row>
    <row r="346550" spans="73:73" x14ac:dyDescent="0.25">
      <c r="BU346550" s="1067"/>
    </row>
    <row r="346551" spans="73:73" x14ac:dyDescent="0.25">
      <c r="BU346551" s="2143"/>
    </row>
    <row r="346575" spans="73:73" x14ac:dyDescent="0.25">
      <c r="BU346575" s="1067"/>
    </row>
    <row r="346576" spans="73:73" x14ac:dyDescent="0.25">
      <c r="BU346576" s="2143"/>
    </row>
    <row r="346600" spans="73:73" x14ac:dyDescent="0.25">
      <c r="BU346600" s="1067"/>
    </row>
    <row r="346601" spans="73:73" x14ac:dyDescent="0.25">
      <c r="BU346601" s="2143"/>
    </row>
    <row r="346625" spans="73:73" x14ac:dyDescent="0.25">
      <c r="BU346625" s="1067"/>
    </row>
    <row r="346626" spans="73:73" x14ac:dyDescent="0.25">
      <c r="BU346626" s="2143"/>
    </row>
    <row r="346650" spans="73:73" x14ac:dyDescent="0.25">
      <c r="BU346650" s="1067"/>
    </row>
    <row r="346651" spans="73:73" x14ac:dyDescent="0.25">
      <c r="BU346651" s="2143"/>
    </row>
    <row r="346675" spans="73:73" x14ac:dyDescent="0.25">
      <c r="BU346675" s="1067"/>
    </row>
    <row r="346676" spans="73:73" x14ac:dyDescent="0.25">
      <c r="BU346676" s="2143"/>
    </row>
    <row r="346700" spans="73:73" x14ac:dyDescent="0.25">
      <c r="BU346700" s="1067"/>
    </row>
    <row r="346701" spans="73:73" x14ac:dyDescent="0.25">
      <c r="BU346701" s="2143"/>
    </row>
    <row r="346725" spans="73:73" x14ac:dyDescent="0.25">
      <c r="BU346725" s="1067"/>
    </row>
    <row r="346726" spans="73:73" x14ac:dyDescent="0.25">
      <c r="BU346726" s="2143"/>
    </row>
    <row r="346750" spans="73:73" x14ac:dyDescent="0.25">
      <c r="BU346750" s="1067"/>
    </row>
    <row r="346751" spans="73:73" x14ac:dyDescent="0.25">
      <c r="BU346751" s="2143"/>
    </row>
    <row r="346775" spans="73:73" x14ac:dyDescent="0.25">
      <c r="BU346775" s="1067"/>
    </row>
    <row r="346776" spans="73:73" x14ac:dyDescent="0.25">
      <c r="BU346776" s="2143"/>
    </row>
    <row r="346800" spans="73:73" x14ac:dyDescent="0.25">
      <c r="BU346800" s="1067"/>
    </row>
    <row r="346801" spans="73:73" x14ac:dyDescent="0.25">
      <c r="BU346801" s="2143"/>
    </row>
    <row r="346825" spans="73:73" x14ac:dyDescent="0.25">
      <c r="BU346825" s="1067"/>
    </row>
    <row r="346826" spans="73:73" x14ac:dyDescent="0.25">
      <c r="BU346826" s="2143"/>
    </row>
    <row r="346850" spans="73:73" x14ac:dyDescent="0.25">
      <c r="BU346850" s="1067"/>
    </row>
    <row r="346851" spans="73:73" x14ac:dyDescent="0.25">
      <c r="BU346851" s="2143"/>
    </row>
    <row r="346875" spans="73:73" x14ac:dyDescent="0.25">
      <c r="BU346875" s="1067"/>
    </row>
    <row r="346876" spans="73:73" x14ac:dyDescent="0.25">
      <c r="BU346876" s="2143"/>
    </row>
    <row r="346900" spans="73:73" x14ac:dyDescent="0.25">
      <c r="BU346900" s="1067"/>
    </row>
    <row r="346901" spans="73:73" x14ac:dyDescent="0.25">
      <c r="BU346901" s="2143"/>
    </row>
    <row r="346925" spans="73:73" x14ac:dyDescent="0.25">
      <c r="BU346925" s="1067"/>
    </row>
    <row r="346926" spans="73:73" x14ac:dyDescent="0.25">
      <c r="BU346926" s="2143"/>
    </row>
    <row r="346950" spans="73:73" x14ac:dyDescent="0.25">
      <c r="BU346950" s="1067"/>
    </row>
    <row r="346951" spans="73:73" x14ac:dyDescent="0.25">
      <c r="BU346951" s="2143"/>
    </row>
    <row r="346975" spans="73:73" x14ac:dyDescent="0.25">
      <c r="BU346975" s="1067"/>
    </row>
    <row r="346976" spans="73:73" x14ac:dyDescent="0.25">
      <c r="BU346976" s="2143"/>
    </row>
    <row r="347000" spans="73:73" x14ac:dyDescent="0.25">
      <c r="BU347000" s="1067"/>
    </row>
    <row r="347001" spans="73:73" x14ac:dyDescent="0.25">
      <c r="BU347001" s="2143"/>
    </row>
    <row r="347025" spans="73:73" x14ac:dyDescent="0.25">
      <c r="BU347025" s="1067"/>
    </row>
    <row r="347026" spans="73:73" x14ac:dyDescent="0.25">
      <c r="BU347026" s="2143"/>
    </row>
    <row r="347050" spans="73:73" x14ac:dyDescent="0.25">
      <c r="BU347050" s="1067"/>
    </row>
    <row r="347051" spans="73:73" x14ac:dyDescent="0.25">
      <c r="BU347051" s="2143"/>
    </row>
    <row r="347075" spans="73:73" x14ac:dyDescent="0.25">
      <c r="BU347075" s="1067"/>
    </row>
    <row r="347076" spans="73:73" x14ac:dyDescent="0.25">
      <c r="BU347076" s="2143"/>
    </row>
    <row r="347100" spans="73:73" x14ac:dyDescent="0.25">
      <c r="BU347100" s="1067"/>
    </row>
    <row r="347101" spans="73:73" x14ac:dyDescent="0.25">
      <c r="BU347101" s="2143"/>
    </row>
    <row r="347125" spans="73:73" x14ac:dyDescent="0.25">
      <c r="BU347125" s="1067"/>
    </row>
    <row r="347126" spans="73:73" x14ac:dyDescent="0.25">
      <c r="BU347126" s="2143"/>
    </row>
    <row r="347150" spans="73:73" x14ac:dyDescent="0.25">
      <c r="BU347150" s="1067"/>
    </row>
    <row r="347151" spans="73:73" x14ac:dyDescent="0.25">
      <c r="BU347151" s="2143"/>
    </row>
    <row r="347175" spans="73:73" x14ac:dyDescent="0.25">
      <c r="BU347175" s="1067"/>
    </row>
    <row r="347176" spans="73:73" x14ac:dyDescent="0.25">
      <c r="BU347176" s="2143"/>
    </row>
    <row r="347200" spans="73:73" x14ac:dyDescent="0.25">
      <c r="BU347200" s="1067"/>
    </row>
    <row r="347201" spans="73:73" x14ac:dyDescent="0.25">
      <c r="BU347201" s="2143"/>
    </row>
    <row r="347225" spans="73:73" x14ac:dyDescent="0.25">
      <c r="BU347225" s="1067"/>
    </row>
    <row r="347226" spans="73:73" x14ac:dyDescent="0.25">
      <c r="BU347226" s="2143"/>
    </row>
    <row r="347250" spans="73:73" x14ac:dyDescent="0.25">
      <c r="BU347250" s="1067"/>
    </row>
    <row r="347251" spans="73:73" x14ac:dyDescent="0.25">
      <c r="BU347251" s="2143"/>
    </row>
    <row r="347275" spans="73:73" x14ac:dyDescent="0.25">
      <c r="BU347275" s="1067"/>
    </row>
    <row r="347276" spans="73:73" x14ac:dyDescent="0.25">
      <c r="BU347276" s="2143"/>
    </row>
    <row r="347300" spans="73:73" x14ac:dyDescent="0.25">
      <c r="BU347300" s="1067"/>
    </row>
    <row r="347301" spans="73:73" x14ac:dyDescent="0.25">
      <c r="BU347301" s="2143"/>
    </row>
    <row r="347325" spans="73:73" x14ac:dyDescent="0.25">
      <c r="BU347325" s="1067"/>
    </row>
    <row r="347326" spans="73:73" x14ac:dyDescent="0.25">
      <c r="BU347326" s="2143"/>
    </row>
    <row r="347350" spans="73:73" x14ac:dyDescent="0.25">
      <c r="BU347350" s="1067"/>
    </row>
    <row r="347351" spans="73:73" x14ac:dyDescent="0.25">
      <c r="BU347351" s="2143"/>
    </row>
    <row r="347375" spans="73:73" x14ac:dyDescent="0.25">
      <c r="BU347375" s="1067"/>
    </row>
    <row r="347376" spans="73:73" x14ac:dyDescent="0.25">
      <c r="BU347376" s="2143"/>
    </row>
    <row r="347400" spans="73:73" x14ac:dyDescent="0.25">
      <c r="BU347400" s="1067"/>
    </row>
    <row r="347401" spans="73:73" x14ac:dyDescent="0.25">
      <c r="BU347401" s="2143"/>
    </row>
    <row r="347425" spans="73:73" x14ac:dyDescent="0.25">
      <c r="BU347425" s="1067"/>
    </row>
    <row r="347426" spans="73:73" x14ac:dyDescent="0.25">
      <c r="BU347426" s="2143"/>
    </row>
    <row r="347450" spans="73:73" x14ac:dyDescent="0.25">
      <c r="BU347450" s="1067"/>
    </row>
    <row r="347451" spans="73:73" x14ac:dyDescent="0.25">
      <c r="BU347451" s="2143"/>
    </row>
    <row r="347475" spans="73:73" x14ac:dyDescent="0.25">
      <c r="BU347475" s="1067"/>
    </row>
    <row r="347476" spans="73:73" x14ac:dyDescent="0.25">
      <c r="BU347476" s="2143"/>
    </row>
    <row r="347500" spans="73:73" x14ac:dyDescent="0.25">
      <c r="BU347500" s="1067"/>
    </row>
    <row r="347501" spans="73:73" x14ac:dyDescent="0.25">
      <c r="BU347501" s="2143"/>
    </row>
    <row r="347525" spans="73:73" x14ac:dyDescent="0.25">
      <c r="BU347525" s="1067"/>
    </row>
    <row r="347526" spans="73:73" x14ac:dyDescent="0.25">
      <c r="BU347526" s="2143"/>
    </row>
    <row r="347550" spans="73:73" x14ac:dyDescent="0.25">
      <c r="BU347550" s="1067"/>
    </row>
    <row r="347551" spans="73:73" x14ac:dyDescent="0.25">
      <c r="BU347551" s="2143"/>
    </row>
    <row r="347575" spans="73:73" x14ac:dyDescent="0.25">
      <c r="BU347575" s="1067"/>
    </row>
    <row r="347576" spans="73:73" x14ac:dyDescent="0.25">
      <c r="BU347576" s="2143"/>
    </row>
    <row r="347600" spans="73:73" x14ac:dyDescent="0.25">
      <c r="BU347600" s="1067"/>
    </row>
    <row r="347601" spans="73:73" x14ac:dyDescent="0.25">
      <c r="BU347601" s="2143"/>
    </row>
    <row r="347625" spans="73:73" x14ac:dyDescent="0.25">
      <c r="BU347625" s="1067"/>
    </row>
    <row r="347626" spans="73:73" x14ac:dyDescent="0.25">
      <c r="BU347626" s="2143"/>
    </row>
    <row r="347650" spans="73:73" x14ac:dyDescent="0.25">
      <c r="BU347650" s="1067"/>
    </row>
    <row r="347651" spans="73:73" x14ac:dyDescent="0.25">
      <c r="BU347651" s="2143"/>
    </row>
    <row r="347675" spans="73:73" x14ac:dyDescent="0.25">
      <c r="BU347675" s="1067"/>
    </row>
    <row r="347676" spans="73:73" x14ac:dyDescent="0.25">
      <c r="BU347676" s="2143"/>
    </row>
    <row r="347700" spans="73:73" x14ac:dyDescent="0.25">
      <c r="BU347700" s="1067"/>
    </row>
    <row r="347701" spans="73:73" x14ac:dyDescent="0.25">
      <c r="BU347701" s="2143"/>
    </row>
    <row r="347725" spans="73:73" x14ac:dyDescent="0.25">
      <c r="BU347725" s="1067"/>
    </row>
    <row r="347726" spans="73:73" x14ac:dyDescent="0.25">
      <c r="BU347726" s="2143"/>
    </row>
    <row r="347750" spans="73:73" x14ac:dyDescent="0.25">
      <c r="BU347750" s="1067"/>
    </row>
    <row r="347751" spans="73:73" x14ac:dyDescent="0.25">
      <c r="BU347751" s="2143"/>
    </row>
    <row r="347775" spans="73:73" x14ac:dyDescent="0.25">
      <c r="BU347775" s="1067"/>
    </row>
    <row r="347776" spans="73:73" x14ac:dyDescent="0.25">
      <c r="BU347776" s="2143"/>
    </row>
    <row r="347800" spans="73:73" x14ac:dyDescent="0.25">
      <c r="BU347800" s="1067"/>
    </row>
    <row r="347801" spans="73:73" x14ac:dyDescent="0.25">
      <c r="BU347801" s="2143"/>
    </row>
    <row r="347825" spans="73:73" x14ac:dyDescent="0.25">
      <c r="BU347825" s="1067"/>
    </row>
    <row r="347826" spans="73:73" x14ac:dyDescent="0.25">
      <c r="BU347826" s="2143"/>
    </row>
    <row r="347850" spans="73:73" x14ac:dyDescent="0.25">
      <c r="BU347850" s="1067"/>
    </row>
    <row r="347851" spans="73:73" x14ac:dyDescent="0.25">
      <c r="BU347851" s="2143"/>
    </row>
    <row r="347875" spans="73:73" x14ac:dyDescent="0.25">
      <c r="BU347875" s="1067"/>
    </row>
    <row r="347876" spans="73:73" x14ac:dyDescent="0.25">
      <c r="BU347876" s="2143"/>
    </row>
    <row r="347900" spans="73:73" x14ac:dyDescent="0.25">
      <c r="BU347900" s="1067"/>
    </row>
    <row r="347901" spans="73:73" x14ac:dyDescent="0.25">
      <c r="BU347901" s="2143"/>
    </row>
    <row r="347925" spans="73:73" x14ac:dyDescent="0.25">
      <c r="BU347925" s="1067"/>
    </row>
    <row r="347926" spans="73:73" x14ac:dyDescent="0.25">
      <c r="BU347926" s="2143"/>
    </row>
    <row r="347950" spans="73:73" x14ac:dyDescent="0.25">
      <c r="BU347950" s="1067"/>
    </row>
    <row r="347951" spans="73:73" x14ac:dyDescent="0.25">
      <c r="BU347951" s="2143"/>
    </row>
    <row r="347975" spans="73:73" x14ac:dyDescent="0.25">
      <c r="BU347975" s="1067"/>
    </row>
    <row r="347976" spans="73:73" x14ac:dyDescent="0.25">
      <c r="BU347976" s="2143"/>
    </row>
    <row r="348000" spans="73:73" x14ac:dyDescent="0.25">
      <c r="BU348000" s="1067"/>
    </row>
    <row r="348001" spans="73:73" x14ac:dyDescent="0.25">
      <c r="BU348001" s="2143"/>
    </row>
    <row r="348025" spans="73:73" x14ac:dyDescent="0.25">
      <c r="BU348025" s="1067"/>
    </row>
    <row r="348026" spans="73:73" x14ac:dyDescent="0.25">
      <c r="BU348026" s="2143"/>
    </row>
    <row r="348050" spans="73:73" x14ac:dyDescent="0.25">
      <c r="BU348050" s="1067"/>
    </row>
    <row r="348051" spans="73:73" x14ac:dyDescent="0.25">
      <c r="BU348051" s="2143"/>
    </row>
    <row r="348075" spans="73:73" x14ac:dyDescent="0.25">
      <c r="BU348075" s="1067"/>
    </row>
    <row r="348076" spans="73:73" x14ac:dyDescent="0.25">
      <c r="BU348076" s="2143"/>
    </row>
    <row r="348100" spans="73:73" x14ac:dyDescent="0.25">
      <c r="BU348100" s="1067"/>
    </row>
    <row r="348101" spans="73:73" x14ac:dyDescent="0.25">
      <c r="BU348101" s="2143"/>
    </row>
    <row r="348125" spans="73:73" x14ac:dyDescent="0.25">
      <c r="BU348125" s="1067"/>
    </row>
    <row r="348126" spans="73:73" x14ac:dyDescent="0.25">
      <c r="BU348126" s="2143"/>
    </row>
    <row r="348150" spans="73:73" x14ac:dyDescent="0.25">
      <c r="BU348150" s="1067"/>
    </row>
    <row r="348151" spans="73:73" x14ac:dyDescent="0.25">
      <c r="BU348151" s="2143"/>
    </row>
    <row r="348175" spans="73:73" x14ac:dyDescent="0.25">
      <c r="BU348175" s="1067"/>
    </row>
    <row r="348176" spans="73:73" x14ac:dyDescent="0.25">
      <c r="BU348176" s="2143"/>
    </row>
    <row r="348200" spans="73:73" x14ac:dyDescent="0.25">
      <c r="BU348200" s="1067"/>
    </row>
    <row r="348201" spans="73:73" x14ac:dyDescent="0.25">
      <c r="BU348201" s="2143"/>
    </row>
    <row r="348225" spans="73:73" x14ac:dyDescent="0.25">
      <c r="BU348225" s="1067"/>
    </row>
    <row r="348226" spans="73:73" x14ac:dyDescent="0.25">
      <c r="BU348226" s="2143"/>
    </row>
    <row r="348250" spans="73:73" x14ac:dyDescent="0.25">
      <c r="BU348250" s="1067"/>
    </row>
    <row r="348251" spans="73:73" x14ac:dyDescent="0.25">
      <c r="BU348251" s="2143"/>
    </row>
    <row r="348275" spans="73:73" x14ac:dyDescent="0.25">
      <c r="BU348275" s="1067"/>
    </row>
    <row r="348276" spans="73:73" x14ac:dyDescent="0.25">
      <c r="BU348276" s="2143"/>
    </row>
    <row r="348300" spans="73:73" x14ac:dyDescent="0.25">
      <c r="BU348300" s="1067"/>
    </row>
    <row r="348301" spans="73:73" x14ac:dyDescent="0.25">
      <c r="BU348301" s="2143"/>
    </row>
    <row r="348325" spans="73:73" x14ac:dyDescent="0.25">
      <c r="BU348325" s="1067"/>
    </row>
    <row r="348326" spans="73:73" x14ac:dyDescent="0.25">
      <c r="BU348326" s="2143"/>
    </row>
    <row r="348350" spans="73:73" x14ac:dyDescent="0.25">
      <c r="BU348350" s="1067"/>
    </row>
    <row r="348351" spans="73:73" x14ac:dyDescent="0.25">
      <c r="BU348351" s="2143"/>
    </row>
    <row r="348375" spans="73:73" x14ac:dyDescent="0.25">
      <c r="BU348375" s="1067"/>
    </row>
    <row r="348376" spans="73:73" x14ac:dyDescent="0.25">
      <c r="BU348376" s="2143"/>
    </row>
    <row r="348400" spans="73:73" x14ac:dyDescent="0.25">
      <c r="BU348400" s="1067"/>
    </row>
    <row r="348401" spans="73:73" x14ac:dyDescent="0.25">
      <c r="BU348401" s="2143"/>
    </row>
    <row r="348425" spans="73:73" x14ac:dyDescent="0.25">
      <c r="BU348425" s="1067"/>
    </row>
    <row r="348426" spans="73:73" x14ac:dyDescent="0.25">
      <c r="BU348426" s="2143"/>
    </row>
    <row r="348450" spans="73:73" x14ac:dyDescent="0.25">
      <c r="BU348450" s="1067"/>
    </row>
    <row r="348451" spans="73:73" x14ac:dyDescent="0.25">
      <c r="BU348451" s="2143"/>
    </row>
    <row r="348475" spans="73:73" x14ac:dyDescent="0.25">
      <c r="BU348475" s="1067"/>
    </row>
    <row r="348476" spans="73:73" x14ac:dyDescent="0.25">
      <c r="BU348476" s="2143"/>
    </row>
    <row r="348500" spans="73:73" x14ac:dyDescent="0.25">
      <c r="BU348500" s="1067"/>
    </row>
    <row r="348501" spans="73:73" x14ac:dyDescent="0.25">
      <c r="BU348501" s="2143"/>
    </row>
    <row r="348525" spans="73:73" x14ac:dyDescent="0.25">
      <c r="BU348525" s="1067"/>
    </row>
    <row r="348526" spans="73:73" x14ac:dyDescent="0.25">
      <c r="BU348526" s="2143"/>
    </row>
    <row r="348550" spans="73:73" x14ac:dyDescent="0.25">
      <c r="BU348550" s="1067"/>
    </row>
    <row r="348551" spans="73:73" x14ac:dyDescent="0.25">
      <c r="BU348551" s="2143"/>
    </row>
    <row r="348575" spans="73:73" x14ac:dyDescent="0.25">
      <c r="BU348575" s="1067"/>
    </row>
    <row r="348576" spans="73:73" x14ac:dyDescent="0.25">
      <c r="BU348576" s="2143"/>
    </row>
    <row r="348600" spans="73:73" x14ac:dyDescent="0.25">
      <c r="BU348600" s="1067"/>
    </row>
    <row r="348601" spans="73:73" x14ac:dyDescent="0.25">
      <c r="BU348601" s="2143"/>
    </row>
    <row r="348625" spans="73:73" x14ac:dyDescent="0.25">
      <c r="BU348625" s="1067"/>
    </row>
    <row r="348626" spans="73:73" x14ac:dyDescent="0.25">
      <c r="BU348626" s="2143"/>
    </row>
    <row r="348650" spans="73:73" x14ac:dyDescent="0.25">
      <c r="BU348650" s="1067"/>
    </row>
    <row r="348651" spans="73:73" x14ac:dyDescent="0.25">
      <c r="BU348651" s="2143"/>
    </row>
    <row r="348675" spans="73:73" x14ac:dyDescent="0.25">
      <c r="BU348675" s="1067"/>
    </row>
    <row r="348676" spans="73:73" x14ac:dyDescent="0.25">
      <c r="BU348676" s="2143"/>
    </row>
    <row r="348700" spans="73:73" x14ac:dyDescent="0.25">
      <c r="BU348700" s="1067"/>
    </row>
    <row r="348701" spans="73:73" x14ac:dyDescent="0.25">
      <c r="BU348701" s="2143"/>
    </row>
    <row r="348725" spans="73:73" x14ac:dyDescent="0.25">
      <c r="BU348725" s="1067"/>
    </row>
    <row r="348726" spans="73:73" x14ac:dyDescent="0.25">
      <c r="BU348726" s="2143"/>
    </row>
    <row r="348750" spans="73:73" x14ac:dyDescent="0.25">
      <c r="BU348750" s="1067"/>
    </row>
    <row r="348751" spans="73:73" x14ac:dyDescent="0.25">
      <c r="BU348751" s="2143"/>
    </row>
    <row r="348775" spans="73:73" x14ac:dyDescent="0.25">
      <c r="BU348775" s="1067"/>
    </row>
    <row r="348776" spans="73:73" x14ac:dyDescent="0.25">
      <c r="BU348776" s="2143"/>
    </row>
    <row r="348800" spans="73:73" x14ac:dyDescent="0.25">
      <c r="BU348800" s="1067"/>
    </row>
    <row r="348801" spans="73:73" x14ac:dyDescent="0.25">
      <c r="BU348801" s="2143"/>
    </row>
    <row r="348825" spans="73:73" x14ac:dyDescent="0.25">
      <c r="BU348825" s="1067"/>
    </row>
    <row r="348826" spans="73:73" x14ac:dyDescent="0.25">
      <c r="BU348826" s="2143"/>
    </row>
    <row r="348850" spans="73:73" x14ac:dyDescent="0.25">
      <c r="BU348850" s="1067"/>
    </row>
    <row r="348851" spans="73:73" x14ac:dyDescent="0.25">
      <c r="BU348851" s="2143"/>
    </row>
    <row r="348875" spans="73:73" x14ac:dyDescent="0.25">
      <c r="BU348875" s="1067"/>
    </row>
    <row r="348876" spans="73:73" x14ac:dyDescent="0.25">
      <c r="BU348876" s="2143"/>
    </row>
    <row r="348900" spans="73:73" x14ac:dyDescent="0.25">
      <c r="BU348900" s="1067"/>
    </row>
    <row r="348901" spans="73:73" x14ac:dyDescent="0.25">
      <c r="BU348901" s="2143"/>
    </row>
    <row r="348925" spans="73:73" x14ac:dyDescent="0.25">
      <c r="BU348925" s="1067"/>
    </row>
    <row r="348926" spans="73:73" x14ac:dyDescent="0.25">
      <c r="BU348926" s="2143"/>
    </row>
    <row r="348950" spans="73:73" x14ac:dyDescent="0.25">
      <c r="BU348950" s="1067"/>
    </row>
    <row r="348951" spans="73:73" x14ac:dyDescent="0.25">
      <c r="BU348951" s="2143"/>
    </row>
    <row r="348975" spans="73:73" x14ac:dyDescent="0.25">
      <c r="BU348975" s="1067"/>
    </row>
    <row r="348976" spans="73:73" x14ac:dyDescent="0.25">
      <c r="BU348976" s="2143"/>
    </row>
    <row r="349000" spans="73:73" x14ac:dyDescent="0.25">
      <c r="BU349000" s="1067"/>
    </row>
    <row r="349001" spans="73:73" x14ac:dyDescent="0.25">
      <c r="BU349001" s="2143"/>
    </row>
    <row r="349025" spans="73:73" x14ac:dyDescent="0.25">
      <c r="BU349025" s="1067"/>
    </row>
    <row r="349026" spans="73:73" x14ac:dyDescent="0.25">
      <c r="BU349026" s="2143"/>
    </row>
    <row r="349050" spans="73:73" x14ac:dyDescent="0.25">
      <c r="BU349050" s="1067"/>
    </row>
    <row r="349051" spans="73:73" x14ac:dyDescent="0.25">
      <c r="BU349051" s="2143"/>
    </row>
    <row r="349075" spans="73:73" x14ac:dyDescent="0.25">
      <c r="BU349075" s="1067"/>
    </row>
    <row r="349076" spans="73:73" x14ac:dyDescent="0.25">
      <c r="BU349076" s="2143"/>
    </row>
    <row r="349100" spans="73:73" x14ac:dyDescent="0.25">
      <c r="BU349100" s="1067"/>
    </row>
    <row r="349101" spans="73:73" x14ac:dyDescent="0.25">
      <c r="BU349101" s="2143"/>
    </row>
    <row r="349125" spans="73:73" x14ac:dyDescent="0.25">
      <c r="BU349125" s="1067"/>
    </row>
    <row r="349126" spans="73:73" x14ac:dyDescent="0.25">
      <c r="BU349126" s="2143"/>
    </row>
    <row r="349150" spans="73:73" x14ac:dyDescent="0.25">
      <c r="BU349150" s="1067"/>
    </row>
    <row r="349151" spans="73:73" x14ac:dyDescent="0.25">
      <c r="BU349151" s="2143"/>
    </row>
    <row r="349175" spans="73:73" x14ac:dyDescent="0.25">
      <c r="BU349175" s="1067"/>
    </row>
    <row r="349176" spans="73:73" x14ac:dyDescent="0.25">
      <c r="BU349176" s="2143"/>
    </row>
    <row r="349200" spans="73:73" x14ac:dyDescent="0.25">
      <c r="BU349200" s="1067"/>
    </row>
    <row r="349201" spans="73:73" x14ac:dyDescent="0.25">
      <c r="BU349201" s="2143"/>
    </row>
    <row r="349225" spans="73:73" x14ac:dyDescent="0.25">
      <c r="BU349225" s="1067"/>
    </row>
    <row r="349226" spans="73:73" x14ac:dyDescent="0.25">
      <c r="BU349226" s="2143"/>
    </row>
    <row r="349250" spans="73:73" x14ac:dyDescent="0.25">
      <c r="BU349250" s="1067"/>
    </row>
    <row r="349251" spans="73:73" x14ac:dyDescent="0.25">
      <c r="BU349251" s="2143"/>
    </row>
    <row r="349275" spans="73:73" x14ac:dyDescent="0.25">
      <c r="BU349275" s="1067"/>
    </row>
    <row r="349276" spans="73:73" x14ac:dyDescent="0.25">
      <c r="BU349276" s="2143"/>
    </row>
    <row r="349300" spans="73:73" x14ac:dyDescent="0.25">
      <c r="BU349300" s="1067"/>
    </row>
    <row r="349301" spans="73:73" x14ac:dyDescent="0.25">
      <c r="BU349301" s="2143"/>
    </row>
    <row r="349325" spans="73:73" x14ac:dyDescent="0.25">
      <c r="BU349325" s="1067"/>
    </row>
    <row r="349326" spans="73:73" x14ac:dyDescent="0.25">
      <c r="BU349326" s="2143"/>
    </row>
    <row r="349350" spans="73:73" x14ac:dyDescent="0.25">
      <c r="BU349350" s="1067"/>
    </row>
    <row r="349351" spans="73:73" x14ac:dyDescent="0.25">
      <c r="BU349351" s="2143"/>
    </row>
    <row r="349375" spans="73:73" x14ac:dyDescent="0.25">
      <c r="BU349375" s="1067"/>
    </row>
    <row r="349376" spans="73:73" x14ac:dyDescent="0.25">
      <c r="BU349376" s="2143"/>
    </row>
    <row r="349400" spans="73:73" x14ac:dyDescent="0.25">
      <c r="BU349400" s="1067"/>
    </row>
    <row r="349401" spans="73:73" x14ac:dyDescent="0.25">
      <c r="BU349401" s="2143"/>
    </row>
    <row r="349425" spans="73:73" x14ac:dyDescent="0.25">
      <c r="BU349425" s="1067"/>
    </row>
    <row r="349426" spans="73:73" x14ac:dyDescent="0.25">
      <c r="BU349426" s="2143"/>
    </row>
    <row r="349450" spans="73:73" x14ac:dyDescent="0.25">
      <c r="BU349450" s="1067"/>
    </row>
    <row r="349451" spans="73:73" x14ac:dyDescent="0.25">
      <c r="BU349451" s="2143"/>
    </row>
    <row r="349475" spans="73:73" x14ac:dyDescent="0.25">
      <c r="BU349475" s="1067"/>
    </row>
    <row r="349476" spans="73:73" x14ac:dyDescent="0.25">
      <c r="BU349476" s="2143"/>
    </row>
    <row r="349500" spans="73:73" x14ac:dyDescent="0.25">
      <c r="BU349500" s="1067"/>
    </row>
    <row r="349501" spans="73:73" x14ac:dyDescent="0.25">
      <c r="BU349501" s="2143"/>
    </row>
    <row r="349525" spans="73:73" x14ac:dyDescent="0.25">
      <c r="BU349525" s="1067"/>
    </row>
    <row r="349526" spans="73:73" x14ac:dyDescent="0.25">
      <c r="BU349526" s="2143"/>
    </row>
    <row r="349550" spans="73:73" x14ac:dyDescent="0.25">
      <c r="BU349550" s="1067"/>
    </row>
    <row r="349551" spans="73:73" x14ac:dyDescent="0.25">
      <c r="BU349551" s="2143"/>
    </row>
    <row r="349575" spans="73:73" x14ac:dyDescent="0.25">
      <c r="BU349575" s="1067"/>
    </row>
    <row r="349576" spans="73:73" x14ac:dyDescent="0.25">
      <c r="BU349576" s="2143"/>
    </row>
    <row r="349600" spans="73:73" x14ac:dyDescent="0.25">
      <c r="BU349600" s="1067"/>
    </row>
    <row r="349601" spans="73:73" x14ac:dyDescent="0.25">
      <c r="BU349601" s="2143"/>
    </row>
    <row r="349625" spans="73:73" x14ac:dyDescent="0.25">
      <c r="BU349625" s="1067"/>
    </row>
    <row r="349626" spans="73:73" x14ac:dyDescent="0.25">
      <c r="BU349626" s="2143"/>
    </row>
    <row r="349650" spans="73:73" x14ac:dyDescent="0.25">
      <c r="BU349650" s="1067"/>
    </row>
    <row r="349651" spans="73:73" x14ac:dyDescent="0.25">
      <c r="BU349651" s="2143"/>
    </row>
    <row r="349675" spans="73:73" x14ac:dyDescent="0.25">
      <c r="BU349675" s="1067"/>
    </row>
    <row r="349676" spans="73:73" x14ac:dyDescent="0.25">
      <c r="BU349676" s="2143"/>
    </row>
    <row r="349700" spans="73:73" x14ac:dyDescent="0.25">
      <c r="BU349700" s="1067"/>
    </row>
    <row r="349701" spans="73:73" x14ac:dyDescent="0.25">
      <c r="BU349701" s="2143"/>
    </row>
    <row r="349725" spans="73:73" x14ac:dyDescent="0.25">
      <c r="BU349725" s="1067"/>
    </row>
    <row r="349726" spans="73:73" x14ac:dyDescent="0.25">
      <c r="BU349726" s="2143"/>
    </row>
    <row r="349750" spans="73:73" x14ac:dyDescent="0.25">
      <c r="BU349750" s="1067"/>
    </row>
    <row r="349751" spans="73:73" x14ac:dyDescent="0.25">
      <c r="BU349751" s="2143"/>
    </row>
    <row r="349775" spans="73:73" x14ac:dyDescent="0.25">
      <c r="BU349775" s="1067"/>
    </row>
    <row r="349776" spans="73:73" x14ac:dyDescent="0.25">
      <c r="BU349776" s="2143"/>
    </row>
    <row r="349800" spans="73:73" x14ac:dyDescent="0.25">
      <c r="BU349800" s="1067"/>
    </row>
    <row r="349801" spans="73:73" x14ac:dyDescent="0.25">
      <c r="BU349801" s="2143"/>
    </row>
    <row r="349825" spans="73:73" x14ac:dyDescent="0.25">
      <c r="BU349825" s="1067"/>
    </row>
    <row r="349826" spans="73:73" x14ac:dyDescent="0.25">
      <c r="BU349826" s="2143"/>
    </row>
    <row r="349850" spans="73:73" x14ac:dyDescent="0.25">
      <c r="BU349850" s="1067"/>
    </row>
    <row r="349851" spans="73:73" x14ac:dyDescent="0.25">
      <c r="BU349851" s="2143"/>
    </row>
    <row r="349875" spans="73:73" x14ac:dyDescent="0.25">
      <c r="BU349875" s="1067"/>
    </row>
    <row r="349876" spans="73:73" x14ac:dyDescent="0.25">
      <c r="BU349876" s="2143"/>
    </row>
    <row r="349900" spans="73:73" x14ac:dyDescent="0.25">
      <c r="BU349900" s="1067"/>
    </row>
    <row r="349901" spans="73:73" x14ac:dyDescent="0.25">
      <c r="BU349901" s="2143"/>
    </row>
    <row r="349925" spans="73:73" x14ac:dyDescent="0.25">
      <c r="BU349925" s="1067"/>
    </row>
    <row r="349926" spans="73:73" x14ac:dyDescent="0.25">
      <c r="BU349926" s="2143"/>
    </row>
    <row r="349950" spans="73:73" x14ac:dyDescent="0.25">
      <c r="BU349950" s="1067"/>
    </row>
    <row r="349951" spans="73:73" x14ac:dyDescent="0.25">
      <c r="BU349951" s="2143"/>
    </row>
    <row r="349975" spans="73:73" x14ac:dyDescent="0.25">
      <c r="BU349975" s="1067"/>
    </row>
    <row r="349976" spans="73:73" x14ac:dyDescent="0.25">
      <c r="BU349976" s="2143"/>
    </row>
    <row r="350000" spans="73:73" x14ac:dyDescent="0.25">
      <c r="BU350000" s="1067"/>
    </row>
    <row r="350001" spans="73:73" x14ac:dyDescent="0.25">
      <c r="BU350001" s="2143"/>
    </row>
    <row r="350025" spans="73:73" x14ac:dyDescent="0.25">
      <c r="BU350025" s="1067"/>
    </row>
    <row r="350026" spans="73:73" x14ac:dyDescent="0.25">
      <c r="BU350026" s="2143"/>
    </row>
    <row r="350050" spans="73:73" x14ac:dyDescent="0.25">
      <c r="BU350050" s="1067"/>
    </row>
    <row r="350051" spans="73:73" x14ac:dyDescent="0.25">
      <c r="BU350051" s="2143"/>
    </row>
    <row r="350075" spans="73:73" x14ac:dyDescent="0.25">
      <c r="BU350075" s="1067"/>
    </row>
    <row r="350076" spans="73:73" x14ac:dyDescent="0.25">
      <c r="BU350076" s="2143"/>
    </row>
    <row r="350100" spans="73:73" x14ac:dyDescent="0.25">
      <c r="BU350100" s="1067"/>
    </row>
    <row r="350101" spans="73:73" x14ac:dyDescent="0.25">
      <c r="BU350101" s="2143"/>
    </row>
    <row r="350125" spans="73:73" x14ac:dyDescent="0.25">
      <c r="BU350125" s="1067"/>
    </row>
    <row r="350126" spans="73:73" x14ac:dyDescent="0.25">
      <c r="BU350126" s="2143"/>
    </row>
    <row r="350150" spans="73:73" x14ac:dyDescent="0.25">
      <c r="BU350150" s="1067"/>
    </row>
    <row r="350151" spans="73:73" x14ac:dyDescent="0.25">
      <c r="BU350151" s="2143"/>
    </row>
    <row r="350175" spans="73:73" x14ac:dyDescent="0.25">
      <c r="BU350175" s="1067"/>
    </row>
    <row r="350176" spans="73:73" x14ac:dyDescent="0.25">
      <c r="BU350176" s="2143"/>
    </row>
    <row r="350200" spans="73:73" x14ac:dyDescent="0.25">
      <c r="BU350200" s="1067"/>
    </row>
    <row r="350201" spans="73:73" x14ac:dyDescent="0.25">
      <c r="BU350201" s="2143"/>
    </row>
    <row r="350225" spans="73:73" x14ac:dyDescent="0.25">
      <c r="BU350225" s="1067"/>
    </row>
    <row r="350226" spans="73:73" x14ac:dyDescent="0.25">
      <c r="BU350226" s="2143"/>
    </row>
    <row r="350250" spans="73:73" x14ac:dyDescent="0.25">
      <c r="BU350250" s="1067"/>
    </row>
    <row r="350251" spans="73:73" x14ac:dyDescent="0.25">
      <c r="BU350251" s="2143"/>
    </row>
    <row r="350275" spans="73:73" x14ac:dyDescent="0.25">
      <c r="BU350275" s="1067"/>
    </row>
    <row r="350276" spans="73:73" x14ac:dyDescent="0.25">
      <c r="BU350276" s="2143"/>
    </row>
    <row r="350300" spans="73:73" x14ac:dyDescent="0.25">
      <c r="BU350300" s="1067"/>
    </row>
    <row r="350301" spans="73:73" x14ac:dyDescent="0.25">
      <c r="BU350301" s="2143"/>
    </row>
    <row r="350325" spans="73:73" x14ac:dyDescent="0.25">
      <c r="BU350325" s="1067"/>
    </row>
    <row r="350326" spans="73:73" x14ac:dyDescent="0.25">
      <c r="BU350326" s="2143"/>
    </row>
    <row r="350350" spans="73:73" x14ac:dyDescent="0.25">
      <c r="BU350350" s="1067"/>
    </row>
    <row r="350351" spans="73:73" x14ac:dyDescent="0.25">
      <c r="BU350351" s="2143"/>
    </row>
    <row r="350375" spans="73:73" x14ac:dyDescent="0.25">
      <c r="BU350375" s="1067"/>
    </row>
    <row r="350376" spans="73:73" x14ac:dyDescent="0.25">
      <c r="BU350376" s="2143"/>
    </row>
    <row r="350400" spans="73:73" x14ac:dyDescent="0.25">
      <c r="BU350400" s="1067"/>
    </row>
    <row r="350401" spans="73:73" x14ac:dyDescent="0.25">
      <c r="BU350401" s="2143"/>
    </row>
    <row r="350425" spans="73:73" x14ac:dyDescent="0.25">
      <c r="BU350425" s="1067"/>
    </row>
    <row r="350426" spans="73:73" x14ac:dyDescent="0.25">
      <c r="BU350426" s="2143"/>
    </row>
    <row r="350450" spans="73:73" x14ac:dyDescent="0.25">
      <c r="BU350450" s="1067"/>
    </row>
    <row r="350451" spans="73:73" x14ac:dyDescent="0.25">
      <c r="BU350451" s="2143"/>
    </row>
    <row r="350475" spans="73:73" x14ac:dyDescent="0.25">
      <c r="BU350475" s="1067"/>
    </row>
    <row r="350476" spans="73:73" x14ac:dyDescent="0.25">
      <c r="BU350476" s="2143"/>
    </row>
    <row r="350500" spans="73:73" x14ac:dyDescent="0.25">
      <c r="BU350500" s="1067"/>
    </row>
    <row r="350501" spans="73:73" x14ac:dyDescent="0.25">
      <c r="BU350501" s="2143"/>
    </row>
    <row r="350525" spans="73:73" x14ac:dyDescent="0.25">
      <c r="BU350525" s="1067"/>
    </row>
    <row r="350526" spans="73:73" x14ac:dyDescent="0.25">
      <c r="BU350526" s="2143"/>
    </row>
    <row r="350550" spans="73:73" x14ac:dyDescent="0.25">
      <c r="BU350550" s="1067"/>
    </row>
    <row r="350551" spans="73:73" x14ac:dyDescent="0.25">
      <c r="BU350551" s="2143"/>
    </row>
    <row r="350575" spans="73:73" x14ac:dyDescent="0.25">
      <c r="BU350575" s="1067"/>
    </row>
    <row r="350576" spans="73:73" x14ac:dyDescent="0.25">
      <c r="BU350576" s="2143"/>
    </row>
    <row r="350600" spans="73:73" x14ac:dyDescent="0.25">
      <c r="BU350600" s="1067"/>
    </row>
    <row r="350601" spans="73:73" x14ac:dyDescent="0.25">
      <c r="BU350601" s="2143"/>
    </row>
    <row r="350625" spans="73:73" x14ac:dyDescent="0.25">
      <c r="BU350625" s="1067"/>
    </row>
    <row r="350626" spans="73:73" x14ac:dyDescent="0.25">
      <c r="BU350626" s="2143"/>
    </row>
    <row r="350650" spans="73:73" x14ac:dyDescent="0.25">
      <c r="BU350650" s="1067"/>
    </row>
    <row r="350651" spans="73:73" x14ac:dyDescent="0.25">
      <c r="BU350651" s="2143"/>
    </row>
    <row r="350675" spans="73:73" x14ac:dyDescent="0.25">
      <c r="BU350675" s="1067"/>
    </row>
    <row r="350676" spans="73:73" x14ac:dyDescent="0.25">
      <c r="BU350676" s="2143"/>
    </row>
    <row r="350700" spans="73:73" x14ac:dyDescent="0.25">
      <c r="BU350700" s="1067"/>
    </row>
    <row r="350701" spans="73:73" x14ac:dyDescent="0.25">
      <c r="BU350701" s="2143"/>
    </row>
    <row r="350725" spans="73:73" x14ac:dyDescent="0.25">
      <c r="BU350725" s="1067"/>
    </row>
    <row r="350726" spans="73:73" x14ac:dyDescent="0.25">
      <c r="BU350726" s="2143"/>
    </row>
    <row r="350750" spans="73:73" x14ac:dyDescent="0.25">
      <c r="BU350750" s="1067"/>
    </row>
    <row r="350751" spans="73:73" x14ac:dyDescent="0.25">
      <c r="BU350751" s="2143"/>
    </row>
    <row r="350775" spans="73:73" x14ac:dyDescent="0.25">
      <c r="BU350775" s="1067"/>
    </row>
    <row r="350776" spans="73:73" x14ac:dyDescent="0.25">
      <c r="BU350776" s="2143"/>
    </row>
    <row r="350800" spans="73:73" x14ac:dyDescent="0.25">
      <c r="BU350800" s="1067"/>
    </row>
    <row r="350801" spans="73:73" x14ac:dyDescent="0.25">
      <c r="BU350801" s="2143"/>
    </row>
    <row r="350825" spans="73:73" x14ac:dyDescent="0.25">
      <c r="BU350825" s="1067"/>
    </row>
    <row r="350826" spans="73:73" x14ac:dyDescent="0.25">
      <c r="BU350826" s="2143"/>
    </row>
    <row r="350850" spans="73:73" x14ac:dyDescent="0.25">
      <c r="BU350850" s="1067"/>
    </row>
    <row r="350851" spans="73:73" x14ac:dyDescent="0.25">
      <c r="BU350851" s="2143"/>
    </row>
    <row r="350875" spans="73:73" x14ac:dyDescent="0.25">
      <c r="BU350875" s="1067"/>
    </row>
    <row r="350876" spans="73:73" x14ac:dyDescent="0.25">
      <c r="BU350876" s="2143"/>
    </row>
    <row r="350900" spans="73:73" x14ac:dyDescent="0.25">
      <c r="BU350900" s="1067"/>
    </row>
    <row r="350901" spans="73:73" x14ac:dyDescent="0.25">
      <c r="BU350901" s="2143"/>
    </row>
    <row r="350925" spans="73:73" x14ac:dyDescent="0.25">
      <c r="BU350925" s="1067"/>
    </row>
    <row r="350926" spans="73:73" x14ac:dyDescent="0.25">
      <c r="BU350926" s="2143"/>
    </row>
    <row r="350950" spans="73:73" x14ac:dyDescent="0.25">
      <c r="BU350950" s="1067"/>
    </row>
    <row r="350951" spans="73:73" x14ac:dyDescent="0.25">
      <c r="BU350951" s="2143"/>
    </row>
    <row r="350975" spans="73:73" x14ac:dyDescent="0.25">
      <c r="BU350975" s="1067"/>
    </row>
    <row r="350976" spans="73:73" x14ac:dyDescent="0.25">
      <c r="BU350976" s="2143"/>
    </row>
    <row r="351000" spans="73:73" x14ac:dyDescent="0.25">
      <c r="BU351000" s="1067"/>
    </row>
    <row r="351001" spans="73:73" x14ac:dyDescent="0.25">
      <c r="BU351001" s="2143"/>
    </row>
    <row r="351025" spans="73:73" x14ac:dyDescent="0.25">
      <c r="BU351025" s="1067"/>
    </row>
    <row r="351026" spans="73:73" x14ac:dyDescent="0.25">
      <c r="BU351026" s="2143"/>
    </row>
    <row r="351050" spans="73:73" x14ac:dyDescent="0.25">
      <c r="BU351050" s="1067"/>
    </row>
    <row r="351051" spans="73:73" x14ac:dyDescent="0.25">
      <c r="BU351051" s="2143"/>
    </row>
    <row r="351075" spans="73:73" x14ac:dyDescent="0.25">
      <c r="BU351075" s="1067"/>
    </row>
    <row r="351076" spans="73:73" x14ac:dyDescent="0.25">
      <c r="BU351076" s="2143"/>
    </row>
    <row r="351100" spans="73:73" x14ac:dyDescent="0.25">
      <c r="BU351100" s="1067"/>
    </row>
    <row r="351101" spans="73:73" x14ac:dyDescent="0.25">
      <c r="BU351101" s="2143"/>
    </row>
    <row r="351125" spans="73:73" x14ac:dyDescent="0.25">
      <c r="BU351125" s="1067"/>
    </row>
    <row r="351126" spans="73:73" x14ac:dyDescent="0.25">
      <c r="BU351126" s="2143"/>
    </row>
    <row r="351150" spans="73:73" x14ac:dyDescent="0.25">
      <c r="BU351150" s="1067"/>
    </row>
    <row r="351151" spans="73:73" x14ac:dyDescent="0.25">
      <c r="BU351151" s="2143"/>
    </row>
    <row r="351175" spans="73:73" x14ac:dyDescent="0.25">
      <c r="BU351175" s="1067"/>
    </row>
    <row r="351176" spans="73:73" x14ac:dyDescent="0.25">
      <c r="BU351176" s="2143"/>
    </row>
    <row r="351200" spans="73:73" x14ac:dyDescent="0.25">
      <c r="BU351200" s="1067"/>
    </row>
    <row r="351201" spans="73:73" x14ac:dyDescent="0.25">
      <c r="BU351201" s="2143"/>
    </row>
    <row r="351225" spans="73:73" x14ac:dyDescent="0.25">
      <c r="BU351225" s="1067"/>
    </row>
    <row r="351226" spans="73:73" x14ac:dyDescent="0.25">
      <c r="BU351226" s="2143"/>
    </row>
    <row r="351250" spans="73:73" x14ac:dyDescent="0.25">
      <c r="BU351250" s="1067"/>
    </row>
    <row r="351251" spans="73:73" x14ac:dyDescent="0.25">
      <c r="BU351251" s="2143"/>
    </row>
    <row r="351275" spans="73:73" x14ac:dyDescent="0.25">
      <c r="BU351275" s="1067"/>
    </row>
    <row r="351276" spans="73:73" x14ac:dyDescent="0.25">
      <c r="BU351276" s="2143"/>
    </row>
    <row r="351300" spans="73:73" x14ac:dyDescent="0.25">
      <c r="BU351300" s="1067"/>
    </row>
    <row r="351301" spans="73:73" x14ac:dyDescent="0.25">
      <c r="BU351301" s="2143"/>
    </row>
    <row r="351325" spans="73:73" x14ac:dyDescent="0.25">
      <c r="BU351325" s="1067"/>
    </row>
    <row r="351326" spans="73:73" x14ac:dyDescent="0.25">
      <c r="BU351326" s="2143"/>
    </row>
    <row r="351350" spans="73:73" x14ac:dyDescent="0.25">
      <c r="BU351350" s="1067"/>
    </row>
    <row r="351351" spans="73:73" x14ac:dyDescent="0.25">
      <c r="BU351351" s="2143"/>
    </row>
    <row r="351375" spans="73:73" x14ac:dyDescent="0.25">
      <c r="BU351375" s="1067"/>
    </row>
    <row r="351376" spans="73:73" x14ac:dyDescent="0.25">
      <c r="BU351376" s="2143"/>
    </row>
    <row r="351400" spans="73:73" x14ac:dyDescent="0.25">
      <c r="BU351400" s="1067"/>
    </row>
    <row r="351401" spans="73:73" x14ac:dyDescent="0.25">
      <c r="BU351401" s="2143"/>
    </row>
    <row r="351425" spans="73:73" x14ac:dyDescent="0.25">
      <c r="BU351425" s="1067"/>
    </row>
    <row r="351426" spans="73:73" x14ac:dyDescent="0.25">
      <c r="BU351426" s="2143"/>
    </row>
    <row r="351450" spans="73:73" x14ac:dyDescent="0.25">
      <c r="BU351450" s="1067"/>
    </row>
    <row r="351451" spans="73:73" x14ac:dyDescent="0.25">
      <c r="BU351451" s="2143"/>
    </row>
    <row r="351475" spans="73:73" x14ac:dyDescent="0.25">
      <c r="BU351475" s="1067"/>
    </row>
    <row r="351476" spans="73:73" x14ac:dyDescent="0.25">
      <c r="BU351476" s="2143"/>
    </row>
    <row r="351500" spans="73:73" x14ac:dyDescent="0.25">
      <c r="BU351500" s="1067"/>
    </row>
    <row r="351501" spans="73:73" x14ac:dyDescent="0.25">
      <c r="BU351501" s="2143"/>
    </row>
    <row r="351525" spans="73:73" x14ac:dyDescent="0.25">
      <c r="BU351525" s="1067"/>
    </row>
    <row r="351526" spans="73:73" x14ac:dyDescent="0.25">
      <c r="BU351526" s="2143"/>
    </row>
    <row r="351550" spans="73:73" x14ac:dyDescent="0.25">
      <c r="BU351550" s="1067"/>
    </row>
    <row r="351551" spans="73:73" x14ac:dyDescent="0.25">
      <c r="BU351551" s="2143"/>
    </row>
    <row r="351575" spans="73:73" x14ac:dyDescent="0.25">
      <c r="BU351575" s="1067"/>
    </row>
    <row r="351576" spans="73:73" x14ac:dyDescent="0.25">
      <c r="BU351576" s="2143"/>
    </row>
    <row r="351600" spans="73:73" x14ac:dyDescent="0.25">
      <c r="BU351600" s="1067"/>
    </row>
    <row r="351601" spans="73:73" x14ac:dyDescent="0.25">
      <c r="BU351601" s="2143"/>
    </row>
    <row r="351625" spans="73:73" x14ac:dyDescent="0.25">
      <c r="BU351625" s="1067"/>
    </row>
    <row r="351626" spans="73:73" x14ac:dyDescent="0.25">
      <c r="BU351626" s="2143"/>
    </row>
    <row r="351650" spans="73:73" x14ac:dyDescent="0.25">
      <c r="BU351650" s="1067"/>
    </row>
    <row r="351651" spans="73:73" x14ac:dyDescent="0.25">
      <c r="BU351651" s="2143"/>
    </row>
    <row r="351675" spans="73:73" x14ac:dyDescent="0.25">
      <c r="BU351675" s="1067"/>
    </row>
    <row r="351676" spans="73:73" x14ac:dyDescent="0.25">
      <c r="BU351676" s="2143"/>
    </row>
    <row r="351700" spans="73:73" x14ac:dyDescent="0.25">
      <c r="BU351700" s="1067"/>
    </row>
    <row r="351701" spans="73:73" x14ac:dyDescent="0.25">
      <c r="BU351701" s="2143"/>
    </row>
    <row r="351725" spans="73:73" x14ac:dyDescent="0.25">
      <c r="BU351725" s="1067"/>
    </row>
    <row r="351726" spans="73:73" x14ac:dyDescent="0.25">
      <c r="BU351726" s="2143"/>
    </row>
    <row r="351750" spans="73:73" x14ac:dyDescent="0.25">
      <c r="BU351750" s="1067"/>
    </row>
    <row r="351751" spans="73:73" x14ac:dyDescent="0.25">
      <c r="BU351751" s="2143"/>
    </row>
    <row r="351775" spans="73:73" x14ac:dyDescent="0.25">
      <c r="BU351775" s="1067"/>
    </row>
    <row r="351776" spans="73:73" x14ac:dyDescent="0.25">
      <c r="BU351776" s="2143"/>
    </row>
    <row r="351800" spans="73:73" x14ac:dyDescent="0.25">
      <c r="BU351800" s="1067"/>
    </row>
    <row r="351801" spans="73:73" x14ac:dyDescent="0.25">
      <c r="BU351801" s="2143"/>
    </row>
    <row r="351825" spans="73:73" x14ac:dyDescent="0.25">
      <c r="BU351825" s="1067"/>
    </row>
    <row r="351826" spans="73:73" x14ac:dyDescent="0.25">
      <c r="BU351826" s="2143"/>
    </row>
    <row r="351850" spans="73:73" x14ac:dyDescent="0.25">
      <c r="BU351850" s="1067"/>
    </row>
    <row r="351851" spans="73:73" x14ac:dyDescent="0.25">
      <c r="BU351851" s="2143"/>
    </row>
    <row r="351875" spans="73:73" x14ac:dyDescent="0.25">
      <c r="BU351875" s="1067"/>
    </row>
    <row r="351876" spans="73:73" x14ac:dyDescent="0.25">
      <c r="BU351876" s="2143"/>
    </row>
    <row r="351900" spans="73:73" x14ac:dyDescent="0.25">
      <c r="BU351900" s="1067"/>
    </row>
    <row r="351901" spans="73:73" x14ac:dyDescent="0.25">
      <c r="BU351901" s="2143"/>
    </row>
    <row r="351925" spans="73:73" x14ac:dyDescent="0.25">
      <c r="BU351925" s="1067"/>
    </row>
    <row r="351926" spans="73:73" x14ac:dyDescent="0.25">
      <c r="BU351926" s="2143"/>
    </row>
    <row r="351950" spans="73:73" x14ac:dyDescent="0.25">
      <c r="BU351950" s="1067"/>
    </row>
    <row r="351951" spans="73:73" x14ac:dyDescent="0.25">
      <c r="BU351951" s="2143"/>
    </row>
    <row r="351975" spans="73:73" x14ac:dyDescent="0.25">
      <c r="BU351975" s="1067"/>
    </row>
    <row r="351976" spans="73:73" x14ac:dyDescent="0.25">
      <c r="BU351976" s="2143"/>
    </row>
    <row r="352000" spans="73:73" x14ac:dyDescent="0.25">
      <c r="BU352000" s="1067"/>
    </row>
    <row r="352001" spans="73:73" x14ac:dyDescent="0.25">
      <c r="BU352001" s="2143"/>
    </row>
    <row r="352025" spans="73:73" x14ac:dyDescent="0.25">
      <c r="BU352025" s="1067"/>
    </row>
    <row r="352026" spans="73:73" x14ac:dyDescent="0.25">
      <c r="BU352026" s="2143"/>
    </row>
    <row r="352050" spans="73:73" x14ac:dyDescent="0.25">
      <c r="BU352050" s="1067"/>
    </row>
    <row r="352051" spans="73:73" x14ac:dyDescent="0.25">
      <c r="BU352051" s="2143"/>
    </row>
    <row r="352075" spans="73:73" x14ac:dyDescent="0.25">
      <c r="BU352075" s="1067"/>
    </row>
    <row r="352076" spans="73:73" x14ac:dyDescent="0.25">
      <c r="BU352076" s="2143"/>
    </row>
    <row r="352100" spans="73:73" x14ac:dyDescent="0.25">
      <c r="BU352100" s="1067"/>
    </row>
    <row r="352101" spans="73:73" x14ac:dyDescent="0.25">
      <c r="BU352101" s="2143"/>
    </row>
    <row r="352125" spans="73:73" x14ac:dyDescent="0.25">
      <c r="BU352125" s="1067"/>
    </row>
    <row r="352126" spans="73:73" x14ac:dyDescent="0.25">
      <c r="BU352126" s="2143"/>
    </row>
    <row r="352150" spans="73:73" x14ac:dyDescent="0.25">
      <c r="BU352150" s="1067"/>
    </row>
    <row r="352151" spans="73:73" x14ac:dyDescent="0.25">
      <c r="BU352151" s="2143"/>
    </row>
    <row r="352175" spans="73:73" x14ac:dyDescent="0.25">
      <c r="BU352175" s="1067"/>
    </row>
    <row r="352176" spans="73:73" x14ac:dyDescent="0.25">
      <c r="BU352176" s="2143"/>
    </row>
    <row r="352200" spans="73:73" x14ac:dyDescent="0.25">
      <c r="BU352200" s="1067"/>
    </row>
    <row r="352201" spans="73:73" x14ac:dyDescent="0.25">
      <c r="BU352201" s="2143"/>
    </row>
    <row r="352225" spans="73:73" x14ac:dyDescent="0.25">
      <c r="BU352225" s="1067"/>
    </row>
    <row r="352226" spans="73:73" x14ac:dyDescent="0.25">
      <c r="BU352226" s="2143"/>
    </row>
    <row r="352250" spans="73:73" x14ac:dyDescent="0.25">
      <c r="BU352250" s="1067"/>
    </row>
    <row r="352251" spans="73:73" x14ac:dyDescent="0.25">
      <c r="BU352251" s="2143"/>
    </row>
    <row r="352275" spans="73:73" x14ac:dyDescent="0.25">
      <c r="BU352275" s="1067"/>
    </row>
    <row r="352276" spans="73:73" x14ac:dyDescent="0.25">
      <c r="BU352276" s="2143"/>
    </row>
    <row r="352300" spans="73:73" x14ac:dyDescent="0.25">
      <c r="BU352300" s="1067"/>
    </row>
    <row r="352301" spans="73:73" x14ac:dyDescent="0.25">
      <c r="BU352301" s="2143"/>
    </row>
    <row r="352325" spans="73:73" x14ac:dyDescent="0.25">
      <c r="BU352325" s="1067"/>
    </row>
    <row r="352326" spans="73:73" x14ac:dyDescent="0.25">
      <c r="BU352326" s="2143"/>
    </row>
    <row r="352350" spans="73:73" x14ac:dyDescent="0.25">
      <c r="BU352350" s="1067"/>
    </row>
    <row r="352351" spans="73:73" x14ac:dyDescent="0.25">
      <c r="BU352351" s="2143"/>
    </row>
    <row r="352375" spans="73:73" x14ac:dyDescent="0.25">
      <c r="BU352375" s="1067"/>
    </row>
    <row r="352376" spans="73:73" x14ac:dyDescent="0.25">
      <c r="BU352376" s="2143"/>
    </row>
    <row r="352400" spans="73:73" x14ac:dyDescent="0.25">
      <c r="BU352400" s="1067"/>
    </row>
    <row r="352401" spans="73:73" x14ac:dyDescent="0.25">
      <c r="BU352401" s="2143"/>
    </row>
    <row r="352425" spans="73:73" x14ac:dyDescent="0.25">
      <c r="BU352425" s="1067"/>
    </row>
    <row r="352426" spans="73:73" x14ac:dyDescent="0.25">
      <c r="BU352426" s="2143"/>
    </row>
    <row r="352450" spans="73:73" x14ac:dyDescent="0.25">
      <c r="BU352450" s="1067"/>
    </row>
    <row r="352451" spans="73:73" x14ac:dyDescent="0.25">
      <c r="BU352451" s="2143"/>
    </row>
    <row r="352475" spans="73:73" x14ac:dyDescent="0.25">
      <c r="BU352475" s="1067"/>
    </row>
    <row r="352476" spans="73:73" x14ac:dyDescent="0.25">
      <c r="BU352476" s="2143"/>
    </row>
    <row r="352500" spans="73:73" x14ac:dyDescent="0.25">
      <c r="BU352500" s="1067"/>
    </row>
    <row r="352501" spans="73:73" x14ac:dyDescent="0.25">
      <c r="BU352501" s="2143"/>
    </row>
    <row r="352525" spans="73:73" x14ac:dyDescent="0.25">
      <c r="BU352525" s="1067"/>
    </row>
    <row r="352526" spans="73:73" x14ac:dyDescent="0.25">
      <c r="BU352526" s="2143"/>
    </row>
    <row r="352550" spans="73:73" x14ac:dyDescent="0.25">
      <c r="BU352550" s="1067"/>
    </row>
    <row r="352551" spans="73:73" x14ac:dyDescent="0.25">
      <c r="BU352551" s="2143"/>
    </row>
    <row r="352575" spans="73:73" x14ac:dyDescent="0.25">
      <c r="BU352575" s="1067"/>
    </row>
    <row r="352576" spans="73:73" x14ac:dyDescent="0.25">
      <c r="BU352576" s="2143"/>
    </row>
    <row r="352600" spans="73:73" x14ac:dyDescent="0.25">
      <c r="BU352600" s="1067"/>
    </row>
    <row r="352601" spans="73:73" x14ac:dyDescent="0.25">
      <c r="BU352601" s="2143"/>
    </row>
    <row r="352625" spans="73:73" x14ac:dyDescent="0.25">
      <c r="BU352625" s="1067"/>
    </row>
    <row r="352626" spans="73:73" x14ac:dyDescent="0.25">
      <c r="BU352626" s="2143"/>
    </row>
    <row r="352650" spans="73:73" x14ac:dyDescent="0.25">
      <c r="BU352650" s="1067"/>
    </row>
    <row r="352651" spans="73:73" x14ac:dyDescent="0.25">
      <c r="BU352651" s="2143"/>
    </row>
    <row r="352675" spans="73:73" x14ac:dyDescent="0.25">
      <c r="BU352675" s="1067"/>
    </row>
    <row r="352676" spans="73:73" x14ac:dyDescent="0.25">
      <c r="BU352676" s="2143"/>
    </row>
    <row r="352700" spans="73:73" x14ac:dyDescent="0.25">
      <c r="BU352700" s="1067"/>
    </row>
    <row r="352701" spans="73:73" x14ac:dyDescent="0.25">
      <c r="BU352701" s="2143"/>
    </row>
    <row r="352725" spans="73:73" x14ac:dyDescent="0.25">
      <c r="BU352725" s="1067"/>
    </row>
    <row r="352726" spans="73:73" x14ac:dyDescent="0.25">
      <c r="BU352726" s="2143"/>
    </row>
    <row r="352750" spans="73:73" x14ac:dyDescent="0.25">
      <c r="BU352750" s="1067"/>
    </row>
    <row r="352751" spans="73:73" x14ac:dyDescent="0.25">
      <c r="BU352751" s="2143"/>
    </row>
    <row r="352775" spans="73:73" x14ac:dyDescent="0.25">
      <c r="BU352775" s="1067"/>
    </row>
    <row r="352776" spans="73:73" x14ac:dyDescent="0.25">
      <c r="BU352776" s="2143"/>
    </row>
    <row r="352800" spans="73:73" x14ac:dyDescent="0.25">
      <c r="BU352800" s="1067"/>
    </row>
    <row r="352801" spans="73:73" x14ac:dyDescent="0.25">
      <c r="BU352801" s="2143"/>
    </row>
    <row r="352825" spans="73:73" x14ac:dyDescent="0.25">
      <c r="BU352825" s="1067"/>
    </row>
    <row r="352826" spans="73:73" x14ac:dyDescent="0.25">
      <c r="BU352826" s="2143"/>
    </row>
    <row r="352850" spans="73:73" x14ac:dyDescent="0.25">
      <c r="BU352850" s="1067"/>
    </row>
    <row r="352851" spans="73:73" x14ac:dyDescent="0.25">
      <c r="BU352851" s="2143"/>
    </row>
    <row r="352875" spans="73:73" x14ac:dyDescent="0.25">
      <c r="BU352875" s="1067"/>
    </row>
    <row r="352876" spans="73:73" x14ac:dyDescent="0.25">
      <c r="BU352876" s="2143"/>
    </row>
    <row r="352900" spans="73:73" x14ac:dyDescent="0.25">
      <c r="BU352900" s="1067"/>
    </row>
    <row r="352901" spans="73:73" x14ac:dyDescent="0.25">
      <c r="BU352901" s="2143"/>
    </row>
    <row r="352925" spans="73:73" x14ac:dyDescent="0.25">
      <c r="BU352925" s="1067"/>
    </row>
    <row r="352926" spans="73:73" x14ac:dyDescent="0.25">
      <c r="BU352926" s="2143"/>
    </row>
    <row r="352950" spans="73:73" x14ac:dyDescent="0.25">
      <c r="BU352950" s="1067"/>
    </row>
    <row r="352951" spans="73:73" x14ac:dyDescent="0.25">
      <c r="BU352951" s="2143"/>
    </row>
    <row r="352975" spans="73:73" x14ac:dyDescent="0.25">
      <c r="BU352975" s="1067"/>
    </row>
    <row r="352976" spans="73:73" x14ac:dyDescent="0.25">
      <c r="BU352976" s="2143"/>
    </row>
    <row r="353000" spans="73:73" x14ac:dyDescent="0.25">
      <c r="BU353000" s="1067"/>
    </row>
    <row r="353001" spans="73:73" x14ac:dyDescent="0.25">
      <c r="BU353001" s="2143"/>
    </row>
    <row r="353025" spans="73:73" x14ac:dyDescent="0.25">
      <c r="BU353025" s="1067"/>
    </row>
    <row r="353026" spans="73:73" x14ac:dyDescent="0.25">
      <c r="BU353026" s="2143"/>
    </row>
    <row r="353050" spans="73:73" x14ac:dyDescent="0.25">
      <c r="BU353050" s="1067"/>
    </row>
    <row r="353051" spans="73:73" x14ac:dyDescent="0.25">
      <c r="BU353051" s="2143"/>
    </row>
    <row r="353075" spans="73:73" x14ac:dyDescent="0.25">
      <c r="BU353075" s="1067"/>
    </row>
    <row r="353076" spans="73:73" x14ac:dyDescent="0.25">
      <c r="BU353076" s="2143"/>
    </row>
    <row r="353100" spans="73:73" x14ac:dyDescent="0.25">
      <c r="BU353100" s="1067"/>
    </row>
    <row r="353101" spans="73:73" x14ac:dyDescent="0.25">
      <c r="BU353101" s="2143"/>
    </row>
    <row r="353125" spans="73:73" x14ac:dyDescent="0.25">
      <c r="BU353125" s="1067"/>
    </row>
    <row r="353126" spans="73:73" x14ac:dyDescent="0.25">
      <c r="BU353126" s="2143"/>
    </row>
    <row r="353150" spans="73:73" x14ac:dyDescent="0.25">
      <c r="BU353150" s="1067"/>
    </row>
    <row r="353151" spans="73:73" x14ac:dyDescent="0.25">
      <c r="BU353151" s="2143"/>
    </row>
    <row r="353175" spans="73:73" x14ac:dyDescent="0.25">
      <c r="BU353175" s="1067"/>
    </row>
    <row r="353176" spans="73:73" x14ac:dyDescent="0.25">
      <c r="BU353176" s="2143"/>
    </row>
    <row r="353200" spans="73:73" x14ac:dyDescent="0.25">
      <c r="BU353200" s="1067"/>
    </row>
    <row r="353201" spans="73:73" x14ac:dyDescent="0.25">
      <c r="BU353201" s="2143"/>
    </row>
    <row r="353225" spans="73:73" x14ac:dyDescent="0.25">
      <c r="BU353225" s="1067"/>
    </row>
    <row r="353226" spans="73:73" x14ac:dyDescent="0.25">
      <c r="BU353226" s="2143"/>
    </row>
    <row r="353250" spans="73:73" x14ac:dyDescent="0.25">
      <c r="BU353250" s="1067"/>
    </row>
    <row r="353251" spans="73:73" x14ac:dyDescent="0.25">
      <c r="BU353251" s="2143"/>
    </row>
    <row r="353275" spans="73:73" x14ac:dyDescent="0.25">
      <c r="BU353275" s="1067"/>
    </row>
    <row r="353276" spans="73:73" x14ac:dyDescent="0.25">
      <c r="BU353276" s="2143"/>
    </row>
    <row r="353300" spans="73:73" x14ac:dyDescent="0.25">
      <c r="BU353300" s="1067"/>
    </row>
    <row r="353301" spans="73:73" x14ac:dyDescent="0.25">
      <c r="BU353301" s="2143"/>
    </row>
    <row r="353325" spans="73:73" x14ac:dyDescent="0.25">
      <c r="BU353325" s="1067"/>
    </row>
    <row r="353326" spans="73:73" x14ac:dyDescent="0.25">
      <c r="BU353326" s="2143"/>
    </row>
    <row r="353350" spans="73:73" x14ac:dyDescent="0.25">
      <c r="BU353350" s="1067"/>
    </row>
    <row r="353351" spans="73:73" x14ac:dyDescent="0.25">
      <c r="BU353351" s="2143"/>
    </row>
    <row r="353375" spans="73:73" x14ac:dyDescent="0.25">
      <c r="BU353375" s="1067"/>
    </row>
    <row r="353376" spans="73:73" x14ac:dyDescent="0.25">
      <c r="BU353376" s="2143"/>
    </row>
    <row r="353400" spans="73:73" x14ac:dyDescent="0.25">
      <c r="BU353400" s="1067"/>
    </row>
    <row r="353401" spans="73:73" x14ac:dyDescent="0.25">
      <c r="BU353401" s="2143"/>
    </row>
    <row r="353425" spans="73:73" x14ac:dyDescent="0.25">
      <c r="BU353425" s="1067"/>
    </row>
    <row r="353426" spans="73:73" x14ac:dyDescent="0.25">
      <c r="BU353426" s="2143"/>
    </row>
    <row r="353450" spans="73:73" x14ac:dyDescent="0.25">
      <c r="BU353450" s="1067"/>
    </row>
    <row r="353451" spans="73:73" x14ac:dyDescent="0.25">
      <c r="BU353451" s="2143"/>
    </row>
    <row r="353475" spans="73:73" x14ac:dyDescent="0.25">
      <c r="BU353475" s="1067"/>
    </row>
    <row r="353476" spans="73:73" x14ac:dyDescent="0.25">
      <c r="BU353476" s="2143"/>
    </row>
    <row r="353500" spans="73:73" x14ac:dyDescent="0.25">
      <c r="BU353500" s="1067"/>
    </row>
    <row r="353501" spans="73:73" x14ac:dyDescent="0.25">
      <c r="BU353501" s="2143"/>
    </row>
    <row r="353525" spans="73:73" x14ac:dyDescent="0.25">
      <c r="BU353525" s="1067"/>
    </row>
    <row r="353526" spans="73:73" x14ac:dyDescent="0.25">
      <c r="BU353526" s="2143"/>
    </row>
    <row r="353550" spans="73:73" x14ac:dyDescent="0.25">
      <c r="BU353550" s="1067"/>
    </row>
    <row r="353551" spans="73:73" x14ac:dyDescent="0.25">
      <c r="BU353551" s="2143"/>
    </row>
    <row r="353575" spans="73:73" x14ac:dyDescent="0.25">
      <c r="BU353575" s="1067"/>
    </row>
    <row r="353576" spans="73:73" x14ac:dyDescent="0.25">
      <c r="BU353576" s="2143"/>
    </row>
    <row r="353600" spans="73:73" x14ac:dyDescent="0.25">
      <c r="BU353600" s="1067"/>
    </row>
    <row r="353601" spans="73:73" x14ac:dyDescent="0.25">
      <c r="BU353601" s="2143"/>
    </row>
    <row r="353625" spans="73:73" x14ac:dyDescent="0.25">
      <c r="BU353625" s="1067"/>
    </row>
    <row r="353626" spans="73:73" x14ac:dyDescent="0.25">
      <c r="BU353626" s="2143"/>
    </row>
    <row r="353650" spans="73:73" x14ac:dyDescent="0.25">
      <c r="BU353650" s="1067"/>
    </row>
    <row r="353651" spans="73:73" x14ac:dyDescent="0.25">
      <c r="BU353651" s="2143"/>
    </row>
    <row r="353675" spans="73:73" x14ac:dyDescent="0.25">
      <c r="BU353675" s="1067"/>
    </row>
    <row r="353676" spans="73:73" x14ac:dyDescent="0.25">
      <c r="BU353676" s="2143"/>
    </row>
    <row r="353700" spans="73:73" x14ac:dyDescent="0.25">
      <c r="BU353700" s="1067"/>
    </row>
    <row r="353701" spans="73:73" x14ac:dyDescent="0.25">
      <c r="BU353701" s="2143"/>
    </row>
    <row r="353725" spans="73:73" x14ac:dyDescent="0.25">
      <c r="BU353725" s="1067"/>
    </row>
    <row r="353726" spans="73:73" x14ac:dyDescent="0.25">
      <c r="BU353726" s="2143"/>
    </row>
    <row r="353750" spans="73:73" x14ac:dyDescent="0.25">
      <c r="BU353750" s="1067"/>
    </row>
    <row r="353751" spans="73:73" x14ac:dyDescent="0.25">
      <c r="BU353751" s="2143"/>
    </row>
    <row r="353775" spans="73:73" x14ac:dyDescent="0.25">
      <c r="BU353775" s="1067"/>
    </row>
    <row r="353776" spans="73:73" x14ac:dyDescent="0.25">
      <c r="BU353776" s="2143"/>
    </row>
    <row r="353800" spans="73:73" x14ac:dyDescent="0.25">
      <c r="BU353800" s="1067"/>
    </row>
    <row r="353801" spans="73:73" x14ac:dyDescent="0.25">
      <c r="BU353801" s="2143"/>
    </row>
    <row r="353825" spans="73:73" x14ac:dyDescent="0.25">
      <c r="BU353825" s="1067"/>
    </row>
    <row r="353826" spans="73:73" x14ac:dyDescent="0.25">
      <c r="BU353826" s="2143"/>
    </row>
    <row r="353850" spans="73:73" x14ac:dyDescent="0.25">
      <c r="BU353850" s="1067"/>
    </row>
    <row r="353851" spans="73:73" x14ac:dyDescent="0.25">
      <c r="BU353851" s="2143"/>
    </row>
    <row r="353875" spans="73:73" x14ac:dyDescent="0.25">
      <c r="BU353875" s="1067"/>
    </row>
    <row r="353876" spans="73:73" x14ac:dyDescent="0.25">
      <c r="BU353876" s="2143"/>
    </row>
    <row r="353900" spans="73:73" x14ac:dyDescent="0.25">
      <c r="BU353900" s="1067"/>
    </row>
    <row r="353901" spans="73:73" x14ac:dyDescent="0.25">
      <c r="BU353901" s="2143"/>
    </row>
    <row r="353925" spans="73:73" x14ac:dyDescent="0.25">
      <c r="BU353925" s="1067"/>
    </row>
    <row r="353926" spans="73:73" x14ac:dyDescent="0.25">
      <c r="BU353926" s="2143"/>
    </row>
    <row r="353950" spans="73:73" x14ac:dyDescent="0.25">
      <c r="BU353950" s="1067"/>
    </row>
    <row r="353951" spans="73:73" x14ac:dyDescent="0.25">
      <c r="BU353951" s="2143"/>
    </row>
    <row r="353975" spans="73:73" x14ac:dyDescent="0.25">
      <c r="BU353975" s="1067"/>
    </row>
    <row r="353976" spans="73:73" x14ac:dyDescent="0.25">
      <c r="BU353976" s="2143"/>
    </row>
    <row r="354000" spans="73:73" x14ac:dyDescent="0.25">
      <c r="BU354000" s="1067"/>
    </row>
    <row r="354001" spans="73:73" x14ac:dyDescent="0.25">
      <c r="BU354001" s="2143"/>
    </row>
    <row r="354025" spans="73:73" x14ac:dyDescent="0.25">
      <c r="BU354025" s="1067"/>
    </row>
    <row r="354026" spans="73:73" x14ac:dyDescent="0.25">
      <c r="BU354026" s="2143"/>
    </row>
    <row r="354050" spans="73:73" x14ac:dyDescent="0.25">
      <c r="BU354050" s="1067"/>
    </row>
    <row r="354051" spans="73:73" x14ac:dyDescent="0.25">
      <c r="BU354051" s="2143"/>
    </row>
    <row r="354075" spans="73:73" x14ac:dyDescent="0.25">
      <c r="BU354075" s="1067"/>
    </row>
    <row r="354076" spans="73:73" x14ac:dyDescent="0.25">
      <c r="BU354076" s="2143"/>
    </row>
    <row r="354100" spans="73:73" x14ac:dyDescent="0.25">
      <c r="BU354100" s="1067"/>
    </row>
    <row r="354101" spans="73:73" x14ac:dyDescent="0.25">
      <c r="BU354101" s="2143"/>
    </row>
    <row r="354125" spans="73:73" x14ac:dyDescent="0.25">
      <c r="BU354125" s="1067"/>
    </row>
    <row r="354126" spans="73:73" x14ac:dyDescent="0.25">
      <c r="BU354126" s="2143"/>
    </row>
    <row r="354150" spans="73:73" x14ac:dyDescent="0.25">
      <c r="BU354150" s="1067"/>
    </row>
    <row r="354151" spans="73:73" x14ac:dyDescent="0.25">
      <c r="BU354151" s="2143"/>
    </row>
    <row r="354175" spans="73:73" x14ac:dyDescent="0.25">
      <c r="BU354175" s="1067"/>
    </row>
    <row r="354176" spans="73:73" x14ac:dyDescent="0.25">
      <c r="BU354176" s="2143"/>
    </row>
    <row r="354200" spans="73:73" x14ac:dyDescent="0.25">
      <c r="BU354200" s="1067"/>
    </row>
    <row r="354201" spans="73:73" x14ac:dyDescent="0.25">
      <c r="BU354201" s="2143"/>
    </row>
    <row r="354225" spans="73:73" x14ac:dyDescent="0.25">
      <c r="BU354225" s="1067"/>
    </row>
    <row r="354226" spans="73:73" x14ac:dyDescent="0.25">
      <c r="BU354226" s="2143"/>
    </row>
    <row r="354250" spans="73:73" x14ac:dyDescent="0.25">
      <c r="BU354250" s="1067"/>
    </row>
    <row r="354251" spans="73:73" x14ac:dyDescent="0.25">
      <c r="BU354251" s="2143"/>
    </row>
    <row r="354275" spans="73:73" x14ac:dyDescent="0.25">
      <c r="BU354275" s="1067"/>
    </row>
    <row r="354276" spans="73:73" x14ac:dyDescent="0.25">
      <c r="BU354276" s="2143"/>
    </row>
    <row r="354300" spans="73:73" x14ac:dyDescent="0.25">
      <c r="BU354300" s="1067"/>
    </row>
    <row r="354301" spans="73:73" x14ac:dyDescent="0.25">
      <c r="BU354301" s="2143"/>
    </row>
    <row r="354325" spans="73:73" x14ac:dyDescent="0.25">
      <c r="BU354325" s="1067"/>
    </row>
    <row r="354326" spans="73:73" x14ac:dyDescent="0.25">
      <c r="BU354326" s="2143"/>
    </row>
    <row r="354350" spans="73:73" x14ac:dyDescent="0.25">
      <c r="BU354350" s="1067"/>
    </row>
    <row r="354351" spans="73:73" x14ac:dyDescent="0.25">
      <c r="BU354351" s="2143"/>
    </row>
    <row r="354375" spans="73:73" x14ac:dyDescent="0.25">
      <c r="BU354375" s="1067"/>
    </row>
    <row r="354376" spans="73:73" x14ac:dyDescent="0.25">
      <c r="BU354376" s="2143"/>
    </row>
    <row r="354400" spans="73:73" x14ac:dyDescent="0.25">
      <c r="BU354400" s="1067"/>
    </row>
    <row r="354401" spans="73:73" x14ac:dyDescent="0.25">
      <c r="BU354401" s="2143"/>
    </row>
    <row r="354425" spans="73:73" x14ac:dyDescent="0.25">
      <c r="BU354425" s="1067"/>
    </row>
    <row r="354426" spans="73:73" x14ac:dyDescent="0.25">
      <c r="BU354426" s="2143"/>
    </row>
    <row r="354450" spans="73:73" x14ac:dyDescent="0.25">
      <c r="BU354450" s="1067"/>
    </row>
    <row r="354451" spans="73:73" x14ac:dyDescent="0.25">
      <c r="BU354451" s="2143"/>
    </row>
    <row r="354475" spans="73:73" x14ac:dyDescent="0.25">
      <c r="BU354475" s="1067"/>
    </row>
    <row r="354476" spans="73:73" x14ac:dyDescent="0.25">
      <c r="BU354476" s="2143"/>
    </row>
    <row r="354500" spans="73:73" x14ac:dyDescent="0.25">
      <c r="BU354500" s="1067"/>
    </row>
    <row r="354501" spans="73:73" x14ac:dyDescent="0.25">
      <c r="BU354501" s="2143"/>
    </row>
    <row r="354525" spans="73:73" x14ac:dyDescent="0.25">
      <c r="BU354525" s="1067"/>
    </row>
    <row r="354526" spans="73:73" x14ac:dyDescent="0.25">
      <c r="BU354526" s="2143"/>
    </row>
    <row r="354550" spans="73:73" x14ac:dyDescent="0.25">
      <c r="BU354550" s="1067"/>
    </row>
    <row r="354551" spans="73:73" x14ac:dyDescent="0.25">
      <c r="BU354551" s="2143"/>
    </row>
    <row r="354575" spans="73:73" x14ac:dyDescent="0.25">
      <c r="BU354575" s="1067"/>
    </row>
    <row r="354576" spans="73:73" x14ac:dyDescent="0.25">
      <c r="BU354576" s="2143"/>
    </row>
    <row r="354600" spans="73:73" x14ac:dyDescent="0.25">
      <c r="BU354600" s="1067"/>
    </row>
    <row r="354601" spans="73:73" x14ac:dyDescent="0.25">
      <c r="BU354601" s="2143"/>
    </row>
    <row r="354625" spans="73:73" x14ac:dyDescent="0.25">
      <c r="BU354625" s="1067"/>
    </row>
    <row r="354626" spans="73:73" x14ac:dyDescent="0.25">
      <c r="BU354626" s="2143"/>
    </row>
    <row r="354650" spans="73:73" x14ac:dyDescent="0.25">
      <c r="BU354650" s="1067"/>
    </row>
    <row r="354651" spans="73:73" x14ac:dyDescent="0.25">
      <c r="BU354651" s="2143"/>
    </row>
    <row r="354675" spans="73:73" x14ac:dyDescent="0.25">
      <c r="BU354675" s="1067"/>
    </row>
    <row r="354676" spans="73:73" x14ac:dyDescent="0.25">
      <c r="BU354676" s="2143"/>
    </row>
    <row r="354700" spans="73:73" x14ac:dyDescent="0.25">
      <c r="BU354700" s="1067"/>
    </row>
    <row r="354701" spans="73:73" x14ac:dyDescent="0.25">
      <c r="BU354701" s="2143"/>
    </row>
    <row r="354725" spans="73:73" x14ac:dyDescent="0.25">
      <c r="BU354725" s="1067"/>
    </row>
    <row r="354726" spans="73:73" x14ac:dyDescent="0.25">
      <c r="BU354726" s="2143"/>
    </row>
    <row r="354750" spans="73:73" x14ac:dyDescent="0.25">
      <c r="BU354750" s="1067"/>
    </row>
    <row r="354751" spans="73:73" x14ac:dyDescent="0.25">
      <c r="BU354751" s="2143"/>
    </row>
    <row r="354775" spans="73:73" x14ac:dyDescent="0.25">
      <c r="BU354775" s="1067"/>
    </row>
    <row r="354776" spans="73:73" x14ac:dyDescent="0.25">
      <c r="BU354776" s="2143"/>
    </row>
    <row r="354800" spans="73:73" x14ac:dyDescent="0.25">
      <c r="BU354800" s="1067"/>
    </row>
    <row r="354801" spans="73:73" x14ac:dyDescent="0.25">
      <c r="BU354801" s="2143"/>
    </row>
    <row r="354825" spans="73:73" x14ac:dyDescent="0.25">
      <c r="BU354825" s="1067"/>
    </row>
    <row r="354826" spans="73:73" x14ac:dyDescent="0.25">
      <c r="BU354826" s="2143"/>
    </row>
    <row r="354850" spans="73:73" x14ac:dyDescent="0.25">
      <c r="BU354850" s="1067"/>
    </row>
    <row r="354851" spans="73:73" x14ac:dyDescent="0.25">
      <c r="BU354851" s="2143"/>
    </row>
    <row r="354875" spans="73:73" x14ac:dyDescent="0.25">
      <c r="BU354875" s="1067"/>
    </row>
    <row r="354876" spans="73:73" x14ac:dyDescent="0.25">
      <c r="BU354876" s="2143"/>
    </row>
    <row r="354900" spans="73:73" x14ac:dyDescent="0.25">
      <c r="BU354900" s="1067"/>
    </row>
    <row r="354901" spans="73:73" x14ac:dyDescent="0.25">
      <c r="BU354901" s="2143"/>
    </row>
    <row r="354925" spans="73:73" x14ac:dyDescent="0.25">
      <c r="BU354925" s="1067"/>
    </row>
    <row r="354926" spans="73:73" x14ac:dyDescent="0.25">
      <c r="BU354926" s="2143"/>
    </row>
    <row r="354950" spans="73:73" x14ac:dyDescent="0.25">
      <c r="BU354950" s="1067"/>
    </row>
    <row r="354951" spans="73:73" x14ac:dyDescent="0.25">
      <c r="BU354951" s="2143"/>
    </row>
    <row r="354975" spans="73:73" x14ac:dyDescent="0.25">
      <c r="BU354975" s="1067"/>
    </row>
    <row r="354976" spans="73:73" x14ac:dyDescent="0.25">
      <c r="BU354976" s="2143"/>
    </row>
    <row r="355000" spans="73:73" x14ac:dyDescent="0.25">
      <c r="BU355000" s="1067"/>
    </row>
    <row r="355001" spans="73:73" x14ac:dyDescent="0.25">
      <c r="BU355001" s="2143"/>
    </row>
    <row r="355025" spans="73:73" x14ac:dyDescent="0.25">
      <c r="BU355025" s="1067"/>
    </row>
    <row r="355026" spans="73:73" x14ac:dyDescent="0.25">
      <c r="BU355026" s="2143"/>
    </row>
    <row r="355050" spans="73:73" x14ac:dyDescent="0.25">
      <c r="BU355050" s="1067"/>
    </row>
    <row r="355051" spans="73:73" x14ac:dyDescent="0.25">
      <c r="BU355051" s="2143"/>
    </row>
    <row r="355075" spans="73:73" x14ac:dyDescent="0.25">
      <c r="BU355075" s="1067"/>
    </row>
    <row r="355076" spans="73:73" x14ac:dyDescent="0.25">
      <c r="BU355076" s="2143"/>
    </row>
    <row r="355100" spans="73:73" x14ac:dyDescent="0.25">
      <c r="BU355100" s="1067"/>
    </row>
    <row r="355101" spans="73:73" x14ac:dyDescent="0.25">
      <c r="BU355101" s="2143"/>
    </row>
    <row r="355125" spans="73:73" x14ac:dyDescent="0.25">
      <c r="BU355125" s="1067"/>
    </row>
    <row r="355126" spans="73:73" x14ac:dyDescent="0.25">
      <c r="BU355126" s="2143"/>
    </row>
    <row r="355150" spans="73:73" x14ac:dyDescent="0.25">
      <c r="BU355150" s="1067"/>
    </row>
    <row r="355151" spans="73:73" x14ac:dyDescent="0.25">
      <c r="BU355151" s="2143"/>
    </row>
    <row r="355175" spans="73:73" x14ac:dyDescent="0.25">
      <c r="BU355175" s="1067"/>
    </row>
    <row r="355176" spans="73:73" x14ac:dyDescent="0.25">
      <c r="BU355176" s="2143"/>
    </row>
    <row r="355200" spans="73:73" x14ac:dyDescent="0.25">
      <c r="BU355200" s="1067"/>
    </row>
    <row r="355201" spans="73:73" x14ac:dyDescent="0.25">
      <c r="BU355201" s="2143"/>
    </row>
    <row r="355225" spans="73:73" x14ac:dyDescent="0.25">
      <c r="BU355225" s="1067"/>
    </row>
    <row r="355226" spans="73:73" x14ac:dyDescent="0.25">
      <c r="BU355226" s="2143"/>
    </row>
    <row r="355250" spans="73:73" x14ac:dyDescent="0.25">
      <c r="BU355250" s="1067"/>
    </row>
    <row r="355251" spans="73:73" x14ac:dyDescent="0.25">
      <c r="BU355251" s="2143"/>
    </row>
    <row r="355275" spans="73:73" x14ac:dyDescent="0.25">
      <c r="BU355275" s="1067"/>
    </row>
    <row r="355276" spans="73:73" x14ac:dyDescent="0.25">
      <c r="BU355276" s="2143"/>
    </row>
    <row r="355300" spans="73:73" x14ac:dyDescent="0.25">
      <c r="BU355300" s="1067"/>
    </row>
    <row r="355301" spans="73:73" x14ac:dyDescent="0.25">
      <c r="BU355301" s="2143"/>
    </row>
    <row r="355325" spans="73:73" x14ac:dyDescent="0.25">
      <c r="BU355325" s="1067"/>
    </row>
    <row r="355326" spans="73:73" x14ac:dyDescent="0.25">
      <c r="BU355326" s="2143"/>
    </row>
    <row r="355350" spans="73:73" x14ac:dyDescent="0.25">
      <c r="BU355350" s="1067"/>
    </row>
    <row r="355351" spans="73:73" x14ac:dyDescent="0.25">
      <c r="BU355351" s="2143"/>
    </row>
    <row r="355375" spans="73:73" x14ac:dyDescent="0.25">
      <c r="BU355375" s="1067"/>
    </row>
    <row r="355376" spans="73:73" x14ac:dyDescent="0.25">
      <c r="BU355376" s="2143"/>
    </row>
    <row r="355400" spans="73:73" x14ac:dyDescent="0.25">
      <c r="BU355400" s="1067"/>
    </row>
    <row r="355401" spans="73:73" x14ac:dyDescent="0.25">
      <c r="BU355401" s="2143"/>
    </row>
    <row r="355425" spans="73:73" x14ac:dyDescent="0.25">
      <c r="BU355425" s="1067"/>
    </row>
    <row r="355426" spans="73:73" x14ac:dyDescent="0.25">
      <c r="BU355426" s="2143"/>
    </row>
    <row r="355450" spans="73:73" x14ac:dyDescent="0.25">
      <c r="BU355450" s="1067"/>
    </row>
    <row r="355451" spans="73:73" x14ac:dyDescent="0.25">
      <c r="BU355451" s="2143"/>
    </row>
    <row r="355475" spans="73:73" x14ac:dyDescent="0.25">
      <c r="BU355475" s="1067"/>
    </row>
    <row r="355476" spans="73:73" x14ac:dyDescent="0.25">
      <c r="BU355476" s="2143"/>
    </row>
    <row r="355500" spans="73:73" x14ac:dyDescent="0.25">
      <c r="BU355500" s="1067"/>
    </row>
    <row r="355501" spans="73:73" x14ac:dyDescent="0.25">
      <c r="BU355501" s="2143"/>
    </row>
    <row r="355525" spans="73:73" x14ac:dyDescent="0.25">
      <c r="BU355525" s="1067"/>
    </row>
    <row r="355526" spans="73:73" x14ac:dyDescent="0.25">
      <c r="BU355526" s="2143"/>
    </row>
    <row r="355550" spans="73:73" x14ac:dyDescent="0.25">
      <c r="BU355550" s="1067"/>
    </row>
    <row r="355551" spans="73:73" x14ac:dyDescent="0.25">
      <c r="BU355551" s="2143"/>
    </row>
    <row r="355575" spans="73:73" x14ac:dyDescent="0.25">
      <c r="BU355575" s="1067"/>
    </row>
    <row r="355576" spans="73:73" x14ac:dyDescent="0.25">
      <c r="BU355576" s="2143"/>
    </row>
    <row r="355600" spans="73:73" x14ac:dyDescent="0.25">
      <c r="BU355600" s="1067"/>
    </row>
    <row r="355601" spans="73:73" x14ac:dyDescent="0.25">
      <c r="BU355601" s="2143"/>
    </row>
    <row r="355625" spans="73:73" x14ac:dyDescent="0.25">
      <c r="BU355625" s="1067"/>
    </row>
    <row r="355626" spans="73:73" x14ac:dyDescent="0.25">
      <c r="BU355626" s="2143"/>
    </row>
    <row r="355650" spans="73:73" x14ac:dyDescent="0.25">
      <c r="BU355650" s="1067"/>
    </row>
    <row r="355651" spans="73:73" x14ac:dyDescent="0.25">
      <c r="BU355651" s="2143"/>
    </row>
    <row r="355675" spans="73:73" x14ac:dyDescent="0.25">
      <c r="BU355675" s="1067"/>
    </row>
    <row r="355676" spans="73:73" x14ac:dyDescent="0.25">
      <c r="BU355676" s="2143"/>
    </row>
    <row r="355700" spans="73:73" x14ac:dyDescent="0.25">
      <c r="BU355700" s="1067"/>
    </row>
    <row r="355701" spans="73:73" x14ac:dyDescent="0.25">
      <c r="BU355701" s="2143"/>
    </row>
    <row r="355725" spans="73:73" x14ac:dyDescent="0.25">
      <c r="BU355725" s="1067"/>
    </row>
    <row r="355726" spans="73:73" x14ac:dyDescent="0.25">
      <c r="BU355726" s="2143"/>
    </row>
    <row r="355750" spans="73:73" x14ac:dyDescent="0.25">
      <c r="BU355750" s="1067"/>
    </row>
    <row r="355751" spans="73:73" x14ac:dyDescent="0.25">
      <c r="BU355751" s="2143"/>
    </row>
    <row r="355775" spans="73:73" x14ac:dyDescent="0.25">
      <c r="BU355775" s="1067"/>
    </row>
    <row r="355776" spans="73:73" x14ac:dyDescent="0.25">
      <c r="BU355776" s="2143"/>
    </row>
    <row r="355800" spans="73:73" x14ac:dyDescent="0.25">
      <c r="BU355800" s="1067"/>
    </row>
    <row r="355801" spans="73:73" x14ac:dyDescent="0.25">
      <c r="BU355801" s="2143"/>
    </row>
    <row r="355825" spans="73:73" x14ac:dyDescent="0.25">
      <c r="BU355825" s="1067"/>
    </row>
    <row r="355826" spans="73:73" x14ac:dyDescent="0.25">
      <c r="BU355826" s="2143"/>
    </row>
    <row r="355850" spans="73:73" x14ac:dyDescent="0.25">
      <c r="BU355850" s="1067"/>
    </row>
    <row r="355851" spans="73:73" x14ac:dyDescent="0.25">
      <c r="BU355851" s="2143"/>
    </row>
    <row r="355875" spans="73:73" x14ac:dyDescent="0.25">
      <c r="BU355875" s="1067"/>
    </row>
    <row r="355876" spans="73:73" x14ac:dyDescent="0.25">
      <c r="BU355876" s="2143"/>
    </row>
    <row r="355900" spans="73:73" x14ac:dyDescent="0.25">
      <c r="BU355900" s="1067"/>
    </row>
    <row r="355901" spans="73:73" x14ac:dyDescent="0.25">
      <c r="BU355901" s="2143"/>
    </row>
    <row r="355925" spans="73:73" x14ac:dyDescent="0.25">
      <c r="BU355925" s="1067"/>
    </row>
    <row r="355926" spans="73:73" x14ac:dyDescent="0.25">
      <c r="BU355926" s="2143"/>
    </row>
    <row r="355950" spans="73:73" x14ac:dyDescent="0.25">
      <c r="BU355950" s="1067"/>
    </row>
    <row r="355951" spans="73:73" x14ac:dyDescent="0.25">
      <c r="BU355951" s="2143"/>
    </row>
    <row r="355975" spans="73:73" x14ac:dyDescent="0.25">
      <c r="BU355975" s="1067"/>
    </row>
    <row r="355976" spans="73:73" x14ac:dyDescent="0.25">
      <c r="BU355976" s="2143"/>
    </row>
    <row r="356000" spans="73:73" x14ac:dyDescent="0.25">
      <c r="BU356000" s="1067"/>
    </row>
    <row r="356001" spans="73:73" x14ac:dyDescent="0.25">
      <c r="BU356001" s="2143"/>
    </row>
    <row r="356025" spans="73:73" x14ac:dyDescent="0.25">
      <c r="BU356025" s="1067"/>
    </row>
    <row r="356026" spans="73:73" x14ac:dyDescent="0.25">
      <c r="BU356026" s="2143"/>
    </row>
    <row r="356050" spans="73:73" x14ac:dyDescent="0.25">
      <c r="BU356050" s="1067"/>
    </row>
    <row r="356051" spans="73:73" x14ac:dyDescent="0.25">
      <c r="BU356051" s="2143"/>
    </row>
    <row r="356075" spans="73:73" x14ac:dyDescent="0.25">
      <c r="BU356075" s="1067"/>
    </row>
    <row r="356076" spans="73:73" x14ac:dyDescent="0.25">
      <c r="BU356076" s="2143"/>
    </row>
    <row r="356100" spans="73:73" x14ac:dyDescent="0.25">
      <c r="BU356100" s="1067"/>
    </row>
    <row r="356101" spans="73:73" x14ac:dyDescent="0.25">
      <c r="BU356101" s="2143"/>
    </row>
    <row r="356125" spans="73:73" x14ac:dyDescent="0.25">
      <c r="BU356125" s="1067"/>
    </row>
    <row r="356126" spans="73:73" x14ac:dyDescent="0.25">
      <c r="BU356126" s="2143"/>
    </row>
    <row r="356150" spans="73:73" x14ac:dyDescent="0.25">
      <c r="BU356150" s="1067"/>
    </row>
    <row r="356151" spans="73:73" x14ac:dyDescent="0.25">
      <c r="BU356151" s="2143"/>
    </row>
    <row r="356175" spans="73:73" x14ac:dyDescent="0.25">
      <c r="BU356175" s="1067"/>
    </row>
    <row r="356176" spans="73:73" x14ac:dyDescent="0.25">
      <c r="BU356176" s="2143"/>
    </row>
    <row r="356200" spans="73:73" x14ac:dyDescent="0.25">
      <c r="BU356200" s="1067"/>
    </row>
    <row r="356201" spans="73:73" x14ac:dyDescent="0.25">
      <c r="BU356201" s="2143"/>
    </row>
    <row r="356225" spans="73:73" x14ac:dyDescent="0.25">
      <c r="BU356225" s="1067"/>
    </row>
    <row r="356226" spans="73:73" x14ac:dyDescent="0.25">
      <c r="BU356226" s="2143"/>
    </row>
    <row r="356250" spans="73:73" x14ac:dyDescent="0.25">
      <c r="BU356250" s="1067"/>
    </row>
    <row r="356251" spans="73:73" x14ac:dyDescent="0.25">
      <c r="BU356251" s="2143"/>
    </row>
    <row r="356275" spans="73:73" x14ac:dyDescent="0.25">
      <c r="BU356275" s="1067"/>
    </row>
    <row r="356276" spans="73:73" x14ac:dyDescent="0.25">
      <c r="BU356276" s="2143"/>
    </row>
    <row r="356300" spans="73:73" x14ac:dyDescent="0.25">
      <c r="BU356300" s="1067"/>
    </row>
    <row r="356301" spans="73:73" x14ac:dyDescent="0.25">
      <c r="BU356301" s="2143"/>
    </row>
    <row r="356325" spans="73:73" x14ac:dyDescent="0.25">
      <c r="BU356325" s="1067"/>
    </row>
    <row r="356326" spans="73:73" x14ac:dyDescent="0.25">
      <c r="BU356326" s="2143"/>
    </row>
    <row r="356350" spans="73:73" x14ac:dyDescent="0.25">
      <c r="BU356350" s="1067"/>
    </row>
    <row r="356351" spans="73:73" x14ac:dyDescent="0.25">
      <c r="BU356351" s="2143"/>
    </row>
    <row r="356375" spans="73:73" x14ac:dyDescent="0.25">
      <c r="BU356375" s="1067"/>
    </row>
    <row r="356376" spans="73:73" x14ac:dyDescent="0.25">
      <c r="BU356376" s="2143"/>
    </row>
    <row r="356400" spans="73:73" x14ac:dyDescent="0.25">
      <c r="BU356400" s="1067"/>
    </row>
    <row r="356401" spans="73:73" x14ac:dyDescent="0.25">
      <c r="BU356401" s="2143"/>
    </row>
    <row r="356425" spans="73:73" x14ac:dyDescent="0.25">
      <c r="BU356425" s="1067"/>
    </row>
    <row r="356426" spans="73:73" x14ac:dyDescent="0.25">
      <c r="BU356426" s="2143"/>
    </row>
    <row r="356450" spans="73:73" x14ac:dyDescent="0.25">
      <c r="BU356450" s="1067"/>
    </row>
    <row r="356451" spans="73:73" x14ac:dyDescent="0.25">
      <c r="BU356451" s="2143"/>
    </row>
    <row r="356475" spans="73:73" x14ac:dyDescent="0.25">
      <c r="BU356475" s="1067"/>
    </row>
    <row r="356476" spans="73:73" x14ac:dyDescent="0.25">
      <c r="BU356476" s="2143"/>
    </row>
    <row r="356500" spans="73:73" x14ac:dyDescent="0.25">
      <c r="BU356500" s="1067"/>
    </row>
    <row r="356501" spans="73:73" x14ac:dyDescent="0.25">
      <c r="BU356501" s="2143"/>
    </row>
    <row r="356525" spans="73:73" x14ac:dyDescent="0.25">
      <c r="BU356525" s="1067"/>
    </row>
    <row r="356526" spans="73:73" x14ac:dyDescent="0.25">
      <c r="BU356526" s="2143"/>
    </row>
    <row r="356550" spans="73:73" x14ac:dyDescent="0.25">
      <c r="BU356550" s="1067"/>
    </row>
    <row r="356551" spans="73:73" x14ac:dyDescent="0.25">
      <c r="BU356551" s="2143"/>
    </row>
    <row r="356575" spans="73:73" x14ac:dyDescent="0.25">
      <c r="BU356575" s="1067"/>
    </row>
    <row r="356576" spans="73:73" x14ac:dyDescent="0.25">
      <c r="BU356576" s="2143"/>
    </row>
    <row r="356600" spans="73:73" x14ac:dyDescent="0.25">
      <c r="BU356600" s="1067"/>
    </row>
    <row r="356601" spans="73:73" x14ac:dyDescent="0.25">
      <c r="BU356601" s="2143"/>
    </row>
    <row r="356625" spans="73:73" x14ac:dyDescent="0.25">
      <c r="BU356625" s="1067"/>
    </row>
    <row r="356626" spans="73:73" x14ac:dyDescent="0.25">
      <c r="BU356626" s="2143"/>
    </row>
    <row r="356650" spans="73:73" x14ac:dyDescent="0.25">
      <c r="BU356650" s="1067"/>
    </row>
    <row r="356651" spans="73:73" x14ac:dyDescent="0.25">
      <c r="BU356651" s="2143"/>
    </row>
    <row r="356675" spans="73:73" x14ac:dyDescent="0.25">
      <c r="BU356675" s="1067"/>
    </row>
    <row r="356676" spans="73:73" x14ac:dyDescent="0.25">
      <c r="BU356676" s="2143"/>
    </row>
    <row r="356700" spans="73:73" x14ac:dyDescent="0.25">
      <c r="BU356700" s="1067"/>
    </row>
    <row r="356701" spans="73:73" x14ac:dyDescent="0.25">
      <c r="BU356701" s="2143"/>
    </row>
    <row r="356725" spans="73:73" x14ac:dyDescent="0.25">
      <c r="BU356725" s="1067"/>
    </row>
    <row r="356726" spans="73:73" x14ac:dyDescent="0.25">
      <c r="BU356726" s="2143"/>
    </row>
    <row r="356750" spans="73:73" x14ac:dyDescent="0.25">
      <c r="BU356750" s="1067"/>
    </row>
    <row r="356751" spans="73:73" x14ac:dyDescent="0.25">
      <c r="BU356751" s="2143"/>
    </row>
    <row r="356775" spans="73:73" x14ac:dyDescent="0.25">
      <c r="BU356775" s="1067"/>
    </row>
    <row r="356776" spans="73:73" x14ac:dyDescent="0.25">
      <c r="BU356776" s="2143"/>
    </row>
    <row r="356800" spans="73:73" x14ac:dyDescent="0.25">
      <c r="BU356800" s="1067"/>
    </row>
    <row r="356801" spans="73:73" x14ac:dyDescent="0.25">
      <c r="BU356801" s="2143"/>
    </row>
    <row r="356825" spans="73:73" x14ac:dyDescent="0.25">
      <c r="BU356825" s="1067"/>
    </row>
    <row r="356826" spans="73:73" x14ac:dyDescent="0.25">
      <c r="BU356826" s="2143"/>
    </row>
    <row r="356850" spans="73:73" x14ac:dyDescent="0.25">
      <c r="BU356850" s="1067"/>
    </row>
    <row r="356851" spans="73:73" x14ac:dyDescent="0.25">
      <c r="BU356851" s="2143"/>
    </row>
    <row r="356875" spans="73:73" x14ac:dyDescent="0.25">
      <c r="BU356875" s="1067"/>
    </row>
    <row r="356876" spans="73:73" x14ac:dyDescent="0.25">
      <c r="BU356876" s="2143"/>
    </row>
    <row r="356900" spans="73:73" x14ac:dyDescent="0.25">
      <c r="BU356900" s="1067"/>
    </row>
    <row r="356901" spans="73:73" x14ac:dyDescent="0.25">
      <c r="BU356901" s="2143"/>
    </row>
    <row r="356925" spans="73:73" x14ac:dyDescent="0.25">
      <c r="BU356925" s="1067"/>
    </row>
    <row r="356926" spans="73:73" x14ac:dyDescent="0.25">
      <c r="BU356926" s="2143"/>
    </row>
    <row r="356950" spans="73:73" x14ac:dyDescent="0.25">
      <c r="BU356950" s="1067"/>
    </row>
    <row r="356951" spans="73:73" x14ac:dyDescent="0.25">
      <c r="BU356951" s="2143"/>
    </row>
    <row r="356975" spans="73:73" x14ac:dyDescent="0.25">
      <c r="BU356975" s="1067"/>
    </row>
    <row r="356976" spans="73:73" x14ac:dyDescent="0.25">
      <c r="BU356976" s="2143"/>
    </row>
    <row r="357000" spans="73:73" x14ac:dyDescent="0.25">
      <c r="BU357000" s="1067"/>
    </row>
    <row r="357001" spans="73:73" x14ac:dyDescent="0.25">
      <c r="BU357001" s="2143"/>
    </row>
    <row r="357025" spans="73:73" x14ac:dyDescent="0.25">
      <c r="BU357025" s="1067"/>
    </row>
    <row r="357026" spans="73:73" x14ac:dyDescent="0.25">
      <c r="BU357026" s="2143"/>
    </row>
    <row r="357050" spans="73:73" x14ac:dyDescent="0.25">
      <c r="BU357050" s="1067"/>
    </row>
    <row r="357051" spans="73:73" x14ac:dyDescent="0.25">
      <c r="BU357051" s="2143"/>
    </row>
    <row r="357075" spans="73:73" x14ac:dyDescent="0.25">
      <c r="BU357075" s="1067"/>
    </row>
    <row r="357076" spans="73:73" x14ac:dyDescent="0.25">
      <c r="BU357076" s="2143"/>
    </row>
    <row r="357100" spans="73:73" x14ac:dyDescent="0.25">
      <c r="BU357100" s="1067"/>
    </row>
    <row r="357101" spans="73:73" x14ac:dyDescent="0.25">
      <c r="BU357101" s="2143"/>
    </row>
    <row r="357125" spans="73:73" x14ac:dyDescent="0.25">
      <c r="BU357125" s="1067"/>
    </row>
    <row r="357126" spans="73:73" x14ac:dyDescent="0.25">
      <c r="BU357126" s="2143"/>
    </row>
    <row r="357150" spans="73:73" x14ac:dyDescent="0.25">
      <c r="BU357150" s="1067"/>
    </row>
    <row r="357151" spans="73:73" x14ac:dyDescent="0.25">
      <c r="BU357151" s="2143"/>
    </row>
    <row r="357175" spans="73:73" x14ac:dyDescent="0.25">
      <c r="BU357175" s="1067"/>
    </row>
    <row r="357176" spans="73:73" x14ac:dyDescent="0.25">
      <c r="BU357176" s="2143"/>
    </row>
    <row r="357200" spans="73:73" x14ac:dyDescent="0.25">
      <c r="BU357200" s="1067"/>
    </row>
    <row r="357201" spans="73:73" x14ac:dyDescent="0.25">
      <c r="BU357201" s="2143"/>
    </row>
    <row r="357225" spans="73:73" x14ac:dyDescent="0.25">
      <c r="BU357225" s="1067"/>
    </row>
    <row r="357226" spans="73:73" x14ac:dyDescent="0.25">
      <c r="BU357226" s="2143"/>
    </row>
    <row r="357250" spans="73:73" x14ac:dyDescent="0.25">
      <c r="BU357250" s="1067"/>
    </row>
    <row r="357251" spans="73:73" x14ac:dyDescent="0.25">
      <c r="BU357251" s="2143"/>
    </row>
    <row r="357275" spans="73:73" x14ac:dyDescent="0.25">
      <c r="BU357275" s="1067"/>
    </row>
    <row r="357276" spans="73:73" x14ac:dyDescent="0.25">
      <c r="BU357276" s="2143"/>
    </row>
    <row r="357300" spans="73:73" x14ac:dyDescent="0.25">
      <c r="BU357300" s="1067"/>
    </row>
    <row r="357301" spans="73:73" x14ac:dyDescent="0.25">
      <c r="BU357301" s="2143"/>
    </row>
    <row r="357325" spans="73:73" x14ac:dyDescent="0.25">
      <c r="BU357325" s="1067"/>
    </row>
    <row r="357326" spans="73:73" x14ac:dyDescent="0.25">
      <c r="BU357326" s="2143"/>
    </row>
    <row r="357350" spans="73:73" x14ac:dyDescent="0.25">
      <c r="BU357350" s="1067"/>
    </row>
    <row r="357351" spans="73:73" x14ac:dyDescent="0.25">
      <c r="BU357351" s="2143"/>
    </row>
    <row r="357375" spans="73:73" x14ac:dyDescent="0.25">
      <c r="BU357375" s="1067"/>
    </row>
    <row r="357376" spans="73:73" x14ac:dyDescent="0.25">
      <c r="BU357376" s="2143"/>
    </row>
    <row r="357400" spans="73:73" x14ac:dyDescent="0.25">
      <c r="BU357400" s="1067"/>
    </row>
    <row r="357401" spans="73:73" x14ac:dyDescent="0.25">
      <c r="BU357401" s="2143"/>
    </row>
    <row r="357425" spans="73:73" x14ac:dyDescent="0.25">
      <c r="BU357425" s="1067"/>
    </row>
    <row r="357426" spans="73:73" x14ac:dyDescent="0.25">
      <c r="BU357426" s="2143"/>
    </row>
    <row r="357450" spans="73:73" x14ac:dyDescent="0.25">
      <c r="BU357450" s="1067"/>
    </row>
    <row r="357451" spans="73:73" x14ac:dyDescent="0.25">
      <c r="BU357451" s="2143"/>
    </row>
    <row r="357475" spans="73:73" x14ac:dyDescent="0.25">
      <c r="BU357475" s="1067"/>
    </row>
    <row r="357476" spans="73:73" x14ac:dyDescent="0.25">
      <c r="BU357476" s="2143"/>
    </row>
    <row r="357500" spans="73:73" x14ac:dyDescent="0.25">
      <c r="BU357500" s="1067"/>
    </row>
    <row r="357501" spans="73:73" x14ac:dyDescent="0.25">
      <c r="BU357501" s="2143"/>
    </row>
    <row r="357525" spans="73:73" x14ac:dyDescent="0.25">
      <c r="BU357525" s="1067"/>
    </row>
    <row r="357526" spans="73:73" x14ac:dyDescent="0.25">
      <c r="BU357526" s="2143"/>
    </row>
    <row r="357550" spans="73:73" x14ac:dyDescent="0.25">
      <c r="BU357550" s="1067"/>
    </row>
    <row r="357551" spans="73:73" x14ac:dyDescent="0.25">
      <c r="BU357551" s="2143"/>
    </row>
    <row r="357575" spans="73:73" x14ac:dyDescent="0.25">
      <c r="BU357575" s="1067"/>
    </row>
    <row r="357576" spans="73:73" x14ac:dyDescent="0.25">
      <c r="BU357576" s="2143"/>
    </row>
    <row r="357600" spans="73:73" x14ac:dyDescent="0.25">
      <c r="BU357600" s="1067"/>
    </row>
    <row r="357601" spans="73:73" x14ac:dyDescent="0.25">
      <c r="BU357601" s="2143"/>
    </row>
    <row r="357625" spans="73:73" x14ac:dyDescent="0.25">
      <c r="BU357625" s="1067"/>
    </row>
    <row r="357626" spans="73:73" x14ac:dyDescent="0.25">
      <c r="BU357626" s="2143"/>
    </row>
    <row r="357650" spans="73:73" x14ac:dyDescent="0.25">
      <c r="BU357650" s="1067"/>
    </row>
    <row r="357651" spans="73:73" x14ac:dyDescent="0.25">
      <c r="BU357651" s="2143"/>
    </row>
    <row r="357675" spans="73:73" x14ac:dyDescent="0.25">
      <c r="BU357675" s="1067"/>
    </row>
    <row r="357676" spans="73:73" x14ac:dyDescent="0.25">
      <c r="BU357676" s="2143"/>
    </row>
    <row r="357700" spans="73:73" x14ac:dyDescent="0.25">
      <c r="BU357700" s="1067"/>
    </row>
    <row r="357701" spans="73:73" x14ac:dyDescent="0.25">
      <c r="BU357701" s="2143"/>
    </row>
    <row r="357725" spans="73:73" x14ac:dyDescent="0.25">
      <c r="BU357725" s="1067"/>
    </row>
    <row r="357726" spans="73:73" x14ac:dyDescent="0.25">
      <c r="BU357726" s="2143"/>
    </row>
    <row r="357750" spans="73:73" x14ac:dyDescent="0.25">
      <c r="BU357750" s="1067"/>
    </row>
    <row r="357751" spans="73:73" x14ac:dyDescent="0.25">
      <c r="BU357751" s="2143"/>
    </row>
    <row r="357775" spans="73:73" x14ac:dyDescent="0.25">
      <c r="BU357775" s="1067"/>
    </row>
    <row r="357776" spans="73:73" x14ac:dyDescent="0.25">
      <c r="BU357776" s="2143"/>
    </row>
    <row r="357800" spans="73:73" x14ac:dyDescent="0.25">
      <c r="BU357800" s="1067"/>
    </row>
    <row r="357801" spans="73:73" x14ac:dyDescent="0.25">
      <c r="BU357801" s="2143"/>
    </row>
    <row r="357825" spans="73:73" x14ac:dyDescent="0.25">
      <c r="BU357825" s="1067"/>
    </row>
    <row r="357826" spans="73:73" x14ac:dyDescent="0.25">
      <c r="BU357826" s="2143"/>
    </row>
    <row r="357850" spans="73:73" x14ac:dyDescent="0.25">
      <c r="BU357850" s="1067"/>
    </row>
    <row r="357851" spans="73:73" x14ac:dyDescent="0.25">
      <c r="BU357851" s="2143"/>
    </row>
    <row r="357875" spans="73:73" x14ac:dyDescent="0.25">
      <c r="BU357875" s="1067"/>
    </row>
    <row r="357876" spans="73:73" x14ac:dyDescent="0.25">
      <c r="BU357876" s="2143"/>
    </row>
    <row r="357900" spans="73:73" x14ac:dyDescent="0.25">
      <c r="BU357900" s="1067"/>
    </row>
    <row r="357901" spans="73:73" x14ac:dyDescent="0.25">
      <c r="BU357901" s="2143"/>
    </row>
    <row r="357925" spans="73:73" x14ac:dyDescent="0.25">
      <c r="BU357925" s="1067"/>
    </row>
    <row r="357926" spans="73:73" x14ac:dyDescent="0.25">
      <c r="BU357926" s="2143"/>
    </row>
    <row r="357950" spans="73:73" x14ac:dyDescent="0.25">
      <c r="BU357950" s="1067"/>
    </row>
    <row r="357951" spans="73:73" x14ac:dyDescent="0.25">
      <c r="BU357951" s="2143"/>
    </row>
    <row r="357975" spans="73:73" x14ac:dyDescent="0.25">
      <c r="BU357975" s="1067"/>
    </row>
    <row r="357976" spans="73:73" x14ac:dyDescent="0.25">
      <c r="BU357976" s="2143"/>
    </row>
    <row r="358000" spans="73:73" x14ac:dyDescent="0.25">
      <c r="BU358000" s="1067"/>
    </row>
    <row r="358001" spans="73:73" x14ac:dyDescent="0.25">
      <c r="BU358001" s="2143"/>
    </row>
    <row r="358025" spans="73:73" x14ac:dyDescent="0.25">
      <c r="BU358025" s="1067"/>
    </row>
    <row r="358026" spans="73:73" x14ac:dyDescent="0.25">
      <c r="BU358026" s="2143"/>
    </row>
    <row r="358050" spans="73:73" x14ac:dyDescent="0.25">
      <c r="BU358050" s="1067"/>
    </row>
    <row r="358051" spans="73:73" x14ac:dyDescent="0.25">
      <c r="BU358051" s="2143"/>
    </row>
    <row r="358075" spans="73:73" x14ac:dyDescent="0.25">
      <c r="BU358075" s="1067"/>
    </row>
    <row r="358076" spans="73:73" x14ac:dyDescent="0.25">
      <c r="BU358076" s="2143"/>
    </row>
    <row r="358100" spans="73:73" x14ac:dyDescent="0.25">
      <c r="BU358100" s="1067"/>
    </row>
    <row r="358101" spans="73:73" x14ac:dyDescent="0.25">
      <c r="BU358101" s="2143"/>
    </row>
    <row r="358125" spans="73:73" x14ac:dyDescent="0.25">
      <c r="BU358125" s="1067"/>
    </row>
    <row r="358126" spans="73:73" x14ac:dyDescent="0.25">
      <c r="BU358126" s="2143"/>
    </row>
    <row r="358150" spans="73:73" x14ac:dyDescent="0.25">
      <c r="BU358150" s="1067"/>
    </row>
    <row r="358151" spans="73:73" x14ac:dyDescent="0.25">
      <c r="BU358151" s="2143"/>
    </row>
    <row r="358175" spans="73:73" x14ac:dyDescent="0.25">
      <c r="BU358175" s="1067"/>
    </row>
    <row r="358176" spans="73:73" x14ac:dyDescent="0.25">
      <c r="BU358176" s="2143"/>
    </row>
    <row r="358200" spans="73:73" x14ac:dyDescent="0.25">
      <c r="BU358200" s="1067"/>
    </row>
    <row r="358201" spans="73:73" x14ac:dyDescent="0.25">
      <c r="BU358201" s="2143"/>
    </row>
    <row r="358225" spans="73:73" x14ac:dyDescent="0.25">
      <c r="BU358225" s="1067"/>
    </row>
    <row r="358226" spans="73:73" x14ac:dyDescent="0.25">
      <c r="BU358226" s="2143"/>
    </row>
    <row r="358250" spans="73:73" x14ac:dyDescent="0.25">
      <c r="BU358250" s="1067"/>
    </row>
    <row r="358251" spans="73:73" x14ac:dyDescent="0.25">
      <c r="BU358251" s="2143"/>
    </row>
    <row r="358275" spans="73:73" x14ac:dyDescent="0.25">
      <c r="BU358275" s="1067"/>
    </row>
    <row r="358276" spans="73:73" x14ac:dyDescent="0.25">
      <c r="BU358276" s="2143"/>
    </row>
    <row r="358300" spans="73:73" x14ac:dyDescent="0.25">
      <c r="BU358300" s="1067"/>
    </row>
    <row r="358301" spans="73:73" x14ac:dyDescent="0.25">
      <c r="BU358301" s="2143"/>
    </row>
    <row r="358325" spans="73:73" x14ac:dyDescent="0.25">
      <c r="BU358325" s="1067"/>
    </row>
    <row r="358326" spans="73:73" x14ac:dyDescent="0.25">
      <c r="BU358326" s="2143"/>
    </row>
    <row r="358350" spans="73:73" x14ac:dyDescent="0.25">
      <c r="BU358350" s="1067"/>
    </row>
    <row r="358351" spans="73:73" x14ac:dyDescent="0.25">
      <c r="BU358351" s="2143"/>
    </row>
    <row r="358375" spans="73:73" x14ac:dyDescent="0.25">
      <c r="BU358375" s="1067"/>
    </row>
    <row r="358376" spans="73:73" x14ac:dyDescent="0.25">
      <c r="BU358376" s="2143"/>
    </row>
    <row r="358400" spans="73:73" x14ac:dyDescent="0.25">
      <c r="BU358400" s="1067"/>
    </row>
    <row r="358401" spans="73:73" x14ac:dyDescent="0.25">
      <c r="BU358401" s="2143"/>
    </row>
    <row r="358425" spans="73:73" x14ac:dyDescent="0.25">
      <c r="BU358425" s="1067"/>
    </row>
    <row r="358426" spans="73:73" x14ac:dyDescent="0.25">
      <c r="BU358426" s="2143"/>
    </row>
    <row r="358450" spans="73:73" x14ac:dyDescent="0.25">
      <c r="BU358450" s="1067"/>
    </row>
    <row r="358451" spans="73:73" x14ac:dyDescent="0.25">
      <c r="BU358451" s="2143"/>
    </row>
    <row r="358475" spans="73:73" x14ac:dyDescent="0.25">
      <c r="BU358475" s="1067"/>
    </row>
    <row r="358476" spans="73:73" x14ac:dyDescent="0.25">
      <c r="BU358476" s="2143"/>
    </row>
    <row r="358500" spans="73:73" x14ac:dyDescent="0.25">
      <c r="BU358500" s="1067"/>
    </row>
    <row r="358501" spans="73:73" x14ac:dyDescent="0.25">
      <c r="BU358501" s="2143"/>
    </row>
    <row r="358525" spans="73:73" x14ac:dyDescent="0.25">
      <c r="BU358525" s="1067"/>
    </row>
    <row r="358526" spans="73:73" x14ac:dyDescent="0.25">
      <c r="BU358526" s="2143"/>
    </row>
    <row r="358550" spans="73:73" x14ac:dyDescent="0.25">
      <c r="BU358550" s="1067"/>
    </row>
    <row r="358551" spans="73:73" x14ac:dyDescent="0.25">
      <c r="BU358551" s="2143"/>
    </row>
    <row r="358575" spans="73:73" x14ac:dyDescent="0.25">
      <c r="BU358575" s="1067"/>
    </row>
    <row r="358576" spans="73:73" x14ac:dyDescent="0.25">
      <c r="BU358576" s="2143"/>
    </row>
    <row r="358600" spans="73:73" x14ac:dyDescent="0.25">
      <c r="BU358600" s="1067"/>
    </row>
    <row r="358601" spans="73:73" x14ac:dyDescent="0.25">
      <c r="BU358601" s="2143"/>
    </row>
    <row r="358625" spans="73:73" x14ac:dyDescent="0.25">
      <c r="BU358625" s="1067"/>
    </row>
    <row r="358626" spans="73:73" x14ac:dyDescent="0.25">
      <c r="BU358626" s="2143"/>
    </row>
    <row r="358650" spans="73:73" x14ac:dyDescent="0.25">
      <c r="BU358650" s="1067"/>
    </row>
    <row r="358651" spans="73:73" x14ac:dyDescent="0.25">
      <c r="BU358651" s="2143"/>
    </row>
    <row r="358675" spans="73:73" x14ac:dyDescent="0.25">
      <c r="BU358675" s="1067"/>
    </row>
    <row r="358676" spans="73:73" x14ac:dyDescent="0.25">
      <c r="BU358676" s="2143"/>
    </row>
    <row r="358700" spans="73:73" x14ac:dyDescent="0.25">
      <c r="BU358700" s="1067"/>
    </row>
    <row r="358701" spans="73:73" x14ac:dyDescent="0.25">
      <c r="BU358701" s="2143"/>
    </row>
    <row r="358725" spans="73:73" x14ac:dyDescent="0.25">
      <c r="BU358725" s="1067"/>
    </row>
    <row r="358726" spans="73:73" x14ac:dyDescent="0.25">
      <c r="BU358726" s="2143"/>
    </row>
    <row r="358750" spans="73:73" x14ac:dyDescent="0.25">
      <c r="BU358750" s="1067"/>
    </row>
    <row r="358751" spans="73:73" x14ac:dyDescent="0.25">
      <c r="BU358751" s="2143"/>
    </row>
    <row r="358775" spans="73:73" x14ac:dyDescent="0.25">
      <c r="BU358775" s="1067"/>
    </row>
    <row r="358776" spans="73:73" x14ac:dyDescent="0.25">
      <c r="BU358776" s="2143"/>
    </row>
    <row r="358800" spans="73:73" x14ac:dyDescent="0.25">
      <c r="BU358800" s="1067"/>
    </row>
    <row r="358801" spans="73:73" x14ac:dyDescent="0.25">
      <c r="BU358801" s="2143"/>
    </row>
    <row r="358825" spans="73:73" x14ac:dyDescent="0.25">
      <c r="BU358825" s="1067"/>
    </row>
    <row r="358826" spans="73:73" x14ac:dyDescent="0.25">
      <c r="BU358826" s="2143"/>
    </row>
    <row r="358850" spans="73:73" x14ac:dyDescent="0.25">
      <c r="BU358850" s="1067"/>
    </row>
    <row r="358851" spans="73:73" x14ac:dyDescent="0.25">
      <c r="BU358851" s="2143"/>
    </row>
    <row r="358875" spans="73:73" x14ac:dyDescent="0.25">
      <c r="BU358875" s="1067"/>
    </row>
    <row r="358876" spans="73:73" x14ac:dyDescent="0.25">
      <c r="BU358876" s="2143"/>
    </row>
    <row r="358900" spans="73:73" x14ac:dyDescent="0.25">
      <c r="BU358900" s="1067"/>
    </row>
    <row r="358901" spans="73:73" x14ac:dyDescent="0.25">
      <c r="BU358901" s="2143"/>
    </row>
    <row r="358925" spans="73:73" x14ac:dyDescent="0.25">
      <c r="BU358925" s="1067"/>
    </row>
    <row r="358926" spans="73:73" x14ac:dyDescent="0.25">
      <c r="BU358926" s="2143"/>
    </row>
    <row r="358950" spans="73:73" x14ac:dyDescent="0.25">
      <c r="BU358950" s="1067"/>
    </row>
    <row r="358951" spans="73:73" x14ac:dyDescent="0.25">
      <c r="BU358951" s="2143"/>
    </row>
    <row r="358975" spans="73:73" x14ac:dyDescent="0.25">
      <c r="BU358975" s="1067"/>
    </row>
    <row r="358976" spans="73:73" x14ac:dyDescent="0.25">
      <c r="BU358976" s="2143"/>
    </row>
    <row r="359000" spans="73:73" x14ac:dyDescent="0.25">
      <c r="BU359000" s="1067"/>
    </row>
    <row r="359001" spans="73:73" x14ac:dyDescent="0.25">
      <c r="BU359001" s="2143"/>
    </row>
    <row r="359025" spans="73:73" x14ac:dyDescent="0.25">
      <c r="BU359025" s="1067"/>
    </row>
    <row r="359026" spans="73:73" x14ac:dyDescent="0.25">
      <c r="BU359026" s="2143"/>
    </row>
    <row r="359050" spans="73:73" x14ac:dyDescent="0.25">
      <c r="BU359050" s="1067"/>
    </row>
    <row r="359051" spans="73:73" x14ac:dyDescent="0.25">
      <c r="BU359051" s="2143"/>
    </row>
    <row r="359075" spans="73:73" x14ac:dyDescent="0.25">
      <c r="BU359075" s="1067"/>
    </row>
    <row r="359076" spans="73:73" x14ac:dyDescent="0.25">
      <c r="BU359076" s="2143"/>
    </row>
    <row r="359100" spans="73:73" x14ac:dyDescent="0.25">
      <c r="BU359100" s="1067"/>
    </row>
    <row r="359101" spans="73:73" x14ac:dyDescent="0.25">
      <c r="BU359101" s="2143"/>
    </row>
    <row r="359125" spans="73:73" x14ac:dyDescent="0.25">
      <c r="BU359125" s="1067"/>
    </row>
    <row r="359126" spans="73:73" x14ac:dyDescent="0.25">
      <c r="BU359126" s="2143"/>
    </row>
    <row r="359150" spans="73:73" x14ac:dyDescent="0.25">
      <c r="BU359150" s="1067"/>
    </row>
    <row r="359151" spans="73:73" x14ac:dyDescent="0.25">
      <c r="BU359151" s="2143"/>
    </row>
    <row r="359175" spans="73:73" x14ac:dyDescent="0.25">
      <c r="BU359175" s="1067"/>
    </row>
    <row r="359176" spans="73:73" x14ac:dyDescent="0.25">
      <c r="BU359176" s="2143"/>
    </row>
    <row r="359200" spans="73:73" x14ac:dyDescent="0.25">
      <c r="BU359200" s="1067"/>
    </row>
    <row r="359201" spans="73:73" x14ac:dyDescent="0.25">
      <c r="BU359201" s="2143"/>
    </row>
    <row r="359225" spans="73:73" x14ac:dyDescent="0.25">
      <c r="BU359225" s="1067"/>
    </row>
    <row r="359226" spans="73:73" x14ac:dyDescent="0.25">
      <c r="BU359226" s="2143"/>
    </row>
    <row r="359250" spans="73:73" x14ac:dyDescent="0.25">
      <c r="BU359250" s="1067"/>
    </row>
    <row r="359251" spans="73:73" x14ac:dyDescent="0.25">
      <c r="BU359251" s="2143"/>
    </row>
    <row r="359275" spans="73:73" x14ac:dyDescent="0.25">
      <c r="BU359275" s="1067"/>
    </row>
    <row r="359276" spans="73:73" x14ac:dyDescent="0.25">
      <c r="BU359276" s="2143"/>
    </row>
    <row r="359300" spans="73:73" x14ac:dyDescent="0.25">
      <c r="BU359300" s="1067"/>
    </row>
    <row r="359301" spans="73:73" x14ac:dyDescent="0.25">
      <c r="BU359301" s="2143"/>
    </row>
    <row r="359325" spans="73:73" x14ac:dyDescent="0.25">
      <c r="BU359325" s="1067"/>
    </row>
    <row r="359326" spans="73:73" x14ac:dyDescent="0.25">
      <c r="BU359326" s="2143"/>
    </row>
    <row r="359350" spans="73:73" x14ac:dyDescent="0.25">
      <c r="BU359350" s="1067"/>
    </row>
    <row r="359351" spans="73:73" x14ac:dyDescent="0.25">
      <c r="BU359351" s="2143"/>
    </row>
    <row r="359375" spans="73:73" x14ac:dyDescent="0.25">
      <c r="BU359375" s="1067"/>
    </row>
    <row r="359376" spans="73:73" x14ac:dyDescent="0.25">
      <c r="BU359376" s="2143"/>
    </row>
    <row r="359400" spans="73:73" x14ac:dyDescent="0.25">
      <c r="BU359400" s="1067"/>
    </row>
    <row r="359401" spans="73:73" x14ac:dyDescent="0.25">
      <c r="BU359401" s="2143"/>
    </row>
    <row r="359425" spans="73:73" x14ac:dyDescent="0.25">
      <c r="BU359425" s="1067"/>
    </row>
    <row r="359426" spans="73:73" x14ac:dyDescent="0.25">
      <c r="BU359426" s="2143"/>
    </row>
    <row r="359450" spans="73:73" x14ac:dyDescent="0.25">
      <c r="BU359450" s="1067"/>
    </row>
    <row r="359451" spans="73:73" x14ac:dyDescent="0.25">
      <c r="BU359451" s="2143"/>
    </row>
    <row r="359475" spans="73:73" x14ac:dyDescent="0.25">
      <c r="BU359475" s="1067"/>
    </row>
    <row r="359476" spans="73:73" x14ac:dyDescent="0.25">
      <c r="BU359476" s="2143"/>
    </row>
    <row r="359500" spans="73:73" x14ac:dyDescent="0.25">
      <c r="BU359500" s="1067"/>
    </row>
    <row r="359501" spans="73:73" x14ac:dyDescent="0.25">
      <c r="BU359501" s="2143"/>
    </row>
    <row r="359525" spans="73:73" x14ac:dyDescent="0.25">
      <c r="BU359525" s="1067"/>
    </row>
    <row r="359526" spans="73:73" x14ac:dyDescent="0.25">
      <c r="BU359526" s="2143"/>
    </row>
    <row r="359550" spans="73:73" x14ac:dyDescent="0.25">
      <c r="BU359550" s="1067"/>
    </row>
    <row r="359551" spans="73:73" x14ac:dyDescent="0.25">
      <c r="BU359551" s="2143"/>
    </row>
    <row r="359575" spans="73:73" x14ac:dyDescent="0.25">
      <c r="BU359575" s="1067"/>
    </row>
    <row r="359576" spans="73:73" x14ac:dyDescent="0.25">
      <c r="BU359576" s="2143"/>
    </row>
    <row r="359600" spans="73:73" x14ac:dyDescent="0.25">
      <c r="BU359600" s="1067"/>
    </row>
    <row r="359601" spans="73:73" x14ac:dyDescent="0.25">
      <c r="BU359601" s="2143"/>
    </row>
    <row r="359625" spans="73:73" x14ac:dyDescent="0.25">
      <c r="BU359625" s="1067"/>
    </row>
    <row r="359626" spans="73:73" x14ac:dyDescent="0.25">
      <c r="BU359626" s="2143"/>
    </row>
    <row r="359650" spans="73:73" x14ac:dyDescent="0.25">
      <c r="BU359650" s="1067"/>
    </row>
    <row r="359651" spans="73:73" x14ac:dyDescent="0.25">
      <c r="BU359651" s="2143"/>
    </row>
    <row r="359675" spans="73:73" x14ac:dyDescent="0.25">
      <c r="BU359675" s="1067"/>
    </row>
    <row r="359676" spans="73:73" x14ac:dyDescent="0.25">
      <c r="BU359676" s="2143"/>
    </row>
    <row r="359700" spans="73:73" x14ac:dyDescent="0.25">
      <c r="BU359700" s="1067"/>
    </row>
    <row r="359701" spans="73:73" x14ac:dyDescent="0.25">
      <c r="BU359701" s="2143"/>
    </row>
    <row r="359725" spans="73:73" x14ac:dyDescent="0.25">
      <c r="BU359725" s="1067"/>
    </row>
    <row r="359726" spans="73:73" x14ac:dyDescent="0.25">
      <c r="BU359726" s="2143"/>
    </row>
    <row r="359750" spans="73:73" x14ac:dyDescent="0.25">
      <c r="BU359750" s="1067"/>
    </row>
    <row r="359751" spans="73:73" x14ac:dyDescent="0.25">
      <c r="BU359751" s="2143"/>
    </row>
    <row r="359775" spans="73:73" x14ac:dyDescent="0.25">
      <c r="BU359775" s="1067"/>
    </row>
    <row r="359776" spans="73:73" x14ac:dyDescent="0.25">
      <c r="BU359776" s="2143"/>
    </row>
    <row r="359800" spans="73:73" x14ac:dyDescent="0.25">
      <c r="BU359800" s="1067"/>
    </row>
    <row r="359801" spans="73:73" x14ac:dyDescent="0.25">
      <c r="BU359801" s="2143"/>
    </row>
    <row r="359825" spans="73:73" x14ac:dyDescent="0.25">
      <c r="BU359825" s="1067"/>
    </row>
    <row r="359826" spans="73:73" x14ac:dyDescent="0.25">
      <c r="BU359826" s="2143"/>
    </row>
    <row r="359850" spans="73:73" x14ac:dyDescent="0.25">
      <c r="BU359850" s="1067"/>
    </row>
    <row r="359851" spans="73:73" x14ac:dyDescent="0.25">
      <c r="BU359851" s="2143"/>
    </row>
    <row r="359875" spans="73:73" x14ac:dyDescent="0.25">
      <c r="BU359875" s="1067"/>
    </row>
    <row r="359876" spans="73:73" x14ac:dyDescent="0.25">
      <c r="BU359876" s="2143"/>
    </row>
    <row r="359900" spans="73:73" x14ac:dyDescent="0.25">
      <c r="BU359900" s="1067"/>
    </row>
    <row r="359901" spans="73:73" x14ac:dyDescent="0.25">
      <c r="BU359901" s="2143"/>
    </row>
    <row r="359925" spans="73:73" x14ac:dyDescent="0.25">
      <c r="BU359925" s="1067"/>
    </row>
    <row r="359926" spans="73:73" x14ac:dyDescent="0.25">
      <c r="BU359926" s="2143"/>
    </row>
    <row r="359950" spans="73:73" x14ac:dyDescent="0.25">
      <c r="BU359950" s="1067"/>
    </row>
    <row r="359951" spans="73:73" x14ac:dyDescent="0.25">
      <c r="BU359951" s="2143"/>
    </row>
    <row r="359975" spans="73:73" x14ac:dyDescent="0.25">
      <c r="BU359975" s="1067"/>
    </row>
    <row r="359976" spans="73:73" x14ac:dyDescent="0.25">
      <c r="BU359976" s="2143"/>
    </row>
    <row r="360000" spans="73:73" x14ac:dyDescent="0.25">
      <c r="BU360000" s="1067"/>
    </row>
    <row r="360001" spans="73:73" x14ac:dyDescent="0.25">
      <c r="BU360001" s="2143"/>
    </row>
    <row r="360025" spans="73:73" x14ac:dyDescent="0.25">
      <c r="BU360025" s="1067"/>
    </row>
    <row r="360026" spans="73:73" x14ac:dyDescent="0.25">
      <c r="BU360026" s="2143"/>
    </row>
    <row r="360050" spans="73:73" x14ac:dyDescent="0.25">
      <c r="BU360050" s="1067"/>
    </row>
    <row r="360051" spans="73:73" x14ac:dyDescent="0.25">
      <c r="BU360051" s="2143"/>
    </row>
    <row r="360075" spans="73:73" x14ac:dyDescent="0.25">
      <c r="BU360075" s="1067"/>
    </row>
    <row r="360076" spans="73:73" x14ac:dyDescent="0.25">
      <c r="BU360076" s="2143"/>
    </row>
    <row r="360100" spans="73:73" x14ac:dyDescent="0.25">
      <c r="BU360100" s="1067"/>
    </row>
    <row r="360101" spans="73:73" x14ac:dyDescent="0.25">
      <c r="BU360101" s="2143"/>
    </row>
    <row r="360125" spans="73:73" x14ac:dyDescent="0.25">
      <c r="BU360125" s="1067"/>
    </row>
    <row r="360126" spans="73:73" x14ac:dyDescent="0.25">
      <c r="BU360126" s="2143"/>
    </row>
    <row r="360150" spans="73:73" x14ac:dyDescent="0.25">
      <c r="BU360150" s="1067"/>
    </row>
    <row r="360151" spans="73:73" x14ac:dyDescent="0.25">
      <c r="BU360151" s="2143"/>
    </row>
    <row r="360175" spans="73:73" x14ac:dyDescent="0.25">
      <c r="BU360175" s="1067"/>
    </row>
    <row r="360176" spans="73:73" x14ac:dyDescent="0.25">
      <c r="BU360176" s="2143"/>
    </row>
    <row r="360200" spans="73:73" x14ac:dyDescent="0.25">
      <c r="BU360200" s="1067"/>
    </row>
    <row r="360201" spans="73:73" x14ac:dyDescent="0.25">
      <c r="BU360201" s="2143"/>
    </row>
    <row r="360225" spans="73:73" x14ac:dyDescent="0.25">
      <c r="BU360225" s="1067"/>
    </row>
    <row r="360226" spans="73:73" x14ac:dyDescent="0.25">
      <c r="BU360226" s="2143"/>
    </row>
    <row r="360250" spans="73:73" x14ac:dyDescent="0.25">
      <c r="BU360250" s="1067"/>
    </row>
    <row r="360251" spans="73:73" x14ac:dyDescent="0.25">
      <c r="BU360251" s="2143"/>
    </row>
    <row r="360275" spans="73:73" x14ac:dyDescent="0.25">
      <c r="BU360275" s="1067"/>
    </row>
    <row r="360276" spans="73:73" x14ac:dyDescent="0.25">
      <c r="BU360276" s="2143"/>
    </row>
    <row r="360300" spans="73:73" x14ac:dyDescent="0.25">
      <c r="BU360300" s="1067"/>
    </row>
    <row r="360301" spans="73:73" x14ac:dyDescent="0.25">
      <c r="BU360301" s="2143"/>
    </row>
    <row r="360325" spans="73:73" x14ac:dyDescent="0.25">
      <c r="BU360325" s="1067"/>
    </row>
    <row r="360326" spans="73:73" x14ac:dyDescent="0.25">
      <c r="BU360326" s="2143"/>
    </row>
    <row r="360350" spans="73:73" x14ac:dyDescent="0.25">
      <c r="BU360350" s="1067"/>
    </row>
    <row r="360351" spans="73:73" x14ac:dyDescent="0.25">
      <c r="BU360351" s="2143"/>
    </row>
    <row r="360375" spans="73:73" x14ac:dyDescent="0.25">
      <c r="BU360375" s="1067"/>
    </row>
    <row r="360376" spans="73:73" x14ac:dyDescent="0.25">
      <c r="BU360376" s="2143"/>
    </row>
    <row r="360400" spans="73:73" x14ac:dyDescent="0.25">
      <c r="BU360400" s="1067"/>
    </row>
    <row r="360401" spans="73:73" x14ac:dyDescent="0.25">
      <c r="BU360401" s="2143"/>
    </row>
    <row r="360425" spans="73:73" x14ac:dyDescent="0.25">
      <c r="BU360425" s="1067"/>
    </row>
    <row r="360426" spans="73:73" x14ac:dyDescent="0.25">
      <c r="BU360426" s="2143"/>
    </row>
    <row r="360450" spans="73:73" x14ac:dyDescent="0.25">
      <c r="BU360450" s="1067"/>
    </row>
    <row r="360451" spans="73:73" x14ac:dyDescent="0.25">
      <c r="BU360451" s="2143"/>
    </row>
    <row r="360475" spans="73:73" x14ac:dyDescent="0.25">
      <c r="BU360475" s="1067"/>
    </row>
    <row r="360476" spans="73:73" x14ac:dyDescent="0.25">
      <c r="BU360476" s="2143"/>
    </row>
    <row r="360500" spans="73:73" x14ac:dyDescent="0.25">
      <c r="BU360500" s="1067"/>
    </row>
    <row r="360501" spans="73:73" x14ac:dyDescent="0.25">
      <c r="BU360501" s="2143"/>
    </row>
    <row r="360525" spans="73:73" x14ac:dyDescent="0.25">
      <c r="BU360525" s="1067"/>
    </row>
    <row r="360526" spans="73:73" x14ac:dyDescent="0.25">
      <c r="BU360526" s="2143"/>
    </row>
    <row r="360550" spans="73:73" x14ac:dyDescent="0.25">
      <c r="BU360550" s="1067"/>
    </row>
    <row r="360551" spans="73:73" x14ac:dyDescent="0.25">
      <c r="BU360551" s="2143"/>
    </row>
    <row r="360575" spans="73:73" x14ac:dyDescent="0.25">
      <c r="BU360575" s="1067"/>
    </row>
    <row r="360576" spans="73:73" x14ac:dyDescent="0.25">
      <c r="BU360576" s="2143"/>
    </row>
    <row r="360600" spans="73:73" x14ac:dyDescent="0.25">
      <c r="BU360600" s="1067"/>
    </row>
    <row r="360601" spans="73:73" x14ac:dyDescent="0.25">
      <c r="BU360601" s="2143"/>
    </row>
    <row r="360625" spans="73:73" x14ac:dyDescent="0.25">
      <c r="BU360625" s="1067"/>
    </row>
    <row r="360626" spans="73:73" x14ac:dyDescent="0.25">
      <c r="BU360626" s="2143"/>
    </row>
    <row r="360650" spans="73:73" x14ac:dyDescent="0.25">
      <c r="BU360650" s="1067"/>
    </row>
    <row r="360651" spans="73:73" x14ac:dyDescent="0.25">
      <c r="BU360651" s="2143"/>
    </row>
    <row r="360675" spans="73:73" x14ac:dyDescent="0.25">
      <c r="BU360675" s="1067"/>
    </row>
    <row r="360676" spans="73:73" x14ac:dyDescent="0.25">
      <c r="BU360676" s="2143"/>
    </row>
    <row r="360700" spans="73:73" x14ac:dyDescent="0.25">
      <c r="BU360700" s="1067"/>
    </row>
    <row r="360701" spans="73:73" x14ac:dyDescent="0.25">
      <c r="BU360701" s="2143"/>
    </row>
    <row r="360725" spans="73:73" x14ac:dyDescent="0.25">
      <c r="BU360725" s="1067"/>
    </row>
    <row r="360726" spans="73:73" x14ac:dyDescent="0.25">
      <c r="BU360726" s="2143"/>
    </row>
    <row r="360750" spans="73:73" x14ac:dyDescent="0.25">
      <c r="BU360750" s="1067"/>
    </row>
    <row r="360751" spans="73:73" x14ac:dyDescent="0.25">
      <c r="BU360751" s="2143"/>
    </row>
    <row r="360775" spans="73:73" x14ac:dyDescent="0.25">
      <c r="BU360775" s="1067"/>
    </row>
    <row r="360776" spans="73:73" x14ac:dyDescent="0.25">
      <c r="BU360776" s="2143"/>
    </row>
    <row r="360800" spans="73:73" x14ac:dyDescent="0.25">
      <c r="BU360800" s="1067"/>
    </row>
    <row r="360801" spans="73:73" x14ac:dyDescent="0.25">
      <c r="BU360801" s="2143"/>
    </row>
    <row r="360825" spans="73:73" x14ac:dyDescent="0.25">
      <c r="BU360825" s="1067"/>
    </row>
    <row r="360826" spans="73:73" x14ac:dyDescent="0.25">
      <c r="BU360826" s="2143"/>
    </row>
    <row r="360850" spans="73:73" x14ac:dyDescent="0.25">
      <c r="BU360850" s="1067"/>
    </row>
    <row r="360851" spans="73:73" x14ac:dyDescent="0.25">
      <c r="BU360851" s="2143"/>
    </row>
    <row r="360875" spans="73:73" x14ac:dyDescent="0.25">
      <c r="BU360875" s="1067"/>
    </row>
    <row r="360876" spans="73:73" x14ac:dyDescent="0.25">
      <c r="BU360876" s="2143"/>
    </row>
    <row r="360900" spans="73:73" x14ac:dyDescent="0.25">
      <c r="BU360900" s="1067"/>
    </row>
    <row r="360901" spans="73:73" x14ac:dyDescent="0.25">
      <c r="BU360901" s="2143"/>
    </row>
    <row r="360925" spans="73:73" x14ac:dyDescent="0.25">
      <c r="BU360925" s="1067"/>
    </row>
    <row r="360926" spans="73:73" x14ac:dyDescent="0.25">
      <c r="BU360926" s="2143"/>
    </row>
    <row r="360950" spans="73:73" x14ac:dyDescent="0.25">
      <c r="BU360950" s="1067"/>
    </row>
    <row r="360951" spans="73:73" x14ac:dyDescent="0.25">
      <c r="BU360951" s="2143"/>
    </row>
    <row r="360975" spans="73:73" x14ac:dyDescent="0.25">
      <c r="BU360975" s="1067"/>
    </row>
    <row r="360976" spans="73:73" x14ac:dyDescent="0.25">
      <c r="BU360976" s="2143"/>
    </row>
    <row r="361000" spans="73:73" x14ac:dyDescent="0.25">
      <c r="BU361000" s="1067"/>
    </row>
    <row r="361001" spans="73:73" x14ac:dyDescent="0.25">
      <c r="BU361001" s="2143"/>
    </row>
    <row r="361025" spans="73:73" x14ac:dyDescent="0.25">
      <c r="BU361025" s="1067"/>
    </row>
    <row r="361026" spans="73:73" x14ac:dyDescent="0.25">
      <c r="BU361026" s="2143"/>
    </row>
    <row r="361050" spans="73:73" x14ac:dyDescent="0.25">
      <c r="BU361050" s="1067"/>
    </row>
    <row r="361051" spans="73:73" x14ac:dyDescent="0.25">
      <c r="BU361051" s="2143"/>
    </row>
    <row r="361075" spans="73:73" x14ac:dyDescent="0.25">
      <c r="BU361075" s="1067"/>
    </row>
    <row r="361076" spans="73:73" x14ac:dyDescent="0.25">
      <c r="BU361076" s="2143"/>
    </row>
    <row r="361100" spans="73:73" x14ac:dyDescent="0.25">
      <c r="BU361100" s="1067"/>
    </row>
    <row r="361101" spans="73:73" x14ac:dyDescent="0.25">
      <c r="BU361101" s="2143"/>
    </row>
    <row r="361125" spans="73:73" x14ac:dyDescent="0.25">
      <c r="BU361125" s="1067"/>
    </row>
    <row r="361126" spans="73:73" x14ac:dyDescent="0.25">
      <c r="BU361126" s="2143"/>
    </row>
    <row r="361150" spans="73:73" x14ac:dyDescent="0.25">
      <c r="BU361150" s="1067"/>
    </row>
    <row r="361151" spans="73:73" x14ac:dyDescent="0.25">
      <c r="BU361151" s="2143"/>
    </row>
    <row r="361175" spans="73:73" x14ac:dyDescent="0.25">
      <c r="BU361175" s="1067"/>
    </row>
    <row r="361176" spans="73:73" x14ac:dyDescent="0.25">
      <c r="BU361176" s="2143"/>
    </row>
    <row r="361200" spans="73:73" x14ac:dyDescent="0.25">
      <c r="BU361200" s="1067"/>
    </row>
    <row r="361201" spans="73:73" x14ac:dyDescent="0.25">
      <c r="BU361201" s="2143"/>
    </row>
    <row r="361225" spans="73:73" x14ac:dyDescent="0.25">
      <c r="BU361225" s="1067"/>
    </row>
    <row r="361226" spans="73:73" x14ac:dyDescent="0.25">
      <c r="BU361226" s="2143"/>
    </row>
    <row r="361250" spans="73:73" x14ac:dyDescent="0.25">
      <c r="BU361250" s="1067"/>
    </row>
    <row r="361251" spans="73:73" x14ac:dyDescent="0.25">
      <c r="BU361251" s="2143"/>
    </row>
    <row r="361275" spans="73:73" x14ac:dyDescent="0.25">
      <c r="BU361275" s="1067"/>
    </row>
    <row r="361276" spans="73:73" x14ac:dyDescent="0.25">
      <c r="BU361276" s="2143"/>
    </row>
    <row r="361300" spans="73:73" x14ac:dyDescent="0.25">
      <c r="BU361300" s="1067"/>
    </row>
    <row r="361301" spans="73:73" x14ac:dyDescent="0.25">
      <c r="BU361301" s="2143"/>
    </row>
    <row r="361325" spans="73:73" x14ac:dyDescent="0.25">
      <c r="BU361325" s="1067"/>
    </row>
    <row r="361326" spans="73:73" x14ac:dyDescent="0.25">
      <c r="BU361326" s="2143"/>
    </row>
    <row r="361350" spans="73:73" x14ac:dyDescent="0.25">
      <c r="BU361350" s="1067"/>
    </row>
    <row r="361351" spans="73:73" x14ac:dyDescent="0.25">
      <c r="BU361351" s="2143"/>
    </row>
    <row r="361375" spans="73:73" x14ac:dyDescent="0.25">
      <c r="BU361375" s="1067"/>
    </row>
    <row r="361376" spans="73:73" x14ac:dyDescent="0.25">
      <c r="BU361376" s="2143"/>
    </row>
    <row r="361400" spans="73:73" x14ac:dyDescent="0.25">
      <c r="BU361400" s="1067"/>
    </row>
    <row r="361401" spans="73:73" x14ac:dyDescent="0.25">
      <c r="BU361401" s="2143"/>
    </row>
    <row r="361425" spans="73:73" x14ac:dyDescent="0.25">
      <c r="BU361425" s="1067"/>
    </row>
    <row r="361426" spans="73:73" x14ac:dyDescent="0.25">
      <c r="BU361426" s="2143"/>
    </row>
    <row r="361450" spans="73:73" x14ac:dyDescent="0.25">
      <c r="BU361450" s="1067"/>
    </row>
    <row r="361451" spans="73:73" x14ac:dyDescent="0.25">
      <c r="BU361451" s="2143"/>
    </row>
    <row r="361475" spans="73:73" x14ac:dyDescent="0.25">
      <c r="BU361475" s="1067"/>
    </row>
    <row r="361476" spans="73:73" x14ac:dyDescent="0.25">
      <c r="BU361476" s="2143"/>
    </row>
    <row r="361500" spans="73:73" x14ac:dyDescent="0.25">
      <c r="BU361500" s="1067"/>
    </row>
    <row r="361501" spans="73:73" x14ac:dyDescent="0.25">
      <c r="BU361501" s="2143"/>
    </row>
    <row r="361525" spans="73:73" x14ac:dyDescent="0.25">
      <c r="BU361525" s="1067"/>
    </row>
    <row r="361526" spans="73:73" x14ac:dyDescent="0.25">
      <c r="BU361526" s="2143"/>
    </row>
    <row r="361550" spans="73:73" x14ac:dyDescent="0.25">
      <c r="BU361550" s="1067"/>
    </row>
    <row r="361551" spans="73:73" x14ac:dyDescent="0.25">
      <c r="BU361551" s="2143"/>
    </row>
    <row r="361575" spans="73:73" x14ac:dyDescent="0.25">
      <c r="BU361575" s="1067"/>
    </row>
    <row r="361576" spans="73:73" x14ac:dyDescent="0.25">
      <c r="BU361576" s="2143"/>
    </row>
    <row r="361600" spans="73:73" x14ac:dyDescent="0.25">
      <c r="BU361600" s="1067"/>
    </row>
    <row r="361601" spans="73:73" x14ac:dyDescent="0.25">
      <c r="BU361601" s="2143"/>
    </row>
    <row r="361625" spans="73:73" x14ac:dyDescent="0.25">
      <c r="BU361625" s="1067"/>
    </row>
    <row r="361626" spans="73:73" x14ac:dyDescent="0.25">
      <c r="BU361626" s="2143"/>
    </row>
    <row r="361650" spans="73:73" x14ac:dyDescent="0.25">
      <c r="BU361650" s="1067"/>
    </row>
    <row r="361651" spans="73:73" x14ac:dyDescent="0.25">
      <c r="BU361651" s="2143"/>
    </row>
    <row r="361675" spans="73:73" x14ac:dyDescent="0.25">
      <c r="BU361675" s="1067"/>
    </row>
    <row r="361676" spans="73:73" x14ac:dyDescent="0.25">
      <c r="BU361676" s="2143"/>
    </row>
    <row r="361700" spans="73:73" x14ac:dyDescent="0.25">
      <c r="BU361700" s="1067"/>
    </row>
    <row r="361701" spans="73:73" x14ac:dyDescent="0.25">
      <c r="BU361701" s="2143"/>
    </row>
    <row r="361725" spans="73:73" x14ac:dyDescent="0.25">
      <c r="BU361725" s="1067"/>
    </row>
    <row r="361726" spans="73:73" x14ac:dyDescent="0.25">
      <c r="BU361726" s="2143"/>
    </row>
    <row r="361750" spans="73:73" x14ac:dyDescent="0.25">
      <c r="BU361750" s="1067"/>
    </row>
    <row r="361751" spans="73:73" x14ac:dyDescent="0.25">
      <c r="BU361751" s="2143"/>
    </row>
    <row r="361775" spans="73:73" x14ac:dyDescent="0.25">
      <c r="BU361775" s="1067"/>
    </row>
    <row r="361776" spans="73:73" x14ac:dyDescent="0.25">
      <c r="BU361776" s="2143"/>
    </row>
    <row r="361800" spans="73:73" x14ac:dyDescent="0.25">
      <c r="BU361800" s="1067"/>
    </row>
    <row r="361801" spans="73:73" x14ac:dyDescent="0.25">
      <c r="BU361801" s="2143"/>
    </row>
    <row r="361825" spans="73:73" x14ac:dyDescent="0.25">
      <c r="BU361825" s="1067"/>
    </row>
    <row r="361826" spans="73:73" x14ac:dyDescent="0.25">
      <c r="BU361826" s="2143"/>
    </row>
    <row r="361850" spans="73:73" x14ac:dyDescent="0.25">
      <c r="BU361850" s="1067"/>
    </row>
    <row r="361851" spans="73:73" x14ac:dyDescent="0.25">
      <c r="BU361851" s="2143"/>
    </row>
    <row r="361875" spans="73:73" x14ac:dyDescent="0.25">
      <c r="BU361875" s="1067"/>
    </row>
    <row r="361876" spans="73:73" x14ac:dyDescent="0.25">
      <c r="BU361876" s="2143"/>
    </row>
    <row r="361900" spans="73:73" x14ac:dyDescent="0.25">
      <c r="BU361900" s="1067"/>
    </row>
    <row r="361901" spans="73:73" x14ac:dyDescent="0.25">
      <c r="BU361901" s="2143"/>
    </row>
    <row r="361925" spans="73:73" x14ac:dyDescent="0.25">
      <c r="BU361925" s="1067"/>
    </row>
    <row r="361926" spans="73:73" x14ac:dyDescent="0.25">
      <c r="BU361926" s="2143"/>
    </row>
    <row r="361950" spans="73:73" x14ac:dyDescent="0.25">
      <c r="BU361950" s="1067"/>
    </row>
    <row r="361951" spans="73:73" x14ac:dyDescent="0.25">
      <c r="BU361951" s="2143"/>
    </row>
    <row r="361975" spans="73:73" x14ac:dyDescent="0.25">
      <c r="BU361975" s="1067"/>
    </row>
    <row r="361976" spans="73:73" x14ac:dyDescent="0.25">
      <c r="BU361976" s="2143"/>
    </row>
    <row r="362000" spans="73:73" x14ac:dyDescent="0.25">
      <c r="BU362000" s="1067"/>
    </row>
    <row r="362001" spans="73:73" x14ac:dyDescent="0.25">
      <c r="BU362001" s="2143"/>
    </row>
    <row r="362025" spans="73:73" x14ac:dyDescent="0.25">
      <c r="BU362025" s="1067"/>
    </row>
    <row r="362026" spans="73:73" x14ac:dyDescent="0.25">
      <c r="BU362026" s="2143"/>
    </row>
    <row r="362050" spans="73:73" x14ac:dyDescent="0.25">
      <c r="BU362050" s="1067"/>
    </row>
    <row r="362051" spans="73:73" x14ac:dyDescent="0.25">
      <c r="BU362051" s="2143"/>
    </row>
    <row r="362075" spans="73:73" x14ac:dyDescent="0.25">
      <c r="BU362075" s="1067"/>
    </row>
    <row r="362076" spans="73:73" x14ac:dyDescent="0.25">
      <c r="BU362076" s="2143"/>
    </row>
    <row r="362100" spans="73:73" x14ac:dyDescent="0.25">
      <c r="BU362100" s="1067"/>
    </row>
    <row r="362101" spans="73:73" x14ac:dyDescent="0.25">
      <c r="BU362101" s="2143"/>
    </row>
    <row r="362125" spans="73:73" x14ac:dyDescent="0.25">
      <c r="BU362125" s="1067"/>
    </row>
    <row r="362126" spans="73:73" x14ac:dyDescent="0.25">
      <c r="BU362126" s="2143"/>
    </row>
    <row r="362150" spans="73:73" x14ac:dyDescent="0.25">
      <c r="BU362150" s="1067"/>
    </row>
    <row r="362151" spans="73:73" x14ac:dyDescent="0.25">
      <c r="BU362151" s="2143"/>
    </row>
    <row r="362175" spans="73:73" x14ac:dyDescent="0.25">
      <c r="BU362175" s="1067"/>
    </row>
    <row r="362176" spans="73:73" x14ac:dyDescent="0.25">
      <c r="BU362176" s="2143"/>
    </row>
    <row r="362200" spans="73:73" x14ac:dyDescent="0.25">
      <c r="BU362200" s="1067"/>
    </row>
    <row r="362201" spans="73:73" x14ac:dyDescent="0.25">
      <c r="BU362201" s="2143"/>
    </row>
    <row r="362225" spans="73:73" x14ac:dyDescent="0.25">
      <c r="BU362225" s="1067"/>
    </row>
    <row r="362226" spans="73:73" x14ac:dyDescent="0.25">
      <c r="BU362226" s="2143"/>
    </row>
    <row r="362250" spans="73:73" x14ac:dyDescent="0.25">
      <c r="BU362250" s="1067"/>
    </row>
    <row r="362251" spans="73:73" x14ac:dyDescent="0.25">
      <c r="BU362251" s="2143"/>
    </row>
    <row r="362275" spans="73:73" x14ac:dyDescent="0.25">
      <c r="BU362275" s="1067"/>
    </row>
    <row r="362276" spans="73:73" x14ac:dyDescent="0.25">
      <c r="BU362276" s="2143"/>
    </row>
    <row r="362300" spans="73:73" x14ac:dyDescent="0.25">
      <c r="BU362300" s="1067"/>
    </row>
    <row r="362301" spans="73:73" x14ac:dyDescent="0.25">
      <c r="BU362301" s="2143"/>
    </row>
    <row r="362325" spans="73:73" x14ac:dyDescent="0.25">
      <c r="BU362325" s="1067"/>
    </row>
    <row r="362326" spans="73:73" x14ac:dyDescent="0.25">
      <c r="BU362326" s="2143"/>
    </row>
    <row r="362350" spans="73:73" x14ac:dyDescent="0.25">
      <c r="BU362350" s="1067"/>
    </row>
    <row r="362351" spans="73:73" x14ac:dyDescent="0.25">
      <c r="BU362351" s="2143"/>
    </row>
    <row r="362375" spans="73:73" x14ac:dyDescent="0.25">
      <c r="BU362375" s="1067"/>
    </row>
    <row r="362376" spans="73:73" x14ac:dyDescent="0.25">
      <c r="BU362376" s="2143"/>
    </row>
    <row r="362400" spans="73:73" x14ac:dyDescent="0.25">
      <c r="BU362400" s="1067"/>
    </row>
    <row r="362401" spans="73:73" x14ac:dyDescent="0.25">
      <c r="BU362401" s="2143"/>
    </row>
    <row r="362425" spans="73:73" x14ac:dyDescent="0.25">
      <c r="BU362425" s="1067"/>
    </row>
    <row r="362426" spans="73:73" x14ac:dyDescent="0.25">
      <c r="BU362426" s="2143"/>
    </row>
    <row r="362450" spans="73:73" x14ac:dyDescent="0.25">
      <c r="BU362450" s="1067"/>
    </row>
    <row r="362451" spans="73:73" x14ac:dyDescent="0.25">
      <c r="BU362451" s="2143"/>
    </row>
    <row r="362475" spans="73:73" x14ac:dyDescent="0.25">
      <c r="BU362475" s="1067"/>
    </row>
    <row r="362476" spans="73:73" x14ac:dyDescent="0.25">
      <c r="BU362476" s="2143"/>
    </row>
    <row r="362500" spans="73:73" x14ac:dyDescent="0.25">
      <c r="BU362500" s="1067"/>
    </row>
    <row r="362501" spans="73:73" x14ac:dyDescent="0.25">
      <c r="BU362501" s="2143"/>
    </row>
    <row r="362525" spans="73:73" x14ac:dyDescent="0.25">
      <c r="BU362525" s="1067"/>
    </row>
    <row r="362526" spans="73:73" x14ac:dyDescent="0.25">
      <c r="BU362526" s="2143"/>
    </row>
    <row r="362550" spans="73:73" x14ac:dyDescent="0.25">
      <c r="BU362550" s="1067"/>
    </row>
    <row r="362551" spans="73:73" x14ac:dyDescent="0.25">
      <c r="BU362551" s="2143"/>
    </row>
    <row r="362575" spans="73:73" x14ac:dyDescent="0.25">
      <c r="BU362575" s="1067"/>
    </row>
    <row r="362576" spans="73:73" x14ac:dyDescent="0.25">
      <c r="BU362576" s="2143"/>
    </row>
    <row r="362600" spans="73:73" x14ac:dyDescent="0.25">
      <c r="BU362600" s="1067"/>
    </row>
    <row r="362601" spans="73:73" x14ac:dyDescent="0.25">
      <c r="BU362601" s="2143"/>
    </row>
    <row r="362625" spans="73:73" x14ac:dyDescent="0.25">
      <c r="BU362625" s="1067"/>
    </row>
    <row r="362626" spans="73:73" x14ac:dyDescent="0.25">
      <c r="BU362626" s="2143"/>
    </row>
    <row r="362650" spans="73:73" x14ac:dyDescent="0.25">
      <c r="BU362650" s="1067"/>
    </row>
    <row r="362651" spans="73:73" x14ac:dyDescent="0.25">
      <c r="BU362651" s="2143"/>
    </row>
    <row r="362675" spans="73:73" x14ac:dyDescent="0.25">
      <c r="BU362675" s="1067"/>
    </row>
    <row r="362676" spans="73:73" x14ac:dyDescent="0.25">
      <c r="BU362676" s="2143"/>
    </row>
    <row r="362700" spans="73:73" x14ac:dyDescent="0.25">
      <c r="BU362700" s="1067"/>
    </row>
    <row r="362701" spans="73:73" x14ac:dyDescent="0.25">
      <c r="BU362701" s="2143"/>
    </row>
    <row r="362725" spans="73:73" x14ac:dyDescent="0.25">
      <c r="BU362725" s="1067"/>
    </row>
    <row r="362726" spans="73:73" x14ac:dyDescent="0.25">
      <c r="BU362726" s="2143"/>
    </row>
    <row r="362750" spans="73:73" x14ac:dyDescent="0.25">
      <c r="BU362750" s="1067"/>
    </row>
    <row r="362751" spans="73:73" x14ac:dyDescent="0.25">
      <c r="BU362751" s="2143"/>
    </row>
    <row r="362775" spans="73:73" x14ac:dyDescent="0.25">
      <c r="BU362775" s="1067"/>
    </row>
    <row r="362776" spans="73:73" x14ac:dyDescent="0.25">
      <c r="BU362776" s="2143"/>
    </row>
    <row r="362800" spans="73:73" x14ac:dyDescent="0.25">
      <c r="BU362800" s="1067"/>
    </row>
    <row r="362801" spans="73:73" x14ac:dyDescent="0.25">
      <c r="BU362801" s="2143"/>
    </row>
    <row r="362825" spans="73:73" x14ac:dyDescent="0.25">
      <c r="BU362825" s="1067"/>
    </row>
    <row r="362826" spans="73:73" x14ac:dyDescent="0.25">
      <c r="BU362826" s="2143"/>
    </row>
    <row r="362850" spans="73:73" x14ac:dyDescent="0.25">
      <c r="BU362850" s="1067"/>
    </row>
    <row r="362851" spans="73:73" x14ac:dyDescent="0.25">
      <c r="BU362851" s="2143"/>
    </row>
    <row r="362875" spans="73:73" x14ac:dyDescent="0.25">
      <c r="BU362875" s="1067"/>
    </row>
    <row r="362876" spans="73:73" x14ac:dyDescent="0.25">
      <c r="BU362876" s="2143"/>
    </row>
    <row r="362900" spans="73:73" x14ac:dyDescent="0.25">
      <c r="BU362900" s="1067"/>
    </row>
    <row r="362901" spans="73:73" x14ac:dyDescent="0.25">
      <c r="BU362901" s="2143"/>
    </row>
    <row r="362925" spans="73:73" x14ac:dyDescent="0.25">
      <c r="BU362925" s="1067"/>
    </row>
    <row r="362926" spans="73:73" x14ac:dyDescent="0.25">
      <c r="BU362926" s="2143"/>
    </row>
    <row r="362950" spans="73:73" x14ac:dyDescent="0.25">
      <c r="BU362950" s="1067"/>
    </row>
    <row r="362951" spans="73:73" x14ac:dyDescent="0.25">
      <c r="BU362951" s="2143"/>
    </row>
    <row r="362975" spans="73:73" x14ac:dyDescent="0.25">
      <c r="BU362975" s="1067"/>
    </row>
    <row r="362976" spans="73:73" x14ac:dyDescent="0.25">
      <c r="BU362976" s="2143"/>
    </row>
    <row r="363000" spans="73:73" x14ac:dyDescent="0.25">
      <c r="BU363000" s="1067"/>
    </row>
    <row r="363001" spans="73:73" x14ac:dyDescent="0.25">
      <c r="BU363001" s="2143"/>
    </row>
    <row r="363025" spans="73:73" x14ac:dyDescent="0.25">
      <c r="BU363025" s="1067"/>
    </row>
    <row r="363026" spans="73:73" x14ac:dyDescent="0.25">
      <c r="BU363026" s="2143"/>
    </row>
    <row r="363050" spans="73:73" x14ac:dyDescent="0.25">
      <c r="BU363050" s="1067"/>
    </row>
    <row r="363051" spans="73:73" x14ac:dyDescent="0.25">
      <c r="BU363051" s="2143"/>
    </row>
    <row r="363075" spans="73:73" x14ac:dyDescent="0.25">
      <c r="BU363075" s="1067"/>
    </row>
    <row r="363076" spans="73:73" x14ac:dyDescent="0.25">
      <c r="BU363076" s="2143"/>
    </row>
    <row r="363100" spans="73:73" x14ac:dyDescent="0.25">
      <c r="BU363100" s="1067"/>
    </row>
    <row r="363101" spans="73:73" x14ac:dyDescent="0.25">
      <c r="BU363101" s="2143"/>
    </row>
    <row r="363125" spans="73:73" x14ac:dyDescent="0.25">
      <c r="BU363125" s="1067"/>
    </row>
    <row r="363126" spans="73:73" x14ac:dyDescent="0.25">
      <c r="BU363126" s="2143"/>
    </row>
    <row r="363150" spans="73:73" x14ac:dyDescent="0.25">
      <c r="BU363150" s="1067"/>
    </row>
    <row r="363151" spans="73:73" x14ac:dyDescent="0.25">
      <c r="BU363151" s="2143"/>
    </row>
    <row r="363175" spans="73:73" x14ac:dyDescent="0.25">
      <c r="BU363175" s="1067"/>
    </row>
    <row r="363176" spans="73:73" x14ac:dyDescent="0.25">
      <c r="BU363176" s="2143"/>
    </row>
    <row r="363200" spans="73:73" x14ac:dyDescent="0.25">
      <c r="BU363200" s="1067"/>
    </row>
    <row r="363201" spans="73:73" x14ac:dyDescent="0.25">
      <c r="BU363201" s="2143"/>
    </row>
    <row r="363225" spans="73:73" x14ac:dyDescent="0.25">
      <c r="BU363225" s="1067"/>
    </row>
    <row r="363226" spans="73:73" x14ac:dyDescent="0.25">
      <c r="BU363226" s="2143"/>
    </row>
    <row r="363250" spans="73:73" x14ac:dyDescent="0.25">
      <c r="BU363250" s="1067"/>
    </row>
    <row r="363251" spans="73:73" x14ac:dyDescent="0.25">
      <c r="BU363251" s="2143"/>
    </row>
    <row r="363275" spans="73:73" x14ac:dyDescent="0.25">
      <c r="BU363275" s="1067"/>
    </row>
    <row r="363276" spans="73:73" x14ac:dyDescent="0.25">
      <c r="BU363276" s="2143"/>
    </row>
    <row r="363300" spans="73:73" x14ac:dyDescent="0.25">
      <c r="BU363300" s="1067"/>
    </row>
    <row r="363301" spans="73:73" x14ac:dyDescent="0.25">
      <c r="BU363301" s="2143"/>
    </row>
    <row r="363325" spans="73:73" x14ac:dyDescent="0.25">
      <c r="BU363325" s="1067"/>
    </row>
    <row r="363326" spans="73:73" x14ac:dyDescent="0.25">
      <c r="BU363326" s="2143"/>
    </row>
    <row r="363350" spans="73:73" x14ac:dyDescent="0.25">
      <c r="BU363350" s="1067"/>
    </row>
    <row r="363351" spans="73:73" x14ac:dyDescent="0.25">
      <c r="BU363351" s="2143"/>
    </row>
    <row r="363375" spans="73:73" x14ac:dyDescent="0.25">
      <c r="BU363375" s="1067"/>
    </row>
    <row r="363376" spans="73:73" x14ac:dyDescent="0.25">
      <c r="BU363376" s="2143"/>
    </row>
    <row r="363400" spans="73:73" x14ac:dyDescent="0.25">
      <c r="BU363400" s="1067"/>
    </row>
    <row r="363401" spans="73:73" x14ac:dyDescent="0.25">
      <c r="BU363401" s="2143"/>
    </row>
    <row r="363425" spans="73:73" x14ac:dyDescent="0.25">
      <c r="BU363425" s="1067"/>
    </row>
    <row r="363426" spans="73:73" x14ac:dyDescent="0.25">
      <c r="BU363426" s="2143"/>
    </row>
    <row r="363450" spans="73:73" x14ac:dyDescent="0.25">
      <c r="BU363450" s="1067"/>
    </row>
    <row r="363451" spans="73:73" x14ac:dyDescent="0.25">
      <c r="BU363451" s="2143"/>
    </row>
    <row r="363475" spans="73:73" x14ac:dyDescent="0.25">
      <c r="BU363475" s="1067"/>
    </row>
    <row r="363476" spans="73:73" x14ac:dyDescent="0.25">
      <c r="BU363476" s="2143"/>
    </row>
    <row r="363500" spans="73:73" x14ac:dyDescent="0.25">
      <c r="BU363500" s="1067"/>
    </row>
    <row r="363501" spans="73:73" x14ac:dyDescent="0.25">
      <c r="BU363501" s="2143"/>
    </row>
    <row r="363525" spans="73:73" x14ac:dyDescent="0.25">
      <c r="BU363525" s="1067"/>
    </row>
    <row r="363526" spans="73:73" x14ac:dyDescent="0.25">
      <c r="BU363526" s="2143"/>
    </row>
    <row r="363550" spans="73:73" x14ac:dyDescent="0.25">
      <c r="BU363550" s="1067"/>
    </row>
    <row r="363551" spans="73:73" x14ac:dyDescent="0.25">
      <c r="BU363551" s="2143"/>
    </row>
    <row r="363575" spans="73:73" x14ac:dyDescent="0.25">
      <c r="BU363575" s="1067"/>
    </row>
    <row r="363576" spans="73:73" x14ac:dyDescent="0.25">
      <c r="BU363576" s="2143"/>
    </row>
    <row r="363600" spans="73:73" x14ac:dyDescent="0.25">
      <c r="BU363600" s="1067"/>
    </row>
    <row r="363601" spans="73:73" x14ac:dyDescent="0.25">
      <c r="BU363601" s="2143"/>
    </row>
    <row r="363625" spans="73:73" x14ac:dyDescent="0.25">
      <c r="BU363625" s="1067"/>
    </row>
    <row r="363626" spans="73:73" x14ac:dyDescent="0.25">
      <c r="BU363626" s="2143"/>
    </row>
    <row r="363650" spans="73:73" x14ac:dyDescent="0.25">
      <c r="BU363650" s="1067"/>
    </row>
    <row r="363651" spans="73:73" x14ac:dyDescent="0.25">
      <c r="BU363651" s="2143"/>
    </row>
    <row r="363675" spans="73:73" x14ac:dyDescent="0.25">
      <c r="BU363675" s="1067"/>
    </row>
    <row r="363676" spans="73:73" x14ac:dyDescent="0.25">
      <c r="BU363676" s="2143"/>
    </row>
    <row r="363700" spans="73:73" x14ac:dyDescent="0.25">
      <c r="BU363700" s="1067"/>
    </row>
    <row r="363701" spans="73:73" x14ac:dyDescent="0.25">
      <c r="BU363701" s="2143"/>
    </row>
    <row r="363725" spans="73:73" x14ac:dyDescent="0.25">
      <c r="BU363725" s="1067"/>
    </row>
    <row r="363726" spans="73:73" x14ac:dyDescent="0.25">
      <c r="BU363726" s="2143"/>
    </row>
    <row r="363750" spans="73:73" x14ac:dyDescent="0.25">
      <c r="BU363750" s="1067"/>
    </row>
    <row r="363751" spans="73:73" x14ac:dyDescent="0.25">
      <c r="BU363751" s="2143"/>
    </row>
    <row r="363775" spans="73:73" x14ac:dyDescent="0.25">
      <c r="BU363775" s="1067"/>
    </row>
    <row r="363776" spans="73:73" x14ac:dyDescent="0.25">
      <c r="BU363776" s="2143"/>
    </row>
    <row r="363800" spans="73:73" x14ac:dyDescent="0.25">
      <c r="BU363800" s="1067"/>
    </row>
    <row r="363801" spans="73:73" x14ac:dyDescent="0.25">
      <c r="BU363801" s="2143"/>
    </row>
    <row r="363825" spans="73:73" x14ac:dyDescent="0.25">
      <c r="BU363825" s="1067"/>
    </row>
    <row r="363826" spans="73:73" x14ac:dyDescent="0.25">
      <c r="BU363826" s="2143"/>
    </row>
    <row r="363850" spans="73:73" x14ac:dyDescent="0.25">
      <c r="BU363850" s="1067"/>
    </row>
    <row r="363851" spans="73:73" x14ac:dyDescent="0.25">
      <c r="BU363851" s="2143"/>
    </row>
    <row r="363875" spans="73:73" x14ac:dyDescent="0.25">
      <c r="BU363875" s="1067"/>
    </row>
    <row r="363876" spans="73:73" x14ac:dyDescent="0.25">
      <c r="BU363876" s="2143"/>
    </row>
    <row r="363900" spans="73:73" x14ac:dyDescent="0.25">
      <c r="BU363900" s="1067"/>
    </row>
    <row r="363901" spans="73:73" x14ac:dyDescent="0.25">
      <c r="BU363901" s="2143"/>
    </row>
    <row r="363925" spans="73:73" x14ac:dyDescent="0.25">
      <c r="BU363925" s="1067"/>
    </row>
    <row r="363926" spans="73:73" x14ac:dyDescent="0.25">
      <c r="BU363926" s="2143"/>
    </row>
    <row r="363950" spans="73:73" x14ac:dyDescent="0.25">
      <c r="BU363950" s="1067"/>
    </row>
    <row r="363951" spans="73:73" x14ac:dyDescent="0.25">
      <c r="BU363951" s="2143"/>
    </row>
    <row r="363975" spans="73:73" x14ac:dyDescent="0.25">
      <c r="BU363975" s="1067"/>
    </row>
    <row r="363976" spans="73:73" x14ac:dyDescent="0.25">
      <c r="BU363976" s="2143"/>
    </row>
    <row r="364000" spans="73:73" x14ac:dyDescent="0.25">
      <c r="BU364000" s="1067"/>
    </row>
    <row r="364001" spans="73:73" x14ac:dyDescent="0.25">
      <c r="BU364001" s="2143"/>
    </row>
    <row r="364025" spans="73:73" x14ac:dyDescent="0.25">
      <c r="BU364025" s="1067"/>
    </row>
    <row r="364026" spans="73:73" x14ac:dyDescent="0.25">
      <c r="BU364026" s="2143"/>
    </row>
    <row r="364050" spans="73:73" x14ac:dyDescent="0.25">
      <c r="BU364050" s="1067"/>
    </row>
    <row r="364051" spans="73:73" x14ac:dyDescent="0.25">
      <c r="BU364051" s="2143"/>
    </row>
    <row r="364075" spans="73:73" x14ac:dyDescent="0.25">
      <c r="BU364075" s="1067"/>
    </row>
    <row r="364076" spans="73:73" x14ac:dyDescent="0.25">
      <c r="BU364076" s="2143"/>
    </row>
    <row r="364100" spans="73:73" x14ac:dyDescent="0.25">
      <c r="BU364100" s="1067"/>
    </row>
    <row r="364101" spans="73:73" x14ac:dyDescent="0.25">
      <c r="BU364101" s="2143"/>
    </row>
    <row r="364125" spans="73:73" x14ac:dyDescent="0.25">
      <c r="BU364125" s="1067"/>
    </row>
    <row r="364126" spans="73:73" x14ac:dyDescent="0.25">
      <c r="BU364126" s="2143"/>
    </row>
    <row r="364150" spans="73:73" x14ac:dyDescent="0.25">
      <c r="BU364150" s="1067"/>
    </row>
    <row r="364151" spans="73:73" x14ac:dyDescent="0.25">
      <c r="BU364151" s="2143"/>
    </row>
    <row r="364175" spans="73:73" x14ac:dyDescent="0.25">
      <c r="BU364175" s="1067"/>
    </row>
    <row r="364176" spans="73:73" x14ac:dyDescent="0.25">
      <c r="BU364176" s="2143"/>
    </row>
    <row r="364200" spans="73:73" x14ac:dyDescent="0.25">
      <c r="BU364200" s="1067"/>
    </row>
    <row r="364201" spans="73:73" x14ac:dyDescent="0.25">
      <c r="BU364201" s="2143"/>
    </row>
    <row r="364225" spans="73:73" x14ac:dyDescent="0.25">
      <c r="BU364225" s="1067"/>
    </row>
    <row r="364226" spans="73:73" x14ac:dyDescent="0.25">
      <c r="BU364226" s="2143"/>
    </row>
    <row r="364250" spans="73:73" x14ac:dyDescent="0.25">
      <c r="BU364250" s="1067"/>
    </row>
    <row r="364251" spans="73:73" x14ac:dyDescent="0.25">
      <c r="BU364251" s="2143"/>
    </row>
    <row r="364275" spans="73:73" x14ac:dyDescent="0.25">
      <c r="BU364275" s="1067"/>
    </row>
    <row r="364276" spans="73:73" x14ac:dyDescent="0.25">
      <c r="BU364276" s="2143"/>
    </row>
    <row r="364300" spans="73:73" x14ac:dyDescent="0.25">
      <c r="BU364300" s="1067"/>
    </row>
    <row r="364301" spans="73:73" x14ac:dyDescent="0.25">
      <c r="BU364301" s="2143"/>
    </row>
    <row r="364325" spans="73:73" x14ac:dyDescent="0.25">
      <c r="BU364325" s="1067"/>
    </row>
    <row r="364326" spans="73:73" x14ac:dyDescent="0.25">
      <c r="BU364326" s="2143"/>
    </row>
    <row r="364350" spans="73:73" x14ac:dyDescent="0.25">
      <c r="BU364350" s="1067"/>
    </row>
    <row r="364351" spans="73:73" x14ac:dyDescent="0.25">
      <c r="BU364351" s="2143"/>
    </row>
    <row r="364375" spans="73:73" x14ac:dyDescent="0.25">
      <c r="BU364375" s="1067"/>
    </row>
    <row r="364376" spans="73:73" x14ac:dyDescent="0.25">
      <c r="BU364376" s="2143"/>
    </row>
    <row r="364400" spans="73:73" x14ac:dyDescent="0.25">
      <c r="BU364400" s="1067"/>
    </row>
    <row r="364401" spans="73:73" x14ac:dyDescent="0.25">
      <c r="BU364401" s="2143"/>
    </row>
    <row r="364425" spans="73:73" x14ac:dyDescent="0.25">
      <c r="BU364425" s="1067"/>
    </row>
    <row r="364426" spans="73:73" x14ac:dyDescent="0.25">
      <c r="BU364426" s="2143"/>
    </row>
    <row r="364450" spans="73:73" x14ac:dyDescent="0.25">
      <c r="BU364450" s="1067"/>
    </row>
    <row r="364451" spans="73:73" x14ac:dyDescent="0.25">
      <c r="BU364451" s="2143"/>
    </row>
    <row r="364475" spans="73:73" x14ac:dyDescent="0.25">
      <c r="BU364475" s="1067"/>
    </row>
    <row r="364476" spans="73:73" x14ac:dyDescent="0.25">
      <c r="BU364476" s="2143"/>
    </row>
    <row r="364500" spans="73:73" x14ac:dyDescent="0.25">
      <c r="BU364500" s="1067"/>
    </row>
    <row r="364501" spans="73:73" x14ac:dyDescent="0.25">
      <c r="BU364501" s="2143"/>
    </row>
    <row r="364525" spans="73:73" x14ac:dyDescent="0.25">
      <c r="BU364525" s="1067"/>
    </row>
    <row r="364526" spans="73:73" x14ac:dyDescent="0.25">
      <c r="BU364526" s="2143"/>
    </row>
    <row r="364550" spans="73:73" x14ac:dyDescent="0.25">
      <c r="BU364550" s="1067"/>
    </row>
    <row r="364551" spans="73:73" x14ac:dyDescent="0.25">
      <c r="BU364551" s="2143"/>
    </row>
    <row r="364575" spans="73:73" x14ac:dyDescent="0.25">
      <c r="BU364575" s="1067"/>
    </row>
    <row r="364576" spans="73:73" x14ac:dyDescent="0.25">
      <c r="BU364576" s="2143"/>
    </row>
    <row r="364600" spans="73:73" x14ac:dyDescent="0.25">
      <c r="BU364600" s="1067"/>
    </row>
    <row r="364601" spans="73:73" x14ac:dyDescent="0.25">
      <c r="BU364601" s="2143"/>
    </row>
    <row r="364625" spans="73:73" x14ac:dyDescent="0.25">
      <c r="BU364625" s="1067"/>
    </row>
    <row r="364626" spans="73:73" x14ac:dyDescent="0.25">
      <c r="BU364626" s="2143"/>
    </row>
    <row r="364650" spans="73:73" x14ac:dyDescent="0.25">
      <c r="BU364650" s="1067"/>
    </row>
    <row r="364651" spans="73:73" x14ac:dyDescent="0.25">
      <c r="BU364651" s="2143"/>
    </row>
    <row r="364675" spans="73:73" x14ac:dyDescent="0.25">
      <c r="BU364675" s="1067"/>
    </row>
    <row r="364676" spans="73:73" x14ac:dyDescent="0.25">
      <c r="BU364676" s="2143"/>
    </row>
    <row r="364700" spans="73:73" x14ac:dyDescent="0.25">
      <c r="BU364700" s="1067"/>
    </row>
    <row r="364701" spans="73:73" x14ac:dyDescent="0.25">
      <c r="BU364701" s="2143"/>
    </row>
    <row r="364725" spans="73:73" x14ac:dyDescent="0.25">
      <c r="BU364725" s="1067"/>
    </row>
    <row r="364726" spans="73:73" x14ac:dyDescent="0.25">
      <c r="BU364726" s="2143"/>
    </row>
    <row r="364750" spans="73:73" x14ac:dyDescent="0.25">
      <c r="BU364750" s="1067"/>
    </row>
    <row r="364751" spans="73:73" x14ac:dyDescent="0.25">
      <c r="BU364751" s="2143"/>
    </row>
    <row r="364775" spans="73:73" x14ac:dyDescent="0.25">
      <c r="BU364775" s="1067"/>
    </row>
    <row r="364776" spans="73:73" x14ac:dyDescent="0.25">
      <c r="BU364776" s="2143"/>
    </row>
    <row r="364800" spans="73:73" x14ac:dyDescent="0.25">
      <c r="BU364800" s="1067"/>
    </row>
    <row r="364801" spans="73:73" x14ac:dyDescent="0.25">
      <c r="BU364801" s="2143"/>
    </row>
    <row r="364825" spans="73:73" x14ac:dyDescent="0.25">
      <c r="BU364825" s="1067"/>
    </row>
    <row r="364826" spans="73:73" x14ac:dyDescent="0.25">
      <c r="BU364826" s="2143"/>
    </row>
    <row r="364850" spans="73:73" x14ac:dyDescent="0.25">
      <c r="BU364850" s="1067"/>
    </row>
    <row r="364851" spans="73:73" x14ac:dyDescent="0.25">
      <c r="BU364851" s="2143"/>
    </row>
    <row r="364875" spans="73:73" x14ac:dyDescent="0.25">
      <c r="BU364875" s="1067"/>
    </row>
    <row r="364876" spans="73:73" x14ac:dyDescent="0.25">
      <c r="BU364876" s="2143"/>
    </row>
    <row r="364900" spans="73:73" x14ac:dyDescent="0.25">
      <c r="BU364900" s="1067"/>
    </row>
    <row r="364901" spans="73:73" x14ac:dyDescent="0.25">
      <c r="BU364901" s="2143"/>
    </row>
    <row r="364925" spans="73:73" x14ac:dyDescent="0.25">
      <c r="BU364925" s="1067"/>
    </row>
    <row r="364926" spans="73:73" x14ac:dyDescent="0.25">
      <c r="BU364926" s="2143"/>
    </row>
    <row r="364950" spans="73:73" x14ac:dyDescent="0.25">
      <c r="BU364950" s="1067"/>
    </row>
    <row r="364951" spans="73:73" x14ac:dyDescent="0.25">
      <c r="BU364951" s="2143"/>
    </row>
    <row r="364975" spans="73:73" x14ac:dyDescent="0.25">
      <c r="BU364975" s="1067"/>
    </row>
    <row r="364976" spans="73:73" x14ac:dyDescent="0.25">
      <c r="BU364976" s="2143"/>
    </row>
    <row r="365000" spans="73:73" x14ac:dyDescent="0.25">
      <c r="BU365000" s="1067"/>
    </row>
    <row r="365001" spans="73:73" x14ac:dyDescent="0.25">
      <c r="BU365001" s="2143"/>
    </row>
    <row r="365025" spans="73:73" x14ac:dyDescent="0.25">
      <c r="BU365025" s="1067"/>
    </row>
    <row r="365026" spans="73:73" x14ac:dyDescent="0.25">
      <c r="BU365026" s="2143"/>
    </row>
    <row r="365050" spans="73:73" x14ac:dyDescent="0.25">
      <c r="BU365050" s="1067"/>
    </row>
    <row r="365051" spans="73:73" x14ac:dyDescent="0.25">
      <c r="BU365051" s="2143"/>
    </row>
    <row r="365075" spans="73:73" x14ac:dyDescent="0.25">
      <c r="BU365075" s="1067"/>
    </row>
    <row r="365076" spans="73:73" x14ac:dyDescent="0.25">
      <c r="BU365076" s="2143"/>
    </row>
    <row r="365100" spans="73:73" x14ac:dyDescent="0.25">
      <c r="BU365100" s="1067"/>
    </row>
    <row r="365101" spans="73:73" x14ac:dyDescent="0.25">
      <c r="BU365101" s="2143"/>
    </row>
    <row r="365125" spans="73:73" x14ac:dyDescent="0.25">
      <c r="BU365125" s="1067"/>
    </row>
    <row r="365126" spans="73:73" x14ac:dyDescent="0.25">
      <c r="BU365126" s="2143"/>
    </row>
    <row r="365150" spans="73:73" x14ac:dyDescent="0.25">
      <c r="BU365150" s="1067"/>
    </row>
    <row r="365151" spans="73:73" x14ac:dyDescent="0.25">
      <c r="BU365151" s="2143"/>
    </row>
    <row r="365175" spans="73:73" x14ac:dyDescent="0.25">
      <c r="BU365175" s="1067"/>
    </row>
    <row r="365176" spans="73:73" x14ac:dyDescent="0.25">
      <c r="BU365176" s="2143"/>
    </row>
    <row r="365200" spans="73:73" x14ac:dyDescent="0.25">
      <c r="BU365200" s="1067"/>
    </row>
    <row r="365201" spans="73:73" x14ac:dyDescent="0.25">
      <c r="BU365201" s="2143"/>
    </row>
    <row r="365225" spans="73:73" x14ac:dyDescent="0.25">
      <c r="BU365225" s="1067"/>
    </row>
    <row r="365226" spans="73:73" x14ac:dyDescent="0.25">
      <c r="BU365226" s="2143"/>
    </row>
    <row r="365250" spans="73:73" x14ac:dyDescent="0.25">
      <c r="BU365250" s="1067"/>
    </row>
    <row r="365251" spans="73:73" x14ac:dyDescent="0.25">
      <c r="BU365251" s="2143"/>
    </row>
    <row r="365275" spans="73:73" x14ac:dyDescent="0.25">
      <c r="BU365275" s="1067"/>
    </row>
    <row r="365276" spans="73:73" x14ac:dyDescent="0.25">
      <c r="BU365276" s="2143"/>
    </row>
    <row r="365300" spans="73:73" x14ac:dyDescent="0.25">
      <c r="BU365300" s="1067"/>
    </row>
    <row r="365301" spans="73:73" x14ac:dyDescent="0.25">
      <c r="BU365301" s="2143"/>
    </row>
    <row r="365325" spans="73:73" x14ac:dyDescent="0.25">
      <c r="BU365325" s="1067"/>
    </row>
    <row r="365326" spans="73:73" x14ac:dyDescent="0.25">
      <c r="BU365326" s="2143"/>
    </row>
    <row r="365350" spans="73:73" x14ac:dyDescent="0.25">
      <c r="BU365350" s="1067"/>
    </row>
    <row r="365351" spans="73:73" x14ac:dyDescent="0.25">
      <c r="BU365351" s="2143"/>
    </row>
    <row r="365375" spans="73:73" x14ac:dyDescent="0.25">
      <c r="BU365375" s="1067"/>
    </row>
    <row r="365376" spans="73:73" x14ac:dyDescent="0.25">
      <c r="BU365376" s="2143"/>
    </row>
    <row r="365400" spans="73:73" x14ac:dyDescent="0.25">
      <c r="BU365400" s="1067"/>
    </row>
    <row r="365401" spans="73:73" x14ac:dyDescent="0.25">
      <c r="BU365401" s="2143"/>
    </row>
    <row r="365425" spans="73:73" x14ac:dyDescent="0.25">
      <c r="BU365425" s="1067"/>
    </row>
    <row r="365426" spans="73:73" x14ac:dyDescent="0.25">
      <c r="BU365426" s="2143"/>
    </row>
    <row r="365450" spans="73:73" x14ac:dyDescent="0.25">
      <c r="BU365450" s="1067"/>
    </row>
    <row r="365451" spans="73:73" x14ac:dyDescent="0.25">
      <c r="BU365451" s="2143"/>
    </row>
    <row r="365475" spans="73:73" x14ac:dyDescent="0.25">
      <c r="BU365475" s="1067"/>
    </row>
    <row r="365476" spans="73:73" x14ac:dyDescent="0.25">
      <c r="BU365476" s="2143"/>
    </row>
    <row r="365500" spans="73:73" x14ac:dyDescent="0.25">
      <c r="BU365500" s="1067"/>
    </row>
    <row r="365501" spans="73:73" x14ac:dyDescent="0.25">
      <c r="BU365501" s="2143"/>
    </row>
    <row r="365525" spans="73:73" x14ac:dyDescent="0.25">
      <c r="BU365525" s="1067"/>
    </row>
    <row r="365526" spans="73:73" x14ac:dyDescent="0.25">
      <c r="BU365526" s="2143"/>
    </row>
    <row r="365550" spans="73:73" x14ac:dyDescent="0.25">
      <c r="BU365550" s="1067"/>
    </row>
    <row r="365551" spans="73:73" x14ac:dyDescent="0.25">
      <c r="BU365551" s="2143"/>
    </row>
    <row r="365575" spans="73:73" x14ac:dyDescent="0.25">
      <c r="BU365575" s="1067"/>
    </row>
    <row r="365576" spans="73:73" x14ac:dyDescent="0.25">
      <c r="BU365576" s="2143"/>
    </row>
    <row r="365600" spans="73:73" x14ac:dyDescent="0.25">
      <c r="BU365600" s="1067"/>
    </row>
    <row r="365601" spans="73:73" x14ac:dyDescent="0.25">
      <c r="BU365601" s="2143"/>
    </row>
    <row r="365625" spans="73:73" x14ac:dyDescent="0.25">
      <c r="BU365625" s="1067"/>
    </row>
    <row r="365626" spans="73:73" x14ac:dyDescent="0.25">
      <c r="BU365626" s="2143"/>
    </row>
    <row r="365650" spans="73:73" x14ac:dyDescent="0.25">
      <c r="BU365650" s="1067"/>
    </row>
    <row r="365651" spans="73:73" x14ac:dyDescent="0.25">
      <c r="BU365651" s="2143"/>
    </row>
    <row r="365675" spans="73:73" x14ac:dyDescent="0.25">
      <c r="BU365675" s="1067"/>
    </row>
    <row r="365676" spans="73:73" x14ac:dyDescent="0.25">
      <c r="BU365676" s="2143"/>
    </row>
    <row r="365700" spans="73:73" x14ac:dyDescent="0.25">
      <c r="BU365700" s="1067"/>
    </row>
    <row r="365701" spans="73:73" x14ac:dyDescent="0.25">
      <c r="BU365701" s="2143"/>
    </row>
    <row r="365725" spans="73:73" x14ac:dyDescent="0.25">
      <c r="BU365725" s="1067"/>
    </row>
    <row r="365726" spans="73:73" x14ac:dyDescent="0.25">
      <c r="BU365726" s="2143"/>
    </row>
    <row r="365750" spans="73:73" x14ac:dyDescent="0.25">
      <c r="BU365750" s="1067"/>
    </row>
    <row r="365751" spans="73:73" x14ac:dyDescent="0.25">
      <c r="BU365751" s="2143"/>
    </row>
    <row r="365775" spans="73:73" x14ac:dyDescent="0.25">
      <c r="BU365775" s="1067"/>
    </row>
    <row r="365776" spans="73:73" x14ac:dyDescent="0.25">
      <c r="BU365776" s="2143"/>
    </row>
    <row r="365800" spans="73:73" x14ac:dyDescent="0.25">
      <c r="BU365800" s="1067"/>
    </row>
    <row r="365801" spans="73:73" x14ac:dyDescent="0.25">
      <c r="BU365801" s="2143"/>
    </row>
    <row r="365825" spans="73:73" x14ac:dyDescent="0.25">
      <c r="BU365825" s="1067"/>
    </row>
    <row r="365826" spans="73:73" x14ac:dyDescent="0.25">
      <c r="BU365826" s="2143"/>
    </row>
    <row r="365850" spans="73:73" x14ac:dyDescent="0.25">
      <c r="BU365850" s="1067"/>
    </row>
    <row r="365851" spans="73:73" x14ac:dyDescent="0.25">
      <c r="BU365851" s="2143"/>
    </row>
    <row r="365875" spans="73:73" x14ac:dyDescent="0.25">
      <c r="BU365875" s="1067"/>
    </row>
    <row r="365876" spans="73:73" x14ac:dyDescent="0.25">
      <c r="BU365876" s="2143"/>
    </row>
    <row r="365900" spans="73:73" x14ac:dyDescent="0.25">
      <c r="BU365900" s="1067"/>
    </row>
    <row r="365901" spans="73:73" x14ac:dyDescent="0.25">
      <c r="BU365901" s="2143"/>
    </row>
    <row r="365925" spans="73:73" x14ac:dyDescent="0.25">
      <c r="BU365925" s="1067"/>
    </row>
    <row r="365926" spans="73:73" x14ac:dyDescent="0.25">
      <c r="BU365926" s="2143"/>
    </row>
    <row r="365950" spans="73:73" x14ac:dyDescent="0.25">
      <c r="BU365950" s="1067"/>
    </row>
    <row r="365951" spans="73:73" x14ac:dyDescent="0.25">
      <c r="BU365951" s="2143"/>
    </row>
    <row r="365975" spans="73:73" x14ac:dyDescent="0.25">
      <c r="BU365975" s="1067"/>
    </row>
    <row r="365976" spans="73:73" x14ac:dyDescent="0.25">
      <c r="BU365976" s="2143"/>
    </row>
    <row r="366000" spans="73:73" x14ac:dyDescent="0.25">
      <c r="BU366000" s="1067"/>
    </row>
    <row r="366001" spans="73:73" x14ac:dyDescent="0.25">
      <c r="BU366001" s="2143"/>
    </row>
    <row r="366025" spans="73:73" x14ac:dyDescent="0.25">
      <c r="BU366025" s="1067"/>
    </row>
    <row r="366026" spans="73:73" x14ac:dyDescent="0.25">
      <c r="BU366026" s="2143"/>
    </row>
    <row r="366050" spans="73:73" x14ac:dyDescent="0.25">
      <c r="BU366050" s="1067"/>
    </row>
    <row r="366051" spans="73:73" x14ac:dyDescent="0.25">
      <c r="BU366051" s="2143"/>
    </row>
    <row r="366075" spans="73:73" x14ac:dyDescent="0.25">
      <c r="BU366075" s="1067"/>
    </row>
    <row r="366076" spans="73:73" x14ac:dyDescent="0.25">
      <c r="BU366076" s="2143"/>
    </row>
    <row r="366100" spans="73:73" x14ac:dyDescent="0.25">
      <c r="BU366100" s="1067"/>
    </row>
    <row r="366101" spans="73:73" x14ac:dyDescent="0.25">
      <c r="BU366101" s="2143"/>
    </row>
    <row r="366125" spans="73:73" x14ac:dyDescent="0.25">
      <c r="BU366125" s="1067"/>
    </row>
    <row r="366126" spans="73:73" x14ac:dyDescent="0.25">
      <c r="BU366126" s="2143"/>
    </row>
    <row r="366150" spans="73:73" x14ac:dyDescent="0.25">
      <c r="BU366150" s="1067"/>
    </row>
    <row r="366151" spans="73:73" x14ac:dyDescent="0.25">
      <c r="BU366151" s="2143"/>
    </row>
    <row r="366175" spans="73:73" x14ac:dyDescent="0.25">
      <c r="BU366175" s="1067"/>
    </row>
    <row r="366176" spans="73:73" x14ac:dyDescent="0.25">
      <c r="BU366176" s="2143"/>
    </row>
    <row r="366200" spans="73:73" x14ac:dyDescent="0.25">
      <c r="BU366200" s="1067"/>
    </row>
    <row r="366201" spans="73:73" x14ac:dyDescent="0.25">
      <c r="BU366201" s="2143"/>
    </row>
    <row r="366225" spans="73:73" x14ac:dyDescent="0.25">
      <c r="BU366225" s="1067"/>
    </row>
    <row r="366226" spans="73:73" x14ac:dyDescent="0.25">
      <c r="BU366226" s="2143"/>
    </row>
    <row r="366250" spans="73:73" x14ac:dyDescent="0.25">
      <c r="BU366250" s="1067"/>
    </row>
    <row r="366251" spans="73:73" x14ac:dyDescent="0.25">
      <c r="BU366251" s="2143"/>
    </row>
    <row r="366275" spans="73:73" x14ac:dyDescent="0.25">
      <c r="BU366275" s="1067"/>
    </row>
    <row r="366276" spans="73:73" x14ac:dyDescent="0.25">
      <c r="BU366276" s="2143"/>
    </row>
    <row r="366300" spans="73:73" x14ac:dyDescent="0.25">
      <c r="BU366300" s="1067"/>
    </row>
    <row r="366301" spans="73:73" x14ac:dyDescent="0.25">
      <c r="BU366301" s="2143"/>
    </row>
    <row r="366325" spans="73:73" x14ac:dyDescent="0.25">
      <c r="BU366325" s="1067"/>
    </row>
    <row r="366326" spans="73:73" x14ac:dyDescent="0.25">
      <c r="BU366326" s="2143"/>
    </row>
    <row r="366350" spans="73:73" x14ac:dyDescent="0.25">
      <c r="BU366350" s="1067"/>
    </row>
    <row r="366351" spans="73:73" x14ac:dyDescent="0.25">
      <c r="BU366351" s="2143"/>
    </row>
    <row r="366375" spans="73:73" x14ac:dyDescent="0.25">
      <c r="BU366375" s="1067"/>
    </row>
    <row r="366376" spans="73:73" x14ac:dyDescent="0.25">
      <c r="BU366376" s="2143"/>
    </row>
    <row r="366400" spans="73:73" x14ac:dyDescent="0.25">
      <c r="BU366400" s="1067"/>
    </row>
    <row r="366401" spans="73:73" x14ac:dyDescent="0.25">
      <c r="BU366401" s="2143"/>
    </row>
    <row r="366425" spans="73:73" x14ac:dyDescent="0.25">
      <c r="BU366425" s="1067"/>
    </row>
    <row r="366426" spans="73:73" x14ac:dyDescent="0.25">
      <c r="BU366426" s="2143"/>
    </row>
    <row r="366450" spans="73:73" x14ac:dyDescent="0.25">
      <c r="BU366450" s="1067"/>
    </row>
    <row r="366451" spans="73:73" x14ac:dyDescent="0.25">
      <c r="BU366451" s="2143"/>
    </row>
    <row r="366475" spans="73:73" x14ac:dyDescent="0.25">
      <c r="BU366475" s="1067"/>
    </row>
    <row r="366476" spans="73:73" x14ac:dyDescent="0.25">
      <c r="BU366476" s="2143"/>
    </row>
    <row r="366500" spans="73:73" x14ac:dyDescent="0.25">
      <c r="BU366500" s="1067"/>
    </row>
    <row r="366501" spans="73:73" x14ac:dyDescent="0.25">
      <c r="BU366501" s="2143"/>
    </row>
    <row r="366525" spans="73:73" x14ac:dyDescent="0.25">
      <c r="BU366525" s="1067"/>
    </row>
    <row r="366526" spans="73:73" x14ac:dyDescent="0.25">
      <c r="BU366526" s="2143"/>
    </row>
    <row r="366550" spans="73:73" x14ac:dyDescent="0.25">
      <c r="BU366550" s="1067"/>
    </row>
    <row r="366551" spans="73:73" x14ac:dyDescent="0.25">
      <c r="BU366551" s="2143"/>
    </row>
    <row r="366575" spans="73:73" x14ac:dyDescent="0.25">
      <c r="BU366575" s="1067"/>
    </row>
    <row r="366576" spans="73:73" x14ac:dyDescent="0.25">
      <c r="BU366576" s="2143"/>
    </row>
    <row r="366600" spans="73:73" x14ac:dyDescent="0.25">
      <c r="BU366600" s="1067"/>
    </row>
    <row r="366601" spans="73:73" x14ac:dyDescent="0.25">
      <c r="BU366601" s="2143"/>
    </row>
    <row r="366625" spans="73:73" x14ac:dyDescent="0.25">
      <c r="BU366625" s="1067"/>
    </row>
    <row r="366626" spans="73:73" x14ac:dyDescent="0.25">
      <c r="BU366626" s="2143"/>
    </row>
    <row r="366650" spans="73:73" x14ac:dyDescent="0.25">
      <c r="BU366650" s="1067"/>
    </row>
    <row r="366651" spans="73:73" x14ac:dyDescent="0.25">
      <c r="BU366651" s="2143"/>
    </row>
    <row r="366675" spans="73:73" x14ac:dyDescent="0.25">
      <c r="BU366675" s="1067"/>
    </row>
    <row r="366676" spans="73:73" x14ac:dyDescent="0.25">
      <c r="BU366676" s="2143"/>
    </row>
    <row r="366700" spans="73:73" x14ac:dyDescent="0.25">
      <c r="BU366700" s="1067"/>
    </row>
    <row r="366701" spans="73:73" x14ac:dyDescent="0.25">
      <c r="BU366701" s="2143"/>
    </row>
    <row r="366725" spans="73:73" x14ac:dyDescent="0.25">
      <c r="BU366725" s="1067"/>
    </row>
    <row r="366726" spans="73:73" x14ac:dyDescent="0.25">
      <c r="BU366726" s="2143"/>
    </row>
    <row r="366750" spans="73:73" x14ac:dyDescent="0.25">
      <c r="BU366750" s="1067"/>
    </row>
    <row r="366751" spans="73:73" x14ac:dyDescent="0.25">
      <c r="BU366751" s="2143"/>
    </row>
    <row r="366775" spans="73:73" x14ac:dyDescent="0.25">
      <c r="BU366775" s="1067"/>
    </row>
    <row r="366776" spans="73:73" x14ac:dyDescent="0.25">
      <c r="BU366776" s="2143"/>
    </row>
    <row r="366800" spans="73:73" x14ac:dyDescent="0.25">
      <c r="BU366800" s="1067"/>
    </row>
    <row r="366801" spans="73:73" x14ac:dyDescent="0.25">
      <c r="BU366801" s="2143"/>
    </row>
    <row r="366825" spans="73:73" x14ac:dyDescent="0.25">
      <c r="BU366825" s="1067"/>
    </row>
    <row r="366826" spans="73:73" x14ac:dyDescent="0.25">
      <c r="BU366826" s="2143"/>
    </row>
    <row r="366850" spans="73:73" x14ac:dyDescent="0.25">
      <c r="BU366850" s="1067"/>
    </row>
    <row r="366851" spans="73:73" x14ac:dyDescent="0.25">
      <c r="BU366851" s="2143"/>
    </row>
    <row r="366875" spans="73:73" x14ac:dyDescent="0.25">
      <c r="BU366875" s="1067"/>
    </row>
    <row r="366876" spans="73:73" x14ac:dyDescent="0.25">
      <c r="BU366876" s="2143"/>
    </row>
    <row r="366900" spans="73:73" x14ac:dyDescent="0.25">
      <c r="BU366900" s="1067"/>
    </row>
    <row r="366901" spans="73:73" x14ac:dyDescent="0.25">
      <c r="BU366901" s="2143"/>
    </row>
    <row r="366925" spans="73:73" x14ac:dyDescent="0.25">
      <c r="BU366925" s="1067"/>
    </row>
    <row r="366926" spans="73:73" x14ac:dyDescent="0.25">
      <c r="BU366926" s="2143"/>
    </row>
    <row r="366950" spans="73:73" x14ac:dyDescent="0.25">
      <c r="BU366950" s="1067"/>
    </row>
    <row r="366951" spans="73:73" x14ac:dyDescent="0.25">
      <c r="BU366951" s="2143"/>
    </row>
    <row r="366975" spans="73:73" x14ac:dyDescent="0.25">
      <c r="BU366975" s="1067"/>
    </row>
    <row r="366976" spans="73:73" x14ac:dyDescent="0.25">
      <c r="BU366976" s="2143"/>
    </row>
    <row r="367000" spans="73:73" x14ac:dyDescent="0.25">
      <c r="BU367000" s="1067"/>
    </row>
    <row r="367001" spans="73:73" x14ac:dyDescent="0.25">
      <c r="BU367001" s="2143"/>
    </row>
    <row r="367025" spans="73:73" x14ac:dyDescent="0.25">
      <c r="BU367025" s="1067"/>
    </row>
    <row r="367026" spans="73:73" x14ac:dyDescent="0.25">
      <c r="BU367026" s="2143"/>
    </row>
    <row r="367050" spans="73:73" x14ac:dyDescent="0.25">
      <c r="BU367050" s="1067"/>
    </row>
    <row r="367051" spans="73:73" x14ac:dyDescent="0.25">
      <c r="BU367051" s="2143"/>
    </row>
    <row r="367075" spans="73:73" x14ac:dyDescent="0.25">
      <c r="BU367075" s="1067"/>
    </row>
    <row r="367076" spans="73:73" x14ac:dyDescent="0.25">
      <c r="BU367076" s="2143"/>
    </row>
    <row r="367100" spans="73:73" x14ac:dyDescent="0.25">
      <c r="BU367100" s="1067"/>
    </row>
    <row r="367101" spans="73:73" x14ac:dyDescent="0.25">
      <c r="BU367101" s="2143"/>
    </row>
    <row r="367125" spans="73:73" x14ac:dyDescent="0.25">
      <c r="BU367125" s="1067"/>
    </row>
    <row r="367126" spans="73:73" x14ac:dyDescent="0.25">
      <c r="BU367126" s="2143"/>
    </row>
    <row r="367150" spans="73:73" x14ac:dyDescent="0.25">
      <c r="BU367150" s="1067"/>
    </row>
    <row r="367151" spans="73:73" x14ac:dyDescent="0.25">
      <c r="BU367151" s="2143"/>
    </row>
    <row r="367175" spans="73:73" x14ac:dyDescent="0.25">
      <c r="BU367175" s="1067"/>
    </row>
    <row r="367176" spans="73:73" x14ac:dyDescent="0.25">
      <c r="BU367176" s="2143"/>
    </row>
    <row r="367200" spans="73:73" x14ac:dyDescent="0.25">
      <c r="BU367200" s="1067"/>
    </row>
    <row r="367201" spans="73:73" x14ac:dyDescent="0.25">
      <c r="BU367201" s="2143"/>
    </row>
    <row r="367225" spans="73:73" x14ac:dyDescent="0.25">
      <c r="BU367225" s="1067"/>
    </row>
    <row r="367226" spans="73:73" x14ac:dyDescent="0.25">
      <c r="BU367226" s="2143"/>
    </row>
    <row r="367250" spans="73:73" x14ac:dyDescent="0.25">
      <c r="BU367250" s="1067"/>
    </row>
    <row r="367251" spans="73:73" x14ac:dyDescent="0.25">
      <c r="BU367251" s="2143"/>
    </row>
    <row r="367275" spans="73:73" x14ac:dyDescent="0.25">
      <c r="BU367275" s="1067"/>
    </row>
    <row r="367276" spans="73:73" x14ac:dyDescent="0.25">
      <c r="BU367276" s="2143"/>
    </row>
    <row r="367300" spans="73:73" x14ac:dyDescent="0.25">
      <c r="BU367300" s="1067"/>
    </row>
    <row r="367301" spans="73:73" x14ac:dyDescent="0.25">
      <c r="BU367301" s="2143"/>
    </row>
    <row r="367325" spans="73:73" x14ac:dyDescent="0.25">
      <c r="BU367325" s="1067"/>
    </row>
    <row r="367326" spans="73:73" x14ac:dyDescent="0.25">
      <c r="BU367326" s="2143"/>
    </row>
    <row r="367350" spans="73:73" x14ac:dyDescent="0.25">
      <c r="BU367350" s="1067"/>
    </row>
    <row r="367351" spans="73:73" x14ac:dyDescent="0.25">
      <c r="BU367351" s="2143"/>
    </row>
    <row r="367375" spans="73:73" x14ac:dyDescent="0.25">
      <c r="BU367375" s="1067"/>
    </row>
    <row r="367376" spans="73:73" x14ac:dyDescent="0.25">
      <c r="BU367376" s="2143"/>
    </row>
    <row r="367400" spans="73:73" x14ac:dyDescent="0.25">
      <c r="BU367400" s="1067"/>
    </row>
    <row r="367401" spans="73:73" x14ac:dyDescent="0.25">
      <c r="BU367401" s="2143"/>
    </row>
    <row r="367425" spans="73:73" x14ac:dyDescent="0.25">
      <c r="BU367425" s="1067"/>
    </row>
    <row r="367426" spans="73:73" x14ac:dyDescent="0.25">
      <c r="BU367426" s="2143"/>
    </row>
    <row r="367450" spans="73:73" x14ac:dyDescent="0.25">
      <c r="BU367450" s="1067"/>
    </row>
    <row r="367451" spans="73:73" x14ac:dyDescent="0.25">
      <c r="BU367451" s="2143"/>
    </row>
    <row r="367475" spans="73:73" x14ac:dyDescent="0.25">
      <c r="BU367475" s="1067"/>
    </row>
    <row r="367476" spans="73:73" x14ac:dyDescent="0.25">
      <c r="BU367476" s="2143"/>
    </row>
    <row r="367500" spans="73:73" x14ac:dyDescent="0.25">
      <c r="BU367500" s="1067"/>
    </row>
    <row r="367501" spans="73:73" x14ac:dyDescent="0.25">
      <c r="BU367501" s="2143"/>
    </row>
    <row r="367525" spans="73:73" x14ac:dyDescent="0.25">
      <c r="BU367525" s="1067"/>
    </row>
    <row r="367526" spans="73:73" x14ac:dyDescent="0.25">
      <c r="BU367526" s="2143"/>
    </row>
    <row r="367550" spans="73:73" x14ac:dyDescent="0.25">
      <c r="BU367550" s="1067"/>
    </row>
    <row r="367551" spans="73:73" x14ac:dyDescent="0.25">
      <c r="BU367551" s="2143"/>
    </row>
    <row r="367575" spans="73:73" x14ac:dyDescent="0.25">
      <c r="BU367575" s="1067"/>
    </row>
    <row r="367576" spans="73:73" x14ac:dyDescent="0.25">
      <c r="BU367576" s="2143"/>
    </row>
    <row r="367600" spans="73:73" x14ac:dyDescent="0.25">
      <c r="BU367600" s="1067"/>
    </row>
    <row r="367601" spans="73:73" x14ac:dyDescent="0.25">
      <c r="BU367601" s="2143"/>
    </row>
    <row r="367625" spans="73:73" x14ac:dyDescent="0.25">
      <c r="BU367625" s="1067"/>
    </row>
    <row r="367626" spans="73:73" x14ac:dyDescent="0.25">
      <c r="BU367626" s="2143"/>
    </row>
    <row r="367650" spans="73:73" x14ac:dyDescent="0.25">
      <c r="BU367650" s="1067"/>
    </row>
    <row r="367651" spans="73:73" x14ac:dyDescent="0.25">
      <c r="BU367651" s="2143"/>
    </row>
    <row r="367675" spans="73:73" x14ac:dyDescent="0.25">
      <c r="BU367675" s="1067"/>
    </row>
    <row r="367676" spans="73:73" x14ac:dyDescent="0.25">
      <c r="BU367676" s="2143"/>
    </row>
    <row r="367700" spans="73:73" x14ac:dyDescent="0.25">
      <c r="BU367700" s="1067"/>
    </row>
    <row r="367701" spans="73:73" x14ac:dyDescent="0.25">
      <c r="BU367701" s="2143"/>
    </row>
    <row r="367725" spans="73:73" x14ac:dyDescent="0.25">
      <c r="BU367725" s="1067"/>
    </row>
    <row r="367726" spans="73:73" x14ac:dyDescent="0.25">
      <c r="BU367726" s="2143"/>
    </row>
    <row r="367750" spans="73:73" x14ac:dyDescent="0.25">
      <c r="BU367750" s="1067"/>
    </row>
    <row r="367751" spans="73:73" x14ac:dyDescent="0.25">
      <c r="BU367751" s="2143"/>
    </row>
    <row r="367775" spans="73:73" x14ac:dyDescent="0.25">
      <c r="BU367775" s="1067"/>
    </row>
    <row r="367776" spans="73:73" x14ac:dyDescent="0.25">
      <c r="BU367776" s="2143"/>
    </row>
    <row r="367800" spans="73:73" x14ac:dyDescent="0.25">
      <c r="BU367800" s="1067"/>
    </row>
    <row r="367801" spans="73:73" x14ac:dyDescent="0.25">
      <c r="BU367801" s="2143"/>
    </row>
    <row r="367825" spans="73:73" x14ac:dyDescent="0.25">
      <c r="BU367825" s="1067"/>
    </row>
    <row r="367826" spans="73:73" x14ac:dyDescent="0.25">
      <c r="BU367826" s="2143"/>
    </row>
    <row r="367850" spans="73:73" x14ac:dyDescent="0.25">
      <c r="BU367850" s="1067"/>
    </row>
    <row r="367851" spans="73:73" x14ac:dyDescent="0.25">
      <c r="BU367851" s="2143"/>
    </row>
    <row r="367875" spans="73:73" x14ac:dyDescent="0.25">
      <c r="BU367875" s="1067"/>
    </row>
    <row r="367876" spans="73:73" x14ac:dyDescent="0.25">
      <c r="BU367876" s="2143"/>
    </row>
    <row r="367900" spans="73:73" x14ac:dyDescent="0.25">
      <c r="BU367900" s="1067"/>
    </row>
    <row r="367901" spans="73:73" x14ac:dyDescent="0.25">
      <c r="BU367901" s="2143"/>
    </row>
    <row r="367925" spans="73:73" x14ac:dyDescent="0.25">
      <c r="BU367925" s="1067"/>
    </row>
    <row r="367926" spans="73:73" x14ac:dyDescent="0.25">
      <c r="BU367926" s="2143"/>
    </row>
    <row r="367950" spans="73:73" x14ac:dyDescent="0.25">
      <c r="BU367950" s="1067"/>
    </row>
    <row r="367951" spans="73:73" x14ac:dyDescent="0.25">
      <c r="BU367951" s="2143"/>
    </row>
    <row r="367975" spans="73:73" x14ac:dyDescent="0.25">
      <c r="BU367975" s="1067"/>
    </row>
    <row r="367976" spans="73:73" x14ac:dyDescent="0.25">
      <c r="BU367976" s="2143"/>
    </row>
    <row r="368000" spans="73:73" x14ac:dyDescent="0.25">
      <c r="BU368000" s="1067"/>
    </row>
    <row r="368001" spans="73:73" x14ac:dyDescent="0.25">
      <c r="BU368001" s="2143"/>
    </row>
    <row r="368025" spans="73:73" x14ac:dyDescent="0.25">
      <c r="BU368025" s="1067"/>
    </row>
    <row r="368026" spans="73:73" x14ac:dyDescent="0.25">
      <c r="BU368026" s="2143"/>
    </row>
    <row r="368050" spans="73:73" x14ac:dyDescent="0.25">
      <c r="BU368050" s="1067"/>
    </row>
    <row r="368051" spans="73:73" x14ac:dyDescent="0.25">
      <c r="BU368051" s="2143"/>
    </row>
    <row r="368075" spans="73:73" x14ac:dyDescent="0.25">
      <c r="BU368075" s="1067"/>
    </row>
    <row r="368076" spans="73:73" x14ac:dyDescent="0.25">
      <c r="BU368076" s="2143"/>
    </row>
    <row r="368100" spans="73:73" x14ac:dyDescent="0.25">
      <c r="BU368100" s="1067"/>
    </row>
    <row r="368101" spans="73:73" x14ac:dyDescent="0.25">
      <c r="BU368101" s="2143"/>
    </row>
    <row r="368125" spans="73:73" x14ac:dyDescent="0.25">
      <c r="BU368125" s="1067"/>
    </row>
    <row r="368126" spans="73:73" x14ac:dyDescent="0.25">
      <c r="BU368126" s="2143"/>
    </row>
    <row r="368150" spans="73:73" x14ac:dyDescent="0.25">
      <c r="BU368150" s="1067"/>
    </row>
    <row r="368151" spans="73:73" x14ac:dyDescent="0.25">
      <c r="BU368151" s="2143"/>
    </row>
    <row r="368175" spans="73:73" x14ac:dyDescent="0.25">
      <c r="BU368175" s="1067"/>
    </row>
    <row r="368176" spans="73:73" x14ac:dyDescent="0.25">
      <c r="BU368176" s="2143"/>
    </row>
    <row r="368200" spans="73:73" x14ac:dyDescent="0.25">
      <c r="BU368200" s="1067"/>
    </row>
    <row r="368201" spans="73:73" x14ac:dyDescent="0.25">
      <c r="BU368201" s="2143"/>
    </row>
    <row r="368225" spans="73:73" x14ac:dyDescent="0.25">
      <c r="BU368225" s="1067"/>
    </row>
    <row r="368226" spans="73:73" x14ac:dyDescent="0.25">
      <c r="BU368226" s="2143"/>
    </row>
    <row r="368250" spans="73:73" x14ac:dyDescent="0.25">
      <c r="BU368250" s="1067"/>
    </row>
    <row r="368251" spans="73:73" x14ac:dyDescent="0.25">
      <c r="BU368251" s="2143"/>
    </row>
    <row r="368275" spans="73:73" x14ac:dyDescent="0.25">
      <c r="BU368275" s="1067"/>
    </row>
    <row r="368276" spans="73:73" x14ac:dyDescent="0.25">
      <c r="BU368276" s="2143"/>
    </row>
    <row r="368300" spans="73:73" x14ac:dyDescent="0.25">
      <c r="BU368300" s="1067"/>
    </row>
    <row r="368301" spans="73:73" x14ac:dyDescent="0.25">
      <c r="BU368301" s="2143"/>
    </row>
    <row r="368325" spans="73:73" x14ac:dyDescent="0.25">
      <c r="BU368325" s="1067"/>
    </row>
    <row r="368326" spans="73:73" x14ac:dyDescent="0.25">
      <c r="BU368326" s="2143"/>
    </row>
    <row r="368350" spans="73:73" x14ac:dyDescent="0.25">
      <c r="BU368350" s="1067"/>
    </row>
    <row r="368351" spans="73:73" x14ac:dyDescent="0.25">
      <c r="BU368351" s="2143"/>
    </row>
    <row r="368375" spans="73:73" x14ac:dyDescent="0.25">
      <c r="BU368375" s="1067"/>
    </row>
    <row r="368376" spans="73:73" x14ac:dyDescent="0.25">
      <c r="BU368376" s="2143"/>
    </row>
    <row r="368400" spans="73:73" x14ac:dyDescent="0.25">
      <c r="BU368400" s="1067"/>
    </row>
    <row r="368401" spans="73:73" x14ac:dyDescent="0.25">
      <c r="BU368401" s="2143"/>
    </row>
    <row r="368425" spans="73:73" x14ac:dyDescent="0.25">
      <c r="BU368425" s="1067"/>
    </row>
    <row r="368426" spans="73:73" x14ac:dyDescent="0.25">
      <c r="BU368426" s="2143"/>
    </row>
    <row r="368450" spans="73:73" x14ac:dyDescent="0.25">
      <c r="BU368450" s="1067"/>
    </row>
    <row r="368451" spans="73:73" x14ac:dyDescent="0.25">
      <c r="BU368451" s="2143"/>
    </row>
    <row r="368475" spans="73:73" x14ac:dyDescent="0.25">
      <c r="BU368475" s="1067"/>
    </row>
    <row r="368476" spans="73:73" x14ac:dyDescent="0.25">
      <c r="BU368476" s="2143"/>
    </row>
    <row r="368500" spans="73:73" x14ac:dyDescent="0.25">
      <c r="BU368500" s="1067"/>
    </row>
    <row r="368501" spans="73:73" x14ac:dyDescent="0.25">
      <c r="BU368501" s="2143"/>
    </row>
    <row r="368525" spans="73:73" x14ac:dyDescent="0.25">
      <c r="BU368525" s="1067"/>
    </row>
    <row r="368526" spans="73:73" x14ac:dyDescent="0.25">
      <c r="BU368526" s="2143"/>
    </row>
    <row r="368550" spans="73:73" x14ac:dyDescent="0.25">
      <c r="BU368550" s="1067"/>
    </row>
    <row r="368551" spans="73:73" x14ac:dyDescent="0.25">
      <c r="BU368551" s="2143"/>
    </row>
    <row r="368575" spans="73:73" x14ac:dyDescent="0.25">
      <c r="BU368575" s="1067"/>
    </row>
    <row r="368576" spans="73:73" x14ac:dyDescent="0.25">
      <c r="BU368576" s="2143"/>
    </row>
    <row r="368600" spans="73:73" x14ac:dyDescent="0.25">
      <c r="BU368600" s="1067"/>
    </row>
    <row r="368601" spans="73:73" x14ac:dyDescent="0.25">
      <c r="BU368601" s="2143"/>
    </row>
    <row r="368625" spans="73:73" x14ac:dyDescent="0.25">
      <c r="BU368625" s="1067"/>
    </row>
    <row r="368626" spans="73:73" x14ac:dyDescent="0.25">
      <c r="BU368626" s="2143"/>
    </row>
    <row r="368650" spans="73:73" x14ac:dyDescent="0.25">
      <c r="BU368650" s="1067"/>
    </row>
    <row r="368651" spans="73:73" x14ac:dyDescent="0.25">
      <c r="BU368651" s="2143"/>
    </row>
    <row r="368675" spans="73:73" x14ac:dyDescent="0.25">
      <c r="BU368675" s="1067"/>
    </row>
    <row r="368676" spans="73:73" x14ac:dyDescent="0.25">
      <c r="BU368676" s="2143"/>
    </row>
    <row r="368700" spans="73:73" x14ac:dyDescent="0.25">
      <c r="BU368700" s="1067"/>
    </row>
    <row r="368701" spans="73:73" x14ac:dyDescent="0.25">
      <c r="BU368701" s="2143"/>
    </row>
    <row r="368725" spans="73:73" x14ac:dyDescent="0.25">
      <c r="BU368725" s="1067"/>
    </row>
    <row r="368726" spans="73:73" x14ac:dyDescent="0.25">
      <c r="BU368726" s="2143"/>
    </row>
    <row r="368750" spans="73:73" x14ac:dyDescent="0.25">
      <c r="BU368750" s="1067"/>
    </row>
    <row r="368751" spans="73:73" x14ac:dyDescent="0.25">
      <c r="BU368751" s="2143"/>
    </row>
    <row r="368775" spans="73:73" x14ac:dyDescent="0.25">
      <c r="BU368775" s="1067"/>
    </row>
    <row r="368776" spans="73:73" x14ac:dyDescent="0.25">
      <c r="BU368776" s="2143"/>
    </row>
    <row r="368800" spans="73:73" x14ac:dyDescent="0.25">
      <c r="BU368800" s="1067"/>
    </row>
    <row r="368801" spans="73:73" x14ac:dyDescent="0.25">
      <c r="BU368801" s="2143"/>
    </row>
    <row r="368825" spans="73:73" x14ac:dyDescent="0.25">
      <c r="BU368825" s="1067"/>
    </row>
    <row r="368826" spans="73:73" x14ac:dyDescent="0.25">
      <c r="BU368826" s="2143"/>
    </row>
    <row r="368850" spans="73:73" x14ac:dyDescent="0.25">
      <c r="BU368850" s="1067"/>
    </row>
    <row r="368851" spans="73:73" x14ac:dyDescent="0.25">
      <c r="BU368851" s="2143"/>
    </row>
    <row r="368875" spans="73:73" x14ac:dyDescent="0.25">
      <c r="BU368875" s="1067"/>
    </row>
    <row r="368876" spans="73:73" x14ac:dyDescent="0.25">
      <c r="BU368876" s="2143"/>
    </row>
    <row r="368900" spans="73:73" x14ac:dyDescent="0.25">
      <c r="BU368900" s="1067"/>
    </row>
    <row r="368901" spans="73:73" x14ac:dyDescent="0.25">
      <c r="BU368901" s="2143"/>
    </row>
    <row r="368925" spans="73:73" x14ac:dyDescent="0.25">
      <c r="BU368925" s="1067"/>
    </row>
    <row r="368926" spans="73:73" x14ac:dyDescent="0.25">
      <c r="BU368926" s="2143"/>
    </row>
    <row r="368950" spans="73:73" x14ac:dyDescent="0.25">
      <c r="BU368950" s="1067"/>
    </row>
    <row r="368951" spans="73:73" x14ac:dyDescent="0.25">
      <c r="BU368951" s="2143"/>
    </row>
    <row r="368975" spans="73:73" x14ac:dyDescent="0.25">
      <c r="BU368975" s="1067"/>
    </row>
    <row r="368976" spans="73:73" x14ac:dyDescent="0.25">
      <c r="BU368976" s="2143"/>
    </row>
    <row r="369000" spans="73:73" x14ac:dyDescent="0.25">
      <c r="BU369000" s="1067"/>
    </row>
    <row r="369001" spans="73:73" x14ac:dyDescent="0.25">
      <c r="BU369001" s="2143"/>
    </row>
    <row r="369025" spans="73:73" x14ac:dyDescent="0.25">
      <c r="BU369025" s="1067"/>
    </row>
    <row r="369026" spans="73:73" x14ac:dyDescent="0.25">
      <c r="BU369026" s="2143"/>
    </row>
    <row r="369050" spans="73:73" x14ac:dyDescent="0.25">
      <c r="BU369050" s="1067"/>
    </row>
    <row r="369051" spans="73:73" x14ac:dyDescent="0.25">
      <c r="BU369051" s="2143"/>
    </row>
    <row r="369075" spans="73:73" x14ac:dyDescent="0.25">
      <c r="BU369075" s="1067"/>
    </row>
    <row r="369076" spans="73:73" x14ac:dyDescent="0.25">
      <c r="BU369076" s="2143"/>
    </row>
    <row r="369100" spans="73:73" x14ac:dyDescent="0.25">
      <c r="BU369100" s="1067"/>
    </row>
    <row r="369101" spans="73:73" x14ac:dyDescent="0.25">
      <c r="BU369101" s="2143"/>
    </row>
    <row r="369125" spans="73:73" x14ac:dyDescent="0.25">
      <c r="BU369125" s="1067"/>
    </row>
    <row r="369126" spans="73:73" x14ac:dyDescent="0.25">
      <c r="BU369126" s="2143"/>
    </row>
    <row r="369150" spans="73:73" x14ac:dyDescent="0.25">
      <c r="BU369150" s="1067"/>
    </row>
    <row r="369151" spans="73:73" x14ac:dyDescent="0.25">
      <c r="BU369151" s="2143"/>
    </row>
    <row r="369175" spans="73:73" x14ac:dyDescent="0.25">
      <c r="BU369175" s="1067"/>
    </row>
    <row r="369176" spans="73:73" x14ac:dyDescent="0.25">
      <c r="BU369176" s="2143"/>
    </row>
    <row r="369200" spans="73:73" x14ac:dyDescent="0.25">
      <c r="BU369200" s="1067"/>
    </row>
    <row r="369201" spans="73:73" x14ac:dyDescent="0.25">
      <c r="BU369201" s="2143"/>
    </row>
    <row r="369225" spans="73:73" x14ac:dyDescent="0.25">
      <c r="BU369225" s="1067"/>
    </row>
    <row r="369226" spans="73:73" x14ac:dyDescent="0.25">
      <c r="BU369226" s="2143"/>
    </row>
    <row r="369250" spans="73:73" x14ac:dyDescent="0.25">
      <c r="BU369250" s="1067"/>
    </row>
    <row r="369251" spans="73:73" x14ac:dyDescent="0.25">
      <c r="BU369251" s="2143"/>
    </row>
    <row r="369275" spans="73:73" x14ac:dyDescent="0.25">
      <c r="BU369275" s="1067"/>
    </row>
    <row r="369276" spans="73:73" x14ac:dyDescent="0.25">
      <c r="BU369276" s="2143"/>
    </row>
    <row r="369300" spans="73:73" x14ac:dyDescent="0.25">
      <c r="BU369300" s="1067"/>
    </row>
    <row r="369301" spans="73:73" x14ac:dyDescent="0.25">
      <c r="BU369301" s="2143"/>
    </row>
    <row r="369325" spans="73:73" x14ac:dyDescent="0.25">
      <c r="BU369325" s="1067"/>
    </row>
    <row r="369326" spans="73:73" x14ac:dyDescent="0.25">
      <c r="BU369326" s="2143"/>
    </row>
    <row r="369350" spans="73:73" x14ac:dyDescent="0.25">
      <c r="BU369350" s="1067"/>
    </row>
    <row r="369351" spans="73:73" x14ac:dyDescent="0.25">
      <c r="BU369351" s="2143"/>
    </row>
    <row r="369375" spans="73:73" x14ac:dyDescent="0.25">
      <c r="BU369375" s="1067"/>
    </row>
    <row r="369376" spans="73:73" x14ac:dyDescent="0.25">
      <c r="BU369376" s="2143"/>
    </row>
    <row r="369400" spans="73:73" x14ac:dyDescent="0.25">
      <c r="BU369400" s="1067"/>
    </row>
    <row r="369401" spans="73:73" x14ac:dyDescent="0.25">
      <c r="BU369401" s="2143"/>
    </row>
    <row r="369425" spans="73:73" x14ac:dyDescent="0.25">
      <c r="BU369425" s="1067"/>
    </row>
    <row r="369426" spans="73:73" x14ac:dyDescent="0.25">
      <c r="BU369426" s="2143"/>
    </row>
    <row r="369450" spans="73:73" x14ac:dyDescent="0.25">
      <c r="BU369450" s="1067"/>
    </row>
    <row r="369451" spans="73:73" x14ac:dyDescent="0.25">
      <c r="BU369451" s="2143"/>
    </row>
    <row r="369475" spans="73:73" x14ac:dyDescent="0.25">
      <c r="BU369475" s="1067"/>
    </row>
    <row r="369476" spans="73:73" x14ac:dyDescent="0.25">
      <c r="BU369476" s="2143"/>
    </row>
    <row r="369500" spans="73:73" x14ac:dyDescent="0.25">
      <c r="BU369500" s="1067"/>
    </row>
    <row r="369501" spans="73:73" x14ac:dyDescent="0.25">
      <c r="BU369501" s="2143"/>
    </row>
    <row r="369525" spans="73:73" x14ac:dyDescent="0.25">
      <c r="BU369525" s="1067"/>
    </row>
    <row r="369526" spans="73:73" x14ac:dyDescent="0.25">
      <c r="BU369526" s="2143"/>
    </row>
    <row r="369550" spans="73:73" x14ac:dyDescent="0.25">
      <c r="BU369550" s="1067"/>
    </row>
    <row r="369551" spans="73:73" x14ac:dyDescent="0.25">
      <c r="BU369551" s="2143"/>
    </row>
    <row r="369575" spans="73:73" x14ac:dyDescent="0.25">
      <c r="BU369575" s="1067"/>
    </row>
    <row r="369576" spans="73:73" x14ac:dyDescent="0.25">
      <c r="BU369576" s="2143"/>
    </row>
    <row r="369600" spans="73:73" x14ac:dyDescent="0.25">
      <c r="BU369600" s="1067"/>
    </row>
    <row r="369601" spans="73:73" x14ac:dyDescent="0.25">
      <c r="BU369601" s="2143"/>
    </row>
    <row r="369625" spans="73:73" x14ac:dyDescent="0.25">
      <c r="BU369625" s="1067"/>
    </row>
    <row r="369626" spans="73:73" x14ac:dyDescent="0.25">
      <c r="BU369626" s="2143"/>
    </row>
    <row r="369650" spans="73:73" x14ac:dyDescent="0.25">
      <c r="BU369650" s="1067"/>
    </row>
    <row r="369651" spans="73:73" x14ac:dyDescent="0.25">
      <c r="BU369651" s="2143"/>
    </row>
    <row r="369675" spans="73:73" x14ac:dyDescent="0.25">
      <c r="BU369675" s="1067"/>
    </row>
    <row r="369676" spans="73:73" x14ac:dyDescent="0.25">
      <c r="BU369676" s="2143"/>
    </row>
    <row r="369700" spans="73:73" x14ac:dyDescent="0.25">
      <c r="BU369700" s="1067"/>
    </row>
    <row r="369701" spans="73:73" x14ac:dyDescent="0.25">
      <c r="BU369701" s="2143"/>
    </row>
    <row r="369725" spans="73:73" x14ac:dyDescent="0.25">
      <c r="BU369725" s="1067"/>
    </row>
    <row r="369726" spans="73:73" x14ac:dyDescent="0.25">
      <c r="BU369726" s="2143"/>
    </row>
    <row r="369750" spans="73:73" x14ac:dyDescent="0.25">
      <c r="BU369750" s="1067"/>
    </row>
    <row r="369751" spans="73:73" x14ac:dyDescent="0.25">
      <c r="BU369751" s="2143"/>
    </row>
    <row r="369775" spans="73:73" x14ac:dyDescent="0.25">
      <c r="BU369775" s="1067"/>
    </row>
    <row r="369776" spans="73:73" x14ac:dyDescent="0.25">
      <c r="BU369776" s="2143"/>
    </row>
    <row r="369800" spans="73:73" x14ac:dyDescent="0.25">
      <c r="BU369800" s="1067"/>
    </row>
    <row r="369801" spans="73:73" x14ac:dyDescent="0.25">
      <c r="BU369801" s="2143"/>
    </row>
    <row r="369825" spans="73:73" x14ac:dyDescent="0.25">
      <c r="BU369825" s="1067"/>
    </row>
    <row r="369826" spans="73:73" x14ac:dyDescent="0.25">
      <c r="BU369826" s="2143"/>
    </row>
    <row r="369850" spans="73:73" x14ac:dyDescent="0.25">
      <c r="BU369850" s="1067"/>
    </row>
    <row r="369851" spans="73:73" x14ac:dyDescent="0.25">
      <c r="BU369851" s="2143"/>
    </row>
    <row r="369875" spans="73:73" x14ac:dyDescent="0.25">
      <c r="BU369875" s="1067"/>
    </row>
    <row r="369876" spans="73:73" x14ac:dyDescent="0.25">
      <c r="BU369876" s="2143"/>
    </row>
    <row r="369900" spans="73:73" x14ac:dyDescent="0.25">
      <c r="BU369900" s="1067"/>
    </row>
    <row r="369901" spans="73:73" x14ac:dyDescent="0.25">
      <c r="BU369901" s="2143"/>
    </row>
    <row r="369925" spans="73:73" x14ac:dyDescent="0.25">
      <c r="BU369925" s="1067"/>
    </row>
    <row r="369926" spans="73:73" x14ac:dyDescent="0.25">
      <c r="BU369926" s="2143"/>
    </row>
    <row r="369950" spans="73:73" x14ac:dyDescent="0.25">
      <c r="BU369950" s="1067"/>
    </row>
    <row r="369951" spans="73:73" x14ac:dyDescent="0.25">
      <c r="BU369951" s="2143"/>
    </row>
    <row r="369975" spans="73:73" x14ac:dyDescent="0.25">
      <c r="BU369975" s="1067"/>
    </row>
    <row r="369976" spans="73:73" x14ac:dyDescent="0.25">
      <c r="BU369976" s="2143"/>
    </row>
    <row r="370000" spans="73:73" x14ac:dyDescent="0.25">
      <c r="BU370000" s="1067"/>
    </row>
    <row r="370001" spans="73:73" x14ac:dyDescent="0.25">
      <c r="BU370001" s="2143"/>
    </row>
    <row r="370025" spans="73:73" x14ac:dyDescent="0.25">
      <c r="BU370025" s="1067"/>
    </row>
    <row r="370026" spans="73:73" x14ac:dyDescent="0.25">
      <c r="BU370026" s="2143"/>
    </row>
    <row r="370050" spans="73:73" x14ac:dyDescent="0.25">
      <c r="BU370050" s="1067"/>
    </row>
    <row r="370051" spans="73:73" x14ac:dyDescent="0.25">
      <c r="BU370051" s="2143"/>
    </row>
    <row r="370075" spans="73:73" x14ac:dyDescent="0.25">
      <c r="BU370075" s="1067"/>
    </row>
    <row r="370076" spans="73:73" x14ac:dyDescent="0.25">
      <c r="BU370076" s="2143"/>
    </row>
    <row r="370100" spans="73:73" x14ac:dyDescent="0.25">
      <c r="BU370100" s="1067"/>
    </row>
    <row r="370101" spans="73:73" x14ac:dyDescent="0.25">
      <c r="BU370101" s="2143"/>
    </row>
    <row r="370125" spans="73:73" x14ac:dyDescent="0.25">
      <c r="BU370125" s="1067"/>
    </row>
    <row r="370126" spans="73:73" x14ac:dyDescent="0.25">
      <c r="BU370126" s="2143"/>
    </row>
    <row r="370150" spans="73:73" x14ac:dyDescent="0.25">
      <c r="BU370150" s="1067"/>
    </row>
    <row r="370151" spans="73:73" x14ac:dyDescent="0.25">
      <c r="BU370151" s="2143"/>
    </row>
    <row r="370175" spans="73:73" x14ac:dyDescent="0.25">
      <c r="BU370175" s="1067"/>
    </row>
    <row r="370176" spans="73:73" x14ac:dyDescent="0.25">
      <c r="BU370176" s="2143"/>
    </row>
    <row r="370200" spans="73:73" x14ac:dyDescent="0.25">
      <c r="BU370200" s="1067"/>
    </row>
    <row r="370201" spans="73:73" x14ac:dyDescent="0.25">
      <c r="BU370201" s="2143"/>
    </row>
    <row r="370225" spans="73:73" x14ac:dyDescent="0.25">
      <c r="BU370225" s="1067"/>
    </row>
    <row r="370226" spans="73:73" x14ac:dyDescent="0.25">
      <c r="BU370226" s="2143"/>
    </row>
    <row r="370250" spans="73:73" x14ac:dyDescent="0.25">
      <c r="BU370250" s="1067"/>
    </row>
    <row r="370251" spans="73:73" x14ac:dyDescent="0.25">
      <c r="BU370251" s="2143"/>
    </row>
    <row r="370275" spans="73:73" x14ac:dyDescent="0.25">
      <c r="BU370275" s="1067"/>
    </row>
    <row r="370276" spans="73:73" x14ac:dyDescent="0.25">
      <c r="BU370276" s="2143"/>
    </row>
    <row r="370300" spans="73:73" x14ac:dyDescent="0.25">
      <c r="BU370300" s="1067"/>
    </row>
    <row r="370301" spans="73:73" x14ac:dyDescent="0.25">
      <c r="BU370301" s="2143"/>
    </row>
    <row r="370325" spans="73:73" x14ac:dyDescent="0.25">
      <c r="BU370325" s="1067"/>
    </row>
    <row r="370326" spans="73:73" x14ac:dyDescent="0.25">
      <c r="BU370326" s="2143"/>
    </row>
    <row r="370350" spans="73:73" x14ac:dyDescent="0.25">
      <c r="BU370350" s="1067"/>
    </row>
    <row r="370351" spans="73:73" x14ac:dyDescent="0.25">
      <c r="BU370351" s="2143"/>
    </row>
    <row r="370375" spans="73:73" x14ac:dyDescent="0.25">
      <c r="BU370375" s="1067"/>
    </row>
    <row r="370376" spans="73:73" x14ac:dyDescent="0.25">
      <c r="BU370376" s="2143"/>
    </row>
    <row r="370400" spans="73:73" x14ac:dyDescent="0.25">
      <c r="BU370400" s="1067"/>
    </row>
    <row r="370401" spans="73:73" x14ac:dyDescent="0.25">
      <c r="BU370401" s="2143"/>
    </row>
    <row r="370425" spans="73:73" x14ac:dyDescent="0.25">
      <c r="BU370425" s="1067"/>
    </row>
    <row r="370426" spans="73:73" x14ac:dyDescent="0.25">
      <c r="BU370426" s="2143"/>
    </row>
    <row r="370450" spans="73:73" x14ac:dyDescent="0.25">
      <c r="BU370450" s="1067"/>
    </row>
    <row r="370451" spans="73:73" x14ac:dyDescent="0.25">
      <c r="BU370451" s="2143"/>
    </row>
    <row r="370475" spans="73:73" x14ac:dyDescent="0.25">
      <c r="BU370475" s="1067"/>
    </row>
    <row r="370476" spans="73:73" x14ac:dyDescent="0.25">
      <c r="BU370476" s="2143"/>
    </row>
    <row r="370500" spans="73:73" x14ac:dyDescent="0.25">
      <c r="BU370500" s="1067"/>
    </row>
    <row r="370501" spans="73:73" x14ac:dyDescent="0.25">
      <c r="BU370501" s="2143"/>
    </row>
    <row r="370525" spans="73:73" x14ac:dyDescent="0.25">
      <c r="BU370525" s="1067"/>
    </row>
    <row r="370526" spans="73:73" x14ac:dyDescent="0.25">
      <c r="BU370526" s="2143"/>
    </row>
    <row r="370550" spans="73:73" x14ac:dyDescent="0.25">
      <c r="BU370550" s="1067"/>
    </row>
    <row r="370551" spans="73:73" x14ac:dyDescent="0.25">
      <c r="BU370551" s="2143"/>
    </row>
    <row r="370575" spans="73:73" x14ac:dyDescent="0.25">
      <c r="BU370575" s="1067"/>
    </row>
    <row r="370576" spans="73:73" x14ac:dyDescent="0.25">
      <c r="BU370576" s="2143"/>
    </row>
    <row r="370600" spans="73:73" x14ac:dyDescent="0.25">
      <c r="BU370600" s="1067"/>
    </row>
    <row r="370601" spans="73:73" x14ac:dyDescent="0.25">
      <c r="BU370601" s="2143"/>
    </row>
    <row r="370625" spans="73:73" x14ac:dyDescent="0.25">
      <c r="BU370625" s="1067"/>
    </row>
    <row r="370626" spans="73:73" x14ac:dyDescent="0.25">
      <c r="BU370626" s="2143"/>
    </row>
    <row r="370650" spans="73:73" x14ac:dyDescent="0.25">
      <c r="BU370650" s="1067"/>
    </row>
    <row r="370651" spans="73:73" x14ac:dyDescent="0.25">
      <c r="BU370651" s="2143"/>
    </row>
    <row r="370675" spans="73:73" x14ac:dyDescent="0.25">
      <c r="BU370675" s="1067"/>
    </row>
    <row r="370676" spans="73:73" x14ac:dyDescent="0.25">
      <c r="BU370676" s="2143"/>
    </row>
    <row r="370700" spans="73:73" x14ac:dyDescent="0.25">
      <c r="BU370700" s="1067"/>
    </row>
    <row r="370701" spans="73:73" x14ac:dyDescent="0.25">
      <c r="BU370701" s="2143"/>
    </row>
    <row r="370725" spans="73:73" x14ac:dyDescent="0.25">
      <c r="BU370725" s="1067"/>
    </row>
    <row r="370726" spans="73:73" x14ac:dyDescent="0.25">
      <c r="BU370726" s="2143"/>
    </row>
    <row r="370750" spans="73:73" x14ac:dyDescent="0.25">
      <c r="BU370750" s="1067"/>
    </row>
    <row r="370751" spans="73:73" x14ac:dyDescent="0.25">
      <c r="BU370751" s="2143"/>
    </row>
    <row r="370775" spans="73:73" x14ac:dyDescent="0.25">
      <c r="BU370775" s="1067"/>
    </row>
    <row r="370776" spans="73:73" x14ac:dyDescent="0.25">
      <c r="BU370776" s="2143"/>
    </row>
    <row r="370800" spans="73:73" x14ac:dyDescent="0.25">
      <c r="BU370800" s="1067"/>
    </row>
    <row r="370801" spans="73:73" x14ac:dyDescent="0.25">
      <c r="BU370801" s="2143"/>
    </row>
    <row r="370825" spans="73:73" x14ac:dyDescent="0.25">
      <c r="BU370825" s="1067"/>
    </row>
    <row r="370826" spans="73:73" x14ac:dyDescent="0.25">
      <c r="BU370826" s="2143"/>
    </row>
    <row r="370850" spans="73:73" x14ac:dyDescent="0.25">
      <c r="BU370850" s="1067"/>
    </row>
    <row r="370851" spans="73:73" x14ac:dyDescent="0.25">
      <c r="BU370851" s="2143"/>
    </row>
    <row r="370875" spans="73:73" x14ac:dyDescent="0.25">
      <c r="BU370875" s="1067"/>
    </row>
    <row r="370876" spans="73:73" x14ac:dyDescent="0.25">
      <c r="BU370876" s="2143"/>
    </row>
    <row r="370900" spans="73:73" x14ac:dyDescent="0.25">
      <c r="BU370900" s="1067"/>
    </row>
    <row r="370901" spans="73:73" x14ac:dyDescent="0.25">
      <c r="BU370901" s="2143"/>
    </row>
    <row r="370925" spans="73:73" x14ac:dyDescent="0.25">
      <c r="BU370925" s="1067"/>
    </row>
    <row r="370926" spans="73:73" x14ac:dyDescent="0.25">
      <c r="BU370926" s="2143"/>
    </row>
    <row r="370950" spans="73:73" x14ac:dyDescent="0.25">
      <c r="BU370950" s="1067"/>
    </row>
    <row r="370951" spans="73:73" x14ac:dyDescent="0.25">
      <c r="BU370951" s="2143"/>
    </row>
    <row r="370975" spans="73:73" x14ac:dyDescent="0.25">
      <c r="BU370975" s="1067"/>
    </row>
    <row r="370976" spans="73:73" x14ac:dyDescent="0.25">
      <c r="BU370976" s="2143"/>
    </row>
    <row r="371000" spans="73:73" x14ac:dyDescent="0.25">
      <c r="BU371000" s="1067"/>
    </row>
    <row r="371001" spans="73:73" x14ac:dyDescent="0.25">
      <c r="BU371001" s="2143"/>
    </row>
    <row r="371025" spans="73:73" x14ac:dyDescent="0.25">
      <c r="BU371025" s="1067"/>
    </row>
    <row r="371026" spans="73:73" x14ac:dyDescent="0.25">
      <c r="BU371026" s="2143"/>
    </row>
    <row r="371050" spans="73:73" x14ac:dyDescent="0.25">
      <c r="BU371050" s="1067"/>
    </row>
    <row r="371051" spans="73:73" x14ac:dyDescent="0.25">
      <c r="BU371051" s="2143"/>
    </row>
    <row r="371075" spans="73:73" x14ac:dyDescent="0.25">
      <c r="BU371075" s="1067"/>
    </row>
    <row r="371076" spans="73:73" x14ac:dyDescent="0.25">
      <c r="BU371076" s="2143"/>
    </row>
    <row r="371100" spans="73:73" x14ac:dyDescent="0.25">
      <c r="BU371100" s="1067"/>
    </row>
    <row r="371101" spans="73:73" x14ac:dyDescent="0.25">
      <c r="BU371101" s="2143"/>
    </row>
    <row r="371125" spans="73:73" x14ac:dyDescent="0.25">
      <c r="BU371125" s="1067"/>
    </row>
    <row r="371126" spans="73:73" x14ac:dyDescent="0.25">
      <c r="BU371126" s="2143"/>
    </row>
    <row r="371150" spans="73:73" x14ac:dyDescent="0.25">
      <c r="BU371150" s="1067"/>
    </row>
    <row r="371151" spans="73:73" x14ac:dyDescent="0.25">
      <c r="BU371151" s="2143"/>
    </row>
    <row r="371175" spans="73:73" x14ac:dyDescent="0.25">
      <c r="BU371175" s="1067"/>
    </row>
    <row r="371176" spans="73:73" x14ac:dyDescent="0.25">
      <c r="BU371176" s="2143"/>
    </row>
    <row r="371200" spans="73:73" x14ac:dyDescent="0.25">
      <c r="BU371200" s="1067"/>
    </row>
    <row r="371201" spans="73:73" x14ac:dyDescent="0.25">
      <c r="BU371201" s="2143"/>
    </row>
    <row r="371225" spans="73:73" x14ac:dyDescent="0.25">
      <c r="BU371225" s="1067"/>
    </row>
    <row r="371226" spans="73:73" x14ac:dyDescent="0.25">
      <c r="BU371226" s="2143"/>
    </row>
    <row r="371250" spans="73:73" x14ac:dyDescent="0.25">
      <c r="BU371250" s="1067"/>
    </row>
    <row r="371251" spans="73:73" x14ac:dyDescent="0.25">
      <c r="BU371251" s="2143"/>
    </row>
    <row r="371275" spans="73:73" x14ac:dyDescent="0.25">
      <c r="BU371275" s="1067"/>
    </row>
    <row r="371276" spans="73:73" x14ac:dyDescent="0.25">
      <c r="BU371276" s="2143"/>
    </row>
    <row r="371300" spans="73:73" x14ac:dyDescent="0.25">
      <c r="BU371300" s="1067"/>
    </row>
    <row r="371301" spans="73:73" x14ac:dyDescent="0.25">
      <c r="BU371301" s="2143"/>
    </row>
    <row r="371325" spans="73:73" x14ac:dyDescent="0.25">
      <c r="BU371325" s="1067"/>
    </row>
    <row r="371326" spans="73:73" x14ac:dyDescent="0.25">
      <c r="BU371326" s="2143"/>
    </row>
    <row r="371350" spans="73:73" x14ac:dyDescent="0.25">
      <c r="BU371350" s="1067"/>
    </row>
    <row r="371351" spans="73:73" x14ac:dyDescent="0.25">
      <c r="BU371351" s="2143"/>
    </row>
    <row r="371375" spans="73:73" x14ac:dyDescent="0.25">
      <c r="BU371375" s="1067"/>
    </row>
    <row r="371376" spans="73:73" x14ac:dyDescent="0.25">
      <c r="BU371376" s="2143"/>
    </row>
    <row r="371400" spans="73:73" x14ac:dyDescent="0.25">
      <c r="BU371400" s="1067"/>
    </row>
    <row r="371401" spans="73:73" x14ac:dyDescent="0.25">
      <c r="BU371401" s="2143"/>
    </row>
    <row r="371425" spans="73:73" x14ac:dyDescent="0.25">
      <c r="BU371425" s="1067"/>
    </row>
    <row r="371426" spans="73:73" x14ac:dyDescent="0.25">
      <c r="BU371426" s="2143"/>
    </row>
    <row r="371450" spans="73:73" x14ac:dyDescent="0.25">
      <c r="BU371450" s="1067"/>
    </row>
    <row r="371451" spans="73:73" x14ac:dyDescent="0.25">
      <c r="BU371451" s="2143"/>
    </row>
    <row r="371475" spans="73:73" x14ac:dyDescent="0.25">
      <c r="BU371475" s="1067"/>
    </row>
    <row r="371476" spans="73:73" x14ac:dyDescent="0.25">
      <c r="BU371476" s="2143"/>
    </row>
    <row r="371500" spans="73:73" x14ac:dyDescent="0.25">
      <c r="BU371500" s="1067"/>
    </row>
    <row r="371501" spans="73:73" x14ac:dyDescent="0.25">
      <c r="BU371501" s="2143"/>
    </row>
    <row r="371525" spans="73:73" x14ac:dyDescent="0.25">
      <c r="BU371525" s="1067"/>
    </row>
    <row r="371526" spans="73:73" x14ac:dyDescent="0.25">
      <c r="BU371526" s="2143"/>
    </row>
    <row r="371550" spans="73:73" x14ac:dyDescent="0.25">
      <c r="BU371550" s="1067"/>
    </row>
    <row r="371551" spans="73:73" x14ac:dyDescent="0.25">
      <c r="BU371551" s="2143"/>
    </row>
    <row r="371575" spans="73:73" x14ac:dyDescent="0.25">
      <c r="BU371575" s="1067"/>
    </row>
    <row r="371576" spans="73:73" x14ac:dyDescent="0.25">
      <c r="BU371576" s="2143"/>
    </row>
    <row r="371600" spans="73:73" x14ac:dyDescent="0.25">
      <c r="BU371600" s="1067"/>
    </row>
    <row r="371601" spans="73:73" x14ac:dyDescent="0.25">
      <c r="BU371601" s="2143"/>
    </row>
    <row r="371625" spans="73:73" x14ac:dyDescent="0.25">
      <c r="BU371625" s="1067"/>
    </row>
    <row r="371626" spans="73:73" x14ac:dyDescent="0.25">
      <c r="BU371626" s="2143"/>
    </row>
    <row r="371650" spans="73:73" x14ac:dyDescent="0.25">
      <c r="BU371650" s="1067"/>
    </row>
    <row r="371651" spans="73:73" x14ac:dyDescent="0.25">
      <c r="BU371651" s="2143"/>
    </row>
    <row r="371675" spans="73:73" x14ac:dyDescent="0.25">
      <c r="BU371675" s="1067"/>
    </row>
    <row r="371676" spans="73:73" x14ac:dyDescent="0.25">
      <c r="BU371676" s="2143"/>
    </row>
    <row r="371700" spans="73:73" x14ac:dyDescent="0.25">
      <c r="BU371700" s="1067"/>
    </row>
    <row r="371701" spans="73:73" x14ac:dyDescent="0.25">
      <c r="BU371701" s="2143"/>
    </row>
    <row r="371725" spans="73:73" x14ac:dyDescent="0.25">
      <c r="BU371725" s="1067"/>
    </row>
    <row r="371726" spans="73:73" x14ac:dyDescent="0.25">
      <c r="BU371726" s="2143"/>
    </row>
    <row r="371750" spans="73:73" x14ac:dyDescent="0.25">
      <c r="BU371750" s="1067"/>
    </row>
    <row r="371751" spans="73:73" x14ac:dyDescent="0.25">
      <c r="BU371751" s="2143"/>
    </row>
    <row r="371775" spans="73:73" x14ac:dyDescent="0.25">
      <c r="BU371775" s="1067"/>
    </row>
    <row r="371776" spans="73:73" x14ac:dyDescent="0.25">
      <c r="BU371776" s="2143"/>
    </row>
    <row r="371800" spans="73:73" x14ac:dyDescent="0.25">
      <c r="BU371800" s="1067"/>
    </row>
    <row r="371801" spans="73:73" x14ac:dyDescent="0.25">
      <c r="BU371801" s="2143"/>
    </row>
    <row r="371825" spans="73:73" x14ac:dyDescent="0.25">
      <c r="BU371825" s="1067"/>
    </row>
    <row r="371826" spans="73:73" x14ac:dyDescent="0.25">
      <c r="BU371826" s="2143"/>
    </row>
    <row r="371850" spans="73:73" x14ac:dyDescent="0.25">
      <c r="BU371850" s="1067"/>
    </row>
    <row r="371851" spans="73:73" x14ac:dyDescent="0.25">
      <c r="BU371851" s="2143"/>
    </row>
    <row r="371875" spans="73:73" x14ac:dyDescent="0.25">
      <c r="BU371875" s="1067"/>
    </row>
    <row r="371876" spans="73:73" x14ac:dyDescent="0.25">
      <c r="BU371876" s="2143"/>
    </row>
    <row r="371900" spans="73:73" x14ac:dyDescent="0.25">
      <c r="BU371900" s="1067"/>
    </row>
    <row r="371901" spans="73:73" x14ac:dyDescent="0.25">
      <c r="BU371901" s="2143"/>
    </row>
    <row r="371925" spans="73:73" x14ac:dyDescent="0.25">
      <c r="BU371925" s="1067"/>
    </row>
    <row r="371926" spans="73:73" x14ac:dyDescent="0.25">
      <c r="BU371926" s="2143"/>
    </row>
    <row r="371950" spans="73:73" x14ac:dyDescent="0.25">
      <c r="BU371950" s="1067"/>
    </row>
    <row r="371951" spans="73:73" x14ac:dyDescent="0.25">
      <c r="BU371951" s="2143"/>
    </row>
    <row r="371975" spans="73:73" x14ac:dyDescent="0.25">
      <c r="BU371975" s="1067"/>
    </row>
    <row r="371976" spans="73:73" x14ac:dyDescent="0.25">
      <c r="BU371976" s="2143"/>
    </row>
    <row r="372000" spans="73:73" x14ac:dyDescent="0.25">
      <c r="BU372000" s="1067"/>
    </row>
    <row r="372001" spans="73:73" x14ac:dyDescent="0.25">
      <c r="BU372001" s="2143"/>
    </row>
    <row r="372025" spans="73:73" x14ac:dyDescent="0.25">
      <c r="BU372025" s="1067"/>
    </row>
    <row r="372026" spans="73:73" x14ac:dyDescent="0.25">
      <c r="BU372026" s="2143"/>
    </row>
    <row r="372050" spans="73:73" x14ac:dyDescent="0.25">
      <c r="BU372050" s="1067"/>
    </row>
    <row r="372051" spans="73:73" x14ac:dyDescent="0.25">
      <c r="BU372051" s="2143"/>
    </row>
    <row r="372075" spans="73:73" x14ac:dyDescent="0.25">
      <c r="BU372075" s="1067"/>
    </row>
    <row r="372076" spans="73:73" x14ac:dyDescent="0.25">
      <c r="BU372076" s="2143"/>
    </row>
    <row r="372100" spans="73:73" x14ac:dyDescent="0.25">
      <c r="BU372100" s="1067"/>
    </row>
    <row r="372101" spans="73:73" x14ac:dyDescent="0.25">
      <c r="BU372101" s="2143"/>
    </row>
    <row r="372125" spans="73:73" x14ac:dyDescent="0.25">
      <c r="BU372125" s="1067"/>
    </row>
    <row r="372126" spans="73:73" x14ac:dyDescent="0.25">
      <c r="BU372126" s="2143"/>
    </row>
    <row r="372150" spans="73:73" x14ac:dyDescent="0.25">
      <c r="BU372150" s="1067"/>
    </row>
    <row r="372151" spans="73:73" x14ac:dyDescent="0.25">
      <c r="BU372151" s="2143"/>
    </row>
    <row r="372175" spans="73:73" x14ac:dyDescent="0.25">
      <c r="BU372175" s="1067"/>
    </row>
    <row r="372176" spans="73:73" x14ac:dyDescent="0.25">
      <c r="BU372176" s="2143"/>
    </row>
    <row r="372200" spans="73:73" x14ac:dyDescent="0.25">
      <c r="BU372200" s="1067"/>
    </row>
    <row r="372201" spans="73:73" x14ac:dyDescent="0.25">
      <c r="BU372201" s="2143"/>
    </row>
    <row r="372225" spans="73:73" x14ac:dyDescent="0.25">
      <c r="BU372225" s="1067"/>
    </row>
    <row r="372226" spans="73:73" x14ac:dyDescent="0.25">
      <c r="BU372226" s="2143"/>
    </row>
    <row r="372250" spans="73:73" x14ac:dyDescent="0.25">
      <c r="BU372250" s="1067"/>
    </row>
    <row r="372251" spans="73:73" x14ac:dyDescent="0.25">
      <c r="BU372251" s="2143"/>
    </row>
    <row r="372275" spans="73:73" x14ac:dyDescent="0.25">
      <c r="BU372275" s="1067"/>
    </row>
    <row r="372276" spans="73:73" x14ac:dyDescent="0.25">
      <c r="BU372276" s="2143"/>
    </row>
    <row r="372300" spans="73:73" x14ac:dyDescent="0.25">
      <c r="BU372300" s="1067"/>
    </row>
    <row r="372301" spans="73:73" x14ac:dyDescent="0.25">
      <c r="BU372301" s="2143"/>
    </row>
    <row r="372325" spans="73:73" x14ac:dyDescent="0.25">
      <c r="BU372325" s="1067"/>
    </row>
    <row r="372326" spans="73:73" x14ac:dyDescent="0.25">
      <c r="BU372326" s="2143"/>
    </row>
    <row r="372350" spans="73:73" x14ac:dyDescent="0.25">
      <c r="BU372350" s="1067"/>
    </row>
    <row r="372351" spans="73:73" x14ac:dyDescent="0.25">
      <c r="BU372351" s="2143"/>
    </row>
    <row r="372375" spans="73:73" x14ac:dyDescent="0.25">
      <c r="BU372375" s="1067"/>
    </row>
    <row r="372376" spans="73:73" x14ac:dyDescent="0.25">
      <c r="BU372376" s="2143"/>
    </row>
    <row r="372400" spans="73:73" x14ac:dyDescent="0.25">
      <c r="BU372400" s="1067"/>
    </row>
    <row r="372401" spans="73:73" x14ac:dyDescent="0.25">
      <c r="BU372401" s="2143"/>
    </row>
    <row r="372425" spans="73:73" x14ac:dyDescent="0.25">
      <c r="BU372425" s="1067"/>
    </row>
    <row r="372426" spans="73:73" x14ac:dyDescent="0.25">
      <c r="BU372426" s="2143"/>
    </row>
    <row r="372450" spans="73:73" x14ac:dyDescent="0.25">
      <c r="BU372450" s="1067"/>
    </row>
    <row r="372451" spans="73:73" x14ac:dyDescent="0.25">
      <c r="BU372451" s="2143"/>
    </row>
    <row r="372475" spans="73:73" x14ac:dyDescent="0.25">
      <c r="BU372475" s="1067"/>
    </row>
    <row r="372476" spans="73:73" x14ac:dyDescent="0.25">
      <c r="BU372476" s="2143"/>
    </row>
    <row r="372500" spans="73:73" x14ac:dyDescent="0.25">
      <c r="BU372500" s="1067"/>
    </row>
    <row r="372501" spans="73:73" x14ac:dyDescent="0.25">
      <c r="BU372501" s="2143"/>
    </row>
    <row r="372525" spans="73:73" x14ac:dyDescent="0.25">
      <c r="BU372525" s="1067"/>
    </row>
    <row r="372526" spans="73:73" x14ac:dyDescent="0.25">
      <c r="BU372526" s="2143"/>
    </row>
    <row r="372550" spans="73:73" x14ac:dyDescent="0.25">
      <c r="BU372550" s="1067"/>
    </row>
    <row r="372551" spans="73:73" x14ac:dyDescent="0.25">
      <c r="BU372551" s="2143"/>
    </row>
    <row r="372575" spans="73:73" x14ac:dyDescent="0.25">
      <c r="BU372575" s="1067"/>
    </row>
    <row r="372576" spans="73:73" x14ac:dyDescent="0.25">
      <c r="BU372576" s="2143"/>
    </row>
    <row r="372600" spans="73:73" x14ac:dyDescent="0.25">
      <c r="BU372600" s="1067"/>
    </row>
    <row r="372601" spans="73:73" x14ac:dyDescent="0.25">
      <c r="BU372601" s="2143"/>
    </row>
    <row r="372625" spans="73:73" x14ac:dyDescent="0.25">
      <c r="BU372625" s="1067"/>
    </row>
    <row r="372626" spans="73:73" x14ac:dyDescent="0.25">
      <c r="BU372626" s="2143"/>
    </row>
    <row r="372650" spans="73:73" x14ac:dyDescent="0.25">
      <c r="BU372650" s="1067"/>
    </row>
    <row r="372651" spans="73:73" x14ac:dyDescent="0.25">
      <c r="BU372651" s="2143"/>
    </row>
    <row r="372675" spans="73:73" x14ac:dyDescent="0.25">
      <c r="BU372675" s="1067"/>
    </row>
    <row r="372676" spans="73:73" x14ac:dyDescent="0.25">
      <c r="BU372676" s="2143"/>
    </row>
    <row r="372700" spans="73:73" x14ac:dyDescent="0.25">
      <c r="BU372700" s="1067"/>
    </row>
    <row r="372701" spans="73:73" x14ac:dyDescent="0.25">
      <c r="BU372701" s="2143"/>
    </row>
    <row r="372725" spans="73:73" x14ac:dyDescent="0.25">
      <c r="BU372725" s="1067"/>
    </row>
    <row r="372726" spans="73:73" x14ac:dyDescent="0.25">
      <c r="BU372726" s="2143"/>
    </row>
    <row r="372750" spans="73:73" x14ac:dyDescent="0.25">
      <c r="BU372750" s="1067"/>
    </row>
    <row r="372751" spans="73:73" x14ac:dyDescent="0.25">
      <c r="BU372751" s="2143"/>
    </row>
    <row r="372775" spans="73:73" x14ac:dyDescent="0.25">
      <c r="BU372775" s="1067"/>
    </row>
    <row r="372776" spans="73:73" x14ac:dyDescent="0.25">
      <c r="BU372776" s="2143"/>
    </row>
    <row r="372800" spans="73:73" x14ac:dyDescent="0.25">
      <c r="BU372800" s="1067"/>
    </row>
    <row r="372801" spans="73:73" x14ac:dyDescent="0.25">
      <c r="BU372801" s="2143"/>
    </row>
    <row r="372825" spans="73:73" x14ac:dyDescent="0.25">
      <c r="BU372825" s="1067"/>
    </row>
    <row r="372826" spans="73:73" x14ac:dyDescent="0.25">
      <c r="BU372826" s="2143"/>
    </row>
    <row r="372850" spans="73:73" x14ac:dyDescent="0.25">
      <c r="BU372850" s="1067"/>
    </row>
    <row r="372851" spans="73:73" x14ac:dyDescent="0.25">
      <c r="BU372851" s="2143"/>
    </row>
    <row r="372875" spans="73:73" x14ac:dyDescent="0.25">
      <c r="BU372875" s="1067"/>
    </row>
    <row r="372876" spans="73:73" x14ac:dyDescent="0.25">
      <c r="BU372876" s="2143"/>
    </row>
    <row r="372900" spans="73:73" x14ac:dyDescent="0.25">
      <c r="BU372900" s="1067"/>
    </row>
    <row r="372901" spans="73:73" x14ac:dyDescent="0.25">
      <c r="BU372901" s="2143"/>
    </row>
    <row r="372925" spans="73:73" x14ac:dyDescent="0.25">
      <c r="BU372925" s="1067"/>
    </row>
    <row r="372926" spans="73:73" x14ac:dyDescent="0.25">
      <c r="BU372926" s="2143"/>
    </row>
    <row r="372950" spans="73:73" x14ac:dyDescent="0.25">
      <c r="BU372950" s="1067"/>
    </row>
    <row r="372951" spans="73:73" x14ac:dyDescent="0.25">
      <c r="BU372951" s="2143"/>
    </row>
    <row r="372975" spans="73:73" x14ac:dyDescent="0.25">
      <c r="BU372975" s="1067"/>
    </row>
    <row r="372976" spans="73:73" x14ac:dyDescent="0.25">
      <c r="BU372976" s="2143"/>
    </row>
    <row r="373000" spans="73:73" x14ac:dyDescent="0.25">
      <c r="BU373000" s="1067"/>
    </row>
    <row r="373001" spans="73:73" x14ac:dyDescent="0.25">
      <c r="BU373001" s="2143"/>
    </row>
    <row r="373025" spans="73:73" x14ac:dyDescent="0.25">
      <c r="BU373025" s="1067"/>
    </row>
    <row r="373026" spans="73:73" x14ac:dyDescent="0.25">
      <c r="BU373026" s="2143"/>
    </row>
    <row r="373050" spans="73:73" x14ac:dyDescent="0.25">
      <c r="BU373050" s="1067"/>
    </row>
    <row r="373051" spans="73:73" x14ac:dyDescent="0.25">
      <c r="BU373051" s="2143"/>
    </row>
    <row r="373075" spans="73:73" x14ac:dyDescent="0.25">
      <c r="BU373075" s="1067"/>
    </row>
    <row r="373076" spans="73:73" x14ac:dyDescent="0.25">
      <c r="BU373076" s="2143"/>
    </row>
    <row r="373100" spans="73:73" x14ac:dyDescent="0.25">
      <c r="BU373100" s="1067"/>
    </row>
    <row r="373101" spans="73:73" x14ac:dyDescent="0.25">
      <c r="BU373101" s="2143"/>
    </row>
    <row r="373125" spans="73:73" x14ac:dyDescent="0.25">
      <c r="BU373125" s="1067"/>
    </row>
    <row r="373126" spans="73:73" x14ac:dyDescent="0.25">
      <c r="BU373126" s="2143"/>
    </row>
    <row r="373150" spans="73:73" x14ac:dyDescent="0.25">
      <c r="BU373150" s="1067"/>
    </row>
    <row r="373151" spans="73:73" x14ac:dyDescent="0.25">
      <c r="BU373151" s="2143"/>
    </row>
    <row r="373175" spans="73:73" x14ac:dyDescent="0.25">
      <c r="BU373175" s="1067"/>
    </row>
    <row r="373176" spans="73:73" x14ac:dyDescent="0.25">
      <c r="BU373176" s="2143"/>
    </row>
    <row r="373200" spans="73:73" x14ac:dyDescent="0.25">
      <c r="BU373200" s="1067"/>
    </row>
    <row r="373201" spans="73:73" x14ac:dyDescent="0.25">
      <c r="BU373201" s="2143"/>
    </row>
    <row r="373225" spans="73:73" x14ac:dyDescent="0.25">
      <c r="BU373225" s="1067"/>
    </row>
    <row r="373226" spans="73:73" x14ac:dyDescent="0.25">
      <c r="BU373226" s="2143"/>
    </row>
    <row r="373250" spans="73:73" x14ac:dyDescent="0.25">
      <c r="BU373250" s="1067"/>
    </row>
    <row r="373251" spans="73:73" x14ac:dyDescent="0.25">
      <c r="BU373251" s="2143"/>
    </row>
    <row r="373275" spans="73:73" x14ac:dyDescent="0.25">
      <c r="BU373275" s="1067"/>
    </row>
    <row r="373276" spans="73:73" x14ac:dyDescent="0.25">
      <c r="BU373276" s="2143"/>
    </row>
    <row r="373300" spans="73:73" x14ac:dyDescent="0.25">
      <c r="BU373300" s="1067"/>
    </row>
    <row r="373301" spans="73:73" x14ac:dyDescent="0.25">
      <c r="BU373301" s="2143"/>
    </row>
    <row r="373325" spans="73:73" x14ac:dyDescent="0.25">
      <c r="BU373325" s="1067"/>
    </row>
    <row r="373326" spans="73:73" x14ac:dyDescent="0.25">
      <c r="BU373326" s="2143"/>
    </row>
    <row r="373350" spans="73:73" x14ac:dyDescent="0.25">
      <c r="BU373350" s="1067"/>
    </row>
    <row r="373351" spans="73:73" x14ac:dyDescent="0.25">
      <c r="BU373351" s="2143"/>
    </row>
    <row r="373375" spans="73:73" x14ac:dyDescent="0.25">
      <c r="BU373375" s="1067"/>
    </row>
    <row r="373376" spans="73:73" x14ac:dyDescent="0.25">
      <c r="BU373376" s="2143"/>
    </row>
    <row r="373400" spans="73:73" x14ac:dyDescent="0.25">
      <c r="BU373400" s="1067"/>
    </row>
    <row r="373401" spans="73:73" x14ac:dyDescent="0.25">
      <c r="BU373401" s="2143"/>
    </row>
    <row r="373425" spans="73:73" x14ac:dyDescent="0.25">
      <c r="BU373425" s="1067"/>
    </row>
    <row r="373426" spans="73:73" x14ac:dyDescent="0.25">
      <c r="BU373426" s="2143"/>
    </row>
    <row r="373450" spans="73:73" x14ac:dyDescent="0.25">
      <c r="BU373450" s="1067"/>
    </row>
    <row r="373451" spans="73:73" x14ac:dyDescent="0.25">
      <c r="BU373451" s="2143"/>
    </row>
    <row r="373475" spans="73:73" x14ac:dyDescent="0.25">
      <c r="BU373475" s="1067"/>
    </row>
    <row r="373476" spans="73:73" x14ac:dyDescent="0.25">
      <c r="BU373476" s="2143"/>
    </row>
    <row r="373500" spans="73:73" x14ac:dyDescent="0.25">
      <c r="BU373500" s="1067"/>
    </row>
    <row r="373501" spans="73:73" x14ac:dyDescent="0.25">
      <c r="BU373501" s="2143"/>
    </row>
    <row r="373525" spans="73:73" x14ac:dyDescent="0.25">
      <c r="BU373525" s="1067"/>
    </row>
    <row r="373526" spans="73:73" x14ac:dyDescent="0.25">
      <c r="BU373526" s="2143"/>
    </row>
    <row r="373550" spans="73:73" x14ac:dyDescent="0.25">
      <c r="BU373550" s="1067"/>
    </row>
    <row r="373551" spans="73:73" x14ac:dyDescent="0.25">
      <c r="BU373551" s="2143"/>
    </row>
    <row r="373575" spans="73:73" x14ac:dyDescent="0.25">
      <c r="BU373575" s="1067"/>
    </row>
    <row r="373576" spans="73:73" x14ac:dyDescent="0.25">
      <c r="BU373576" s="2143"/>
    </row>
    <row r="373600" spans="73:73" x14ac:dyDescent="0.25">
      <c r="BU373600" s="1067"/>
    </row>
    <row r="373601" spans="73:73" x14ac:dyDescent="0.25">
      <c r="BU373601" s="2143"/>
    </row>
    <row r="373625" spans="73:73" x14ac:dyDescent="0.25">
      <c r="BU373625" s="1067"/>
    </row>
    <row r="373626" spans="73:73" x14ac:dyDescent="0.25">
      <c r="BU373626" s="2143"/>
    </row>
    <row r="373650" spans="73:73" x14ac:dyDescent="0.25">
      <c r="BU373650" s="1067"/>
    </row>
    <row r="373651" spans="73:73" x14ac:dyDescent="0.25">
      <c r="BU373651" s="2143"/>
    </row>
    <row r="373675" spans="73:73" x14ac:dyDescent="0.25">
      <c r="BU373675" s="1067"/>
    </row>
    <row r="373676" spans="73:73" x14ac:dyDescent="0.25">
      <c r="BU373676" s="2143"/>
    </row>
    <row r="373700" spans="73:73" x14ac:dyDescent="0.25">
      <c r="BU373700" s="1067"/>
    </row>
    <row r="373701" spans="73:73" x14ac:dyDescent="0.25">
      <c r="BU373701" s="2143"/>
    </row>
    <row r="373725" spans="73:73" x14ac:dyDescent="0.25">
      <c r="BU373725" s="1067"/>
    </row>
    <row r="373726" spans="73:73" x14ac:dyDescent="0.25">
      <c r="BU373726" s="2143"/>
    </row>
    <row r="373750" spans="73:73" x14ac:dyDescent="0.25">
      <c r="BU373750" s="1067"/>
    </row>
    <row r="373751" spans="73:73" x14ac:dyDescent="0.25">
      <c r="BU373751" s="2143"/>
    </row>
    <row r="373775" spans="73:73" x14ac:dyDescent="0.25">
      <c r="BU373775" s="1067"/>
    </row>
    <row r="373776" spans="73:73" x14ac:dyDescent="0.25">
      <c r="BU373776" s="2143"/>
    </row>
    <row r="373800" spans="73:73" x14ac:dyDescent="0.25">
      <c r="BU373800" s="1067"/>
    </row>
    <row r="373801" spans="73:73" x14ac:dyDescent="0.25">
      <c r="BU373801" s="2143"/>
    </row>
    <row r="373825" spans="73:73" x14ac:dyDescent="0.25">
      <c r="BU373825" s="1067"/>
    </row>
    <row r="373826" spans="73:73" x14ac:dyDescent="0.25">
      <c r="BU373826" s="2143"/>
    </row>
    <row r="373850" spans="73:73" x14ac:dyDescent="0.25">
      <c r="BU373850" s="1067"/>
    </row>
    <row r="373851" spans="73:73" x14ac:dyDescent="0.25">
      <c r="BU373851" s="2143"/>
    </row>
    <row r="373875" spans="73:73" x14ac:dyDescent="0.25">
      <c r="BU373875" s="1067"/>
    </row>
    <row r="373876" spans="73:73" x14ac:dyDescent="0.25">
      <c r="BU373876" s="2143"/>
    </row>
    <row r="373900" spans="73:73" x14ac:dyDescent="0.25">
      <c r="BU373900" s="1067"/>
    </row>
    <row r="373901" spans="73:73" x14ac:dyDescent="0.25">
      <c r="BU373901" s="2143"/>
    </row>
    <row r="373925" spans="73:73" x14ac:dyDescent="0.25">
      <c r="BU373925" s="1067"/>
    </row>
    <row r="373926" spans="73:73" x14ac:dyDescent="0.25">
      <c r="BU373926" s="2143"/>
    </row>
    <row r="373950" spans="73:73" x14ac:dyDescent="0.25">
      <c r="BU373950" s="1067"/>
    </row>
    <row r="373951" spans="73:73" x14ac:dyDescent="0.25">
      <c r="BU373951" s="2143"/>
    </row>
    <row r="373975" spans="73:73" x14ac:dyDescent="0.25">
      <c r="BU373975" s="1067"/>
    </row>
    <row r="373976" spans="73:73" x14ac:dyDescent="0.25">
      <c r="BU373976" s="2143"/>
    </row>
    <row r="374000" spans="73:73" x14ac:dyDescent="0.25">
      <c r="BU374000" s="1067"/>
    </row>
    <row r="374001" spans="73:73" x14ac:dyDescent="0.25">
      <c r="BU374001" s="2143"/>
    </row>
    <row r="374025" spans="73:73" x14ac:dyDescent="0.25">
      <c r="BU374025" s="1067"/>
    </row>
    <row r="374026" spans="73:73" x14ac:dyDescent="0.25">
      <c r="BU374026" s="2143"/>
    </row>
    <row r="374050" spans="73:73" x14ac:dyDescent="0.25">
      <c r="BU374050" s="1067"/>
    </row>
    <row r="374051" spans="73:73" x14ac:dyDescent="0.25">
      <c r="BU374051" s="2143"/>
    </row>
    <row r="374075" spans="73:73" x14ac:dyDescent="0.25">
      <c r="BU374075" s="1067"/>
    </row>
    <row r="374076" spans="73:73" x14ac:dyDescent="0.25">
      <c r="BU374076" s="2143"/>
    </row>
    <row r="374100" spans="73:73" x14ac:dyDescent="0.25">
      <c r="BU374100" s="1067"/>
    </row>
    <row r="374101" spans="73:73" x14ac:dyDescent="0.25">
      <c r="BU374101" s="2143"/>
    </row>
    <row r="374125" spans="73:73" x14ac:dyDescent="0.25">
      <c r="BU374125" s="1067"/>
    </row>
    <row r="374126" spans="73:73" x14ac:dyDescent="0.25">
      <c r="BU374126" s="2143"/>
    </row>
    <row r="374150" spans="73:73" x14ac:dyDescent="0.25">
      <c r="BU374150" s="1067"/>
    </row>
    <row r="374151" spans="73:73" x14ac:dyDescent="0.25">
      <c r="BU374151" s="2143"/>
    </row>
    <row r="374175" spans="73:73" x14ac:dyDescent="0.25">
      <c r="BU374175" s="1067"/>
    </row>
    <row r="374176" spans="73:73" x14ac:dyDescent="0.25">
      <c r="BU374176" s="2143"/>
    </row>
    <row r="374200" spans="73:73" x14ac:dyDescent="0.25">
      <c r="BU374200" s="1067"/>
    </row>
    <row r="374201" spans="73:73" x14ac:dyDescent="0.25">
      <c r="BU374201" s="2143"/>
    </row>
    <row r="374225" spans="73:73" x14ac:dyDescent="0.25">
      <c r="BU374225" s="1067"/>
    </row>
    <row r="374226" spans="73:73" x14ac:dyDescent="0.25">
      <c r="BU374226" s="2143"/>
    </row>
    <row r="374250" spans="73:73" x14ac:dyDescent="0.25">
      <c r="BU374250" s="1067"/>
    </row>
    <row r="374251" spans="73:73" x14ac:dyDescent="0.25">
      <c r="BU374251" s="2143"/>
    </row>
    <row r="374275" spans="73:73" x14ac:dyDescent="0.25">
      <c r="BU374275" s="1067"/>
    </row>
    <row r="374276" spans="73:73" x14ac:dyDescent="0.25">
      <c r="BU374276" s="2143"/>
    </row>
    <row r="374300" spans="73:73" x14ac:dyDescent="0.25">
      <c r="BU374300" s="1067"/>
    </row>
    <row r="374301" spans="73:73" x14ac:dyDescent="0.25">
      <c r="BU374301" s="2143"/>
    </row>
    <row r="374325" spans="73:73" x14ac:dyDescent="0.25">
      <c r="BU374325" s="1067"/>
    </row>
    <row r="374326" spans="73:73" x14ac:dyDescent="0.25">
      <c r="BU374326" s="2143"/>
    </row>
    <row r="374350" spans="73:73" x14ac:dyDescent="0.25">
      <c r="BU374350" s="1067"/>
    </row>
    <row r="374351" spans="73:73" x14ac:dyDescent="0.25">
      <c r="BU374351" s="2143"/>
    </row>
    <row r="374375" spans="73:73" x14ac:dyDescent="0.25">
      <c r="BU374375" s="1067"/>
    </row>
    <row r="374376" spans="73:73" x14ac:dyDescent="0.25">
      <c r="BU374376" s="2143"/>
    </row>
    <row r="374400" spans="73:73" x14ac:dyDescent="0.25">
      <c r="BU374400" s="1067"/>
    </row>
    <row r="374401" spans="73:73" x14ac:dyDescent="0.25">
      <c r="BU374401" s="2143"/>
    </row>
    <row r="374425" spans="73:73" x14ac:dyDescent="0.25">
      <c r="BU374425" s="1067"/>
    </row>
    <row r="374426" spans="73:73" x14ac:dyDescent="0.25">
      <c r="BU374426" s="2143"/>
    </row>
    <row r="374450" spans="73:73" x14ac:dyDescent="0.25">
      <c r="BU374450" s="1067"/>
    </row>
    <row r="374451" spans="73:73" x14ac:dyDescent="0.25">
      <c r="BU374451" s="2143"/>
    </row>
    <row r="374475" spans="73:73" x14ac:dyDescent="0.25">
      <c r="BU374475" s="1067"/>
    </row>
    <row r="374476" spans="73:73" x14ac:dyDescent="0.25">
      <c r="BU374476" s="2143"/>
    </row>
    <row r="374500" spans="73:73" x14ac:dyDescent="0.25">
      <c r="BU374500" s="1067"/>
    </row>
    <row r="374501" spans="73:73" x14ac:dyDescent="0.25">
      <c r="BU374501" s="2143"/>
    </row>
    <row r="374525" spans="73:73" x14ac:dyDescent="0.25">
      <c r="BU374525" s="1067"/>
    </row>
    <row r="374526" spans="73:73" x14ac:dyDescent="0.25">
      <c r="BU374526" s="2143"/>
    </row>
    <row r="374550" spans="73:73" x14ac:dyDescent="0.25">
      <c r="BU374550" s="1067"/>
    </row>
    <row r="374551" spans="73:73" x14ac:dyDescent="0.25">
      <c r="BU374551" s="2143"/>
    </row>
    <row r="374575" spans="73:73" x14ac:dyDescent="0.25">
      <c r="BU374575" s="1067"/>
    </row>
    <row r="374576" spans="73:73" x14ac:dyDescent="0.25">
      <c r="BU374576" s="2143"/>
    </row>
    <row r="374600" spans="73:73" x14ac:dyDescent="0.25">
      <c r="BU374600" s="1067"/>
    </row>
    <row r="374601" spans="73:73" x14ac:dyDescent="0.25">
      <c r="BU374601" s="2143"/>
    </row>
    <row r="374625" spans="73:73" x14ac:dyDescent="0.25">
      <c r="BU374625" s="1067"/>
    </row>
    <row r="374626" spans="73:73" x14ac:dyDescent="0.25">
      <c r="BU374626" s="2143"/>
    </row>
    <row r="374650" spans="73:73" x14ac:dyDescent="0.25">
      <c r="BU374650" s="1067"/>
    </row>
    <row r="374651" spans="73:73" x14ac:dyDescent="0.25">
      <c r="BU374651" s="2143"/>
    </row>
    <row r="374675" spans="73:73" x14ac:dyDescent="0.25">
      <c r="BU374675" s="1067"/>
    </row>
    <row r="374676" spans="73:73" x14ac:dyDescent="0.25">
      <c r="BU374676" s="2143"/>
    </row>
    <row r="374700" spans="73:73" x14ac:dyDescent="0.25">
      <c r="BU374700" s="1067"/>
    </row>
    <row r="374701" spans="73:73" x14ac:dyDescent="0.25">
      <c r="BU374701" s="2143"/>
    </row>
    <row r="374725" spans="73:73" x14ac:dyDescent="0.25">
      <c r="BU374725" s="1067"/>
    </row>
    <row r="374726" spans="73:73" x14ac:dyDescent="0.25">
      <c r="BU374726" s="2143"/>
    </row>
    <row r="374750" spans="73:73" x14ac:dyDescent="0.25">
      <c r="BU374750" s="1067"/>
    </row>
    <row r="374751" spans="73:73" x14ac:dyDescent="0.25">
      <c r="BU374751" s="2143"/>
    </row>
    <row r="374775" spans="73:73" x14ac:dyDescent="0.25">
      <c r="BU374775" s="1067"/>
    </row>
    <row r="374776" spans="73:73" x14ac:dyDescent="0.25">
      <c r="BU374776" s="2143"/>
    </row>
    <row r="374800" spans="73:73" x14ac:dyDescent="0.25">
      <c r="BU374800" s="1067"/>
    </row>
    <row r="374801" spans="73:73" x14ac:dyDescent="0.25">
      <c r="BU374801" s="2143"/>
    </row>
    <row r="374825" spans="73:73" x14ac:dyDescent="0.25">
      <c r="BU374825" s="1067"/>
    </row>
    <row r="374826" spans="73:73" x14ac:dyDescent="0.25">
      <c r="BU374826" s="2143"/>
    </row>
    <row r="374850" spans="73:73" x14ac:dyDescent="0.25">
      <c r="BU374850" s="1067"/>
    </row>
    <row r="374851" spans="73:73" x14ac:dyDescent="0.25">
      <c r="BU374851" s="2143"/>
    </row>
    <row r="374875" spans="73:73" x14ac:dyDescent="0.25">
      <c r="BU374875" s="1067"/>
    </row>
    <row r="374876" spans="73:73" x14ac:dyDescent="0.25">
      <c r="BU374876" s="2143"/>
    </row>
    <row r="374900" spans="73:73" x14ac:dyDescent="0.25">
      <c r="BU374900" s="1067"/>
    </row>
    <row r="374901" spans="73:73" x14ac:dyDescent="0.25">
      <c r="BU374901" s="2143"/>
    </row>
    <row r="374925" spans="73:73" x14ac:dyDescent="0.25">
      <c r="BU374925" s="1067"/>
    </row>
    <row r="374926" spans="73:73" x14ac:dyDescent="0.25">
      <c r="BU374926" s="2143"/>
    </row>
    <row r="374950" spans="73:73" x14ac:dyDescent="0.25">
      <c r="BU374950" s="1067"/>
    </row>
    <row r="374951" spans="73:73" x14ac:dyDescent="0.25">
      <c r="BU374951" s="2143"/>
    </row>
    <row r="374975" spans="73:73" x14ac:dyDescent="0.25">
      <c r="BU374975" s="1067"/>
    </row>
    <row r="374976" spans="73:73" x14ac:dyDescent="0.25">
      <c r="BU374976" s="2143"/>
    </row>
    <row r="375000" spans="73:73" x14ac:dyDescent="0.25">
      <c r="BU375000" s="1067"/>
    </row>
    <row r="375001" spans="73:73" x14ac:dyDescent="0.25">
      <c r="BU375001" s="2143"/>
    </row>
    <row r="375025" spans="73:73" x14ac:dyDescent="0.25">
      <c r="BU375025" s="1067"/>
    </row>
    <row r="375026" spans="73:73" x14ac:dyDescent="0.25">
      <c r="BU375026" s="2143"/>
    </row>
    <row r="375050" spans="73:73" x14ac:dyDescent="0.25">
      <c r="BU375050" s="1067"/>
    </row>
    <row r="375051" spans="73:73" x14ac:dyDescent="0.25">
      <c r="BU375051" s="2143"/>
    </row>
    <row r="375075" spans="73:73" x14ac:dyDescent="0.25">
      <c r="BU375075" s="1067"/>
    </row>
    <row r="375076" spans="73:73" x14ac:dyDescent="0.25">
      <c r="BU375076" s="2143"/>
    </row>
    <row r="375100" spans="73:73" x14ac:dyDescent="0.25">
      <c r="BU375100" s="1067"/>
    </row>
    <row r="375101" spans="73:73" x14ac:dyDescent="0.25">
      <c r="BU375101" s="2143"/>
    </row>
    <row r="375125" spans="73:73" x14ac:dyDescent="0.25">
      <c r="BU375125" s="1067"/>
    </row>
    <row r="375126" spans="73:73" x14ac:dyDescent="0.25">
      <c r="BU375126" s="2143"/>
    </row>
    <row r="375150" spans="73:73" x14ac:dyDescent="0.25">
      <c r="BU375150" s="1067"/>
    </row>
    <row r="375151" spans="73:73" x14ac:dyDescent="0.25">
      <c r="BU375151" s="2143"/>
    </row>
    <row r="375175" spans="73:73" x14ac:dyDescent="0.25">
      <c r="BU375175" s="1067"/>
    </row>
    <row r="375176" spans="73:73" x14ac:dyDescent="0.25">
      <c r="BU375176" s="2143"/>
    </row>
    <row r="375200" spans="73:73" x14ac:dyDescent="0.25">
      <c r="BU375200" s="1067"/>
    </row>
    <row r="375201" spans="73:73" x14ac:dyDescent="0.25">
      <c r="BU375201" s="2143"/>
    </row>
    <row r="375225" spans="73:73" x14ac:dyDescent="0.25">
      <c r="BU375225" s="1067"/>
    </row>
    <row r="375226" spans="73:73" x14ac:dyDescent="0.25">
      <c r="BU375226" s="2143"/>
    </row>
    <row r="375250" spans="73:73" x14ac:dyDescent="0.25">
      <c r="BU375250" s="1067"/>
    </row>
    <row r="375251" spans="73:73" x14ac:dyDescent="0.25">
      <c r="BU375251" s="2143"/>
    </row>
    <row r="375275" spans="73:73" x14ac:dyDescent="0.25">
      <c r="BU375275" s="1067"/>
    </row>
    <row r="375276" spans="73:73" x14ac:dyDescent="0.25">
      <c r="BU375276" s="2143"/>
    </row>
    <row r="375300" spans="73:73" x14ac:dyDescent="0.25">
      <c r="BU375300" s="1067"/>
    </row>
    <row r="375301" spans="73:73" x14ac:dyDescent="0.25">
      <c r="BU375301" s="2143"/>
    </row>
    <row r="375325" spans="73:73" x14ac:dyDescent="0.25">
      <c r="BU375325" s="1067"/>
    </row>
    <row r="375326" spans="73:73" x14ac:dyDescent="0.25">
      <c r="BU375326" s="2143"/>
    </row>
    <row r="375350" spans="73:73" x14ac:dyDescent="0.25">
      <c r="BU375350" s="1067"/>
    </row>
    <row r="375351" spans="73:73" x14ac:dyDescent="0.25">
      <c r="BU375351" s="2143"/>
    </row>
    <row r="375375" spans="73:73" x14ac:dyDescent="0.25">
      <c r="BU375375" s="1067"/>
    </row>
    <row r="375376" spans="73:73" x14ac:dyDescent="0.25">
      <c r="BU375376" s="2143"/>
    </row>
    <row r="375400" spans="73:73" x14ac:dyDescent="0.25">
      <c r="BU375400" s="1067"/>
    </row>
    <row r="375401" spans="73:73" x14ac:dyDescent="0.25">
      <c r="BU375401" s="2143"/>
    </row>
    <row r="375425" spans="73:73" x14ac:dyDescent="0.25">
      <c r="BU375425" s="1067"/>
    </row>
    <row r="375426" spans="73:73" x14ac:dyDescent="0.25">
      <c r="BU375426" s="2143"/>
    </row>
    <row r="375450" spans="73:73" x14ac:dyDescent="0.25">
      <c r="BU375450" s="1067"/>
    </row>
    <row r="375451" spans="73:73" x14ac:dyDescent="0.25">
      <c r="BU375451" s="2143"/>
    </row>
    <row r="375475" spans="73:73" x14ac:dyDescent="0.25">
      <c r="BU375475" s="1067"/>
    </row>
    <row r="375476" spans="73:73" x14ac:dyDescent="0.25">
      <c r="BU375476" s="2143"/>
    </row>
    <row r="375500" spans="73:73" x14ac:dyDescent="0.25">
      <c r="BU375500" s="1067"/>
    </row>
    <row r="375501" spans="73:73" x14ac:dyDescent="0.25">
      <c r="BU375501" s="2143"/>
    </row>
    <row r="375525" spans="73:73" x14ac:dyDescent="0.25">
      <c r="BU375525" s="1067"/>
    </row>
    <row r="375526" spans="73:73" x14ac:dyDescent="0.25">
      <c r="BU375526" s="2143"/>
    </row>
    <row r="375550" spans="73:73" x14ac:dyDescent="0.25">
      <c r="BU375550" s="1067"/>
    </row>
    <row r="375551" spans="73:73" x14ac:dyDescent="0.25">
      <c r="BU375551" s="2143"/>
    </row>
    <row r="375575" spans="73:73" x14ac:dyDescent="0.25">
      <c r="BU375575" s="1067"/>
    </row>
    <row r="375576" spans="73:73" x14ac:dyDescent="0.25">
      <c r="BU375576" s="2143"/>
    </row>
    <row r="375600" spans="73:73" x14ac:dyDescent="0.25">
      <c r="BU375600" s="1067"/>
    </row>
    <row r="375601" spans="73:73" x14ac:dyDescent="0.25">
      <c r="BU375601" s="2143"/>
    </row>
    <row r="375625" spans="73:73" x14ac:dyDescent="0.25">
      <c r="BU375625" s="1067"/>
    </row>
    <row r="375626" spans="73:73" x14ac:dyDescent="0.25">
      <c r="BU375626" s="2143"/>
    </row>
    <row r="375650" spans="73:73" x14ac:dyDescent="0.25">
      <c r="BU375650" s="1067"/>
    </row>
    <row r="375651" spans="73:73" x14ac:dyDescent="0.25">
      <c r="BU375651" s="2143"/>
    </row>
    <row r="375675" spans="73:73" x14ac:dyDescent="0.25">
      <c r="BU375675" s="1067"/>
    </row>
    <row r="375676" spans="73:73" x14ac:dyDescent="0.25">
      <c r="BU375676" s="2143"/>
    </row>
    <row r="375700" spans="73:73" x14ac:dyDescent="0.25">
      <c r="BU375700" s="1067"/>
    </row>
    <row r="375701" spans="73:73" x14ac:dyDescent="0.25">
      <c r="BU375701" s="2143"/>
    </row>
    <row r="375725" spans="73:73" x14ac:dyDescent="0.25">
      <c r="BU375725" s="1067"/>
    </row>
    <row r="375726" spans="73:73" x14ac:dyDescent="0.25">
      <c r="BU375726" s="2143"/>
    </row>
    <row r="375750" spans="73:73" x14ac:dyDescent="0.25">
      <c r="BU375750" s="1067"/>
    </row>
    <row r="375751" spans="73:73" x14ac:dyDescent="0.25">
      <c r="BU375751" s="2143"/>
    </row>
    <row r="375775" spans="73:73" x14ac:dyDescent="0.25">
      <c r="BU375775" s="1067"/>
    </row>
    <row r="375776" spans="73:73" x14ac:dyDescent="0.25">
      <c r="BU375776" s="2143"/>
    </row>
    <row r="375800" spans="73:73" x14ac:dyDescent="0.25">
      <c r="BU375800" s="1067"/>
    </row>
    <row r="375801" spans="73:73" x14ac:dyDescent="0.25">
      <c r="BU375801" s="2143"/>
    </row>
    <row r="375825" spans="73:73" x14ac:dyDescent="0.25">
      <c r="BU375825" s="1067"/>
    </row>
    <row r="375826" spans="73:73" x14ac:dyDescent="0.25">
      <c r="BU375826" s="2143"/>
    </row>
    <row r="375850" spans="73:73" x14ac:dyDescent="0.25">
      <c r="BU375850" s="1067"/>
    </row>
    <row r="375851" spans="73:73" x14ac:dyDescent="0.25">
      <c r="BU375851" s="2143"/>
    </row>
    <row r="375875" spans="73:73" x14ac:dyDescent="0.25">
      <c r="BU375875" s="1067"/>
    </row>
    <row r="375876" spans="73:73" x14ac:dyDescent="0.25">
      <c r="BU375876" s="2143"/>
    </row>
    <row r="375900" spans="73:73" x14ac:dyDescent="0.25">
      <c r="BU375900" s="1067"/>
    </row>
    <row r="375901" spans="73:73" x14ac:dyDescent="0.25">
      <c r="BU375901" s="2143"/>
    </row>
    <row r="375925" spans="73:73" x14ac:dyDescent="0.25">
      <c r="BU375925" s="1067"/>
    </row>
    <row r="375926" spans="73:73" x14ac:dyDescent="0.25">
      <c r="BU375926" s="2143"/>
    </row>
    <row r="375950" spans="73:73" x14ac:dyDescent="0.25">
      <c r="BU375950" s="1067"/>
    </row>
    <row r="375951" spans="73:73" x14ac:dyDescent="0.25">
      <c r="BU375951" s="2143"/>
    </row>
    <row r="375975" spans="73:73" x14ac:dyDescent="0.25">
      <c r="BU375975" s="1067"/>
    </row>
    <row r="375976" spans="73:73" x14ac:dyDescent="0.25">
      <c r="BU375976" s="2143"/>
    </row>
    <row r="376000" spans="73:73" x14ac:dyDescent="0.25">
      <c r="BU376000" s="1067"/>
    </row>
    <row r="376001" spans="73:73" x14ac:dyDescent="0.25">
      <c r="BU376001" s="2143"/>
    </row>
    <row r="376025" spans="73:73" x14ac:dyDescent="0.25">
      <c r="BU376025" s="1067"/>
    </row>
    <row r="376026" spans="73:73" x14ac:dyDescent="0.25">
      <c r="BU376026" s="2143"/>
    </row>
    <row r="376050" spans="73:73" x14ac:dyDescent="0.25">
      <c r="BU376050" s="1067"/>
    </row>
    <row r="376051" spans="73:73" x14ac:dyDescent="0.25">
      <c r="BU376051" s="2143"/>
    </row>
    <row r="376075" spans="73:73" x14ac:dyDescent="0.25">
      <c r="BU376075" s="1067"/>
    </row>
    <row r="376076" spans="73:73" x14ac:dyDescent="0.25">
      <c r="BU376076" s="2143"/>
    </row>
    <row r="376100" spans="73:73" x14ac:dyDescent="0.25">
      <c r="BU376100" s="1067"/>
    </row>
    <row r="376101" spans="73:73" x14ac:dyDescent="0.25">
      <c r="BU376101" s="2143"/>
    </row>
    <row r="376125" spans="73:73" x14ac:dyDescent="0.25">
      <c r="BU376125" s="1067"/>
    </row>
    <row r="376126" spans="73:73" x14ac:dyDescent="0.25">
      <c r="BU376126" s="2143"/>
    </row>
    <row r="376150" spans="73:73" x14ac:dyDescent="0.25">
      <c r="BU376150" s="1067"/>
    </row>
    <row r="376151" spans="73:73" x14ac:dyDescent="0.25">
      <c r="BU376151" s="2143"/>
    </row>
    <row r="376175" spans="73:73" x14ac:dyDescent="0.25">
      <c r="BU376175" s="1067"/>
    </row>
    <row r="376176" spans="73:73" x14ac:dyDescent="0.25">
      <c r="BU376176" s="2143"/>
    </row>
    <row r="376200" spans="73:73" x14ac:dyDescent="0.25">
      <c r="BU376200" s="1067"/>
    </row>
    <row r="376201" spans="73:73" x14ac:dyDescent="0.25">
      <c r="BU376201" s="2143"/>
    </row>
    <row r="376225" spans="73:73" x14ac:dyDescent="0.25">
      <c r="BU376225" s="1067"/>
    </row>
    <row r="376226" spans="73:73" x14ac:dyDescent="0.25">
      <c r="BU376226" s="2143"/>
    </row>
    <row r="376250" spans="73:73" x14ac:dyDescent="0.25">
      <c r="BU376250" s="1067"/>
    </row>
    <row r="376251" spans="73:73" x14ac:dyDescent="0.25">
      <c r="BU376251" s="2143"/>
    </row>
    <row r="376275" spans="73:73" x14ac:dyDescent="0.25">
      <c r="BU376275" s="1067"/>
    </row>
    <row r="376276" spans="73:73" x14ac:dyDescent="0.25">
      <c r="BU376276" s="2143"/>
    </row>
    <row r="376300" spans="73:73" x14ac:dyDescent="0.25">
      <c r="BU376300" s="1067"/>
    </row>
    <row r="376301" spans="73:73" x14ac:dyDescent="0.25">
      <c r="BU376301" s="2143"/>
    </row>
    <row r="376325" spans="73:73" x14ac:dyDescent="0.25">
      <c r="BU376325" s="1067"/>
    </row>
    <row r="376326" spans="73:73" x14ac:dyDescent="0.25">
      <c r="BU376326" s="2143"/>
    </row>
    <row r="376350" spans="73:73" x14ac:dyDescent="0.25">
      <c r="BU376350" s="1067"/>
    </row>
    <row r="376351" spans="73:73" x14ac:dyDescent="0.25">
      <c r="BU376351" s="2143"/>
    </row>
    <row r="376375" spans="73:73" x14ac:dyDescent="0.25">
      <c r="BU376375" s="1067"/>
    </row>
    <row r="376376" spans="73:73" x14ac:dyDescent="0.25">
      <c r="BU376376" s="2143"/>
    </row>
    <row r="376400" spans="73:73" x14ac:dyDescent="0.25">
      <c r="BU376400" s="1067"/>
    </row>
    <row r="376401" spans="73:73" x14ac:dyDescent="0.25">
      <c r="BU376401" s="2143"/>
    </row>
    <row r="376425" spans="73:73" x14ac:dyDescent="0.25">
      <c r="BU376425" s="1067"/>
    </row>
    <row r="376426" spans="73:73" x14ac:dyDescent="0.25">
      <c r="BU376426" s="2143"/>
    </row>
    <row r="376450" spans="73:73" x14ac:dyDescent="0.25">
      <c r="BU376450" s="1067"/>
    </row>
    <row r="376451" spans="73:73" x14ac:dyDescent="0.25">
      <c r="BU376451" s="2143"/>
    </row>
    <row r="376475" spans="73:73" x14ac:dyDescent="0.25">
      <c r="BU376475" s="1067"/>
    </row>
    <row r="376476" spans="73:73" x14ac:dyDescent="0.25">
      <c r="BU376476" s="2143"/>
    </row>
    <row r="376500" spans="73:73" x14ac:dyDescent="0.25">
      <c r="BU376500" s="1067"/>
    </row>
    <row r="376501" spans="73:73" x14ac:dyDescent="0.25">
      <c r="BU376501" s="2143"/>
    </row>
    <row r="376525" spans="73:73" x14ac:dyDescent="0.25">
      <c r="BU376525" s="1067"/>
    </row>
    <row r="376526" spans="73:73" x14ac:dyDescent="0.25">
      <c r="BU376526" s="2143"/>
    </row>
    <row r="376550" spans="73:73" x14ac:dyDescent="0.25">
      <c r="BU376550" s="1067"/>
    </row>
    <row r="376551" spans="73:73" x14ac:dyDescent="0.25">
      <c r="BU376551" s="2143"/>
    </row>
    <row r="376575" spans="73:73" x14ac:dyDescent="0.25">
      <c r="BU376575" s="1067"/>
    </row>
    <row r="376576" spans="73:73" x14ac:dyDescent="0.25">
      <c r="BU376576" s="2143"/>
    </row>
    <row r="376600" spans="73:73" x14ac:dyDescent="0.25">
      <c r="BU376600" s="1067"/>
    </row>
    <row r="376601" spans="73:73" x14ac:dyDescent="0.25">
      <c r="BU376601" s="2143"/>
    </row>
    <row r="376625" spans="73:73" x14ac:dyDescent="0.25">
      <c r="BU376625" s="1067"/>
    </row>
    <row r="376626" spans="73:73" x14ac:dyDescent="0.25">
      <c r="BU376626" s="2143"/>
    </row>
    <row r="376650" spans="73:73" x14ac:dyDescent="0.25">
      <c r="BU376650" s="1067"/>
    </row>
    <row r="376651" spans="73:73" x14ac:dyDescent="0.25">
      <c r="BU376651" s="2143"/>
    </row>
    <row r="376675" spans="73:73" x14ac:dyDescent="0.25">
      <c r="BU376675" s="1067"/>
    </row>
    <row r="376676" spans="73:73" x14ac:dyDescent="0.25">
      <c r="BU376676" s="2143"/>
    </row>
    <row r="376700" spans="73:73" x14ac:dyDescent="0.25">
      <c r="BU376700" s="1067"/>
    </row>
    <row r="376701" spans="73:73" x14ac:dyDescent="0.25">
      <c r="BU376701" s="2143"/>
    </row>
    <row r="376725" spans="73:73" x14ac:dyDescent="0.25">
      <c r="BU376725" s="1067"/>
    </row>
    <row r="376726" spans="73:73" x14ac:dyDescent="0.25">
      <c r="BU376726" s="2143"/>
    </row>
    <row r="376750" spans="73:73" x14ac:dyDescent="0.25">
      <c r="BU376750" s="1067"/>
    </row>
    <row r="376751" spans="73:73" x14ac:dyDescent="0.25">
      <c r="BU376751" s="2143"/>
    </row>
    <row r="376775" spans="73:73" x14ac:dyDescent="0.25">
      <c r="BU376775" s="1067"/>
    </row>
    <row r="376776" spans="73:73" x14ac:dyDescent="0.25">
      <c r="BU376776" s="2143"/>
    </row>
    <row r="376800" spans="73:73" x14ac:dyDescent="0.25">
      <c r="BU376800" s="1067"/>
    </row>
    <row r="376801" spans="73:73" x14ac:dyDescent="0.25">
      <c r="BU376801" s="2143"/>
    </row>
    <row r="376825" spans="73:73" x14ac:dyDescent="0.25">
      <c r="BU376825" s="1067"/>
    </row>
    <row r="376826" spans="73:73" x14ac:dyDescent="0.25">
      <c r="BU376826" s="2143"/>
    </row>
    <row r="376850" spans="73:73" x14ac:dyDescent="0.25">
      <c r="BU376850" s="1067"/>
    </row>
    <row r="376851" spans="73:73" x14ac:dyDescent="0.25">
      <c r="BU376851" s="2143"/>
    </row>
    <row r="376875" spans="73:73" x14ac:dyDescent="0.25">
      <c r="BU376875" s="1067"/>
    </row>
    <row r="376876" spans="73:73" x14ac:dyDescent="0.25">
      <c r="BU376876" s="2143"/>
    </row>
    <row r="376900" spans="73:73" x14ac:dyDescent="0.25">
      <c r="BU376900" s="1067"/>
    </row>
    <row r="376901" spans="73:73" x14ac:dyDescent="0.25">
      <c r="BU376901" s="2143"/>
    </row>
    <row r="376925" spans="73:73" x14ac:dyDescent="0.25">
      <c r="BU376925" s="1067"/>
    </row>
    <row r="376926" spans="73:73" x14ac:dyDescent="0.25">
      <c r="BU376926" s="2143"/>
    </row>
    <row r="376950" spans="73:73" x14ac:dyDescent="0.25">
      <c r="BU376950" s="1067"/>
    </row>
    <row r="376951" spans="73:73" x14ac:dyDescent="0.25">
      <c r="BU376951" s="2143"/>
    </row>
    <row r="376975" spans="73:73" x14ac:dyDescent="0.25">
      <c r="BU376975" s="1067"/>
    </row>
    <row r="376976" spans="73:73" x14ac:dyDescent="0.25">
      <c r="BU376976" s="2143"/>
    </row>
    <row r="377000" spans="73:73" x14ac:dyDescent="0.25">
      <c r="BU377000" s="1067"/>
    </row>
    <row r="377001" spans="73:73" x14ac:dyDescent="0.25">
      <c r="BU377001" s="2143"/>
    </row>
    <row r="377025" spans="73:73" x14ac:dyDescent="0.25">
      <c r="BU377025" s="1067"/>
    </row>
    <row r="377026" spans="73:73" x14ac:dyDescent="0.25">
      <c r="BU377026" s="2143"/>
    </row>
    <row r="377050" spans="73:73" x14ac:dyDescent="0.25">
      <c r="BU377050" s="1067"/>
    </row>
    <row r="377051" spans="73:73" x14ac:dyDescent="0.25">
      <c r="BU377051" s="2143"/>
    </row>
    <row r="377075" spans="73:73" x14ac:dyDescent="0.25">
      <c r="BU377075" s="1067"/>
    </row>
    <row r="377076" spans="73:73" x14ac:dyDescent="0.25">
      <c r="BU377076" s="2143"/>
    </row>
    <row r="377100" spans="73:73" x14ac:dyDescent="0.25">
      <c r="BU377100" s="1067"/>
    </row>
    <row r="377101" spans="73:73" x14ac:dyDescent="0.25">
      <c r="BU377101" s="2143"/>
    </row>
    <row r="377125" spans="73:73" x14ac:dyDescent="0.25">
      <c r="BU377125" s="1067"/>
    </row>
    <row r="377126" spans="73:73" x14ac:dyDescent="0.25">
      <c r="BU377126" s="2143"/>
    </row>
    <row r="377150" spans="73:73" x14ac:dyDescent="0.25">
      <c r="BU377150" s="1067"/>
    </row>
    <row r="377151" spans="73:73" x14ac:dyDescent="0.25">
      <c r="BU377151" s="2143"/>
    </row>
    <row r="377175" spans="73:73" x14ac:dyDescent="0.25">
      <c r="BU377175" s="1067"/>
    </row>
    <row r="377176" spans="73:73" x14ac:dyDescent="0.25">
      <c r="BU377176" s="2143"/>
    </row>
    <row r="377200" spans="73:73" x14ac:dyDescent="0.25">
      <c r="BU377200" s="1067"/>
    </row>
    <row r="377201" spans="73:73" x14ac:dyDescent="0.25">
      <c r="BU377201" s="2143"/>
    </row>
    <row r="377225" spans="73:73" x14ac:dyDescent="0.25">
      <c r="BU377225" s="1067"/>
    </row>
    <row r="377226" spans="73:73" x14ac:dyDescent="0.25">
      <c r="BU377226" s="2143"/>
    </row>
    <row r="377250" spans="73:73" x14ac:dyDescent="0.25">
      <c r="BU377250" s="1067"/>
    </row>
    <row r="377251" spans="73:73" x14ac:dyDescent="0.25">
      <c r="BU377251" s="2143"/>
    </row>
    <row r="377275" spans="73:73" x14ac:dyDescent="0.25">
      <c r="BU377275" s="1067"/>
    </row>
    <row r="377276" spans="73:73" x14ac:dyDescent="0.25">
      <c r="BU377276" s="2143"/>
    </row>
    <row r="377300" spans="73:73" x14ac:dyDescent="0.25">
      <c r="BU377300" s="1067"/>
    </row>
    <row r="377301" spans="73:73" x14ac:dyDescent="0.25">
      <c r="BU377301" s="2143"/>
    </row>
    <row r="377325" spans="73:73" x14ac:dyDescent="0.25">
      <c r="BU377325" s="1067"/>
    </row>
    <row r="377326" spans="73:73" x14ac:dyDescent="0.25">
      <c r="BU377326" s="2143"/>
    </row>
    <row r="377350" spans="73:73" x14ac:dyDescent="0.25">
      <c r="BU377350" s="1067"/>
    </row>
    <row r="377351" spans="73:73" x14ac:dyDescent="0.25">
      <c r="BU377351" s="2143"/>
    </row>
    <row r="377375" spans="73:73" x14ac:dyDescent="0.25">
      <c r="BU377375" s="1067"/>
    </row>
    <row r="377376" spans="73:73" x14ac:dyDescent="0.25">
      <c r="BU377376" s="2143"/>
    </row>
    <row r="377400" spans="73:73" x14ac:dyDescent="0.25">
      <c r="BU377400" s="1067"/>
    </row>
    <row r="377401" spans="73:73" x14ac:dyDescent="0.25">
      <c r="BU377401" s="2143"/>
    </row>
    <row r="377425" spans="73:73" x14ac:dyDescent="0.25">
      <c r="BU377425" s="1067"/>
    </row>
    <row r="377426" spans="73:73" x14ac:dyDescent="0.25">
      <c r="BU377426" s="2143"/>
    </row>
    <row r="377450" spans="73:73" x14ac:dyDescent="0.25">
      <c r="BU377450" s="1067"/>
    </row>
    <row r="377451" spans="73:73" x14ac:dyDescent="0.25">
      <c r="BU377451" s="2143"/>
    </row>
    <row r="377475" spans="73:73" x14ac:dyDescent="0.25">
      <c r="BU377475" s="1067"/>
    </row>
    <row r="377476" spans="73:73" x14ac:dyDescent="0.25">
      <c r="BU377476" s="2143"/>
    </row>
    <row r="377500" spans="73:73" x14ac:dyDescent="0.25">
      <c r="BU377500" s="1067"/>
    </row>
    <row r="377501" spans="73:73" x14ac:dyDescent="0.25">
      <c r="BU377501" s="2143"/>
    </row>
    <row r="377525" spans="73:73" x14ac:dyDescent="0.25">
      <c r="BU377525" s="1067"/>
    </row>
    <row r="377526" spans="73:73" x14ac:dyDescent="0.25">
      <c r="BU377526" s="2143"/>
    </row>
    <row r="377550" spans="73:73" x14ac:dyDescent="0.25">
      <c r="BU377550" s="1067"/>
    </row>
    <row r="377551" spans="73:73" x14ac:dyDescent="0.25">
      <c r="BU377551" s="2143"/>
    </row>
    <row r="377575" spans="73:73" x14ac:dyDescent="0.25">
      <c r="BU377575" s="1067"/>
    </row>
    <row r="377576" spans="73:73" x14ac:dyDescent="0.25">
      <c r="BU377576" s="2143"/>
    </row>
    <row r="377600" spans="73:73" x14ac:dyDescent="0.25">
      <c r="BU377600" s="1067"/>
    </row>
    <row r="377601" spans="73:73" x14ac:dyDescent="0.25">
      <c r="BU377601" s="2143"/>
    </row>
    <row r="377625" spans="73:73" x14ac:dyDescent="0.25">
      <c r="BU377625" s="1067"/>
    </row>
    <row r="377626" spans="73:73" x14ac:dyDescent="0.25">
      <c r="BU377626" s="2143"/>
    </row>
    <row r="377650" spans="73:73" x14ac:dyDescent="0.25">
      <c r="BU377650" s="1067"/>
    </row>
    <row r="377651" spans="73:73" x14ac:dyDescent="0.25">
      <c r="BU377651" s="2143"/>
    </row>
    <row r="377675" spans="73:73" x14ac:dyDescent="0.25">
      <c r="BU377675" s="1067"/>
    </row>
    <row r="377676" spans="73:73" x14ac:dyDescent="0.25">
      <c r="BU377676" s="2143"/>
    </row>
    <row r="377700" spans="73:73" x14ac:dyDescent="0.25">
      <c r="BU377700" s="1067"/>
    </row>
    <row r="377701" spans="73:73" x14ac:dyDescent="0.25">
      <c r="BU377701" s="2143"/>
    </row>
    <row r="377725" spans="73:73" x14ac:dyDescent="0.25">
      <c r="BU377725" s="1067"/>
    </row>
    <row r="377726" spans="73:73" x14ac:dyDescent="0.25">
      <c r="BU377726" s="2143"/>
    </row>
    <row r="377750" spans="73:73" x14ac:dyDescent="0.25">
      <c r="BU377750" s="1067"/>
    </row>
    <row r="377751" spans="73:73" x14ac:dyDescent="0.25">
      <c r="BU377751" s="2143"/>
    </row>
    <row r="377775" spans="73:73" x14ac:dyDescent="0.25">
      <c r="BU377775" s="1067"/>
    </row>
    <row r="377776" spans="73:73" x14ac:dyDescent="0.25">
      <c r="BU377776" s="2143"/>
    </row>
    <row r="377800" spans="73:73" x14ac:dyDescent="0.25">
      <c r="BU377800" s="1067"/>
    </row>
    <row r="377801" spans="73:73" x14ac:dyDescent="0.25">
      <c r="BU377801" s="2143"/>
    </row>
    <row r="377825" spans="73:73" x14ac:dyDescent="0.25">
      <c r="BU377825" s="1067"/>
    </row>
    <row r="377826" spans="73:73" x14ac:dyDescent="0.25">
      <c r="BU377826" s="2143"/>
    </row>
    <row r="377850" spans="73:73" x14ac:dyDescent="0.25">
      <c r="BU377850" s="1067"/>
    </row>
    <row r="377851" spans="73:73" x14ac:dyDescent="0.25">
      <c r="BU377851" s="2143"/>
    </row>
    <row r="377875" spans="73:73" x14ac:dyDescent="0.25">
      <c r="BU377875" s="1067"/>
    </row>
    <row r="377876" spans="73:73" x14ac:dyDescent="0.25">
      <c r="BU377876" s="2143"/>
    </row>
    <row r="377900" spans="73:73" x14ac:dyDescent="0.25">
      <c r="BU377900" s="1067"/>
    </row>
    <row r="377901" spans="73:73" x14ac:dyDescent="0.25">
      <c r="BU377901" s="2143"/>
    </row>
    <row r="377925" spans="73:73" x14ac:dyDescent="0.25">
      <c r="BU377925" s="1067"/>
    </row>
    <row r="377926" spans="73:73" x14ac:dyDescent="0.25">
      <c r="BU377926" s="2143"/>
    </row>
    <row r="377950" spans="73:73" x14ac:dyDescent="0.25">
      <c r="BU377950" s="1067"/>
    </row>
    <row r="377951" spans="73:73" x14ac:dyDescent="0.25">
      <c r="BU377951" s="2143"/>
    </row>
    <row r="377975" spans="73:73" x14ac:dyDescent="0.25">
      <c r="BU377975" s="1067"/>
    </row>
    <row r="377976" spans="73:73" x14ac:dyDescent="0.25">
      <c r="BU377976" s="2143"/>
    </row>
    <row r="378000" spans="73:73" x14ac:dyDescent="0.25">
      <c r="BU378000" s="1067"/>
    </row>
    <row r="378001" spans="73:73" x14ac:dyDescent="0.25">
      <c r="BU378001" s="2143"/>
    </row>
    <row r="378025" spans="73:73" x14ac:dyDescent="0.25">
      <c r="BU378025" s="1067"/>
    </row>
    <row r="378026" spans="73:73" x14ac:dyDescent="0.25">
      <c r="BU378026" s="2143"/>
    </row>
    <row r="378050" spans="73:73" x14ac:dyDescent="0.25">
      <c r="BU378050" s="1067"/>
    </row>
    <row r="378051" spans="73:73" x14ac:dyDescent="0.25">
      <c r="BU378051" s="2143"/>
    </row>
    <row r="378075" spans="73:73" x14ac:dyDescent="0.25">
      <c r="BU378075" s="1067"/>
    </row>
    <row r="378076" spans="73:73" x14ac:dyDescent="0.25">
      <c r="BU378076" s="2143"/>
    </row>
    <row r="378100" spans="73:73" x14ac:dyDescent="0.25">
      <c r="BU378100" s="1067"/>
    </row>
    <row r="378101" spans="73:73" x14ac:dyDescent="0.25">
      <c r="BU378101" s="2143"/>
    </row>
    <row r="378125" spans="73:73" x14ac:dyDescent="0.25">
      <c r="BU378125" s="1067"/>
    </row>
    <row r="378126" spans="73:73" x14ac:dyDescent="0.25">
      <c r="BU378126" s="2143"/>
    </row>
    <row r="378150" spans="73:73" x14ac:dyDescent="0.25">
      <c r="BU378150" s="1067"/>
    </row>
    <row r="378151" spans="73:73" x14ac:dyDescent="0.25">
      <c r="BU378151" s="2143"/>
    </row>
    <row r="378175" spans="73:73" x14ac:dyDescent="0.25">
      <c r="BU378175" s="1067"/>
    </row>
    <row r="378176" spans="73:73" x14ac:dyDescent="0.25">
      <c r="BU378176" s="2143"/>
    </row>
    <row r="378200" spans="73:73" x14ac:dyDescent="0.25">
      <c r="BU378200" s="1067"/>
    </row>
    <row r="378201" spans="73:73" x14ac:dyDescent="0.25">
      <c r="BU378201" s="2143"/>
    </row>
    <row r="378225" spans="73:73" x14ac:dyDescent="0.25">
      <c r="BU378225" s="1067"/>
    </row>
    <row r="378226" spans="73:73" x14ac:dyDescent="0.25">
      <c r="BU378226" s="2143"/>
    </row>
    <row r="378250" spans="73:73" x14ac:dyDescent="0.25">
      <c r="BU378250" s="1067"/>
    </row>
    <row r="378251" spans="73:73" x14ac:dyDescent="0.25">
      <c r="BU378251" s="2143"/>
    </row>
    <row r="378275" spans="73:73" x14ac:dyDescent="0.25">
      <c r="BU378275" s="1067"/>
    </row>
    <row r="378276" spans="73:73" x14ac:dyDescent="0.25">
      <c r="BU378276" s="2143"/>
    </row>
    <row r="378300" spans="73:73" x14ac:dyDescent="0.25">
      <c r="BU378300" s="1067"/>
    </row>
    <row r="378301" spans="73:73" x14ac:dyDescent="0.25">
      <c r="BU378301" s="2143"/>
    </row>
    <row r="378325" spans="73:73" x14ac:dyDescent="0.25">
      <c r="BU378325" s="1067"/>
    </row>
    <row r="378326" spans="73:73" x14ac:dyDescent="0.25">
      <c r="BU378326" s="2143"/>
    </row>
    <row r="378350" spans="73:73" x14ac:dyDescent="0.25">
      <c r="BU378350" s="1067"/>
    </row>
    <row r="378351" spans="73:73" x14ac:dyDescent="0.25">
      <c r="BU378351" s="2143"/>
    </row>
    <row r="378375" spans="73:73" x14ac:dyDescent="0.25">
      <c r="BU378375" s="1067"/>
    </row>
    <row r="378376" spans="73:73" x14ac:dyDescent="0.25">
      <c r="BU378376" s="2143"/>
    </row>
    <row r="378400" spans="73:73" x14ac:dyDescent="0.25">
      <c r="BU378400" s="1067"/>
    </row>
    <row r="378401" spans="73:73" x14ac:dyDescent="0.25">
      <c r="BU378401" s="2143"/>
    </row>
    <row r="378425" spans="73:73" x14ac:dyDescent="0.25">
      <c r="BU378425" s="1067"/>
    </row>
    <row r="378426" spans="73:73" x14ac:dyDescent="0.25">
      <c r="BU378426" s="2143"/>
    </row>
    <row r="378450" spans="73:73" x14ac:dyDescent="0.25">
      <c r="BU378450" s="1067"/>
    </row>
    <row r="378451" spans="73:73" x14ac:dyDescent="0.25">
      <c r="BU378451" s="2143"/>
    </row>
    <row r="378475" spans="73:73" x14ac:dyDescent="0.25">
      <c r="BU378475" s="1067"/>
    </row>
    <row r="378476" spans="73:73" x14ac:dyDescent="0.25">
      <c r="BU378476" s="2143"/>
    </row>
    <row r="378500" spans="73:73" x14ac:dyDescent="0.25">
      <c r="BU378500" s="1067"/>
    </row>
    <row r="378501" spans="73:73" x14ac:dyDescent="0.25">
      <c r="BU378501" s="2143"/>
    </row>
    <row r="378525" spans="73:73" x14ac:dyDescent="0.25">
      <c r="BU378525" s="1067"/>
    </row>
    <row r="378526" spans="73:73" x14ac:dyDescent="0.25">
      <c r="BU378526" s="2143"/>
    </row>
    <row r="378550" spans="73:73" x14ac:dyDescent="0.25">
      <c r="BU378550" s="1067"/>
    </row>
    <row r="378551" spans="73:73" x14ac:dyDescent="0.25">
      <c r="BU378551" s="2143"/>
    </row>
    <row r="378575" spans="73:73" x14ac:dyDescent="0.25">
      <c r="BU378575" s="1067"/>
    </row>
    <row r="378576" spans="73:73" x14ac:dyDescent="0.25">
      <c r="BU378576" s="2143"/>
    </row>
    <row r="378600" spans="73:73" x14ac:dyDescent="0.25">
      <c r="BU378600" s="1067"/>
    </row>
    <row r="378601" spans="73:73" x14ac:dyDescent="0.25">
      <c r="BU378601" s="2143"/>
    </row>
    <row r="378625" spans="73:73" x14ac:dyDescent="0.25">
      <c r="BU378625" s="1067"/>
    </row>
    <row r="378626" spans="73:73" x14ac:dyDescent="0.25">
      <c r="BU378626" s="2143"/>
    </row>
    <row r="378650" spans="73:73" x14ac:dyDescent="0.25">
      <c r="BU378650" s="1067"/>
    </row>
    <row r="378651" spans="73:73" x14ac:dyDescent="0.25">
      <c r="BU378651" s="2143"/>
    </row>
    <row r="378675" spans="73:73" x14ac:dyDescent="0.25">
      <c r="BU378675" s="1067"/>
    </row>
    <row r="378676" spans="73:73" x14ac:dyDescent="0.25">
      <c r="BU378676" s="2143"/>
    </row>
    <row r="378700" spans="73:73" x14ac:dyDescent="0.25">
      <c r="BU378700" s="1067"/>
    </row>
    <row r="378701" spans="73:73" x14ac:dyDescent="0.25">
      <c r="BU378701" s="2143"/>
    </row>
    <row r="378725" spans="73:73" x14ac:dyDescent="0.25">
      <c r="BU378725" s="1067"/>
    </row>
    <row r="378726" spans="73:73" x14ac:dyDescent="0.25">
      <c r="BU378726" s="2143"/>
    </row>
    <row r="378750" spans="73:73" x14ac:dyDescent="0.25">
      <c r="BU378750" s="1067"/>
    </row>
    <row r="378751" spans="73:73" x14ac:dyDescent="0.25">
      <c r="BU378751" s="2143"/>
    </row>
    <row r="378775" spans="73:73" x14ac:dyDescent="0.25">
      <c r="BU378775" s="1067"/>
    </row>
    <row r="378776" spans="73:73" x14ac:dyDescent="0.25">
      <c r="BU378776" s="2143"/>
    </row>
    <row r="378800" spans="73:73" x14ac:dyDescent="0.25">
      <c r="BU378800" s="1067"/>
    </row>
    <row r="378801" spans="73:73" x14ac:dyDescent="0.25">
      <c r="BU378801" s="2143"/>
    </row>
    <row r="378825" spans="73:73" x14ac:dyDescent="0.25">
      <c r="BU378825" s="1067"/>
    </row>
    <row r="378826" spans="73:73" x14ac:dyDescent="0.25">
      <c r="BU378826" s="2143"/>
    </row>
    <row r="378850" spans="73:73" x14ac:dyDescent="0.25">
      <c r="BU378850" s="1067"/>
    </row>
    <row r="378851" spans="73:73" x14ac:dyDescent="0.25">
      <c r="BU378851" s="2143"/>
    </row>
    <row r="378875" spans="73:73" x14ac:dyDescent="0.25">
      <c r="BU378875" s="1067"/>
    </row>
    <row r="378876" spans="73:73" x14ac:dyDescent="0.25">
      <c r="BU378876" s="2143"/>
    </row>
    <row r="378900" spans="73:73" x14ac:dyDescent="0.25">
      <c r="BU378900" s="1067"/>
    </row>
    <row r="378901" spans="73:73" x14ac:dyDescent="0.25">
      <c r="BU378901" s="2143"/>
    </row>
    <row r="378925" spans="73:73" x14ac:dyDescent="0.25">
      <c r="BU378925" s="1067"/>
    </row>
    <row r="378926" spans="73:73" x14ac:dyDescent="0.25">
      <c r="BU378926" s="2143"/>
    </row>
    <row r="378950" spans="73:73" x14ac:dyDescent="0.25">
      <c r="BU378950" s="1067"/>
    </row>
    <row r="378951" spans="73:73" x14ac:dyDescent="0.25">
      <c r="BU378951" s="2143"/>
    </row>
    <row r="378975" spans="73:73" x14ac:dyDescent="0.25">
      <c r="BU378975" s="1067"/>
    </row>
    <row r="378976" spans="73:73" x14ac:dyDescent="0.25">
      <c r="BU378976" s="2143"/>
    </row>
    <row r="379000" spans="73:73" x14ac:dyDescent="0.25">
      <c r="BU379000" s="1067"/>
    </row>
    <row r="379001" spans="73:73" x14ac:dyDescent="0.25">
      <c r="BU379001" s="2143"/>
    </row>
    <row r="379025" spans="73:73" x14ac:dyDescent="0.25">
      <c r="BU379025" s="1067"/>
    </row>
    <row r="379026" spans="73:73" x14ac:dyDescent="0.25">
      <c r="BU379026" s="2143"/>
    </row>
    <row r="379050" spans="73:73" x14ac:dyDescent="0.25">
      <c r="BU379050" s="1067"/>
    </row>
    <row r="379051" spans="73:73" x14ac:dyDescent="0.25">
      <c r="BU379051" s="2143"/>
    </row>
    <row r="379075" spans="73:73" x14ac:dyDescent="0.25">
      <c r="BU379075" s="1067"/>
    </row>
    <row r="379076" spans="73:73" x14ac:dyDescent="0.25">
      <c r="BU379076" s="2143"/>
    </row>
    <row r="379100" spans="73:73" x14ac:dyDescent="0.25">
      <c r="BU379100" s="1067"/>
    </row>
    <row r="379101" spans="73:73" x14ac:dyDescent="0.25">
      <c r="BU379101" s="2143"/>
    </row>
    <row r="379125" spans="73:73" x14ac:dyDescent="0.25">
      <c r="BU379125" s="1067"/>
    </row>
    <row r="379126" spans="73:73" x14ac:dyDescent="0.25">
      <c r="BU379126" s="2143"/>
    </row>
    <row r="379150" spans="73:73" x14ac:dyDescent="0.25">
      <c r="BU379150" s="1067"/>
    </row>
    <row r="379151" spans="73:73" x14ac:dyDescent="0.25">
      <c r="BU379151" s="2143"/>
    </row>
    <row r="379175" spans="73:73" x14ac:dyDescent="0.25">
      <c r="BU379175" s="1067"/>
    </row>
    <row r="379176" spans="73:73" x14ac:dyDescent="0.25">
      <c r="BU379176" s="2143"/>
    </row>
    <row r="379200" spans="73:73" x14ac:dyDescent="0.25">
      <c r="BU379200" s="1067"/>
    </row>
    <row r="379201" spans="73:73" x14ac:dyDescent="0.25">
      <c r="BU379201" s="2143"/>
    </row>
    <row r="379225" spans="73:73" x14ac:dyDescent="0.25">
      <c r="BU379225" s="1067"/>
    </row>
    <row r="379226" spans="73:73" x14ac:dyDescent="0.25">
      <c r="BU379226" s="2143"/>
    </row>
    <row r="379250" spans="73:73" x14ac:dyDescent="0.25">
      <c r="BU379250" s="1067"/>
    </row>
    <row r="379251" spans="73:73" x14ac:dyDescent="0.25">
      <c r="BU379251" s="2143"/>
    </row>
    <row r="379275" spans="73:73" x14ac:dyDescent="0.25">
      <c r="BU379275" s="1067"/>
    </row>
    <row r="379276" spans="73:73" x14ac:dyDescent="0.25">
      <c r="BU379276" s="2143"/>
    </row>
    <row r="379300" spans="73:73" x14ac:dyDescent="0.25">
      <c r="BU379300" s="1067"/>
    </row>
    <row r="379301" spans="73:73" x14ac:dyDescent="0.25">
      <c r="BU379301" s="2143"/>
    </row>
    <row r="379325" spans="73:73" x14ac:dyDescent="0.25">
      <c r="BU379325" s="1067"/>
    </row>
    <row r="379326" spans="73:73" x14ac:dyDescent="0.25">
      <c r="BU379326" s="2143"/>
    </row>
    <row r="379350" spans="73:73" x14ac:dyDescent="0.25">
      <c r="BU379350" s="1067"/>
    </row>
    <row r="379351" spans="73:73" x14ac:dyDescent="0.25">
      <c r="BU379351" s="2143"/>
    </row>
    <row r="379375" spans="73:73" x14ac:dyDescent="0.25">
      <c r="BU379375" s="1067"/>
    </row>
    <row r="379376" spans="73:73" x14ac:dyDescent="0.25">
      <c r="BU379376" s="2143"/>
    </row>
    <row r="379400" spans="73:73" x14ac:dyDescent="0.25">
      <c r="BU379400" s="1067"/>
    </row>
    <row r="379401" spans="73:73" x14ac:dyDescent="0.25">
      <c r="BU379401" s="2143"/>
    </row>
    <row r="379425" spans="73:73" x14ac:dyDescent="0.25">
      <c r="BU379425" s="1067"/>
    </row>
    <row r="379426" spans="73:73" x14ac:dyDescent="0.25">
      <c r="BU379426" s="2143"/>
    </row>
    <row r="379450" spans="73:73" x14ac:dyDescent="0.25">
      <c r="BU379450" s="1067"/>
    </row>
    <row r="379451" spans="73:73" x14ac:dyDescent="0.25">
      <c r="BU379451" s="2143"/>
    </row>
    <row r="379475" spans="73:73" x14ac:dyDescent="0.25">
      <c r="BU379475" s="1067"/>
    </row>
    <row r="379476" spans="73:73" x14ac:dyDescent="0.25">
      <c r="BU379476" s="2143"/>
    </row>
    <row r="379500" spans="73:73" x14ac:dyDescent="0.25">
      <c r="BU379500" s="1067"/>
    </row>
    <row r="379501" spans="73:73" x14ac:dyDescent="0.25">
      <c r="BU379501" s="2143"/>
    </row>
    <row r="379525" spans="73:73" x14ac:dyDescent="0.25">
      <c r="BU379525" s="1067"/>
    </row>
    <row r="379526" spans="73:73" x14ac:dyDescent="0.25">
      <c r="BU379526" s="2143"/>
    </row>
    <row r="379550" spans="73:73" x14ac:dyDescent="0.25">
      <c r="BU379550" s="1067"/>
    </row>
    <row r="379551" spans="73:73" x14ac:dyDescent="0.25">
      <c r="BU379551" s="2143"/>
    </row>
    <row r="379575" spans="73:73" x14ac:dyDescent="0.25">
      <c r="BU379575" s="1067"/>
    </row>
    <row r="379576" spans="73:73" x14ac:dyDescent="0.25">
      <c r="BU379576" s="2143"/>
    </row>
    <row r="379600" spans="73:73" x14ac:dyDescent="0.25">
      <c r="BU379600" s="1067"/>
    </row>
    <row r="379601" spans="73:73" x14ac:dyDescent="0.25">
      <c r="BU379601" s="2143"/>
    </row>
    <row r="379625" spans="73:73" x14ac:dyDescent="0.25">
      <c r="BU379625" s="1067"/>
    </row>
    <row r="379626" spans="73:73" x14ac:dyDescent="0.25">
      <c r="BU379626" s="2143"/>
    </row>
    <row r="379650" spans="73:73" x14ac:dyDescent="0.25">
      <c r="BU379650" s="1067"/>
    </row>
    <row r="379651" spans="73:73" x14ac:dyDescent="0.25">
      <c r="BU379651" s="2143"/>
    </row>
    <row r="379675" spans="73:73" x14ac:dyDescent="0.25">
      <c r="BU379675" s="1067"/>
    </row>
    <row r="379676" spans="73:73" x14ac:dyDescent="0.25">
      <c r="BU379676" s="2143"/>
    </row>
    <row r="379700" spans="73:73" x14ac:dyDescent="0.25">
      <c r="BU379700" s="1067"/>
    </row>
    <row r="379701" spans="73:73" x14ac:dyDescent="0.25">
      <c r="BU379701" s="2143"/>
    </row>
    <row r="379725" spans="73:73" x14ac:dyDescent="0.25">
      <c r="BU379725" s="1067"/>
    </row>
    <row r="379726" spans="73:73" x14ac:dyDescent="0.25">
      <c r="BU379726" s="2143"/>
    </row>
    <row r="379750" spans="73:73" x14ac:dyDescent="0.25">
      <c r="BU379750" s="1067"/>
    </row>
    <row r="379751" spans="73:73" x14ac:dyDescent="0.25">
      <c r="BU379751" s="2143"/>
    </row>
    <row r="379775" spans="73:73" x14ac:dyDescent="0.25">
      <c r="BU379775" s="1067"/>
    </row>
    <row r="379776" spans="73:73" x14ac:dyDescent="0.25">
      <c r="BU379776" s="2143"/>
    </row>
    <row r="379800" spans="73:73" x14ac:dyDescent="0.25">
      <c r="BU379800" s="1067"/>
    </row>
    <row r="379801" spans="73:73" x14ac:dyDescent="0.25">
      <c r="BU379801" s="2143"/>
    </row>
    <row r="379825" spans="73:73" x14ac:dyDescent="0.25">
      <c r="BU379825" s="1067"/>
    </row>
    <row r="379826" spans="73:73" x14ac:dyDescent="0.25">
      <c r="BU379826" s="2143"/>
    </row>
    <row r="379850" spans="73:73" x14ac:dyDescent="0.25">
      <c r="BU379850" s="1067"/>
    </row>
    <row r="379851" spans="73:73" x14ac:dyDescent="0.25">
      <c r="BU379851" s="2143"/>
    </row>
    <row r="379875" spans="73:73" x14ac:dyDescent="0.25">
      <c r="BU379875" s="1067"/>
    </row>
    <row r="379876" spans="73:73" x14ac:dyDescent="0.25">
      <c r="BU379876" s="2143"/>
    </row>
    <row r="379900" spans="73:73" x14ac:dyDescent="0.25">
      <c r="BU379900" s="1067"/>
    </row>
    <row r="379901" spans="73:73" x14ac:dyDescent="0.25">
      <c r="BU379901" s="2143"/>
    </row>
    <row r="379925" spans="73:73" x14ac:dyDescent="0.25">
      <c r="BU379925" s="1067"/>
    </row>
    <row r="379926" spans="73:73" x14ac:dyDescent="0.25">
      <c r="BU379926" s="2143"/>
    </row>
    <row r="379950" spans="73:73" x14ac:dyDescent="0.25">
      <c r="BU379950" s="1067"/>
    </row>
    <row r="379951" spans="73:73" x14ac:dyDescent="0.25">
      <c r="BU379951" s="2143"/>
    </row>
    <row r="379975" spans="73:73" x14ac:dyDescent="0.25">
      <c r="BU379975" s="1067"/>
    </row>
    <row r="379976" spans="73:73" x14ac:dyDescent="0.25">
      <c r="BU379976" s="2143"/>
    </row>
    <row r="380000" spans="73:73" x14ac:dyDescent="0.25">
      <c r="BU380000" s="1067"/>
    </row>
    <row r="380001" spans="73:73" x14ac:dyDescent="0.25">
      <c r="BU380001" s="2143"/>
    </row>
    <row r="380025" spans="73:73" x14ac:dyDescent="0.25">
      <c r="BU380025" s="1067"/>
    </row>
    <row r="380026" spans="73:73" x14ac:dyDescent="0.25">
      <c r="BU380026" s="2143"/>
    </row>
    <row r="380050" spans="73:73" x14ac:dyDescent="0.25">
      <c r="BU380050" s="1067"/>
    </row>
    <row r="380051" spans="73:73" x14ac:dyDescent="0.25">
      <c r="BU380051" s="2143"/>
    </row>
    <row r="380075" spans="73:73" x14ac:dyDescent="0.25">
      <c r="BU380075" s="1067"/>
    </row>
    <row r="380076" spans="73:73" x14ac:dyDescent="0.25">
      <c r="BU380076" s="2143"/>
    </row>
    <row r="380100" spans="73:73" x14ac:dyDescent="0.25">
      <c r="BU380100" s="1067"/>
    </row>
    <row r="380101" spans="73:73" x14ac:dyDescent="0.25">
      <c r="BU380101" s="2143"/>
    </row>
    <row r="380125" spans="73:73" x14ac:dyDescent="0.25">
      <c r="BU380125" s="1067"/>
    </row>
    <row r="380126" spans="73:73" x14ac:dyDescent="0.25">
      <c r="BU380126" s="2143"/>
    </row>
    <row r="380150" spans="73:73" x14ac:dyDescent="0.25">
      <c r="BU380150" s="1067"/>
    </row>
    <row r="380151" spans="73:73" x14ac:dyDescent="0.25">
      <c r="BU380151" s="2143"/>
    </row>
    <row r="380175" spans="73:73" x14ac:dyDescent="0.25">
      <c r="BU380175" s="1067"/>
    </row>
    <row r="380176" spans="73:73" x14ac:dyDescent="0.25">
      <c r="BU380176" s="2143"/>
    </row>
    <row r="380200" spans="73:73" x14ac:dyDescent="0.25">
      <c r="BU380200" s="1067"/>
    </row>
    <row r="380201" spans="73:73" x14ac:dyDescent="0.25">
      <c r="BU380201" s="2143"/>
    </row>
    <row r="380225" spans="73:73" x14ac:dyDescent="0.25">
      <c r="BU380225" s="1067"/>
    </row>
    <row r="380226" spans="73:73" x14ac:dyDescent="0.25">
      <c r="BU380226" s="2143"/>
    </row>
    <row r="380250" spans="73:73" x14ac:dyDescent="0.25">
      <c r="BU380250" s="1067"/>
    </row>
    <row r="380251" spans="73:73" x14ac:dyDescent="0.25">
      <c r="BU380251" s="2143"/>
    </row>
    <row r="380275" spans="73:73" x14ac:dyDescent="0.25">
      <c r="BU380275" s="1067"/>
    </row>
    <row r="380276" spans="73:73" x14ac:dyDescent="0.25">
      <c r="BU380276" s="2143"/>
    </row>
    <row r="380300" spans="73:73" x14ac:dyDescent="0.25">
      <c r="BU380300" s="1067"/>
    </row>
    <row r="380301" spans="73:73" x14ac:dyDescent="0.25">
      <c r="BU380301" s="2143"/>
    </row>
    <row r="380325" spans="73:73" x14ac:dyDescent="0.25">
      <c r="BU380325" s="1067"/>
    </row>
    <row r="380326" spans="73:73" x14ac:dyDescent="0.25">
      <c r="BU380326" s="2143"/>
    </row>
    <row r="380350" spans="73:73" x14ac:dyDescent="0.25">
      <c r="BU380350" s="1067"/>
    </row>
    <row r="380351" spans="73:73" x14ac:dyDescent="0.25">
      <c r="BU380351" s="2143"/>
    </row>
    <row r="380375" spans="73:73" x14ac:dyDescent="0.25">
      <c r="BU380375" s="1067"/>
    </row>
    <row r="380376" spans="73:73" x14ac:dyDescent="0.25">
      <c r="BU380376" s="2143"/>
    </row>
    <row r="380400" spans="73:73" x14ac:dyDescent="0.25">
      <c r="BU380400" s="1067"/>
    </row>
    <row r="380401" spans="73:73" x14ac:dyDescent="0.25">
      <c r="BU380401" s="2143"/>
    </row>
    <row r="380425" spans="73:73" x14ac:dyDescent="0.25">
      <c r="BU380425" s="1067"/>
    </row>
    <row r="380426" spans="73:73" x14ac:dyDescent="0.25">
      <c r="BU380426" s="2143"/>
    </row>
    <row r="380450" spans="73:73" x14ac:dyDescent="0.25">
      <c r="BU380450" s="1067"/>
    </row>
    <row r="380451" spans="73:73" x14ac:dyDescent="0.25">
      <c r="BU380451" s="2143"/>
    </row>
    <row r="380475" spans="73:73" x14ac:dyDescent="0.25">
      <c r="BU380475" s="1067"/>
    </row>
    <row r="380476" spans="73:73" x14ac:dyDescent="0.25">
      <c r="BU380476" s="2143"/>
    </row>
    <row r="380500" spans="73:73" x14ac:dyDescent="0.25">
      <c r="BU380500" s="1067"/>
    </row>
    <row r="380501" spans="73:73" x14ac:dyDescent="0.25">
      <c r="BU380501" s="2143"/>
    </row>
    <row r="380525" spans="73:73" x14ac:dyDescent="0.25">
      <c r="BU380525" s="1067"/>
    </row>
    <row r="380526" spans="73:73" x14ac:dyDescent="0.25">
      <c r="BU380526" s="2143"/>
    </row>
    <row r="380550" spans="73:73" x14ac:dyDescent="0.25">
      <c r="BU380550" s="1067"/>
    </row>
    <row r="380551" spans="73:73" x14ac:dyDescent="0.25">
      <c r="BU380551" s="2143"/>
    </row>
    <row r="380575" spans="73:73" x14ac:dyDescent="0.25">
      <c r="BU380575" s="1067"/>
    </row>
    <row r="380576" spans="73:73" x14ac:dyDescent="0.25">
      <c r="BU380576" s="2143"/>
    </row>
    <row r="380600" spans="73:73" x14ac:dyDescent="0.25">
      <c r="BU380600" s="1067"/>
    </row>
    <row r="380601" spans="73:73" x14ac:dyDescent="0.25">
      <c r="BU380601" s="2143"/>
    </row>
    <row r="380625" spans="73:73" x14ac:dyDescent="0.25">
      <c r="BU380625" s="1067"/>
    </row>
    <row r="380626" spans="73:73" x14ac:dyDescent="0.25">
      <c r="BU380626" s="2143"/>
    </row>
    <row r="380650" spans="73:73" x14ac:dyDescent="0.25">
      <c r="BU380650" s="1067"/>
    </row>
    <row r="380651" spans="73:73" x14ac:dyDescent="0.25">
      <c r="BU380651" s="2143"/>
    </row>
    <row r="380675" spans="73:73" x14ac:dyDescent="0.25">
      <c r="BU380675" s="1067"/>
    </row>
    <row r="380676" spans="73:73" x14ac:dyDescent="0.25">
      <c r="BU380676" s="2143"/>
    </row>
    <row r="380700" spans="73:73" x14ac:dyDescent="0.25">
      <c r="BU380700" s="1067"/>
    </row>
    <row r="380701" spans="73:73" x14ac:dyDescent="0.25">
      <c r="BU380701" s="2143"/>
    </row>
    <row r="380725" spans="73:73" x14ac:dyDescent="0.25">
      <c r="BU380725" s="1067"/>
    </row>
    <row r="380726" spans="73:73" x14ac:dyDescent="0.25">
      <c r="BU380726" s="2143"/>
    </row>
    <row r="380750" spans="73:73" x14ac:dyDescent="0.25">
      <c r="BU380750" s="1067"/>
    </row>
    <row r="380751" spans="73:73" x14ac:dyDescent="0.25">
      <c r="BU380751" s="2143"/>
    </row>
    <row r="380775" spans="73:73" x14ac:dyDescent="0.25">
      <c r="BU380775" s="1067"/>
    </row>
    <row r="380776" spans="73:73" x14ac:dyDescent="0.25">
      <c r="BU380776" s="2143"/>
    </row>
    <row r="380800" spans="73:73" x14ac:dyDescent="0.25">
      <c r="BU380800" s="1067"/>
    </row>
    <row r="380801" spans="73:73" x14ac:dyDescent="0.25">
      <c r="BU380801" s="2143"/>
    </row>
    <row r="380825" spans="73:73" x14ac:dyDescent="0.25">
      <c r="BU380825" s="1067"/>
    </row>
    <row r="380826" spans="73:73" x14ac:dyDescent="0.25">
      <c r="BU380826" s="2143"/>
    </row>
    <row r="380850" spans="73:73" x14ac:dyDescent="0.25">
      <c r="BU380850" s="1067"/>
    </row>
    <row r="380851" spans="73:73" x14ac:dyDescent="0.25">
      <c r="BU380851" s="2143"/>
    </row>
    <row r="380875" spans="73:73" x14ac:dyDescent="0.25">
      <c r="BU380875" s="1067"/>
    </row>
    <row r="380876" spans="73:73" x14ac:dyDescent="0.25">
      <c r="BU380876" s="2143"/>
    </row>
    <row r="380900" spans="73:73" x14ac:dyDescent="0.25">
      <c r="BU380900" s="1067"/>
    </row>
    <row r="380901" spans="73:73" x14ac:dyDescent="0.25">
      <c r="BU380901" s="2143"/>
    </row>
    <row r="380925" spans="73:73" x14ac:dyDescent="0.25">
      <c r="BU380925" s="1067"/>
    </row>
    <row r="380926" spans="73:73" x14ac:dyDescent="0.25">
      <c r="BU380926" s="2143"/>
    </row>
    <row r="380950" spans="73:73" x14ac:dyDescent="0.25">
      <c r="BU380950" s="1067"/>
    </row>
    <row r="380951" spans="73:73" x14ac:dyDescent="0.25">
      <c r="BU380951" s="2143"/>
    </row>
    <row r="380975" spans="73:73" x14ac:dyDescent="0.25">
      <c r="BU380975" s="1067"/>
    </row>
    <row r="380976" spans="73:73" x14ac:dyDescent="0.25">
      <c r="BU380976" s="2143"/>
    </row>
    <row r="381000" spans="73:73" x14ac:dyDescent="0.25">
      <c r="BU381000" s="1067"/>
    </row>
    <row r="381001" spans="73:73" x14ac:dyDescent="0.25">
      <c r="BU381001" s="2143"/>
    </row>
    <row r="381025" spans="73:73" x14ac:dyDescent="0.25">
      <c r="BU381025" s="1067"/>
    </row>
    <row r="381026" spans="73:73" x14ac:dyDescent="0.25">
      <c r="BU381026" s="2143"/>
    </row>
    <row r="381050" spans="73:73" x14ac:dyDescent="0.25">
      <c r="BU381050" s="1067"/>
    </row>
    <row r="381051" spans="73:73" x14ac:dyDescent="0.25">
      <c r="BU381051" s="2143"/>
    </row>
    <row r="381075" spans="73:73" x14ac:dyDescent="0.25">
      <c r="BU381075" s="1067"/>
    </row>
    <row r="381076" spans="73:73" x14ac:dyDescent="0.25">
      <c r="BU381076" s="2143"/>
    </row>
    <row r="381100" spans="73:73" x14ac:dyDescent="0.25">
      <c r="BU381100" s="1067"/>
    </row>
    <row r="381101" spans="73:73" x14ac:dyDescent="0.25">
      <c r="BU381101" s="2143"/>
    </row>
    <row r="381125" spans="73:73" x14ac:dyDescent="0.25">
      <c r="BU381125" s="1067"/>
    </row>
    <row r="381126" spans="73:73" x14ac:dyDescent="0.25">
      <c r="BU381126" s="2143"/>
    </row>
    <row r="381150" spans="73:73" x14ac:dyDescent="0.25">
      <c r="BU381150" s="1067"/>
    </row>
    <row r="381151" spans="73:73" x14ac:dyDescent="0.25">
      <c r="BU381151" s="2143"/>
    </row>
    <row r="381175" spans="73:73" x14ac:dyDescent="0.25">
      <c r="BU381175" s="1067"/>
    </row>
    <row r="381176" spans="73:73" x14ac:dyDescent="0.25">
      <c r="BU381176" s="2143"/>
    </row>
    <row r="381200" spans="73:73" x14ac:dyDescent="0.25">
      <c r="BU381200" s="1067"/>
    </row>
    <row r="381201" spans="73:73" x14ac:dyDescent="0.25">
      <c r="BU381201" s="2143"/>
    </row>
    <row r="381225" spans="73:73" x14ac:dyDescent="0.25">
      <c r="BU381225" s="1067"/>
    </row>
    <row r="381226" spans="73:73" x14ac:dyDescent="0.25">
      <c r="BU381226" s="2143"/>
    </row>
    <row r="381250" spans="73:73" x14ac:dyDescent="0.25">
      <c r="BU381250" s="1067"/>
    </row>
    <row r="381251" spans="73:73" x14ac:dyDescent="0.25">
      <c r="BU381251" s="2143"/>
    </row>
    <row r="381275" spans="73:73" x14ac:dyDescent="0.25">
      <c r="BU381275" s="1067"/>
    </row>
    <row r="381276" spans="73:73" x14ac:dyDescent="0.25">
      <c r="BU381276" s="2143"/>
    </row>
    <row r="381300" spans="73:73" x14ac:dyDescent="0.25">
      <c r="BU381300" s="1067"/>
    </row>
    <row r="381301" spans="73:73" x14ac:dyDescent="0.25">
      <c r="BU381301" s="2143"/>
    </row>
    <row r="381325" spans="73:73" x14ac:dyDescent="0.25">
      <c r="BU381325" s="1067"/>
    </row>
    <row r="381326" spans="73:73" x14ac:dyDescent="0.25">
      <c r="BU381326" s="2143"/>
    </row>
    <row r="381350" spans="73:73" x14ac:dyDescent="0.25">
      <c r="BU381350" s="1067"/>
    </row>
    <row r="381351" spans="73:73" x14ac:dyDescent="0.25">
      <c r="BU381351" s="2143"/>
    </row>
    <row r="381375" spans="73:73" x14ac:dyDescent="0.25">
      <c r="BU381375" s="1067"/>
    </row>
    <row r="381376" spans="73:73" x14ac:dyDescent="0.25">
      <c r="BU381376" s="2143"/>
    </row>
    <row r="381400" spans="73:73" x14ac:dyDescent="0.25">
      <c r="BU381400" s="1067"/>
    </row>
    <row r="381401" spans="73:73" x14ac:dyDescent="0.25">
      <c r="BU381401" s="2143"/>
    </row>
    <row r="381425" spans="73:73" x14ac:dyDescent="0.25">
      <c r="BU381425" s="1067"/>
    </row>
    <row r="381426" spans="73:73" x14ac:dyDescent="0.25">
      <c r="BU381426" s="2143"/>
    </row>
    <row r="381450" spans="73:73" x14ac:dyDescent="0.25">
      <c r="BU381450" s="1067"/>
    </row>
    <row r="381451" spans="73:73" x14ac:dyDescent="0.25">
      <c r="BU381451" s="2143"/>
    </row>
    <row r="381475" spans="73:73" x14ac:dyDescent="0.25">
      <c r="BU381475" s="1067"/>
    </row>
    <row r="381476" spans="73:73" x14ac:dyDescent="0.25">
      <c r="BU381476" s="2143"/>
    </row>
    <row r="381500" spans="73:73" x14ac:dyDescent="0.25">
      <c r="BU381500" s="1067"/>
    </row>
    <row r="381501" spans="73:73" x14ac:dyDescent="0.25">
      <c r="BU381501" s="2143"/>
    </row>
    <row r="381525" spans="73:73" x14ac:dyDescent="0.25">
      <c r="BU381525" s="1067"/>
    </row>
    <row r="381526" spans="73:73" x14ac:dyDescent="0.25">
      <c r="BU381526" s="2143"/>
    </row>
    <row r="381550" spans="73:73" x14ac:dyDescent="0.25">
      <c r="BU381550" s="1067"/>
    </row>
    <row r="381551" spans="73:73" x14ac:dyDescent="0.25">
      <c r="BU381551" s="2143"/>
    </row>
    <row r="381575" spans="73:73" x14ac:dyDescent="0.25">
      <c r="BU381575" s="1067"/>
    </row>
    <row r="381576" spans="73:73" x14ac:dyDescent="0.25">
      <c r="BU381576" s="2143"/>
    </row>
    <row r="381600" spans="73:73" x14ac:dyDescent="0.25">
      <c r="BU381600" s="1067"/>
    </row>
    <row r="381601" spans="73:73" x14ac:dyDescent="0.25">
      <c r="BU381601" s="2143"/>
    </row>
    <row r="381625" spans="73:73" x14ac:dyDescent="0.25">
      <c r="BU381625" s="1067"/>
    </row>
    <row r="381626" spans="73:73" x14ac:dyDescent="0.25">
      <c r="BU381626" s="2143"/>
    </row>
    <row r="381650" spans="73:73" x14ac:dyDescent="0.25">
      <c r="BU381650" s="1067"/>
    </row>
    <row r="381651" spans="73:73" x14ac:dyDescent="0.25">
      <c r="BU381651" s="2143"/>
    </row>
    <row r="381675" spans="73:73" x14ac:dyDescent="0.25">
      <c r="BU381675" s="1067"/>
    </row>
    <row r="381676" spans="73:73" x14ac:dyDescent="0.25">
      <c r="BU381676" s="2143"/>
    </row>
    <row r="381700" spans="73:73" x14ac:dyDescent="0.25">
      <c r="BU381700" s="1067"/>
    </row>
    <row r="381701" spans="73:73" x14ac:dyDescent="0.25">
      <c r="BU381701" s="2143"/>
    </row>
    <row r="381725" spans="73:73" x14ac:dyDescent="0.25">
      <c r="BU381725" s="1067"/>
    </row>
    <row r="381726" spans="73:73" x14ac:dyDescent="0.25">
      <c r="BU381726" s="2143"/>
    </row>
    <row r="381750" spans="73:73" x14ac:dyDescent="0.25">
      <c r="BU381750" s="1067"/>
    </row>
    <row r="381751" spans="73:73" x14ac:dyDescent="0.25">
      <c r="BU381751" s="2143"/>
    </row>
    <row r="381775" spans="73:73" x14ac:dyDescent="0.25">
      <c r="BU381775" s="1067"/>
    </row>
    <row r="381776" spans="73:73" x14ac:dyDescent="0.25">
      <c r="BU381776" s="2143"/>
    </row>
    <row r="381800" spans="73:73" x14ac:dyDescent="0.25">
      <c r="BU381800" s="1067"/>
    </row>
    <row r="381801" spans="73:73" x14ac:dyDescent="0.25">
      <c r="BU381801" s="2143"/>
    </row>
    <row r="381825" spans="73:73" x14ac:dyDescent="0.25">
      <c r="BU381825" s="1067"/>
    </row>
    <row r="381826" spans="73:73" x14ac:dyDescent="0.25">
      <c r="BU381826" s="2143"/>
    </row>
    <row r="381850" spans="73:73" x14ac:dyDescent="0.25">
      <c r="BU381850" s="1067"/>
    </row>
    <row r="381851" spans="73:73" x14ac:dyDescent="0.25">
      <c r="BU381851" s="2143"/>
    </row>
    <row r="381875" spans="73:73" x14ac:dyDescent="0.25">
      <c r="BU381875" s="1067"/>
    </row>
    <row r="381876" spans="73:73" x14ac:dyDescent="0.25">
      <c r="BU381876" s="2143"/>
    </row>
    <row r="381900" spans="73:73" x14ac:dyDescent="0.25">
      <c r="BU381900" s="1067"/>
    </row>
    <row r="381901" spans="73:73" x14ac:dyDescent="0.25">
      <c r="BU381901" s="2143"/>
    </row>
    <row r="381925" spans="73:73" x14ac:dyDescent="0.25">
      <c r="BU381925" s="1067"/>
    </row>
    <row r="381926" spans="73:73" x14ac:dyDescent="0.25">
      <c r="BU381926" s="2143"/>
    </row>
    <row r="381950" spans="73:73" x14ac:dyDescent="0.25">
      <c r="BU381950" s="1067"/>
    </row>
    <row r="381951" spans="73:73" x14ac:dyDescent="0.25">
      <c r="BU381951" s="2143"/>
    </row>
    <row r="381975" spans="73:73" x14ac:dyDescent="0.25">
      <c r="BU381975" s="1067"/>
    </row>
    <row r="381976" spans="73:73" x14ac:dyDescent="0.25">
      <c r="BU381976" s="2143"/>
    </row>
    <row r="382000" spans="73:73" x14ac:dyDescent="0.25">
      <c r="BU382000" s="1067"/>
    </row>
    <row r="382001" spans="73:73" x14ac:dyDescent="0.25">
      <c r="BU382001" s="2143"/>
    </row>
    <row r="382025" spans="73:73" x14ac:dyDescent="0.25">
      <c r="BU382025" s="1067"/>
    </row>
    <row r="382026" spans="73:73" x14ac:dyDescent="0.25">
      <c r="BU382026" s="2143"/>
    </row>
    <row r="382050" spans="73:73" x14ac:dyDescent="0.25">
      <c r="BU382050" s="1067"/>
    </row>
    <row r="382051" spans="73:73" x14ac:dyDescent="0.25">
      <c r="BU382051" s="2143"/>
    </row>
    <row r="382075" spans="73:73" x14ac:dyDescent="0.25">
      <c r="BU382075" s="1067"/>
    </row>
    <row r="382076" spans="73:73" x14ac:dyDescent="0.25">
      <c r="BU382076" s="2143"/>
    </row>
    <row r="382100" spans="73:73" x14ac:dyDescent="0.25">
      <c r="BU382100" s="1067"/>
    </row>
    <row r="382101" spans="73:73" x14ac:dyDescent="0.25">
      <c r="BU382101" s="2143"/>
    </row>
    <row r="382125" spans="73:73" x14ac:dyDescent="0.25">
      <c r="BU382125" s="1067"/>
    </row>
    <row r="382126" spans="73:73" x14ac:dyDescent="0.25">
      <c r="BU382126" s="2143"/>
    </row>
    <row r="382150" spans="73:73" x14ac:dyDescent="0.25">
      <c r="BU382150" s="1067"/>
    </row>
    <row r="382151" spans="73:73" x14ac:dyDescent="0.25">
      <c r="BU382151" s="2143"/>
    </row>
    <row r="382175" spans="73:73" x14ac:dyDescent="0.25">
      <c r="BU382175" s="1067"/>
    </row>
    <row r="382176" spans="73:73" x14ac:dyDescent="0.25">
      <c r="BU382176" s="2143"/>
    </row>
    <row r="382200" spans="73:73" x14ac:dyDescent="0.25">
      <c r="BU382200" s="1067"/>
    </row>
    <row r="382201" spans="73:73" x14ac:dyDescent="0.25">
      <c r="BU382201" s="2143"/>
    </row>
    <row r="382225" spans="73:73" x14ac:dyDescent="0.25">
      <c r="BU382225" s="1067"/>
    </row>
    <row r="382226" spans="73:73" x14ac:dyDescent="0.25">
      <c r="BU382226" s="2143"/>
    </row>
    <row r="382250" spans="73:73" x14ac:dyDescent="0.25">
      <c r="BU382250" s="1067"/>
    </row>
    <row r="382251" spans="73:73" x14ac:dyDescent="0.25">
      <c r="BU382251" s="2143"/>
    </row>
    <row r="382275" spans="73:73" x14ac:dyDescent="0.25">
      <c r="BU382275" s="1067"/>
    </row>
    <row r="382276" spans="73:73" x14ac:dyDescent="0.25">
      <c r="BU382276" s="2143"/>
    </row>
    <row r="382300" spans="73:73" x14ac:dyDescent="0.25">
      <c r="BU382300" s="1067"/>
    </row>
    <row r="382301" spans="73:73" x14ac:dyDescent="0.25">
      <c r="BU382301" s="2143"/>
    </row>
    <row r="382325" spans="73:73" x14ac:dyDescent="0.25">
      <c r="BU382325" s="1067"/>
    </row>
    <row r="382326" spans="73:73" x14ac:dyDescent="0.25">
      <c r="BU382326" s="2143"/>
    </row>
    <row r="382350" spans="73:73" x14ac:dyDescent="0.25">
      <c r="BU382350" s="1067"/>
    </row>
    <row r="382351" spans="73:73" x14ac:dyDescent="0.25">
      <c r="BU382351" s="2143"/>
    </row>
    <row r="382375" spans="73:73" x14ac:dyDescent="0.25">
      <c r="BU382375" s="1067"/>
    </row>
    <row r="382376" spans="73:73" x14ac:dyDescent="0.25">
      <c r="BU382376" s="2143"/>
    </row>
    <row r="382400" spans="73:73" x14ac:dyDescent="0.25">
      <c r="BU382400" s="1067"/>
    </row>
    <row r="382401" spans="73:73" x14ac:dyDescent="0.25">
      <c r="BU382401" s="2143"/>
    </row>
    <row r="382425" spans="73:73" x14ac:dyDescent="0.25">
      <c r="BU382425" s="1067"/>
    </row>
    <row r="382426" spans="73:73" x14ac:dyDescent="0.25">
      <c r="BU382426" s="2143"/>
    </row>
    <row r="382450" spans="73:73" x14ac:dyDescent="0.25">
      <c r="BU382450" s="1067"/>
    </row>
    <row r="382451" spans="73:73" x14ac:dyDescent="0.25">
      <c r="BU382451" s="2143"/>
    </row>
    <row r="382475" spans="73:73" x14ac:dyDescent="0.25">
      <c r="BU382475" s="1067"/>
    </row>
    <row r="382476" spans="73:73" x14ac:dyDescent="0.25">
      <c r="BU382476" s="2143"/>
    </row>
    <row r="382500" spans="73:73" x14ac:dyDescent="0.25">
      <c r="BU382500" s="1067"/>
    </row>
    <row r="382501" spans="73:73" x14ac:dyDescent="0.25">
      <c r="BU382501" s="2143"/>
    </row>
    <row r="382525" spans="73:73" x14ac:dyDescent="0.25">
      <c r="BU382525" s="1067"/>
    </row>
    <row r="382526" spans="73:73" x14ac:dyDescent="0.25">
      <c r="BU382526" s="2143"/>
    </row>
    <row r="382550" spans="73:73" x14ac:dyDescent="0.25">
      <c r="BU382550" s="1067"/>
    </row>
    <row r="382551" spans="73:73" x14ac:dyDescent="0.25">
      <c r="BU382551" s="2143"/>
    </row>
    <row r="382575" spans="73:73" x14ac:dyDescent="0.25">
      <c r="BU382575" s="1067"/>
    </row>
    <row r="382576" spans="73:73" x14ac:dyDescent="0.25">
      <c r="BU382576" s="2143"/>
    </row>
    <row r="382600" spans="73:73" x14ac:dyDescent="0.25">
      <c r="BU382600" s="1067"/>
    </row>
    <row r="382601" spans="73:73" x14ac:dyDescent="0.25">
      <c r="BU382601" s="2143"/>
    </row>
    <row r="382625" spans="73:73" x14ac:dyDescent="0.25">
      <c r="BU382625" s="1067"/>
    </row>
    <row r="382626" spans="73:73" x14ac:dyDescent="0.25">
      <c r="BU382626" s="2143"/>
    </row>
    <row r="382650" spans="73:73" x14ac:dyDescent="0.25">
      <c r="BU382650" s="1067"/>
    </row>
    <row r="382651" spans="73:73" x14ac:dyDescent="0.25">
      <c r="BU382651" s="2143"/>
    </row>
    <row r="382675" spans="73:73" x14ac:dyDescent="0.25">
      <c r="BU382675" s="1067"/>
    </row>
    <row r="382676" spans="73:73" x14ac:dyDescent="0.25">
      <c r="BU382676" s="2143"/>
    </row>
    <row r="382700" spans="73:73" x14ac:dyDescent="0.25">
      <c r="BU382700" s="1067"/>
    </row>
    <row r="382701" spans="73:73" x14ac:dyDescent="0.25">
      <c r="BU382701" s="2143"/>
    </row>
    <row r="382725" spans="73:73" x14ac:dyDescent="0.25">
      <c r="BU382725" s="1067"/>
    </row>
    <row r="382726" spans="73:73" x14ac:dyDescent="0.25">
      <c r="BU382726" s="2143"/>
    </row>
    <row r="382750" spans="73:73" x14ac:dyDescent="0.25">
      <c r="BU382750" s="1067"/>
    </row>
    <row r="382751" spans="73:73" x14ac:dyDescent="0.25">
      <c r="BU382751" s="2143"/>
    </row>
    <row r="382775" spans="73:73" x14ac:dyDescent="0.25">
      <c r="BU382775" s="1067"/>
    </row>
    <row r="382776" spans="73:73" x14ac:dyDescent="0.25">
      <c r="BU382776" s="2143"/>
    </row>
    <row r="382800" spans="73:73" x14ac:dyDescent="0.25">
      <c r="BU382800" s="1067"/>
    </row>
    <row r="382801" spans="73:73" x14ac:dyDescent="0.25">
      <c r="BU382801" s="2143"/>
    </row>
    <row r="382825" spans="73:73" x14ac:dyDescent="0.25">
      <c r="BU382825" s="1067"/>
    </row>
    <row r="382826" spans="73:73" x14ac:dyDescent="0.25">
      <c r="BU382826" s="2143"/>
    </row>
    <row r="382850" spans="73:73" x14ac:dyDescent="0.25">
      <c r="BU382850" s="1067"/>
    </row>
    <row r="382851" spans="73:73" x14ac:dyDescent="0.25">
      <c r="BU382851" s="2143"/>
    </row>
    <row r="382875" spans="73:73" x14ac:dyDescent="0.25">
      <c r="BU382875" s="1067"/>
    </row>
    <row r="382876" spans="73:73" x14ac:dyDescent="0.25">
      <c r="BU382876" s="2143"/>
    </row>
    <row r="382900" spans="73:73" x14ac:dyDescent="0.25">
      <c r="BU382900" s="1067"/>
    </row>
    <row r="382901" spans="73:73" x14ac:dyDescent="0.25">
      <c r="BU382901" s="2143"/>
    </row>
    <row r="382925" spans="73:73" x14ac:dyDescent="0.25">
      <c r="BU382925" s="1067"/>
    </row>
    <row r="382926" spans="73:73" x14ac:dyDescent="0.25">
      <c r="BU382926" s="2143"/>
    </row>
    <row r="382950" spans="73:73" x14ac:dyDescent="0.25">
      <c r="BU382950" s="1067"/>
    </row>
    <row r="382951" spans="73:73" x14ac:dyDescent="0.25">
      <c r="BU382951" s="2143"/>
    </row>
    <row r="382975" spans="73:73" x14ac:dyDescent="0.25">
      <c r="BU382975" s="1067"/>
    </row>
    <row r="382976" spans="73:73" x14ac:dyDescent="0.25">
      <c r="BU382976" s="2143"/>
    </row>
    <row r="383000" spans="73:73" x14ac:dyDescent="0.25">
      <c r="BU383000" s="1067"/>
    </row>
    <row r="383001" spans="73:73" x14ac:dyDescent="0.25">
      <c r="BU383001" s="2143"/>
    </row>
    <row r="383025" spans="73:73" x14ac:dyDescent="0.25">
      <c r="BU383025" s="1067"/>
    </row>
    <row r="383026" spans="73:73" x14ac:dyDescent="0.25">
      <c r="BU383026" s="2143"/>
    </row>
    <row r="383050" spans="73:73" x14ac:dyDescent="0.25">
      <c r="BU383050" s="1067"/>
    </row>
    <row r="383051" spans="73:73" x14ac:dyDescent="0.25">
      <c r="BU383051" s="2143"/>
    </row>
    <row r="383075" spans="73:73" x14ac:dyDescent="0.25">
      <c r="BU383075" s="1067"/>
    </row>
    <row r="383076" spans="73:73" x14ac:dyDescent="0.25">
      <c r="BU383076" s="2143"/>
    </row>
    <row r="383100" spans="73:73" x14ac:dyDescent="0.25">
      <c r="BU383100" s="1067"/>
    </row>
    <row r="383101" spans="73:73" x14ac:dyDescent="0.25">
      <c r="BU383101" s="2143"/>
    </row>
    <row r="383125" spans="73:73" x14ac:dyDescent="0.25">
      <c r="BU383125" s="1067"/>
    </row>
    <row r="383126" spans="73:73" x14ac:dyDescent="0.25">
      <c r="BU383126" s="2143"/>
    </row>
    <row r="383150" spans="73:73" x14ac:dyDescent="0.25">
      <c r="BU383150" s="1067"/>
    </row>
    <row r="383151" spans="73:73" x14ac:dyDescent="0.25">
      <c r="BU383151" s="2143"/>
    </row>
    <row r="383175" spans="73:73" x14ac:dyDescent="0.25">
      <c r="BU383175" s="1067"/>
    </row>
    <row r="383176" spans="73:73" x14ac:dyDescent="0.25">
      <c r="BU383176" s="2143"/>
    </row>
    <row r="383200" spans="73:73" x14ac:dyDescent="0.25">
      <c r="BU383200" s="1067"/>
    </row>
    <row r="383201" spans="73:73" x14ac:dyDescent="0.25">
      <c r="BU383201" s="2143"/>
    </row>
    <row r="383225" spans="73:73" x14ac:dyDescent="0.25">
      <c r="BU383225" s="1067"/>
    </row>
    <row r="383226" spans="73:73" x14ac:dyDescent="0.25">
      <c r="BU383226" s="2143"/>
    </row>
    <row r="383250" spans="73:73" x14ac:dyDescent="0.25">
      <c r="BU383250" s="1067"/>
    </row>
    <row r="383251" spans="73:73" x14ac:dyDescent="0.25">
      <c r="BU383251" s="2143"/>
    </row>
    <row r="383275" spans="73:73" x14ac:dyDescent="0.25">
      <c r="BU383275" s="1067"/>
    </row>
    <row r="383276" spans="73:73" x14ac:dyDescent="0.25">
      <c r="BU383276" s="2143"/>
    </row>
    <row r="383300" spans="73:73" x14ac:dyDescent="0.25">
      <c r="BU383300" s="1067"/>
    </row>
    <row r="383301" spans="73:73" x14ac:dyDescent="0.25">
      <c r="BU383301" s="2143"/>
    </row>
    <row r="383325" spans="73:73" x14ac:dyDescent="0.25">
      <c r="BU383325" s="1067"/>
    </row>
    <row r="383326" spans="73:73" x14ac:dyDescent="0.25">
      <c r="BU383326" s="2143"/>
    </row>
    <row r="383350" spans="73:73" x14ac:dyDescent="0.25">
      <c r="BU383350" s="1067"/>
    </row>
    <row r="383351" spans="73:73" x14ac:dyDescent="0.25">
      <c r="BU383351" s="2143"/>
    </row>
    <row r="383375" spans="73:73" x14ac:dyDescent="0.25">
      <c r="BU383375" s="1067"/>
    </row>
    <row r="383376" spans="73:73" x14ac:dyDescent="0.25">
      <c r="BU383376" s="2143"/>
    </row>
    <row r="383400" spans="73:73" x14ac:dyDescent="0.25">
      <c r="BU383400" s="1067"/>
    </row>
    <row r="383401" spans="73:73" x14ac:dyDescent="0.25">
      <c r="BU383401" s="2143"/>
    </row>
    <row r="383425" spans="73:73" x14ac:dyDescent="0.25">
      <c r="BU383425" s="1067"/>
    </row>
    <row r="383426" spans="73:73" x14ac:dyDescent="0.25">
      <c r="BU383426" s="2143"/>
    </row>
    <row r="383450" spans="73:73" x14ac:dyDescent="0.25">
      <c r="BU383450" s="1067"/>
    </row>
    <row r="383451" spans="73:73" x14ac:dyDescent="0.25">
      <c r="BU383451" s="2143"/>
    </row>
    <row r="383475" spans="73:73" x14ac:dyDescent="0.25">
      <c r="BU383475" s="1067"/>
    </row>
    <row r="383476" spans="73:73" x14ac:dyDescent="0.25">
      <c r="BU383476" s="2143"/>
    </row>
    <row r="383500" spans="73:73" x14ac:dyDescent="0.25">
      <c r="BU383500" s="1067"/>
    </row>
    <row r="383501" spans="73:73" x14ac:dyDescent="0.25">
      <c r="BU383501" s="2143"/>
    </row>
    <row r="383525" spans="73:73" x14ac:dyDescent="0.25">
      <c r="BU383525" s="1067"/>
    </row>
    <row r="383526" spans="73:73" x14ac:dyDescent="0.25">
      <c r="BU383526" s="2143"/>
    </row>
    <row r="383550" spans="73:73" x14ac:dyDescent="0.25">
      <c r="BU383550" s="1067"/>
    </row>
    <row r="383551" spans="73:73" x14ac:dyDescent="0.25">
      <c r="BU383551" s="2143"/>
    </row>
    <row r="383575" spans="73:73" x14ac:dyDescent="0.25">
      <c r="BU383575" s="1067"/>
    </row>
    <row r="383576" spans="73:73" x14ac:dyDescent="0.25">
      <c r="BU383576" s="2143"/>
    </row>
    <row r="383600" spans="73:73" x14ac:dyDescent="0.25">
      <c r="BU383600" s="1067"/>
    </row>
    <row r="383601" spans="73:73" x14ac:dyDescent="0.25">
      <c r="BU383601" s="2143"/>
    </row>
    <row r="383625" spans="73:73" x14ac:dyDescent="0.25">
      <c r="BU383625" s="1067"/>
    </row>
    <row r="383626" spans="73:73" x14ac:dyDescent="0.25">
      <c r="BU383626" s="2143"/>
    </row>
    <row r="383650" spans="73:73" x14ac:dyDescent="0.25">
      <c r="BU383650" s="1067"/>
    </row>
    <row r="383651" spans="73:73" x14ac:dyDescent="0.25">
      <c r="BU383651" s="2143"/>
    </row>
    <row r="383675" spans="73:73" x14ac:dyDescent="0.25">
      <c r="BU383675" s="1067"/>
    </row>
    <row r="383676" spans="73:73" x14ac:dyDescent="0.25">
      <c r="BU383676" s="2143"/>
    </row>
    <row r="383700" spans="73:73" x14ac:dyDescent="0.25">
      <c r="BU383700" s="1067"/>
    </row>
    <row r="383701" spans="73:73" x14ac:dyDescent="0.25">
      <c r="BU383701" s="2143"/>
    </row>
    <row r="383725" spans="73:73" x14ac:dyDescent="0.25">
      <c r="BU383725" s="1067"/>
    </row>
    <row r="383726" spans="73:73" x14ac:dyDescent="0.25">
      <c r="BU383726" s="2143"/>
    </row>
    <row r="383750" spans="73:73" x14ac:dyDescent="0.25">
      <c r="BU383750" s="1067"/>
    </row>
    <row r="383751" spans="73:73" x14ac:dyDescent="0.25">
      <c r="BU383751" s="2143"/>
    </row>
    <row r="383775" spans="73:73" x14ac:dyDescent="0.25">
      <c r="BU383775" s="1067"/>
    </row>
    <row r="383776" spans="73:73" x14ac:dyDescent="0.25">
      <c r="BU383776" s="2143"/>
    </row>
    <row r="383800" spans="73:73" x14ac:dyDescent="0.25">
      <c r="BU383800" s="1067"/>
    </row>
    <row r="383801" spans="73:73" x14ac:dyDescent="0.25">
      <c r="BU383801" s="2143"/>
    </row>
    <row r="383825" spans="73:73" x14ac:dyDescent="0.25">
      <c r="BU383825" s="1067"/>
    </row>
    <row r="383826" spans="73:73" x14ac:dyDescent="0.25">
      <c r="BU383826" s="2143"/>
    </row>
    <row r="383850" spans="73:73" x14ac:dyDescent="0.25">
      <c r="BU383850" s="1067"/>
    </row>
    <row r="383851" spans="73:73" x14ac:dyDescent="0.25">
      <c r="BU383851" s="2143"/>
    </row>
    <row r="383875" spans="73:73" x14ac:dyDescent="0.25">
      <c r="BU383875" s="1067"/>
    </row>
    <row r="383876" spans="73:73" x14ac:dyDescent="0.25">
      <c r="BU383876" s="2143"/>
    </row>
    <row r="383900" spans="73:73" x14ac:dyDescent="0.25">
      <c r="BU383900" s="1067"/>
    </row>
    <row r="383901" spans="73:73" x14ac:dyDescent="0.25">
      <c r="BU383901" s="2143"/>
    </row>
    <row r="383925" spans="73:73" x14ac:dyDescent="0.25">
      <c r="BU383925" s="1067"/>
    </row>
    <row r="383926" spans="73:73" x14ac:dyDescent="0.25">
      <c r="BU383926" s="2143"/>
    </row>
    <row r="383950" spans="73:73" x14ac:dyDescent="0.25">
      <c r="BU383950" s="1067"/>
    </row>
    <row r="383951" spans="73:73" x14ac:dyDescent="0.25">
      <c r="BU383951" s="2143"/>
    </row>
    <row r="383975" spans="73:73" x14ac:dyDescent="0.25">
      <c r="BU383975" s="1067"/>
    </row>
    <row r="383976" spans="73:73" x14ac:dyDescent="0.25">
      <c r="BU383976" s="2143"/>
    </row>
    <row r="384000" spans="73:73" x14ac:dyDescent="0.25">
      <c r="BU384000" s="1067"/>
    </row>
    <row r="384001" spans="73:73" x14ac:dyDescent="0.25">
      <c r="BU384001" s="2143"/>
    </row>
    <row r="384025" spans="73:73" x14ac:dyDescent="0.25">
      <c r="BU384025" s="1067"/>
    </row>
    <row r="384026" spans="73:73" x14ac:dyDescent="0.25">
      <c r="BU384026" s="2143"/>
    </row>
    <row r="384050" spans="73:73" x14ac:dyDescent="0.25">
      <c r="BU384050" s="1067"/>
    </row>
    <row r="384051" spans="73:73" x14ac:dyDescent="0.25">
      <c r="BU384051" s="2143"/>
    </row>
    <row r="384075" spans="73:73" x14ac:dyDescent="0.25">
      <c r="BU384075" s="1067"/>
    </row>
    <row r="384076" spans="73:73" x14ac:dyDescent="0.25">
      <c r="BU384076" s="2143"/>
    </row>
    <row r="384100" spans="73:73" x14ac:dyDescent="0.25">
      <c r="BU384100" s="1067"/>
    </row>
    <row r="384101" spans="73:73" x14ac:dyDescent="0.25">
      <c r="BU384101" s="2143"/>
    </row>
    <row r="384125" spans="73:73" x14ac:dyDescent="0.25">
      <c r="BU384125" s="1067"/>
    </row>
    <row r="384126" spans="73:73" x14ac:dyDescent="0.25">
      <c r="BU384126" s="2143"/>
    </row>
    <row r="384150" spans="73:73" x14ac:dyDescent="0.25">
      <c r="BU384150" s="1067"/>
    </row>
    <row r="384151" spans="73:73" x14ac:dyDescent="0.25">
      <c r="BU384151" s="2143"/>
    </row>
    <row r="384175" spans="73:73" x14ac:dyDescent="0.25">
      <c r="BU384175" s="1067"/>
    </row>
    <row r="384176" spans="73:73" x14ac:dyDescent="0.25">
      <c r="BU384176" s="2143"/>
    </row>
    <row r="384200" spans="73:73" x14ac:dyDescent="0.25">
      <c r="BU384200" s="1067"/>
    </row>
    <row r="384201" spans="73:73" x14ac:dyDescent="0.25">
      <c r="BU384201" s="2143"/>
    </row>
    <row r="384225" spans="73:73" x14ac:dyDescent="0.25">
      <c r="BU384225" s="1067"/>
    </row>
    <row r="384226" spans="73:73" x14ac:dyDescent="0.25">
      <c r="BU384226" s="2143"/>
    </row>
    <row r="384250" spans="73:73" x14ac:dyDescent="0.25">
      <c r="BU384250" s="1067"/>
    </row>
    <row r="384251" spans="73:73" x14ac:dyDescent="0.25">
      <c r="BU384251" s="2143"/>
    </row>
    <row r="384275" spans="73:73" x14ac:dyDescent="0.25">
      <c r="BU384275" s="1067"/>
    </row>
    <row r="384276" spans="73:73" x14ac:dyDescent="0.25">
      <c r="BU384276" s="2143"/>
    </row>
    <row r="384300" spans="73:73" x14ac:dyDescent="0.25">
      <c r="BU384300" s="1067"/>
    </row>
    <row r="384301" spans="73:73" x14ac:dyDescent="0.25">
      <c r="BU384301" s="2143"/>
    </row>
    <row r="384325" spans="73:73" x14ac:dyDescent="0.25">
      <c r="BU384325" s="1067"/>
    </row>
    <row r="384326" spans="73:73" x14ac:dyDescent="0.25">
      <c r="BU384326" s="2143"/>
    </row>
    <row r="384350" spans="73:73" x14ac:dyDescent="0.25">
      <c r="BU384350" s="1067"/>
    </row>
    <row r="384351" spans="73:73" x14ac:dyDescent="0.25">
      <c r="BU384351" s="2143"/>
    </row>
    <row r="384375" spans="73:73" x14ac:dyDescent="0.25">
      <c r="BU384375" s="1067"/>
    </row>
    <row r="384376" spans="73:73" x14ac:dyDescent="0.25">
      <c r="BU384376" s="2143"/>
    </row>
    <row r="384400" spans="73:73" x14ac:dyDescent="0.25">
      <c r="BU384400" s="1067"/>
    </row>
    <row r="384401" spans="73:73" x14ac:dyDescent="0.25">
      <c r="BU384401" s="2143"/>
    </row>
    <row r="384425" spans="73:73" x14ac:dyDescent="0.25">
      <c r="BU384425" s="1067"/>
    </row>
    <row r="384426" spans="73:73" x14ac:dyDescent="0.25">
      <c r="BU384426" s="2143"/>
    </row>
    <row r="384450" spans="73:73" x14ac:dyDescent="0.25">
      <c r="BU384450" s="1067"/>
    </row>
    <row r="384451" spans="73:73" x14ac:dyDescent="0.25">
      <c r="BU384451" s="2143"/>
    </row>
    <row r="384475" spans="73:73" x14ac:dyDescent="0.25">
      <c r="BU384475" s="1067"/>
    </row>
    <row r="384476" spans="73:73" x14ac:dyDescent="0.25">
      <c r="BU384476" s="2143"/>
    </row>
    <row r="384500" spans="73:73" x14ac:dyDescent="0.25">
      <c r="BU384500" s="1067"/>
    </row>
    <row r="384501" spans="73:73" x14ac:dyDescent="0.25">
      <c r="BU384501" s="2143"/>
    </row>
    <row r="384525" spans="73:73" x14ac:dyDescent="0.25">
      <c r="BU384525" s="1067"/>
    </row>
    <row r="384526" spans="73:73" x14ac:dyDescent="0.25">
      <c r="BU384526" s="2143"/>
    </row>
    <row r="384550" spans="73:73" x14ac:dyDescent="0.25">
      <c r="BU384550" s="1067"/>
    </row>
    <row r="384551" spans="73:73" x14ac:dyDescent="0.25">
      <c r="BU384551" s="2143"/>
    </row>
    <row r="384575" spans="73:73" x14ac:dyDescent="0.25">
      <c r="BU384575" s="1067"/>
    </row>
    <row r="384576" spans="73:73" x14ac:dyDescent="0.25">
      <c r="BU384576" s="2143"/>
    </row>
    <row r="384600" spans="73:73" x14ac:dyDescent="0.25">
      <c r="BU384600" s="1067"/>
    </row>
    <row r="384601" spans="73:73" x14ac:dyDescent="0.25">
      <c r="BU384601" s="2143"/>
    </row>
    <row r="384625" spans="73:73" x14ac:dyDescent="0.25">
      <c r="BU384625" s="1067"/>
    </row>
    <row r="384626" spans="73:73" x14ac:dyDescent="0.25">
      <c r="BU384626" s="2143"/>
    </row>
    <row r="384650" spans="73:73" x14ac:dyDescent="0.25">
      <c r="BU384650" s="1067"/>
    </row>
    <row r="384651" spans="73:73" x14ac:dyDescent="0.25">
      <c r="BU384651" s="2143"/>
    </row>
    <row r="384675" spans="73:73" x14ac:dyDescent="0.25">
      <c r="BU384675" s="1067"/>
    </row>
    <row r="384676" spans="73:73" x14ac:dyDescent="0.25">
      <c r="BU384676" s="2143"/>
    </row>
    <row r="384700" spans="73:73" x14ac:dyDescent="0.25">
      <c r="BU384700" s="1067"/>
    </row>
    <row r="384701" spans="73:73" x14ac:dyDescent="0.25">
      <c r="BU384701" s="2143"/>
    </row>
    <row r="384725" spans="73:73" x14ac:dyDescent="0.25">
      <c r="BU384725" s="1067"/>
    </row>
    <row r="384726" spans="73:73" x14ac:dyDescent="0.25">
      <c r="BU384726" s="2143"/>
    </row>
    <row r="384750" spans="73:73" x14ac:dyDescent="0.25">
      <c r="BU384750" s="1067"/>
    </row>
    <row r="384751" spans="73:73" x14ac:dyDescent="0.25">
      <c r="BU384751" s="2143"/>
    </row>
    <row r="384775" spans="73:73" x14ac:dyDescent="0.25">
      <c r="BU384775" s="1067"/>
    </row>
    <row r="384776" spans="73:73" x14ac:dyDescent="0.25">
      <c r="BU384776" s="2143"/>
    </row>
    <row r="384800" spans="73:73" x14ac:dyDescent="0.25">
      <c r="BU384800" s="1067"/>
    </row>
    <row r="384801" spans="73:73" x14ac:dyDescent="0.25">
      <c r="BU384801" s="2143"/>
    </row>
    <row r="384825" spans="73:73" x14ac:dyDescent="0.25">
      <c r="BU384825" s="1067"/>
    </row>
    <row r="384826" spans="73:73" x14ac:dyDescent="0.25">
      <c r="BU384826" s="2143"/>
    </row>
    <row r="384850" spans="73:73" x14ac:dyDescent="0.25">
      <c r="BU384850" s="1067"/>
    </row>
    <row r="384851" spans="73:73" x14ac:dyDescent="0.25">
      <c r="BU384851" s="2143"/>
    </row>
    <row r="384875" spans="73:73" x14ac:dyDescent="0.25">
      <c r="BU384875" s="1067"/>
    </row>
    <row r="384876" spans="73:73" x14ac:dyDescent="0.25">
      <c r="BU384876" s="2143"/>
    </row>
    <row r="384900" spans="73:73" x14ac:dyDescent="0.25">
      <c r="BU384900" s="1067"/>
    </row>
    <row r="384901" spans="73:73" x14ac:dyDescent="0.25">
      <c r="BU384901" s="2143"/>
    </row>
    <row r="384925" spans="73:73" x14ac:dyDescent="0.25">
      <c r="BU384925" s="1067"/>
    </row>
    <row r="384926" spans="73:73" x14ac:dyDescent="0.25">
      <c r="BU384926" s="2143"/>
    </row>
    <row r="384950" spans="73:73" x14ac:dyDescent="0.25">
      <c r="BU384950" s="1067"/>
    </row>
    <row r="384951" spans="73:73" x14ac:dyDescent="0.25">
      <c r="BU384951" s="2143"/>
    </row>
    <row r="384975" spans="73:73" x14ac:dyDescent="0.25">
      <c r="BU384975" s="1067"/>
    </row>
    <row r="384976" spans="73:73" x14ac:dyDescent="0.25">
      <c r="BU384976" s="2143"/>
    </row>
    <row r="385000" spans="73:73" x14ac:dyDescent="0.25">
      <c r="BU385000" s="1067"/>
    </row>
    <row r="385001" spans="73:73" x14ac:dyDescent="0.25">
      <c r="BU385001" s="2143"/>
    </row>
    <row r="385025" spans="73:73" x14ac:dyDescent="0.25">
      <c r="BU385025" s="1067"/>
    </row>
    <row r="385026" spans="73:73" x14ac:dyDescent="0.25">
      <c r="BU385026" s="2143"/>
    </row>
    <row r="385050" spans="73:73" x14ac:dyDescent="0.25">
      <c r="BU385050" s="1067"/>
    </row>
    <row r="385051" spans="73:73" x14ac:dyDescent="0.25">
      <c r="BU385051" s="2143"/>
    </row>
    <row r="385075" spans="73:73" x14ac:dyDescent="0.25">
      <c r="BU385075" s="1067"/>
    </row>
    <row r="385076" spans="73:73" x14ac:dyDescent="0.25">
      <c r="BU385076" s="2143"/>
    </row>
    <row r="385100" spans="73:73" x14ac:dyDescent="0.25">
      <c r="BU385100" s="1067"/>
    </row>
    <row r="385101" spans="73:73" x14ac:dyDescent="0.25">
      <c r="BU385101" s="2143"/>
    </row>
    <row r="385125" spans="73:73" x14ac:dyDescent="0.25">
      <c r="BU385125" s="1067"/>
    </row>
    <row r="385126" spans="73:73" x14ac:dyDescent="0.25">
      <c r="BU385126" s="2143"/>
    </row>
    <row r="385150" spans="73:73" x14ac:dyDescent="0.25">
      <c r="BU385150" s="1067"/>
    </row>
    <row r="385151" spans="73:73" x14ac:dyDescent="0.25">
      <c r="BU385151" s="2143"/>
    </row>
    <row r="385175" spans="73:73" x14ac:dyDescent="0.25">
      <c r="BU385175" s="1067"/>
    </row>
    <row r="385176" spans="73:73" x14ac:dyDescent="0.25">
      <c r="BU385176" s="2143"/>
    </row>
    <row r="385200" spans="73:73" x14ac:dyDescent="0.25">
      <c r="BU385200" s="1067"/>
    </row>
    <row r="385201" spans="73:73" x14ac:dyDescent="0.25">
      <c r="BU385201" s="2143"/>
    </row>
    <row r="385225" spans="73:73" x14ac:dyDescent="0.25">
      <c r="BU385225" s="1067"/>
    </row>
    <row r="385226" spans="73:73" x14ac:dyDescent="0.25">
      <c r="BU385226" s="2143"/>
    </row>
    <row r="385250" spans="73:73" x14ac:dyDescent="0.25">
      <c r="BU385250" s="1067"/>
    </row>
    <row r="385251" spans="73:73" x14ac:dyDescent="0.25">
      <c r="BU385251" s="2143"/>
    </row>
    <row r="385275" spans="73:73" x14ac:dyDescent="0.25">
      <c r="BU385275" s="1067"/>
    </row>
    <row r="385276" spans="73:73" x14ac:dyDescent="0.25">
      <c r="BU385276" s="2143"/>
    </row>
    <row r="385300" spans="73:73" x14ac:dyDescent="0.25">
      <c r="BU385300" s="1067"/>
    </row>
    <row r="385301" spans="73:73" x14ac:dyDescent="0.25">
      <c r="BU385301" s="2143"/>
    </row>
    <row r="385325" spans="73:73" x14ac:dyDescent="0.25">
      <c r="BU385325" s="1067"/>
    </row>
    <row r="385326" spans="73:73" x14ac:dyDescent="0.25">
      <c r="BU385326" s="2143"/>
    </row>
    <row r="385350" spans="73:73" x14ac:dyDescent="0.25">
      <c r="BU385350" s="1067"/>
    </row>
    <row r="385351" spans="73:73" x14ac:dyDescent="0.25">
      <c r="BU385351" s="2143"/>
    </row>
    <row r="385375" spans="73:73" x14ac:dyDescent="0.25">
      <c r="BU385375" s="1067"/>
    </row>
    <row r="385376" spans="73:73" x14ac:dyDescent="0.25">
      <c r="BU385376" s="2143"/>
    </row>
    <row r="385400" spans="73:73" x14ac:dyDescent="0.25">
      <c r="BU385400" s="1067"/>
    </row>
    <row r="385401" spans="73:73" x14ac:dyDescent="0.25">
      <c r="BU385401" s="2143"/>
    </row>
    <row r="385425" spans="73:73" x14ac:dyDescent="0.25">
      <c r="BU385425" s="1067"/>
    </row>
    <row r="385426" spans="73:73" x14ac:dyDescent="0.25">
      <c r="BU385426" s="2143"/>
    </row>
    <row r="385450" spans="73:73" x14ac:dyDescent="0.25">
      <c r="BU385450" s="1067"/>
    </row>
    <row r="385451" spans="73:73" x14ac:dyDescent="0.25">
      <c r="BU385451" s="2143"/>
    </row>
    <row r="385475" spans="73:73" x14ac:dyDescent="0.25">
      <c r="BU385475" s="1067"/>
    </row>
    <row r="385476" spans="73:73" x14ac:dyDescent="0.25">
      <c r="BU385476" s="2143"/>
    </row>
    <row r="385500" spans="73:73" x14ac:dyDescent="0.25">
      <c r="BU385500" s="1067"/>
    </row>
    <row r="385501" spans="73:73" x14ac:dyDescent="0.25">
      <c r="BU385501" s="2143"/>
    </row>
    <row r="385525" spans="73:73" x14ac:dyDescent="0.25">
      <c r="BU385525" s="1067"/>
    </row>
    <row r="385526" spans="73:73" x14ac:dyDescent="0.25">
      <c r="BU385526" s="2143"/>
    </row>
    <row r="385550" spans="73:73" x14ac:dyDescent="0.25">
      <c r="BU385550" s="1067"/>
    </row>
    <row r="385551" spans="73:73" x14ac:dyDescent="0.25">
      <c r="BU385551" s="2143"/>
    </row>
    <row r="385575" spans="73:73" x14ac:dyDescent="0.25">
      <c r="BU385575" s="1067"/>
    </row>
    <row r="385576" spans="73:73" x14ac:dyDescent="0.25">
      <c r="BU385576" s="2143"/>
    </row>
    <row r="385600" spans="73:73" x14ac:dyDescent="0.25">
      <c r="BU385600" s="1067"/>
    </row>
    <row r="385601" spans="73:73" x14ac:dyDescent="0.25">
      <c r="BU385601" s="2143"/>
    </row>
    <row r="385625" spans="73:73" x14ac:dyDescent="0.25">
      <c r="BU385625" s="1067"/>
    </row>
    <row r="385626" spans="73:73" x14ac:dyDescent="0.25">
      <c r="BU385626" s="2143"/>
    </row>
    <row r="385650" spans="73:73" x14ac:dyDescent="0.25">
      <c r="BU385650" s="1067"/>
    </row>
    <row r="385651" spans="73:73" x14ac:dyDescent="0.25">
      <c r="BU385651" s="2143"/>
    </row>
    <row r="385675" spans="73:73" x14ac:dyDescent="0.25">
      <c r="BU385675" s="1067"/>
    </row>
    <row r="385676" spans="73:73" x14ac:dyDescent="0.25">
      <c r="BU385676" s="2143"/>
    </row>
    <row r="385700" spans="73:73" x14ac:dyDescent="0.25">
      <c r="BU385700" s="1067"/>
    </row>
    <row r="385701" spans="73:73" x14ac:dyDescent="0.25">
      <c r="BU385701" s="2143"/>
    </row>
    <row r="385725" spans="73:73" x14ac:dyDescent="0.25">
      <c r="BU385725" s="1067"/>
    </row>
    <row r="385726" spans="73:73" x14ac:dyDescent="0.25">
      <c r="BU385726" s="2143"/>
    </row>
    <row r="385750" spans="73:73" x14ac:dyDescent="0.25">
      <c r="BU385750" s="1067"/>
    </row>
    <row r="385751" spans="73:73" x14ac:dyDescent="0.25">
      <c r="BU385751" s="2143"/>
    </row>
    <row r="385775" spans="73:73" x14ac:dyDescent="0.25">
      <c r="BU385775" s="1067"/>
    </row>
    <row r="385776" spans="73:73" x14ac:dyDescent="0.25">
      <c r="BU385776" s="2143"/>
    </row>
    <row r="385800" spans="73:73" x14ac:dyDescent="0.25">
      <c r="BU385800" s="1067"/>
    </row>
    <row r="385801" spans="73:73" x14ac:dyDescent="0.25">
      <c r="BU385801" s="2143"/>
    </row>
    <row r="385825" spans="73:73" x14ac:dyDescent="0.25">
      <c r="BU385825" s="1067"/>
    </row>
    <row r="385826" spans="73:73" x14ac:dyDescent="0.25">
      <c r="BU385826" s="2143"/>
    </row>
    <row r="385850" spans="73:73" x14ac:dyDescent="0.25">
      <c r="BU385850" s="1067"/>
    </row>
    <row r="385851" spans="73:73" x14ac:dyDescent="0.25">
      <c r="BU385851" s="2143"/>
    </row>
    <row r="385875" spans="73:73" x14ac:dyDescent="0.25">
      <c r="BU385875" s="1067"/>
    </row>
    <row r="385876" spans="73:73" x14ac:dyDescent="0.25">
      <c r="BU385876" s="2143"/>
    </row>
    <row r="385900" spans="73:73" x14ac:dyDescent="0.25">
      <c r="BU385900" s="1067"/>
    </row>
    <row r="385901" spans="73:73" x14ac:dyDescent="0.25">
      <c r="BU385901" s="2143"/>
    </row>
    <row r="385925" spans="73:73" x14ac:dyDescent="0.25">
      <c r="BU385925" s="1067"/>
    </row>
    <row r="385926" spans="73:73" x14ac:dyDescent="0.25">
      <c r="BU385926" s="2143"/>
    </row>
    <row r="385950" spans="73:73" x14ac:dyDescent="0.25">
      <c r="BU385950" s="1067"/>
    </row>
    <row r="385951" spans="73:73" x14ac:dyDescent="0.25">
      <c r="BU385951" s="2143"/>
    </row>
    <row r="385975" spans="73:73" x14ac:dyDescent="0.25">
      <c r="BU385975" s="1067"/>
    </row>
    <row r="385976" spans="73:73" x14ac:dyDescent="0.25">
      <c r="BU385976" s="2143"/>
    </row>
    <row r="386000" spans="73:73" x14ac:dyDescent="0.25">
      <c r="BU386000" s="1067"/>
    </row>
    <row r="386001" spans="73:73" x14ac:dyDescent="0.25">
      <c r="BU386001" s="2143"/>
    </row>
    <row r="386025" spans="73:73" x14ac:dyDescent="0.25">
      <c r="BU386025" s="1067"/>
    </row>
    <row r="386026" spans="73:73" x14ac:dyDescent="0.25">
      <c r="BU386026" s="2143"/>
    </row>
    <row r="386050" spans="73:73" x14ac:dyDescent="0.25">
      <c r="BU386050" s="1067"/>
    </row>
    <row r="386051" spans="73:73" x14ac:dyDescent="0.25">
      <c r="BU386051" s="2143"/>
    </row>
    <row r="386075" spans="73:73" x14ac:dyDescent="0.25">
      <c r="BU386075" s="1067"/>
    </row>
    <row r="386076" spans="73:73" x14ac:dyDescent="0.25">
      <c r="BU386076" s="2143"/>
    </row>
    <row r="386100" spans="73:73" x14ac:dyDescent="0.25">
      <c r="BU386100" s="1067"/>
    </row>
    <row r="386101" spans="73:73" x14ac:dyDescent="0.25">
      <c r="BU386101" s="2143"/>
    </row>
    <row r="386125" spans="73:73" x14ac:dyDescent="0.25">
      <c r="BU386125" s="1067"/>
    </row>
    <row r="386126" spans="73:73" x14ac:dyDescent="0.25">
      <c r="BU386126" s="2143"/>
    </row>
    <row r="386150" spans="73:73" x14ac:dyDescent="0.25">
      <c r="BU386150" s="1067"/>
    </row>
    <row r="386151" spans="73:73" x14ac:dyDescent="0.25">
      <c r="BU386151" s="2143"/>
    </row>
    <row r="386175" spans="73:73" x14ac:dyDescent="0.25">
      <c r="BU386175" s="1067"/>
    </row>
    <row r="386176" spans="73:73" x14ac:dyDescent="0.25">
      <c r="BU386176" s="2143"/>
    </row>
    <row r="386200" spans="73:73" x14ac:dyDescent="0.25">
      <c r="BU386200" s="1067"/>
    </row>
    <row r="386201" spans="73:73" x14ac:dyDescent="0.25">
      <c r="BU386201" s="2143"/>
    </row>
    <row r="386225" spans="73:73" x14ac:dyDescent="0.25">
      <c r="BU386225" s="1067"/>
    </row>
    <row r="386226" spans="73:73" x14ac:dyDescent="0.25">
      <c r="BU386226" s="2143"/>
    </row>
    <row r="386250" spans="73:73" x14ac:dyDescent="0.25">
      <c r="BU386250" s="1067"/>
    </row>
    <row r="386251" spans="73:73" x14ac:dyDescent="0.25">
      <c r="BU386251" s="2143"/>
    </row>
    <row r="386275" spans="73:73" x14ac:dyDescent="0.25">
      <c r="BU386275" s="1067"/>
    </row>
    <row r="386276" spans="73:73" x14ac:dyDescent="0.25">
      <c r="BU386276" s="2143"/>
    </row>
    <row r="386300" spans="73:73" x14ac:dyDescent="0.25">
      <c r="BU386300" s="1067"/>
    </row>
    <row r="386301" spans="73:73" x14ac:dyDescent="0.25">
      <c r="BU386301" s="2143"/>
    </row>
    <row r="386325" spans="73:73" x14ac:dyDescent="0.25">
      <c r="BU386325" s="1067"/>
    </row>
    <row r="386326" spans="73:73" x14ac:dyDescent="0.25">
      <c r="BU386326" s="2143"/>
    </row>
    <row r="386350" spans="73:73" x14ac:dyDescent="0.25">
      <c r="BU386350" s="1067"/>
    </row>
    <row r="386351" spans="73:73" x14ac:dyDescent="0.25">
      <c r="BU386351" s="2143"/>
    </row>
    <row r="386375" spans="73:73" x14ac:dyDescent="0.25">
      <c r="BU386375" s="1067"/>
    </row>
    <row r="386376" spans="73:73" x14ac:dyDescent="0.25">
      <c r="BU386376" s="2143"/>
    </row>
    <row r="386400" spans="73:73" x14ac:dyDescent="0.25">
      <c r="BU386400" s="1067"/>
    </row>
    <row r="386401" spans="73:73" x14ac:dyDescent="0.25">
      <c r="BU386401" s="2143"/>
    </row>
    <row r="386425" spans="73:73" x14ac:dyDescent="0.25">
      <c r="BU386425" s="1067"/>
    </row>
    <row r="386426" spans="73:73" x14ac:dyDescent="0.25">
      <c r="BU386426" s="2143"/>
    </row>
    <row r="386450" spans="73:73" x14ac:dyDescent="0.25">
      <c r="BU386450" s="1067"/>
    </row>
    <row r="386451" spans="73:73" x14ac:dyDescent="0.25">
      <c r="BU386451" s="2143"/>
    </row>
    <row r="386475" spans="73:73" x14ac:dyDescent="0.25">
      <c r="BU386475" s="1067"/>
    </row>
    <row r="386476" spans="73:73" x14ac:dyDescent="0.25">
      <c r="BU386476" s="2143"/>
    </row>
    <row r="386500" spans="73:73" x14ac:dyDescent="0.25">
      <c r="BU386500" s="1067"/>
    </row>
    <row r="386501" spans="73:73" x14ac:dyDescent="0.25">
      <c r="BU386501" s="2143"/>
    </row>
    <row r="386525" spans="73:73" x14ac:dyDescent="0.25">
      <c r="BU386525" s="1067"/>
    </row>
    <row r="386526" spans="73:73" x14ac:dyDescent="0.25">
      <c r="BU386526" s="2143"/>
    </row>
    <row r="386550" spans="73:73" x14ac:dyDescent="0.25">
      <c r="BU386550" s="1067"/>
    </row>
    <row r="386551" spans="73:73" x14ac:dyDescent="0.25">
      <c r="BU386551" s="2143"/>
    </row>
    <row r="386575" spans="73:73" x14ac:dyDescent="0.25">
      <c r="BU386575" s="1067"/>
    </row>
    <row r="386576" spans="73:73" x14ac:dyDescent="0.25">
      <c r="BU386576" s="2143"/>
    </row>
    <row r="386600" spans="73:73" x14ac:dyDescent="0.25">
      <c r="BU386600" s="1067"/>
    </row>
    <row r="386601" spans="73:73" x14ac:dyDescent="0.25">
      <c r="BU386601" s="2143"/>
    </row>
    <row r="386625" spans="73:73" x14ac:dyDescent="0.25">
      <c r="BU386625" s="1067"/>
    </row>
    <row r="386626" spans="73:73" x14ac:dyDescent="0.25">
      <c r="BU386626" s="2143"/>
    </row>
    <row r="386650" spans="73:73" x14ac:dyDescent="0.25">
      <c r="BU386650" s="1067"/>
    </row>
    <row r="386651" spans="73:73" x14ac:dyDescent="0.25">
      <c r="BU386651" s="2143"/>
    </row>
    <row r="386675" spans="73:73" x14ac:dyDescent="0.25">
      <c r="BU386675" s="1067"/>
    </row>
    <row r="386676" spans="73:73" x14ac:dyDescent="0.25">
      <c r="BU386676" s="2143"/>
    </row>
    <row r="386700" spans="73:73" x14ac:dyDescent="0.25">
      <c r="BU386700" s="1067"/>
    </row>
    <row r="386701" spans="73:73" x14ac:dyDescent="0.25">
      <c r="BU386701" s="2143"/>
    </row>
    <row r="386725" spans="73:73" x14ac:dyDescent="0.25">
      <c r="BU386725" s="1067"/>
    </row>
    <row r="386726" spans="73:73" x14ac:dyDescent="0.25">
      <c r="BU386726" s="2143"/>
    </row>
    <row r="386750" spans="73:73" x14ac:dyDescent="0.25">
      <c r="BU386750" s="1067"/>
    </row>
    <row r="386751" spans="73:73" x14ac:dyDescent="0.25">
      <c r="BU386751" s="2143"/>
    </row>
    <row r="386775" spans="73:73" x14ac:dyDescent="0.25">
      <c r="BU386775" s="1067"/>
    </row>
    <row r="386776" spans="73:73" x14ac:dyDescent="0.25">
      <c r="BU386776" s="2143"/>
    </row>
    <row r="386800" spans="73:73" x14ac:dyDescent="0.25">
      <c r="BU386800" s="1067"/>
    </row>
    <row r="386801" spans="73:73" x14ac:dyDescent="0.25">
      <c r="BU386801" s="2143"/>
    </row>
    <row r="386825" spans="73:73" x14ac:dyDescent="0.25">
      <c r="BU386825" s="1067"/>
    </row>
    <row r="386826" spans="73:73" x14ac:dyDescent="0.25">
      <c r="BU386826" s="2143"/>
    </row>
    <row r="386850" spans="73:73" x14ac:dyDescent="0.25">
      <c r="BU386850" s="1067"/>
    </row>
    <row r="386851" spans="73:73" x14ac:dyDescent="0.25">
      <c r="BU386851" s="2143"/>
    </row>
    <row r="386875" spans="73:73" x14ac:dyDescent="0.25">
      <c r="BU386875" s="1067"/>
    </row>
    <row r="386876" spans="73:73" x14ac:dyDescent="0.25">
      <c r="BU386876" s="2143"/>
    </row>
    <row r="386900" spans="73:73" x14ac:dyDescent="0.25">
      <c r="BU386900" s="1067"/>
    </row>
    <row r="386901" spans="73:73" x14ac:dyDescent="0.25">
      <c r="BU386901" s="2143"/>
    </row>
    <row r="386925" spans="73:73" x14ac:dyDescent="0.25">
      <c r="BU386925" s="1067"/>
    </row>
    <row r="386926" spans="73:73" x14ac:dyDescent="0.25">
      <c r="BU386926" s="2143"/>
    </row>
    <row r="386950" spans="73:73" x14ac:dyDescent="0.25">
      <c r="BU386950" s="1067"/>
    </row>
    <row r="386951" spans="73:73" x14ac:dyDescent="0.25">
      <c r="BU386951" s="2143"/>
    </row>
    <row r="386975" spans="73:73" x14ac:dyDescent="0.25">
      <c r="BU386975" s="1067"/>
    </row>
    <row r="386976" spans="73:73" x14ac:dyDescent="0.25">
      <c r="BU386976" s="2143"/>
    </row>
    <row r="387000" spans="73:73" x14ac:dyDescent="0.25">
      <c r="BU387000" s="1067"/>
    </row>
    <row r="387001" spans="73:73" x14ac:dyDescent="0.25">
      <c r="BU387001" s="2143"/>
    </row>
    <row r="387025" spans="73:73" x14ac:dyDescent="0.25">
      <c r="BU387025" s="1067"/>
    </row>
    <row r="387026" spans="73:73" x14ac:dyDescent="0.25">
      <c r="BU387026" s="2143"/>
    </row>
    <row r="387050" spans="73:73" x14ac:dyDescent="0.25">
      <c r="BU387050" s="1067"/>
    </row>
    <row r="387051" spans="73:73" x14ac:dyDescent="0.25">
      <c r="BU387051" s="2143"/>
    </row>
    <row r="387075" spans="73:73" x14ac:dyDescent="0.25">
      <c r="BU387075" s="1067"/>
    </row>
    <row r="387076" spans="73:73" x14ac:dyDescent="0.25">
      <c r="BU387076" s="2143"/>
    </row>
    <row r="387100" spans="73:73" x14ac:dyDescent="0.25">
      <c r="BU387100" s="1067"/>
    </row>
    <row r="387101" spans="73:73" x14ac:dyDescent="0.25">
      <c r="BU387101" s="2143"/>
    </row>
    <row r="387125" spans="73:73" x14ac:dyDescent="0.25">
      <c r="BU387125" s="1067"/>
    </row>
    <row r="387126" spans="73:73" x14ac:dyDescent="0.25">
      <c r="BU387126" s="2143"/>
    </row>
    <row r="387150" spans="73:73" x14ac:dyDescent="0.25">
      <c r="BU387150" s="1067"/>
    </row>
    <row r="387151" spans="73:73" x14ac:dyDescent="0.25">
      <c r="BU387151" s="2143"/>
    </row>
    <row r="387175" spans="73:73" x14ac:dyDescent="0.25">
      <c r="BU387175" s="1067"/>
    </row>
    <row r="387176" spans="73:73" x14ac:dyDescent="0.25">
      <c r="BU387176" s="2143"/>
    </row>
    <row r="387200" spans="73:73" x14ac:dyDescent="0.25">
      <c r="BU387200" s="1067"/>
    </row>
    <row r="387201" spans="73:73" x14ac:dyDescent="0.25">
      <c r="BU387201" s="2143"/>
    </row>
    <row r="387225" spans="73:73" x14ac:dyDescent="0.25">
      <c r="BU387225" s="1067"/>
    </row>
    <row r="387226" spans="73:73" x14ac:dyDescent="0.25">
      <c r="BU387226" s="2143"/>
    </row>
    <row r="387250" spans="73:73" x14ac:dyDescent="0.25">
      <c r="BU387250" s="1067"/>
    </row>
    <row r="387251" spans="73:73" x14ac:dyDescent="0.25">
      <c r="BU387251" s="2143"/>
    </row>
    <row r="387275" spans="73:73" x14ac:dyDescent="0.25">
      <c r="BU387275" s="1067"/>
    </row>
    <row r="387276" spans="73:73" x14ac:dyDescent="0.25">
      <c r="BU387276" s="2143"/>
    </row>
    <row r="387300" spans="73:73" x14ac:dyDescent="0.25">
      <c r="BU387300" s="1067"/>
    </row>
    <row r="387301" spans="73:73" x14ac:dyDescent="0.25">
      <c r="BU387301" s="2143"/>
    </row>
    <row r="387325" spans="73:73" x14ac:dyDescent="0.25">
      <c r="BU387325" s="1067"/>
    </row>
    <row r="387326" spans="73:73" x14ac:dyDescent="0.25">
      <c r="BU387326" s="2143"/>
    </row>
    <row r="387350" spans="73:73" x14ac:dyDescent="0.25">
      <c r="BU387350" s="1067"/>
    </row>
    <row r="387351" spans="73:73" x14ac:dyDescent="0.25">
      <c r="BU387351" s="2143"/>
    </row>
    <row r="387375" spans="73:73" x14ac:dyDescent="0.25">
      <c r="BU387375" s="1067"/>
    </row>
    <row r="387376" spans="73:73" x14ac:dyDescent="0.25">
      <c r="BU387376" s="2143"/>
    </row>
    <row r="387400" spans="73:73" x14ac:dyDescent="0.25">
      <c r="BU387400" s="1067"/>
    </row>
    <row r="387401" spans="73:73" x14ac:dyDescent="0.25">
      <c r="BU387401" s="2143"/>
    </row>
    <row r="387425" spans="73:73" x14ac:dyDescent="0.25">
      <c r="BU387425" s="1067"/>
    </row>
    <row r="387426" spans="73:73" x14ac:dyDescent="0.25">
      <c r="BU387426" s="2143"/>
    </row>
    <row r="387450" spans="73:73" x14ac:dyDescent="0.25">
      <c r="BU387450" s="1067"/>
    </row>
    <row r="387451" spans="73:73" x14ac:dyDescent="0.25">
      <c r="BU387451" s="2143"/>
    </row>
    <row r="387475" spans="73:73" x14ac:dyDescent="0.25">
      <c r="BU387475" s="1067"/>
    </row>
    <row r="387476" spans="73:73" x14ac:dyDescent="0.25">
      <c r="BU387476" s="2143"/>
    </row>
    <row r="387500" spans="73:73" x14ac:dyDescent="0.25">
      <c r="BU387500" s="1067"/>
    </row>
    <row r="387501" spans="73:73" x14ac:dyDescent="0.25">
      <c r="BU387501" s="2143"/>
    </row>
    <row r="387525" spans="73:73" x14ac:dyDescent="0.25">
      <c r="BU387525" s="1067"/>
    </row>
    <row r="387526" spans="73:73" x14ac:dyDescent="0.25">
      <c r="BU387526" s="2143"/>
    </row>
    <row r="387550" spans="73:73" x14ac:dyDescent="0.25">
      <c r="BU387550" s="1067"/>
    </row>
    <row r="387551" spans="73:73" x14ac:dyDescent="0.25">
      <c r="BU387551" s="2143"/>
    </row>
    <row r="387575" spans="73:73" x14ac:dyDescent="0.25">
      <c r="BU387575" s="1067"/>
    </row>
    <row r="387576" spans="73:73" x14ac:dyDescent="0.25">
      <c r="BU387576" s="2143"/>
    </row>
    <row r="387600" spans="73:73" x14ac:dyDescent="0.25">
      <c r="BU387600" s="1067"/>
    </row>
    <row r="387601" spans="73:73" x14ac:dyDescent="0.25">
      <c r="BU387601" s="2143"/>
    </row>
    <row r="387625" spans="73:73" x14ac:dyDescent="0.25">
      <c r="BU387625" s="1067"/>
    </row>
    <row r="387626" spans="73:73" x14ac:dyDescent="0.25">
      <c r="BU387626" s="2143"/>
    </row>
    <row r="387650" spans="73:73" x14ac:dyDescent="0.25">
      <c r="BU387650" s="1067"/>
    </row>
    <row r="387651" spans="73:73" x14ac:dyDescent="0.25">
      <c r="BU387651" s="2143"/>
    </row>
    <row r="387675" spans="73:73" x14ac:dyDescent="0.25">
      <c r="BU387675" s="1067"/>
    </row>
    <row r="387676" spans="73:73" x14ac:dyDescent="0.25">
      <c r="BU387676" s="2143"/>
    </row>
    <row r="387700" spans="73:73" x14ac:dyDescent="0.25">
      <c r="BU387700" s="1067"/>
    </row>
    <row r="387701" spans="73:73" x14ac:dyDescent="0.25">
      <c r="BU387701" s="2143"/>
    </row>
    <row r="387725" spans="73:73" x14ac:dyDescent="0.25">
      <c r="BU387725" s="1067"/>
    </row>
    <row r="387726" spans="73:73" x14ac:dyDescent="0.25">
      <c r="BU387726" s="2143"/>
    </row>
    <row r="387750" spans="73:73" x14ac:dyDescent="0.25">
      <c r="BU387750" s="1067"/>
    </row>
    <row r="387751" spans="73:73" x14ac:dyDescent="0.25">
      <c r="BU387751" s="2143"/>
    </row>
    <row r="387775" spans="73:73" x14ac:dyDescent="0.25">
      <c r="BU387775" s="1067"/>
    </row>
    <row r="387776" spans="73:73" x14ac:dyDescent="0.25">
      <c r="BU387776" s="2143"/>
    </row>
    <row r="387800" spans="73:73" x14ac:dyDescent="0.25">
      <c r="BU387800" s="1067"/>
    </row>
    <row r="387801" spans="73:73" x14ac:dyDescent="0.25">
      <c r="BU387801" s="2143"/>
    </row>
    <row r="387825" spans="73:73" x14ac:dyDescent="0.25">
      <c r="BU387825" s="1067"/>
    </row>
    <row r="387826" spans="73:73" x14ac:dyDescent="0.25">
      <c r="BU387826" s="2143"/>
    </row>
    <row r="387850" spans="73:73" x14ac:dyDescent="0.25">
      <c r="BU387850" s="1067"/>
    </row>
    <row r="387851" spans="73:73" x14ac:dyDescent="0.25">
      <c r="BU387851" s="2143"/>
    </row>
    <row r="387875" spans="73:73" x14ac:dyDescent="0.25">
      <c r="BU387875" s="1067"/>
    </row>
    <row r="387876" spans="73:73" x14ac:dyDescent="0.25">
      <c r="BU387876" s="2143"/>
    </row>
    <row r="387900" spans="73:73" x14ac:dyDescent="0.25">
      <c r="BU387900" s="1067"/>
    </row>
    <row r="387901" spans="73:73" x14ac:dyDescent="0.25">
      <c r="BU387901" s="2143"/>
    </row>
    <row r="387925" spans="73:73" x14ac:dyDescent="0.25">
      <c r="BU387925" s="1067"/>
    </row>
    <row r="387926" spans="73:73" x14ac:dyDescent="0.25">
      <c r="BU387926" s="2143"/>
    </row>
    <row r="387950" spans="73:73" x14ac:dyDescent="0.25">
      <c r="BU387950" s="1067"/>
    </row>
    <row r="387951" spans="73:73" x14ac:dyDescent="0.25">
      <c r="BU387951" s="2143"/>
    </row>
    <row r="387975" spans="73:73" x14ac:dyDescent="0.25">
      <c r="BU387975" s="1067"/>
    </row>
    <row r="387976" spans="73:73" x14ac:dyDescent="0.25">
      <c r="BU387976" s="2143"/>
    </row>
    <row r="388000" spans="73:73" x14ac:dyDescent="0.25">
      <c r="BU388000" s="1067"/>
    </row>
    <row r="388001" spans="73:73" x14ac:dyDescent="0.25">
      <c r="BU388001" s="2143"/>
    </row>
    <row r="388025" spans="73:73" x14ac:dyDescent="0.25">
      <c r="BU388025" s="1067"/>
    </row>
    <row r="388026" spans="73:73" x14ac:dyDescent="0.25">
      <c r="BU388026" s="2143"/>
    </row>
    <row r="388050" spans="73:73" x14ac:dyDescent="0.25">
      <c r="BU388050" s="1067"/>
    </row>
    <row r="388051" spans="73:73" x14ac:dyDescent="0.25">
      <c r="BU388051" s="2143"/>
    </row>
    <row r="388075" spans="73:73" x14ac:dyDescent="0.25">
      <c r="BU388075" s="1067"/>
    </row>
    <row r="388076" spans="73:73" x14ac:dyDescent="0.25">
      <c r="BU388076" s="2143"/>
    </row>
    <row r="388100" spans="73:73" x14ac:dyDescent="0.25">
      <c r="BU388100" s="1067"/>
    </row>
    <row r="388101" spans="73:73" x14ac:dyDescent="0.25">
      <c r="BU388101" s="2143"/>
    </row>
    <row r="388125" spans="73:73" x14ac:dyDescent="0.25">
      <c r="BU388125" s="1067"/>
    </row>
    <row r="388126" spans="73:73" x14ac:dyDescent="0.25">
      <c r="BU388126" s="2143"/>
    </row>
    <row r="388150" spans="73:73" x14ac:dyDescent="0.25">
      <c r="BU388150" s="1067"/>
    </row>
    <row r="388151" spans="73:73" x14ac:dyDescent="0.25">
      <c r="BU388151" s="2143"/>
    </row>
    <row r="388175" spans="73:73" x14ac:dyDescent="0.25">
      <c r="BU388175" s="1067"/>
    </row>
    <row r="388176" spans="73:73" x14ac:dyDescent="0.25">
      <c r="BU388176" s="2143"/>
    </row>
    <row r="388200" spans="73:73" x14ac:dyDescent="0.25">
      <c r="BU388200" s="1067"/>
    </row>
    <row r="388201" spans="73:73" x14ac:dyDescent="0.25">
      <c r="BU388201" s="2143"/>
    </row>
    <row r="388225" spans="73:73" x14ac:dyDescent="0.25">
      <c r="BU388225" s="1067"/>
    </row>
    <row r="388226" spans="73:73" x14ac:dyDescent="0.25">
      <c r="BU388226" s="2143"/>
    </row>
    <row r="388250" spans="73:73" x14ac:dyDescent="0.25">
      <c r="BU388250" s="1067"/>
    </row>
    <row r="388251" spans="73:73" x14ac:dyDescent="0.25">
      <c r="BU388251" s="2143"/>
    </row>
    <row r="388275" spans="73:73" x14ac:dyDescent="0.25">
      <c r="BU388275" s="1067"/>
    </row>
    <row r="388276" spans="73:73" x14ac:dyDescent="0.25">
      <c r="BU388276" s="2143"/>
    </row>
    <row r="388300" spans="73:73" x14ac:dyDescent="0.25">
      <c r="BU388300" s="1067"/>
    </row>
    <row r="388301" spans="73:73" x14ac:dyDescent="0.25">
      <c r="BU388301" s="2143"/>
    </row>
    <row r="388325" spans="73:73" x14ac:dyDescent="0.25">
      <c r="BU388325" s="1067"/>
    </row>
    <row r="388326" spans="73:73" x14ac:dyDescent="0.25">
      <c r="BU388326" s="2143"/>
    </row>
    <row r="388350" spans="73:73" x14ac:dyDescent="0.25">
      <c r="BU388350" s="1067"/>
    </row>
    <row r="388351" spans="73:73" x14ac:dyDescent="0.25">
      <c r="BU388351" s="2143"/>
    </row>
    <row r="388375" spans="73:73" x14ac:dyDescent="0.25">
      <c r="BU388375" s="1067"/>
    </row>
    <row r="388376" spans="73:73" x14ac:dyDescent="0.25">
      <c r="BU388376" s="2143"/>
    </row>
    <row r="388400" spans="73:73" x14ac:dyDescent="0.25">
      <c r="BU388400" s="1067"/>
    </row>
    <row r="388401" spans="73:73" x14ac:dyDescent="0.25">
      <c r="BU388401" s="2143"/>
    </row>
    <row r="388425" spans="73:73" x14ac:dyDescent="0.25">
      <c r="BU388425" s="1067"/>
    </row>
    <row r="388426" spans="73:73" x14ac:dyDescent="0.25">
      <c r="BU388426" s="2143"/>
    </row>
    <row r="388450" spans="73:73" x14ac:dyDescent="0.25">
      <c r="BU388450" s="1067"/>
    </row>
    <row r="388451" spans="73:73" x14ac:dyDescent="0.25">
      <c r="BU388451" s="2143"/>
    </row>
    <row r="388475" spans="73:73" x14ac:dyDescent="0.25">
      <c r="BU388475" s="1067"/>
    </row>
    <row r="388476" spans="73:73" x14ac:dyDescent="0.25">
      <c r="BU388476" s="2143"/>
    </row>
    <row r="388500" spans="73:73" x14ac:dyDescent="0.25">
      <c r="BU388500" s="1067"/>
    </row>
    <row r="388501" spans="73:73" x14ac:dyDescent="0.25">
      <c r="BU388501" s="2143"/>
    </row>
    <row r="388525" spans="73:73" x14ac:dyDescent="0.25">
      <c r="BU388525" s="1067"/>
    </row>
    <row r="388526" spans="73:73" x14ac:dyDescent="0.25">
      <c r="BU388526" s="2143"/>
    </row>
    <row r="388550" spans="73:73" x14ac:dyDescent="0.25">
      <c r="BU388550" s="1067"/>
    </row>
    <row r="388551" spans="73:73" x14ac:dyDescent="0.25">
      <c r="BU388551" s="2143"/>
    </row>
    <row r="388575" spans="73:73" x14ac:dyDescent="0.25">
      <c r="BU388575" s="1067"/>
    </row>
    <row r="388576" spans="73:73" x14ac:dyDescent="0.25">
      <c r="BU388576" s="2143"/>
    </row>
    <row r="388600" spans="73:73" x14ac:dyDescent="0.25">
      <c r="BU388600" s="1067"/>
    </row>
    <row r="388601" spans="73:73" x14ac:dyDescent="0.25">
      <c r="BU388601" s="2143"/>
    </row>
    <row r="388625" spans="73:73" x14ac:dyDescent="0.25">
      <c r="BU388625" s="1067"/>
    </row>
    <row r="388626" spans="73:73" x14ac:dyDescent="0.25">
      <c r="BU388626" s="2143"/>
    </row>
    <row r="388650" spans="73:73" x14ac:dyDescent="0.25">
      <c r="BU388650" s="1067"/>
    </row>
    <row r="388651" spans="73:73" x14ac:dyDescent="0.25">
      <c r="BU388651" s="2143"/>
    </row>
    <row r="388675" spans="73:73" x14ac:dyDescent="0.25">
      <c r="BU388675" s="1067"/>
    </row>
    <row r="388676" spans="73:73" x14ac:dyDescent="0.25">
      <c r="BU388676" s="2143"/>
    </row>
    <row r="388700" spans="73:73" x14ac:dyDescent="0.25">
      <c r="BU388700" s="1067"/>
    </row>
    <row r="388701" spans="73:73" x14ac:dyDescent="0.25">
      <c r="BU388701" s="2143"/>
    </row>
    <row r="388725" spans="73:73" x14ac:dyDescent="0.25">
      <c r="BU388725" s="1067"/>
    </row>
    <row r="388726" spans="73:73" x14ac:dyDescent="0.25">
      <c r="BU388726" s="2143"/>
    </row>
    <row r="388750" spans="73:73" x14ac:dyDescent="0.25">
      <c r="BU388750" s="1067"/>
    </row>
    <row r="388751" spans="73:73" x14ac:dyDescent="0.25">
      <c r="BU388751" s="2143"/>
    </row>
    <row r="388775" spans="73:73" x14ac:dyDescent="0.25">
      <c r="BU388775" s="1067"/>
    </row>
    <row r="388776" spans="73:73" x14ac:dyDescent="0.25">
      <c r="BU388776" s="2143"/>
    </row>
    <row r="388800" spans="73:73" x14ac:dyDescent="0.25">
      <c r="BU388800" s="1067"/>
    </row>
    <row r="388801" spans="73:73" x14ac:dyDescent="0.25">
      <c r="BU388801" s="2143"/>
    </row>
    <row r="388825" spans="73:73" x14ac:dyDescent="0.25">
      <c r="BU388825" s="1067"/>
    </row>
    <row r="388826" spans="73:73" x14ac:dyDescent="0.25">
      <c r="BU388826" s="2143"/>
    </row>
    <row r="388850" spans="73:73" x14ac:dyDescent="0.25">
      <c r="BU388850" s="1067"/>
    </row>
    <row r="388851" spans="73:73" x14ac:dyDescent="0.25">
      <c r="BU388851" s="2143"/>
    </row>
    <row r="388875" spans="73:73" x14ac:dyDescent="0.25">
      <c r="BU388875" s="1067"/>
    </row>
    <row r="388876" spans="73:73" x14ac:dyDescent="0.25">
      <c r="BU388876" s="2143"/>
    </row>
    <row r="388900" spans="73:73" x14ac:dyDescent="0.25">
      <c r="BU388900" s="1067"/>
    </row>
    <row r="388901" spans="73:73" x14ac:dyDescent="0.25">
      <c r="BU388901" s="2143"/>
    </row>
    <row r="388925" spans="73:73" x14ac:dyDescent="0.25">
      <c r="BU388925" s="1067"/>
    </row>
    <row r="388926" spans="73:73" x14ac:dyDescent="0.25">
      <c r="BU388926" s="2143"/>
    </row>
    <row r="388950" spans="73:73" x14ac:dyDescent="0.25">
      <c r="BU388950" s="1067"/>
    </row>
    <row r="388951" spans="73:73" x14ac:dyDescent="0.25">
      <c r="BU388951" s="2143"/>
    </row>
    <row r="388975" spans="73:73" x14ac:dyDescent="0.25">
      <c r="BU388975" s="1067"/>
    </row>
    <row r="388976" spans="73:73" x14ac:dyDescent="0.25">
      <c r="BU388976" s="2143"/>
    </row>
    <row r="389000" spans="73:73" x14ac:dyDescent="0.25">
      <c r="BU389000" s="1067"/>
    </row>
    <row r="389001" spans="73:73" x14ac:dyDescent="0.25">
      <c r="BU389001" s="2143"/>
    </row>
    <row r="389025" spans="73:73" x14ac:dyDescent="0.25">
      <c r="BU389025" s="1067"/>
    </row>
    <row r="389026" spans="73:73" x14ac:dyDescent="0.25">
      <c r="BU389026" s="2143"/>
    </row>
    <row r="389050" spans="73:73" x14ac:dyDescent="0.25">
      <c r="BU389050" s="1067"/>
    </row>
    <row r="389051" spans="73:73" x14ac:dyDescent="0.25">
      <c r="BU389051" s="2143"/>
    </row>
    <row r="389075" spans="73:73" x14ac:dyDescent="0.25">
      <c r="BU389075" s="1067"/>
    </row>
    <row r="389076" spans="73:73" x14ac:dyDescent="0.25">
      <c r="BU389076" s="2143"/>
    </row>
    <row r="389100" spans="73:73" x14ac:dyDescent="0.25">
      <c r="BU389100" s="1067"/>
    </row>
    <row r="389101" spans="73:73" x14ac:dyDescent="0.25">
      <c r="BU389101" s="2143"/>
    </row>
    <row r="389125" spans="73:73" x14ac:dyDescent="0.25">
      <c r="BU389125" s="1067"/>
    </row>
    <row r="389126" spans="73:73" x14ac:dyDescent="0.25">
      <c r="BU389126" s="2143"/>
    </row>
    <row r="389150" spans="73:73" x14ac:dyDescent="0.25">
      <c r="BU389150" s="1067"/>
    </row>
    <row r="389151" spans="73:73" x14ac:dyDescent="0.25">
      <c r="BU389151" s="2143"/>
    </row>
    <row r="389175" spans="73:73" x14ac:dyDescent="0.25">
      <c r="BU389175" s="1067"/>
    </row>
    <row r="389176" spans="73:73" x14ac:dyDescent="0.25">
      <c r="BU389176" s="2143"/>
    </row>
    <row r="389200" spans="73:73" x14ac:dyDescent="0.25">
      <c r="BU389200" s="1067"/>
    </row>
    <row r="389201" spans="73:73" x14ac:dyDescent="0.25">
      <c r="BU389201" s="2143"/>
    </row>
    <row r="389225" spans="73:73" x14ac:dyDescent="0.25">
      <c r="BU389225" s="1067"/>
    </row>
    <row r="389226" spans="73:73" x14ac:dyDescent="0.25">
      <c r="BU389226" s="2143"/>
    </row>
    <row r="389250" spans="73:73" x14ac:dyDescent="0.25">
      <c r="BU389250" s="1067"/>
    </row>
    <row r="389251" spans="73:73" x14ac:dyDescent="0.25">
      <c r="BU389251" s="2143"/>
    </row>
    <row r="389275" spans="73:73" x14ac:dyDescent="0.25">
      <c r="BU389275" s="1067"/>
    </row>
    <row r="389276" spans="73:73" x14ac:dyDescent="0.25">
      <c r="BU389276" s="2143"/>
    </row>
    <row r="389300" spans="73:73" x14ac:dyDescent="0.25">
      <c r="BU389300" s="1067"/>
    </row>
    <row r="389301" spans="73:73" x14ac:dyDescent="0.25">
      <c r="BU389301" s="2143"/>
    </row>
    <row r="389325" spans="73:73" x14ac:dyDescent="0.25">
      <c r="BU389325" s="1067"/>
    </row>
    <row r="389326" spans="73:73" x14ac:dyDescent="0.25">
      <c r="BU389326" s="2143"/>
    </row>
    <row r="389350" spans="73:73" x14ac:dyDescent="0.25">
      <c r="BU389350" s="1067"/>
    </row>
    <row r="389351" spans="73:73" x14ac:dyDescent="0.25">
      <c r="BU389351" s="2143"/>
    </row>
    <row r="389375" spans="73:73" x14ac:dyDescent="0.25">
      <c r="BU389375" s="1067"/>
    </row>
    <row r="389376" spans="73:73" x14ac:dyDescent="0.25">
      <c r="BU389376" s="2143"/>
    </row>
    <row r="389400" spans="73:73" x14ac:dyDescent="0.25">
      <c r="BU389400" s="1067"/>
    </row>
    <row r="389401" spans="73:73" x14ac:dyDescent="0.25">
      <c r="BU389401" s="2143"/>
    </row>
    <row r="389425" spans="73:73" x14ac:dyDescent="0.25">
      <c r="BU389425" s="1067"/>
    </row>
    <row r="389426" spans="73:73" x14ac:dyDescent="0.25">
      <c r="BU389426" s="2143"/>
    </row>
    <row r="389450" spans="73:73" x14ac:dyDescent="0.25">
      <c r="BU389450" s="1067"/>
    </row>
    <row r="389451" spans="73:73" x14ac:dyDescent="0.25">
      <c r="BU389451" s="2143"/>
    </row>
    <row r="389475" spans="73:73" x14ac:dyDescent="0.25">
      <c r="BU389475" s="1067"/>
    </row>
    <row r="389476" spans="73:73" x14ac:dyDescent="0.25">
      <c r="BU389476" s="2143"/>
    </row>
    <row r="389500" spans="73:73" x14ac:dyDescent="0.25">
      <c r="BU389500" s="1067"/>
    </row>
    <row r="389501" spans="73:73" x14ac:dyDescent="0.25">
      <c r="BU389501" s="2143"/>
    </row>
    <row r="389525" spans="73:73" x14ac:dyDescent="0.25">
      <c r="BU389525" s="1067"/>
    </row>
    <row r="389526" spans="73:73" x14ac:dyDescent="0.25">
      <c r="BU389526" s="2143"/>
    </row>
    <row r="389550" spans="73:73" x14ac:dyDescent="0.25">
      <c r="BU389550" s="1067"/>
    </row>
    <row r="389551" spans="73:73" x14ac:dyDescent="0.25">
      <c r="BU389551" s="2143"/>
    </row>
    <row r="389575" spans="73:73" x14ac:dyDescent="0.25">
      <c r="BU389575" s="1067"/>
    </row>
    <row r="389576" spans="73:73" x14ac:dyDescent="0.25">
      <c r="BU389576" s="2143"/>
    </row>
    <row r="389600" spans="73:73" x14ac:dyDescent="0.25">
      <c r="BU389600" s="1067"/>
    </row>
    <row r="389601" spans="73:73" x14ac:dyDescent="0.25">
      <c r="BU389601" s="2143"/>
    </row>
    <row r="389625" spans="73:73" x14ac:dyDescent="0.25">
      <c r="BU389625" s="1067"/>
    </row>
    <row r="389626" spans="73:73" x14ac:dyDescent="0.25">
      <c r="BU389626" s="2143"/>
    </row>
    <row r="389650" spans="73:73" x14ac:dyDescent="0.25">
      <c r="BU389650" s="1067"/>
    </row>
    <row r="389651" spans="73:73" x14ac:dyDescent="0.25">
      <c r="BU389651" s="2143"/>
    </row>
    <row r="389675" spans="73:73" x14ac:dyDescent="0.25">
      <c r="BU389675" s="1067"/>
    </row>
    <row r="389676" spans="73:73" x14ac:dyDescent="0.25">
      <c r="BU389676" s="2143"/>
    </row>
    <row r="389700" spans="73:73" x14ac:dyDescent="0.25">
      <c r="BU389700" s="1067"/>
    </row>
    <row r="389701" spans="73:73" x14ac:dyDescent="0.25">
      <c r="BU389701" s="2143"/>
    </row>
    <row r="389725" spans="73:73" x14ac:dyDescent="0.25">
      <c r="BU389725" s="1067"/>
    </row>
    <row r="389726" spans="73:73" x14ac:dyDescent="0.25">
      <c r="BU389726" s="2143"/>
    </row>
    <row r="389750" spans="73:73" x14ac:dyDescent="0.25">
      <c r="BU389750" s="1067"/>
    </row>
    <row r="389751" spans="73:73" x14ac:dyDescent="0.25">
      <c r="BU389751" s="2143"/>
    </row>
    <row r="389775" spans="73:73" x14ac:dyDescent="0.25">
      <c r="BU389775" s="1067"/>
    </row>
    <row r="389776" spans="73:73" x14ac:dyDescent="0.25">
      <c r="BU389776" s="2143"/>
    </row>
    <row r="389800" spans="73:73" x14ac:dyDescent="0.25">
      <c r="BU389800" s="1067"/>
    </row>
    <row r="389801" spans="73:73" x14ac:dyDescent="0.25">
      <c r="BU389801" s="2143"/>
    </row>
    <row r="389825" spans="73:73" x14ac:dyDescent="0.25">
      <c r="BU389825" s="1067"/>
    </row>
    <row r="389826" spans="73:73" x14ac:dyDescent="0.25">
      <c r="BU389826" s="2143"/>
    </row>
    <row r="389850" spans="73:73" x14ac:dyDescent="0.25">
      <c r="BU389850" s="1067"/>
    </row>
    <row r="389851" spans="73:73" x14ac:dyDescent="0.25">
      <c r="BU389851" s="2143"/>
    </row>
    <row r="389875" spans="73:73" x14ac:dyDescent="0.25">
      <c r="BU389875" s="1067"/>
    </row>
    <row r="389876" spans="73:73" x14ac:dyDescent="0.25">
      <c r="BU389876" s="2143"/>
    </row>
    <row r="389900" spans="73:73" x14ac:dyDescent="0.25">
      <c r="BU389900" s="1067"/>
    </row>
    <row r="389901" spans="73:73" x14ac:dyDescent="0.25">
      <c r="BU389901" s="2143"/>
    </row>
    <row r="389925" spans="73:73" x14ac:dyDescent="0.25">
      <c r="BU389925" s="1067"/>
    </row>
    <row r="389926" spans="73:73" x14ac:dyDescent="0.25">
      <c r="BU389926" s="2143"/>
    </row>
    <row r="389950" spans="73:73" x14ac:dyDescent="0.25">
      <c r="BU389950" s="1067"/>
    </row>
    <row r="389951" spans="73:73" x14ac:dyDescent="0.25">
      <c r="BU389951" s="2143"/>
    </row>
    <row r="389975" spans="73:73" x14ac:dyDescent="0.25">
      <c r="BU389975" s="1067"/>
    </row>
    <row r="389976" spans="73:73" x14ac:dyDescent="0.25">
      <c r="BU389976" s="2143"/>
    </row>
    <row r="390000" spans="73:73" x14ac:dyDescent="0.25">
      <c r="BU390000" s="1067"/>
    </row>
    <row r="390001" spans="73:73" x14ac:dyDescent="0.25">
      <c r="BU390001" s="2143"/>
    </row>
    <row r="390025" spans="73:73" x14ac:dyDescent="0.25">
      <c r="BU390025" s="1067"/>
    </row>
    <row r="390026" spans="73:73" x14ac:dyDescent="0.25">
      <c r="BU390026" s="2143"/>
    </row>
    <row r="390050" spans="73:73" x14ac:dyDescent="0.25">
      <c r="BU390050" s="1067"/>
    </row>
    <row r="390051" spans="73:73" x14ac:dyDescent="0.25">
      <c r="BU390051" s="2143"/>
    </row>
    <row r="390075" spans="73:73" x14ac:dyDescent="0.25">
      <c r="BU390075" s="1067"/>
    </row>
    <row r="390076" spans="73:73" x14ac:dyDescent="0.25">
      <c r="BU390076" s="2143"/>
    </row>
    <row r="390100" spans="73:73" x14ac:dyDescent="0.25">
      <c r="BU390100" s="1067"/>
    </row>
    <row r="390101" spans="73:73" x14ac:dyDescent="0.25">
      <c r="BU390101" s="2143"/>
    </row>
    <row r="390125" spans="73:73" x14ac:dyDescent="0.25">
      <c r="BU390125" s="1067"/>
    </row>
    <row r="390126" spans="73:73" x14ac:dyDescent="0.25">
      <c r="BU390126" s="2143"/>
    </row>
    <row r="390150" spans="73:73" x14ac:dyDescent="0.25">
      <c r="BU390150" s="1067"/>
    </row>
    <row r="390151" spans="73:73" x14ac:dyDescent="0.25">
      <c r="BU390151" s="2143"/>
    </row>
    <row r="390175" spans="73:73" x14ac:dyDescent="0.25">
      <c r="BU390175" s="1067"/>
    </row>
    <row r="390176" spans="73:73" x14ac:dyDescent="0.25">
      <c r="BU390176" s="2143"/>
    </row>
    <row r="390200" spans="73:73" x14ac:dyDescent="0.25">
      <c r="BU390200" s="1067"/>
    </row>
    <row r="390201" spans="73:73" x14ac:dyDescent="0.25">
      <c r="BU390201" s="2143"/>
    </row>
    <row r="390225" spans="73:73" x14ac:dyDescent="0.25">
      <c r="BU390225" s="1067"/>
    </row>
    <row r="390226" spans="73:73" x14ac:dyDescent="0.25">
      <c r="BU390226" s="2143"/>
    </row>
    <row r="390250" spans="73:73" x14ac:dyDescent="0.25">
      <c r="BU390250" s="1067"/>
    </row>
    <row r="390251" spans="73:73" x14ac:dyDescent="0.25">
      <c r="BU390251" s="2143"/>
    </row>
    <row r="390275" spans="73:73" x14ac:dyDescent="0.25">
      <c r="BU390275" s="1067"/>
    </row>
    <row r="390276" spans="73:73" x14ac:dyDescent="0.25">
      <c r="BU390276" s="2143"/>
    </row>
    <row r="390300" spans="73:73" x14ac:dyDescent="0.25">
      <c r="BU390300" s="1067"/>
    </row>
    <row r="390301" spans="73:73" x14ac:dyDescent="0.25">
      <c r="BU390301" s="2143"/>
    </row>
    <row r="390325" spans="73:73" x14ac:dyDescent="0.25">
      <c r="BU390325" s="1067"/>
    </row>
    <row r="390326" spans="73:73" x14ac:dyDescent="0.25">
      <c r="BU390326" s="2143"/>
    </row>
    <row r="390350" spans="73:73" x14ac:dyDescent="0.25">
      <c r="BU390350" s="1067"/>
    </row>
    <row r="390351" spans="73:73" x14ac:dyDescent="0.25">
      <c r="BU390351" s="2143"/>
    </row>
    <row r="390375" spans="73:73" x14ac:dyDescent="0.25">
      <c r="BU390375" s="1067"/>
    </row>
    <row r="390376" spans="73:73" x14ac:dyDescent="0.25">
      <c r="BU390376" s="2143"/>
    </row>
    <row r="390400" spans="73:73" x14ac:dyDescent="0.25">
      <c r="BU390400" s="1067"/>
    </row>
    <row r="390401" spans="73:73" x14ac:dyDescent="0.25">
      <c r="BU390401" s="2143"/>
    </row>
    <row r="390425" spans="73:73" x14ac:dyDescent="0.25">
      <c r="BU390425" s="1067"/>
    </row>
    <row r="390426" spans="73:73" x14ac:dyDescent="0.25">
      <c r="BU390426" s="2143"/>
    </row>
    <row r="390450" spans="73:73" x14ac:dyDescent="0.25">
      <c r="BU390450" s="1067"/>
    </row>
    <row r="390451" spans="73:73" x14ac:dyDescent="0.25">
      <c r="BU390451" s="2143"/>
    </row>
    <row r="390475" spans="73:73" x14ac:dyDescent="0.25">
      <c r="BU390475" s="1067"/>
    </row>
    <row r="390476" spans="73:73" x14ac:dyDescent="0.25">
      <c r="BU390476" s="2143"/>
    </row>
    <row r="390500" spans="73:73" x14ac:dyDescent="0.25">
      <c r="BU390500" s="1067"/>
    </row>
    <row r="390501" spans="73:73" x14ac:dyDescent="0.25">
      <c r="BU390501" s="2143"/>
    </row>
    <row r="390525" spans="73:73" x14ac:dyDescent="0.25">
      <c r="BU390525" s="1067"/>
    </row>
    <row r="390526" spans="73:73" x14ac:dyDescent="0.25">
      <c r="BU390526" s="2143"/>
    </row>
    <row r="390550" spans="73:73" x14ac:dyDescent="0.25">
      <c r="BU390550" s="1067"/>
    </row>
    <row r="390551" spans="73:73" x14ac:dyDescent="0.25">
      <c r="BU390551" s="2143"/>
    </row>
    <row r="390575" spans="73:73" x14ac:dyDescent="0.25">
      <c r="BU390575" s="1067"/>
    </row>
    <row r="390576" spans="73:73" x14ac:dyDescent="0.25">
      <c r="BU390576" s="2143"/>
    </row>
    <row r="390600" spans="73:73" x14ac:dyDescent="0.25">
      <c r="BU390600" s="1067"/>
    </row>
    <row r="390601" spans="73:73" x14ac:dyDescent="0.25">
      <c r="BU390601" s="2143"/>
    </row>
    <row r="390625" spans="73:73" x14ac:dyDescent="0.25">
      <c r="BU390625" s="1067"/>
    </row>
    <row r="390626" spans="73:73" x14ac:dyDescent="0.25">
      <c r="BU390626" s="2143"/>
    </row>
    <row r="390650" spans="73:73" x14ac:dyDescent="0.25">
      <c r="BU390650" s="1067"/>
    </row>
    <row r="390651" spans="73:73" x14ac:dyDescent="0.25">
      <c r="BU390651" s="2143"/>
    </row>
    <row r="390675" spans="73:73" x14ac:dyDescent="0.25">
      <c r="BU390675" s="1067"/>
    </row>
    <row r="390676" spans="73:73" x14ac:dyDescent="0.25">
      <c r="BU390676" s="2143"/>
    </row>
    <row r="390700" spans="73:73" x14ac:dyDescent="0.25">
      <c r="BU390700" s="1067"/>
    </row>
    <row r="390701" spans="73:73" x14ac:dyDescent="0.25">
      <c r="BU390701" s="2143"/>
    </row>
    <row r="390725" spans="73:73" x14ac:dyDescent="0.25">
      <c r="BU390725" s="1067"/>
    </row>
    <row r="390726" spans="73:73" x14ac:dyDescent="0.25">
      <c r="BU390726" s="2143"/>
    </row>
    <row r="390750" spans="73:73" x14ac:dyDescent="0.25">
      <c r="BU390750" s="1067"/>
    </row>
    <row r="390751" spans="73:73" x14ac:dyDescent="0.25">
      <c r="BU390751" s="2143"/>
    </row>
    <row r="390775" spans="73:73" x14ac:dyDescent="0.25">
      <c r="BU390775" s="1067"/>
    </row>
    <row r="390776" spans="73:73" x14ac:dyDescent="0.25">
      <c r="BU390776" s="2143"/>
    </row>
    <row r="390800" spans="73:73" x14ac:dyDescent="0.25">
      <c r="BU390800" s="1067"/>
    </row>
    <row r="390801" spans="73:73" x14ac:dyDescent="0.25">
      <c r="BU390801" s="2143"/>
    </row>
    <row r="390825" spans="73:73" x14ac:dyDescent="0.25">
      <c r="BU390825" s="1067"/>
    </row>
    <row r="390826" spans="73:73" x14ac:dyDescent="0.25">
      <c r="BU390826" s="2143"/>
    </row>
    <row r="390850" spans="73:73" x14ac:dyDescent="0.25">
      <c r="BU390850" s="1067"/>
    </row>
    <row r="390851" spans="73:73" x14ac:dyDescent="0.25">
      <c r="BU390851" s="2143"/>
    </row>
    <row r="390875" spans="73:73" x14ac:dyDescent="0.25">
      <c r="BU390875" s="1067"/>
    </row>
    <row r="390876" spans="73:73" x14ac:dyDescent="0.25">
      <c r="BU390876" s="2143"/>
    </row>
    <row r="390900" spans="73:73" x14ac:dyDescent="0.25">
      <c r="BU390900" s="1067"/>
    </row>
    <row r="390901" spans="73:73" x14ac:dyDescent="0.25">
      <c r="BU390901" s="2143"/>
    </row>
    <row r="390925" spans="73:73" x14ac:dyDescent="0.25">
      <c r="BU390925" s="1067"/>
    </row>
    <row r="390926" spans="73:73" x14ac:dyDescent="0.25">
      <c r="BU390926" s="2143"/>
    </row>
    <row r="390950" spans="73:73" x14ac:dyDescent="0.25">
      <c r="BU390950" s="1067"/>
    </row>
    <row r="390951" spans="73:73" x14ac:dyDescent="0.25">
      <c r="BU390951" s="2143"/>
    </row>
    <row r="390975" spans="73:73" x14ac:dyDescent="0.25">
      <c r="BU390975" s="1067"/>
    </row>
    <row r="390976" spans="73:73" x14ac:dyDescent="0.25">
      <c r="BU390976" s="2143"/>
    </row>
    <row r="391000" spans="73:73" x14ac:dyDescent="0.25">
      <c r="BU391000" s="1067"/>
    </row>
    <row r="391001" spans="73:73" x14ac:dyDescent="0.25">
      <c r="BU391001" s="2143"/>
    </row>
    <row r="391025" spans="73:73" x14ac:dyDescent="0.25">
      <c r="BU391025" s="1067"/>
    </row>
    <row r="391026" spans="73:73" x14ac:dyDescent="0.25">
      <c r="BU391026" s="2143"/>
    </row>
    <row r="391050" spans="73:73" x14ac:dyDescent="0.25">
      <c r="BU391050" s="1067"/>
    </row>
    <row r="391051" spans="73:73" x14ac:dyDescent="0.25">
      <c r="BU391051" s="2143"/>
    </row>
    <row r="391075" spans="73:73" x14ac:dyDescent="0.25">
      <c r="BU391075" s="1067"/>
    </row>
    <row r="391076" spans="73:73" x14ac:dyDescent="0.25">
      <c r="BU391076" s="2143"/>
    </row>
    <row r="391100" spans="73:73" x14ac:dyDescent="0.25">
      <c r="BU391100" s="1067"/>
    </row>
    <row r="391101" spans="73:73" x14ac:dyDescent="0.25">
      <c r="BU391101" s="2143"/>
    </row>
    <row r="391125" spans="73:73" x14ac:dyDescent="0.25">
      <c r="BU391125" s="1067"/>
    </row>
    <row r="391126" spans="73:73" x14ac:dyDescent="0.25">
      <c r="BU391126" s="2143"/>
    </row>
    <row r="391150" spans="73:73" x14ac:dyDescent="0.25">
      <c r="BU391150" s="1067"/>
    </row>
    <row r="391151" spans="73:73" x14ac:dyDescent="0.25">
      <c r="BU391151" s="2143"/>
    </row>
    <row r="391175" spans="73:73" x14ac:dyDescent="0.25">
      <c r="BU391175" s="1067"/>
    </row>
    <row r="391176" spans="73:73" x14ac:dyDescent="0.25">
      <c r="BU391176" s="2143"/>
    </row>
    <row r="391200" spans="73:73" x14ac:dyDescent="0.25">
      <c r="BU391200" s="1067"/>
    </row>
    <row r="391201" spans="73:73" x14ac:dyDescent="0.25">
      <c r="BU391201" s="2143"/>
    </row>
    <row r="391225" spans="73:73" x14ac:dyDescent="0.25">
      <c r="BU391225" s="1067"/>
    </row>
    <row r="391226" spans="73:73" x14ac:dyDescent="0.25">
      <c r="BU391226" s="2143"/>
    </row>
    <row r="391250" spans="73:73" x14ac:dyDescent="0.25">
      <c r="BU391250" s="1067"/>
    </row>
    <row r="391251" spans="73:73" x14ac:dyDescent="0.25">
      <c r="BU391251" s="2143"/>
    </row>
    <row r="391275" spans="73:73" x14ac:dyDescent="0.25">
      <c r="BU391275" s="1067"/>
    </row>
    <row r="391276" spans="73:73" x14ac:dyDescent="0.25">
      <c r="BU391276" s="2143"/>
    </row>
    <row r="391300" spans="73:73" x14ac:dyDescent="0.25">
      <c r="BU391300" s="1067"/>
    </row>
    <row r="391301" spans="73:73" x14ac:dyDescent="0.25">
      <c r="BU391301" s="2143"/>
    </row>
    <row r="391325" spans="73:73" x14ac:dyDescent="0.25">
      <c r="BU391325" s="1067"/>
    </row>
    <row r="391326" spans="73:73" x14ac:dyDescent="0.25">
      <c r="BU391326" s="2143"/>
    </row>
    <row r="391350" spans="73:73" x14ac:dyDescent="0.25">
      <c r="BU391350" s="1067"/>
    </row>
    <row r="391351" spans="73:73" x14ac:dyDescent="0.25">
      <c r="BU391351" s="2143"/>
    </row>
    <row r="391375" spans="73:73" x14ac:dyDescent="0.25">
      <c r="BU391375" s="1067"/>
    </row>
    <row r="391376" spans="73:73" x14ac:dyDescent="0.25">
      <c r="BU391376" s="2143"/>
    </row>
    <row r="391400" spans="73:73" x14ac:dyDescent="0.25">
      <c r="BU391400" s="1067"/>
    </row>
    <row r="391401" spans="73:73" x14ac:dyDescent="0.25">
      <c r="BU391401" s="2143"/>
    </row>
    <row r="391425" spans="73:73" x14ac:dyDescent="0.25">
      <c r="BU391425" s="1067"/>
    </row>
    <row r="391426" spans="73:73" x14ac:dyDescent="0.25">
      <c r="BU391426" s="2143"/>
    </row>
    <row r="391450" spans="73:73" x14ac:dyDescent="0.25">
      <c r="BU391450" s="1067"/>
    </row>
    <row r="391451" spans="73:73" x14ac:dyDescent="0.25">
      <c r="BU391451" s="2143"/>
    </row>
    <row r="391475" spans="73:73" x14ac:dyDescent="0.25">
      <c r="BU391475" s="1067"/>
    </row>
    <row r="391476" spans="73:73" x14ac:dyDescent="0.25">
      <c r="BU391476" s="2143"/>
    </row>
    <row r="391500" spans="73:73" x14ac:dyDescent="0.25">
      <c r="BU391500" s="1067"/>
    </row>
    <row r="391501" spans="73:73" x14ac:dyDescent="0.25">
      <c r="BU391501" s="2143"/>
    </row>
    <row r="391525" spans="73:73" x14ac:dyDescent="0.25">
      <c r="BU391525" s="1067"/>
    </row>
    <row r="391526" spans="73:73" x14ac:dyDescent="0.25">
      <c r="BU391526" s="2143"/>
    </row>
    <row r="391550" spans="73:73" x14ac:dyDescent="0.25">
      <c r="BU391550" s="1067"/>
    </row>
    <row r="391551" spans="73:73" x14ac:dyDescent="0.25">
      <c r="BU391551" s="2143"/>
    </row>
    <row r="391575" spans="73:73" x14ac:dyDescent="0.25">
      <c r="BU391575" s="1067"/>
    </row>
    <row r="391576" spans="73:73" x14ac:dyDescent="0.25">
      <c r="BU391576" s="2143"/>
    </row>
    <row r="391600" spans="73:73" x14ac:dyDescent="0.25">
      <c r="BU391600" s="1067"/>
    </row>
    <row r="391601" spans="73:73" x14ac:dyDescent="0.25">
      <c r="BU391601" s="2143"/>
    </row>
    <row r="391625" spans="73:73" x14ac:dyDescent="0.25">
      <c r="BU391625" s="1067"/>
    </row>
    <row r="391626" spans="73:73" x14ac:dyDescent="0.25">
      <c r="BU391626" s="2143"/>
    </row>
    <row r="391650" spans="73:73" x14ac:dyDescent="0.25">
      <c r="BU391650" s="1067"/>
    </row>
    <row r="391651" spans="73:73" x14ac:dyDescent="0.25">
      <c r="BU391651" s="2143"/>
    </row>
    <row r="391675" spans="73:73" x14ac:dyDescent="0.25">
      <c r="BU391675" s="1067"/>
    </row>
    <row r="391676" spans="73:73" x14ac:dyDescent="0.25">
      <c r="BU391676" s="2143"/>
    </row>
    <row r="391700" spans="73:73" x14ac:dyDescent="0.25">
      <c r="BU391700" s="1067"/>
    </row>
    <row r="391701" spans="73:73" x14ac:dyDescent="0.25">
      <c r="BU391701" s="2143"/>
    </row>
    <row r="391725" spans="73:73" x14ac:dyDescent="0.25">
      <c r="BU391725" s="1067"/>
    </row>
    <row r="391726" spans="73:73" x14ac:dyDescent="0.25">
      <c r="BU391726" s="2143"/>
    </row>
    <row r="391750" spans="73:73" x14ac:dyDescent="0.25">
      <c r="BU391750" s="1067"/>
    </row>
    <row r="391751" spans="73:73" x14ac:dyDescent="0.25">
      <c r="BU391751" s="2143"/>
    </row>
    <row r="391775" spans="73:73" x14ac:dyDescent="0.25">
      <c r="BU391775" s="1067"/>
    </row>
    <row r="391776" spans="73:73" x14ac:dyDescent="0.25">
      <c r="BU391776" s="2143"/>
    </row>
    <row r="391800" spans="73:73" x14ac:dyDescent="0.25">
      <c r="BU391800" s="1067"/>
    </row>
    <row r="391801" spans="73:73" x14ac:dyDescent="0.25">
      <c r="BU391801" s="2143"/>
    </row>
    <row r="391825" spans="73:73" x14ac:dyDescent="0.25">
      <c r="BU391825" s="1067"/>
    </row>
    <row r="391826" spans="73:73" x14ac:dyDescent="0.25">
      <c r="BU391826" s="2143"/>
    </row>
    <row r="391850" spans="73:73" x14ac:dyDescent="0.25">
      <c r="BU391850" s="1067"/>
    </row>
    <row r="391851" spans="73:73" x14ac:dyDescent="0.25">
      <c r="BU391851" s="2143"/>
    </row>
    <row r="391875" spans="73:73" x14ac:dyDescent="0.25">
      <c r="BU391875" s="1067"/>
    </row>
    <row r="391876" spans="73:73" x14ac:dyDescent="0.25">
      <c r="BU391876" s="2143"/>
    </row>
    <row r="391900" spans="73:73" x14ac:dyDescent="0.25">
      <c r="BU391900" s="1067"/>
    </row>
    <row r="391901" spans="73:73" x14ac:dyDescent="0.25">
      <c r="BU391901" s="2143"/>
    </row>
    <row r="391925" spans="73:73" x14ac:dyDescent="0.25">
      <c r="BU391925" s="1067"/>
    </row>
    <row r="391926" spans="73:73" x14ac:dyDescent="0.25">
      <c r="BU391926" s="2143"/>
    </row>
    <row r="391950" spans="73:73" x14ac:dyDescent="0.25">
      <c r="BU391950" s="1067"/>
    </row>
    <row r="391951" spans="73:73" x14ac:dyDescent="0.25">
      <c r="BU391951" s="2143"/>
    </row>
    <row r="391975" spans="73:73" x14ac:dyDescent="0.25">
      <c r="BU391975" s="1067"/>
    </row>
    <row r="391976" spans="73:73" x14ac:dyDescent="0.25">
      <c r="BU391976" s="2143"/>
    </row>
    <row r="392000" spans="73:73" x14ac:dyDescent="0.25">
      <c r="BU392000" s="1067"/>
    </row>
    <row r="392001" spans="73:73" x14ac:dyDescent="0.25">
      <c r="BU392001" s="2143"/>
    </row>
    <row r="392025" spans="73:73" x14ac:dyDescent="0.25">
      <c r="BU392025" s="1067"/>
    </row>
    <row r="392026" spans="73:73" x14ac:dyDescent="0.25">
      <c r="BU392026" s="2143"/>
    </row>
    <row r="392050" spans="73:73" x14ac:dyDescent="0.25">
      <c r="BU392050" s="1067"/>
    </row>
    <row r="392051" spans="73:73" x14ac:dyDescent="0.25">
      <c r="BU392051" s="2143"/>
    </row>
    <row r="392075" spans="73:73" x14ac:dyDescent="0.25">
      <c r="BU392075" s="1067"/>
    </row>
    <row r="392076" spans="73:73" x14ac:dyDescent="0.25">
      <c r="BU392076" s="2143"/>
    </row>
    <row r="392100" spans="73:73" x14ac:dyDescent="0.25">
      <c r="BU392100" s="1067"/>
    </row>
    <row r="392101" spans="73:73" x14ac:dyDescent="0.25">
      <c r="BU392101" s="2143"/>
    </row>
    <row r="392125" spans="73:73" x14ac:dyDescent="0.25">
      <c r="BU392125" s="1067"/>
    </row>
    <row r="392126" spans="73:73" x14ac:dyDescent="0.25">
      <c r="BU392126" s="2143"/>
    </row>
    <row r="392150" spans="73:73" x14ac:dyDescent="0.25">
      <c r="BU392150" s="1067"/>
    </row>
    <row r="392151" spans="73:73" x14ac:dyDescent="0.25">
      <c r="BU392151" s="2143"/>
    </row>
    <row r="392175" spans="73:73" x14ac:dyDescent="0.25">
      <c r="BU392175" s="1067"/>
    </row>
    <row r="392176" spans="73:73" x14ac:dyDescent="0.25">
      <c r="BU392176" s="2143"/>
    </row>
    <row r="392200" spans="73:73" x14ac:dyDescent="0.25">
      <c r="BU392200" s="1067"/>
    </row>
    <row r="392201" spans="73:73" x14ac:dyDescent="0.25">
      <c r="BU392201" s="2143"/>
    </row>
    <row r="392225" spans="73:73" x14ac:dyDescent="0.25">
      <c r="BU392225" s="1067"/>
    </row>
    <row r="392226" spans="73:73" x14ac:dyDescent="0.25">
      <c r="BU392226" s="2143"/>
    </row>
    <row r="392250" spans="73:73" x14ac:dyDescent="0.25">
      <c r="BU392250" s="1067"/>
    </row>
    <row r="392251" spans="73:73" x14ac:dyDescent="0.25">
      <c r="BU392251" s="2143"/>
    </row>
    <row r="392275" spans="73:73" x14ac:dyDescent="0.25">
      <c r="BU392275" s="1067"/>
    </row>
    <row r="392276" spans="73:73" x14ac:dyDescent="0.25">
      <c r="BU392276" s="2143"/>
    </row>
    <row r="392300" spans="73:73" x14ac:dyDescent="0.25">
      <c r="BU392300" s="1067"/>
    </row>
    <row r="392301" spans="73:73" x14ac:dyDescent="0.25">
      <c r="BU392301" s="2143"/>
    </row>
    <row r="392325" spans="73:73" x14ac:dyDescent="0.25">
      <c r="BU392325" s="1067"/>
    </row>
    <row r="392326" spans="73:73" x14ac:dyDescent="0.25">
      <c r="BU392326" s="2143"/>
    </row>
    <row r="392350" spans="73:73" x14ac:dyDescent="0.25">
      <c r="BU392350" s="1067"/>
    </row>
    <row r="392351" spans="73:73" x14ac:dyDescent="0.25">
      <c r="BU392351" s="2143"/>
    </row>
    <row r="392375" spans="73:73" x14ac:dyDescent="0.25">
      <c r="BU392375" s="1067"/>
    </row>
    <row r="392376" spans="73:73" x14ac:dyDescent="0.25">
      <c r="BU392376" s="2143"/>
    </row>
    <row r="392400" spans="73:73" x14ac:dyDescent="0.25">
      <c r="BU392400" s="1067"/>
    </row>
    <row r="392401" spans="73:73" x14ac:dyDescent="0.25">
      <c r="BU392401" s="2143"/>
    </row>
    <row r="392425" spans="73:73" x14ac:dyDescent="0.25">
      <c r="BU392425" s="1067"/>
    </row>
    <row r="392426" spans="73:73" x14ac:dyDescent="0.25">
      <c r="BU392426" s="2143"/>
    </row>
    <row r="392450" spans="73:73" x14ac:dyDescent="0.25">
      <c r="BU392450" s="1067"/>
    </row>
    <row r="392451" spans="73:73" x14ac:dyDescent="0.25">
      <c r="BU392451" s="2143"/>
    </row>
    <row r="392475" spans="73:73" x14ac:dyDescent="0.25">
      <c r="BU392475" s="1067"/>
    </row>
    <row r="392476" spans="73:73" x14ac:dyDescent="0.25">
      <c r="BU392476" s="2143"/>
    </row>
    <row r="392500" spans="73:73" x14ac:dyDescent="0.25">
      <c r="BU392500" s="1067"/>
    </row>
    <row r="392501" spans="73:73" x14ac:dyDescent="0.25">
      <c r="BU392501" s="2143"/>
    </row>
    <row r="392525" spans="73:73" x14ac:dyDescent="0.25">
      <c r="BU392525" s="1067"/>
    </row>
    <row r="392526" spans="73:73" x14ac:dyDescent="0.25">
      <c r="BU392526" s="2143"/>
    </row>
    <row r="392550" spans="73:73" x14ac:dyDescent="0.25">
      <c r="BU392550" s="1067"/>
    </row>
    <row r="392551" spans="73:73" x14ac:dyDescent="0.25">
      <c r="BU392551" s="2143"/>
    </row>
    <row r="392575" spans="73:73" x14ac:dyDescent="0.25">
      <c r="BU392575" s="1067"/>
    </row>
    <row r="392576" spans="73:73" x14ac:dyDescent="0.25">
      <c r="BU392576" s="2143"/>
    </row>
    <row r="392600" spans="73:73" x14ac:dyDescent="0.25">
      <c r="BU392600" s="1067"/>
    </row>
    <row r="392601" spans="73:73" x14ac:dyDescent="0.25">
      <c r="BU392601" s="2143"/>
    </row>
    <row r="392625" spans="73:73" x14ac:dyDescent="0.25">
      <c r="BU392625" s="1067"/>
    </row>
    <row r="392626" spans="73:73" x14ac:dyDescent="0.25">
      <c r="BU392626" s="2143"/>
    </row>
    <row r="392650" spans="73:73" x14ac:dyDescent="0.25">
      <c r="BU392650" s="1067"/>
    </row>
    <row r="392651" spans="73:73" x14ac:dyDescent="0.25">
      <c r="BU392651" s="2143"/>
    </row>
    <row r="392675" spans="73:73" x14ac:dyDescent="0.25">
      <c r="BU392675" s="1067"/>
    </row>
    <row r="392676" spans="73:73" x14ac:dyDescent="0.25">
      <c r="BU392676" s="2143"/>
    </row>
    <row r="392700" spans="73:73" x14ac:dyDescent="0.25">
      <c r="BU392700" s="1067"/>
    </row>
    <row r="392701" spans="73:73" x14ac:dyDescent="0.25">
      <c r="BU392701" s="2143"/>
    </row>
    <row r="392725" spans="73:73" x14ac:dyDescent="0.25">
      <c r="BU392725" s="1067"/>
    </row>
    <row r="392726" spans="73:73" x14ac:dyDescent="0.25">
      <c r="BU392726" s="2143"/>
    </row>
    <row r="392750" spans="73:73" x14ac:dyDescent="0.25">
      <c r="BU392750" s="1067"/>
    </row>
    <row r="392751" spans="73:73" x14ac:dyDescent="0.25">
      <c r="BU392751" s="2143"/>
    </row>
    <row r="392775" spans="73:73" x14ac:dyDescent="0.25">
      <c r="BU392775" s="1067"/>
    </row>
    <row r="392776" spans="73:73" x14ac:dyDescent="0.25">
      <c r="BU392776" s="2143"/>
    </row>
    <row r="392800" spans="73:73" x14ac:dyDescent="0.25">
      <c r="BU392800" s="1067"/>
    </row>
    <row r="392801" spans="73:73" x14ac:dyDescent="0.25">
      <c r="BU392801" s="2143"/>
    </row>
    <row r="392825" spans="73:73" x14ac:dyDescent="0.25">
      <c r="BU392825" s="1067"/>
    </row>
    <row r="392826" spans="73:73" x14ac:dyDescent="0.25">
      <c r="BU392826" s="2143"/>
    </row>
    <row r="392850" spans="73:73" x14ac:dyDescent="0.25">
      <c r="BU392850" s="1067"/>
    </row>
    <row r="392851" spans="73:73" x14ac:dyDescent="0.25">
      <c r="BU392851" s="2143"/>
    </row>
    <row r="392875" spans="73:73" x14ac:dyDescent="0.25">
      <c r="BU392875" s="1067"/>
    </row>
    <row r="392876" spans="73:73" x14ac:dyDescent="0.25">
      <c r="BU392876" s="2143"/>
    </row>
    <row r="392900" spans="73:73" x14ac:dyDescent="0.25">
      <c r="BU392900" s="1067"/>
    </row>
    <row r="392901" spans="73:73" x14ac:dyDescent="0.25">
      <c r="BU392901" s="2143"/>
    </row>
    <row r="392925" spans="73:73" x14ac:dyDescent="0.25">
      <c r="BU392925" s="1067"/>
    </row>
    <row r="392926" spans="73:73" x14ac:dyDescent="0.25">
      <c r="BU392926" s="2143"/>
    </row>
    <row r="392950" spans="73:73" x14ac:dyDescent="0.25">
      <c r="BU392950" s="1067"/>
    </row>
    <row r="392951" spans="73:73" x14ac:dyDescent="0.25">
      <c r="BU392951" s="2143"/>
    </row>
    <row r="392975" spans="73:73" x14ac:dyDescent="0.25">
      <c r="BU392975" s="1067"/>
    </row>
    <row r="392976" spans="73:73" x14ac:dyDescent="0.25">
      <c r="BU392976" s="2143"/>
    </row>
    <row r="393000" spans="73:73" x14ac:dyDescent="0.25">
      <c r="BU393000" s="1067"/>
    </row>
    <row r="393001" spans="73:73" x14ac:dyDescent="0.25">
      <c r="BU393001" s="2143"/>
    </row>
    <row r="393025" spans="73:73" x14ac:dyDescent="0.25">
      <c r="BU393025" s="1067"/>
    </row>
    <row r="393026" spans="73:73" x14ac:dyDescent="0.25">
      <c r="BU393026" s="2143"/>
    </row>
    <row r="393050" spans="73:73" x14ac:dyDescent="0.25">
      <c r="BU393050" s="1067"/>
    </row>
    <row r="393051" spans="73:73" x14ac:dyDescent="0.25">
      <c r="BU393051" s="2143"/>
    </row>
    <row r="393075" spans="73:73" x14ac:dyDescent="0.25">
      <c r="BU393075" s="1067"/>
    </row>
    <row r="393076" spans="73:73" x14ac:dyDescent="0.25">
      <c r="BU393076" s="2143"/>
    </row>
    <row r="393100" spans="73:73" x14ac:dyDescent="0.25">
      <c r="BU393100" s="1067"/>
    </row>
    <row r="393101" spans="73:73" x14ac:dyDescent="0.25">
      <c r="BU393101" s="2143"/>
    </row>
    <row r="393125" spans="73:73" x14ac:dyDescent="0.25">
      <c r="BU393125" s="1067"/>
    </row>
    <row r="393126" spans="73:73" x14ac:dyDescent="0.25">
      <c r="BU393126" s="2143"/>
    </row>
    <row r="393150" spans="73:73" x14ac:dyDescent="0.25">
      <c r="BU393150" s="1067"/>
    </row>
    <row r="393151" spans="73:73" x14ac:dyDescent="0.25">
      <c r="BU393151" s="2143"/>
    </row>
    <row r="393175" spans="73:73" x14ac:dyDescent="0.25">
      <c r="BU393175" s="1067"/>
    </row>
    <row r="393176" spans="73:73" x14ac:dyDescent="0.25">
      <c r="BU393176" s="2143"/>
    </row>
    <row r="393200" spans="73:73" x14ac:dyDescent="0.25">
      <c r="BU393200" s="1067"/>
    </row>
    <row r="393201" spans="73:73" x14ac:dyDescent="0.25">
      <c r="BU393201" s="2143"/>
    </row>
    <row r="393225" spans="73:73" x14ac:dyDescent="0.25">
      <c r="BU393225" s="1067"/>
    </row>
    <row r="393226" spans="73:73" x14ac:dyDescent="0.25">
      <c r="BU393226" s="2143"/>
    </row>
    <row r="393250" spans="73:73" x14ac:dyDescent="0.25">
      <c r="BU393250" s="1067"/>
    </row>
    <row r="393251" spans="73:73" x14ac:dyDescent="0.25">
      <c r="BU393251" s="2143"/>
    </row>
    <row r="393275" spans="73:73" x14ac:dyDescent="0.25">
      <c r="BU393275" s="1067"/>
    </row>
    <row r="393276" spans="73:73" x14ac:dyDescent="0.25">
      <c r="BU393276" s="2143"/>
    </row>
    <row r="393300" spans="73:73" x14ac:dyDescent="0.25">
      <c r="BU393300" s="1067"/>
    </row>
    <row r="393301" spans="73:73" x14ac:dyDescent="0.25">
      <c r="BU393301" s="2143"/>
    </row>
    <row r="393325" spans="73:73" x14ac:dyDescent="0.25">
      <c r="BU393325" s="1067"/>
    </row>
    <row r="393326" spans="73:73" x14ac:dyDescent="0.25">
      <c r="BU393326" s="2143"/>
    </row>
    <row r="393350" spans="73:73" x14ac:dyDescent="0.25">
      <c r="BU393350" s="1067"/>
    </row>
    <row r="393351" spans="73:73" x14ac:dyDescent="0.25">
      <c r="BU393351" s="2143"/>
    </row>
    <row r="393375" spans="73:73" x14ac:dyDescent="0.25">
      <c r="BU393375" s="1067"/>
    </row>
    <row r="393376" spans="73:73" x14ac:dyDescent="0.25">
      <c r="BU393376" s="2143"/>
    </row>
    <row r="393400" spans="73:73" x14ac:dyDescent="0.25">
      <c r="BU393400" s="1067"/>
    </row>
    <row r="393401" spans="73:73" x14ac:dyDescent="0.25">
      <c r="BU393401" s="2143"/>
    </row>
    <row r="393425" spans="73:73" x14ac:dyDescent="0.25">
      <c r="BU393425" s="1067"/>
    </row>
    <row r="393426" spans="73:73" x14ac:dyDescent="0.25">
      <c r="BU393426" s="2143"/>
    </row>
    <row r="393450" spans="73:73" x14ac:dyDescent="0.25">
      <c r="BU393450" s="1067"/>
    </row>
    <row r="393451" spans="73:73" x14ac:dyDescent="0.25">
      <c r="BU393451" s="2143"/>
    </row>
    <row r="393475" spans="73:73" x14ac:dyDescent="0.25">
      <c r="BU393475" s="1067"/>
    </row>
    <row r="393476" spans="73:73" x14ac:dyDescent="0.25">
      <c r="BU393476" s="2143"/>
    </row>
    <row r="393500" spans="73:73" x14ac:dyDescent="0.25">
      <c r="BU393500" s="1067"/>
    </row>
    <row r="393501" spans="73:73" x14ac:dyDescent="0.25">
      <c r="BU393501" s="2143"/>
    </row>
    <row r="393525" spans="73:73" x14ac:dyDescent="0.25">
      <c r="BU393525" s="1067"/>
    </row>
    <row r="393526" spans="73:73" x14ac:dyDescent="0.25">
      <c r="BU393526" s="2143"/>
    </row>
    <row r="393550" spans="73:73" x14ac:dyDescent="0.25">
      <c r="BU393550" s="1067"/>
    </row>
    <row r="393551" spans="73:73" x14ac:dyDescent="0.25">
      <c r="BU393551" s="2143"/>
    </row>
    <row r="393575" spans="73:73" x14ac:dyDescent="0.25">
      <c r="BU393575" s="1067"/>
    </row>
    <row r="393576" spans="73:73" x14ac:dyDescent="0.25">
      <c r="BU393576" s="2143"/>
    </row>
    <row r="393600" spans="73:73" x14ac:dyDescent="0.25">
      <c r="BU393600" s="1067"/>
    </row>
    <row r="393601" spans="73:73" x14ac:dyDescent="0.25">
      <c r="BU393601" s="2143"/>
    </row>
    <row r="393625" spans="73:73" x14ac:dyDescent="0.25">
      <c r="BU393625" s="1067"/>
    </row>
    <row r="393626" spans="73:73" x14ac:dyDescent="0.25">
      <c r="BU393626" s="2143"/>
    </row>
    <row r="393650" spans="73:73" x14ac:dyDescent="0.25">
      <c r="BU393650" s="1067"/>
    </row>
    <row r="393651" spans="73:73" x14ac:dyDescent="0.25">
      <c r="BU393651" s="2143"/>
    </row>
    <row r="393675" spans="73:73" x14ac:dyDescent="0.25">
      <c r="BU393675" s="1067"/>
    </row>
    <row r="393676" spans="73:73" x14ac:dyDescent="0.25">
      <c r="BU393676" s="2143"/>
    </row>
    <row r="393700" spans="73:73" x14ac:dyDescent="0.25">
      <c r="BU393700" s="1067"/>
    </row>
    <row r="393701" spans="73:73" x14ac:dyDescent="0.25">
      <c r="BU393701" s="2143"/>
    </row>
    <row r="393725" spans="73:73" x14ac:dyDescent="0.25">
      <c r="BU393725" s="1067"/>
    </row>
    <row r="393726" spans="73:73" x14ac:dyDescent="0.25">
      <c r="BU393726" s="2143"/>
    </row>
    <row r="393750" spans="73:73" x14ac:dyDescent="0.25">
      <c r="BU393750" s="1067"/>
    </row>
    <row r="393751" spans="73:73" x14ac:dyDescent="0.25">
      <c r="BU393751" s="2143"/>
    </row>
    <row r="393775" spans="73:73" x14ac:dyDescent="0.25">
      <c r="BU393775" s="1067"/>
    </row>
    <row r="393776" spans="73:73" x14ac:dyDescent="0.25">
      <c r="BU393776" s="2143"/>
    </row>
    <row r="393800" spans="73:73" x14ac:dyDescent="0.25">
      <c r="BU393800" s="1067"/>
    </row>
    <row r="393801" spans="73:73" x14ac:dyDescent="0.25">
      <c r="BU393801" s="2143"/>
    </row>
    <row r="393825" spans="73:73" x14ac:dyDescent="0.25">
      <c r="BU393825" s="1067"/>
    </row>
    <row r="393826" spans="73:73" x14ac:dyDescent="0.25">
      <c r="BU393826" s="2143"/>
    </row>
    <row r="393850" spans="73:73" x14ac:dyDescent="0.25">
      <c r="BU393850" s="1067"/>
    </row>
    <row r="393851" spans="73:73" x14ac:dyDescent="0.25">
      <c r="BU393851" s="2143"/>
    </row>
    <row r="393875" spans="73:73" x14ac:dyDescent="0.25">
      <c r="BU393875" s="1067"/>
    </row>
    <row r="393876" spans="73:73" x14ac:dyDescent="0.25">
      <c r="BU393876" s="2143"/>
    </row>
    <row r="393900" spans="73:73" x14ac:dyDescent="0.25">
      <c r="BU393900" s="1067"/>
    </row>
    <row r="393901" spans="73:73" x14ac:dyDescent="0.25">
      <c r="BU393901" s="2143"/>
    </row>
    <row r="393925" spans="73:73" x14ac:dyDescent="0.25">
      <c r="BU393925" s="1067"/>
    </row>
    <row r="393926" spans="73:73" x14ac:dyDescent="0.25">
      <c r="BU393926" s="2143"/>
    </row>
    <row r="393950" spans="73:73" x14ac:dyDescent="0.25">
      <c r="BU393950" s="1067"/>
    </row>
    <row r="393951" spans="73:73" x14ac:dyDescent="0.25">
      <c r="BU393951" s="2143"/>
    </row>
    <row r="393975" spans="73:73" x14ac:dyDescent="0.25">
      <c r="BU393975" s="1067"/>
    </row>
    <row r="393976" spans="73:73" x14ac:dyDescent="0.25">
      <c r="BU393976" s="2143"/>
    </row>
    <row r="394000" spans="73:73" x14ac:dyDescent="0.25">
      <c r="BU394000" s="1067"/>
    </row>
    <row r="394001" spans="73:73" x14ac:dyDescent="0.25">
      <c r="BU394001" s="2143"/>
    </row>
    <row r="394025" spans="73:73" x14ac:dyDescent="0.25">
      <c r="BU394025" s="1067"/>
    </row>
    <row r="394026" spans="73:73" x14ac:dyDescent="0.25">
      <c r="BU394026" s="2143"/>
    </row>
    <row r="394050" spans="73:73" x14ac:dyDescent="0.25">
      <c r="BU394050" s="1067"/>
    </row>
    <row r="394051" spans="73:73" x14ac:dyDescent="0.25">
      <c r="BU394051" s="2143"/>
    </row>
    <row r="394075" spans="73:73" x14ac:dyDescent="0.25">
      <c r="BU394075" s="1067"/>
    </row>
    <row r="394076" spans="73:73" x14ac:dyDescent="0.25">
      <c r="BU394076" s="2143"/>
    </row>
    <row r="394100" spans="73:73" x14ac:dyDescent="0.25">
      <c r="BU394100" s="1067"/>
    </row>
    <row r="394101" spans="73:73" x14ac:dyDescent="0.25">
      <c r="BU394101" s="2143"/>
    </row>
    <row r="394125" spans="73:73" x14ac:dyDescent="0.25">
      <c r="BU394125" s="1067"/>
    </row>
    <row r="394126" spans="73:73" x14ac:dyDescent="0.25">
      <c r="BU394126" s="2143"/>
    </row>
    <row r="394150" spans="73:73" x14ac:dyDescent="0.25">
      <c r="BU394150" s="1067"/>
    </row>
    <row r="394151" spans="73:73" x14ac:dyDescent="0.25">
      <c r="BU394151" s="2143"/>
    </row>
    <row r="394175" spans="73:73" x14ac:dyDescent="0.25">
      <c r="BU394175" s="1067"/>
    </row>
    <row r="394176" spans="73:73" x14ac:dyDescent="0.25">
      <c r="BU394176" s="2143"/>
    </row>
    <row r="394200" spans="73:73" x14ac:dyDescent="0.25">
      <c r="BU394200" s="1067"/>
    </row>
    <row r="394201" spans="73:73" x14ac:dyDescent="0.25">
      <c r="BU394201" s="2143"/>
    </row>
    <row r="394225" spans="73:73" x14ac:dyDescent="0.25">
      <c r="BU394225" s="1067"/>
    </row>
    <row r="394226" spans="73:73" x14ac:dyDescent="0.25">
      <c r="BU394226" s="2143"/>
    </row>
    <row r="394250" spans="73:73" x14ac:dyDescent="0.25">
      <c r="BU394250" s="1067"/>
    </row>
    <row r="394251" spans="73:73" x14ac:dyDescent="0.25">
      <c r="BU394251" s="2143"/>
    </row>
    <row r="394275" spans="73:73" x14ac:dyDescent="0.25">
      <c r="BU394275" s="1067"/>
    </row>
    <row r="394276" spans="73:73" x14ac:dyDescent="0.25">
      <c r="BU394276" s="2143"/>
    </row>
    <row r="394300" spans="73:73" x14ac:dyDescent="0.25">
      <c r="BU394300" s="1067"/>
    </row>
    <row r="394301" spans="73:73" x14ac:dyDescent="0.25">
      <c r="BU394301" s="2143"/>
    </row>
    <row r="394325" spans="73:73" x14ac:dyDescent="0.25">
      <c r="BU394325" s="1067"/>
    </row>
    <row r="394326" spans="73:73" x14ac:dyDescent="0.25">
      <c r="BU394326" s="2143"/>
    </row>
    <row r="394350" spans="73:73" x14ac:dyDescent="0.25">
      <c r="BU394350" s="1067"/>
    </row>
    <row r="394351" spans="73:73" x14ac:dyDescent="0.25">
      <c r="BU394351" s="2143"/>
    </row>
    <row r="394375" spans="73:73" x14ac:dyDescent="0.25">
      <c r="BU394375" s="1067"/>
    </row>
    <row r="394376" spans="73:73" x14ac:dyDescent="0.25">
      <c r="BU394376" s="2143"/>
    </row>
    <row r="394400" spans="73:73" x14ac:dyDescent="0.25">
      <c r="BU394400" s="1067"/>
    </row>
    <row r="394401" spans="73:73" x14ac:dyDescent="0.25">
      <c r="BU394401" s="2143"/>
    </row>
    <row r="394425" spans="73:73" x14ac:dyDescent="0.25">
      <c r="BU394425" s="1067"/>
    </row>
    <row r="394426" spans="73:73" x14ac:dyDescent="0.25">
      <c r="BU394426" s="2143"/>
    </row>
    <row r="394450" spans="73:73" x14ac:dyDescent="0.25">
      <c r="BU394450" s="1067"/>
    </row>
    <row r="394451" spans="73:73" x14ac:dyDescent="0.25">
      <c r="BU394451" s="2143"/>
    </row>
    <row r="394475" spans="73:73" x14ac:dyDescent="0.25">
      <c r="BU394475" s="1067"/>
    </row>
    <row r="394476" spans="73:73" x14ac:dyDescent="0.25">
      <c r="BU394476" s="2143"/>
    </row>
    <row r="394500" spans="73:73" x14ac:dyDescent="0.25">
      <c r="BU394500" s="1067"/>
    </row>
    <row r="394501" spans="73:73" x14ac:dyDescent="0.25">
      <c r="BU394501" s="2143"/>
    </row>
    <row r="394525" spans="73:73" x14ac:dyDescent="0.25">
      <c r="BU394525" s="1067"/>
    </row>
    <row r="394526" spans="73:73" x14ac:dyDescent="0.25">
      <c r="BU394526" s="2143"/>
    </row>
    <row r="394550" spans="73:73" x14ac:dyDescent="0.25">
      <c r="BU394550" s="1067"/>
    </row>
    <row r="394551" spans="73:73" x14ac:dyDescent="0.25">
      <c r="BU394551" s="2143"/>
    </row>
    <row r="394575" spans="73:73" x14ac:dyDescent="0.25">
      <c r="BU394575" s="1067"/>
    </row>
    <row r="394576" spans="73:73" x14ac:dyDescent="0.25">
      <c r="BU394576" s="2143"/>
    </row>
    <row r="394600" spans="73:73" x14ac:dyDescent="0.25">
      <c r="BU394600" s="1067"/>
    </row>
    <row r="394601" spans="73:73" x14ac:dyDescent="0.25">
      <c r="BU394601" s="2143"/>
    </row>
    <row r="394625" spans="73:73" x14ac:dyDescent="0.25">
      <c r="BU394625" s="1067"/>
    </row>
    <row r="394626" spans="73:73" x14ac:dyDescent="0.25">
      <c r="BU394626" s="2143"/>
    </row>
    <row r="394650" spans="73:73" x14ac:dyDescent="0.25">
      <c r="BU394650" s="1067"/>
    </row>
    <row r="394651" spans="73:73" x14ac:dyDescent="0.25">
      <c r="BU394651" s="2143"/>
    </row>
    <row r="394675" spans="73:73" x14ac:dyDescent="0.25">
      <c r="BU394675" s="1067"/>
    </row>
    <row r="394676" spans="73:73" x14ac:dyDescent="0.25">
      <c r="BU394676" s="2143"/>
    </row>
    <row r="394700" spans="73:73" x14ac:dyDescent="0.25">
      <c r="BU394700" s="1067"/>
    </row>
    <row r="394701" spans="73:73" x14ac:dyDescent="0.25">
      <c r="BU394701" s="2143"/>
    </row>
    <row r="394725" spans="73:73" x14ac:dyDescent="0.25">
      <c r="BU394725" s="1067"/>
    </row>
    <row r="394726" spans="73:73" x14ac:dyDescent="0.25">
      <c r="BU394726" s="2143"/>
    </row>
    <row r="394750" spans="73:73" x14ac:dyDescent="0.25">
      <c r="BU394750" s="1067"/>
    </row>
    <row r="394751" spans="73:73" x14ac:dyDescent="0.25">
      <c r="BU394751" s="2143"/>
    </row>
    <row r="394775" spans="73:73" x14ac:dyDescent="0.25">
      <c r="BU394775" s="1067"/>
    </row>
    <row r="394776" spans="73:73" x14ac:dyDescent="0.25">
      <c r="BU394776" s="2143"/>
    </row>
    <row r="394800" spans="73:73" x14ac:dyDescent="0.25">
      <c r="BU394800" s="1067"/>
    </row>
    <row r="394801" spans="73:73" x14ac:dyDescent="0.25">
      <c r="BU394801" s="2143"/>
    </row>
    <row r="394825" spans="73:73" x14ac:dyDescent="0.25">
      <c r="BU394825" s="1067"/>
    </row>
    <row r="394826" spans="73:73" x14ac:dyDescent="0.25">
      <c r="BU394826" s="2143"/>
    </row>
    <row r="394850" spans="73:73" x14ac:dyDescent="0.25">
      <c r="BU394850" s="1067"/>
    </row>
    <row r="394851" spans="73:73" x14ac:dyDescent="0.25">
      <c r="BU394851" s="2143"/>
    </row>
    <row r="394875" spans="73:73" x14ac:dyDescent="0.25">
      <c r="BU394875" s="1067"/>
    </row>
    <row r="394876" spans="73:73" x14ac:dyDescent="0.25">
      <c r="BU394876" s="2143"/>
    </row>
    <row r="394900" spans="73:73" x14ac:dyDescent="0.25">
      <c r="BU394900" s="1067"/>
    </row>
    <row r="394901" spans="73:73" x14ac:dyDescent="0.25">
      <c r="BU394901" s="2143"/>
    </row>
    <row r="394925" spans="73:73" x14ac:dyDescent="0.25">
      <c r="BU394925" s="1067"/>
    </row>
    <row r="394926" spans="73:73" x14ac:dyDescent="0.25">
      <c r="BU394926" s="2143"/>
    </row>
    <row r="394950" spans="73:73" x14ac:dyDescent="0.25">
      <c r="BU394950" s="1067"/>
    </row>
    <row r="394951" spans="73:73" x14ac:dyDescent="0.25">
      <c r="BU394951" s="2143"/>
    </row>
    <row r="394975" spans="73:73" x14ac:dyDescent="0.25">
      <c r="BU394975" s="1067"/>
    </row>
    <row r="394976" spans="73:73" x14ac:dyDescent="0.25">
      <c r="BU394976" s="2143"/>
    </row>
    <row r="395000" spans="73:73" x14ac:dyDescent="0.25">
      <c r="BU395000" s="1067"/>
    </row>
    <row r="395001" spans="73:73" x14ac:dyDescent="0.25">
      <c r="BU395001" s="2143"/>
    </row>
    <row r="395025" spans="73:73" x14ac:dyDescent="0.25">
      <c r="BU395025" s="1067"/>
    </row>
    <row r="395026" spans="73:73" x14ac:dyDescent="0.25">
      <c r="BU395026" s="2143"/>
    </row>
    <row r="395050" spans="73:73" x14ac:dyDescent="0.25">
      <c r="BU395050" s="1067"/>
    </row>
    <row r="395051" spans="73:73" x14ac:dyDescent="0.25">
      <c r="BU395051" s="2143"/>
    </row>
    <row r="395075" spans="73:73" x14ac:dyDescent="0.25">
      <c r="BU395075" s="1067"/>
    </row>
    <row r="395076" spans="73:73" x14ac:dyDescent="0.25">
      <c r="BU395076" s="2143"/>
    </row>
    <row r="395100" spans="73:73" x14ac:dyDescent="0.25">
      <c r="BU395100" s="1067"/>
    </row>
    <row r="395101" spans="73:73" x14ac:dyDescent="0.25">
      <c r="BU395101" s="2143"/>
    </row>
    <row r="395125" spans="73:73" x14ac:dyDescent="0.25">
      <c r="BU395125" s="1067"/>
    </row>
    <row r="395126" spans="73:73" x14ac:dyDescent="0.25">
      <c r="BU395126" s="2143"/>
    </row>
    <row r="395150" spans="73:73" x14ac:dyDescent="0.25">
      <c r="BU395150" s="1067"/>
    </row>
    <row r="395151" spans="73:73" x14ac:dyDescent="0.25">
      <c r="BU395151" s="2143"/>
    </row>
    <row r="395175" spans="73:73" x14ac:dyDescent="0.25">
      <c r="BU395175" s="1067"/>
    </row>
    <row r="395176" spans="73:73" x14ac:dyDescent="0.25">
      <c r="BU395176" s="2143"/>
    </row>
    <row r="395200" spans="73:73" x14ac:dyDescent="0.25">
      <c r="BU395200" s="1067"/>
    </row>
    <row r="395201" spans="73:73" x14ac:dyDescent="0.25">
      <c r="BU395201" s="2143"/>
    </row>
    <row r="395225" spans="73:73" x14ac:dyDescent="0.25">
      <c r="BU395225" s="1067"/>
    </row>
    <row r="395226" spans="73:73" x14ac:dyDescent="0.25">
      <c r="BU395226" s="2143"/>
    </row>
    <row r="395250" spans="73:73" x14ac:dyDescent="0.25">
      <c r="BU395250" s="1067"/>
    </row>
    <row r="395251" spans="73:73" x14ac:dyDescent="0.25">
      <c r="BU395251" s="2143"/>
    </row>
    <row r="395275" spans="73:73" x14ac:dyDescent="0.25">
      <c r="BU395275" s="1067"/>
    </row>
    <row r="395276" spans="73:73" x14ac:dyDescent="0.25">
      <c r="BU395276" s="2143"/>
    </row>
    <row r="395300" spans="73:73" x14ac:dyDescent="0.25">
      <c r="BU395300" s="1067"/>
    </row>
    <row r="395301" spans="73:73" x14ac:dyDescent="0.25">
      <c r="BU395301" s="2143"/>
    </row>
    <row r="395325" spans="73:73" x14ac:dyDescent="0.25">
      <c r="BU395325" s="1067"/>
    </row>
    <row r="395326" spans="73:73" x14ac:dyDescent="0.25">
      <c r="BU395326" s="2143"/>
    </row>
    <row r="395350" spans="73:73" x14ac:dyDescent="0.25">
      <c r="BU395350" s="1067"/>
    </row>
    <row r="395351" spans="73:73" x14ac:dyDescent="0.25">
      <c r="BU395351" s="2143"/>
    </row>
    <row r="395375" spans="73:73" x14ac:dyDescent="0.25">
      <c r="BU395375" s="1067"/>
    </row>
    <row r="395376" spans="73:73" x14ac:dyDescent="0.25">
      <c r="BU395376" s="2143"/>
    </row>
    <row r="395400" spans="73:73" x14ac:dyDescent="0.25">
      <c r="BU395400" s="1067"/>
    </row>
    <row r="395401" spans="73:73" x14ac:dyDescent="0.25">
      <c r="BU395401" s="2143"/>
    </row>
    <row r="395425" spans="73:73" x14ac:dyDescent="0.25">
      <c r="BU395425" s="1067"/>
    </row>
    <row r="395426" spans="73:73" x14ac:dyDescent="0.25">
      <c r="BU395426" s="2143"/>
    </row>
    <row r="395450" spans="73:73" x14ac:dyDescent="0.25">
      <c r="BU395450" s="1067"/>
    </row>
    <row r="395451" spans="73:73" x14ac:dyDescent="0.25">
      <c r="BU395451" s="2143"/>
    </row>
    <row r="395475" spans="73:73" x14ac:dyDescent="0.25">
      <c r="BU395475" s="1067"/>
    </row>
    <row r="395476" spans="73:73" x14ac:dyDescent="0.25">
      <c r="BU395476" s="2143"/>
    </row>
    <row r="395500" spans="73:73" x14ac:dyDescent="0.25">
      <c r="BU395500" s="1067"/>
    </row>
    <row r="395501" spans="73:73" x14ac:dyDescent="0.25">
      <c r="BU395501" s="2143"/>
    </row>
    <row r="395525" spans="73:73" x14ac:dyDescent="0.25">
      <c r="BU395525" s="1067"/>
    </row>
    <row r="395526" spans="73:73" x14ac:dyDescent="0.25">
      <c r="BU395526" s="2143"/>
    </row>
    <row r="395550" spans="73:73" x14ac:dyDescent="0.25">
      <c r="BU395550" s="1067"/>
    </row>
    <row r="395551" spans="73:73" x14ac:dyDescent="0.25">
      <c r="BU395551" s="2143"/>
    </row>
    <row r="395575" spans="73:73" x14ac:dyDescent="0.25">
      <c r="BU395575" s="1067"/>
    </row>
    <row r="395576" spans="73:73" x14ac:dyDescent="0.25">
      <c r="BU395576" s="2143"/>
    </row>
    <row r="395600" spans="73:73" x14ac:dyDescent="0.25">
      <c r="BU395600" s="1067"/>
    </row>
    <row r="395601" spans="73:73" x14ac:dyDescent="0.25">
      <c r="BU395601" s="2143"/>
    </row>
    <row r="395625" spans="73:73" x14ac:dyDescent="0.25">
      <c r="BU395625" s="1067"/>
    </row>
    <row r="395626" spans="73:73" x14ac:dyDescent="0.25">
      <c r="BU395626" s="2143"/>
    </row>
    <row r="395650" spans="73:73" x14ac:dyDescent="0.25">
      <c r="BU395650" s="1067"/>
    </row>
    <row r="395651" spans="73:73" x14ac:dyDescent="0.25">
      <c r="BU395651" s="2143"/>
    </row>
    <row r="395675" spans="73:73" x14ac:dyDescent="0.25">
      <c r="BU395675" s="1067"/>
    </row>
    <row r="395676" spans="73:73" x14ac:dyDescent="0.25">
      <c r="BU395676" s="2143"/>
    </row>
    <row r="395700" spans="73:73" x14ac:dyDescent="0.25">
      <c r="BU395700" s="1067"/>
    </row>
    <row r="395701" spans="73:73" x14ac:dyDescent="0.25">
      <c r="BU395701" s="2143"/>
    </row>
    <row r="395725" spans="73:73" x14ac:dyDescent="0.25">
      <c r="BU395725" s="1067"/>
    </row>
    <row r="395726" spans="73:73" x14ac:dyDescent="0.25">
      <c r="BU395726" s="2143"/>
    </row>
    <row r="395750" spans="73:73" x14ac:dyDescent="0.25">
      <c r="BU395750" s="1067"/>
    </row>
    <row r="395751" spans="73:73" x14ac:dyDescent="0.25">
      <c r="BU395751" s="2143"/>
    </row>
    <row r="395775" spans="73:73" x14ac:dyDescent="0.25">
      <c r="BU395775" s="1067"/>
    </row>
    <row r="395776" spans="73:73" x14ac:dyDescent="0.25">
      <c r="BU395776" s="2143"/>
    </row>
    <row r="395800" spans="73:73" x14ac:dyDescent="0.25">
      <c r="BU395800" s="1067"/>
    </row>
    <row r="395801" spans="73:73" x14ac:dyDescent="0.25">
      <c r="BU395801" s="2143"/>
    </row>
    <row r="395825" spans="73:73" x14ac:dyDescent="0.25">
      <c r="BU395825" s="1067"/>
    </row>
    <row r="395826" spans="73:73" x14ac:dyDescent="0.25">
      <c r="BU395826" s="2143"/>
    </row>
    <row r="395850" spans="73:73" x14ac:dyDescent="0.25">
      <c r="BU395850" s="1067"/>
    </row>
    <row r="395851" spans="73:73" x14ac:dyDescent="0.25">
      <c r="BU395851" s="2143"/>
    </row>
    <row r="395875" spans="73:73" x14ac:dyDescent="0.25">
      <c r="BU395875" s="1067"/>
    </row>
    <row r="395876" spans="73:73" x14ac:dyDescent="0.25">
      <c r="BU395876" s="2143"/>
    </row>
    <row r="395900" spans="73:73" x14ac:dyDescent="0.25">
      <c r="BU395900" s="1067"/>
    </row>
    <row r="395901" spans="73:73" x14ac:dyDescent="0.25">
      <c r="BU395901" s="2143"/>
    </row>
    <row r="395925" spans="73:73" x14ac:dyDescent="0.25">
      <c r="BU395925" s="1067"/>
    </row>
    <row r="395926" spans="73:73" x14ac:dyDescent="0.25">
      <c r="BU395926" s="2143"/>
    </row>
    <row r="395950" spans="73:73" x14ac:dyDescent="0.25">
      <c r="BU395950" s="1067"/>
    </row>
    <row r="395951" spans="73:73" x14ac:dyDescent="0.25">
      <c r="BU395951" s="2143"/>
    </row>
    <row r="395975" spans="73:73" x14ac:dyDescent="0.25">
      <c r="BU395975" s="1067"/>
    </row>
    <row r="395976" spans="73:73" x14ac:dyDescent="0.25">
      <c r="BU395976" s="2143"/>
    </row>
    <row r="396000" spans="73:73" x14ac:dyDescent="0.25">
      <c r="BU396000" s="1067"/>
    </row>
    <row r="396001" spans="73:73" x14ac:dyDescent="0.25">
      <c r="BU396001" s="2143"/>
    </row>
    <row r="396025" spans="73:73" x14ac:dyDescent="0.25">
      <c r="BU396025" s="1067"/>
    </row>
    <row r="396026" spans="73:73" x14ac:dyDescent="0.25">
      <c r="BU396026" s="2143"/>
    </row>
    <row r="396050" spans="73:73" x14ac:dyDescent="0.25">
      <c r="BU396050" s="1067"/>
    </row>
    <row r="396051" spans="73:73" x14ac:dyDescent="0.25">
      <c r="BU396051" s="2143"/>
    </row>
    <row r="396075" spans="73:73" x14ac:dyDescent="0.25">
      <c r="BU396075" s="1067"/>
    </row>
    <row r="396076" spans="73:73" x14ac:dyDescent="0.25">
      <c r="BU396076" s="2143"/>
    </row>
    <row r="396100" spans="73:73" x14ac:dyDescent="0.25">
      <c r="BU396100" s="1067"/>
    </row>
    <row r="396101" spans="73:73" x14ac:dyDescent="0.25">
      <c r="BU396101" s="2143"/>
    </row>
    <row r="396125" spans="73:73" x14ac:dyDescent="0.25">
      <c r="BU396125" s="1067"/>
    </row>
    <row r="396126" spans="73:73" x14ac:dyDescent="0.25">
      <c r="BU396126" s="2143"/>
    </row>
    <row r="396150" spans="73:73" x14ac:dyDescent="0.25">
      <c r="BU396150" s="1067"/>
    </row>
    <row r="396151" spans="73:73" x14ac:dyDescent="0.25">
      <c r="BU396151" s="2143"/>
    </row>
    <row r="396175" spans="73:73" x14ac:dyDescent="0.25">
      <c r="BU396175" s="1067"/>
    </row>
    <row r="396176" spans="73:73" x14ac:dyDescent="0.25">
      <c r="BU396176" s="2143"/>
    </row>
    <row r="396200" spans="73:73" x14ac:dyDescent="0.25">
      <c r="BU396200" s="1067"/>
    </row>
    <row r="396201" spans="73:73" x14ac:dyDescent="0.25">
      <c r="BU396201" s="2143"/>
    </row>
    <row r="396225" spans="73:73" x14ac:dyDescent="0.25">
      <c r="BU396225" s="1067"/>
    </row>
    <row r="396226" spans="73:73" x14ac:dyDescent="0.25">
      <c r="BU396226" s="2143"/>
    </row>
    <row r="396250" spans="73:73" x14ac:dyDescent="0.25">
      <c r="BU396250" s="1067"/>
    </row>
    <row r="396251" spans="73:73" x14ac:dyDescent="0.25">
      <c r="BU396251" s="2143"/>
    </row>
    <row r="396275" spans="73:73" x14ac:dyDescent="0.25">
      <c r="BU396275" s="1067"/>
    </row>
    <row r="396276" spans="73:73" x14ac:dyDescent="0.25">
      <c r="BU396276" s="2143"/>
    </row>
    <row r="396300" spans="73:73" x14ac:dyDescent="0.25">
      <c r="BU396300" s="1067"/>
    </row>
    <row r="396301" spans="73:73" x14ac:dyDescent="0.25">
      <c r="BU396301" s="2143"/>
    </row>
    <row r="396325" spans="73:73" x14ac:dyDescent="0.25">
      <c r="BU396325" s="1067"/>
    </row>
    <row r="396326" spans="73:73" x14ac:dyDescent="0.25">
      <c r="BU396326" s="2143"/>
    </row>
    <row r="396350" spans="73:73" x14ac:dyDescent="0.25">
      <c r="BU396350" s="1067"/>
    </row>
    <row r="396351" spans="73:73" x14ac:dyDescent="0.25">
      <c r="BU396351" s="2143"/>
    </row>
    <row r="396375" spans="73:73" x14ac:dyDescent="0.25">
      <c r="BU396375" s="1067"/>
    </row>
    <row r="396376" spans="73:73" x14ac:dyDescent="0.25">
      <c r="BU396376" s="2143"/>
    </row>
    <row r="396400" spans="73:73" x14ac:dyDescent="0.25">
      <c r="BU396400" s="1067"/>
    </row>
    <row r="396401" spans="73:73" x14ac:dyDescent="0.25">
      <c r="BU396401" s="2143"/>
    </row>
    <row r="396425" spans="73:73" x14ac:dyDescent="0.25">
      <c r="BU396425" s="1067"/>
    </row>
    <row r="396426" spans="73:73" x14ac:dyDescent="0.25">
      <c r="BU396426" s="2143"/>
    </row>
    <row r="396450" spans="73:73" x14ac:dyDescent="0.25">
      <c r="BU396450" s="1067"/>
    </row>
    <row r="396451" spans="73:73" x14ac:dyDescent="0.25">
      <c r="BU396451" s="2143"/>
    </row>
    <row r="396475" spans="73:73" x14ac:dyDescent="0.25">
      <c r="BU396475" s="1067"/>
    </row>
    <row r="396476" spans="73:73" x14ac:dyDescent="0.25">
      <c r="BU396476" s="2143"/>
    </row>
    <row r="396500" spans="73:73" x14ac:dyDescent="0.25">
      <c r="BU396500" s="1067"/>
    </row>
    <row r="396501" spans="73:73" x14ac:dyDescent="0.25">
      <c r="BU396501" s="2143"/>
    </row>
    <row r="396525" spans="73:73" x14ac:dyDescent="0.25">
      <c r="BU396525" s="1067"/>
    </row>
    <row r="396526" spans="73:73" x14ac:dyDescent="0.25">
      <c r="BU396526" s="2143"/>
    </row>
    <row r="396550" spans="73:73" x14ac:dyDescent="0.25">
      <c r="BU396550" s="1067"/>
    </row>
    <row r="396551" spans="73:73" x14ac:dyDescent="0.25">
      <c r="BU396551" s="2143"/>
    </row>
    <row r="396575" spans="73:73" x14ac:dyDescent="0.25">
      <c r="BU396575" s="1067"/>
    </row>
    <row r="396576" spans="73:73" x14ac:dyDescent="0.25">
      <c r="BU396576" s="2143"/>
    </row>
    <row r="396600" spans="73:73" x14ac:dyDescent="0.25">
      <c r="BU396600" s="1067"/>
    </row>
    <row r="396601" spans="73:73" x14ac:dyDescent="0.25">
      <c r="BU396601" s="2143"/>
    </row>
    <row r="396625" spans="73:73" x14ac:dyDescent="0.25">
      <c r="BU396625" s="1067"/>
    </row>
    <row r="396626" spans="73:73" x14ac:dyDescent="0.25">
      <c r="BU396626" s="2143"/>
    </row>
    <row r="396650" spans="73:73" x14ac:dyDescent="0.25">
      <c r="BU396650" s="1067"/>
    </row>
    <row r="396651" spans="73:73" x14ac:dyDescent="0.25">
      <c r="BU396651" s="2143"/>
    </row>
    <row r="396675" spans="73:73" x14ac:dyDescent="0.25">
      <c r="BU396675" s="1067"/>
    </row>
    <row r="396676" spans="73:73" x14ac:dyDescent="0.25">
      <c r="BU396676" s="2143"/>
    </row>
    <row r="396700" spans="73:73" x14ac:dyDescent="0.25">
      <c r="BU396700" s="1067"/>
    </row>
    <row r="396701" spans="73:73" x14ac:dyDescent="0.25">
      <c r="BU396701" s="2143"/>
    </row>
    <row r="396725" spans="73:73" x14ac:dyDescent="0.25">
      <c r="BU396725" s="1067"/>
    </row>
    <row r="396726" spans="73:73" x14ac:dyDescent="0.25">
      <c r="BU396726" s="2143"/>
    </row>
    <row r="396750" spans="73:73" x14ac:dyDescent="0.25">
      <c r="BU396750" s="1067"/>
    </row>
    <row r="396751" spans="73:73" x14ac:dyDescent="0.25">
      <c r="BU396751" s="2143"/>
    </row>
    <row r="396775" spans="73:73" x14ac:dyDescent="0.25">
      <c r="BU396775" s="1067"/>
    </row>
    <row r="396776" spans="73:73" x14ac:dyDescent="0.25">
      <c r="BU396776" s="2143"/>
    </row>
    <row r="396800" spans="73:73" x14ac:dyDescent="0.25">
      <c r="BU396800" s="1067"/>
    </row>
    <row r="396801" spans="73:73" x14ac:dyDescent="0.25">
      <c r="BU396801" s="2143"/>
    </row>
    <row r="396825" spans="73:73" x14ac:dyDescent="0.25">
      <c r="BU396825" s="1067"/>
    </row>
    <row r="396826" spans="73:73" x14ac:dyDescent="0.25">
      <c r="BU396826" s="2143"/>
    </row>
    <row r="396850" spans="73:73" x14ac:dyDescent="0.25">
      <c r="BU396850" s="1067"/>
    </row>
    <row r="396851" spans="73:73" x14ac:dyDescent="0.25">
      <c r="BU396851" s="2143"/>
    </row>
    <row r="396875" spans="73:73" x14ac:dyDescent="0.25">
      <c r="BU396875" s="1067"/>
    </row>
    <row r="396876" spans="73:73" x14ac:dyDescent="0.25">
      <c r="BU396876" s="2143"/>
    </row>
    <row r="396900" spans="73:73" x14ac:dyDescent="0.25">
      <c r="BU396900" s="1067"/>
    </row>
    <row r="396901" spans="73:73" x14ac:dyDescent="0.25">
      <c r="BU396901" s="2143"/>
    </row>
    <row r="396925" spans="73:73" x14ac:dyDescent="0.25">
      <c r="BU396925" s="1067"/>
    </row>
    <row r="396926" spans="73:73" x14ac:dyDescent="0.25">
      <c r="BU396926" s="2143"/>
    </row>
    <row r="396950" spans="73:73" x14ac:dyDescent="0.25">
      <c r="BU396950" s="1067"/>
    </row>
    <row r="396951" spans="73:73" x14ac:dyDescent="0.25">
      <c r="BU396951" s="2143"/>
    </row>
    <row r="396975" spans="73:73" x14ac:dyDescent="0.25">
      <c r="BU396975" s="1067"/>
    </row>
    <row r="396976" spans="73:73" x14ac:dyDescent="0.25">
      <c r="BU396976" s="2143"/>
    </row>
    <row r="397000" spans="73:73" x14ac:dyDescent="0.25">
      <c r="BU397000" s="1067"/>
    </row>
    <row r="397001" spans="73:73" x14ac:dyDescent="0.25">
      <c r="BU397001" s="2143"/>
    </row>
    <row r="397025" spans="73:73" x14ac:dyDescent="0.25">
      <c r="BU397025" s="1067"/>
    </row>
    <row r="397026" spans="73:73" x14ac:dyDescent="0.25">
      <c r="BU397026" s="2143"/>
    </row>
    <row r="397050" spans="73:73" x14ac:dyDescent="0.25">
      <c r="BU397050" s="1067"/>
    </row>
    <row r="397051" spans="73:73" x14ac:dyDescent="0.25">
      <c r="BU397051" s="2143"/>
    </row>
    <row r="397075" spans="73:73" x14ac:dyDescent="0.25">
      <c r="BU397075" s="1067"/>
    </row>
    <row r="397076" spans="73:73" x14ac:dyDescent="0.25">
      <c r="BU397076" s="2143"/>
    </row>
    <row r="397100" spans="73:73" x14ac:dyDescent="0.25">
      <c r="BU397100" s="1067"/>
    </row>
    <row r="397101" spans="73:73" x14ac:dyDescent="0.25">
      <c r="BU397101" s="2143"/>
    </row>
    <row r="397125" spans="73:73" x14ac:dyDescent="0.25">
      <c r="BU397125" s="1067"/>
    </row>
    <row r="397126" spans="73:73" x14ac:dyDescent="0.25">
      <c r="BU397126" s="2143"/>
    </row>
    <row r="397150" spans="73:73" x14ac:dyDescent="0.25">
      <c r="BU397150" s="1067"/>
    </row>
    <row r="397151" spans="73:73" x14ac:dyDescent="0.25">
      <c r="BU397151" s="2143"/>
    </row>
    <row r="397175" spans="73:73" x14ac:dyDescent="0.25">
      <c r="BU397175" s="1067"/>
    </row>
    <row r="397176" spans="73:73" x14ac:dyDescent="0.25">
      <c r="BU397176" s="2143"/>
    </row>
    <row r="397200" spans="73:73" x14ac:dyDescent="0.25">
      <c r="BU397200" s="1067"/>
    </row>
    <row r="397201" spans="73:73" x14ac:dyDescent="0.25">
      <c r="BU397201" s="2143"/>
    </row>
    <row r="397225" spans="73:73" x14ac:dyDescent="0.25">
      <c r="BU397225" s="1067"/>
    </row>
    <row r="397226" spans="73:73" x14ac:dyDescent="0.25">
      <c r="BU397226" s="2143"/>
    </row>
    <row r="397250" spans="73:73" x14ac:dyDescent="0.25">
      <c r="BU397250" s="1067"/>
    </row>
    <row r="397251" spans="73:73" x14ac:dyDescent="0.25">
      <c r="BU397251" s="2143"/>
    </row>
    <row r="397275" spans="73:73" x14ac:dyDescent="0.25">
      <c r="BU397275" s="1067"/>
    </row>
    <row r="397276" spans="73:73" x14ac:dyDescent="0.25">
      <c r="BU397276" s="2143"/>
    </row>
    <row r="397300" spans="73:73" x14ac:dyDescent="0.25">
      <c r="BU397300" s="1067"/>
    </row>
    <row r="397301" spans="73:73" x14ac:dyDescent="0.25">
      <c r="BU397301" s="2143"/>
    </row>
    <row r="397325" spans="73:73" x14ac:dyDescent="0.25">
      <c r="BU397325" s="1067"/>
    </row>
    <row r="397326" spans="73:73" x14ac:dyDescent="0.25">
      <c r="BU397326" s="2143"/>
    </row>
    <row r="397350" spans="73:73" x14ac:dyDescent="0.25">
      <c r="BU397350" s="1067"/>
    </row>
    <row r="397351" spans="73:73" x14ac:dyDescent="0.25">
      <c r="BU397351" s="2143"/>
    </row>
    <row r="397375" spans="73:73" x14ac:dyDescent="0.25">
      <c r="BU397375" s="1067"/>
    </row>
    <row r="397376" spans="73:73" x14ac:dyDescent="0.25">
      <c r="BU397376" s="2143"/>
    </row>
    <row r="397400" spans="73:73" x14ac:dyDescent="0.25">
      <c r="BU397400" s="1067"/>
    </row>
    <row r="397401" spans="73:73" x14ac:dyDescent="0.25">
      <c r="BU397401" s="2143"/>
    </row>
    <row r="397425" spans="73:73" x14ac:dyDescent="0.25">
      <c r="BU397425" s="1067"/>
    </row>
    <row r="397426" spans="73:73" x14ac:dyDescent="0.25">
      <c r="BU397426" s="2143"/>
    </row>
    <row r="397450" spans="73:73" x14ac:dyDescent="0.25">
      <c r="BU397450" s="1067"/>
    </row>
    <row r="397451" spans="73:73" x14ac:dyDescent="0.25">
      <c r="BU397451" s="2143"/>
    </row>
    <row r="397475" spans="73:73" x14ac:dyDescent="0.25">
      <c r="BU397475" s="1067"/>
    </row>
    <row r="397476" spans="73:73" x14ac:dyDescent="0.25">
      <c r="BU397476" s="2143"/>
    </row>
    <row r="397500" spans="73:73" x14ac:dyDescent="0.25">
      <c r="BU397500" s="1067"/>
    </row>
    <row r="397501" spans="73:73" x14ac:dyDescent="0.25">
      <c r="BU397501" s="2143"/>
    </row>
    <row r="397525" spans="73:73" x14ac:dyDescent="0.25">
      <c r="BU397525" s="1067"/>
    </row>
    <row r="397526" spans="73:73" x14ac:dyDescent="0.25">
      <c r="BU397526" s="2143"/>
    </row>
    <row r="397550" spans="73:73" x14ac:dyDescent="0.25">
      <c r="BU397550" s="1067"/>
    </row>
    <row r="397551" spans="73:73" x14ac:dyDescent="0.25">
      <c r="BU397551" s="2143"/>
    </row>
    <row r="397575" spans="73:73" x14ac:dyDescent="0.25">
      <c r="BU397575" s="1067"/>
    </row>
    <row r="397576" spans="73:73" x14ac:dyDescent="0.25">
      <c r="BU397576" s="2143"/>
    </row>
    <row r="397600" spans="73:73" x14ac:dyDescent="0.25">
      <c r="BU397600" s="1067"/>
    </row>
    <row r="397601" spans="73:73" x14ac:dyDescent="0.25">
      <c r="BU397601" s="2143"/>
    </row>
    <row r="397625" spans="73:73" x14ac:dyDescent="0.25">
      <c r="BU397625" s="1067"/>
    </row>
    <row r="397626" spans="73:73" x14ac:dyDescent="0.25">
      <c r="BU397626" s="2143"/>
    </row>
    <row r="397650" spans="73:73" x14ac:dyDescent="0.25">
      <c r="BU397650" s="1067"/>
    </row>
    <row r="397651" spans="73:73" x14ac:dyDescent="0.25">
      <c r="BU397651" s="2143"/>
    </row>
    <row r="397675" spans="73:73" x14ac:dyDescent="0.25">
      <c r="BU397675" s="1067"/>
    </row>
    <row r="397676" spans="73:73" x14ac:dyDescent="0.25">
      <c r="BU397676" s="2143"/>
    </row>
    <row r="397700" spans="73:73" x14ac:dyDescent="0.25">
      <c r="BU397700" s="1067"/>
    </row>
    <row r="397701" spans="73:73" x14ac:dyDescent="0.25">
      <c r="BU397701" s="2143"/>
    </row>
    <row r="397725" spans="73:73" x14ac:dyDescent="0.25">
      <c r="BU397725" s="1067"/>
    </row>
    <row r="397726" spans="73:73" x14ac:dyDescent="0.25">
      <c r="BU397726" s="2143"/>
    </row>
    <row r="397750" spans="73:73" x14ac:dyDescent="0.25">
      <c r="BU397750" s="1067"/>
    </row>
    <row r="397751" spans="73:73" x14ac:dyDescent="0.25">
      <c r="BU397751" s="2143"/>
    </row>
    <row r="397775" spans="73:73" x14ac:dyDescent="0.25">
      <c r="BU397775" s="1067"/>
    </row>
    <row r="397776" spans="73:73" x14ac:dyDescent="0.25">
      <c r="BU397776" s="2143"/>
    </row>
    <row r="397800" spans="73:73" x14ac:dyDescent="0.25">
      <c r="BU397800" s="1067"/>
    </row>
    <row r="397801" spans="73:73" x14ac:dyDescent="0.25">
      <c r="BU397801" s="2143"/>
    </row>
    <row r="397825" spans="73:73" x14ac:dyDescent="0.25">
      <c r="BU397825" s="1067"/>
    </row>
    <row r="397826" spans="73:73" x14ac:dyDescent="0.25">
      <c r="BU397826" s="2143"/>
    </row>
    <row r="397850" spans="73:73" x14ac:dyDescent="0.25">
      <c r="BU397850" s="1067"/>
    </row>
    <row r="397851" spans="73:73" x14ac:dyDescent="0.25">
      <c r="BU397851" s="2143"/>
    </row>
    <row r="397875" spans="73:73" x14ac:dyDescent="0.25">
      <c r="BU397875" s="1067"/>
    </row>
    <row r="397876" spans="73:73" x14ac:dyDescent="0.25">
      <c r="BU397876" s="2143"/>
    </row>
    <row r="397900" spans="73:73" x14ac:dyDescent="0.25">
      <c r="BU397900" s="1067"/>
    </row>
    <row r="397901" spans="73:73" x14ac:dyDescent="0.25">
      <c r="BU397901" s="2143"/>
    </row>
    <row r="397925" spans="73:73" x14ac:dyDescent="0.25">
      <c r="BU397925" s="1067"/>
    </row>
    <row r="397926" spans="73:73" x14ac:dyDescent="0.25">
      <c r="BU397926" s="2143"/>
    </row>
    <row r="397950" spans="73:73" x14ac:dyDescent="0.25">
      <c r="BU397950" s="1067"/>
    </row>
    <row r="397951" spans="73:73" x14ac:dyDescent="0.25">
      <c r="BU397951" s="2143"/>
    </row>
    <row r="397975" spans="73:73" x14ac:dyDescent="0.25">
      <c r="BU397975" s="1067"/>
    </row>
    <row r="397976" spans="73:73" x14ac:dyDescent="0.25">
      <c r="BU397976" s="2143"/>
    </row>
    <row r="398000" spans="73:73" x14ac:dyDescent="0.25">
      <c r="BU398000" s="1067"/>
    </row>
    <row r="398001" spans="73:73" x14ac:dyDescent="0.25">
      <c r="BU398001" s="2143"/>
    </row>
    <row r="398025" spans="73:73" x14ac:dyDescent="0.25">
      <c r="BU398025" s="1067"/>
    </row>
    <row r="398026" spans="73:73" x14ac:dyDescent="0.25">
      <c r="BU398026" s="2143"/>
    </row>
    <row r="398050" spans="73:73" x14ac:dyDescent="0.25">
      <c r="BU398050" s="1067"/>
    </row>
    <row r="398051" spans="73:73" x14ac:dyDescent="0.25">
      <c r="BU398051" s="2143"/>
    </row>
    <row r="398075" spans="73:73" x14ac:dyDescent="0.25">
      <c r="BU398075" s="1067"/>
    </row>
    <row r="398076" spans="73:73" x14ac:dyDescent="0.25">
      <c r="BU398076" s="2143"/>
    </row>
    <row r="398100" spans="73:73" x14ac:dyDescent="0.25">
      <c r="BU398100" s="1067"/>
    </row>
    <row r="398101" spans="73:73" x14ac:dyDescent="0.25">
      <c r="BU398101" s="2143"/>
    </row>
    <row r="398125" spans="73:73" x14ac:dyDescent="0.25">
      <c r="BU398125" s="1067"/>
    </row>
    <row r="398126" spans="73:73" x14ac:dyDescent="0.25">
      <c r="BU398126" s="2143"/>
    </row>
    <row r="398150" spans="73:73" x14ac:dyDescent="0.25">
      <c r="BU398150" s="1067"/>
    </row>
    <row r="398151" spans="73:73" x14ac:dyDescent="0.25">
      <c r="BU398151" s="2143"/>
    </row>
    <row r="398175" spans="73:73" x14ac:dyDescent="0.25">
      <c r="BU398175" s="1067"/>
    </row>
    <row r="398176" spans="73:73" x14ac:dyDescent="0.25">
      <c r="BU398176" s="2143"/>
    </row>
    <row r="398200" spans="73:73" x14ac:dyDescent="0.25">
      <c r="BU398200" s="1067"/>
    </row>
    <row r="398201" spans="73:73" x14ac:dyDescent="0.25">
      <c r="BU398201" s="2143"/>
    </row>
    <row r="398225" spans="73:73" x14ac:dyDescent="0.25">
      <c r="BU398225" s="1067"/>
    </row>
    <row r="398226" spans="73:73" x14ac:dyDescent="0.25">
      <c r="BU398226" s="2143"/>
    </row>
    <row r="398250" spans="73:73" x14ac:dyDescent="0.25">
      <c r="BU398250" s="1067"/>
    </row>
    <row r="398251" spans="73:73" x14ac:dyDescent="0.25">
      <c r="BU398251" s="2143"/>
    </row>
    <row r="398275" spans="73:73" x14ac:dyDescent="0.25">
      <c r="BU398275" s="1067"/>
    </row>
    <row r="398276" spans="73:73" x14ac:dyDescent="0.25">
      <c r="BU398276" s="2143"/>
    </row>
    <row r="398300" spans="73:73" x14ac:dyDescent="0.25">
      <c r="BU398300" s="1067"/>
    </row>
    <row r="398301" spans="73:73" x14ac:dyDescent="0.25">
      <c r="BU398301" s="2143"/>
    </row>
    <row r="398325" spans="73:73" x14ac:dyDescent="0.25">
      <c r="BU398325" s="1067"/>
    </row>
    <row r="398326" spans="73:73" x14ac:dyDescent="0.25">
      <c r="BU398326" s="2143"/>
    </row>
    <row r="398350" spans="73:73" x14ac:dyDescent="0.25">
      <c r="BU398350" s="1067"/>
    </row>
    <row r="398351" spans="73:73" x14ac:dyDescent="0.25">
      <c r="BU398351" s="2143"/>
    </row>
    <row r="398375" spans="73:73" x14ac:dyDescent="0.25">
      <c r="BU398375" s="1067"/>
    </row>
    <row r="398376" spans="73:73" x14ac:dyDescent="0.25">
      <c r="BU398376" s="2143"/>
    </row>
    <row r="398400" spans="73:73" x14ac:dyDescent="0.25">
      <c r="BU398400" s="1067"/>
    </row>
    <row r="398401" spans="73:73" x14ac:dyDescent="0.25">
      <c r="BU398401" s="2143"/>
    </row>
    <row r="398425" spans="73:73" x14ac:dyDescent="0.25">
      <c r="BU398425" s="1067"/>
    </row>
    <row r="398426" spans="73:73" x14ac:dyDescent="0.25">
      <c r="BU398426" s="2143"/>
    </row>
    <row r="398450" spans="73:73" x14ac:dyDescent="0.25">
      <c r="BU398450" s="1067"/>
    </row>
    <row r="398451" spans="73:73" x14ac:dyDescent="0.25">
      <c r="BU398451" s="2143"/>
    </row>
    <row r="398475" spans="73:73" x14ac:dyDescent="0.25">
      <c r="BU398475" s="1067"/>
    </row>
    <row r="398476" spans="73:73" x14ac:dyDescent="0.25">
      <c r="BU398476" s="2143"/>
    </row>
    <row r="398500" spans="73:73" x14ac:dyDescent="0.25">
      <c r="BU398500" s="1067"/>
    </row>
    <row r="398501" spans="73:73" x14ac:dyDescent="0.25">
      <c r="BU398501" s="2143"/>
    </row>
    <row r="398525" spans="73:73" x14ac:dyDescent="0.25">
      <c r="BU398525" s="1067"/>
    </row>
    <row r="398526" spans="73:73" x14ac:dyDescent="0.25">
      <c r="BU398526" s="2143"/>
    </row>
    <row r="398550" spans="73:73" x14ac:dyDescent="0.25">
      <c r="BU398550" s="1067"/>
    </row>
    <row r="398551" spans="73:73" x14ac:dyDescent="0.25">
      <c r="BU398551" s="2143"/>
    </row>
    <row r="398575" spans="73:73" x14ac:dyDescent="0.25">
      <c r="BU398575" s="1067"/>
    </row>
    <row r="398576" spans="73:73" x14ac:dyDescent="0.25">
      <c r="BU398576" s="2143"/>
    </row>
    <row r="398600" spans="73:73" x14ac:dyDescent="0.25">
      <c r="BU398600" s="1067"/>
    </row>
    <row r="398601" spans="73:73" x14ac:dyDescent="0.25">
      <c r="BU398601" s="2143"/>
    </row>
    <row r="398625" spans="73:73" x14ac:dyDescent="0.25">
      <c r="BU398625" s="1067"/>
    </row>
    <row r="398626" spans="73:73" x14ac:dyDescent="0.25">
      <c r="BU398626" s="2143"/>
    </row>
    <row r="398650" spans="73:73" x14ac:dyDescent="0.25">
      <c r="BU398650" s="1067"/>
    </row>
    <row r="398651" spans="73:73" x14ac:dyDescent="0.25">
      <c r="BU398651" s="2143"/>
    </row>
    <row r="398675" spans="73:73" x14ac:dyDescent="0.25">
      <c r="BU398675" s="1067"/>
    </row>
    <row r="398676" spans="73:73" x14ac:dyDescent="0.25">
      <c r="BU398676" s="2143"/>
    </row>
    <row r="398700" spans="73:73" x14ac:dyDescent="0.25">
      <c r="BU398700" s="1067"/>
    </row>
    <row r="398701" spans="73:73" x14ac:dyDescent="0.25">
      <c r="BU398701" s="2143"/>
    </row>
    <row r="398725" spans="73:73" x14ac:dyDescent="0.25">
      <c r="BU398725" s="1067"/>
    </row>
    <row r="398726" spans="73:73" x14ac:dyDescent="0.25">
      <c r="BU398726" s="2143"/>
    </row>
    <row r="398750" spans="73:73" x14ac:dyDescent="0.25">
      <c r="BU398750" s="1067"/>
    </row>
    <row r="398751" spans="73:73" x14ac:dyDescent="0.25">
      <c r="BU398751" s="2143"/>
    </row>
    <row r="398775" spans="73:73" x14ac:dyDescent="0.25">
      <c r="BU398775" s="1067"/>
    </row>
    <row r="398776" spans="73:73" x14ac:dyDescent="0.25">
      <c r="BU398776" s="2143"/>
    </row>
    <row r="398800" spans="73:73" x14ac:dyDescent="0.25">
      <c r="BU398800" s="1067"/>
    </row>
    <row r="398801" spans="73:73" x14ac:dyDescent="0.25">
      <c r="BU398801" s="2143"/>
    </row>
    <row r="398825" spans="73:73" x14ac:dyDescent="0.25">
      <c r="BU398825" s="1067"/>
    </row>
    <row r="398826" spans="73:73" x14ac:dyDescent="0.25">
      <c r="BU398826" s="2143"/>
    </row>
    <row r="398850" spans="73:73" x14ac:dyDescent="0.25">
      <c r="BU398850" s="1067"/>
    </row>
    <row r="398851" spans="73:73" x14ac:dyDescent="0.25">
      <c r="BU398851" s="2143"/>
    </row>
    <row r="398875" spans="73:73" x14ac:dyDescent="0.25">
      <c r="BU398875" s="1067"/>
    </row>
    <row r="398876" spans="73:73" x14ac:dyDescent="0.25">
      <c r="BU398876" s="2143"/>
    </row>
    <row r="398900" spans="73:73" x14ac:dyDescent="0.25">
      <c r="BU398900" s="1067"/>
    </row>
    <row r="398901" spans="73:73" x14ac:dyDescent="0.25">
      <c r="BU398901" s="2143"/>
    </row>
    <row r="398925" spans="73:73" x14ac:dyDescent="0.25">
      <c r="BU398925" s="1067"/>
    </row>
    <row r="398926" spans="73:73" x14ac:dyDescent="0.25">
      <c r="BU398926" s="2143"/>
    </row>
    <row r="398950" spans="73:73" x14ac:dyDescent="0.25">
      <c r="BU398950" s="1067"/>
    </row>
    <row r="398951" spans="73:73" x14ac:dyDescent="0.25">
      <c r="BU398951" s="2143"/>
    </row>
    <row r="398975" spans="73:73" x14ac:dyDescent="0.25">
      <c r="BU398975" s="1067"/>
    </row>
    <row r="398976" spans="73:73" x14ac:dyDescent="0.25">
      <c r="BU398976" s="2143"/>
    </row>
    <row r="399000" spans="73:73" x14ac:dyDescent="0.25">
      <c r="BU399000" s="1067"/>
    </row>
    <row r="399001" spans="73:73" x14ac:dyDescent="0.25">
      <c r="BU399001" s="2143"/>
    </row>
    <row r="399025" spans="73:73" x14ac:dyDescent="0.25">
      <c r="BU399025" s="1067"/>
    </row>
    <row r="399026" spans="73:73" x14ac:dyDescent="0.25">
      <c r="BU399026" s="2143"/>
    </row>
    <row r="399050" spans="73:73" x14ac:dyDescent="0.25">
      <c r="BU399050" s="1067"/>
    </row>
    <row r="399051" spans="73:73" x14ac:dyDescent="0.25">
      <c r="BU399051" s="2143"/>
    </row>
    <row r="399075" spans="73:73" x14ac:dyDescent="0.25">
      <c r="BU399075" s="1067"/>
    </row>
    <row r="399076" spans="73:73" x14ac:dyDescent="0.25">
      <c r="BU399076" s="2143"/>
    </row>
    <row r="399100" spans="73:73" x14ac:dyDescent="0.25">
      <c r="BU399100" s="1067"/>
    </row>
    <row r="399101" spans="73:73" x14ac:dyDescent="0.25">
      <c r="BU399101" s="2143"/>
    </row>
    <row r="399125" spans="73:73" x14ac:dyDescent="0.25">
      <c r="BU399125" s="1067"/>
    </row>
    <row r="399126" spans="73:73" x14ac:dyDescent="0.25">
      <c r="BU399126" s="2143"/>
    </row>
    <row r="399150" spans="73:73" x14ac:dyDescent="0.25">
      <c r="BU399150" s="1067"/>
    </row>
    <row r="399151" spans="73:73" x14ac:dyDescent="0.25">
      <c r="BU399151" s="2143"/>
    </row>
    <row r="399175" spans="73:73" x14ac:dyDescent="0.25">
      <c r="BU399175" s="1067"/>
    </row>
    <row r="399176" spans="73:73" x14ac:dyDescent="0.25">
      <c r="BU399176" s="2143"/>
    </row>
    <row r="399200" spans="73:73" x14ac:dyDescent="0.25">
      <c r="BU399200" s="1067"/>
    </row>
    <row r="399201" spans="73:73" x14ac:dyDescent="0.25">
      <c r="BU399201" s="2143"/>
    </row>
    <row r="399225" spans="73:73" x14ac:dyDescent="0.25">
      <c r="BU399225" s="1067"/>
    </row>
    <row r="399226" spans="73:73" x14ac:dyDescent="0.25">
      <c r="BU399226" s="2143"/>
    </row>
    <row r="399250" spans="73:73" x14ac:dyDescent="0.25">
      <c r="BU399250" s="1067"/>
    </row>
    <row r="399251" spans="73:73" x14ac:dyDescent="0.25">
      <c r="BU399251" s="2143"/>
    </row>
    <row r="399275" spans="73:73" x14ac:dyDescent="0.25">
      <c r="BU399275" s="1067"/>
    </row>
    <row r="399276" spans="73:73" x14ac:dyDescent="0.25">
      <c r="BU399276" s="2143"/>
    </row>
    <row r="399300" spans="73:73" x14ac:dyDescent="0.25">
      <c r="BU399300" s="1067"/>
    </row>
    <row r="399301" spans="73:73" x14ac:dyDescent="0.25">
      <c r="BU399301" s="2143"/>
    </row>
    <row r="399325" spans="73:73" x14ac:dyDescent="0.25">
      <c r="BU399325" s="1067"/>
    </row>
    <row r="399326" spans="73:73" x14ac:dyDescent="0.25">
      <c r="BU399326" s="2143"/>
    </row>
    <row r="399350" spans="73:73" x14ac:dyDescent="0.25">
      <c r="BU399350" s="1067"/>
    </row>
    <row r="399351" spans="73:73" x14ac:dyDescent="0.25">
      <c r="BU399351" s="2143"/>
    </row>
    <row r="399375" spans="73:73" x14ac:dyDescent="0.25">
      <c r="BU399375" s="1067"/>
    </row>
    <row r="399376" spans="73:73" x14ac:dyDescent="0.25">
      <c r="BU399376" s="2143"/>
    </row>
    <row r="399400" spans="73:73" x14ac:dyDescent="0.25">
      <c r="BU399400" s="1067"/>
    </row>
    <row r="399401" spans="73:73" x14ac:dyDescent="0.25">
      <c r="BU399401" s="2143"/>
    </row>
    <row r="399425" spans="73:73" x14ac:dyDescent="0.25">
      <c r="BU399425" s="1067"/>
    </row>
    <row r="399426" spans="73:73" x14ac:dyDescent="0.25">
      <c r="BU399426" s="2143"/>
    </row>
    <row r="399450" spans="73:73" x14ac:dyDescent="0.25">
      <c r="BU399450" s="1067"/>
    </row>
    <row r="399451" spans="73:73" x14ac:dyDescent="0.25">
      <c r="BU399451" s="2143"/>
    </row>
    <row r="399475" spans="73:73" x14ac:dyDescent="0.25">
      <c r="BU399475" s="1067"/>
    </row>
    <row r="399476" spans="73:73" x14ac:dyDescent="0.25">
      <c r="BU399476" s="2143"/>
    </row>
    <row r="399500" spans="73:73" x14ac:dyDescent="0.25">
      <c r="BU399500" s="1067"/>
    </row>
    <row r="399501" spans="73:73" x14ac:dyDescent="0.25">
      <c r="BU399501" s="2143"/>
    </row>
    <row r="399525" spans="73:73" x14ac:dyDescent="0.25">
      <c r="BU399525" s="1067"/>
    </row>
    <row r="399526" spans="73:73" x14ac:dyDescent="0.25">
      <c r="BU399526" s="2143"/>
    </row>
    <row r="399550" spans="73:73" x14ac:dyDescent="0.25">
      <c r="BU399550" s="1067"/>
    </row>
    <row r="399551" spans="73:73" x14ac:dyDescent="0.25">
      <c r="BU399551" s="2143"/>
    </row>
    <row r="399575" spans="73:73" x14ac:dyDescent="0.25">
      <c r="BU399575" s="1067"/>
    </row>
    <row r="399576" spans="73:73" x14ac:dyDescent="0.25">
      <c r="BU399576" s="2143"/>
    </row>
    <row r="399600" spans="73:73" x14ac:dyDescent="0.25">
      <c r="BU399600" s="1067"/>
    </row>
    <row r="399601" spans="73:73" x14ac:dyDescent="0.25">
      <c r="BU399601" s="2143"/>
    </row>
    <row r="399625" spans="73:73" x14ac:dyDescent="0.25">
      <c r="BU399625" s="1067"/>
    </row>
    <row r="399626" spans="73:73" x14ac:dyDescent="0.25">
      <c r="BU399626" s="2143"/>
    </row>
    <row r="399650" spans="73:73" x14ac:dyDescent="0.25">
      <c r="BU399650" s="1067"/>
    </row>
    <row r="399651" spans="73:73" x14ac:dyDescent="0.25">
      <c r="BU399651" s="2143"/>
    </row>
    <row r="399675" spans="73:73" x14ac:dyDescent="0.25">
      <c r="BU399675" s="1067"/>
    </row>
    <row r="399676" spans="73:73" x14ac:dyDescent="0.25">
      <c r="BU399676" s="2143"/>
    </row>
    <row r="399700" spans="73:73" x14ac:dyDescent="0.25">
      <c r="BU399700" s="1067"/>
    </row>
    <row r="399701" spans="73:73" x14ac:dyDescent="0.25">
      <c r="BU399701" s="2143"/>
    </row>
    <row r="399725" spans="73:73" x14ac:dyDescent="0.25">
      <c r="BU399725" s="1067"/>
    </row>
    <row r="399726" spans="73:73" x14ac:dyDescent="0.25">
      <c r="BU399726" s="2143"/>
    </row>
    <row r="399750" spans="73:73" x14ac:dyDescent="0.25">
      <c r="BU399750" s="1067"/>
    </row>
    <row r="399751" spans="73:73" x14ac:dyDescent="0.25">
      <c r="BU399751" s="2143"/>
    </row>
    <row r="399775" spans="73:73" x14ac:dyDescent="0.25">
      <c r="BU399775" s="1067"/>
    </row>
    <row r="399776" spans="73:73" x14ac:dyDescent="0.25">
      <c r="BU399776" s="2143"/>
    </row>
    <row r="399800" spans="73:73" x14ac:dyDescent="0.25">
      <c r="BU399800" s="1067"/>
    </row>
    <row r="399801" spans="73:73" x14ac:dyDescent="0.25">
      <c r="BU399801" s="2143"/>
    </row>
    <row r="399825" spans="73:73" x14ac:dyDescent="0.25">
      <c r="BU399825" s="1067"/>
    </row>
    <row r="399826" spans="73:73" x14ac:dyDescent="0.25">
      <c r="BU399826" s="2143"/>
    </row>
    <row r="399850" spans="73:73" x14ac:dyDescent="0.25">
      <c r="BU399850" s="1067"/>
    </row>
    <row r="399851" spans="73:73" x14ac:dyDescent="0.25">
      <c r="BU399851" s="2143"/>
    </row>
    <row r="399875" spans="73:73" x14ac:dyDescent="0.25">
      <c r="BU399875" s="1067"/>
    </row>
    <row r="399876" spans="73:73" x14ac:dyDescent="0.25">
      <c r="BU399876" s="2143"/>
    </row>
    <row r="399900" spans="73:73" x14ac:dyDescent="0.25">
      <c r="BU399900" s="1067"/>
    </row>
    <row r="399901" spans="73:73" x14ac:dyDescent="0.25">
      <c r="BU399901" s="2143"/>
    </row>
    <row r="399925" spans="73:73" x14ac:dyDescent="0.25">
      <c r="BU399925" s="1067"/>
    </row>
    <row r="399926" spans="73:73" x14ac:dyDescent="0.25">
      <c r="BU399926" s="2143"/>
    </row>
    <row r="399950" spans="73:73" x14ac:dyDescent="0.25">
      <c r="BU399950" s="1067"/>
    </row>
    <row r="399951" spans="73:73" x14ac:dyDescent="0.25">
      <c r="BU399951" s="2143"/>
    </row>
    <row r="399975" spans="73:73" x14ac:dyDescent="0.25">
      <c r="BU399975" s="1067"/>
    </row>
    <row r="399976" spans="73:73" x14ac:dyDescent="0.25">
      <c r="BU399976" s="2143"/>
    </row>
    <row r="400000" spans="73:73" x14ac:dyDescent="0.25">
      <c r="BU400000" s="1067"/>
    </row>
    <row r="400001" spans="73:73" x14ac:dyDescent="0.25">
      <c r="BU400001" s="2143"/>
    </row>
    <row r="400025" spans="73:73" x14ac:dyDescent="0.25">
      <c r="BU400025" s="1067"/>
    </row>
    <row r="400026" spans="73:73" x14ac:dyDescent="0.25">
      <c r="BU400026" s="2143"/>
    </row>
    <row r="400050" spans="73:73" x14ac:dyDescent="0.25">
      <c r="BU400050" s="1067"/>
    </row>
    <row r="400051" spans="73:73" x14ac:dyDescent="0.25">
      <c r="BU400051" s="2143"/>
    </row>
    <row r="400075" spans="73:73" x14ac:dyDescent="0.25">
      <c r="BU400075" s="1067"/>
    </row>
    <row r="400076" spans="73:73" x14ac:dyDescent="0.25">
      <c r="BU400076" s="2143"/>
    </row>
    <row r="400100" spans="73:73" x14ac:dyDescent="0.25">
      <c r="BU400100" s="1067"/>
    </row>
    <row r="400101" spans="73:73" x14ac:dyDescent="0.25">
      <c r="BU400101" s="2143"/>
    </row>
    <row r="400125" spans="73:73" x14ac:dyDescent="0.25">
      <c r="BU400125" s="1067"/>
    </row>
    <row r="400126" spans="73:73" x14ac:dyDescent="0.25">
      <c r="BU400126" s="2143"/>
    </row>
    <row r="400150" spans="73:73" x14ac:dyDescent="0.25">
      <c r="BU400150" s="1067"/>
    </row>
    <row r="400151" spans="73:73" x14ac:dyDescent="0.25">
      <c r="BU400151" s="2143"/>
    </row>
    <row r="400175" spans="73:73" x14ac:dyDescent="0.25">
      <c r="BU400175" s="1067"/>
    </row>
    <row r="400176" spans="73:73" x14ac:dyDescent="0.25">
      <c r="BU400176" s="2143"/>
    </row>
    <row r="400200" spans="73:73" x14ac:dyDescent="0.25">
      <c r="BU400200" s="1067"/>
    </row>
    <row r="400201" spans="73:73" x14ac:dyDescent="0.25">
      <c r="BU400201" s="2143"/>
    </row>
    <row r="400225" spans="73:73" x14ac:dyDescent="0.25">
      <c r="BU400225" s="1067"/>
    </row>
    <row r="400226" spans="73:73" x14ac:dyDescent="0.25">
      <c r="BU400226" s="2143"/>
    </row>
    <row r="400250" spans="73:73" x14ac:dyDescent="0.25">
      <c r="BU400250" s="1067"/>
    </row>
    <row r="400251" spans="73:73" x14ac:dyDescent="0.25">
      <c r="BU400251" s="2143"/>
    </row>
    <row r="400275" spans="73:73" x14ac:dyDescent="0.25">
      <c r="BU400275" s="1067"/>
    </row>
    <row r="400276" spans="73:73" x14ac:dyDescent="0.25">
      <c r="BU400276" s="2143"/>
    </row>
    <row r="400300" spans="73:73" x14ac:dyDescent="0.25">
      <c r="BU400300" s="1067"/>
    </row>
    <row r="400301" spans="73:73" x14ac:dyDescent="0.25">
      <c r="BU400301" s="2143"/>
    </row>
    <row r="400325" spans="73:73" x14ac:dyDescent="0.25">
      <c r="BU400325" s="1067"/>
    </row>
    <row r="400326" spans="73:73" x14ac:dyDescent="0.25">
      <c r="BU400326" s="2143"/>
    </row>
    <row r="400350" spans="73:73" x14ac:dyDescent="0.25">
      <c r="BU400350" s="1067"/>
    </row>
    <row r="400351" spans="73:73" x14ac:dyDescent="0.25">
      <c r="BU400351" s="2143"/>
    </row>
    <row r="400375" spans="73:73" x14ac:dyDescent="0.25">
      <c r="BU400375" s="1067"/>
    </row>
    <row r="400376" spans="73:73" x14ac:dyDescent="0.25">
      <c r="BU400376" s="2143"/>
    </row>
    <row r="400400" spans="73:73" x14ac:dyDescent="0.25">
      <c r="BU400400" s="1067"/>
    </row>
    <row r="400401" spans="73:73" x14ac:dyDescent="0.25">
      <c r="BU400401" s="2143"/>
    </row>
    <row r="400425" spans="73:73" x14ac:dyDescent="0.25">
      <c r="BU400425" s="1067"/>
    </row>
    <row r="400426" spans="73:73" x14ac:dyDescent="0.25">
      <c r="BU400426" s="2143"/>
    </row>
    <row r="400450" spans="73:73" x14ac:dyDescent="0.25">
      <c r="BU400450" s="1067"/>
    </row>
    <row r="400451" spans="73:73" x14ac:dyDescent="0.25">
      <c r="BU400451" s="2143"/>
    </row>
    <row r="400475" spans="73:73" x14ac:dyDescent="0.25">
      <c r="BU400475" s="1067"/>
    </row>
    <row r="400476" spans="73:73" x14ac:dyDescent="0.25">
      <c r="BU400476" s="2143"/>
    </row>
    <row r="400500" spans="73:73" x14ac:dyDescent="0.25">
      <c r="BU400500" s="1067"/>
    </row>
    <row r="400501" spans="73:73" x14ac:dyDescent="0.25">
      <c r="BU400501" s="2143"/>
    </row>
    <row r="400525" spans="73:73" x14ac:dyDescent="0.25">
      <c r="BU400525" s="1067"/>
    </row>
    <row r="400526" spans="73:73" x14ac:dyDescent="0.25">
      <c r="BU400526" s="2143"/>
    </row>
    <row r="400550" spans="73:73" x14ac:dyDescent="0.25">
      <c r="BU400550" s="1067"/>
    </row>
    <row r="400551" spans="73:73" x14ac:dyDescent="0.25">
      <c r="BU400551" s="2143"/>
    </row>
    <row r="400575" spans="73:73" x14ac:dyDescent="0.25">
      <c r="BU400575" s="1067"/>
    </row>
    <row r="400576" spans="73:73" x14ac:dyDescent="0.25">
      <c r="BU400576" s="2143"/>
    </row>
    <row r="400600" spans="73:73" x14ac:dyDescent="0.25">
      <c r="BU400600" s="1067"/>
    </row>
    <row r="400601" spans="73:73" x14ac:dyDescent="0.25">
      <c r="BU400601" s="2143"/>
    </row>
    <row r="400625" spans="73:73" x14ac:dyDescent="0.25">
      <c r="BU400625" s="1067"/>
    </row>
    <row r="400626" spans="73:73" x14ac:dyDescent="0.25">
      <c r="BU400626" s="2143"/>
    </row>
    <row r="400650" spans="73:73" x14ac:dyDescent="0.25">
      <c r="BU400650" s="1067"/>
    </row>
    <row r="400651" spans="73:73" x14ac:dyDescent="0.25">
      <c r="BU400651" s="2143"/>
    </row>
    <row r="400675" spans="73:73" x14ac:dyDescent="0.25">
      <c r="BU400675" s="1067"/>
    </row>
    <row r="400676" spans="73:73" x14ac:dyDescent="0.25">
      <c r="BU400676" s="2143"/>
    </row>
    <row r="400700" spans="73:73" x14ac:dyDescent="0.25">
      <c r="BU400700" s="1067"/>
    </row>
    <row r="400701" spans="73:73" x14ac:dyDescent="0.25">
      <c r="BU400701" s="2143"/>
    </row>
    <row r="400725" spans="73:73" x14ac:dyDescent="0.25">
      <c r="BU400725" s="1067"/>
    </row>
    <row r="400726" spans="73:73" x14ac:dyDescent="0.25">
      <c r="BU400726" s="2143"/>
    </row>
    <row r="400750" spans="73:73" x14ac:dyDescent="0.25">
      <c r="BU400750" s="1067"/>
    </row>
    <row r="400751" spans="73:73" x14ac:dyDescent="0.25">
      <c r="BU400751" s="2143"/>
    </row>
    <row r="400775" spans="73:73" x14ac:dyDescent="0.25">
      <c r="BU400775" s="1067"/>
    </row>
    <row r="400776" spans="73:73" x14ac:dyDescent="0.25">
      <c r="BU400776" s="2143"/>
    </row>
    <row r="400800" spans="73:73" x14ac:dyDescent="0.25">
      <c r="BU400800" s="1067"/>
    </row>
    <row r="400801" spans="73:73" x14ac:dyDescent="0.25">
      <c r="BU400801" s="2143"/>
    </row>
    <row r="400825" spans="73:73" x14ac:dyDescent="0.25">
      <c r="BU400825" s="1067"/>
    </row>
    <row r="400826" spans="73:73" x14ac:dyDescent="0.25">
      <c r="BU400826" s="2143"/>
    </row>
    <row r="400850" spans="73:73" x14ac:dyDescent="0.25">
      <c r="BU400850" s="1067"/>
    </row>
    <row r="400851" spans="73:73" x14ac:dyDescent="0.25">
      <c r="BU400851" s="2143"/>
    </row>
    <row r="400875" spans="73:73" x14ac:dyDescent="0.25">
      <c r="BU400875" s="1067"/>
    </row>
    <row r="400876" spans="73:73" x14ac:dyDescent="0.25">
      <c r="BU400876" s="2143"/>
    </row>
    <row r="400900" spans="73:73" x14ac:dyDescent="0.25">
      <c r="BU400900" s="1067"/>
    </row>
    <row r="400901" spans="73:73" x14ac:dyDescent="0.25">
      <c r="BU400901" s="2143"/>
    </row>
    <row r="400925" spans="73:73" x14ac:dyDescent="0.25">
      <c r="BU400925" s="1067"/>
    </row>
    <row r="400926" spans="73:73" x14ac:dyDescent="0.25">
      <c r="BU400926" s="2143"/>
    </row>
    <row r="400950" spans="73:73" x14ac:dyDescent="0.25">
      <c r="BU400950" s="1067"/>
    </row>
    <row r="400951" spans="73:73" x14ac:dyDescent="0.25">
      <c r="BU400951" s="2143"/>
    </row>
    <row r="400975" spans="73:73" x14ac:dyDescent="0.25">
      <c r="BU400975" s="1067"/>
    </row>
    <row r="400976" spans="73:73" x14ac:dyDescent="0.25">
      <c r="BU400976" s="2143"/>
    </row>
    <row r="401000" spans="73:73" x14ac:dyDescent="0.25">
      <c r="BU401000" s="1067"/>
    </row>
    <row r="401001" spans="73:73" x14ac:dyDescent="0.25">
      <c r="BU401001" s="2143"/>
    </row>
    <row r="401025" spans="73:73" x14ac:dyDescent="0.25">
      <c r="BU401025" s="1067"/>
    </row>
    <row r="401026" spans="73:73" x14ac:dyDescent="0.25">
      <c r="BU401026" s="2143"/>
    </row>
    <row r="401050" spans="73:73" x14ac:dyDescent="0.25">
      <c r="BU401050" s="1067"/>
    </row>
    <row r="401051" spans="73:73" x14ac:dyDescent="0.25">
      <c r="BU401051" s="2143"/>
    </row>
    <row r="401075" spans="73:73" x14ac:dyDescent="0.25">
      <c r="BU401075" s="1067"/>
    </row>
    <row r="401076" spans="73:73" x14ac:dyDescent="0.25">
      <c r="BU401076" s="2143"/>
    </row>
    <row r="401100" spans="73:73" x14ac:dyDescent="0.25">
      <c r="BU401100" s="1067"/>
    </row>
    <row r="401101" spans="73:73" x14ac:dyDescent="0.25">
      <c r="BU401101" s="2143"/>
    </row>
    <row r="401125" spans="73:73" x14ac:dyDescent="0.25">
      <c r="BU401125" s="1067"/>
    </row>
    <row r="401126" spans="73:73" x14ac:dyDescent="0.25">
      <c r="BU401126" s="2143"/>
    </row>
    <row r="401150" spans="73:73" x14ac:dyDescent="0.25">
      <c r="BU401150" s="1067"/>
    </row>
    <row r="401151" spans="73:73" x14ac:dyDescent="0.25">
      <c r="BU401151" s="2143"/>
    </row>
    <row r="401175" spans="73:73" x14ac:dyDescent="0.25">
      <c r="BU401175" s="1067"/>
    </row>
    <row r="401176" spans="73:73" x14ac:dyDescent="0.25">
      <c r="BU401176" s="2143"/>
    </row>
    <row r="401200" spans="73:73" x14ac:dyDescent="0.25">
      <c r="BU401200" s="1067"/>
    </row>
    <row r="401201" spans="73:73" x14ac:dyDescent="0.25">
      <c r="BU401201" s="2143"/>
    </row>
    <row r="401225" spans="73:73" x14ac:dyDescent="0.25">
      <c r="BU401225" s="1067"/>
    </row>
    <row r="401226" spans="73:73" x14ac:dyDescent="0.25">
      <c r="BU401226" s="2143"/>
    </row>
    <row r="401250" spans="73:73" x14ac:dyDescent="0.25">
      <c r="BU401250" s="1067"/>
    </row>
    <row r="401251" spans="73:73" x14ac:dyDescent="0.25">
      <c r="BU401251" s="2143"/>
    </row>
    <row r="401275" spans="73:73" x14ac:dyDescent="0.25">
      <c r="BU401275" s="1067"/>
    </row>
    <row r="401276" spans="73:73" x14ac:dyDescent="0.25">
      <c r="BU401276" s="2143"/>
    </row>
    <row r="401300" spans="73:73" x14ac:dyDescent="0.25">
      <c r="BU401300" s="1067"/>
    </row>
    <row r="401301" spans="73:73" x14ac:dyDescent="0.25">
      <c r="BU401301" s="2143"/>
    </row>
    <row r="401325" spans="73:73" x14ac:dyDescent="0.25">
      <c r="BU401325" s="1067"/>
    </row>
    <row r="401326" spans="73:73" x14ac:dyDescent="0.25">
      <c r="BU401326" s="2143"/>
    </row>
    <row r="401350" spans="73:73" x14ac:dyDescent="0.25">
      <c r="BU401350" s="1067"/>
    </row>
    <row r="401351" spans="73:73" x14ac:dyDescent="0.25">
      <c r="BU401351" s="2143"/>
    </row>
    <row r="401375" spans="73:73" x14ac:dyDescent="0.25">
      <c r="BU401375" s="1067"/>
    </row>
    <row r="401376" spans="73:73" x14ac:dyDescent="0.25">
      <c r="BU401376" s="2143"/>
    </row>
    <row r="401400" spans="73:73" x14ac:dyDescent="0.25">
      <c r="BU401400" s="1067"/>
    </row>
    <row r="401401" spans="73:73" x14ac:dyDescent="0.25">
      <c r="BU401401" s="2143"/>
    </row>
    <row r="401425" spans="73:73" x14ac:dyDescent="0.25">
      <c r="BU401425" s="1067"/>
    </row>
    <row r="401426" spans="73:73" x14ac:dyDescent="0.25">
      <c r="BU401426" s="2143"/>
    </row>
    <row r="401450" spans="73:73" x14ac:dyDescent="0.25">
      <c r="BU401450" s="1067"/>
    </row>
    <row r="401451" spans="73:73" x14ac:dyDescent="0.25">
      <c r="BU401451" s="2143"/>
    </row>
    <row r="401475" spans="73:73" x14ac:dyDescent="0.25">
      <c r="BU401475" s="1067"/>
    </row>
    <row r="401476" spans="73:73" x14ac:dyDescent="0.25">
      <c r="BU401476" s="2143"/>
    </row>
    <row r="401500" spans="73:73" x14ac:dyDescent="0.25">
      <c r="BU401500" s="1067"/>
    </row>
    <row r="401501" spans="73:73" x14ac:dyDescent="0.25">
      <c r="BU401501" s="2143"/>
    </row>
    <row r="401525" spans="73:73" x14ac:dyDescent="0.25">
      <c r="BU401525" s="1067"/>
    </row>
    <row r="401526" spans="73:73" x14ac:dyDescent="0.25">
      <c r="BU401526" s="2143"/>
    </row>
    <row r="401550" spans="73:73" x14ac:dyDescent="0.25">
      <c r="BU401550" s="1067"/>
    </row>
    <row r="401551" spans="73:73" x14ac:dyDescent="0.25">
      <c r="BU401551" s="2143"/>
    </row>
    <row r="401575" spans="73:73" x14ac:dyDescent="0.25">
      <c r="BU401575" s="1067"/>
    </row>
    <row r="401576" spans="73:73" x14ac:dyDescent="0.25">
      <c r="BU401576" s="2143"/>
    </row>
    <row r="401600" spans="73:73" x14ac:dyDescent="0.25">
      <c r="BU401600" s="1067"/>
    </row>
    <row r="401601" spans="73:73" x14ac:dyDescent="0.25">
      <c r="BU401601" s="2143"/>
    </row>
    <row r="401625" spans="73:73" x14ac:dyDescent="0.25">
      <c r="BU401625" s="1067"/>
    </row>
    <row r="401626" spans="73:73" x14ac:dyDescent="0.25">
      <c r="BU401626" s="2143"/>
    </row>
    <row r="401650" spans="73:73" x14ac:dyDescent="0.25">
      <c r="BU401650" s="1067"/>
    </row>
    <row r="401651" spans="73:73" x14ac:dyDescent="0.25">
      <c r="BU401651" s="2143"/>
    </row>
    <row r="401675" spans="73:73" x14ac:dyDescent="0.25">
      <c r="BU401675" s="1067"/>
    </row>
    <row r="401676" spans="73:73" x14ac:dyDescent="0.25">
      <c r="BU401676" s="2143"/>
    </row>
    <row r="401700" spans="73:73" x14ac:dyDescent="0.25">
      <c r="BU401700" s="1067"/>
    </row>
    <row r="401701" spans="73:73" x14ac:dyDescent="0.25">
      <c r="BU401701" s="2143"/>
    </row>
    <row r="401725" spans="73:73" x14ac:dyDescent="0.25">
      <c r="BU401725" s="1067"/>
    </row>
    <row r="401726" spans="73:73" x14ac:dyDescent="0.25">
      <c r="BU401726" s="2143"/>
    </row>
    <row r="401750" spans="73:73" x14ac:dyDescent="0.25">
      <c r="BU401750" s="1067"/>
    </row>
    <row r="401751" spans="73:73" x14ac:dyDescent="0.25">
      <c r="BU401751" s="2143"/>
    </row>
    <row r="401775" spans="73:73" x14ac:dyDescent="0.25">
      <c r="BU401775" s="1067"/>
    </row>
    <row r="401776" spans="73:73" x14ac:dyDescent="0.25">
      <c r="BU401776" s="2143"/>
    </row>
    <row r="401800" spans="73:73" x14ac:dyDescent="0.25">
      <c r="BU401800" s="1067"/>
    </row>
    <row r="401801" spans="73:73" x14ac:dyDescent="0.25">
      <c r="BU401801" s="2143"/>
    </row>
    <row r="401825" spans="73:73" x14ac:dyDescent="0.25">
      <c r="BU401825" s="1067"/>
    </row>
    <row r="401826" spans="73:73" x14ac:dyDescent="0.25">
      <c r="BU401826" s="2143"/>
    </row>
    <row r="401850" spans="73:73" x14ac:dyDescent="0.25">
      <c r="BU401850" s="1067"/>
    </row>
    <row r="401851" spans="73:73" x14ac:dyDescent="0.25">
      <c r="BU401851" s="2143"/>
    </row>
    <row r="401875" spans="73:73" x14ac:dyDescent="0.25">
      <c r="BU401875" s="1067"/>
    </row>
    <row r="401876" spans="73:73" x14ac:dyDescent="0.25">
      <c r="BU401876" s="2143"/>
    </row>
    <row r="401900" spans="73:73" x14ac:dyDescent="0.25">
      <c r="BU401900" s="1067"/>
    </row>
    <row r="401901" spans="73:73" x14ac:dyDescent="0.25">
      <c r="BU401901" s="2143"/>
    </row>
    <row r="401925" spans="73:73" x14ac:dyDescent="0.25">
      <c r="BU401925" s="1067"/>
    </row>
    <row r="401926" spans="73:73" x14ac:dyDescent="0.25">
      <c r="BU401926" s="2143"/>
    </row>
    <row r="401950" spans="73:73" x14ac:dyDescent="0.25">
      <c r="BU401950" s="1067"/>
    </row>
    <row r="401951" spans="73:73" x14ac:dyDescent="0.25">
      <c r="BU401951" s="2143"/>
    </row>
    <row r="401975" spans="73:73" x14ac:dyDescent="0.25">
      <c r="BU401975" s="1067"/>
    </row>
    <row r="401976" spans="73:73" x14ac:dyDescent="0.25">
      <c r="BU401976" s="2143"/>
    </row>
    <row r="402000" spans="73:73" x14ac:dyDescent="0.25">
      <c r="BU402000" s="1067"/>
    </row>
    <row r="402001" spans="73:73" x14ac:dyDescent="0.25">
      <c r="BU402001" s="2143"/>
    </row>
    <row r="402025" spans="73:73" x14ac:dyDescent="0.25">
      <c r="BU402025" s="1067"/>
    </row>
    <row r="402026" spans="73:73" x14ac:dyDescent="0.25">
      <c r="BU402026" s="2143"/>
    </row>
    <row r="402050" spans="73:73" x14ac:dyDescent="0.25">
      <c r="BU402050" s="1067"/>
    </row>
    <row r="402051" spans="73:73" x14ac:dyDescent="0.25">
      <c r="BU402051" s="2143"/>
    </row>
    <row r="402075" spans="73:73" x14ac:dyDescent="0.25">
      <c r="BU402075" s="1067"/>
    </row>
    <row r="402076" spans="73:73" x14ac:dyDescent="0.25">
      <c r="BU402076" s="2143"/>
    </row>
    <row r="402100" spans="73:73" x14ac:dyDescent="0.25">
      <c r="BU402100" s="1067"/>
    </row>
    <row r="402101" spans="73:73" x14ac:dyDescent="0.25">
      <c r="BU402101" s="2143"/>
    </row>
    <row r="402125" spans="73:73" x14ac:dyDescent="0.25">
      <c r="BU402125" s="1067"/>
    </row>
    <row r="402126" spans="73:73" x14ac:dyDescent="0.25">
      <c r="BU402126" s="2143"/>
    </row>
    <row r="402150" spans="73:73" x14ac:dyDescent="0.25">
      <c r="BU402150" s="1067"/>
    </row>
    <row r="402151" spans="73:73" x14ac:dyDescent="0.25">
      <c r="BU402151" s="2143"/>
    </row>
    <row r="402175" spans="73:73" x14ac:dyDescent="0.25">
      <c r="BU402175" s="1067"/>
    </row>
    <row r="402176" spans="73:73" x14ac:dyDescent="0.25">
      <c r="BU402176" s="2143"/>
    </row>
    <row r="402200" spans="73:73" x14ac:dyDescent="0.25">
      <c r="BU402200" s="1067"/>
    </row>
    <row r="402201" spans="73:73" x14ac:dyDescent="0.25">
      <c r="BU402201" s="2143"/>
    </row>
    <row r="402225" spans="73:73" x14ac:dyDescent="0.25">
      <c r="BU402225" s="1067"/>
    </row>
    <row r="402226" spans="73:73" x14ac:dyDescent="0.25">
      <c r="BU402226" s="2143"/>
    </row>
    <row r="402250" spans="73:73" x14ac:dyDescent="0.25">
      <c r="BU402250" s="1067"/>
    </row>
    <row r="402251" spans="73:73" x14ac:dyDescent="0.25">
      <c r="BU402251" s="2143"/>
    </row>
    <row r="402275" spans="73:73" x14ac:dyDescent="0.25">
      <c r="BU402275" s="1067"/>
    </row>
    <row r="402276" spans="73:73" x14ac:dyDescent="0.25">
      <c r="BU402276" s="2143"/>
    </row>
    <row r="402300" spans="73:73" x14ac:dyDescent="0.25">
      <c r="BU402300" s="1067"/>
    </row>
    <row r="402301" spans="73:73" x14ac:dyDescent="0.25">
      <c r="BU402301" s="2143"/>
    </row>
    <row r="402325" spans="73:73" x14ac:dyDescent="0.25">
      <c r="BU402325" s="1067"/>
    </row>
    <row r="402326" spans="73:73" x14ac:dyDescent="0.25">
      <c r="BU402326" s="2143"/>
    </row>
    <row r="402350" spans="73:73" x14ac:dyDescent="0.25">
      <c r="BU402350" s="1067"/>
    </row>
    <row r="402351" spans="73:73" x14ac:dyDescent="0.25">
      <c r="BU402351" s="2143"/>
    </row>
    <row r="402375" spans="73:73" x14ac:dyDescent="0.25">
      <c r="BU402375" s="1067"/>
    </row>
    <row r="402376" spans="73:73" x14ac:dyDescent="0.25">
      <c r="BU402376" s="2143"/>
    </row>
    <row r="402400" spans="73:73" x14ac:dyDescent="0.25">
      <c r="BU402400" s="1067"/>
    </row>
    <row r="402401" spans="73:73" x14ac:dyDescent="0.25">
      <c r="BU402401" s="2143"/>
    </row>
    <row r="402425" spans="73:73" x14ac:dyDescent="0.25">
      <c r="BU402425" s="1067"/>
    </row>
    <row r="402426" spans="73:73" x14ac:dyDescent="0.25">
      <c r="BU402426" s="2143"/>
    </row>
    <row r="402450" spans="73:73" x14ac:dyDescent="0.25">
      <c r="BU402450" s="1067"/>
    </row>
    <row r="402451" spans="73:73" x14ac:dyDescent="0.25">
      <c r="BU402451" s="2143"/>
    </row>
    <row r="402475" spans="73:73" x14ac:dyDescent="0.25">
      <c r="BU402475" s="1067"/>
    </row>
    <row r="402476" spans="73:73" x14ac:dyDescent="0.25">
      <c r="BU402476" s="2143"/>
    </row>
    <row r="402500" spans="73:73" x14ac:dyDescent="0.25">
      <c r="BU402500" s="1067"/>
    </row>
    <row r="402501" spans="73:73" x14ac:dyDescent="0.25">
      <c r="BU402501" s="2143"/>
    </row>
    <row r="402525" spans="73:73" x14ac:dyDescent="0.25">
      <c r="BU402525" s="1067"/>
    </row>
    <row r="402526" spans="73:73" x14ac:dyDescent="0.25">
      <c r="BU402526" s="2143"/>
    </row>
    <row r="402550" spans="73:73" x14ac:dyDescent="0.25">
      <c r="BU402550" s="1067"/>
    </row>
    <row r="402551" spans="73:73" x14ac:dyDescent="0.25">
      <c r="BU402551" s="2143"/>
    </row>
    <row r="402575" spans="73:73" x14ac:dyDescent="0.25">
      <c r="BU402575" s="1067"/>
    </row>
    <row r="402576" spans="73:73" x14ac:dyDescent="0.25">
      <c r="BU402576" s="2143"/>
    </row>
    <row r="402600" spans="73:73" x14ac:dyDescent="0.25">
      <c r="BU402600" s="1067"/>
    </row>
    <row r="402601" spans="73:73" x14ac:dyDescent="0.25">
      <c r="BU402601" s="2143"/>
    </row>
    <row r="402625" spans="73:73" x14ac:dyDescent="0.25">
      <c r="BU402625" s="1067"/>
    </row>
    <row r="402626" spans="73:73" x14ac:dyDescent="0.25">
      <c r="BU402626" s="2143"/>
    </row>
    <row r="402650" spans="73:73" x14ac:dyDescent="0.25">
      <c r="BU402650" s="1067"/>
    </row>
    <row r="402651" spans="73:73" x14ac:dyDescent="0.25">
      <c r="BU402651" s="2143"/>
    </row>
    <row r="402675" spans="73:73" x14ac:dyDescent="0.25">
      <c r="BU402675" s="1067"/>
    </row>
    <row r="402676" spans="73:73" x14ac:dyDescent="0.25">
      <c r="BU402676" s="2143"/>
    </row>
    <row r="402700" spans="73:73" x14ac:dyDescent="0.25">
      <c r="BU402700" s="1067"/>
    </row>
    <row r="402701" spans="73:73" x14ac:dyDescent="0.25">
      <c r="BU402701" s="2143"/>
    </row>
    <row r="402725" spans="73:73" x14ac:dyDescent="0.25">
      <c r="BU402725" s="1067"/>
    </row>
    <row r="402726" spans="73:73" x14ac:dyDescent="0.25">
      <c r="BU402726" s="2143"/>
    </row>
    <row r="402750" spans="73:73" x14ac:dyDescent="0.25">
      <c r="BU402750" s="1067"/>
    </row>
    <row r="402751" spans="73:73" x14ac:dyDescent="0.25">
      <c r="BU402751" s="2143"/>
    </row>
    <row r="402775" spans="73:73" x14ac:dyDescent="0.25">
      <c r="BU402775" s="1067"/>
    </row>
    <row r="402776" spans="73:73" x14ac:dyDescent="0.25">
      <c r="BU402776" s="2143"/>
    </row>
    <row r="402800" spans="73:73" x14ac:dyDescent="0.25">
      <c r="BU402800" s="1067"/>
    </row>
    <row r="402801" spans="73:73" x14ac:dyDescent="0.25">
      <c r="BU402801" s="2143"/>
    </row>
    <row r="402825" spans="73:73" x14ac:dyDescent="0.25">
      <c r="BU402825" s="1067"/>
    </row>
    <row r="402826" spans="73:73" x14ac:dyDescent="0.25">
      <c r="BU402826" s="2143"/>
    </row>
    <row r="402850" spans="73:73" x14ac:dyDescent="0.25">
      <c r="BU402850" s="1067"/>
    </row>
    <row r="402851" spans="73:73" x14ac:dyDescent="0.25">
      <c r="BU402851" s="2143"/>
    </row>
    <row r="402875" spans="73:73" x14ac:dyDescent="0.25">
      <c r="BU402875" s="1067"/>
    </row>
    <row r="402876" spans="73:73" x14ac:dyDescent="0.25">
      <c r="BU402876" s="2143"/>
    </row>
    <row r="402900" spans="73:73" x14ac:dyDescent="0.25">
      <c r="BU402900" s="1067"/>
    </row>
    <row r="402901" spans="73:73" x14ac:dyDescent="0.25">
      <c r="BU402901" s="2143"/>
    </row>
    <row r="402925" spans="73:73" x14ac:dyDescent="0.25">
      <c r="BU402925" s="1067"/>
    </row>
    <row r="402926" spans="73:73" x14ac:dyDescent="0.25">
      <c r="BU402926" s="2143"/>
    </row>
    <row r="402950" spans="73:73" x14ac:dyDescent="0.25">
      <c r="BU402950" s="1067"/>
    </row>
    <row r="402951" spans="73:73" x14ac:dyDescent="0.25">
      <c r="BU402951" s="2143"/>
    </row>
    <row r="402975" spans="73:73" x14ac:dyDescent="0.25">
      <c r="BU402975" s="1067"/>
    </row>
    <row r="402976" spans="73:73" x14ac:dyDescent="0.25">
      <c r="BU402976" s="2143"/>
    </row>
    <row r="403000" spans="73:73" x14ac:dyDescent="0.25">
      <c r="BU403000" s="1067"/>
    </row>
    <row r="403001" spans="73:73" x14ac:dyDescent="0.25">
      <c r="BU403001" s="2143"/>
    </row>
    <row r="403025" spans="73:73" x14ac:dyDescent="0.25">
      <c r="BU403025" s="1067"/>
    </row>
    <row r="403026" spans="73:73" x14ac:dyDescent="0.25">
      <c r="BU403026" s="2143"/>
    </row>
    <row r="403050" spans="73:73" x14ac:dyDescent="0.25">
      <c r="BU403050" s="1067"/>
    </row>
    <row r="403051" spans="73:73" x14ac:dyDescent="0.25">
      <c r="BU403051" s="2143"/>
    </row>
    <row r="403075" spans="73:73" x14ac:dyDescent="0.25">
      <c r="BU403075" s="1067"/>
    </row>
    <row r="403076" spans="73:73" x14ac:dyDescent="0.25">
      <c r="BU403076" s="2143"/>
    </row>
    <row r="403100" spans="73:73" x14ac:dyDescent="0.25">
      <c r="BU403100" s="1067"/>
    </row>
    <row r="403101" spans="73:73" x14ac:dyDescent="0.25">
      <c r="BU403101" s="2143"/>
    </row>
    <row r="403125" spans="73:73" x14ac:dyDescent="0.25">
      <c r="BU403125" s="1067"/>
    </row>
    <row r="403126" spans="73:73" x14ac:dyDescent="0.25">
      <c r="BU403126" s="2143"/>
    </row>
    <row r="403150" spans="73:73" x14ac:dyDescent="0.25">
      <c r="BU403150" s="1067"/>
    </row>
    <row r="403151" spans="73:73" x14ac:dyDescent="0.25">
      <c r="BU403151" s="2143"/>
    </row>
    <row r="403175" spans="73:73" x14ac:dyDescent="0.25">
      <c r="BU403175" s="1067"/>
    </row>
    <row r="403176" spans="73:73" x14ac:dyDescent="0.25">
      <c r="BU403176" s="2143"/>
    </row>
    <row r="403200" spans="73:73" x14ac:dyDescent="0.25">
      <c r="BU403200" s="1067"/>
    </row>
    <row r="403201" spans="73:73" x14ac:dyDescent="0.25">
      <c r="BU403201" s="2143"/>
    </row>
    <row r="403225" spans="73:73" x14ac:dyDescent="0.25">
      <c r="BU403225" s="1067"/>
    </row>
    <row r="403226" spans="73:73" x14ac:dyDescent="0.25">
      <c r="BU403226" s="2143"/>
    </row>
    <row r="403250" spans="73:73" x14ac:dyDescent="0.25">
      <c r="BU403250" s="1067"/>
    </row>
    <row r="403251" spans="73:73" x14ac:dyDescent="0.25">
      <c r="BU403251" s="2143"/>
    </row>
    <row r="403275" spans="73:73" x14ac:dyDescent="0.25">
      <c r="BU403275" s="1067"/>
    </row>
    <row r="403276" spans="73:73" x14ac:dyDescent="0.25">
      <c r="BU403276" s="2143"/>
    </row>
    <row r="403300" spans="73:73" x14ac:dyDescent="0.25">
      <c r="BU403300" s="1067"/>
    </row>
    <row r="403301" spans="73:73" x14ac:dyDescent="0.25">
      <c r="BU403301" s="2143"/>
    </row>
    <row r="403325" spans="73:73" x14ac:dyDescent="0.25">
      <c r="BU403325" s="1067"/>
    </row>
    <row r="403326" spans="73:73" x14ac:dyDescent="0.25">
      <c r="BU403326" s="2143"/>
    </row>
    <row r="403350" spans="73:73" x14ac:dyDescent="0.25">
      <c r="BU403350" s="1067"/>
    </row>
    <row r="403351" spans="73:73" x14ac:dyDescent="0.25">
      <c r="BU403351" s="2143"/>
    </row>
    <row r="403375" spans="73:73" x14ac:dyDescent="0.25">
      <c r="BU403375" s="1067"/>
    </row>
    <row r="403376" spans="73:73" x14ac:dyDescent="0.25">
      <c r="BU403376" s="2143"/>
    </row>
    <row r="403400" spans="73:73" x14ac:dyDescent="0.25">
      <c r="BU403400" s="1067"/>
    </row>
    <row r="403401" spans="73:73" x14ac:dyDescent="0.25">
      <c r="BU403401" s="2143"/>
    </row>
    <row r="403425" spans="73:73" x14ac:dyDescent="0.25">
      <c r="BU403425" s="1067"/>
    </row>
    <row r="403426" spans="73:73" x14ac:dyDescent="0.25">
      <c r="BU403426" s="2143"/>
    </row>
    <row r="403450" spans="73:73" x14ac:dyDescent="0.25">
      <c r="BU403450" s="1067"/>
    </row>
    <row r="403451" spans="73:73" x14ac:dyDescent="0.25">
      <c r="BU403451" s="2143"/>
    </row>
    <row r="403475" spans="73:73" x14ac:dyDescent="0.25">
      <c r="BU403475" s="1067"/>
    </row>
    <row r="403476" spans="73:73" x14ac:dyDescent="0.25">
      <c r="BU403476" s="2143"/>
    </row>
    <row r="403500" spans="73:73" x14ac:dyDescent="0.25">
      <c r="BU403500" s="1067"/>
    </row>
    <row r="403501" spans="73:73" x14ac:dyDescent="0.25">
      <c r="BU403501" s="2143"/>
    </row>
    <row r="403525" spans="73:73" x14ac:dyDescent="0.25">
      <c r="BU403525" s="1067"/>
    </row>
    <row r="403526" spans="73:73" x14ac:dyDescent="0.25">
      <c r="BU403526" s="2143"/>
    </row>
    <row r="403550" spans="73:73" x14ac:dyDescent="0.25">
      <c r="BU403550" s="1067"/>
    </row>
    <row r="403551" spans="73:73" x14ac:dyDescent="0.25">
      <c r="BU403551" s="2143"/>
    </row>
    <row r="403575" spans="73:73" x14ac:dyDescent="0.25">
      <c r="BU403575" s="1067"/>
    </row>
    <row r="403576" spans="73:73" x14ac:dyDescent="0.25">
      <c r="BU403576" s="2143"/>
    </row>
    <row r="403600" spans="73:73" x14ac:dyDescent="0.25">
      <c r="BU403600" s="1067"/>
    </row>
    <row r="403601" spans="73:73" x14ac:dyDescent="0.25">
      <c r="BU403601" s="2143"/>
    </row>
    <row r="403625" spans="73:73" x14ac:dyDescent="0.25">
      <c r="BU403625" s="1067"/>
    </row>
    <row r="403626" spans="73:73" x14ac:dyDescent="0.25">
      <c r="BU403626" s="2143"/>
    </row>
    <row r="403650" spans="73:73" x14ac:dyDescent="0.25">
      <c r="BU403650" s="1067"/>
    </row>
    <row r="403651" spans="73:73" x14ac:dyDescent="0.25">
      <c r="BU403651" s="2143"/>
    </row>
    <row r="403675" spans="73:73" x14ac:dyDescent="0.25">
      <c r="BU403675" s="1067"/>
    </row>
    <row r="403676" spans="73:73" x14ac:dyDescent="0.25">
      <c r="BU403676" s="2143"/>
    </row>
    <row r="403700" spans="73:73" x14ac:dyDescent="0.25">
      <c r="BU403700" s="1067"/>
    </row>
    <row r="403701" spans="73:73" x14ac:dyDescent="0.25">
      <c r="BU403701" s="2143"/>
    </row>
    <row r="403725" spans="73:73" x14ac:dyDescent="0.25">
      <c r="BU403725" s="1067"/>
    </row>
    <row r="403726" spans="73:73" x14ac:dyDescent="0.25">
      <c r="BU403726" s="2143"/>
    </row>
    <row r="403750" spans="73:73" x14ac:dyDescent="0.25">
      <c r="BU403750" s="1067"/>
    </row>
    <row r="403751" spans="73:73" x14ac:dyDescent="0.25">
      <c r="BU403751" s="2143"/>
    </row>
    <row r="403775" spans="73:73" x14ac:dyDescent="0.25">
      <c r="BU403775" s="1067"/>
    </row>
    <row r="403776" spans="73:73" x14ac:dyDescent="0.25">
      <c r="BU403776" s="2143"/>
    </row>
    <row r="403800" spans="73:73" x14ac:dyDescent="0.25">
      <c r="BU403800" s="1067"/>
    </row>
    <row r="403801" spans="73:73" x14ac:dyDescent="0.25">
      <c r="BU403801" s="2143"/>
    </row>
    <row r="403825" spans="73:73" x14ac:dyDescent="0.25">
      <c r="BU403825" s="1067"/>
    </row>
    <row r="403826" spans="73:73" x14ac:dyDescent="0.25">
      <c r="BU403826" s="2143"/>
    </row>
    <row r="403850" spans="73:73" x14ac:dyDescent="0.25">
      <c r="BU403850" s="1067"/>
    </row>
    <row r="403851" spans="73:73" x14ac:dyDescent="0.25">
      <c r="BU403851" s="2143"/>
    </row>
    <row r="403875" spans="73:73" x14ac:dyDescent="0.25">
      <c r="BU403875" s="1067"/>
    </row>
    <row r="403876" spans="73:73" x14ac:dyDescent="0.25">
      <c r="BU403876" s="2143"/>
    </row>
    <row r="403900" spans="73:73" x14ac:dyDescent="0.25">
      <c r="BU403900" s="1067"/>
    </row>
    <row r="403901" spans="73:73" x14ac:dyDescent="0.25">
      <c r="BU403901" s="2143"/>
    </row>
    <row r="403925" spans="73:73" x14ac:dyDescent="0.25">
      <c r="BU403925" s="1067"/>
    </row>
    <row r="403926" spans="73:73" x14ac:dyDescent="0.25">
      <c r="BU403926" s="2143"/>
    </row>
    <row r="403950" spans="73:73" x14ac:dyDescent="0.25">
      <c r="BU403950" s="1067"/>
    </row>
    <row r="403951" spans="73:73" x14ac:dyDescent="0.25">
      <c r="BU403951" s="2143"/>
    </row>
    <row r="403975" spans="73:73" x14ac:dyDescent="0.25">
      <c r="BU403975" s="1067"/>
    </row>
    <row r="403976" spans="73:73" x14ac:dyDescent="0.25">
      <c r="BU403976" s="2143"/>
    </row>
    <row r="404000" spans="73:73" x14ac:dyDescent="0.25">
      <c r="BU404000" s="1067"/>
    </row>
    <row r="404001" spans="73:73" x14ac:dyDescent="0.25">
      <c r="BU404001" s="2143"/>
    </row>
    <row r="404025" spans="73:73" x14ac:dyDescent="0.25">
      <c r="BU404025" s="1067"/>
    </row>
    <row r="404026" spans="73:73" x14ac:dyDescent="0.25">
      <c r="BU404026" s="2143"/>
    </row>
    <row r="404050" spans="73:73" x14ac:dyDescent="0.25">
      <c r="BU404050" s="1067"/>
    </row>
    <row r="404051" spans="73:73" x14ac:dyDescent="0.25">
      <c r="BU404051" s="2143"/>
    </row>
    <row r="404075" spans="73:73" x14ac:dyDescent="0.25">
      <c r="BU404075" s="1067"/>
    </row>
    <row r="404076" spans="73:73" x14ac:dyDescent="0.25">
      <c r="BU404076" s="2143"/>
    </row>
    <row r="404100" spans="73:73" x14ac:dyDescent="0.25">
      <c r="BU404100" s="1067"/>
    </row>
    <row r="404101" spans="73:73" x14ac:dyDescent="0.25">
      <c r="BU404101" s="2143"/>
    </row>
    <row r="404125" spans="73:73" x14ac:dyDescent="0.25">
      <c r="BU404125" s="1067"/>
    </row>
    <row r="404126" spans="73:73" x14ac:dyDescent="0.25">
      <c r="BU404126" s="2143"/>
    </row>
    <row r="404150" spans="73:73" x14ac:dyDescent="0.25">
      <c r="BU404150" s="1067"/>
    </row>
    <row r="404151" spans="73:73" x14ac:dyDescent="0.25">
      <c r="BU404151" s="2143"/>
    </row>
    <row r="404175" spans="73:73" x14ac:dyDescent="0.25">
      <c r="BU404175" s="1067"/>
    </row>
    <row r="404176" spans="73:73" x14ac:dyDescent="0.25">
      <c r="BU404176" s="2143"/>
    </row>
    <row r="404200" spans="73:73" x14ac:dyDescent="0.25">
      <c r="BU404200" s="1067"/>
    </row>
    <row r="404201" spans="73:73" x14ac:dyDescent="0.25">
      <c r="BU404201" s="2143"/>
    </row>
    <row r="404225" spans="73:73" x14ac:dyDescent="0.25">
      <c r="BU404225" s="1067"/>
    </row>
    <row r="404226" spans="73:73" x14ac:dyDescent="0.25">
      <c r="BU404226" s="2143"/>
    </row>
    <row r="404250" spans="73:73" x14ac:dyDescent="0.25">
      <c r="BU404250" s="1067"/>
    </row>
    <row r="404251" spans="73:73" x14ac:dyDescent="0.25">
      <c r="BU404251" s="2143"/>
    </row>
    <row r="404275" spans="73:73" x14ac:dyDescent="0.25">
      <c r="BU404275" s="1067"/>
    </row>
    <row r="404276" spans="73:73" x14ac:dyDescent="0.25">
      <c r="BU404276" s="2143"/>
    </row>
    <row r="404300" spans="73:73" x14ac:dyDescent="0.25">
      <c r="BU404300" s="1067"/>
    </row>
    <row r="404301" spans="73:73" x14ac:dyDescent="0.25">
      <c r="BU404301" s="2143"/>
    </row>
    <row r="404325" spans="73:73" x14ac:dyDescent="0.25">
      <c r="BU404325" s="1067"/>
    </row>
    <row r="404326" spans="73:73" x14ac:dyDescent="0.25">
      <c r="BU404326" s="2143"/>
    </row>
    <row r="404350" spans="73:73" x14ac:dyDescent="0.25">
      <c r="BU404350" s="1067"/>
    </row>
    <row r="404351" spans="73:73" x14ac:dyDescent="0.25">
      <c r="BU404351" s="2143"/>
    </row>
    <row r="404375" spans="73:73" x14ac:dyDescent="0.25">
      <c r="BU404375" s="1067"/>
    </row>
    <row r="404376" spans="73:73" x14ac:dyDescent="0.25">
      <c r="BU404376" s="2143"/>
    </row>
    <row r="404400" spans="73:73" x14ac:dyDescent="0.25">
      <c r="BU404400" s="1067"/>
    </row>
    <row r="404401" spans="73:73" x14ac:dyDescent="0.25">
      <c r="BU404401" s="2143"/>
    </row>
    <row r="404425" spans="73:73" x14ac:dyDescent="0.25">
      <c r="BU404425" s="1067"/>
    </row>
    <row r="404426" spans="73:73" x14ac:dyDescent="0.25">
      <c r="BU404426" s="2143"/>
    </row>
    <row r="404450" spans="73:73" x14ac:dyDescent="0.25">
      <c r="BU404450" s="1067"/>
    </row>
    <row r="404451" spans="73:73" x14ac:dyDescent="0.25">
      <c r="BU404451" s="2143"/>
    </row>
    <row r="404475" spans="73:73" x14ac:dyDescent="0.25">
      <c r="BU404475" s="1067"/>
    </row>
    <row r="404476" spans="73:73" x14ac:dyDescent="0.25">
      <c r="BU404476" s="2143"/>
    </row>
    <row r="404500" spans="73:73" x14ac:dyDescent="0.25">
      <c r="BU404500" s="1067"/>
    </row>
    <row r="404501" spans="73:73" x14ac:dyDescent="0.25">
      <c r="BU404501" s="2143"/>
    </row>
    <row r="404525" spans="73:73" x14ac:dyDescent="0.25">
      <c r="BU404525" s="1067"/>
    </row>
    <row r="404526" spans="73:73" x14ac:dyDescent="0.25">
      <c r="BU404526" s="2143"/>
    </row>
    <row r="404550" spans="73:73" x14ac:dyDescent="0.25">
      <c r="BU404550" s="1067"/>
    </row>
    <row r="404551" spans="73:73" x14ac:dyDescent="0.25">
      <c r="BU404551" s="2143"/>
    </row>
    <row r="404575" spans="73:73" x14ac:dyDescent="0.25">
      <c r="BU404575" s="1067"/>
    </row>
    <row r="404576" spans="73:73" x14ac:dyDescent="0.25">
      <c r="BU404576" s="2143"/>
    </row>
    <row r="404600" spans="73:73" x14ac:dyDescent="0.25">
      <c r="BU404600" s="1067"/>
    </row>
    <row r="404601" spans="73:73" x14ac:dyDescent="0.25">
      <c r="BU404601" s="2143"/>
    </row>
    <row r="404625" spans="73:73" x14ac:dyDescent="0.25">
      <c r="BU404625" s="1067"/>
    </row>
    <row r="404626" spans="73:73" x14ac:dyDescent="0.25">
      <c r="BU404626" s="2143"/>
    </row>
    <row r="404650" spans="73:73" x14ac:dyDescent="0.25">
      <c r="BU404650" s="1067"/>
    </row>
    <row r="404651" spans="73:73" x14ac:dyDescent="0.25">
      <c r="BU404651" s="2143"/>
    </row>
    <row r="404675" spans="73:73" x14ac:dyDescent="0.25">
      <c r="BU404675" s="1067"/>
    </row>
    <row r="404676" spans="73:73" x14ac:dyDescent="0.25">
      <c r="BU404676" s="2143"/>
    </row>
    <row r="404700" spans="73:73" x14ac:dyDescent="0.25">
      <c r="BU404700" s="1067"/>
    </row>
    <row r="404701" spans="73:73" x14ac:dyDescent="0.25">
      <c r="BU404701" s="2143"/>
    </row>
    <row r="404725" spans="73:73" x14ac:dyDescent="0.25">
      <c r="BU404725" s="1067"/>
    </row>
    <row r="404726" spans="73:73" x14ac:dyDescent="0.25">
      <c r="BU404726" s="2143"/>
    </row>
    <row r="404750" spans="73:73" x14ac:dyDescent="0.25">
      <c r="BU404750" s="1067"/>
    </row>
    <row r="404751" spans="73:73" x14ac:dyDescent="0.25">
      <c r="BU404751" s="2143"/>
    </row>
    <row r="404775" spans="73:73" x14ac:dyDescent="0.25">
      <c r="BU404775" s="1067"/>
    </row>
    <row r="404776" spans="73:73" x14ac:dyDescent="0.25">
      <c r="BU404776" s="2143"/>
    </row>
    <row r="404800" spans="73:73" x14ac:dyDescent="0.25">
      <c r="BU404800" s="1067"/>
    </row>
    <row r="404801" spans="73:73" x14ac:dyDescent="0.25">
      <c r="BU404801" s="2143"/>
    </row>
    <row r="404825" spans="73:73" x14ac:dyDescent="0.25">
      <c r="BU404825" s="1067"/>
    </row>
    <row r="404826" spans="73:73" x14ac:dyDescent="0.25">
      <c r="BU404826" s="2143"/>
    </row>
    <row r="404850" spans="73:73" x14ac:dyDescent="0.25">
      <c r="BU404850" s="1067"/>
    </row>
    <row r="404851" spans="73:73" x14ac:dyDescent="0.25">
      <c r="BU404851" s="2143"/>
    </row>
    <row r="404875" spans="73:73" x14ac:dyDescent="0.25">
      <c r="BU404875" s="1067"/>
    </row>
    <row r="404876" spans="73:73" x14ac:dyDescent="0.25">
      <c r="BU404876" s="2143"/>
    </row>
    <row r="404900" spans="73:73" x14ac:dyDescent="0.25">
      <c r="BU404900" s="1067"/>
    </row>
    <row r="404901" spans="73:73" x14ac:dyDescent="0.25">
      <c r="BU404901" s="2143"/>
    </row>
    <row r="404925" spans="73:73" x14ac:dyDescent="0.25">
      <c r="BU404925" s="1067"/>
    </row>
    <row r="404926" spans="73:73" x14ac:dyDescent="0.25">
      <c r="BU404926" s="2143"/>
    </row>
    <row r="404950" spans="73:73" x14ac:dyDescent="0.25">
      <c r="BU404950" s="1067"/>
    </row>
    <row r="404951" spans="73:73" x14ac:dyDescent="0.25">
      <c r="BU404951" s="2143"/>
    </row>
    <row r="404975" spans="73:73" x14ac:dyDescent="0.25">
      <c r="BU404975" s="1067"/>
    </row>
    <row r="404976" spans="73:73" x14ac:dyDescent="0.25">
      <c r="BU404976" s="2143"/>
    </row>
    <row r="405000" spans="73:73" x14ac:dyDescent="0.25">
      <c r="BU405000" s="1067"/>
    </row>
    <row r="405001" spans="73:73" x14ac:dyDescent="0.25">
      <c r="BU405001" s="2143"/>
    </row>
    <row r="405025" spans="73:73" x14ac:dyDescent="0.25">
      <c r="BU405025" s="1067"/>
    </row>
    <row r="405026" spans="73:73" x14ac:dyDescent="0.25">
      <c r="BU405026" s="2143"/>
    </row>
    <row r="405050" spans="73:73" x14ac:dyDescent="0.25">
      <c r="BU405050" s="1067"/>
    </row>
    <row r="405051" spans="73:73" x14ac:dyDescent="0.25">
      <c r="BU405051" s="2143"/>
    </row>
    <row r="405075" spans="73:73" x14ac:dyDescent="0.25">
      <c r="BU405075" s="1067"/>
    </row>
    <row r="405076" spans="73:73" x14ac:dyDescent="0.25">
      <c r="BU405076" s="2143"/>
    </row>
    <row r="405100" spans="73:73" x14ac:dyDescent="0.25">
      <c r="BU405100" s="1067"/>
    </row>
    <row r="405101" spans="73:73" x14ac:dyDescent="0.25">
      <c r="BU405101" s="2143"/>
    </row>
    <row r="405125" spans="73:73" x14ac:dyDescent="0.25">
      <c r="BU405125" s="1067"/>
    </row>
    <row r="405126" spans="73:73" x14ac:dyDescent="0.25">
      <c r="BU405126" s="2143"/>
    </row>
    <row r="405150" spans="73:73" x14ac:dyDescent="0.25">
      <c r="BU405150" s="1067"/>
    </row>
    <row r="405151" spans="73:73" x14ac:dyDescent="0.25">
      <c r="BU405151" s="2143"/>
    </row>
    <row r="405175" spans="73:73" x14ac:dyDescent="0.25">
      <c r="BU405175" s="1067"/>
    </row>
    <row r="405176" spans="73:73" x14ac:dyDescent="0.25">
      <c r="BU405176" s="2143"/>
    </row>
    <row r="405200" spans="73:73" x14ac:dyDescent="0.25">
      <c r="BU405200" s="1067"/>
    </row>
    <row r="405201" spans="73:73" x14ac:dyDescent="0.25">
      <c r="BU405201" s="2143"/>
    </row>
    <row r="405225" spans="73:73" x14ac:dyDescent="0.25">
      <c r="BU405225" s="1067"/>
    </row>
    <row r="405226" spans="73:73" x14ac:dyDescent="0.25">
      <c r="BU405226" s="2143"/>
    </row>
    <row r="405250" spans="73:73" x14ac:dyDescent="0.25">
      <c r="BU405250" s="1067"/>
    </row>
    <row r="405251" spans="73:73" x14ac:dyDescent="0.25">
      <c r="BU405251" s="2143"/>
    </row>
    <row r="405275" spans="73:73" x14ac:dyDescent="0.25">
      <c r="BU405275" s="1067"/>
    </row>
    <row r="405276" spans="73:73" x14ac:dyDescent="0.25">
      <c r="BU405276" s="2143"/>
    </row>
    <row r="405300" spans="73:73" x14ac:dyDescent="0.25">
      <c r="BU405300" s="1067"/>
    </row>
    <row r="405301" spans="73:73" x14ac:dyDescent="0.25">
      <c r="BU405301" s="2143"/>
    </row>
    <row r="405325" spans="73:73" x14ac:dyDescent="0.25">
      <c r="BU405325" s="1067"/>
    </row>
    <row r="405326" spans="73:73" x14ac:dyDescent="0.25">
      <c r="BU405326" s="2143"/>
    </row>
    <row r="405350" spans="73:73" x14ac:dyDescent="0.25">
      <c r="BU405350" s="1067"/>
    </row>
    <row r="405351" spans="73:73" x14ac:dyDescent="0.25">
      <c r="BU405351" s="2143"/>
    </row>
    <row r="405375" spans="73:73" x14ac:dyDescent="0.25">
      <c r="BU405375" s="1067"/>
    </row>
    <row r="405376" spans="73:73" x14ac:dyDescent="0.25">
      <c r="BU405376" s="2143"/>
    </row>
    <row r="405400" spans="73:73" x14ac:dyDescent="0.25">
      <c r="BU405400" s="1067"/>
    </row>
    <row r="405401" spans="73:73" x14ac:dyDescent="0.25">
      <c r="BU405401" s="2143"/>
    </row>
    <row r="405425" spans="73:73" x14ac:dyDescent="0.25">
      <c r="BU405425" s="1067"/>
    </row>
    <row r="405426" spans="73:73" x14ac:dyDescent="0.25">
      <c r="BU405426" s="2143"/>
    </row>
    <row r="405450" spans="73:73" x14ac:dyDescent="0.25">
      <c r="BU405450" s="1067"/>
    </row>
    <row r="405451" spans="73:73" x14ac:dyDescent="0.25">
      <c r="BU405451" s="2143"/>
    </row>
    <row r="405475" spans="73:73" x14ac:dyDescent="0.25">
      <c r="BU405475" s="1067"/>
    </row>
    <row r="405476" spans="73:73" x14ac:dyDescent="0.25">
      <c r="BU405476" s="2143"/>
    </row>
    <row r="405500" spans="73:73" x14ac:dyDescent="0.25">
      <c r="BU405500" s="1067"/>
    </row>
    <row r="405501" spans="73:73" x14ac:dyDescent="0.25">
      <c r="BU405501" s="2143"/>
    </row>
    <row r="405525" spans="73:73" x14ac:dyDescent="0.25">
      <c r="BU405525" s="1067"/>
    </row>
    <row r="405526" spans="73:73" x14ac:dyDescent="0.25">
      <c r="BU405526" s="2143"/>
    </row>
    <row r="405550" spans="73:73" x14ac:dyDescent="0.25">
      <c r="BU405550" s="1067"/>
    </row>
    <row r="405551" spans="73:73" x14ac:dyDescent="0.25">
      <c r="BU405551" s="2143"/>
    </row>
    <row r="405575" spans="73:73" x14ac:dyDescent="0.25">
      <c r="BU405575" s="1067"/>
    </row>
    <row r="405576" spans="73:73" x14ac:dyDescent="0.25">
      <c r="BU405576" s="2143"/>
    </row>
    <row r="405600" spans="73:73" x14ac:dyDescent="0.25">
      <c r="BU405600" s="1067"/>
    </row>
    <row r="405601" spans="73:73" x14ac:dyDescent="0.25">
      <c r="BU405601" s="2143"/>
    </row>
    <row r="405625" spans="73:73" x14ac:dyDescent="0.25">
      <c r="BU405625" s="1067"/>
    </row>
    <row r="405626" spans="73:73" x14ac:dyDescent="0.25">
      <c r="BU405626" s="2143"/>
    </row>
    <row r="405650" spans="73:73" x14ac:dyDescent="0.25">
      <c r="BU405650" s="1067"/>
    </row>
    <row r="405651" spans="73:73" x14ac:dyDescent="0.25">
      <c r="BU405651" s="2143"/>
    </row>
    <row r="405675" spans="73:73" x14ac:dyDescent="0.25">
      <c r="BU405675" s="1067"/>
    </row>
    <row r="405676" spans="73:73" x14ac:dyDescent="0.25">
      <c r="BU405676" s="2143"/>
    </row>
    <row r="405700" spans="73:73" x14ac:dyDescent="0.25">
      <c r="BU405700" s="1067"/>
    </row>
    <row r="405701" spans="73:73" x14ac:dyDescent="0.25">
      <c r="BU405701" s="2143"/>
    </row>
    <row r="405725" spans="73:73" x14ac:dyDescent="0.25">
      <c r="BU405725" s="1067"/>
    </row>
    <row r="405726" spans="73:73" x14ac:dyDescent="0.25">
      <c r="BU405726" s="2143"/>
    </row>
    <row r="405750" spans="73:73" x14ac:dyDescent="0.25">
      <c r="BU405750" s="1067"/>
    </row>
    <row r="405751" spans="73:73" x14ac:dyDescent="0.25">
      <c r="BU405751" s="2143"/>
    </row>
    <row r="405775" spans="73:73" x14ac:dyDescent="0.25">
      <c r="BU405775" s="1067"/>
    </row>
    <row r="405776" spans="73:73" x14ac:dyDescent="0.25">
      <c r="BU405776" s="2143"/>
    </row>
    <row r="405800" spans="73:73" x14ac:dyDescent="0.25">
      <c r="BU405800" s="1067"/>
    </row>
    <row r="405801" spans="73:73" x14ac:dyDescent="0.25">
      <c r="BU405801" s="2143"/>
    </row>
    <row r="405825" spans="73:73" x14ac:dyDescent="0.25">
      <c r="BU405825" s="1067"/>
    </row>
    <row r="405826" spans="73:73" x14ac:dyDescent="0.25">
      <c r="BU405826" s="2143"/>
    </row>
    <row r="405850" spans="73:73" x14ac:dyDescent="0.25">
      <c r="BU405850" s="1067"/>
    </row>
    <row r="405851" spans="73:73" x14ac:dyDescent="0.25">
      <c r="BU405851" s="2143"/>
    </row>
    <row r="405875" spans="73:73" x14ac:dyDescent="0.25">
      <c r="BU405875" s="1067"/>
    </row>
    <row r="405876" spans="73:73" x14ac:dyDescent="0.25">
      <c r="BU405876" s="2143"/>
    </row>
    <row r="405900" spans="73:73" x14ac:dyDescent="0.25">
      <c r="BU405900" s="1067"/>
    </row>
    <row r="405901" spans="73:73" x14ac:dyDescent="0.25">
      <c r="BU405901" s="2143"/>
    </row>
    <row r="405925" spans="73:73" x14ac:dyDescent="0.25">
      <c r="BU405925" s="1067"/>
    </row>
    <row r="405926" spans="73:73" x14ac:dyDescent="0.25">
      <c r="BU405926" s="2143"/>
    </row>
    <row r="405950" spans="73:73" x14ac:dyDescent="0.25">
      <c r="BU405950" s="1067"/>
    </row>
    <row r="405951" spans="73:73" x14ac:dyDescent="0.25">
      <c r="BU405951" s="2143"/>
    </row>
    <row r="405975" spans="73:73" x14ac:dyDescent="0.25">
      <c r="BU405975" s="1067"/>
    </row>
    <row r="405976" spans="73:73" x14ac:dyDescent="0.25">
      <c r="BU405976" s="2143"/>
    </row>
    <row r="406000" spans="73:73" x14ac:dyDescent="0.25">
      <c r="BU406000" s="1067"/>
    </row>
    <row r="406001" spans="73:73" x14ac:dyDescent="0.25">
      <c r="BU406001" s="2143"/>
    </row>
    <row r="406025" spans="73:73" x14ac:dyDescent="0.25">
      <c r="BU406025" s="1067"/>
    </row>
    <row r="406026" spans="73:73" x14ac:dyDescent="0.25">
      <c r="BU406026" s="2143"/>
    </row>
    <row r="406050" spans="73:73" x14ac:dyDescent="0.25">
      <c r="BU406050" s="1067"/>
    </row>
    <row r="406051" spans="73:73" x14ac:dyDescent="0.25">
      <c r="BU406051" s="2143"/>
    </row>
    <row r="406075" spans="73:73" x14ac:dyDescent="0.25">
      <c r="BU406075" s="1067"/>
    </row>
    <row r="406076" spans="73:73" x14ac:dyDescent="0.25">
      <c r="BU406076" s="2143"/>
    </row>
    <row r="406100" spans="73:73" x14ac:dyDescent="0.25">
      <c r="BU406100" s="1067"/>
    </row>
    <row r="406101" spans="73:73" x14ac:dyDescent="0.25">
      <c r="BU406101" s="2143"/>
    </row>
    <row r="406125" spans="73:73" x14ac:dyDescent="0.25">
      <c r="BU406125" s="1067"/>
    </row>
    <row r="406126" spans="73:73" x14ac:dyDescent="0.25">
      <c r="BU406126" s="2143"/>
    </row>
    <row r="406150" spans="73:73" x14ac:dyDescent="0.25">
      <c r="BU406150" s="1067"/>
    </row>
    <row r="406151" spans="73:73" x14ac:dyDescent="0.25">
      <c r="BU406151" s="2143"/>
    </row>
    <row r="406175" spans="73:73" x14ac:dyDescent="0.25">
      <c r="BU406175" s="1067"/>
    </row>
    <row r="406176" spans="73:73" x14ac:dyDescent="0.25">
      <c r="BU406176" s="2143"/>
    </row>
    <row r="406200" spans="73:73" x14ac:dyDescent="0.25">
      <c r="BU406200" s="1067"/>
    </row>
    <row r="406201" spans="73:73" x14ac:dyDescent="0.25">
      <c r="BU406201" s="2143"/>
    </row>
    <row r="406225" spans="73:73" x14ac:dyDescent="0.25">
      <c r="BU406225" s="1067"/>
    </row>
    <row r="406226" spans="73:73" x14ac:dyDescent="0.25">
      <c r="BU406226" s="2143"/>
    </row>
    <row r="406250" spans="73:73" x14ac:dyDescent="0.25">
      <c r="BU406250" s="1067"/>
    </row>
    <row r="406251" spans="73:73" x14ac:dyDescent="0.25">
      <c r="BU406251" s="2143"/>
    </row>
    <row r="406275" spans="73:73" x14ac:dyDescent="0.25">
      <c r="BU406275" s="1067"/>
    </row>
    <row r="406276" spans="73:73" x14ac:dyDescent="0.25">
      <c r="BU406276" s="2143"/>
    </row>
    <row r="406300" spans="73:73" x14ac:dyDescent="0.25">
      <c r="BU406300" s="1067"/>
    </row>
    <row r="406301" spans="73:73" x14ac:dyDescent="0.25">
      <c r="BU406301" s="2143"/>
    </row>
    <row r="406325" spans="73:73" x14ac:dyDescent="0.25">
      <c r="BU406325" s="1067"/>
    </row>
    <row r="406326" spans="73:73" x14ac:dyDescent="0.25">
      <c r="BU406326" s="2143"/>
    </row>
    <row r="406350" spans="73:73" x14ac:dyDescent="0.25">
      <c r="BU406350" s="1067"/>
    </row>
    <row r="406351" spans="73:73" x14ac:dyDescent="0.25">
      <c r="BU406351" s="2143"/>
    </row>
    <row r="406375" spans="73:73" x14ac:dyDescent="0.25">
      <c r="BU406375" s="1067"/>
    </row>
    <row r="406376" spans="73:73" x14ac:dyDescent="0.25">
      <c r="BU406376" s="2143"/>
    </row>
    <row r="406400" spans="73:73" x14ac:dyDescent="0.25">
      <c r="BU406400" s="1067"/>
    </row>
    <row r="406401" spans="73:73" x14ac:dyDescent="0.25">
      <c r="BU406401" s="2143"/>
    </row>
    <row r="406425" spans="73:73" x14ac:dyDescent="0.25">
      <c r="BU406425" s="1067"/>
    </row>
    <row r="406426" spans="73:73" x14ac:dyDescent="0.25">
      <c r="BU406426" s="2143"/>
    </row>
    <row r="406450" spans="73:73" x14ac:dyDescent="0.25">
      <c r="BU406450" s="1067"/>
    </row>
    <row r="406451" spans="73:73" x14ac:dyDescent="0.25">
      <c r="BU406451" s="2143"/>
    </row>
    <row r="406475" spans="73:73" x14ac:dyDescent="0.25">
      <c r="BU406475" s="1067"/>
    </row>
    <row r="406476" spans="73:73" x14ac:dyDescent="0.25">
      <c r="BU406476" s="2143"/>
    </row>
    <row r="406500" spans="73:73" x14ac:dyDescent="0.25">
      <c r="BU406500" s="1067"/>
    </row>
    <row r="406501" spans="73:73" x14ac:dyDescent="0.25">
      <c r="BU406501" s="2143"/>
    </row>
    <row r="406525" spans="73:73" x14ac:dyDescent="0.25">
      <c r="BU406525" s="1067"/>
    </row>
    <row r="406526" spans="73:73" x14ac:dyDescent="0.25">
      <c r="BU406526" s="2143"/>
    </row>
    <row r="406550" spans="73:73" x14ac:dyDescent="0.25">
      <c r="BU406550" s="1067"/>
    </row>
    <row r="406551" spans="73:73" x14ac:dyDescent="0.25">
      <c r="BU406551" s="2143"/>
    </row>
    <row r="406575" spans="73:73" x14ac:dyDescent="0.25">
      <c r="BU406575" s="1067"/>
    </row>
    <row r="406576" spans="73:73" x14ac:dyDescent="0.25">
      <c r="BU406576" s="2143"/>
    </row>
    <row r="406600" spans="73:73" x14ac:dyDescent="0.25">
      <c r="BU406600" s="1067"/>
    </row>
    <row r="406601" spans="73:73" x14ac:dyDescent="0.25">
      <c r="BU406601" s="2143"/>
    </row>
    <row r="406625" spans="73:73" x14ac:dyDescent="0.25">
      <c r="BU406625" s="1067"/>
    </row>
    <row r="406626" spans="73:73" x14ac:dyDescent="0.25">
      <c r="BU406626" s="2143"/>
    </row>
    <row r="406650" spans="73:73" x14ac:dyDescent="0.25">
      <c r="BU406650" s="1067"/>
    </row>
    <row r="406651" spans="73:73" x14ac:dyDescent="0.25">
      <c r="BU406651" s="2143"/>
    </row>
    <row r="406675" spans="73:73" x14ac:dyDescent="0.25">
      <c r="BU406675" s="1067"/>
    </row>
    <row r="406676" spans="73:73" x14ac:dyDescent="0.25">
      <c r="BU406676" s="2143"/>
    </row>
    <row r="406700" spans="73:73" x14ac:dyDescent="0.25">
      <c r="BU406700" s="1067"/>
    </row>
    <row r="406701" spans="73:73" x14ac:dyDescent="0.25">
      <c r="BU406701" s="2143"/>
    </row>
    <row r="406725" spans="73:73" x14ac:dyDescent="0.25">
      <c r="BU406725" s="1067"/>
    </row>
    <row r="406726" spans="73:73" x14ac:dyDescent="0.25">
      <c r="BU406726" s="2143"/>
    </row>
    <row r="406750" spans="73:73" x14ac:dyDescent="0.25">
      <c r="BU406750" s="1067"/>
    </row>
    <row r="406751" spans="73:73" x14ac:dyDescent="0.25">
      <c r="BU406751" s="2143"/>
    </row>
    <row r="406775" spans="73:73" x14ac:dyDescent="0.25">
      <c r="BU406775" s="1067"/>
    </row>
    <row r="406776" spans="73:73" x14ac:dyDescent="0.25">
      <c r="BU406776" s="2143"/>
    </row>
    <row r="406800" spans="73:73" x14ac:dyDescent="0.25">
      <c r="BU406800" s="1067"/>
    </row>
    <row r="406801" spans="73:73" x14ac:dyDescent="0.25">
      <c r="BU406801" s="2143"/>
    </row>
    <row r="406825" spans="73:73" x14ac:dyDescent="0.25">
      <c r="BU406825" s="1067"/>
    </row>
    <row r="406826" spans="73:73" x14ac:dyDescent="0.25">
      <c r="BU406826" s="2143"/>
    </row>
    <row r="406850" spans="73:73" x14ac:dyDescent="0.25">
      <c r="BU406850" s="1067"/>
    </row>
    <row r="406851" spans="73:73" x14ac:dyDescent="0.25">
      <c r="BU406851" s="2143"/>
    </row>
    <row r="406875" spans="73:73" x14ac:dyDescent="0.25">
      <c r="BU406875" s="1067"/>
    </row>
    <row r="406876" spans="73:73" x14ac:dyDescent="0.25">
      <c r="BU406876" s="2143"/>
    </row>
    <row r="406900" spans="73:73" x14ac:dyDescent="0.25">
      <c r="BU406900" s="1067"/>
    </row>
    <row r="406901" spans="73:73" x14ac:dyDescent="0.25">
      <c r="BU406901" s="2143"/>
    </row>
    <row r="406925" spans="73:73" x14ac:dyDescent="0.25">
      <c r="BU406925" s="1067"/>
    </row>
    <row r="406926" spans="73:73" x14ac:dyDescent="0.25">
      <c r="BU406926" s="2143"/>
    </row>
    <row r="406950" spans="73:73" x14ac:dyDescent="0.25">
      <c r="BU406950" s="1067"/>
    </row>
    <row r="406951" spans="73:73" x14ac:dyDescent="0.25">
      <c r="BU406951" s="2143"/>
    </row>
    <row r="406975" spans="73:73" x14ac:dyDescent="0.25">
      <c r="BU406975" s="1067"/>
    </row>
    <row r="406976" spans="73:73" x14ac:dyDescent="0.25">
      <c r="BU406976" s="2143"/>
    </row>
    <row r="407000" spans="73:73" x14ac:dyDescent="0.25">
      <c r="BU407000" s="1067"/>
    </row>
    <row r="407001" spans="73:73" x14ac:dyDescent="0.25">
      <c r="BU407001" s="2143"/>
    </row>
    <row r="407025" spans="73:73" x14ac:dyDescent="0.25">
      <c r="BU407025" s="1067"/>
    </row>
    <row r="407026" spans="73:73" x14ac:dyDescent="0.25">
      <c r="BU407026" s="2143"/>
    </row>
    <row r="407050" spans="73:73" x14ac:dyDescent="0.25">
      <c r="BU407050" s="1067"/>
    </row>
    <row r="407051" spans="73:73" x14ac:dyDescent="0.25">
      <c r="BU407051" s="2143"/>
    </row>
    <row r="407075" spans="73:73" x14ac:dyDescent="0.25">
      <c r="BU407075" s="1067"/>
    </row>
    <row r="407076" spans="73:73" x14ac:dyDescent="0.25">
      <c r="BU407076" s="2143"/>
    </row>
    <row r="407100" spans="73:73" x14ac:dyDescent="0.25">
      <c r="BU407100" s="1067"/>
    </row>
    <row r="407101" spans="73:73" x14ac:dyDescent="0.25">
      <c r="BU407101" s="2143"/>
    </row>
    <row r="407125" spans="73:73" x14ac:dyDescent="0.25">
      <c r="BU407125" s="1067"/>
    </row>
    <row r="407126" spans="73:73" x14ac:dyDescent="0.25">
      <c r="BU407126" s="2143"/>
    </row>
    <row r="407150" spans="73:73" x14ac:dyDescent="0.25">
      <c r="BU407150" s="1067"/>
    </row>
    <row r="407151" spans="73:73" x14ac:dyDescent="0.25">
      <c r="BU407151" s="2143"/>
    </row>
    <row r="407175" spans="73:73" x14ac:dyDescent="0.25">
      <c r="BU407175" s="1067"/>
    </row>
    <row r="407176" spans="73:73" x14ac:dyDescent="0.25">
      <c r="BU407176" s="2143"/>
    </row>
    <row r="407200" spans="73:73" x14ac:dyDescent="0.25">
      <c r="BU407200" s="1067"/>
    </row>
    <row r="407201" spans="73:73" x14ac:dyDescent="0.25">
      <c r="BU407201" s="2143"/>
    </row>
    <row r="407225" spans="73:73" x14ac:dyDescent="0.25">
      <c r="BU407225" s="1067"/>
    </row>
    <row r="407226" spans="73:73" x14ac:dyDescent="0.25">
      <c r="BU407226" s="2143"/>
    </row>
    <row r="407250" spans="73:73" x14ac:dyDescent="0.25">
      <c r="BU407250" s="1067"/>
    </row>
    <row r="407251" spans="73:73" x14ac:dyDescent="0.25">
      <c r="BU407251" s="2143"/>
    </row>
    <row r="407275" spans="73:73" x14ac:dyDescent="0.25">
      <c r="BU407275" s="1067"/>
    </row>
    <row r="407276" spans="73:73" x14ac:dyDescent="0.25">
      <c r="BU407276" s="2143"/>
    </row>
    <row r="407300" spans="73:73" x14ac:dyDescent="0.25">
      <c r="BU407300" s="1067"/>
    </row>
    <row r="407301" spans="73:73" x14ac:dyDescent="0.25">
      <c r="BU407301" s="2143"/>
    </row>
    <row r="407325" spans="73:73" x14ac:dyDescent="0.25">
      <c r="BU407325" s="1067"/>
    </row>
    <row r="407326" spans="73:73" x14ac:dyDescent="0.25">
      <c r="BU407326" s="2143"/>
    </row>
    <row r="407350" spans="73:73" x14ac:dyDescent="0.25">
      <c r="BU407350" s="1067"/>
    </row>
    <row r="407351" spans="73:73" x14ac:dyDescent="0.25">
      <c r="BU407351" s="2143"/>
    </row>
    <row r="407375" spans="73:73" x14ac:dyDescent="0.25">
      <c r="BU407375" s="1067"/>
    </row>
    <row r="407376" spans="73:73" x14ac:dyDescent="0.25">
      <c r="BU407376" s="2143"/>
    </row>
    <row r="407400" spans="73:73" x14ac:dyDescent="0.25">
      <c r="BU407400" s="1067"/>
    </row>
    <row r="407401" spans="73:73" x14ac:dyDescent="0.25">
      <c r="BU407401" s="2143"/>
    </row>
    <row r="407425" spans="73:73" x14ac:dyDescent="0.25">
      <c r="BU407425" s="1067"/>
    </row>
    <row r="407426" spans="73:73" x14ac:dyDescent="0.25">
      <c r="BU407426" s="2143"/>
    </row>
    <row r="407450" spans="73:73" x14ac:dyDescent="0.25">
      <c r="BU407450" s="1067"/>
    </row>
    <row r="407451" spans="73:73" x14ac:dyDescent="0.25">
      <c r="BU407451" s="2143"/>
    </row>
    <row r="407475" spans="73:73" x14ac:dyDescent="0.25">
      <c r="BU407475" s="1067"/>
    </row>
    <row r="407476" spans="73:73" x14ac:dyDescent="0.25">
      <c r="BU407476" s="2143"/>
    </row>
    <row r="407500" spans="73:73" x14ac:dyDescent="0.25">
      <c r="BU407500" s="1067"/>
    </row>
    <row r="407501" spans="73:73" x14ac:dyDescent="0.25">
      <c r="BU407501" s="2143"/>
    </row>
    <row r="407525" spans="73:73" x14ac:dyDescent="0.25">
      <c r="BU407525" s="1067"/>
    </row>
    <row r="407526" spans="73:73" x14ac:dyDescent="0.25">
      <c r="BU407526" s="2143"/>
    </row>
    <row r="407550" spans="73:73" x14ac:dyDescent="0.25">
      <c r="BU407550" s="1067"/>
    </row>
    <row r="407551" spans="73:73" x14ac:dyDescent="0.25">
      <c r="BU407551" s="2143"/>
    </row>
    <row r="407575" spans="73:73" x14ac:dyDescent="0.25">
      <c r="BU407575" s="1067"/>
    </row>
    <row r="407576" spans="73:73" x14ac:dyDescent="0.25">
      <c r="BU407576" s="2143"/>
    </row>
    <row r="407600" spans="73:73" x14ac:dyDescent="0.25">
      <c r="BU407600" s="1067"/>
    </row>
    <row r="407601" spans="73:73" x14ac:dyDescent="0.25">
      <c r="BU407601" s="2143"/>
    </row>
    <row r="407625" spans="73:73" x14ac:dyDescent="0.25">
      <c r="BU407625" s="1067"/>
    </row>
    <row r="407626" spans="73:73" x14ac:dyDescent="0.25">
      <c r="BU407626" s="2143"/>
    </row>
    <row r="407650" spans="73:73" x14ac:dyDescent="0.25">
      <c r="BU407650" s="1067"/>
    </row>
    <row r="407651" spans="73:73" x14ac:dyDescent="0.25">
      <c r="BU407651" s="2143"/>
    </row>
    <row r="407675" spans="73:73" x14ac:dyDescent="0.25">
      <c r="BU407675" s="1067"/>
    </row>
    <row r="407676" spans="73:73" x14ac:dyDescent="0.25">
      <c r="BU407676" s="2143"/>
    </row>
    <row r="407700" spans="73:73" x14ac:dyDescent="0.25">
      <c r="BU407700" s="1067"/>
    </row>
    <row r="407701" spans="73:73" x14ac:dyDescent="0.25">
      <c r="BU407701" s="2143"/>
    </row>
    <row r="407725" spans="73:73" x14ac:dyDescent="0.25">
      <c r="BU407725" s="1067"/>
    </row>
    <row r="407726" spans="73:73" x14ac:dyDescent="0.25">
      <c r="BU407726" s="2143"/>
    </row>
    <row r="407750" spans="73:73" x14ac:dyDescent="0.25">
      <c r="BU407750" s="1067"/>
    </row>
    <row r="407751" spans="73:73" x14ac:dyDescent="0.25">
      <c r="BU407751" s="2143"/>
    </row>
    <row r="407775" spans="73:73" x14ac:dyDescent="0.25">
      <c r="BU407775" s="1067"/>
    </row>
    <row r="407776" spans="73:73" x14ac:dyDescent="0.25">
      <c r="BU407776" s="2143"/>
    </row>
    <row r="407800" spans="73:73" x14ac:dyDescent="0.25">
      <c r="BU407800" s="1067"/>
    </row>
    <row r="407801" spans="73:73" x14ac:dyDescent="0.25">
      <c r="BU407801" s="2143"/>
    </row>
    <row r="407825" spans="73:73" x14ac:dyDescent="0.25">
      <c r="BU407825" s="1067"/>
    </row>
    <row r="407826" spans="73:73" x14ac:dyDescent="0.25">
      <c r="BU407826" s="2143"/>
    </row>
    <row r="407850" spans="73:73" x14ac:dyDescent="0.25">
      <c r="BU407850" s="1067"/>
    </row>
    <row r="407851" spans="73:73" x14ac:dyDescent="0.25">
      <c r="BU407851" s="2143"/>
    </row>
    <row r="407875" spans="73:73" x14ac:dyDescent="0.25">
      <c r="BU407875" s="1067"/>
    </row>
    <row r="407876" spans="73:73" x14ac:dyDescent="0.25">
      <c r="BU407876" s="2143"/>
    </row>
    <row r="407900" spans="73:73" x14ac:dyDescent="0.25">
      <c r="BU407900" s="1067"/>
    </row>
    <row r="407901" spans="73:73" x14ac:dyDescent="0.25">
      <c r="BU407901" s="2143"/>
    </row>
    <row r="407925" spans="73:73" x14ac:dyDescent="0.25">
      <c r="BU407925" s="1067"/>
    </row>
    <row r="407926" spans="73:73" x14ac:dyDescent="0.25">
      <c r="BU407926" s="2143"/>
    </row>
    <row r="407950" spans="73:73" x14ac:dyDescent="0.25">
      <c r="BU407950" s="1067"/>
    </row>
    <row r="407951" spans="73:73" x14ac:dyDescent="0.25">
      <c r="BU407951" s="2143"/>
    </row>
    <row r="407975" spans="73:73" x14ac:dyDescent="0.25">
      <c r="BU407975" s="1067"/>
    </row>
    <row r="407976" spans="73:73" x14ac:dyDescent="0.25">
      <c r="BU407976" s="2143"/>
    </row>
    <row r="408000" spans="73:73" x14ac:dyDescent="0.25">
      <c r="BU408000" s="1067"/>
    </row>
    <row r="408001" spans="73:73" x14ac:dyDescent="0.25">
      <c r="BU408001" s="2143"/>
    </row>
    <row r="408025" spans="73:73" x14ac:dyDescent="0.25">
      <c r="BU408025" s="1067"/>
    </row>
    <row r="408026" spans="73:73" x14ac:dyDescent="0.25">
      <c r="BU408026" s="2143"/>
    </row>
    <row r="408050" spans="73:73" x14ac:dyDescent="0.25">
      <c r="BU408050" s="1067"/>
    </row>
    <row r="408051" spans="73:73" x14ac:dyDescent="0.25">
      <c r="BU408051" s="2143"/>
    </row>
    <row r="408075" spans="73:73" x14ac:dyDescent="0.25">
      <c r="BU408075" s="1067"/>
    </row>
    <row r="408076" spans="73:73" x14ac:dyDescent="0.25">
      <c r="BU408076" s="2143"/>
    </row>
    <row r="408100" spans="73:73" x14ac:dyDescent="0.25">
      <c r="BU408100" s="1067"/>
    </row>
    <row r="408101" spans="73:73" x14ac:dyDescent="0.25">
      <c r="BU408101" s="2143"/>
    </row>
    <row r="408125" spans="73:73" x14ac:dyDescent="0.25">
      <c r="BU408125" s="1067"/>
    </row>
    <row r="408126" spans="73:73" x14ac:dyDescent="0.25">
      <c r="BU408126" s="2143"/>
    </row>
    <row r="408150" spans="73:73" x14ac:dyDescent="0.25">
      <c r="BU408150" s="1067"/>
    </row>
    <row r="408151" spans="73:73" x14ac:dyDescent="0.25">
      <c r="BU408151" s="2143"/>
    </row>
    <row r="408175" spans="73:73" x14ac:dyDescent="0.25">
      <c r="BU408175" s="1067"/>
    </row>
    <row r="408176" spans="73:73" x14ac:dyDescent="0.25">
      <c r="BU408176" s="2143"/>
    </row>
    <row r="408200" spans="73:73" x14ac:dyDescent="0.25">
      <c r="BU408200" s="1067"/>
    </row>
    <row r="408201" spans="73:73" x14ac:dyDescent="0.25">
      <c r="BU408201" s="2143"/>
    </row>
    <row r="408225" spans="73:73" x14ac:dyDescent="0.25">
      <c r="BU408225" s="1067"/>
    </row>
    <row r="408226" spans="73:73" x14ac:dyDescent="0.25">
      <c r="BU408226" s="2143"/>
    </row>
    <row r="408250" spans="73:73" x14ac:dyDescent="0.25">
      <c r="BU408250" s="1067"/>
    </row>
    <row r="408251" spans="73:73" x14ac:dyDescent="0.25">
      <c r="BU408251" s="2143"/>
    </row>
    <row r="408275" spans="73:73" x14ac:dyDescent="0.25">
      <c r="BU408275" s="1067"/>
    </row>
    <row r="408276" spans="73:73" x14ac:dyDescent="0.25">
      <c r="BU408276" s="2143"/>
    </row>
    <row r="408300" spans="73:73" x14ac:dyDescent="0.25">
      <c r="BU408300" s="1067"/>
    </row>
    <row r="408301" spans="73:73" x14ac:dyDescent="0.25">
      <c r="BU408301" s="2143"/>
    </row>
    <row r="408325" spans="73:73" x14ac:dyDescent="0.25">
      <c r="BU408325" s="1067"/>
    </row>
    <row r="408326" spans="73:73" x14ac:dyDescent="0.25">
      <c r="BU408326" s="2143"/>
    </row>
    <row r="408350" spans="73:73" x14ac:dyDescent="0.25">
      <c r="BU408350" s="1067"/>
    </row>
    <row r="408351" spans="73:73" x14ac:dyDescent="0.25">
      <c r="BU408351" s="2143"/>
    </row>
    <row r="408375" spans="73:73" x14ac:dyDescent="0.25">
      <c r="BU408375" s="1067"/>
    </row>
    <row r="408376" spans="73:73" x14ac:dyDescent="0.25">
      <c r="BU408376" s="2143"/>
    </row>
    <row r="408400" spans="73:73" x14ac:dyDescent="0.25">
      <c r="BU408400" s="1067"/>
    </row>
    <row r="408401" spans="73:73" x14ac:dyDescent="0.25">
      <c r="BU408401" s="2143"/>
    </row>
    <row r="408425" spans="73:73" x14ac:dyDescent="0.25">
      <c r="BU408425" s="1067"/>
    </row>
    <row r="408426" spans="73:73" x14ac:dyDescent="0.25">
      <c r="BU408426" s="2143"/>
    </row>
    <row r="408450" spans="73:73" x14ac:dyDescent="0.25">
      <c r="BU408450" s="1067"/>
    </row>
    <row r="408451" spans="73:73" x14ac:dyDescent="0.25">
      <c r="BU408451" s="2143"/>
    </row>
    <row r="408475" spans="73:73" x14ac:dyDescent="0.25">
      <c r="BU408475" s="1067"/>
    </row>
    <row r="408476" spans="73:73" x14ac:dyDescent="0.25">
      <c r="BU408476" s="2143"/>
    </row>
    <row r="408500" spans="73:73" x14ac:dyDescent="0.25">
      <c r="BU408500" s="1067"/>
    </row>
    <row r="408501" spans="73:73" x14ac:dyDescent="0.25">
      <c r="BU408501" s="2143"/>
    </row>
    <row r="408525" spans="73:73" x14ac:dyDescent="0.25">
      <c r="BU408525" s="1067"/>
    </row>
    <row r="408526" spans="73:73" x14ac:dyDescent="0.25">
      <c r="BU408526" s="2143"/>
    </row>
    <row r="408550" spans="73:73" x14ac:dyDescent="0.25">
      <c r="BU408550" s="1067"/>
    </row>
    <row r="408551" spans="73:73" x14ac:dyDescent="0.25">
      <c r="BU408551" s="2143"/>
    </row>
    <row r="408575" spans="73:73" x14ac:dyDescent="0.25">
      <c r="BU408575" s="1067"/>
    </row>
    <row r="408576" spans="73:73" x14ac:dyDescent="0.25">
      <c r="BU408576" s="2143"/>
    </row>
    <row r="408600" spans="73:73" x14ac:dyDescent="0.25">
      <c r="BU408600" s="1067"/>
    </row>
    <row r="408601" spans="73:73" x14ac:dyDescent="0.25">
      <c r="BU408601" s="2143"/>
    </row>
    <row r="408625" spans="73:73" x14ac:dyDescent="0.25">
      <c r="BU408625" s="1067"/>
    </row>
    <row r="408626" spans="73:73" x14ac:dyDescent="0.25">
      <c r="BU408626" s="2143"/>
    </row>
    <row r="408650" spans="73:73" x14ac:dyDescent="0.25">
      <c r="BU408650" s="1067"/>
    </row>
    <row r="408651" spans="73:73" x14ac:dyDescent="0.25">
      <c r="BU408651" s="2143"/>
    </row>
    <row r="408675" spans="73:73" x14ac:dyDescent="0.25">
      <c r="BU408675" s="1067"/>
    </row>
    <row r="408676" spans="73:73" x14ac:dyDescent="0.25">
      <c r="BU408676" s="2143"/>
    </row>
    <row r="408700" spans="73:73" x14ac:dyDescent="0.25">
      <c r="BU408700" s="1067"/>
    </row>
    <row r="408701" spans="73:73" x14ac:dyDescent="0.25">
      <c r="BU408701" s="2143"/>
    </row>
    <row r="408725" spans="73:73" x14ac:dyDescent="0.25">
      <c r="BU408725" s="1067"/>
    </row>
    <row r="408726" spans="73:73" x14ac:dyDescent="0.25">
      <c r="BU408726" s="2143"/>
    </row>
    <row r="408750" spans="73:73" x14ac:dyDescent="0.25">
      <c r="BU408750" s="1067"/>
    </row>
    <row r="408751" spans="73:73" x14ac:dyDescent="0.25">
      <c r="BU408751" s="2143"/>
    </row>
    <row r="408775" spans="73:73" x14ac:dyDescent="0.25">
      <c r="BU408775" s="1067"/>
    </row>
    <row r="408776" spans="73:73" x14ac:dyDescent="0.25">
      <c r="BU408776" s="2143"/>
    </row>
    <row r="408800" spans="73:73" x14ac:dyDescent="0.25">
      <c r="BU408800" s="1067"/>
    </row>
    <row r="408801" spans="73:73" x14ac:dyDescent="0.25">
      <c r="BU408801" s="2143"/>
    </row>
    <row r="408825" spans="73:73" x14ac:dyDescent="0.25">
      <c r="BU408825" s="1067"/>
    </row>
    <row r="408826" spans="73:73" x14ac:dyDescent="0.25">
      <c r="BU408826" s="2143"/>
    </row>
    <row r="408850" spans="73:73" x14ac:dyDescent="0.25">
      <c r="BU408850" s="1067"/>
    </row>
    <row r="408851" spans="73:73" x14ac:dyDescent="0.25">
      <c r="BU408851" s="2143"/>
    </row>
    <row r="408875" spans="73:73" x14ac:dyDescent="0.25">
      <c r="BU408875" s="1067"/>
    </row>
    <row r="408876" spans="73:73" x14ac:dyDescent="0.25">
      <c r="BU408876" s="2143"/>
    </row>
    <row r="408900" spans="73:73" x14ac:dyDescent="0.25">
      <c r="BU408900" s="1067"/>
    </row>
    <row r="408901" spans="73:73" x14ac:dyDescent="0.25">
      <c r="BU408901" s="2143"/>
    </row>
    <row r="408925" spans="73:73" x14ac:dyDescent="0.25">
      <c r="BU408925" s="1067"/>
    </row>
    <row r="408926" spans="73:73" x14ac:dyDescent="0.25">
      <c r="BU408926" s="2143"/>
    </row>
    <row r="408950" spans="73:73" x14ac:dyDescent="0.25">
      <c r="BU408950" s="1067"/>
    </row>
    <row r="408951" spans="73:73" x14ac:dyDescent="0.25">
      <c r="BU408951" s="2143"/>
    </row>
    <row r="408975" spans="73:73" x14ac:dyDescent="0.25">
      <c r="BU408975" s="1067"/>
    </row>
    <row r="408976" spans="73:73" x14ac:dyDescent="0.25">
      <c r="BU408976" s="2143"/>
    </row>
    <row r="409000" spans="73:73" x14ac:dyDescent="0.25">
      <c r="BU409000" s="1067"/>
    </row>
    <row r="409001" spans="73:73" x14ac:dyDescent="0.25">
      <c r="BU409001" s="2143"/>
    </row>
    <row r="409025" spans="73:73" x14ac:dyDescent="0.25">
      <c r="BU409025" s="1067"/>
    </row>
    <row r="409026" spans="73:73" x14ac:dyDescent="0.25">
      <c r="BU409026" s="2143"/>
    </row>
    <row r="409050" spans="73:73" x14ac:dyDescent="0.25">
      <c r="BU409050" s="1067"/>
    </row>
    <row r="409051" spans="73:73" x14ac:dyDescent="0.25">
      <c r="BU409051" s="2143"/>
    </row>
    <row r="409075" spans="73:73" x14ac:dyDescent="0.25">
      <c r="BU409075" s="1067"/>
    </row>
    <row r="409076" spans="73:73" x14ac:dyDescent="0.25">
      <c r="BU409076" s="2143"/>
    </row>
    <row r="409100" spans="73:73" x14ac:dyDescent="0.25">
      <c r="BU409100" s="1067"/>
    </row>
    <row r="409101" spans="73:73" x14ac:dyDescent="0.25">
      <c r="BU409101" s="2143"/>
    </row>
    <row r="409125" spans="73:73" x14ac:dyDescent="0.25">
      <c r="BU409125" s="1067"/>
    </row>
    <row r="409126" spans="73:73" x14ac:dyDescent="0.25">
      <c r="BU409126" s="2143"/>
    </row>
    <row r="409150" spans="73:73" x14ac:dyDescent="0.25">
      <c r="BU409150" s="1067"/>
    </row>
    <row r="409151" spans="73:73" x14ac:dyDescent="0.25">
      <c r="BU409151" s="2143"/>
    </row>
    <row r="409175" spans="73:73" x14ac:dyDescent="0.25">
      <c r="BU409175" s="1067"/>
    </row>
    <row r="409176" spans="73:73" x14ac:dyDescent="0.25">
      <c r="BU409176" s="2143"/>
    </row>
    <row r="409200" spans="73:73" x14ac:dyDescent="0.25">
      <c r="BU409200" s="1067"/>
    </row>
    <row r="409201" spans="73:73" x14ac:dyDescent="0.25">
      <c r="BU409201" s="2143"/>
    </row>
    <row r="409225" spans="73:73" x14ac:dyDescent="0.25">
      <c r="BU409225" s="1067"/>
    </row>
    <row r="409226" spans="73:73" x14ac:dyDescent="0.25">
      <c r="BU409226" s="2143"/>
    </row>
    <row r="409250" spans="73:73" x14ac:dyDescent="0.25">
      <c r="BU409250" s="1067"/>
    </row>
    <row r="409251" spans="73:73" x14ac:dyDescent="0.25">
      <c r="BU409251" s="2143"/>
    </row>
    <row r="409275" spans="73:73" x14ac:dyDescent="0.25">
      <c r="BU409275" s="1067"/>
    </row>
    <row r="409276" spans="73:73" x14ac:dyDescent="0.25">
      <c r="BU409276" s="2143"/>
    </row>
    <row r="409300" spans="73:73" x14ac:dyDescent="0.25">
      <c r="BU409300" s="1067"/>
    </row>
    <row r="409301" spans="73:73" x14ac:dyDescent="0.25">
      <c r="BU409301" s="2143"/>
    </row>
    <row r="409325" spans="73:73" x14ac:dyDescent="0.25">
      <c r="BU409325" s="1067"/>
    </row>
    <row r="409326" spans="73:73" x14ac:dyDescent="0.25">
      <c r="BU409326" s="2143"/>
    </row>
    <row r="409350" spans="73:73" x14ac:dyDescent="0.25">
      <c r="BU409350" s="1067"/>
    </row>
    <row r="409351" spans="73:73" x14ac:dyDescent="0.25">
      <c r="BU409351" s="2143"/>
    </row>
    <row r="409375" spans="73:73" x14ac:dyDescent="0.25">
      <c r="BU409375" s="1067"/>
    </row>
    <row r="409376" spans="73:73" x14ac:dyDescent="0.25">
      <c r="BU409376" s="2143"/>
    </row>
    <row r="409400" spans="73:73" x14ac:dyDescent="0.25">
      <c r="BU409400" s="1067"/>
    </row>
    <row r="409401" spans="73:73" x14ac:dyDescent="0.25">
      <c r="BU409401" s="2143"/>
    </row>
    <row r="409425" spans="73:73" x14ac:dyDescent="0.25">
      <c r="BU409425" s="1067"/>
    </row>
    <row r="409426" spans="73:73" x14ac:dyDescent="0.25">
      <c r="BU409426" s="2143"/>
    </row>
    <row r="409450" spans="73:73" x14ac:dyDescent="0.25">
      <c r="BU409450" s="1067"/>
    </row>
    <row r="409451" spans="73:73" x14ac:dyDescent="0.25">
      <c r="BU409451" s="2143"/>
    </row>
    <row r="409475" spans="73:73" x14ac:dyDescent="0.25">
      <c r="BU409475" s="1067"/>
    </row>
    <row r="409476" spans="73:73" x14ac:dyDescent="0.25">
      <c r="BU409476" s="2143"/>
    </row>
    <row r="409500" spans="73:73" x14ac:dyDescent="0.25">
      <c r="BU409500" s="1067"/>
    </row>
    <row r="409501" spans="73:73" x14ac:dyDescent="0.25">
      <c r="BU409501" s="2143"/>
    </row>
    <row r="409525" spans="73:73" x14ac:dyDescent="0.25">
      <c r="BU409525" s="1067"/>
    </row>
    <row r="409526" spans="73:73" x14ac:dyDescent="0.25">
      <c r="BU409526" s="2143"/>
    </row>
    <row r="409550" spans="73:73" x14ac:dyDescent="0.25">
      <c r="BU409550" s="1067"/>
    </row>
    <row r="409551" spans="73:73" x14ac:dyDescent="0.25">
      <c r="BU409551" s="2143"/>
    </row>
    <row r="409575" spans="73:73" x14ac:dyDescent="0.25">
      <c r="BU409575" s="1067"/>
    </row>
    <row r="409576" spans="73:73" x14ac:dyDescent="0.25">
      <c r="BU409576" s="2143"/>
    </row>
    <row r="409600" spans="73:73" x14ac:dyDescent="0.25">
      <c r="BU409600" s="1067"/>
    </row>
    <row r="409601" spans="73:73" x14ac:dyDescent="0.25">
      <c r="BU409601" s="2143"/>
    </row>
    <row r="409625" spans="73:73" x14ac:dyDescent="0.25">
      <c r="BU409625" s="1067"/>
    </row>
    <row r="409626" spans="73:73" x14ac:dyDescent="0.25">
      <c r="BU409626" s="2143"/>
    </row>
    <row r="409650" spans="73:73" x14ac:dyDescent="0.25">
      <c r="BU409650" s="1067"/>
    </row>
    <row r="409651" spans="73:73" x14ac:dyDescent="0.25">
      <c r="BU409651" s="2143"/>
    </row>
    <row r="409675" spans="73:73" x14ac:dyDescent="0.25">
      <c r="BU409675" s="1067"/>
    </row>
    <row r="409676" spans="73:73" x14ac:dyDescent="0.25">
      <c r="BU409676" s="2143"/>
    </row>
    <row r="409700" spans="73:73" x14ac:dyDescent="0.25">
      <c r="BU409700" s="1067"/>
    </row>
    <row r="409701" spans="73:73" x14ac:dyDescent="0.25">
      <c r="BU409701" s="2143"/>
    </row>
    <row r="409725" spans="73:73" x14ac:dyDescent="0.25">
      <c r="BU409725" s="1067"/>
    </row>
    <row r="409726" spans="73:73" x14ac:dyDescent="0.25">
      <c r="BU409726" s="2143"/>
    </row>
    <row r="409750" spans="73:73" x14ac:dyDescent="0.25">
      <c r="BU409750" s="1067"/>
    </row>
    <row r="409751" spans="73:73" x14ac:dyDescent="0.25">
      <c r="BU409751" s="2143"/>
    </row>
    <row r="409775" spans="73:73" x14ac:dyDescent="0.25">
      <c r="BU409775" s="1067"/>
    </row>
    <row r="409776" spans="73:73" x14ac:dyDescent="0.25">
      <c r="BU409776" s="2143"/>
    </row>
    <row r="409800" spans="73:73" x14ac:dyDescent="0.25">
      <c r="BU409800" s="1067"/>
    </row>
    <row r="409801" spans="73:73" x14ac:dyDescent="0.25">
      <c r="BU409801" s="2143"/>
    </row>
    <row r="409825" spans="73:73" x14ac:dyDescent="0.25">
      <c r="BU409825" s="1067"/>
    </row>
    <row r="409826" spans="73:73" x14ac:dyDescent="0.25">
      <c r="BU409826" s="2143"/>
    </row>
    <row r="409850" spans="73:73" x14ac:dyDescent="0.25">
      <c r="BU409850" s="1067"/>
    </row>
    <row r="409851" spans="73:73" x14ac:dyDescent="0.25">
      <c r="BU409851" s="2143"/>
    </row>
    <row r="409875" spans="73:73" x14ac:dyDescent="0.25">
      <c r="BU409875" s="1067"/>
    </row>
    <row r="409876" spans="73:73" x14ac:dyDescent="0.25">
      <c r="BU409876" s="2143"/>
    </row>
    <row r="409900" spans="73:73" x14ac:dyDescent="0.25">
      <c r="BU409900" s="1067"/>
    </row>
    <row r="409901" spans="73:73" x14ac:dyDescent="0.25">
      <c r="BU409901" s="2143"/>
    </row>
    <row r="409925" spans="73:73" x14ac:dyDescent="0.25">
      <c r="BU409925" s="1067"/>
    </row>
    <row r="409926" spans="73:73" x14ac:dyDescent="0.25">
      <c r="BU409926" s="2143"/>
    </row>
    <row r="409950" spans="73:73" x14ac:dyDescent="0.25">
      <c r="BU409950" s="1067"/>
    </row>
    <row r="409951" spans="73:73" x14ac:dyDescent="0.25">
      <c r="BU409951" s="2143"/>
    </row>
    <row r="409975" spans="73:73" x14ac:dyDescent="0.25">
      <c r="BU409975" s="1067"/>
    </row>
    <row r="409976" spans="73:73" x14ac:dyDescent="0.25">
      <c r="BU409976" s="2143"/>
    </row>
    <row r="410000" spans="73:73" x14ac:dyDescent="0.25">
      <c r="BU410000" s="1067"/>
    </row>
    <row r="410001" spans="73:73" x14ac:dyDescent="0.25">
      <c r="BU410001" s="2143"/>
    </row>
    <row r="410025" spans="73:73" x14ac:dyDescent="0.25">
      <c r="BU410025" s="1067"/>
    </row>
    <row r="410026" spans="73:73" x14ac:dyDescent="0.25">
      <c r="BU410026" s="2143"/>
    </row>
    <row r="410050" spans="73:73" x14ac:dyDescent="0.25">
      <c r="BU410050" s="1067"/>
    </row>
    <row r="410051" spans="73:73" x14ac:dyDescent="0.25">
      <c r="BU410051" s="2143"/>
    </row>
    <row r="410075" spans="73:73" x14ac:dyDescent="0.25">
      <c r="BU410075" s="1067"/>
    </row>
    <row r="410076" spans="73:73" x14ac:dyDescent="0.25">
      <c r="BU410076" s="2143"/>
    </row>
    <row r="410100" spans="73:73" x14ac:dyDescent="0.25">
      <c r="BU410100" s="1067"/>
    </row>
    <row r="410101" spans="73:73" x14ac:dyDescent="0.25">
      <c r="BU410101" s="2143"/>
    </row>
    <row r="410125" spans="73:73" x14ac:dyDescent="0.25">
      <c r="BU410125" s="1067"/>
    </row>
    <row r="410126" spans="73:73" x14ac:dyDescent="0.25">
      <c r="BU410126" s="2143"/>
    </row>
    <row r="410150" spans="73:73" x14ac:dyDescent="0.25">
      <c r="BU410150" s="1067"/>
    </row>
    <row r="410151" spans="73:73" x14ac:dyDescent="0.25">
      <c r="BU410151" s="2143"/>
    </row>
    <row r="410175" spans="73:73" x14ac:dyDescent="0.25">
      <c r="BU410175" s="1067"/>
    </row>
    <row r="410176" spans="73:73" x14ac:dyDescent="0.25">
      <c r="BU410176" s="2143"/>
    </row>
    <row r="410200" spans="73:73" x14ac:dyDescent="0.25">
      <c r="BU410200" s="1067"/>
    </row>
    <row r="410201" spans="73:73" x14ac:dyDescent="0.25">
      <c r="BU410201" s="2143"/>
    </row>
    <row r="410225" spans="73:73" x14ac:dyDescent="0.25">
      <c r="BU410225" s="1067"/>
    </row>
    <row r="410226" spans="73:73" x14ac:dyDescent="0.25">
      <c r="BU410226" s="2143"/>
    </row>
    <row r="410250" spans="73:73" x14ac:dyDescent="0.25">
      <c r="BU410250" s="1067"/>
    </row>
    <row r="410251" spans="73:73" x14ac:dyDescent="0.25">
      <c r="BU410251" s="2143"/>
    </row>
    <row r="410275" spans="73:73" x14ac:dyDescent="0.25">
      <c r="BU410275" s="1067"/>
    </row>
    <row r="410276" spans="73:73" x14ac:dyDescent="0.25">
      <c r="BU410276" s="2143"/>
    </row>
    <row r="410300" spans="73:73" x14ac:dyDescent="0.25">
      <c r="BU410300" s="1067"/>
    </row>
    <row r="410301" spans="73:73" x14ac:dyDescent="0.25">
      <c r="BU410301" s="2143"/>
    </row>
    <row r="410325" spans="73:73" x14ac:dyDescent="0.25">
      <c r="BU410325" s="1067"/>
    </row>
    <row r="410326" spans="73:73" x14ac:dyDescent="0.25">
      <c r="BU410326" s="2143"/>
    </row>
    <row r="410350" spans="73:73" x14ac:dyDescent="0.25">
      <c r="BU410350" s="1067"/>
    </row>
    <row r="410351" spans="73:73" x14ac:dyDescent="0.25">
      <c r="BU410351" s="2143"/>
    </row>
    <row r="410375" spans="73:73" x14ac:dyDescent="0.25">
      <c r="BU410375" s="1067"/>
    </row>
    <row r="410376" spans="73:73" x14ac:dyDescent="0.25">
      <c r="BU410376" s="2143"/>
    </row>
    <row r="410400" spans="73:73" x14ac:dyDescent="0.25">
      <c r="BU410400" s="1067"/>
    </row>
    <row r="410401" spans="73:73" x14ac:dyDescent="0.25">
      <c r="BU410401" s="2143"/>
    </row>
    <row r="410425" spans="73:73" x14ac:dyDescent="0.25">
      <c r="BU410425" s="1067"/>
    </row>
    <row r="410426" spans="73:73" x14ac:dyDescent="0.25">
      <c r="BU410426" s="2143"/>
    </row>
    <row r="410450" spans="73:73" x14ac:dyDescent="0.25">
      <c r="BU410450" s="1067"/>
    </row>
    <row r="410451" spans="73:73" x14ac:dyDescent="0.25">
      <c r="BU410451" s="2143"/>
    </row>
    <row r="410475" spans="73:73" x14ac:dyDescent="0.25">
      <c r="BU410475" s="1067"/>
    </row>
    <row r="410476" spans="73:73" x14ac:dyDescent="0.25">
      <c r="BU410476" s="2143"/>
    </row>
    <row r="410500" spans="73:73" x14ac:dyDescent="0.25">
      <c r="BU410500" s="1067"/>
    </row>
    <row r="410501" spans="73:73" x14ac:dyDescent="0.25">
      <c r="BU410501" s="2143"/>
    </row>
    <row r="410525" spans="73:73" x14ac:dyDescent="0.25">
      <c r="BU410525" s="1067"/>
    </row>
    <row r="410526" spans="73:73" x14ac:dyDescent="0.25">
      <c r="BU410526" s="2143"/>
    </row>
    <row r="410550" spans="73:73" x14ac:dyDescent="0.25">
      <c r="BU410550" s="1067"/>
    </row>
    <row r="410551" spans="73:73" x14ac:dyDescent="0.25">
      <c r="BU410551" s="2143"/>
    </row>
    <row r="410575" spans="73:73" x14ac:dyDescent="0.25">
      <c r="BU410575" s="1067"/>
    </row>
    <row r="410576" spans="73:73" x14ac:dyDescent="0.25">
      <c r="BU410576" s="2143"/>
    </row>
    <row r="410600" spans="73:73" x14ac:dyDescent="0.25">
      <c r="BU410600" s="1067"/>
    </row>
    <row r="410601" spans="73:73" x14ac:dyDescent="0.25">
      <c r="BU410601" s="2143"/>
    </row>
    <row r="410625" spans="73:73" x14ac:dyDescent="0.25">
      <c r="BU410625" s="1067"/>
    </row>
    <row r="410626" spans="73:73" x14ac:dyDescent="0.25">
      <c r="BU410626" s="2143"/>
    </row>
    <row r="410650" spans="73:73" x14ac:dyDescent="0.25">
      <c r="BU410650" s="1067"/>
    </row>
    <row r="410651" spans="73:73" x14ac:dyDescent="0.25">
      <c r="BU410651" s="2143"/>
    </row>
    <row r="410675" spans="73:73" x14ac:dyDescent="0.25">
      <c r="BU410675" s="1067"/>
    </row>
    <row r="410676" spans="73:73" x14ac:dyDescent="0.25">
      <c r="BU410676" s="2143"/>
    </row>
    <row r="410700" spans="73:73" x14ac:dyDescent="0.25">
      <c r="BU410700" s="1067"/>
    </row>
    <row r="410701" spans="73:73" x14ac:dyDescent="0.25">
      <c r="BU410701" s="2143"/>
    </row>
    <row r="410725" spans="73:73" x14ac:dyDescent="0.25">
      <c r="BU410725" s="1067"/>
    </row>
    <row r="410726" spans="73:73" x14ac:dyDescent="0.25">
      <c r="BU410726" s="2143"/>
    </row>
    <row r="410750" spans="73:73" x14ac:dyDescent="0.25">
      <c r="BU410750" s="1067"/>
    </row>
    <row r="410751" spans="73:73" x14ac:dyDescent="0.25">
      <c r="BU410751" s="2143"/>
    </row>
    <row r="410775" spans="73:73" x14ac:dyDescent="0.25">
      <c r="BU410775" s="1067"/>
    </row>
    <row r="410776" spans="73:73" x14ac:dyDescent="0.25">
      <c r="BU410776" s="2143"/>
    </row>
    <row r="410800" spans="73:73" x14ac:dyDescent="0.25">
      <c r="BU410800" s="1067"/>
    </row>
    <row r="410801" spans="73:73" x14ac:dyDescent="0.25">
      <c r="BU410801" s="2143"/>
    </row>
    <row r="410825" spans="73:73" x14ac:dyDescent="0.25">
      <c r="BU410825" s="1067"/>
    </row>
    <row r="410826" spans="73:73" x14ac:dyDescent="0.25">
      <c r="BU410826" s="2143"/>
    </row>
    <row r="410850" spans="73:73" x14ac:dyDescent="0.25">
      <c r="BU410850" s="1067"/>
    </row>
    <row r="410851" spans="73:73" x14ac:dyDescent="0.25">
      <c r="BU410851" s="2143"/>
    </row>
    <row r="410875" spans="73:73" x14ac:dyDescent="0.25">
      <c r="BU410875" s="1067"/>
    </row>
    <row r="410876" spans="73:73" x14ac:dyDescent="0.25">
      <c r="BU410876" s="2143"/>
    </row>
    <row r="410900" spans="73:73" x14ac:dyDescent="0.25">
      <c r="BU410900" s="1067"/>
    </row>
    <row r="410901" spans="73:73" x14ac:dyDescent="0.25">
      <c r="BU410901" s="2143"/>
    </row>
    <row r="410925" spans="73:73" x14ac:dyDescent="0.25">
      <c r="BU410925" s="1067"/>
    </row>
    <row r="410926" spans="73:73" x14ac:dyDescent="0.25">
      <c r="BU410926" s="2143"/>
    </row>
    <row r="410950" spans="73:73" x14ac:dyDescent="0.25">
      <c r="BU410950" s="1067"/>
    </row>
    <row r="410951" spans="73:73" x14ac:dyDescent="0.25">
      <c r="BU410951" s="2143"/>
    </row>
    <row r="410975" spans="73:73" x14ac:dyDescent="0.25">
      <c r="BU410975" s="1067"/>
    </row>
    <row r="410976" spans="73:73" x14ac:dyDescent="0.25">
      <c r="BU410976" s="2143"/>
    </row>
    <row r="411000" spans="73:73" x14ac:dyDescent="0.25">
      <c r="BU411000" s="1067"/>
    </row>
    <row r="411001" spans="73:73" x14ac:dyDescent="0.25">
      <c r="BU411001" s="2143"/>
    </row>
    <row r="411025" spans="73:73" x14ac:dyDescent="0.25">
      <c r="BU411025" s="1067"/>
    </row>
    <row r="411026" spans="73:73" x14ac:dyDescent="0.25">
      <c r="BU411026" s="2143"/>
    </row>
    <row r="411050" spans="73:73" x14ac:dyDescent="0.25">
      <c r="BU411050" s="1067"/>
    </row>
    <row r="411051" spans="73:73" x14ac:dyDescent="0.25">
      <c r="BU411051" s="2143"/>
    </row>
    <row r="411075" spans="73:73" x14ac:dyDescent="0.25">
      <c r="BU411075" s="1067"/>
    </row>
    <row r="411076" spans="73:73" x14ac:dyDescent="0.25">
      <c r="BU411076" s="2143"/>
    </row>
    <row r="411100" spans="73:73" x14ac:dyDescent="0.25">
      <c r="BU411100" s="1067"/>
    </row>
    <row r="411101" spans="73:73" x14ac:dyDescent="0.25">
      <c r="BU411101" s="2143"/>
    </row>
    <row r="411125" spans="73:73" x14ac:dyDescent="0.25">
      <c r="BU411125" s="1067"/>
    </row>
    <row r="411126" spans="73:73" x14ac:dyDescent="0.25">
      <c r="BU411126" s="2143"/>
    </row>
    <row r="411150" spans="73:73" x14ac:dyDescent="0.25">
      <c r="BU411150" s="1067"/>
    </row>
    <row r="411151" spans="73:73" x14ac:dyDescent="0.25">
      <c r="BU411151" s="2143"/>
    </row>
    <row r="411175" spans="73:73" x14ac:dyDescent="0.25">
      <c r="BU411175" s="1067"/>
    </row>
    <row r="411176" spans="73:73" x14ac:dyDescent="0.25">
      <c r="BU411176" s="2143"/>
    </row>
    <row r="411200" spans="73:73" x14ac:dyDescent="0.25">
      <c r="BU411200" s="1067"/>
    </row>
    <row r="411201" spans="73:73" x14ac:dyDescent="0.25">
      <c r="BU411201" s="2143"/>
    </row>
    <row r="411225" spans="73:73" x14ac:dyDescent="0.25">
      <c r="BU411225" s="1067"/>
    </row>
    <row r="411226" spans="73:73" x14ac:dyDescent="0.25">
      <c r="BU411226" s="2143"/>
    </row>
    <row r="411250" spans="73:73" x14ac:dyDescent="0.25">
      <c r="BU411250" s="1067"/>
    </row>
    <row r="411251" spans="73:73" x14ac:dyDescent="0.25">
      <c r="BU411251" s="2143"/>
    </row>
    <row r="411275" spans="73:73" x14ac:dyDescent="0.25">
      <c r="BU411275" s="1067"/>
    </row>
    <row r="411276" spans="73:73" x14ac:dyDescent="0.25">
      <c r="BU411276" s="2143"/>
    </row>
    <row r="411300" spans="73:73" x14ac:dyDescent="0.25">
      <c r="BU411300" s="1067"/>
    </row>
    <row r="411301" spans="73:73" x14ac:dyDescent="0.25">
      <c r="BU411301" s="2143"/>
    </row>
    <row r="411325" spans="73:73" x14ac:dyDescent="0.25">
      <c r="BU411325" s="1067"/>
    </row>
    <row r="411326" spans="73:73" x14ac:dyDescent="0.25">
      <c r="BU411326" s="2143"/>
    </row>
    <row r="411350" spans="73:73" x14ac:dyDescent="0.25">
      <c r="BU411350" s="1067"/>
    </row>
    <row r="411351" spans="73:73" x14ac:dyDescent="0.25">
      <c r="BU411351" s="2143"/>
    </row>
    <row r="411375" spans="73:73" x14ac:dyDescent="0.25">
      <c r="BU411375" s="1067"/>
    </row>
    <row r="411376" spans="73:73" x14ac:dyDescent="0.25">
      <c r="BU411376" s="2143"/>
    </row>
    <row r="411400" spans="73:73" x14ac:dyDescent="0.25">
      <c r="BU411400" s="1067"/>
    </row>
    <row r="411401" spans="73:73" x14ac:dyDescent="0.25">
      <c r="BU411401" s="2143"/>
    </row>
    <row r="411425" spans="73:73" x14ac:dyDescent="0.25">
      <c r="BU411425" s="1067"/>
    </row>
    <row r="411426" spans="73:73" x14ac:dyDescent="0.25">
      <c r="BU411426" s="2143"/>
    </row>
    <row r="411450" spans="73:73" x14ac:dyDescent="0.25">
      <c r="BU411450" s="1067"/>
    </row>
    <row r="411451" spans="73:73" x14ac:dyDescent="0.25">
      <c r="BU411451" s="2143"/>
    </row>
    <row r="411475" spans="73:73" x14ac:dyDescent="0.25">
      <c r="BU411475" s="1067"/>
    </row>
    <row r="411476" spans="73:73" x14ac:dyDescent="0.25">
      <c r="BU411476" s="2143"/>
    </row>
    <row r="411500" spans="73:73" x14ac:dyDescent="0.25">
      <c r="BU411500" s="1067"/>
    </row>
    <row r="411501" spans="73:73" x14ac:dyDescent="0.25">
      <c r="BU411501" s="2143"/>
    </row>
    <row r="411525" spans="73:73" x14ac:dyDescent="0.25">
      <c r="BU411525" s="1067"/>
    </row>
    <row r="411526" spans="73:73" x14ac:dyDescent="0.25">
      <c r="BU411526" s="2143"/>
    </row>
    <row r="411550" spans="73:73" x14ac:dyDescent="0.25">
      <c r="BU411550" s="1067"/>
    </row>
    <row r="411551" spans="73:73" x14ac:dyDescent="0.25">
      <c r="BU411551" s="2143"/>
    </row>
    <row r="411575" spans="73:73" x14ac:dyDescent="0.25">
      <c r="BU411575" s="1067"/>
    </row>
    <row r="411576" spans="73:73" x14ac:dyDescent="0.25">
      <c r="BU411576" s="2143"/>
    </row>
    <row r="411600" spans="73:73" x14ac:dyDescent="0.25">
      <c r="BU411600" s="1067"/>
    </row>
    <row r="411601" spans="73:73" x14ac:dyDescent="0.25">
      <c r="BU411601" s="2143"/>
    </row>
    <row r="411625" spans="73:73" x14ac:dyDescent="0.25">
      <c r="BU411625" s="1067"/>
    </row>
    <row r="411626" spans="73:73" x14ac:dyDescent="0.25">
      <c r="BU411626" s="2143"/>
    </row>
    <row r="411650" spans="73:73" x14ac:dyDescent="0.25">
      <c r="BU411650" s="1067"/>
    </row>
    <row r="411651" spans="73:73" x14ac:dyDescent="0.25">
      <c r="BU411651" s="2143"/>
    </row>
    <row r="411675" spans="73:73" x14ac:dyDescent="0.25">
      <c r="BU411675" s="1067"/>
    </row>
    <row r="411676" spans="73:73" x14ac:dyDescent="0.25">
      <c r="BU411676" s="2143"/>
    </row>
    <row r="411700" spans="73:73" x14ac:dyDescent="0.25">
      <c r="BU411700" s="1067"/>
    </row>
    <row r="411701" spans="73:73" x14ac:dyDescent="0.25">
      <c r="BU411701" s="2143"/>
    </row>
    <row r="411725" spans="73:73" x14ac:dyDescent="0.25">
      <c r="BU411725" s="1067"/>
    </row>
    <row r="411726" spans="73:73" x14ac:dyDescent="0.25">
      <c r="BU411726" s="2143"/>
    </row>
    <row r="411750" spans="73:73" x14ac:dyDescent="0.25">
      <c r="BU411750" s="1067"/>
    </row>
    <row r="411751" spans="73:73" x14ac:dyDescent="0.25">
      <c r="BU411751" s="2143"/>
    </row>
    <row r="411775" spans="73:73" x14ac:dyDescent="0.25">
      <c r="BU411775" s="1067"/>
    </row>
    <row r="411776" spans="73:73" x14ac:dyDescent="0.25">
      <c r="BU411776" s="2143"/>
    </row>
    <row r="411800" spans="73:73" x14ac:dyDescent="0.25">
      <c r="BU411800" s="1067"/>
    </row>
    <row r="411801" spans="73:73" x14ac:dyDescent="0.25">
      <c r="BU411801" s="2143"/>
    </row>
    <row r="411825" spans="73:73" x14ac:dyDescent="0.25">
      <c r="BU411825" s="1067"/>
    </row>
    <row r="411826" spans="73:73" x14ac:dyDescent="0.25">
      <c r="BU411826" s="2143"/>
    </row>
    <row r="411850" spans="73:73" x14ac:dyDescent="0.25">
      <c r="BU411850" s="1067"/>
    </row>
    <row r="411851" spans="73:73" x14ac:dyDescent="0.25">
      <c r="BU411851" s="2143"/>
    </row>
    <row r="411875" spans="73:73" x14ac:dyDescent="0.25">
      <c r="BU411875" s="1067"/>
    </row>
    <row r="411876" spans="73:73" x14ac:dyDescent="0.25">
      <c r="BU411876" s="2143"/>
    </row>
    <row r="411900" spans="73:73" x14ac:dyDescent="0.25">
      <c r="BU411900" s="1067"/>
    </row>
    <row r="411901" spans="73:73" x14ac:dyDescent="0.25">
      <c r="BU411901" s="2143"/>
    </row>
    <row r="411925" spans="73:73" x14ac:dyDescent="0.25">
      <c r="BU411925" s="1067"/>
    </row>
    <row r="411926" spans="73:73" x14ac:dyDescent="0.25">
      <c r="BU411926" s="2143"/>
    </row>
    <row r="411950" spans="73:73" x14ac:dyDescent="0.25">
      <c r="BU411950" s="1067"/>
    </row>
    <row r="411951" spans="73:73" x14ac:dyDescent="0.25">
      <c r="BU411951" s="2143"/>
    </row>
    <row r="411975" spans="73:73" x14ac:dyDescent="0.25">
      <c r="BU411975" s="1067"/>
    </row>
    <row r="411976" spans="73:73" x14ac:dyDescent="0.25">
      <c r="BU411976" s="2143"/>
    </row>
    <row r="412000" spans="73:73" x14ac:dyDescent="0.25">
      <c r="BU412000" s="1067"/>
    </row>
    <row r="412001" spans="73:73" x14ac:dyDescent="0.25">
      <c r="BU412001" s="2143"/>
    </row>
    <row r="412025" spans="73:73" x14ac:dyDescent="0.25">
      <c r="BU412025" s="1067"/>
    </row>
    <row r="412026" spans="73:73" x14ac:dyDescent="0.25">
      <c r="BU412026" s="2143"/>
    </row>
    <row r="412050" spans="73:73" x14ac:dyDescent="0.25">
      <c r="BU412050" s="1067"/>
    </row>
    <row r="412051" spans="73:73" x14ac:dyDescent="0.25">
      <c r="BU412051" s="2143"/>
    </row>
    <row r="412075" spans="73:73" x14ac:dyDescent="0.25">
      <c r="BU412075" s="1067"/>
    </row>
    <row r="412076" spans="73:73" x14ac:dyDescent="0.25">
      <c r="BU412076" s="2143"/>
    </row>
    <row r="412100" spans="73:73" x14ac:dyDescent="0.25">
      <c r="BU412100" s="1067"/>
    </row>
    <row r="412101" spans="73:73" x14ac:dyDescent="0.25">
      <c r="BU412101" s="2143"/>
    </row>
    <row r="412125" spans="73:73" x14ac:dyDescent="0.25">
      <c r="BU412125" s="1067"/>
    </row>
    <row r="412126" spans="73:73" x14ac:dyDescent="0.25">
      <c r="BU412126" s="2143"/>
    </row>
    <row r="412150" spans="73:73" x14ac:dyDescent="0.25">
      <c r="BU412150" s="1067"/>
    </row>
    <row r="412151" spans="73:73" x14ac:dyDescent="0.25">
      <c r="BU412151" s="2143"/>
    </row>
    <row r="412175" spans="73:73" x14ac:dyDescent="0.25">
      <c r="BU412175" s="1067"/>
    </row>
    <row r="412176" spans="73:73" x14ac:dyDescent="0.25">
      <c r="BU412176" s="2143"/>
    </row>
    <row r="412200" spans="73:73" x14ac:dyDescent="0.25">
      <c r="BU412200" s="1067"/>
    </row>
    <row r="412201" spans="73:73" x14ac:dyDescent="0.25">
      <c r="BU412201" s="2143"/>
    </row>
    <row r="412225" spans="73:73" x14ac:dyDescent="0.25">
      <c r="BU412225" s="1067"/>
    </row>
    <row r="412226" spans="73:73" x14ac:dyDescent="0.25">
      <c r="BU412226" s="2143"/>
    </row>
    <row r="412250" spans="73:73" x14ac:dyDescent="0.25">
      <c r="BU412250" s="1067"/>
    </row>
    <row r="412251" spans="73:73" x14ac:dyDescent="0.25">
      <c r="BU412251" s="2143"/>
    </row>
    <row r="412275" spans="73:73" x14ac:dyDescent="0.25">
      <c r="BU412275" s="1067"/>
    </row>
    <row r="412276" spans="73:73" x14ac:dyDescent="0.25">
      <c r="BU412276" s="2143"/>
    </row>
    <row r="412300" spans="73:73" x14ac:dyDescent="0.25">
      <c r="BU412300" s="1067"/>
    </row>
    <row r="412301" spans="73:73" x14ac:dyDescent="0.25">
      <c r="BU412301" s="2143"/>
    </row>
    <row r="412325" spans="73:73" x14ac:dyDescent="0.25">
      <c r="BU412325" s="1067"/>
    </row>
    <row r="412326" spans="73:73" x14ac:dyDescent="0.25">
      <c r="BU412326" s="2143"/>
    </row>
    <row r="412350" spans="73:73" x14ac:dyDescent="0.25">
      <c r="BU412350" s="1067"/>
    </row>
    <row r="412351" spans="73:73" x14ac:dyDescent="0.25">
      <c r="BU412351" s="2143"/>
    </row>
    <row r="412375" spans="73:73" x14ac:dyDescent="0.25">
      <c r="BU412375" s="1067"/>
    </row>
    <row r="412376" spans="73:73" x14ac:dyDescent="0.25">
      <c r="BU412376" s="2143"/>
    </row>
    <row r="412400" spans="73:73" x14ac:dyDescent="0.25">
      <c r="BU412400" s="1067"/>
    </row>
    <row r="412401" spans="73:73" x14ac:dyDescent="0.25">
      <c r="BU412401" s="2143"/>
    </row>
    <row r="412425" spans="73:73" x14ac:dyDescent="0.25">
      <c r="BU412425" s="1067"/>
    </row>
    <row r="412426" spans="73:73" x14ac:dyDescent="0.25">
      <c r="BU412426" s="2143"/>
    </row>
    <row r="412450" spans="73:73" x14ac:dyDescent="0.25">
      <c r="BU412450" s="1067"/>
    </row>
    <row r="412451" spans="73:73" x14ac:dyDescent="0.25">
      <c r="BU412451" s="2143"/>
    </row>
    <row r="412475" spans="73:73" x14ac:dyDescent="0.25">
      <c r="BU412475" s="1067"/>
    </row>
    <row r="412476" spans="73:73" x14ac:dyDescent="0.25">
      <c r="BU412476" s="2143"/>
    </row>
    <row r="412500" spans="73:73" x14ac:dyDescent="0.25">
      <c r="BU412500" s="1067"/>
    </row>
    <row r="412501" spans="73:73" x14ac:dyDescent="0.25">
      <c r="BU412501" s="2143"/>
    </row>
    <row r="412525" spans="73:73" x14ac:dyDescent="0.25">
      <c r="BU412525" s="1067"/>
    </row>
    <row r="412526" spans="73:73" x14ac:dyDescent="0.25">
      <c r="BU412526" s="2143"/>
    </row>
    <row r="412550" spans="73:73" x14ac:dyDescent="0.25">
      <c r="BU412550" s="1067"/>
    </row>
    <row r="412551" spans="73:73" x14ac:dyDescent="0.25">
      <c r="BU412551" s="2143"/>
    </row>
    <row r="412575" spans="73:73" x14ac:dyDescent="0.25">
      <c r="BU412575" s="1067"/>
    </row>
    <row r="412576" spans="73:73" x14ac:dyDescent="0.25">
      <c r="BU412576" s="2143"/>
    </row>
    <row r="412600" spans="73:73" x14ac:dyDescent="0.25">
      <c r="BU412600" s="1067"/>
    </row>
    <row r="412601" spans="73:73" x14ac:dyDescent="0.25">
      <c r="BU412601" s="2143"/>
    </row>
    <row r="412625" spans="73:73" x14ac:dyDescent="0.25">
      <c r="BU412625" s="1067"/>
    </row>
    <row r="412626" spans="73:73" x14ac:dyDescent="0.25">
      <c r="BU412626" s="2143"/>
    </row>
    <row r="412650" spans="73:73" x14ac:dyDescent="0.25">
      <c r="BU412650" s="1067"/>
    </row>
    <row r="412651" spans="73:73" x14ac:dyDescent="0.25">
      <c r="BU412651" s="2143"/>
    </row>
    <row r="412675" spans="73:73" x14ac:dyDescent="0.25">
      <c r="BU412675" s="1067"/>
    </row>
    <row r="412676" spans="73:73" x14ac:dyDescent="0.25">
      <c r="BU412676" s="2143"/>
    </row>
    <row r="412700" spans="73:73" x14ac:dyDescent="0.25">
      <c r="BU412700" s="1067"/>
    </row>
    <row r="412701" spans="73:73" x14ac:dyDescent="0.25">
      <c r="BU412701" s="2143"/>
    </row>
    <row r="412725" spans="73:73" x14ac:dyDescent="0.25">
      <c r="BU412725" s="1067"/>
    </row>
    <row r="412726" spans="73:73" x14ac:dyDescent="0.25">
      <c r="BU412726" s="2143"/>
    </row>
    <row r="412750" spans="73:73" x14ac:dyDescent="0.25">
      <c r="BU412750" s="1067"/>
    </row>
    <row r="412751" spans="73:73" x14ac:dyDescent="0.25">
      <c r="BU412751" s="2143"/>
    </row>
    <row r="412775" spans="73:73" x14ac:dyDescent="0.25">
      <c r="BU412775" s="1067"/>
    </row>
    <row r="412776" spans="73:73" x14ac:dyDescent="0.25">
      <c r="BU412776" s="2143"/>
    </row>
    <row r="412800" spans="73:73" x14ac:dyDescent="0.25">
      <c r="BU412800" s="1067"/>
    </row>
    <row r="412801" spans="73:73" x14ac:dyDescent="0.25">
      <c r="BU412801" s="2143"/>
    </row>
    <row r="412825" spans="73:73" x14ac:dyDescent="0.25">
      <c r="BU412825" s="1067"/>
    </row>
    <row r="412826" spans="73:73" x14ac:dyDescent="0.25">
      <c r="BU412826" s="2143"/>
    </row>
    <row r="412850" spans="73:73" x14ac:dyDescent="0.25">
      <c r="BU412850" s="1067"/>
    </row>
    <row r="412851" spans="73:73" x14ac:dyDescent="0.25">
      <c r="BU412851" s="2143"/>
    </row>
    <row r="412875" spans="73:73" x14ac:dyDescent="0.25">
      <c r="BU412875" s="1067"/>
    </row>
    <row r="412876" spans="73:73" x14ac:dyDescent="0.25">
      <c r="BU412876" s="2143"/>
    </row>
    <row r="412900" spans="73:73" x14ac:dyDescent="0.25">
      <c r="BU412900" s="1067"/>
    </row>
    <row r="412901" spans="73:73" x14ac:dyDescent="0.25">
      <c r="BU412901" s="2143"/>
    </row>
    <row r="412925" spans="73:73" x14ac:dyDescent="0.25">
      <c r="BU412925" s="1067"/>
    </row>
    <row r="412926" spans="73:73" x14ac:dyDescent="0.25">
      <c r="BU412926" s="2143"/>
    </row>
    <row r="412950" spans="73:73" x14ac:dyDescent="0.25">
      <c r="BU412950" s="1067"/>
    </row>
    <row r="412951" spans="73:73" x14ac:dyDescent="0.25">
      <c r="BU412951" s="2143"/>
    </row>
    <row r="412975" spans="73:73" x14ac:dyDescent="0.25">
      <c r="BU412975" s="1067"/>
    </row>
    <row r="412976" spans="73:73" x14ac:dyDescent="0.25">
      <c r="BU412976" s="2143"/>
    </row>
    <row r="413000" spans="73:73" x14ac:dyDescent="0.25">
      <c r="BU413000" s="1067"/>
    </row>
    <row r="413001" spans="73:73" x14ac:dyDescent="0.25">
      <c r="BU413001" s="2143"/>
    </row>
    <row r="413025" spans="73:73" x14ac:dyDescent="0.25">
      <c r="BU413025" s="1067"/>
    </row>
    <row r="413026" spans="73:73" x14ac:dyDescent="0.25">
      <c r="BU413026" s="2143"/>
    </row>
    <row r="413050" spans="73:73" x14ac:dyDescent="0.25">
      <c r="BU413050" s="1067"/>
    </row>
    <row r="413051" spans="73:73" x14ac:dyDescent="0.25">
      <c r="BU413051" s="2143"/>
    </row>
    <row r="413075" spans="73:73" x14ac:dyDescent="0.25">
      <c r="BU413075" s="1067"/>
    </row>
    <row r="413076" spans="73:73" x14ac:dyDescent="0.25">
      <c r="BU413076" s="2143"/>
    </row>
    <row r="413100" spans="73:73" x14ac:dyDescent="0.25">
      <c r="BU413100" s="1067"/>
    </row>
    <row r="413101" spans="73:73" x14ac:dyDescent="0.25">
      <c r="BU413101" s="2143"/>
    </row>
    <row r="413125" spans="73:73" x14ac:dyDescent="0.25">
      <c r="BU413125" s="1067"/>
    </row>
    <row r="413126" spans="73:73" x14ac:dyDescent="0.25">
      <c r="BU413126" s="2143"/>
    </row>
    <row r="413150" spans="73:73" x14ac:dyDescent="0.25">
      <c r="BU413150" s="1067"/>
    </row>
    <row r="413151" spans="73:73" x14ac:dyDescent="0.25">
      <c r="BU413151" s="2143"/>
    </row>
    <row r="413175" spans="73:73" x14ac:dyDescent="0.25">
      <c r="BU413175" s="1067"/>
    </row>
    <row r="413176" spans="73:73" x14ac:dyDescent="0.25">
      <c r="BU413176" s="2143"/>
    </row>
    <row r="413200" spans="73:73" x14ac:dyDescent="0.25">
      <c r="BU413200" s="1067"/>
    </row>
    <row r="413201" spans="73:73" x14ac:dyDescent="0.25">
      <c r="BU413201" s="2143"/>
    </row>
    <row r="413225" spans="73:73" x14ac:dyDescent="0.25">
      <c r="BU413225" s="1067"/>
    </row>
    <row r="413226" spans="73:73" x14ac:dyDescent="0.25">
      <c r="BU413226" s="2143"/>
    </row>
    <row r="413250" spans="73:73" x14ac:dyDescent="0.25">
      <c r="BU413250" s="1067"/>
    </row>
    <row r="413251" spans="73:73" x14ac:dyDescent="0.25">
      <c r="BU413251" s="2143"/>
    </row>
    <row r="413275" spans="73:73" x14ac:dyDescent="0.25">
      <c r="BU413275" s="1067"/>
    </row>
    <row r="413276" spans="73:73" x14ac:dyDescent="0.25">
      <c r="BU413276" s="2143"/>
    </row>
    <row r="413300" spans="73:73" x14ac:dyDescent="0.25">
      <c r="BU413300" s="1067"/>
    </row>
    <row r="413301" spans="73:73" x14ac:dyDescent="0.25">
      <c r="BU413301" s="2143"/>
    </row>
    <row r="413325" spans="73:73" x14ac:dyDescent="0.25">
      <c r="BU413325" s="1067"/>
    </row>
    <row r="413326" spans="73:73" x14ac:dyDescent="0.25">
      <c r="BU413326" s="2143"/>
    </row>
    <row r="413350" spans="73:73" x14ac:dyDescent="0.25">
      <c r="BU413350" s="1067"/>
    </row>
    <row r="413351" spans="73:73" x14ac:dyDescent="0.25">
      <c r="BU413351" s="2143"/>
    </row>
    <row r="413375" spans="73:73" x14ac:dyDescent="0.25">
      <c r="BU413375" s="1067"/>
    </row>
    <row r="413376" spans="73:73" x14ac:dyDescent="0.25">
      <c r="BU413376" s="2143"/>
    </row>
    <row r="413400" spans="73:73" x14ac:dyDescent="0.25">
      <c r="BU413400" s="1067"/>
    </row>
    <row r="413401" spans="73:73" x14ac:dyDescent="0.25">
      <c r="BU413401" s="2143"/>
    </row>
    <row r="413425" spans="73:73" x14ac:dyDescent="0.25">
      <c r="BU413425" s="1067"/>
    </row>
    <row r="413426" spans="73:73" x14ac:dyDescent="0.25">
      <c r="BU413426" s="2143"/>
    </row>
    <row r="413450" spans="73:73" x14ac:dyDescent="0.25">
      <c r="BU413450" s="1067"/>
    </row>
    <row r="413451" spans="73:73" x14ac:dyDescent="0.25">
      <c r="BU413451" s="2143"/>
    </row>
    <row r="413475" spans="73:73" x14ac:dyDescent="0.25">
      <c r="BU413475" s="1067"/>
    </row>
    <row r="413476" spans="73:73" x14ac:dyDescent="0.25">
      <c r="BU413476" s="2143"/>
    </row>
    <row r="413500" spans="73:73" x14ac:dyDescent="0.25">
      <c r="BU413500" s="1067"/>
    </row>
    <row r="413501" spans="73:73" x14ac:dyDescent="0.25">
      <c r="BU413501" s="2143"/>
    </row>
    <row r="413525" spans="73:73" x14ac:dyDescent="0.25">
      <c r="BU413525" s="1067"/>
    </row>
    <row r="413526" spans="73:73" x14ac:dyDescent="0.25">
      <c r="BU413526" s="2143"/>
    </row>
    <row r="413550" spans="73:73" x14ac:dyDescent="0.25">
      <c r="BU413550" s="1067"/>
    </row>
    <row r="413551" spans="73:73" x14ac:dyDescent="0.25">
      <c r="BU413551" s="2143"/>
    </row>
    <row r="413575" spans="73:73" x14ac:dyDescent="0.25">
      <c r="BU413575" s="1067"/>
    </row>
    <row r="413576" spans="73:73" x14ac:dyDescent="0.25">
      <c r="BU413576" s="2143"/>
    </row>
    <row r="413600" spans="73:73" x14ac:dyDescent="0.25">
      <c r="BU413600" s="1067"/>
    </row>
    <row r="413601" spans="73:73" x14ac:dyDescent="0.25">
      <c r="BU413601" s="2143"/>
    </row>
    <row r="413625" spans="73:73" x14ac:dyDescent="0.25">
      <c r="BU413625" s="1067"/>
    </row>
    <row r="413626" spans="73:73" x14ac:dyDescent="0.25">
      <c r="BU413626" s="2143"/>
    </row>
    <row r="413650" spans="73:73" x14ac:dyDescent="0.25">
      <c r="BU413650" s="1067"/>
    </row>
    <row r="413651" spans="73:73" x14ac:dyDescent="0.25">
      <c r="BU413651" s="2143"/>
    </row>
    <row r="413675" spans="73:73" x14ac:dyDescent="0.25">
      <c r="BU413675" s="1067"/>
    </row>
    <row r="413676" spans="73:73" x14ac:dyDescent="0.25">
      <c r="BU413676" s="2143"/>
    </row>
    <row r="413700" spans="73:73" x14ac:dyDescent="0.25">
      <c r="BU413700" s="1067"/>
    </row>
    <row r="413701" spans="73:73" x14ac:dyDescent="0.25">
      <c r="BU413701" s="2143"/>
    </row>
    <row r="413725" spans="73:73" x14ac:dyDescent="0.25">
      <c r="BU413725" s="1067"/>
    </row>
    <row r="413726" spans="73:73" x14ac:dyDescent="0.25">
      <c r="BU413726" s="2143"/>
    </row>
    <row r="413750" spans="73:73" x14ac:dyDescent="0.25">
      <c r="BU413750" s="1067"/>
    </row>
    <row r="413751" spans="73:73" x14ac:dyDescent="0.25">
      <c r="BU413751" s="2143"/>
    </row>
    <row r="413775" spans="73:73" x14ac:dyDescent="0.25">
      <c r="BU413775" s="1067"/>
    </row>
    <row r="413776" spans="73:73" x14ac:dyDescent="0.25">
      <c r="BU413776" s="2143"/>
    </row>
    <row r="413800" spans="73:73" x14ac:dyDescent="0.25">
      <c r="BU413800" s="1067"/>
    </row>
    <row r="413801" spans="73:73" x14ac:dyDescent="0.25">
      <c r="BU413801" s="2143"/>
    </row>
    <row r="413825" spans="73:73" x14ac:dyDescent="0.25">
      <c r="BU413825" s="1067"/>
    </row>
    <row r="413826" spans="73:73" x14ac:dyDescent="0.25">
      <c r="BU413826" s="2143"/>
    </row>
    <row r="413850" spans="73:73" x14ac:dyDescent="0.25">
      <c r="BU413850" s="1067"/>
    </row>
    <row r="413851" spans="73:73" x14ac:dyDescent="0.25">
      <c r="BU413851" s="2143"/>
    </row>
    <row r="413875" spans="73:73" x14ac:dyDescent="0.25">
      <c r="BU413875" s="1067"/>
    </row>
    <row r="413876" spans="73:73" x14ac:dyDescent="0.25">
      <c r="BU413876" s="2143"/>
    </row>
    <row r="413900" spans="73:73" x14ac:dyDescent="0.25">
      <c r="BU413900" s="1067"/>
    </row>
    <row r="413901" spans="73:73" x14ac:dyDescent="0.25">
      <c r="BU413901" s="2143"/>
    </row>
    <row r="413925" spans="73:73" x14ac:dyDescent="0.25">
      <c r="BU413925" s="1067"/>
    </row>
    <row r="413926" spans="73:73" x14ac:dyDescent="0.25">
      <c r="BU413926" s="2143"/>
    </row>
    <row r="413950" spans="73:73" x14ac:dyDescent="0.25">
      <c r="BU413950" s="1067"/>
    </row>
    <row r="413951" spans="73:73" x14ac:dyDescent="0.25">
      <c r="BU413951" s="2143"/>
    </row>
    <row r="413975" spans="73:73" x14ac:dyDescent="0.25">
      <c r="BU413975" s="1067"/>
    </row>
    <row r="413976" spans="73:73" x14ac:dyDescent="0.25">
      <c r="BU413976" s="2143"/>
    </row>
    <row r="414000" spans="73:73" x14ac:dyDescent="0.25">
      <c r="BU414000" s="1067"/>
    </row>
    <row r="414001" spans="73:73" x14ac:dyDescent="0.25">
      <c r="BU414001" s="2143"/>
    </row>
    <row r="414025" spans="73:73" x14ac:dyDescent="0.25">
      <c r="BU414025" s="1067"/>
    </row>
    <row r="414026" spans="73:73" x14ac:dyDescent="0.25">
      <c r="BU414026" s="2143"/>
    </row>
    <row r="414050" spans="73:73" x14ac:dyDescent="0.25">
      <c r="BU414050" s="1067"/>
    </row>
    <row r="414051" spans="73:73" x14ac:dyDescent="0.25">
      <c r="BU414051" s="2143"/>
    </row>
    <row r="414075" spans="73:73" x14ac:dyDescent="0.25">
      <c r="BU414075" s="1067"/>
    </row>
    <row r="414076" spans="73:73" x14ac:dyDescent="0.25">
      <c r="BU414076" s="2143"/>
    </row>
    <row r="414100" spans="73:73" x14ac:dyDescent="0.25">
      <c r="BU414100" s="1067"/>
    </row>
    <row r="414101" spans="73:73" x14ac:dyDescent="0.25">
      <c r="BU414101" s="2143"/>
    </row>
    <row r="414125" spans="73:73" x14ac:dyDescent="0.25">
      <c r="BU414125" s="1067"/>
    </row>
    <row r="414126" spans="73:73" x14ac:dyDescent="0.25">
      <c r="BU414126" s="2143"/>
    </row>
    <row r="414150" spans="73:73" x14ac:dyDescent="0.25">
      <c r="BU414150" s="1067"/>
    </row>
    <row r="414151" spans="73:73" x14ac:dyDescent="0.25">
      <c r="BU414151" s="2143"/>
    </row>
    <row r="414175" spans="73:73" x14ac:dyDescent="0.25">
      <c r="BU414175" s="1067"/>
    </row>
    <row r="414176" spans="73:73" x14ac:dyDescent="0.25">
      <c r="BU414176" s="2143"/>
    </row>
    <row r="414200" spans="73:73" x14ac:dyDescent="0.25">
      <c r="BU414200" s="1067"/>
    </row>
    <row r="414201" spans="73:73" x14ac:dyDescent="0.25">
      <c r="BU414201" s="2143"/>
    </row>
    <row r="414225" spans="73:73" x14ac:dyDescent="0.25">
      <c r="BU414225" s="1067"/>
    </row>
    <row r="414226" spans="73:73" x14ac:dyDescent="0.25">
      <c r="BU414226" s="2143"/>
    </row>
    <row r="414250" spans="73:73" x14ac:dyDescent="0.25">
      <c r="BU414250" s="1067"/>
    </row>
    <row r="414251" spans="73:73" x14ac:dyDescent="0.25">
      <c r="BU414251" s="2143"/>
    </row>
    <row r="414275" spans="73:73" x14ac:dyDescent="0.25">
      <c r="BU414275" s="1067"/>
    </row>
    <row r="414276" spans="73:73" x14ac:dyDescent="0.25">
      <c r="BU414276" s="2143"/>
    </row>
    <row r="414300" spans="73:73" x14ac:dyDescent="0.25">
      <c r="BU414300" s="1067"/>
    </row>
    <row r="414301" spans="73:73" x14ac:dyDescent="0.25">
      <c r="BU414301" s="2143"/>
    </row>
    <row r="414325" spans="73:73" x14ac:dyDescent="0.25">
      <c r="BU414325" s="1067"/>
    </row>
    <row r="414326" spans="73:73" x14ac:dyDescent="0.25">
      <c r="BU414326" s="2143"/>
    </row>
    <row r="414350" spans="73:73" x14ac:dyDescent="0.25">
      <c r="BU414350" s="1067"/>
    </row>
    <row r="414351" spans="73:73" x14ac:dyDescent="0.25">
      <c r="BU414351" s="2143"/>
    </row>
    <row r="414375" spans="73:73" x14ac:dyDescent="0.25">
      <c r="BU414375" s="1067"/>
    </row>
    <row r="414376" spans="73:73" x14ac:dyDescent="0.25">
      <c r="BU414376" s="2143"/>
    </row>
    <row r="414400" spans="73:73" x14ac:dyDescent="0.25">
      <c r="BU414400" s="1067"/>
    </row>
    <row r="414401" spans="73:73" x14ac:dyDescent="0.25">
      <c r="BU414401" s="2143"/>
    </row>
    <row r="414425" spans="73:73" x14ac:dyDescent="0.25">
      <c r="BU414425" s="1067"/>
    </row>
    <row r="414426" spans="73:73" x14ac:dyDescent="0.25">
      <c r="BU414426" s="2143"/>
    </row>
    <row r="414450" spans="73:73" x14ac:dyDescent="0.25">
      <c r="BU414450" s="1067"/>
    </row>
    <row r="414451" spans="73:73" x14ac:dyDescent="0.25">
      <c r="BU414451" s="2143"/>
    </row>
    <row r="414475" spans="73:73" x14ac:dyDescent="0.25">
      <c r="BU414475" s="1067"/>
    </row>
    <row r="414476" spans="73:73" x14ac:dyDescent="0.25">
      <c r="BU414476" s="2143"/>
    </row>
    <row r="414500" spans="73:73" x14ac:dyDescent="0.25">
      <c r="BU414500" s="1067"/>
    </row>
    <row r="414501" spans="73:73" x14ac:dyDescent="0.25">
      <c r="BU414501" s="2143"/>
    </row>
    <row r="414525" spans="73:73" x14ac:dyDescent="0.25">
      <c r="BU414525" s="1067"/>
    </row>
    <row r="414526" spans="73:73" x14ac:dyDescent="0.25">
      <c r="BU414526" s="2143"/>
    </row>
    <row r="414550" spans="73:73" x14ac:dyDescent="0.25">
      <c r="BU414550" s="1067"/>
    </row>
    <row r="414551" spans="73:73" x14ac:dyDescent="0.25">
      <c r="BU414551" s="2143"/>
    </row>
    <row r="414575" spans="73:73" x14ac:dyDescent="0.25">
      <c r="BU414575" s="1067"/>
    </row>
    <row r="414576" spans="73:73" x14ac:dyDescent="0.25">
      <c r="BU414576" s="2143"/>
    </row>
    <row r="414600" spans="73:73" x14ac:dyDescent="0.25">
      <c r="BU414600" s="1067"/>
    </row>
    <row r="414601" spans="73:73" x14ac:dyDescent="0.25">
      <c r="BU414601" s="2143"/>
    </row>
    <row r="414625" spans="73:73" x14ac:dyDescent="0.25">
      <c r="BU414625" s="1067"/>
    </row>
    <row r="414626" spans="73:73" x14ac:dyDescent="0.25">
      <c r="BU414626" s="2143"/>
    </row>
    <row r="414650" spans="73:73" x14ac:dyDescent="0.25">
      <c r="BU414650" s="1067"/>
    </row>
    <row r="414651" spans="73:73" x14ac:dyDescent="0.25">
      <c r="BU414651" s="2143"/>
    </row>
    <row r="414675" spans="73:73" x14ac:dyDescent="0.25">
      <c r="BU414675" s="1067"/>
    </row>
    <row r="414676" spans="73:73" x14ac:dyDescent="0.25">
      <c r="BU414676" s="2143"/>
    </row>
    <row r="414700" spans="73:73" x14ac:dyDescent="0.25">
      <c r="BU414700" s="1067"/>
    </row>
    <row r="414701" spans="73:73" x14ac:dyDescent="0.25">
      <c r="BU414701" s="2143"/>
    </row>
    <row r="414725" spans="73:73" x14ac:dyDescent="0.25">
      <c r="BU414725" s="1067"/>
    </row>
    <row r="414726" spans="73:73" x14ac:dyDescent="0.25">
      <c r="BU414726" s="2143"/>
    </row>
    <row r="414750" spans="73:73" x14ac:dyDescent="0.25">
      <c r="BU414750" s="1067"/>
    </row>
    <row r="414751" spans="73:73" x14ac:dyDescent="0.25">
      <c r="BU414751" s="2143"/>
    </row>
    <row r="414775" spans="73:73" x14ac:dyDescent="0.25">
      <c r="BU414775" s="1067"/>
    </row>
    <row r="414776" spans="73:73" x14ac:dyDescent="0.25">
      <c r="BU414776" s="2143"/>
    </row>
    <row r="414800" spans="73:73" x14ac:dyDescent="0.25">
      <c r="BU414800" s="1067"/>
    </row>
    <row r="414801" spans="73:73" x14ac:dyDescent="0.25">
      <c r="BU414801" s="2143"/>
    </row>
    <row r="414825" spans="73:73" x14ac:dyDescent="0.25">
      <c r="BU414825" s="1067"/>
    </row>
    <row r="414826" spans="73:73" x14ac:dyDescent="0.25">
      <c r="BU414826" s="2143"/>
    </row>
    <row r="414850" spans="73:73" x14ac:dyDescent="0.25">
      <c r="BU414850" s="1067"/>
    </row>
    <row r="414851" spans="73:73" x14ac:dyDescent="0.25">
      <c r="BU414851" s="2143"/>
    </row>
    <row r="414875" spans="73:73" x14ac:dyDescent="0.25">
      <c r="BU414875" s="1067"/>
    </row>
    <row r="414876" spans="73:73" x14ac:dyDescent="0.25">
      <c r="BU414876" s="2143"/>
    </row>
    <row r="414900" spans="73:73" x14ac:dyDescent="0.25">
      <c r="BU414900" s="1067"/>
    </row>
    <row r="414901" spans="73:73" x14ac:dyDescent="0.25">
      <c r="BU414901" s="2143"/>
    </row>
    <row r="414925" spans="73:73" x14ac:dyDescent="0.25">
      <c r="BU414925" s="1067"/>
    </row>
    <row r="414926" spans="73:73" x14ac:dyDescent="0.25">
      <c r="BU414926" s="2143"/>
    </row>
    <row r="414950" spans="73:73" x14ac:dyDescent="0.25">
      <c r="BU414950" s="1067"/>
    </row>
    <row r="414951" spans="73:73" x14ac:dyDescent="0.25">
      <c r="BU414951" s="2143"/>
    </row>
    <row r="414975" spans="73:73" x14ac:dyDescent="0.25">
      <c r="BU414975" s="1067"/>
    </row>
    <row r="414976" spans="73:73" x14ac:dyDescent="0.25">
      <c r="BU414976" s="2143"/>
    </row>
    <row r="415000" spans="73:73" x14ac:dyDescent="0.25">
      <c r="BU415000" s="1067"/>
    </row>
    <row r="415001" spans="73:73" x14ac:dyDescent="0.25">
      <c r="BU415001" s="2143"/>
    </row>
    <row r="415025" spans="73:73" x14ac:dyDescent="0.25">
      <c r="BU415025" s="1067"/>
    </row>
    <row r="415026" spans="73:73" x14ac:dyDescent="0.25">
      <c r="BU415026" s="2143"/>
    </row>
    <row r="415050" spans="73:73" x14ac:dyDescent="0.25">
      <c r="BU415050" s="1067"/>
    </row>
    <row r="415051" spans="73:73" x14ac:dyDescent="0.25">
      <c r="BU415051" s="2143"/>
    </row>
    <row r="415075" spans="73:73" x14ac:dyDescent="0.25">
      <c r="BU415075" s="1067"/>
    </row>
    <row r="415076" spans="73:73" x14ac:dyDescent="0.25">
      <c r="BU415076" s="2143"/>
    </row>
    <row r="415100" spans="73:73" x14ac:dyDescent="0.25">
      <c r="BU415100" s="1067"/>
    </row>
    <row r="415101" spans="73:73" x14ac:dyDescent="0.25">
      <c r="BU415101" s="2143"/>
    </row>
    <row r="415125" spans="73:73" x14ac:dyDescent="0.25">
      <c r="BU415125" s="1067"/>
    </row>
    <row r="415126" spans="73:73" x14ac:dyDescent="0.25">
      <c r="BU415126" s="2143"/>
    </row>
    <row r="415150" spans="73:73" x14ac:dyDescent="0.25">
      <c r="BU415150" s="1067"/>
    </row>
    <row r="415151" spans="73:73" x14ac:dyDescent="0.25">
      <c r="BU415151" s="2143"/>
    </row>
    <row r="415175" spans="73:73" x14ac:dyDescent="0.25">
      <c r="BU415175" s="1067"/>
    </row>
    <row r="415176" spans="73:73" x14ac:dyDescent="0.25">
      <c r="BU415176" s="2143"/>
    </row>
    <row r="415200" spans="73:73" x14ac:dyDescent="0.25">
      <c r="BU415200" s="1067"/>
    </row>
    <row r="415201" spans="73:73" x14ac:dyDescent="0.25">
      <c r="BU415201" s="2143"/>
    </row>
    <row r="415225" spans="73:73" x14ac:dyDescent="0.25">
      <c r="BU415225" s="1067"/>
    </row>
    <row r="415226" spans="73:73" x14ac:dyDescent="0.25">
      <c r="BU415226" s="2143"/>
    </row>
    <row r="415250" spans="73:73" x14ac:dyDescent="0.25">
      <c r="BU415250" s="1067"/>
    </row>
    <row r="415251" spans="73:73" x14ac:dyDescent="0.25">
      <c r="BU415251" s="2143"/>
    </row>
    <row r="415275" spans="73:73" x14ac:dyDescent="0.25">
      <c r="BU415275" s="1067"/>
    </row>
    <row r="415276" spans="73:73" x14ac:dyDescent="0.25">
      <c r="BU415276" s="2143"/>
    </row>
    <row r="415300" spans="73:73" x14ac:dyDescent="0.25">
      <c r="BU415300" s="1067"/>
    </row>
    <row r="415301" spans="73:73" x14ac:dyDescent="0.25">
      <c r="BU415301" s="2143"/>
    </row>
    <row r="415325" spans="73:73" x14ac:dyDescent="0.25">
      <c r="BU415325" s="1067"/>
    </row>
    <row r="415326" spans="73:73" x14ac:dyDescent="0.25">
      <c r="BU415326" s="2143"/>
    </row>
    <row r="415350" spans="73:73" x14ac:dyDescent="0.25">
      <c r="BU415350" s="1067"/>
    </row>
    <row r="415351" spans="73:73" x14ac:dyDescent="0.25">
      <c r="BU415351" s="2143"/>
    </row>
    <row r="415375" spans="73:73" x14ac:dyDescent="0.25">
      <c r="BU415375" s="1067"/>
    </row>
    <row r="415376" spans="73:73" x14ac:dyDescent="0.25">
      <c r="BU415376" s="2143"/>
    </row>
    <row r="415400" spans="73:73" x14ac:dyDescent="0.25">
      <c r="BU415400" s="1067"/>
    </row>
    <row r="415401" spans="73:73" x14ac:dyDescent="0.25">
      <c r="BU415401" s="2143"/>
    </row>
    <row r="415425" spans="73:73" x14ac:dyDescent="0.25">
      <c r="BU415425" s="1067"/>
    </row>
    <row r="415426" spans="73:73" x14ac:dyDescent="0.25">
      <c r="BU415426" s="2143"/>
    </row>
    <row r="415450" spans="73:73" x14ac:dyDescent="0.25">
      <c r="BU415450" s="1067"/>
    </row>
    <row r="415451" spans="73:73" x14ac:dyDescent="0.25">
      <c r="BU415451" s="2143"/>
    </row>
    <row r="415475" spans="73:73" x14ac:dyDescent="0.25">
      <c r="BU415475" s="1067"/>
    </row>
    <row r="415476" spans="73:73" x14ac:dyDescent="0.25">
      <c r="BU415476" s="2143"/>
    </row>
    <row r="415500" spans="73:73" x14ac:dyDescent="0.25">
      <c r="BU415500" s="1067"/>
    </row>
    <row r="415501" spans="73:73" x14ac:dyDescent="0.25">
      <c r="BU415501" s="2143"/>
    </row>
    <row r="415525" spans="73:73" x14ac:dyDescent="0.25">
      <c r="BU415525" s="1067"/>
    </row>
    <row r="415526" spans="73:73" x14ac:dyDescent="0.25">
      <c r="BU415526" s="2143"/>
    </row>
    <row r="415550" spans="73:73" x14ac:dyDescent="0.25">
      <c r="BU415550" s="1067"/>
    </row>
    <row r="415551" spans="73:73" x14ac:dyDescent="0.25">
      <c r="BU415551" s="2143"/>
    </row>
    <row r="415575" spans="73:73" x14ac:dyDescent="0.25">
      <c r="BU415575" s="1067"/>
    </row>
    <row r="415576" spans="73:73" x14ac:dyDescent="0.25">
      <c r="BU415576" s="2143"/>
    </row>
    <row r="415600" spans="73:73" x14ac:dyDescent="0.25">
      <c r="BU415600" s="1067"/>
    </row>
    <row r="415601" spans="73:73" x14ac:dyDescent="0.25">
      <c r="BU415601" s="2143"/>
    </row>
    <row r="415625" spans="73:73" x14ac:dyDescent="0.25">
      <c r="BU415625" s="1067"/>
    </row>
    <row r="415626" spans="73:73" x14ac:dyDescent="0.25">
      <c r="BU415626" s="2143"/>
    </row>
    <row r="415650" spans="73:73" x14ac:dyDescent="0.25">
      <c r="BU415650" s="1067"/>
    </row>
    <row r="415651" spans="73:73" x14ac:dyDescent="0.25">
      <c r="BU415651" s="2143"/>
    </row>
    <row r="415675" spans="73:73" x14ac:dyDescent="0.25">
      <c r="BU415675" s="1067"/>
    </row>
    <row r="415676" spans="73:73" x14ac:dyDescent="0.25">
      <c r="BU415676" s="2143"/>
    </row>
    <row r="415700" spans="73:73" x14ac:dyDescent="0.25">
      <c r="BU415700" s="1067"/>
    </row>
    <row r="415701" spans="73:73" x14ac:dyDescent="0.25">
      <c r="BU415701" s="2143"/>
    </row>
    <row r="415725" spans="73:73" x14ac:dyDescent="0.25">
      <c r="BU415725" s="1067"/>
    </row>
    <row r="415726" spans="73:73" x14ac:dyDescent="0.25">
      <c r="BU415726" s="2143"/>
    </row>
    <row r="415750" spans="73:73" x14ac:dyDescent="0.25">
      <c r="BU415750" s="1067"/>
    </row>
    <row r="415751" spans="73:73" x14ac:dyDescent="0.25">
      <c r="BU415751" s="2143"/>
    </row>
    <row r="415775" spans="73:73" x14ac:dyDescent="0.25">
      <c r="BU415775" s="1067"/>
    </row>
    <row r="415776" spans="73:73" x14ac:dyDescent="0.25">
      <c r="BU415776" s="2143"/>
    </row>
    <row r="415800" spans="73:73" x14ac:dyDescent="0.25">
      <c r="BU415800" s="1067"/>
    </row>
    <row r="415801" spans="73:73" x14ac:dyDescent="0.25">
      <c r="BU415801" s="2143"/>
    </row>
    <row r="415825" spans="73:73" x14ac:dyDescent="0.25">
      <c r="BU415825" s="1067"/>
    </row>
    <row r="415826" spans="73:73" x14ac:dyDescent="0.25">
      <c r="BU415826" s="2143"/>
    </row>
    <row r="415850" spans="73:73" x14ac:dyDescent="0.25">
      <c r="BU415850" s="1067"/>
    </row>
    <row r="415851" spans="73:73" x14ac:dyDescent="0.25">
      <c r="BU415851" s="2143"/>
    </row>
    <row r="415875" spans="73:73" x14ac:dyDescent="0.25">
      <c r="BU415875" s="1067"/>
    </row>
    <row r="415876" spans="73:73" x14ac:dyDescent="0.25">
      <c r="BU415876" s="2143"/>
    </row>
    <row r="415900" spans="73:73" x14ac:dyDescent="0.25">
      <c r="BU415900" s="1067"/>
    </row>
    <row r="415901" spans="73:73" x14ac:dyDescent="0.25">
      <c r="BU415901" s="2143"/>
    </row>
    <row r="415925" spans="73:73" x14ac:dyDescent="0.25">
      <c r="BU415925" s="1067"/>
    </row>
    <row r="415926" spans="73:73" x14ac:dyDescent="0.25">
      <c r="BU415926" s="2143"/>
    </row>
    <row r="415950" spans="73:73" x14ac:dyDescent="0.25">
      <c r="BU415950" s="1067"/>
    </row>
    <row r="415951" spans="73:73" x14ac:dyDescent="0.25">
      <c r="BU415951" s="2143"/>
    </row>
    <row r="415975" spans="73:73" x14ac:dyDescent="0.25">
      <c r="BU415975" s="1067"/>
    </row>
    <row r="415976" spans="73:73" x14ac:dyDescent="0.25">
      <c r="BU415976" s="2143"/>
    </row>
    <row r="416000" spans="73:73" x14ac:dyDescent="0.25">
      <c r="BU416000" s="1067"/>
    </row>
    <row r="416001" spans="73:73" x14ac:dyDescent="0.25">
      <c r="BU416001" s="2143"/>
    </row>
    <row r="416025" spans="73:73" x14ac:dyDescent="0.25">
      <c r="BU416025" s="1067"/>
    </row>
    <row r="416026" spans="73:73" x14ac:dyDescent="0.25">
      <c r="BU416026" s="2143"/>
    </row>
    <row r="416050" spans="73:73" x14ac:dyDescent="0.25">
      <c r="BU416050" s="1067"/>
    </row>
    <row r="416051" spans="73:73" x14ac:dyDescent="0.25">
      <c r="BU416051" s="2143"/>
    </row>
    <row r="416075" spans="73:73" x14ac:dyDescent="0.25">
      <c r="BU416075" s="1067"/>
    </row>
    <row r="416076" spans="73:73" x14ac:dyDescent="0.25">
      <c r="BU416076" s="2143"/>
    </row>
    <row r="416100" spans="73:73" x14ac:dyDescent="0.25">
      <c r="BU416100" s="1067"/>
    </row>
    <row r="416101" spans="73:73" x14ac:dyDescent="0.25">
      <c r="BU416101" s="2143"/>
    </row>
    <row r="416125" spans="73:73" x14ac:dyDescent="0.25">
      <c r="BU416125" s="1067"/>
    </row>
    <row r="416126" spans="73:73" x14ac:dyDescent="0.25">
      <c r="BU416126" s="2143"/>
    </row>
    <row r="416150" spans="73:73" x14ac:dyDescent="0.25">
      <c r="BU416150" s="1067"/>
    </row>
    <row r="416151" spans="73:73" x14ac:dyDescent="0.25">
      <c r="BU416151" s="2143"/>
    </row>
    <row r="416175" spans="73:73" x14ac:dyDescent="0.25">
      <c r="BU416175" s="1067"/>
    </row>
    <row r="416176" spans="73:73" x14ac:dyDescent="0.25">
      <c r="BU416176" s="2143"/>
    </row>
    <row r="416200" spans="73:73" x14ac:dyDescent="0.25">
      <c r="BU416200" s="1067"/>
    </row>
    <row r="416201" spans="73:73" x14ac:dyDescent="0.25">
      <c r="BU416201" s="2143"/>
    </row>
    <row r="416225" spans="73:73" x14ac:dyDescent="0.25">
      <c r="BU416225" s="1067"/>
    </row>
    <row r="416226" spans="73:73" x14ac:dyDescent="0.25">
      <c r="BU416226" s="2143"/>
    </row>
    <row r="416250" spans="73:73" x14ac:dyDescent="0.25">
      <c r="BU416250" s="1067"/>
    </row>
    <row r="416251" spans="73:73" x14ac:dyDescent="0.25">
      <c r="BU416251" s="2143"/>
    </row>
    <row r="416275" spans="73:73" x14ac:dyDescent="0.25">
      <c r="BU416275" s="1067"/>
    </row>
    <row r="416276" spans="73:73" x14ac:dyDescent="0.25">
      <c r="BU416276" s="2143"/>
    </row>
    <row r="416300" spans="73:73" x14ac:dyDescent="0.25">
      <c r="BU416300" s="1067"/>
    </row>
    <row r="416301" spans="73:73" x14ac:dyDescent="0.25">
      <c r="BU416301" s="2143"/>
    </row>
    <row r="416325" spans="73:73" x14ac:dyDescent="0.25">
      <c r="BU416325" s="1067"/>
    </row>
    <row r="416326" spans="73:73" x14ac:dyDescent="0.25">
      <c r="BU416326" s="2143"/>
    </row>
    <row r="416350" spans="73:73" x14ac:dyDescent="0.25">
      <c r="BU416350" s="1067"/>
    </row>
    <row r="416351" spans="73:73" x14ac:dyDescent="0.25">
      <c r="BU416351" s="2143"/>
    </row>
    <row r="416375" spans="73:73" x14ac:dyDescent="0.25">
      <c r="BU416375" s="1067"/>
    </row>
    <row r="416376" spans="73:73" x14ac:dyDescent="0.25">
      <c r="BU416376" s="2143"/>
    </row>
    <row r="416400" spans="73:73" x14ac:dyDescent="0.25">
      <c r="BU416400" s="1067"/>
    </row>
    <row r="416401" spans="73:73" x14ac:dyDescent="0.25">
      <c r="BU416401" s="2143"/>
    </row>
    <row r="416425" spans="73:73" x14ac:dyDescent="0.25">
      <c r="BU416425" s="1067"/>
    </row>
    <row r="416426" spans="73:73" x14ac:dyDescent="0.25">
      <c r="BU416426" s="2143"/>
    </row>
    <row r="416450" spans="73:73" x14ac:dyDescent="0.25">
      <c r="BU416450" s="1067"/>
    </row>
    <row r="416451" spans="73:73" x14ac:dyDescent="0.25">
      <c r="BU416451" s="2143"/>
    </row>
    <row r="416475" spans="73:73" x14ac:dyDescent="0.25">
      <c r="BU416475" s="1067"/>
    </row>
    <row r="416476" spans="73:73" x14ac:dyDescent="0.25">
      <c r="BU416476" s="2143"/>
    </row>
    <row r="416500" spans="73:73" x14ac:dyDescent="0.25">
      <c r="BU416500" s="1067"/>
    </row>
    <row r="416501" spans="73:73" x14ac:dyDescent="0.25">
      <c r="BU416501" s="2143"/>
    </row>
    <row r="416525" spans="73:73" x14ac:dyDescent="0.25">
      <c r="BU416525" s="1067"/>
    </row>
    <row r="416526" spans="73:73" x14ac:dyDescent="0.25">
      <c r="BU416526" s="2143"/>
    </row>
    <row r="416550" spans="73:73" x14ac:dyDescent="0.25">
      <c r="BU416550" s="1067"/>
    </row>
    <row r="416551" spans="73:73" x14ac:dyDescent="0.25">
      <c r="BU416551" s="2143"/>
    </row>
    <row r="416575" spans="73:73" x14ac:dyDescent="0.25">
      <c r="BU416575" s="1067"/>
    </row>
    <row r="416576" spans="73:73" x14ac:dyDescent="0.25">
      <c r="BU416576" s="2143"/>
    </row>
    <row r="416600" spans="73:73" x14ac:dyDescent="0.25">
      <c r="BU416600" s="1067"/>
    </row>
    <row r="416601" spans="73:73" x14ac:dyDescent="0.25">
      <c r="BU416601" s="2143"/>
    </row>
    <row r="416625" spans="73:73" x14ac:dyDescent="0.25">
      <c r="BU416625" s="1067"/>
    </row>
    <row r="416626" spans="73:73" x14ac:dyDescent="0.25">
      <c r="BU416626" s="2143"/>
    </row>
    <row r="416650" spans="73:73" x14ac:dyDescent="0.25">
      <c r="BU416650" s="1067"/>
    </row>
    <row r="416651" spans="73:73" x14ac:dyDescent="0.25">
      <c r="BU416651" s="2143"/>
    </row>
    <row r="416675" spans="73:73" x14ac:dyDescent="0.25">
      <c r="BU416675" s="1067"/>
    </row>
    <row r="416676" spans="73:73" x14ac:dyDescent="0.25">
      <c r="BU416676" s="2143"/>
    </row>
    <row r="416700" spans="73:73" x14ac:dyDescent="0.25">
      <c r="BU416700" s="1067"/>
    </row>
    <row r="416701" spans="73:73" x14ac:dyDescent="0.25">
      <c r="BU416701" s="2143"/>
    </row>
    <row r="416725" spans="73:73" x14ac:dyDescent="0.25">
      <c r="BU416725" s="1067"/>
    </row>
    <row r="416726" spans="73:73" x14ac:dyDescent="0.25">
      <c r="BU416726" s="2143"/>
    </row>
    <row r="416750" spans="73:73" x14ac:dyDescent="0.25">
      <c r="BU416750" s="1067"/>
    </row>
    <row r="416751" spans="73:73" x14ac:dyDescent="0.25">
      <c r="BU416751" s="2143"/>
    </row>
    <row r="416775" spans="73:73" x14ac:dyDescent="0.25">
      <c r="BU416775" s="1067"/>
    </row>
    <row r="416776" spans="73:73" x14ac:dyDescent="0.25">
      <c r="BU416776" s="2143"/>
    </row>
    <row r="416800" spans="73:73" x14ac:dyDescent="0.25">
      <c r="BU416800" s="1067"/>
    </row>
    <row r="416801" spans="73:73" x14ac:dyDescent="0.25">
      <c r="BU416801" s="2143"/>
    </row>
    <row r="416825" spans="73:73" x14ac:dyDescent="0.25">
      <c r="BU416825" s="1067"/>
    </row>
    <row r="416826" spans="73:73" x14ac:dyDescent="0.25">
      <c r="BU416826" s="2143"/>
    </row>
    <row r="416850" spans="73:73" x14ac:dyDescent="0.25">
      <c r="BU416850" s="1067"/>
    </row>
    <row r="416851" spans="73:73" x14ac:dyDescent="0.25">
      <c r="BU416851" s="2143"/>
    </row>
    <row r="416875" spans="73:73" x14ac:dyDescent="0.25">
      <c r="BU416875" s="1067"/>
    </row>
    <row r="416876" spans="73:73" x14ac:dyDescent="0.25">
      <c r="BU416876" s="2143"/>
    </row>
    <row r="416900" spans="73:73" x14ac:dyDescent="0.25">
      <c r="BU416900" s="1067"/>
    </row>
    <row r="416901" spans="73:73" x14ac:dyDescent="0.25">
      <c r="BU416901" s="2143"/>
    </row>
    <row r="416925" spans="73:73" x14ac:dyDescent="0.25">
      <c r="BU416925" s="1067"/>
    </row>
    <row r="416926" spans="73:73" x14ac:dyDescent="0.25">
      <c r="BU416926" s="2143"/>
    </row>
    <row r="416950" spans="73:73" x14ac:dyDescent="0.25">
      <c r="BU416950" s="1067"/>
    </row>
    <row r="416951" spans="73:73" x14ac:dyDescent="0.25">
      <c r="BU416951" s="2143"/>
    </row>
    <row r="416975" spans="73:73" x14ac:dyDescent="0.25">
      <c r="BU416975" s="1067"/>
    </row>
    <row r="416976" spans="73:73" x14ac:dyDescent="0.25">
      <c r="BU416976" s="2143"/>
    </row>
    <row r="417000" spans="73:73" x14ac:dyDescent="0.25">
      <c r="BU417000" s="1067"/>
    </row>
    <row r="417001" spans="73:73" x14ac:dyDescent="0.25">
      <c r="BU417001" s="2143"/>
    </row>
    <row r="417025" spans="73:73" x14ac:dyDescent="0.25">
      <c r="BU417025" s="1067"/>
    </row>
    <row r="417026" spans="73:73" x14ac:dyDescent="0.25">
      <c r="BU417026" s="2143"/>
    </row>
    <row r="417050" spans="73:73" x14ac:dyDescent="0.25">
      <c r="BU417050" s="1067"/>
    </row>
    <row r="417051" spans="73:73" x14ac:dyDescent="0.25">
      <c r="BU417051" s="2143"/>
    </row>
    <row r="417075" spans="73:73" x14ac:dyDescent="0.25">
      <c r="BU417075" s="1067"/>
    </row>
    <row r="417076" spans="73:73" x14ac:dyDescent="0.25">
      <c r="BU417076" s="2143"/>
    </row>
    <row r="417100" spans="73:73" x14ac:dyDescent="0.25">
      <c r="BU417100" s="1067"/>
    </row>
    <row r="417101" spans="73:73" x14ac:dyDescent="0.25">
      <c r="BU417101" s="2143"/>
    </row>
    <row r="417125" spans="73:73" x14ac:dyDescent="0.25">
      <c r="BU417125" s="1067"/>
    </row>
    <row r="417126" spans="73:73" x14ac:dyDescent="0.25">
      <c r="BU417126" s="2143"/>
    </row>
    <row r="417150" spans="73:73" x14ac:dyDescent="0.25">
      <c r="BU417150" s="1067"/>
    </row>
    <row r="417151" spans="73:73" x14ac:dyDescent="0.25">
      <c r="BU417151" s="2143"/>
    </row>
    <row r="417175" spans="73:73" x14ac:dyDescent="0.25">
      <c r="BU417175" s="1067"/>
    </row>
    <row r="417176" spans="73:73" x14ac:dyDescent="0.25">
      <c r="BU417176" s="2143"/>
    </row>
    <row r="417200" spans="73:73" x14ac:dyDescent="0.25">
      <c r="BU417200" s="1067"/>
    </row>
    <row r="417201" spans="73:73" x14ac:dyDescent="0.25">
      <c r="BU417201" s="2143"/>
    </row>
    <row r="417225" spans="73:73" x14ac:dyDescent="0.25">
      <c r="BU417225" s="1067"/>
    </row>
    <row r="417226" spans="73:73" x14ac:dyDescent="0.25">
      <c r="BU417226" s="2143"/>
    </row>
    <row r="417250" spans="73:73" x14ac:dyDescent="0.25">
      <c r="BU417250" s="1067"/>
    </row>
    <row r="417251" spans="73:73" x14ac:dyDescent="0.25">
      <c r="BU417251" s="2143"/>
    </row>
    <row r="417275" spans="73:73" x14ac:dyDescent="0.25">
      <c r="BU417275" s="1067"/>
    </row>
    <row r="417276" spans="73:73" x14ac:dyDescent="0.25">
      <c r="BU417276" s="2143"/>
    </row>
    <row r="417300" spans="73:73" x14ac:dyDescent="0.25">
      <c r="BU417300" s="1067"/>
    </row>
    <row r="417301" spans="73:73" x14ac:dyDescent="0.25">
      <c r="BU417301" s="2143"/>
    </row>
    <row r="417325" spans="73:73" x14ac:dyDescent="0.25">
      <c r="BU417325" s="1067"/>
    </row>
    <row r="417326" spans="73:73" x14ac:dyDescent="0.25">
      <c r="BU417326" s="2143"/>
    </row>
    <row r="417350" spans="73:73" x14ac:dyDescent="0.25">
      <c r="BU417350" s="1067"/>
    </row>
    <row r="417351" spans="73:73" x14ac:dyDescent="0.25">
      <c r="BU417351" s="2143"/>
    </row>
    <row r="417375" spans="73:73" x14ac:dyDescent="0.25">
      <c r="BU417375" s="1067"/>
    </row>
    <row r="417376" spans="73:73" x14ac:dyDescent="0.25">
      <c r="BU417376" s="2143"/>
    </row>
    <row r="417400" spans="73:73" x14ac:dyDescent="0.25">
      <c r="BU417400" s="1067"/>
    </row>
    <row r="417401" spans="73:73" x14ac:dyDescent="0.25">
      <c r="BU417401" s="2143"/>
    </row>
    <row r="417425" spans="73:73" x14ac:dyDescent="0.25">
      <c r="BU417425" s="1067"/>
    </row>
    <row r="417426" spans="73:73" x14ac:dyDescent="0.25">
      <c r="BU417426" s="2143"/>
    </row>
    <row r="417450" spans="73:73" x14ac:dyDescent="0.25">
      <c r="BU417450" s="1067"/>
    </row>
    <row r="417451" spans="73:73" x14ac:dyDescent="0.25">
      <c r="BU417451" s="2143"/>
    </row>
    <row r="417475" spans="73:73" x14ac:dyDescent="0.25">
      <c r="BU417475" s="1067"/>
    </row>
    <row r="417476" spans="73:73" x14ac:dyDescent="0.25">
      <c r="BU417476" s="2143"/>
    </row>
    <row r="417500" spans="73:73" x14ac:dyDescent="0.25">
      <c r="BU417500" s="1067"/>
    </row>
    <row r="417501" spans="73:73" x14ac:dyDescent="0.25">
      <c r="BU417501" s="2143"/>
    </row>
    <row r="417525" spans="73:73" x14ac:dyDescent="0.25">
      <c r="BU417525" s="1067"/>
    </row>
    <row r="417526" spans="73:73" x14ac:dyDescent="0.25">
      <c r="BU417526" s="2143"/>
    </row>
    <row r="417550" spans="73:73" x14ac:dyDescent="0.25">
      <c r="BU417550" s="1067"/>
    </row>
    <row r="417551" spans="73:73" x14ac:dyDescent="0.25">
      <c r="BU417551" s="2143"/>
    </row>
    <row r="417575" spans="73:73" x14ac:dyDescent="0.25">
      <c r="BU417575" s="1067"/>
    </row>
    <row r="417576" spans="73:73" x14ac:dyDescent="0.25">
      <c r="BU417576" s="2143"/>
    </row>
    <row r="417600" spans="73:73" x14ac:dyDescent="0.25">
      <c r="BU417600" s="1067"/>
    </row>
    <row r="417601" spans="73:73" x14ac:dyDescent="0.25">
      <c r="BU417601" s="2143"/>
    </row>
    <row r="417625" spans="73:73" x14ac:dyDescent="0.25">
      <c r="BU417625" s="1067"/>
    </row>
    <row r="417626" spans="73:73" x14ac:dyDescent="0.25">
      <c r="BU417626" s="2143"/>
    </row>
    <row r="417650" spans="73:73" x14ac:dyDescent="0.25">
      <c r="BU417650" s="1067"/>
    </row>
    <row r="417651" spans="73:73" x14ac:dyDescent="0.25">
      <c r="BU417651" s="2143"/>
    </row>
    <row r="417675" spans="73:73" x14ac:dyDescent="0.25">
      <c r="BU417675" s="1067"/>
    </row>
    <row r="417676" spans="73:73" x14ac:dyDescent="0.25">
      <c r="BU417676" s="2143"/>
    </row>
    <row r="417700" spans="73:73" x14ac:dyDescent="0.25">
      <c r="BU417700" s="1067"/>
    </row>
    <row r="417701" spans="73:73" x14ac:dyDescent="0.25">
      <c r="BU417701" s="2143"/>
    </row>
    <row r="417725" spans="73:73" x14ac:dyDescent="0.25">
      <c r="BU417725" s="1067"/>
    </row>
    <row r="417726" spans="73:73" x14ac:dyDescent="0.25">
      <c r="BU417726" s="2143"/>
    </row>
    <row r="417750" spans="73:73" x14ac:dyDescent="0.25">
      <c r="BU417750" s="1067"/>
    </row>
    <row r="417751" spans="73:73" x14ac:dyDescent="0.25">
      <c r="BU417751" s="2143"/>
    </row>
    <row r="417775" spans="73:73" x14ac:dyDescent="0.25">
      <c r="BU417775" s="1067"/>
    </row>
    <row r="417776" spans="73:73" x14ac:dyDescent="0.25">
      <c r="BU417776" s="2143"/>
    </row>
    <row r="417800" spans="73:73" x14ac:dyDescent="0.25">
      <c r="BU417800" s="1067"/>
    </row>
    <row r="417801" spans="73:73" x14ac:dyDescent="0.25">
      <c r="BU417801" s="2143"/>
    </row>
    <row r="417825" spans="73:73" x14ac:dyDescent="0.25">
      <c r="BU417825" s="1067"/>
    </row>
    <row r="417826" spans="73:73" x14ac:dyDescent="0.25">
      <c r="BU417826" s="2143"/>
    </row>
    <row r="417850" spans="73:73" x14ac:dyDescent="0.25">
      <c r="BU417850" s="1067"/>
    </row>
    <row r="417851" spans="73:73" x14ac:dyDescent="0.25">
      <c r="BU417851" s="2143"/>
    </row>
    <row r="417875" spans="73:73" x14ac:dyDescent="0.25">
      <c r="BU417875" s="1067"/>
    </row>
    <row r="417876" spans="73:73" x14ac:dyDescent="0.25">
      <c r="BU417876" s="2143"/>
    </row>
    <row r="417900" spans="73:73" x14ac:dyDescent="0.25">
      <c r="BU417900" s="1067"/>
    </row>
    <row r="417901" spans="73:73" x14ac:dyDescent="0.25">
      <c r="BU417901" s="2143"/>
    </row>
    <row r="417925" spans="73:73" x14ac:dyDescent="0.25">
      <c r="BU417925" s="1067"/>
    </row>
    <row r="417926" spans="73:73" x14ac:dyDescent="0.25">
      <c r="BU417926" s="2143"/>
    </row>
    <row r="417950" spans="73:73" x14ac:dyDescent="0.25">
      <c r="BU417950" s="1067"/>
    </row>
    <row r="417951" spans="73:73" x14ac:dyDescent="0.25">
      <c r="BU417951" s="2143"/>
    </row>
    <row r="417975" spans="73:73" x14ac:dyDescent="0.25">
      <c r="BU417975" s="1067"/>
    </row>
    <row r="417976" spans="73:73" x14ac:dyDescent="0.25">
      <c r="BU417976" s="2143"/>
    </row>
    <row r="418000" spans="73:73" x14ac:dyDescent="0.25">
      <c r="BU418000" s="1067"/>
    </row>
    <row r="418001" spans="73:73" x14ac:dyDescent="0.25">
      <c r="BU418001" s="2143"/>
    </row>
    <row r="418025" spans="73:73" x14ac:dyDescent="0.25">
      <c r="BU418025" s="1067"/>
    </row>
    <row r="418026" spans="73:73" x14ac:dyDescent="0.25">
      <c r="BU418026" s="2143"/>
    </row>
    <row r="418050" spans="73:73" x14ac:dyDescent="0.25">
      <c r="BU418050" s="1067"/>
    </row>
    <row r="418051" spans="73:73" x14ac:dyDescent="0.25">
      <c r="BU418051" s="2143"/>
    </row>
    <row r="418075" spans="73:73" x14ac:dyDescent="0.25">
      <c r="BU418075" s="1067"/>
    </row>
    <row r="418076" spans="73:73" x14ac:dyDescent="0.25">
      <c r="BU418076" s="2143"/>
    </row>
    <row r="418100" spans="73:73" x14ac:dyDescent="0.25">
      <c r="BU418100" s="1067"/>
    </row>
    <row r="418101" spans="73:73" x14ac:dyDescent="0.25">
      <c r="BU418101" s="2143"/>
    </row>
    <row r="418125" spans="73:73" x14ac:dyDescent="0.25">
      <c r="BU418125" s="1067"/>
    </row>
    <row r="418126" spans="73:73" x14ac:dyDescent="0.25">
      <c r="BU418126" s="2143"/>
    </row>
    <row r="418150" spans="73:73" x14ac:dyDescent="0.25">
      <c r="BU418150" s="1067"/>
    </row>
    <row r="418151" spans="73:73" x14ac:dyDescent="0.25">
      <c r="BU418151" s="2143"/>
    </row>
    <row r="418175" spans="73:73" x14ac:dyDescent="0.25">
      <c r="BU418175" s="1067"/>
    </row>
    <row r="418176" spans="73:73" x14ac:dyDescent="0.25">
      <c r="BU418176" s="2143"/>
    </row>
    <row r="418200" spans="73:73" x14ac:dyDescent="0.25">
      <c r="BU418200" s="1067"/>
    </row>
    <row r="418201" spans="73:73" x14ac:dyDescent="0.25">
      <c r="BU418201" s="2143"/>
    </row>
    <row r="418225" spans="73:73" x14ac:dyDescent="0.25">
      <c r="BU418225" s="1067"/>
    </row>
    <row r="418226" spans="73:73" x14ac:dyDescent="0.25">
      <c r="BU418226" s="2143"/>
    </row>
    <row r="418250" spans="73:73" x14ac:dyDescent="0.25">
      <c r="BU418250" s="1067"/>
    </row>
    <row r="418251" spans="73:73" x14ac:dyDescent="0.25">
      <c r="BU418251" s="2143"/>
    </row>
    <row r="418275" spans="73:73" x14ac:dyDescent="0.25">
      <c r="BU418275" s="1067"/>
    </row>
    <row r="418276" spans="73:73" x14ac:dyDescent="0.25">
      <c r="BU418276" s="2143"/>
    </row>
    <row r="418300" spans="73:73" x14ac:dyDescent="0.25">
      <c r="BU418300" s="1067"/>
    </row>
    <row r="418301" spans="73:73" x14ac:dyDescent="0.25">
      <c r="BU418301" s="2143"/>
    </row>
    <row r="418325" spans="73:73" x14ac:dyDescent="0.25">
      <c r="BU418325" s="1067"/>
    </row>
    <row r="418326" spans="73:73" x14ac:dyDescent="0.25">
      <c r="BU418326" s="2143"/>
    </row>
    <row r="418350" spans="73:73" x14ac:dyDescent="0.25">
      <c r="BU418350" s="1067"/>
    </row>
    <row r="418351" spans="73:73" x14ac:dyDescent="0.25">
      <c r="BU418351" s="2143"/>
    </row>
    <row r="418375" spans="73:73" x14ac:dyDescent="0.25">
      <c r="BU418375" s="1067"/>
    </row>
    <row r="418376" spans="73:73" x14ac:dyDescent="0.25">
      <c r="BU418376" s="2143"/>
    </row>
    <row r="418400" spans="73:73" x14ac:dyDescent="0.25">
      <c r="BU418400" s="1067"/>
    </row>
    <row r="418401" spans="73:73" x14ac:dyDescent="0.25">
      <c r="BU418401" s="2143"/>
    </row>
    <row r="418425" spans="73:73" x14ac:dyDescent="0.25">
      <c r="BU418425" s="1067"/>
    </row>
    <row r="418426" spans="73:73" x14ac:dyDescent="0.25">
      <c r="BU418426" s="2143"/>
    </row>
    <row r="418450" spans="73:73" x14ac:dyDescent="0.25">
      <c r="BU418450" s="1067"/>
    </row>
    <row r="418451" spans="73:73" x14ac:dyDescent="0.25">
      <c r="BU418451" s="2143"/>
    </row>
    <row r="418475" spans="73:73" x14ac:dyDescent="0.25">
      <c r="BU418475" s="1067"/>
    </row>
    <row r="418476" spans="73:73" x14ac:dyDescent="0.25">
      <c r="BU418476" s="2143"/>
    </row>
    <row r="418500" spans="73:73" x14ac:dyDescent="0.25">
      <c r="BU418500" s="1067"/>
    </row>
    <row r="418501" spans="73:73" x14ac:dyDescent="0.25">
      <c r="BU418501" s="2143"/>
    </row>
    <row r="418525" spans="73:73" x14ac:dyDescent="0.25">
      <c r="BU418525" s="1067"/>
    </row>
    <row r="418526" spans="73:73" x14ac:dyDescent="0.25">
      <c r="BU418526" s="2143"/>
    </row>
    <row r="418550" spans="73:73" x14ac:dyDescent="0.25">
      <c r="BU418550" s="1067"/>
    </row>
    <row r="418551" spans="73:73" x14ac:dyDescent="0.25">
      <c r="BU418551" s="2143"/>
    </row>
    <row r="418575" spans="73:73" x14ac:dyDescent="0.25">
      <c r="BU418575" s="1067"/>
    </row>
    <row r="418576" spans="73:73" x14ac:dyDescent="0.25">
      <c r="BU418576" s="2143"/>
    </row>
    <row r="418600" spans="73:73" x14ac:dyDescent="0.25">
      <c r="BU418600" s="1067"/>
    </row>
    <row r="418601" spans="73:73" x14ac:dyDescent="0.25">
      <c r="BU418601" s="2143"/>
    </row>
    <row r="418625" spans="73:73" x14ac:dyDescent="0.25">
      <c r="BU418625" s="1067"/>
    </row>
    <row r="418626" spans="73:73" x14ac:dyDescent="0.25">
      <c r="BU418626" s="2143"/>
    </row>
    <row r="418650" spans="73:73" x14ac:dyDescent="0.25">
      <c r="BU418650" s="1067"/>
    </row>
    <row r="418651" spans="73:73" x14ac:dyDescent="0.25">
      <c r="BU418651" s="2143"/>
    </row>
    <row r="418675" spans="73:73" x14ac:dyDescent="0.25">
      <c r="BU418675" s="1067"/>
    </row>
    <row r="418676" spans="73:73" x14ac:dyDescent="0.25">
      <c r="BU418676" s="2143"/>
    </row>
    <row r="418700" spans="73:73" x14ac:dyDescent="0.25">
      <c r="BU418700" s="1067"/>
    </row>
    <row r="418701" spans="73:73" x14ac:dyDescent="0.25">
      <c r="BU418701" s="2143"/>
    </row>
    <row r="418725" spans="73:73" x14ac:dyDescent="0.25">
      <c r="BU418725" s="1067"/>
    </row>
    <row r="418726" spans="73:73" x14ac:dyDescent="0.25">
      <c r="BU418726" s="2143"/>
    </row>
    <row r="418750" spans="73:73" x14ac:dyDescent="0.25">
      <c r="BU418750" s="1067"/>
    </row>
    <row r="418751" spans="73:73" x14ac:dyDescent="0.25">
      <c r="BU418751" s="2143"/>
    </row>
    <row r="418775" spans="73:73" x14ac:dyDescent="0.25">
      <c r="BU418775" s="1067"/>
    </row>
    <row r="418776" spans="73:73" x14ac:dyDescent="0.25">
      <c r="BU418776" s="2143"/>
    </row>
    <row r="418800" spans="73:73" x14ac:dyDescent="0.25">
      <c r="BU418800" s="1067"/>
    </row>
    <row r="418801" spans="73:73" x14ac:dyDescent="0.25">
      <c r="BU418801" s="2143"/>
    </row>
    <row r="418825" spans="73:73" x14ac:dyDescent="0.25">
      <c r="BU418825" s="1067"/>
    </row>
    <row r="418826" spans="73:73" x14ac:dyDescent="0.25">
      <c r="BU418826" s="2143"/>
    </row>
    <row r="418850" spans="73:73" x14ac:dyDescent="0.25">
      <c r="BU418850" s="1067"/>
    </row>
    <row r="418851" spans="73:73" x14ac:dyDescent="0.25">
      <c r="BU418851" s="2143"/>
    </row>
    <row r="418875" spans="73:73" x14ac:dyDescent="0.25">
      <c r="BU418875" s="1067"/>
    </row>
    <row r="418876" spans="73:73" x14ac:dyDescent="0.25">
      <c r="BU418876" s="2143"/>
    </row>
    <row r="418900" spans="73:73" x14ac:dyDescent="0.25">
      <c r="BU418900" s="1067"/>
    </row>
    <row r="418901" spans="73:73" x14ac:dyDescent="0.25">
      <c r="BU418901" s="2143"/>
    </row>
    <row r="418925" spans="73:73" x14ac:dyDescent="0.25">
      <c r="BU418925" s="1067"/>
    </row>
    <row r="418926" spans="73:73" x14ac:dyDescent="0.25">
      <c r="BU418926" s="2143"/>
    </row>
    <row r="418950" spans="73:73" x14ac:dyDescent="0.25">
      <c r="BU418950" s="1067"/>
    </row>
    <row r="418951" spans="73:73" x14ac:dyDescent="0.25">
      <c r="BU418951" s="2143"/>
    </row>
    <row r="418975" spans="73:73" x14ac:dyDescent="0.25">
      <c r="BU418975" s="1067"/>
    </row>
    <row r="418976" spans="73:73" x14ac:dyDescent="0.25">
      <c r="BU418976" s="2143"/>
    </row>
    <row r="419000" spans="73:73" x14ac:dyDescent="0.25">
      <c r="BU419000" s="1067"/>
    </row>
    <row r="419001" spans="73:73" x14ac:dyDescent="0.25">
      <c r="BU419001" s="2143"/>
    </row>
    <row r="419025" spans="73:73" x14ac:dyDescent="0.25">
      <c r="BU419025" s="1067"/>
    </row>
    <row r="419026" spans="73:73" x14ac:dyDescent="0.25">
      <c r="BU419026" s="2143"/>
    </row>
    <row r="419050" spans="73:73" x14ac:dyDescent="0.25">
      <c r="BU419050" s="1067"/>
    </row>
    <row r="419051" spans="73:73" x14ac:dyDescent="0.25">
      <c r="BU419051" s="2143"/>
    </row>
    <row r="419075" spans="73:73" x14ac:dyDescent="0.25">
      <c r="BU419075" s="1067"/>
    </row>
    <row r="419076" spans="73:73" x14ac:dyDescent="0.25">
      <c r="BU419076" s="2143"/>
    </row>
    <row r="419100" spans="73:73" x14ac:dyDescent="0.25">
      <c r="BU419100" s="1067"/>
    </row>
    <row r="419101" spans="73:73" x14ac:dyDescent="0.25">
      <c r="BU419101" s="2143"/>
    </row>
    <row r="419125" spans="73:73" x14ac:dyDescent="0.25">
      <c r="BU419125" s="1067"/>
    </row>
    <row r="419126" spans="73:73" x14ac:dyDescent="0.25">
      <c r="BU419126" s="2143"/>
    </row>
    <row r="419150" spans="73:73" x14ac:dyDescent="0.25">
      <c r="BU419150" s="1067"/>
    </row>
    <row r="419151" spans="73:73" x14ac:dyDescent="0.25">
      <c r="BU419151" s="2143"/>
    </row>
    <row r="419175" spans="73:73" x14ac:dyDescent="0.25">
      <c r="BU419175" s="1067"/>
    </row>
    <row r="419176" spans="73:73" x14ac:dyDescent="0.25">
      <c r="BU419176" s="2143"/>
    </row>
    <row r="419200" spans="73:73" x14ac:dyDescent="0.25">
      <c r="BU419200" s="1067"/>
    </row>
    <row r="419201" spans="73:73" x14ac:dyDescent="0.25">
      <c r="BU419201" s="2143"/>
    </row>
    <row r="419225" spans="73:73" x14ac:dyDescent="0.25">
      <c r="BU419225" s="1067"/>
    </row>
    <row r="419226" spans="73:73" x14ac:dyDescent="0.25">
      <c r="BU419226" s="2143"/>
    </row>
    <row r="419250" spans="73:73" x14ac:dyDescent="0.25">
      <c r="BU419250" s="1067"/>
    </row>
    <row r="419251" spans="73:73" x14ac:dyDescent="0.25">
      <c r="BU419251" s="2143"/>
    </row>
    <row r="419275" spans="73:73" x14ac:dyDescent="0.25">
      <c r="BU419275" s="1067"/>
    </row>
    <row r="419276" spans="73:73" x14ac:dyDescent="0.25">
      <c r="BU419276" s="2143"/>
    </row>
    <row r="419300" spans="73:73" x14ac:dyDescent="0.25">
      <c r="BU419300" s="1067"/>
    </row>
    <row r="419301" spans="73:73" x14ac:dyDescent="0.25">
      <c r="BU419301" s="2143"/>
    </row>
    <row r="419325" spans="73:73" x14ac:dyDescent="0.25">
      <c r="BU419325" s="1067"/>
    </row>
    <row r="419326" spans="73:73" x14ac:dyDescent="0.25">
      <c r="BU419326" s="2143"/>
    </row>
    <row r="419350" spans="73:73" x14ac:dyDescent="0.25">
      <c r="BU419350" s="1067"/>
    </row>
    <row r="419351" spans="73:73" x14ac:dyDescent="0.25">
      <c r="BU419351" s="2143"/>
    </row>
    <row r="419375" spans="73:73" x14ac:dyDescent="0.25">
      <c r="BU419375" s="1067"/>
    </row>
    <row r="419376" spans="73:73" x14ac:dyDescent="0.25">
      <c r="BU419376" s="2143"/>
    </row>
    <row r="419400" spans="73:73" x14ac:dyDescent="0.25">
      <c r="BU419400" s="1067"/>
    </row>
    <row r="419401" spans="73:73" x14ac:dyDescent="0.25">
      <c r="BU419401" s="2143"/>
    </row>
    <row r="419425" spans="73:73" x14ac:dyDescent="0.25">
      <c r="BU419425" s="1067"/>
    </row>
    <row r="419426" spans="73:73" x14ac:dyDescent="0.25">
      <c r="BU419426" s="2143"/>
    </row>
    <row r="419450" spans="73:73" x14ac:dyDescent="0.25">
      <c r="BU419450" s="1067"/>
    </row>
    <row r="419451" spans="73:73" x14ac:dyDescent="0.25">
      <c r="BU419451" s="2143"/>
    </row>
    <row r="419475" spans="73:73" x14ac:dyDescent="0.25">
      <c r="BU419475" s="1067"/>
    </row>
    <row r="419476" spans="73:73" x14ac:dyDescent="0.25">
      <c r="BU419476" s="2143"/>
    </row>
    <row r="419500" spans="73:73" x14ac:dyDescent="0.25">
      <c r="BU419500" s="1067"/>
    </row>
    <row r="419501" spans="73:73" x14ac:dyDescent="0.25">
      <c r="BU419501" s="2143"/>
    </row>
    <row r="419525" spans="73:73" x14ac:dyDescent="0.25">
      <c r="BU419525" s="1067"/>
    </row>
    <row r="419526" spans="73:73" x14ac:dyDescent="0.25">
      <c r="BU419526" s="2143"/>
    </row>
    <row r="419550" spans="73:73" x14ac:dyDescent="0.25">
      <c r="BU419550" s="1067"/>
    </row>
    <row r="419551" spans="73:73" x14ac:dyDescent="0.25">
      <c r="BU419551" s="2143"/>
    </row>
    <row r="419575" spans="73:73" x14ac:dyDescent="0.25">
      <c r="BU419575" s="1067"/>
    </row>
    <row r="419576" spans="73:73" x14ac:dyDescent="0.25">
      <c r="BU419576" s="2143"/>
    </row>
    <row r="419600" spans="73:73" x14ac:dyDescent="0.25">
      <c r="BU419600" s="1067"/>
    </row>
    <row r="419601" spans="73:73" x14ac:dyDescent="0.25">
      <c r="BU419601" s="2143"/>
    </row>
    <row r="419625" spans="73:73" x14ac:dyDescent="0.25">
      <c r="BU419625" s="1067"/>
    </row>
    <row r="419626" spans="73:73" x14ac:dyDescent="0.25">
      <c r="BU419626" s="2143"/>
    </row>
    <row r="419650" spans="73:73" x14ac:dyDescent="0.25">
      <c r="BU419650" s="1067"/>
    </row>
    <row r="419651" spans="73:73" x14ac:dyDescent="0.25">
      <c r="BU419651" s="2143"/>
    </row>
    <row r="419675" spans="73:73" x14ac:dyDescent="0.25">
      <c r="BU419675" s="1067"/>
    </row>
    <row r="419676" spans="73:73" x14ac:dyDescent="0.25">
      <c r="BU419676" s="2143"/>
    </row>
    <row r="419700" spans="73:73" x14ac:dyDescent="0.25">
      <c r="BU419700" s="1067"/>
    </row>
    <row r="419701" spans="73:73" x14ac:dyDescent="0.25">
      <c r="BU419701" s="2143"/>
    </row>
    <row r="419725" spans="73:73" x14ac:dyDescent="0.25">
      <c r="BU419725" s="1067"/>
    </row>
    <row r="419726" spans="73:73" x14ac:dyDescent="0.25">
      <c r="BU419726" s="2143"/>
    </row>
    <row r="419750" spans="73:73" x14ac:dyDescent="0.25">
      <c r="BU419750" s="1067"/>
    </row>
    <row r="419751" spans="73:73" x14ac:dyDescent="0.25">
      <c r="BU419751" s="2143"/>
    </row>
    <row r="419775" spans="73:73" x14ac:dyDescent="0.25">
      <c r="BU419775" s="1067"/>
    </row>
    <row r="419776" spans="73:73" x14ac:dyDescent="0.25">
      <c r="BU419776" s="2143"/>
    </row>
    <row r="419800" spans="73:73" x14ac:dyDescent="0.25">
      <c r="BU419800" s="1067"/>
    </row>
    <row r="419801" spans="73:73" x14ac:dyDescent="0.25">
      <c r="BU419801" s="2143"/>
    </row>
    <row r="419825" spans="73:73" x14ac:dyDescent="0.25">
      <c r="BU419825" s="1067"/>
    </row>
    <row r="419826" spans="73:73" x14ac:dyDescent="0.25">
      <c r="BU419826" s="2143"/>
    </row>
    <row r="419850" spans="73:73" x14ac:dyDescent="0.25">
      <c r="BU419850" s="1067"/>
    </row>
    <row r="419851" spans="73:73" x14ac:dyDescent="0.25">
      <c r="BU419851" s="2143"/>
    </row>
    <row r="419875" spans="73:73" x14ac:dyDescent="0.25">
      <c r="BU419875" s="1067"/>
    </row>
    <row r="419876" spans="73:73" x14ac:dyDescent="0.25">
      <c r="BU419876" s="2143"/>
    </row>
    <row r="419900" spans="73:73" x14ac:dyDescent="0.25">
      <c r="BU419900" s="1067"/>
    </row>
    <row r="419901" spans="73:73" x14ac:dyDescent="0.25">
      <c r="BU419901" s="2143"/>
    </row>
    <row r="419925" spans="73:73" x14ac:dyDescent="0.25">
      <c r="BU419925" s="1067"/>
    </row>
    <row r="419926" spans="73:73" x14ac:dyDescent="0.25">
      <c r="BU419926" s="2143"/>
    </row>
    <row r="419950" spans="73:73" x14ac:dyDescent="0.25">
      <c r="BU419950" s="1067"/>
    </row>
    <row r="419951" spans="73:73" x14ac:dyDescent="0.25">
      <c r="BU419951" s="2143"/>
    </row>
    <row r="419975" spans="73:73" x14ac:dyDescent="0.25">
      <c r="BU419975" s="1067"/>
    </row>
    <row r="419976" spans="73:73" x14ac:dyDescent="0.25">
      <c r="BU419976" s="2143"/>
    </row>
    <row r="420000" spans="73:73" x14ac:dyDescent="0.25">
      <c r="BU420000" s="1067"/>
    </row>
    <row r="420001" spans="73:73" x14ac:dyDescent="0.25">
      <c r="BU420001" s="2143"/>
    </row>
    <row r="420025" spans="73:73" x14ac:dyDescent="0.25">
      <c r="BU420025" s="1067"/>
    </row>
    <row r="420026" spans="73:73" x14ac:dyDescent="0.25">
      <c r="BU420026" s="2143"/>
    </row>
    <row r="420050" spans="73:73" x14ac:dyDescent="0.25">
      <c r="BU420050" s="1067"/>
    </row>
    <row r="420051" spans="73:73" x14ac:dyDescent="0.25">
      <c r="BU420051" s="2143"/>
    </row>
    <row r="420075" spans="73:73" x14ac:dyDescent="0.25">
      <c r="BU420075" s="1067"/>
    </row>
    <row r="420076" spans="73:73" x14ac:dyDescent="0.25">
      <c r="BU420076" s="2143"/>
    </row>
    <row r="420100" spans="73:73" x14ac:dyDescent="0.25">
      <c r="BU420100" s="1067"/>
    </row>
    <row r="420101" spans="73:73" x14ac:dyDescent="0.25">
      <c r="BU420101" s="2143"/>
    </row>
    <row r="420125" spans="73:73" x14ac:dyDescent="0.25">
      <c r="BU420125" s="1067"/>
    </row>
    <row r="420126" spans="73:73" x14ac:dyDescent="0.25">
      <c r="BU420126" s="2143"/>
    </row>
    <row r="420150" spans="73:73" x14ac:dyDescent="0.25">
      <c r="BU420150" s="1067"/>
    </row>
    <row r="420151" spans="73:73" x14ac:dyDescent="0.25">
      <c r="BU420151" s="2143"/>
    </row>
    <row r="420175" spans="73:73" x14ac:dyDescent="0.25">
      <c r="BU420175" s="1067"/>
    </row>
    <row r="420176" spans="73:73" x14ac:dyDescent="0.25">
      <c r="BU420176" s="2143"/>
    </row>
    <row r="420200" spans="73:73" x14ac:dyDescent="0.25">
      <c r="BU420200" s="1067"/>
    </row>
    <row r="420201" spans="73:73" x14ac:dyDescent="0.25">
      <c r="BU420201" s="2143"/>
    </row>
    <row r="420225" spans="73:73" x14ac:dyDescent="0.25">
      <c r="BU420225" s="1067"/>
    </row>
    <row r="420226" spans="73:73" x14ac:dyDescent="0.25">
      <c r="BU420226" s="2143"/>
    </row>
    <row r="420250" spans="73:73" x14ac:dyDescent="0.25">
      <c r="BU420250" s="1067"/>
    </row>
    <row r="420251" spans="73:73" x14ac:dyDescent="0.25">
      <c r="BU420251" s="2143"/>
    </row>
    <row r="420275" spans="73:73" x14ac:dyDescent="0.25">
      <c r="BU420275" s="1067"/>
    </row>
    <row r="420276" spans="73:73" x14ac:dyDescent="0.25">
      <c r="BU420276" s="2143"/>
    </row>
    <row r="420300" spans="73:73" x14ac:dyDescent="0.25">
      <c r="BU420300" s="1067"/>
    </row>
    <row r="420301" spans="73:73" x14ac:dyDescent="0.25">
      <c r="BU420301" s="2143"/>
    </row>
    <row r="420325" spans="73:73" x14ac:dyDescent="0.25">
      <c r="BU420325" s="1067"/>
    </row>
    <row r="420326" spans="73:73" x14ac:dyDescent="0.25">
      <c r="BU420326" s="2143"/>
    </row>
    <row r="420350" spans="73:73" x14ac:dyDescent="0.25">
      <c r="BU420350" s="1067"/>
    </row>
    <row r="420351" spans="73:73" x14ac:dyDescent="0.25">
      <c r="BU420351" s="2143"/>
    </row>
    <row r="420375" spans="73:73" x14ac:dyDescent="0.25">
      <c r="BU420375" s="1067"/>
    </row>
    <row r="420376" spans="73:73" x14ac:dyDescent="0.25">
      <c r="BU420376" s="2143"/>
    </row>
    <row r="420400" spans="73:73" x14ac:dyDescent="0.25">
      <c r="BU420400" s="1067"/>
    </row>
    <row r="420401" spans="73:73" x14ac:dyDescent="0.25">
      <c r="BU420401" s="2143"/>
    </row>
    <row r="420425" spans="73:73" x14ac:dyDescent="0.25">
      <c r="BU420425" s="1067"/>
    </row>
    <row r="420426" spans="73:73" x14ac:dyDescent="0.25">
      <c r="BU420426" s="2143"/>
    </row>
    <row r="420450" spans="73:73" x14ac:dyDescent="0.25">
      <c r="BU420450" s="1067"/>
    </row>
    <row r="420451" spans="73:73" x14ac:dyDescent="0.25">
      <c r="BU420451" s="2143"/>
    </row>
    <row r="420475" spans="73:73" x14ac:dyDescent="0.25">
      <c r="BU420475" s="1067"/>
    </row>
    <row r="420476" spans="73:73" x14ac:dyDescent="0.25">
      <c r="BU420476" s="2143"/>
    </row>
    <row r="420500" spans="73:73" x14ac:dyDescent="0.25">
      <c r="BU420500" s="1067"/>
    </row>
    <row r="420501" spans="73:73" x14ac:dyDescent="0.25">
      <c r="BU420501" s="2143"/>
    </row>
    <row r="420525" spans="73:73" x14ac:dyDescent="0.25">
      <c r="BU420525" s="1067"/>
    </row>
    <row r="420526" spans="73:73" x14ac:dyDescent="0.25">
      <c r="BU420526" s="2143"/>
    </row>
    <row r="420550" spans="73:73" x14ac:dyDescent="0.25">
      <c r="BU420550" s="1067"/>
    </row>
    <row r="420551" spans="73:73" x14ac:dyDescent="0.25">
      <c r="BU420551" s="2143"/>
    </row>
    <row r="420575" spans="73:73" x14ac:dyDescent="0.25">
      <c r="BU420575" s="1067"/>
    </row>
    <row r="420576" spans="73:73" x14ac:dyDescent="0.25">
      <c r="BU420576" s="2143"/>
    </row>
    <row r="420600" spans="73:73" x14ac:dyDescent="0.25">
      <c r="BU420600" s="1067"/>
    </row>
    <row r="420601" spans="73:73" x14ac:dyDescent="0.25">
      <c r="BU420601" s="2143"/>
    </row>
    <row r="420625" spans="73:73" x14ac:dyDescent="0.25">
      <c r="BU420625" s="1067"/>
    </row>
    <row r="420626" spans="73:73" x14ac:dyDescent="0.25">
      <c r="BU420626" s="2143"/>
    </row>
    <row r="420650" spans="73:73" x14ac:dyDescent="0.25">
      <c r="BU420650" s="1067"/>
    </row>
    <row r="420651" spans="73:73" x14ac:dyDescent="0.25">
      <c r="BU420651" s="2143"/>
    </row>
    <row r="420675" spans="73:73" x14ac:dyDescent="0.25">
      <c r="BU420675" s="1067"/>
    </row>
    <row r="420676" spans="73:73" x14ac:dyDescent="0.25">
      <c r="BU420676" s="2143"/>
    </row>
    <row r="420700" spans="73:73" x14ac:dyDescent="0.25">
      <c r="BU420700" s="1067"/>
    </row>
    <row r="420701" spans="73:73" x14ac:dyDescent="0.25">
      <c r="BU420701" s="2143"/>
    </row>
    <row r="420725" spans="73:73" x14ac:dyDescent="0.25">
      <c r="BU420725" s="1067"/>
    </row>
    <row r="420726" spans="73:73" x14ac:dyDescent="0.25">
      <c r="BU420726" s="2143"/>
    </row>
    <row r="420750" spans="73:73" x14ac:dyDescent="0.25">
      <c r="BU420750" s="1067"/>
    </row>
    <row r="420751" spans="73:73" x14ac:dyDescent="0.25">
      <c r="BU420751" s="2143"/>
    </row>
    <row r="420775" spans="73:73" x14ac:dyDescent="0.25">
      <c r="BU420775" s="1067"/>
    </row>
    <row r="420776" spans="73:73" x14ac:dyDescent="0.25">
      <c r="BU420776" s="2143"/>
    </row>
    <row r="420800" spans="73:73" x14ac:dyDescent="0.25">
      <c r="BU420800" s="1067"/>
    </row>
    <row r="420801" spans="73:73" x14ac:dyDescent="0.25">
      <c r="BU420801" s="2143"/>
    </row>
    <row r="420825" spans="73:73" x14ac:dyDescent="0.25">
      <c r="BU420825" s="1067"/>
    </row>
    <row r="420826" spans="73:73" x14ac:dyDescent="0.25">
      <c r="BU420826" s="2143"/>
    </row>
    <row r="420850" spans="73:73" x14ac:dyDescent="0.25">
      <c r="BU420850" s="1067"/>
    </row>
    <row r="420851" spans="73:73" x14ac:dyDescent="0.25">
      <c r="BU420851" s="2143"/>
    </row>
    <row r="420875" spans="73:73" x14ac:dyDescent="0.25">
      <c r="BU420875" s="1067"/>
    </row>
    <row r="420876" spans="73:73" x14ac:dyDescent="0.25">
      <c r="BU420876" s="2143"/>
    </row>
    <row r="420900" spans="73:73" x14ac:dyDescent="0.25">
      <c r="BU420900" s="1067"/>
    </row>
    <row r="420901" spans="73:73" x14ac:dyDescent="0.25">
      <c r="BU420901" s="2143"/>
    </row>
    <row r="420925" spans="73:73" x14ac:dyDescent="0.25">
      <c r="BU420925" s="1067"/>
    </row>
    <row r="420926" spans="73:73" x14ac:dyDescent="0.25">
      <c r="BU420926" s="2143"/>
    </row>
    <row r="420950" spans="73:73" x14ac:dyDescent="0.25">
      <c r="BU420950" s="1067"/>
    </row>
    <row r="420951" spans="73:73" x14ac:dyDescent="0.25">
      <c r="BU420951" s="2143"/>
    </row>
    <row r="420975" spans="73:73" x14ac:dyDescent="0.25">
      <c r="BU420975" s="1067"/>
    </row>
    <row r="420976" spans="73:73" x14ac:dyDescent="0.25">
      <c r="BU420976" s="2143"/>
    </row>
    <row r="421000" spans="73:73" x14ac:dyDescent="0.25">
      <c r="BU421000" s="1067"/>
    </row>
    <row r="421001" spans="73:73" x14ac:dyDescent="0.25">
      <c r="BU421001" s="2143"/>
    </row>
    <row r="421025" spans="73:73" x14ac:dyDescent="0.25">
      <c r="BU421025" s="1067"/>
    </row>
    <row r="421026" spans="73:73" x14ac:dyDescent="0.25">
      <c r="BU421026" s="2143"/>
    </row>
    <row r="421050" spans="73:73" x14ac:dyDescent="0.25">
      <c r="BU421050" s="1067"/>
    </row>
    <row r="421051" spans="73:73" x14ac:dyDescent="0.25">
      <c r="BU421051" s="2143"/>
    </row>
    <row r="421075" spans="73:73" x14ac:dyDescent="0.25">
      <c r="BU421075" s="1067"/>
    </row>
    <row r="421076" spans="73:73" x14ac:dyDescent="0.25">
      <c r="BU421076" s="2143"/>
    </row>
    <row r="421100" spans="73:73" x14ac:dyDescent="0.25">
      <c r="BU421100" s="1067"/>
    </row>
    <row r="421101" spans="73:73" x14ac:dyDescent="0.25">
      <c r="BU421101" s="2143"/>
    </row>
    <row r="421125" spans="73:73" x14ac:dyDescent="0.25">
      <c r="BU421125" s="1067"/>
    </row>
    <row r="421126" spans="73:73" x14ac:dyDescent="0.25">
      <c r="BU421126" s="2143"/>
    </row>
    <row r="421150" spans="73:73" x14ac:dyDescent="0.25">
      <c r="BU421150" s="1067"/>
    </row>
    <row r="421151" spans="73:73" x14ac:dyDescent="0.25">
      <c r="BU421151" s="2143"/>
    </row>
    <row r="421175" spans="73:73" x14ac:dyDescent="0.25">
      <c r="BU421175" s="1067"/>
    </row>
    <row r="421176" spans="73:73" x14ac:dyDescent="0.25">
      <c r="BU421176" s="2143"/>
    </row>
    <row r="421200" spans="73:73" x14ac:dyDescent="0.25">
      <c r="BU421200" s="1067"/>
    </row>
    <row r="421201" spans="73:73" x14ac:dyDescent="0.25">
      <c r="BU421201" s="2143"/>
    </row>
    <row r="421225" spans="73:73" x14ac:dyDescent="0.25">
      <c r="BU421225" s="1067"/>
    </row>
    <row r="421226" spans="73:73" x14ac:dyDescent="0.25">
      <c r="BU421226" s="2143"/>
    </row>
    <row r="421250" spans="73:73" x14ac:dyDescent="0.25">
      <c r="BU421250" s="1067"/>
    </row>
    <row r="421251" spans="73:73" x14ac:dyDescent="0.25">
      <c r="BU421251" s="2143"/>
    </row>
    <row r="421275" spans="73:73" x14ac:dyDescent="0.25">
      <c r="BU421275" s="1067"/>
    </row>
    <row r="421276" spans="73:73" x14ac:dyDescent="0.25">
      <c r="BU421276" s="2143"/>
    </row>
    <row r="421300" spans="73:73" x14ac:dyDescent="0.25">
      <c r="BU421300" s="1067"/>
    </row>
    <row r="421301" spans="73:73" x14ac:dyDescent="0.25">
      <c r="BU421301" s="2143"/>
    </row>
    <row r="421325" spans="73:73" x14ac:dyDescent="0.25">
      <c r="BU421325" s="1067"/>
    </row>
    <row r="421326" spans="73:73" x14ac:dyDescent="0.25">
      <c r="BU421326" s="2143"/>
    </row>
    <row r="421350" spans="73:73" x14ac:dyDescent="0.25">
      <c r="BU421350" s="1067"/>
    </row>
    <row r="421351" spans="73:73" x14ac:dyDescent="0.25">
      <c r="BU421351" s="2143"/>
    </row>
    <row r="421375" spans="73:73" x14ac:dyDescent="0.25">
      <c r="BU421375" s="1067"/>
    </row>
    <row r="421376" spans="73:73" x14ac:dyDescent="0.25">
      <c r="BU421376" s="2143"/>
    </row>
    <row r="421400" spans="73:73" x14ac:dyDescent="0.25">
      <c r="BU421400" s="1067"/>
    </row>
    <row r="421401" spans="73:73" x14ac:dyDescent="0.25">
      <c r="BU421401" s="2143"/>
    </row>
    <row r="421425" spans="73:73" x14ac:dyDescent="0.25">
      <c r="BU421425" s="1067"/>
    </row>
    <row r="421426" spans="73:73" x14ac:dyDescent="0.25">
      <c r="BU421426" s="2143"/>
    </row>
    <row r="421450" spans="73:73" x14ac:dyDescent="0.25">
      <c r="BU421450" s="1067"/>
    </row>
    <row r="421451" spans="73:73" x14ac:dyDescent="0.25">
      <c r="BU421451" s="2143"/>
    </row>
    <row r="421475" spans="73:73" x14ac:dyDescent="0.25">
      <c r="BU421475" s="1067"/>
    </row>
    <row r="421476" spans="73:73" x14ac:dyDescent="0.25">
      <c r="BU421476" s="2143"/>
    </row>
    <row r="421500" spans="73:73" x14ac:dyDescent="0.25">
      <c r="BU421500" s="1067"/>
    </row>
    <row r="421501" spans="73:73" x14ac:dyDescent="0.25">
      <c r="BU421501" s="2143"/>
    </row>
    <row r="421525" spans="73:73" x14ac:dyDescent="0.25">
      <c r="BU421525" s="1067"/>
    </row>
    <row r="421526" spans="73:73" x14ac:dyDescent="0.25">
      <c r="BU421526" s="2143"/>
    </row>
    <row r="421550" spans="73:73" x14ac:dyDescent="0.25">
      <c r="BU421550" s="1067"/>
    </row>
    <row r="421551" spans="73:73" x14ac:dyDescent="0.25">
      <c r="BU421551" s="2143"/>
    </row>
    <row r="421575" spans="73:73" x14ac:dyDescent="0.25">
      <c r="BU421575" s="1067"/>
    </row>
    <row r="421576" spans="73:73" x14ac:dyDescent="0.25">
      <c r="BU421576" s="2143"/>
    </row>
    <row r="421600" spans="73:73" x14ac:dyDescent="0.25">
      <c r="BU421600" s="1067"/>
    </row>
    <row r="421601" spans="73:73" x14ac:dyDescent="0.25">
      <c r="BU421601" s="2143"/>
    </row>
    <row r="421625" spans="73:73" x14ac:dyDescent="0.25">
      <c r="BU421625" s="1067"/>
    </row>
    <row r="421626" spans="73:73" x14ac:dyDescent="0.25">
      <c r="BU421626" s="2143"/>
    </row>
    <row r="421650" spans="73:73" x14ac:dyDescent="0.25">
      <c r="BU421650" s="1067"/>
    </row>
    <row r="421651" spans="73:73" x14ac:dyDescent="0.25">
      <c r="BU421651" s="2143"/>
    </row>
    <row r="421675" spans="73:73" x14ac:dyDescent="0.25">
      <c r="BU421675" s="1067"/>
    </row>
    <row r="421676" spans="73:73" x14ac:dyDescent="0.25">
      <c r="BU421676" s="2143"/>
    </row>
    <row r="421700" spans="73:73" x14ac:dyDescent="0.25">
      <c r="BU421700" s="1067"/>
    </row>
    <row r="421701" spans="73:73" x14ac:dyDescent="0.25">
      <c r="BU421701" s="2143"/>
    </row>
    <row r="421725" spans="73:73" x14ac:dyDescent="0.25">
      <c r="BU421725" s="1067"/>
    </row>
    <row r="421726" spans="73:73" x14ac:dyDescent="0.25">
      <c r="BU421726" s="2143"/>
    </row>
    <row r="421750" spans="73:73" x14ac:dyDescent="0.25">
      <c r="BU421750" s="1067"/>
    </row>
    <row r="421751" spans="73:73" x14ac:dyDescent="0.25">
      <c r="BU421751" s="2143"/>
    </row>
    <row r="421775" spans="73:73" x14ac:dyDescent="0.25">
      <c r="BU421775" s="1067"/>
    </row>
    <row r="421776" spans="73:73" x14ac:dyDescent="0.25">
      <c r="BU421776" s="2143"/>
    </row>
    <row r="421800" spans="73:73" x14ac:dyDescent="0.25">
      <c r="BU421800" s="1067"/>
    </row>
    <row r="421801" spans="73:73" x14ac:dyDescent="0.25">
      <c r="BU421801" s="2143"/>
    </row>
    <row r="421825" spans="73:73" x14ac:dyDescent="0.25">
      <c r="BU421825" s="1067"/>
    </row>
    <row r="421826" spans="73:73" x14ac:dyDescent="0.25">
      <c r="BU421826" s="2143"/>
    </row>
    <row r="421850" spans="73:73" x14ac:dyDescent="0.25">
      <c r="BU421850" s="1067"/>
    </row>
    <row r="421851" spans="73:73" x14ac:dyDescent="0.25">
      <c r="BU421851" s="2143"/>
    </row>
    <row r="421875" spans="73:73" x14ac:dyDescent="0.25">
      <c r="BU421875" s="1067"/>
    </row>
    <row r="421876" spans="73:73" x14ac:dyDescent="0.25">
      <c r="BU421876" s="2143"/>
    </row>
    <row r="421900" spans="73:73" x14ac:dyDescent="0.25">
      <c r="BU421900" s="1067"/>
    </row>
    <row r="421901" spans="73:73" x14ac:dyDescent="0.25">
      <c r="BU421901" s="2143"/>
    </row>
    <row r="421925" spans="73:73" x14ac:dyDescent="0.25">
      <c r="BU421925" s="1067"/>
    </row>
    <row r="421926" spans="73:73" x14ac:dyDescent="0.25">
      <c r="BU421926" s="2143"/>
    </row>
    <row r="421950" spans="73:73" x14ac:dyDescent="0.25">
      <c r="BU421950" s="1067"/>
    </row>
    <row r="421951" spans="73:73" x14ac:dyDescent="0.25">
      <c r="BU421951" s="2143"/>
    </row>
    <row r="421975" spans="73:73" x14ac:dyDescent="0.25">
      <c r="BU421975" s="1067"/>
    </row>
    <row r="421976" spans="73:73" x14ac:dyDescent="0.25">
      <c r="BU421976" s="2143"/>
    </row>
    <row r="422000" spans="73:73" x14ac:dyDescent="0.25">
      <c r="BU422000" s="1067"/>
    </row>
    <row r="422001" spans="73:73" x14ac:dyDescent="0.25">
      <c r="BU422001" s="2143"/>
    </row>
    <row r="422025" spans="73:73" x14ac:dyDescent="0.25">
      <c r="BU422025" s="1067"/>
    </row>
    <row r="422026" spans="73:73" x14ac:dyDescent="0.25">
      <c r="BU422026" s="2143"/>
    </row>
    <row r="422050" spans="73:73" x14ac:dyDescent="0.25">
      <c r="BU422050" s="1067"/>
    </row>
    <row r="422051" spans="73:73" x14ac:dyDescent="0.25">
      <c r="BU422051" s="2143"/>
    </row>
    <row r="422075" spans="73:73" x14ac:dyDescent="0.25">
      <c r="BU422075" s="1067"/>
    </row>
    <row r="422076" spans="73:73" x14ac:dyDescent="0.25">
      <c r="BU422076" s="2143"/>
    </row>
    <row r="422100" spans="73:73" x14ac:dyDescent="0.25">
      <c r="BU422100" s="1067"/>
    </row>
    <row r="422101" spans="73:73" x14ac:dyDescent="0.25">
      <c r="BU422101" s="2143"/>
    </row>
    <row r="422125" spans="73:73" x14ac:dyDescent="0.25">
      <c r="BU422125" s="1067"/>
    </row>
    <row r="422126" spans="73:73" x14ac:dyDescent="0.25">
      <c r="BU422126" s="2143"/>
    </row>
    <row r="422150" spans="73:73" x14ac:dyDescent="0.25">
      <c r="BU422150" s="1067"/>
    </row>
    <row r="422151" spans="73:73" x14ac:dyDescent="0.25">
      <c r="BU422151" s="2143"/>
    </row>
    <row r="422175" spans="73:73" x14ac:dyDescent="0.25">
      <c r="BU422175" s="1067"/>
    </row>
    <row r="422176" spans="73:73" x14ac:dyDescent="0.25">
      <c r="BU422176" s="2143"/>
    </row>
    <row r="422200" spans="73:73" x14ac:dyDescent="0.25">
      <c r="BU422200" s="1067"/>
    </row>
    <row r="422201" spans="73:73" x14ac:dyDescent="0.25">
      <c r="BU422201" s="2143"/>
    </row>
    <row r="422225" spans="73:73" x14ac:dyDescent="0.25">
      <c r="BU422225" s="1067"/>
    </row>
    <row r="422226" spans="73:73" x14ac:dyDescent="0.25">
      <c r="BU422226" s="2143"/>
    </row>
    <row r="422250" spans="73:73" x14ac:dyDescent="0.25">
      <c r="BU422250" s="1067"/>
    </row>
    <row r="422251" spans="73:73" x14ac:dyDescent="0.25">
      <c r="BU422251" s="2143"/>
    </row>
    <row r="422275" spans="73:73" x14ac:dyDescent="0.25">
      <c r="BU422275" s="1067"/>
    </row>
    <row r="422276" spans="73:73" x14ac:dyDescent="0.25">
      <c r="BU422276" s="2143"/>
    </row>
    <row r="422300" spans="73:73" x14ac:dyDescent="0.25">
      <c r="BU422300" s="1067"/>
    </row>
    <row r="422301" spans="73:73" x14ac:dyDescent="0.25">
      <c r="BU422301" s="2143"/>
    </row>
    <row r="422325" spans="73:73" x14ac:dyDescent="0.25">
      <c r="BU422325" s="1067"/>
    </row>
    <row r="422326" spans="73:73" x14ac:dyDescent="0.25">
      <c r="BU422326" s="2143"/>
    </row>
    <row r="422350" spans="73:73" x14ac:dyDescent="0.25">
      <c r="BU422350" s="1067"/>
    </row>
    <row r="422351" spans="73:73" x14ac:dyDescent="0.25">
      <c r="BU422351" s="2143"/>
    </row>
    <row r="422375" spans="73:73" x14ac:dyDescent="0.25">
      <c r="BU422375" s="1067"/>
    </row>
    <row r="422376" spans="73:73" x14ac:dyDescent="0.25">
      <c r="BU422376" s="2143"/>
    </row>
    <row r="422400" spans="73:73" x14ac:dyDescent="0.25">
      <c r="BU422400" s="1067"/>
    </row>
    <row r="422401" spans="73:73" x14ac:dyDescent="0.25">
      <c r="BU422401" s="2143"/>
    </row>
    <row r="422425" spans="73:73" x14ac:dyDescent="0.25">
      <c r="BU422425" s="1067"/>
    </row>
    <row r="422426" spans="73:73" x14ac:dyDescent="0.25">
      <c r="BU422426" s="2143"/>
    </row>
    <row r="422450" spans="73:73" x14ac:dyDescent="0.25">
      <c r="BU422450" s="1067"/>
    </row>
    <row r="422451" spans="73:73" x14ac:dyDescent="0.25">
      <c r="BU422451" s="2143"/>
    </row>
    <row r="422475" spans="73:73" x14ac:dyDescent="0.25">
      <c r="BU422475" s="1067"/>
    </row>
    <row r="422476" spans="73:73" x14ac:dyDescent="0.25">
      <c r="BU422476" s="2143"/>
    </row>
    <row r="422500" spans="73:73" x14ac:dyDescent="0.25">
      <c r="BU422500" s="1067"/>
    </row>
    <row r="422501" spans="73:73" x14ac:dyDescent="0.25">
      <c r="BU422501" s="2143"/>
    </row>
    <row r="422525" spans="73:73" x14ac:dyDescent="0.25">
      <c r="BU422525" s="1067"/>
    </row>
    <row r="422526" spans="73:73" x14ac:dyDescent="0.25">
      <c r="BU422526" s="2143"/>
    </row>
    <row r="422550" spans="73:73" x14ac:dyDescent="0.25">
      <c r="BU422550" s="1067"/>
    </row>
    <row r="422551" spans="73:73" x14ac:dyDescent="0.25">
      <c r="BU422551" s="2143"/>
    </row>
    <row r="422575" spans="73:73" x14ac:dyDescent="0.25">
      <c r="BU422575" s="1067"/>
    </row>
    <row r="422576" spans="73:73" x14ac:dyDescent="0.25">
      <c r="BU422576" s="2143"/>
    </row>
    <row r="422600" spans="73:73" x14ac:dyDescent="0.25">
      <c r="BU422600" s="1067"/>
    </row>
    <row r="422601" spans="73:73" x14ac:dyDescent="0.25">
      <c r="BU422601" s="2143"/>
    </row>
    <row r="422625" spans="73:73" x14ac:dyDescent="0.25">
      <c r="BU422625" s="1067"/>
    </row>
    <row r="422626" spans="73:73" x14ac:dyDescent="0.25">
      <c r="BU422626" s="2143"/>
    </row>
    <row r="422650" spans="73:73" x14ac:dyDescent="0.25">
      <c r="BU422650" s="1067"/>
    </row>
    <row r="422651" spans="73:73" x14ac:dyDescent="0.25">
      <c r="BU422651" s="2143"/>
    </row>
    <row r="422675" spans="73:73" x14ac:dyDescent="0.25">
      <c r="BU422675" s="1067"/>
    </row>
    <row r="422676" spans="73:73" x14ac:dyDescent="0.25">
      <c r="BU422676" s="2143"/>
    </row>
    <row r="422700" spans="73:73" x14ac:dyDescent="0.25">
      <c r="BU422700" s="1067"/>
    </row>
    <row r="422701" spans="73:73" x14ac:dyDescent="0.25">
      <c r="BU422701" s="2143"/>
    </row>
    <row r="422725" spans="73:73" x14ac:dyDescent="0.25">
      <c r="BU422725" s="1067"/>
    </row>
    <row r="422726" spans="73:73" x14ac:dyDescent="0.25">
      <c r="BU422726" s="2143"/>
    </row>
    <row r="422750" spans="73:73" x14ac:dyDescent="0.25">
      <c r="BU422750" s="1067"/>
    </row>
    <row r="422751" spans="73:73" x14ac:dyDescent="0.25">
      <c r="BU422751" s="2143"/>
    </row>
    <row r="422775" spans="73:73" x14ac:dyDescent="0.25">
      <c r="BU422775" s="1067"/>
    </row>
    <row r="422776" spans="73:73" x14ac:dyDescent="0.25">
      <c r="BU422776" s="2143"/>
    </row>
    <row r="422800" spans="73:73" x14ac:dyDescent="0.25">
      <c r="BU422800" s="1067"/>
    </row>
    <row r="422801" spans="73:73" x14ac:dyDescent="0.25">
      <c r="BU422801" s="2143"/>
    </row>
    <row r="422825" spans="73:73" x14ac:dyDescent="0.25">
      <c r="BU422825" s="1067"/>
    </row>
    <row r="422826" spans="73:73" x14ac:dyDescent="0.25">
      <c r="BU422826" s="2143"/>
    </row>
    <row r="422850" spans="73:73" x14ac:dyDescent="0.25">
      <c r="BU422850" s="1067"/>
    </row>
    <row r="422851" spans="73:73" x14ac:dyDescent="0.25">
      <c r="BU422851" s="2143"/>
    </row>
    <row r="422875" spans="73:73" x14ac:dyDescent="0.25">
      <c r="BU422875" s="1067"/>
    </row>
    <row r="422876" spans="73:73" x14ac:dyDescent="0.25">
      <c r="BU422876" s="2143"/>
    </row>
    <row r="422900" spans="73:73" x14ac:dyDescent="0.25">
      <c r="BU422900" s="1067"/>
    </row>
    <row r="422901" spans="73:73" x14ac:dyDescent="0.25">
      <c r="BU422901" s="2143"/>
    </row>
    <row r="422925" spans="73:73" x14ac:dyDescent="0.25">
      <c r="BU422925" s="1067"/>
    </row>
    <row r="422926" spans="73:73" x14ac:dyDescent="0.25">
      <c r="BU422926" s="2143"/>
    </row>
    <row r="422950" spans="73:73" x14ac:dyDescent="0.25">
      <c r="BU422950" s="1067"/>
    </row>
    <row r="422951" spans="73:73" x14ac:dyDescent="0.25">
      <c r="BU422951" s="2143"/>
    </row>
    <row r="422975" spans="73:73" x14ac:dyDescent="0.25">
      <c r="BU422975" s="1067"/>
    </row>
    <row r="422976" spans="73:73" x14ac:dyDescent="0.25">
      <c r="BU422976" s="2143"/>
    </row>
    <row r="423000" spans="73:73" x14ac:dyDescent="0.25">
      <c r="BU423000" s="1067"/>
    </row>
    <row r="423001" spans="73:73" x14ac:dyDescent="0.25">
      <c r="BU423001" s="2143"/>
    </row>
    <row r="423025" spans="73:73" x14ac:dyDescent="0.25">
      <c r="BU423025" s="1067"/>
    </row>
    <row r="423026" spans="73:73" x14ac:dyDescent="0.25">
      <c r="BU423026" s="2143"/>
    </row>
    <row r="423050" spans="73:73" x14ac:dyDescent="0.25">
      <c r="BU423050" s="1067"/>
    </row>
    <row r="423051" spans="73:73" x14ac:dyDescent="0.25">
      <c r="BU423051" s="2143"/>
    </row>
    <row r="423075" spans="73:73" x14ac:dyDescent="0.25">
      <c r="BU423075" s="1067"/>
    </row>
    <row r="423076" spans="73:73" x14ac:dyDescent="0.25">
      <c r="BU423076" s="2143"/>
    </row>
    <row r="423100" spans="73:73" x14ac:dyDescent="0.25">
      <c r="BU423100" s="1067"/>
    </row>
    <row r="423101" spans="73:73" x14ac:dyDescent="0.25">
      <c r="BU423101" s="2143"/>
    </row>
    <row r="423125" spans="73:73" x14ac:dyDescent="0.25">
      <c r="BU423125" s="1067"/>
    </row>
    <row r="423126" spans="73:73" x14ac:dyDescent="0.25">
      <c r="BU423126" s="2143"/>
    </row>
    <row r="423150" spans="73:73" x14ac:dyDescent="0.25">
      <c r="BU423150" s="1067"/>
    </row>
    <row r="423151" spans="73:73" x14ac:dyDescent="0.25">
      <c r="BU423151" s="2143"/>
    </row>
    <row r="423175" spans="73:73" x14ac:dyDescent="0.25">
      <c r="BU423175" s="1067"/>
    </row>
    <row r="423176" spans="73:73" x14ac:dyDescent="0.25">
      <c r="BU423176" s="2143"/>
    </row>
    <row r="423200" spans="73:73" x14ac:dyDescent="0.25">
      <c r="BU423200" s="1067"/>
    </row>
    <row r="423201" spans="73:73" x14ac:dyDescent="0.25">
      <c r="BU423201" s="2143"/>
    </row>
    <row r="423225" spans="73:73" x14ac:dyDescent="0.25">
      <c r="BU423225" s="1067"/>
    </row>
    <row r="423226" spans="73:73" x14ac:dyDescent="0.25">
      <c r="BU423226" s="2143"/>
    </row>
    <row r="423250" spans="73:73" x14ac:dyDescent="0.25">
      <c r="BU423250" s="1067"/>
    </row>
    <row r="423251" spans="73:73" x14ac:dyDescent="0.25">
      <c r="BU423251" s="2143"/>
    </row>
    <row r="423275" spans="73:73" x14ac:dyDescent="0.25">
      <c r="BU423275" s="1067"/>
    </row>
    <row r="423276" spans="73:73" x14ac:dyDescent="0.25">
      <c r="BU423276" s="2143"/>
    </row>
    <row r="423300" spans="73:73" x14ac:dyDescent="0.25">
      <c r="BU423300" s="1067"/>
    </row>
    <row r="423301" spans="73:73" x14ac:dyDescent="0.25">
      <c r="BU423301" s="2143"/>
    </row>
    <row r="423325" spans="73:73" x14ac:dyDescent="0.25">
      <c r="BU423325" s="1067"/>
    </row>
    <row r="423326" spans="73:73" x14ac:dyDescent="0.25">
      <c r="BU423326" s="2143"/>
    </row>
    <row r="423350" spans="73:73" x14ac:dyDescent="0.25">
      <c r="BU423350" s="1067"/>
    </row>
    <row r="423351" spans="73:73" x14ac:dyDescent="0.25">
      <c r="BU423351" s="2143"/>
    </row>
    <row r="423375" spans="73:73" x14ac:dyDescent="0.25">
      <c r="BU423375" s="1067"/>
    </row>
    <row r="423376" spans="73:73" x14ac:dyDescent="0.25">
      <c r="BU423376" s="2143"/>
    </row>
    <row r="423400" spans="73:73" x14ac:dyDescent="0.25">
      <c r="BU423400" s="1067"/>
    </row>
    <row r="423401" spans="73:73" x14ac:dyDescent="0.25">
      <c r="BU423401" s="2143"/>
    </row>
    <row r="423425" spans="73:73" x14ac:dyDescent="0.25">
      <c r="BU423425" s="1067"/>
    </row>
    <row r="423426" spans="73:73" x14ac:dyDescent="0.25">
      <c r="BU423426" s="2143"/>
    </row>
    <row r="423450" spans="73:73" x14ac:dyDescent="0.25">
      <c r="BU423450" s="1067"/>
    </row>
    <row r="423451" spans="73:73" x14ac:dyDescent="0.25">
      <c r="BU423451" s="2143"/>
    </row>
    <row r="423475" spans="73:73" x14ac:dyDescent="0.25">
      <c r="BU423475" s="1067"/>
    </row>
    <row r="423476" spans="73:73" x14ac:dyDescent="0.25">
      <c r="BU423476" s="2143"/>
    </row>
    <row r="423500" spans="73:73" x14ac:dyDescent="0.25">
      <c r="BU423500" s="1067"/>
    </row>
    <row r="423501" spans="73:73" x14ac:dyDescent="0.25">
      <c r="BU423501" s="2143"/>
    </row>
    <row r="423525" spans="73:73" x14ac:dyDescent="0.25">
      <c r="BU423525" s="1067"/>
    </row>
    <row r="423526" spans="73:73" x14ac:dyDescent="0.25">
      <c r="BU423526" s="2143"/>
    </row>
    <row r="423550" spans="73:73" x14ac:dyDescent="0.25">
      <c r="BU423550" s="1067"/>
    </row>
    <row r="423551" spans="73:73" x14ac:dyDescent="0.25">
      <c r="BU423551" s="2143"/>
    </row>
    <row r="423575" spans="73:73" x14ac:dyDescent="0.25">
      <c r="BU423575" s="1067"/>
    </row>
    <row r="423576" spans="73:73" x14ac:dyDescent="0.25">
      <c r="BU423576" s="2143"/>
    </row>
    <row r="423600" spans="73:73" x14ac:dyDescent="0.25">
      <c r="BU423600" s="1067"/>
    </row>
    <row r="423601" spans="73:73" x14ac:dyDescent="0.25">
      <c r="BU423601" s="2143"/>
    </row>
    <row r="423625" spans="73:73" x14ac:dyDescent="0.25">
      <c r="BU423625" s="1067"/>
    </row>
    <row r="423626" spans="73:73" x14ac:dyDescent="0.25">
      <c r="BU423626" s="2143"/>
    </row>
    <row r="423650" spans="73:73" x14ac:dyDescent="0.25">
      <c r="BU423650" s="1067"/>
    </row>
    <row r="423651" spans="73:73" x14ac:dyDescent="0.25">
      <c r="BU423651" s="2143"/>
    </row>
    <row r="423675" spans="73:73" x14ac:dyDescent="0.25">
      <c r="BU423675" s="1067"/>
    </row>
    <row r="423676" spans="73:73" x14ac:dyDescent="0.25">
      <c r="BU423676" s="2143"/>
    </row>
    <row r="423700" spans="73:73" x14ac:dyDescent="0.25">
      <c r="BU423700" s="1067"/>
    </row>
    <row r="423701" spans="73:73" x14ac:dyDescent="0.25">
      <c r="BU423701" s="2143"/>
    </row>
    <row r="423725" spans="73:73" x14ac:dyDescent="0.25">
      <c r="BU423725" s="1067"/>
    </row>
    <row r="423726" spans="73:73" x14ac:dyDescent="0.25">
      <c r="BU423726" s="2143"/>
    </row>
    <row r="423750" spans="73:73" x14ac:dyDescent="0.25">
      <c r="BU423750" s="1067"/>
    </row>
    <row r="423751" spans="73:73" x14ac:dyDescent="0.25">
      <c r="BU423751" s="2143"/>
    </row>
    <row r="423775" spans="73:73" x14ac:dyDescent="0.25">
      <c r="BU423775" s="1067"/>
    </row>
    <row r="423776" spans="73:73" x14ac:dyDescent="0.25">
      <c r="BU423776" s="2143"/>
    </row>
    <row r="423800" spans="73:73" x14ac:dyDescent="0.25">
      <c r="BU423800" s="1067"/>
    </row>
    <row r="423801" spans="73:73" x14ac:dyDescent="0.25">
      <c r="BU423801" s="2143"/>
    </row>
    <row r="423825" spans="73:73" x14ac:dyDescent="0.25">
      <c r="BU423825" s="1067"/>
    </row>
    <row r="423826" spans="73:73" x14ac:dyDescent="0.25">
      <c r="BU423826" s="2143"/>
    </row>
    <row r="423850" spans="73:73" x14ac:dyDescent="0.25">
      <c r="BU423850" s="1067"/>
    </row>
    <row r="423851" spans="73:73" x14ac:dyDescent="0.25">
      <c r="BU423851" s="2143"/>
    </row>
    <row r="423875" spans="73:73" x14ac:dyDescent="0.25">
      <c r="BU423875" s="1067"/>
    </row>
    <row r="423876" spans="73:73" x14ac:dyDescent="0.25">
      <c r="BU423876" s="2143"/>
    </row>
    <row r="423900" spans="73:73" x14ac:dyDescent="0.25">
      <c r="BU423900" s="1067"/>
    </row>
    <row r="423901" spans="73:73" x14ac:dyDescent="0.25">
      <c r="BU423901" s="2143"/>
    </row>
    <row r="423925" spans="73:73" x14ac:dyDescent="0.25">
      <c r="BU423925" s="1067"/>
    </row>
    <row r="423926" spans="73:73" x14ac:dyDescent="0.25">
      <c r="BU423926" s="2143"/>
    </row>
    <row r="423950" spans="73:73" x14ac:dyDescent="0.25">
      <c r="BU423950" s="1067"/>
    </row>
    <row r="423951" spans="73:73" x14ac:dyDescent="0.25">
      <c r="BU423951" s="2143"/>
    </row>
    <row r="423975" spans="73:73" x14ac:dyDescent="0.25">
      <c r="BU423975" s="1067"/>
    </row>
    <row r="423976" spans="73:73" x14ac:dyDescent="0.25">
      <c r="BU423976" s="2143"/>
    </row>
    <row r="424000" spans="73:73" x14ac:dyDescent="0.25">
      <c r="BU424000" s="1067"/>
    </row>
    <row r="424001" spans="73:73" x14ac:dyDescent="0.25">
      <c r="BU424001" s="2143"/>
    </row>
    <row r="424025" spans="73:73" x14ac:dyDescent="0.25">
      <c r="BU424025" s="1067"/>
    </row>
    <row r="424026" spans="73:73" x14ac:dyDescent="0.25">
      <c r="BU424026" s="2143"/>
    </row>
    <row r="424050" spans="73:73" x14ac:dyDescent="0.25">
      <c r="BU424050" s="1067"/>
    </row>
    <row r="424051" spans="73:73" x14ac:dyDescent="0.25">
      <c r="BU424051" s="2143"/>
    </row>
    <row r="424075" spans="73:73" x14ac:dyDescent="0.25">
      <c r="BU424075" s="1067"/>
    </row>
    <row r="424076" spans="73:73" x14ac:dyDescent="0.25">
      <c r="BU424076" s="2143"/>
    </row>
    <row r="424100" spans="73:73" x14ac:dyDescent="0.25">
      <c r="BU424100" s="1067"/>
    </row>
    <row r="424101" spans="73:73" x14ac:dyDescent="0.25">
      <c r="BU424101" s="2143"/>
    </row>
    <row r="424125" spans="73:73" x14ac:dyDescent="0.25">
      <c r="BU424125" s="1067"/>
    </row>
    <row r="424126" spans="73:73" x14ac:dyDescent="0.25">
      <c r="BU424126" s="2143"/>
    </row>
    <row r="424150" spans="73:73" x14ac:dyDescent="0.25">
      <c r="BU424150" s="1067"/>
    </row>
    <row r="424151" spans="73:73" x14ac:dyDescent="0.25">
      <c r="BU424151" s="2143"/>
    </row>
    <row r="424175" spans="73:73" x14ac:dyDescent="0.25">
      <c r="BU424175" s="1067"/>
    </row>
    <row r="424176" spans="73:73" x14ac:dyDescent="0.25">
      <c r="BU424176" s="2143"/>
    </row>
    <row r="424200" spans="73:73" x14ac:dyDescent="0.25">
      <c r="BU424200" s="1067"/>
    </row>
    <row r="424201" spans="73:73" x14ac:dyDescent="0.25">
      <c r="BU424201" s="2143"/>
    </row>
    <row r="424225" spans="73:73" x14ac:dyDescent="0.25">
      <c r="BU424225" s="1067"/>
    </row>
    <row r="424226" spans="73:73" x14ac:dyDescent="0.25">
      <c r="BU424226" s="2143"/>
    </row>
    <row r="424250" spans="73:73" x14ac:dyDescent="0.25">
      <c r="BU424250" s="1067"/>
    </row>
    <row r="424251" spans="73:73" x14ac:dyDescent="0.25">
      <c r="BU424251" s="2143"/>
    </row>
    <row r="424275" spans="73:73" x14ac:dyDescent="0.25">
      <c r="BU424275" s="1067"/>
    </row>
    <row r="424276" spans="73:73" x14ac:dyDescent="0.25">
      <c r="BU424276" s="2143"/>
    </row>
    <row r="424300" spans="73:73" x14ac:dyDescent="0.25">
      <c r="BU424300" s="1067"/>
    </row>
    <row r="424301" spans="73:73" x14ac:dyDescent="0.25">
      <c r="BU424301" s="2143"/>
    </row>
    <row r="424325" spans="73:73" x14ac:dyDescent="0.25">
      <c r="BU424325" s="1067"/>
    </row>
    <row r="424326" spans="73:73" x14ac:dyDescent="0.25">
      <c r="BU424326" s="2143"/>
    </row>
    <row r="424350" spans="73:73" x14ac:dyDescent="0.25">
      <c r="BU424350" s="1067"/>
    </row>
    <row r="424351" spans="73:73" x14ac:dyDescent="0.25">
      <c r="BU424351" s="2143"/>
    </row>
    <row r="424375" spans="73:73" x14ac:dyDescent="0.25">
      <c r="BU424375" s="1067"/>
    </row>
    <row r="424376" spans="73:73" x14ac:dyDescent="0.25">
      <c r="BU424376" s="2143"/>
    </row>
    <row r="424400" spans="73:73" x14ac:dyDescent="0.25">
      <c r="BU424400" s="1067"/>
    </row>
    <row r="424401" spans="73:73" x14ac:dyDescent="0.25">
      <c r="BU424401" s="2143"/>
    </row>
    <row r="424425" spans="73:73" x14ac:dyDescent="0.25">
      <c r="BU424425" s="1067"/>
    </row>
    <row r="424426" spans="73:73" x14ac:dyDescent="0.25">
      <c r="BU424426" s="2143"/>
    </row>
    <row r="424450" spans="73:73" x14ac:dyDescent="0.25">
      <c r="BU424450" s="1067"/>
    </row>
    <row r="424451" spans="73:73" x14ac:dyDescent="0.25">
      <c r="BU424451" s="2143"/>
    </row>
    <row r="424475" spans="73:73" x14ac:dyDescent="0.25">
      <c r="BU424475" s="1067"/>
    </row>
    <row r="424476" spans="73:73" x14ac:dyDescent="0.25">
      <c r="BU424476" s="2143"/>
    </row>
    <row r="424500" spans="73:73" x14ac:dyDescent="0.25">
      <c r="BU424500" s="1067"/>
    </row>
    <row r="424501" spans="73:73" x14ac:dyDescent="0.25">
      <c r="BU424501" s="2143"/>
    </row>
    <row r="424525" spans="73:73" x14ac:dyDescent="0.25">
      <c r="BU424525" s="1067"/>
    </row>
    <row r="424526" spans="73:73" x14ac:dyDescent="0.25">
      <c r="BU424526" s="2143"/>
    </row>
    <row r="424550" spans="73:73" x14ac:dyDescent="0.25">
      <c r="BU424550" s="1067"/>
    </row>
    <row r="424551" spans="73:73" x14ac:dyDescent="0.25">
      <c r="BU424551" s="2143"/>
    </row>
    <row r="424575" spans="73:73" x14ac:dyDescent="0.25">
      <c r="BU424575" s="1067"/>
    </row>
    <row r="424576" spans="73:73" x14ac:dyDescent="0.25">
      <c r="BU424576" s="2143"/>
    </row>
    <row r="424600" spans="73:73" x14ac:dyDescent="0.25">
      <c r="BU424600" s="1067"/>
    </row>
    <row r="424601" spans="73:73" x14ac:dyDescent="0.25">
      <c r="BU424601" s="2143"/>
    </row>
    <row r="424625" spans="73:73" x14ac:dyDescent="0.25">
      <c r="BU424625" s="1067"/>
    </row>
    <row r="424626" spans="73:73" x14ac:dyDescent="0.25">
      <c r="BU424626" s="2143"/>
    </row>
    <row r="424650" spans="73:73" x14ac:dyDescent="0.25">
      <c r="BU424650" s="1067"/>
    </row>
    <row r="424651" spans="73:73" x14ac:dyDescent="0.25">
      <c r="BU424651" s="2143"/>
    </row>
    <row r="424675" spans="73:73" x14ac:dyDescent="0.25">
      <c r="BU424675" s="1067"/>
    </row>
    <row r="424676" spans="73:73" x14ac:dyDescent="0.25">
      <c r="BU424676" s="2143"/>
    </row>
    <row r="424700" spans="73:73" x14ac:dyDescent="0.25">
      <c r="BU424700" s="1067"/>
    </row>
    <row r="424701" spans="73:73" x14ac:dyDescent="0.25">
      <c r="BU424701" s="2143"/>
    </row>
    <row r="424725" spans="73:73" x14ac:dyDescent="0.25">
      <c r="BU424725" s="1067"/>
    </row>
    <row r="424726" spans="73:73" x14ac:dyDescent="0.25">
      <c r="BU424726" s="2143"/>
    </row>
    <row r="424750" spans="73:73" x14ac:dyDescent="0.25">
      <c r="BU424750" s="1067"/>
    </row>
    <row r="424751" spans="73:73" x14ac:dyDescent="0.25">
      <c r="BU424751" s="2143"/>
    </row>
    <row r="424775" spans="73:73" x14ac:dyDescent="0.25">
      <c r="BU424775" s="1067"/>
    </row>
    <row r="424776" spans="73:73" x14ac:dyDescent="0.25">
      <c r="BU424776" s="2143"/>
    </row>
    <row r="424800" spans="73:73" x14ac:dyDescent="0.25">
      <c r="BU424800" s="1067"/>
    </row>
    <row r="424801" spans="73:73" x14ac:dyDescent="0.25">
      <c r="BU424801" s="2143"/>
    </row>
    <row r="424825" spans="73:73" x14ac:dyDescent="0.25">
      <c r="BU424825" s="1067"/>
    </row>
    <row r="424826" spans="73:73" x14ac:dyDescent="0.25">
      <c r="BU424826" s="2143"/>
    </row>
    <row r="424850" spans="73:73" x14ac:dyDescent="0.25">
      <c r="BU424850" s="1067"/>
    </row>
    <row r="424851" spans="73:73" x14ac:dyDescent="0.25">
      <c r="BU424851" s="2143"/>
    </row>
    <row r="424875" spans="73:73" x14ac:dyDescent="0.25">
      <c r="BU424875" s="1067"/>
    </row>
    <row r="424876" spans="73:73" x14ac:dyDescent="0.25">
      <c r="BU424876" s="2143"/>
    </row>
    <row r="424900" spans="73:73" x14ac:dyDescent="0.25">
      <c r="BU424900" s="1067"/>
    </row>
    <row r="424901" spans="73:73" x14ac:dyDescent="0.25">
      <c r="BU424901" s="2143"/>
    </row>
    <row r="424925" spans="73:73" x14ac:dyDescent="0.25">
      <c r="BU424925" s="1067"/>
    </row>
    <row r="424926" spans="73:73" x14ac:dyDescent="0.25">
      <c r="BU424926" s="2143"/>
    </row>
    <row r="424950" spans="73:73" x14ac:dyDescent="0.25">
      <c r="BU424950" s="1067"/>
    </row>
    <row r="424951" spans="73:73" x14ac:dyDescent="0.25">
      <c r="BU424951" s="2143"/>
    </row>
    <row r="424975" spans="73:73" x14ac:dyDescent="0.25">
      <c r="BU424975" s="1067"/>
    </row>
    <row r="424976" spans="73:73" x14ac:dyDescent="0.25">
      <c r="BU424976" s="2143"/>
    </row>
    <row r="425000" spans="73:73" x14ac:dyDescent="0.25">
      <c r="BU425000" s="1067"/>
    </row>
    <row r="425001" spans="73:73" x14ac:dyDescent="0.25">
      <c r="BU425001" s="2143"/>
    </row>
    <row r="425025" spans="73:73" x14ac:dyDescent="0.25">
      <c r="BU425025" s="1067"/>
    </row>
    <row r="425026" spans="73:73" x14ac:dyDescent="0.25">
      <c r="BU425026" s="2143"/>
    </row>
    <row r="425050" spans="73:73" x14ac:dyDescent="0.25">
      <c r="BU425050" s="1067"/>
    </row>
    <row r="425051" spans="73:73" x14ac:dyDescent="0.25">
      <c r="BU425051" s="2143"/>
    </row>
    <row r="425075" spans="73:73" x14ac:dyDescent="0.25">
      <c r="BU425075" s="1067"/>
    </row>
    <row r="425076" spans="73:73" x14ac:dyDescent="0.25">
      <c r="BU425076" s="2143"/>
    </row>
    <row r="425100" spans="73:73" x14ac:dyDescent="0.25">
      <c r="BU425100" s="1067"/>
    </row>
    <row r="425101" spans="73:73" x14ac:dyDescent="0.25">
      <c r="BU425101" s="2143"/>
    </row>
    <row r="425125" spans="73:73" x14ac:dyDescent="0.25">
      <c r="BU425125" s="1067"/>
    </row>
    <row r="425126" spans="73:73" x14ac:dyDescent="0.25">
      <c r="BU425126" s="2143"/>
    </row>
    <row r="425150" spans="73:73" x14ac:dyDescent="0.25">
      <c r="BU425150" s="1067"/>
    </row>
    <row r="425151" spans="73:73" x14ac:dyDescent="0.25">
      <c r="BU425151" s="2143"/>
    </row>
    <row r="425175" spans="73:73" x14ac:dyDescent="0.25">
      <c r="BU425175" s="1067"/>
    </row>
    <row r="425176" spans="73:73" x14ac:dyDescent="0.25">
      <c r="BU425176" s="2143"/>
    </row>
    <row r="425200" spans="73:73" x14ac:dyDescent="0.25">
      <c r="BU425200" s="1067"/>
    </row>
    <row r="425201" spans="73:73" x14ac:dyDescent="0.25">
      <c r="BU425201" s="2143"/>
    </row>
    <row r="425225" spans="73:73" x14ac:dyDescent="0.25">
      <c r="BU425225" s="1067"/>
    </row>
    <row r="425226" spans="73:73" x14ac:dyDescent="0.25">
      <c r="BU425226" s="2143"/>
    </row>
    <row r="425250" spans="73:73" x14ac:dyDescent="0.25">
      <c r="BU425250" s="1067"/>
    </row>
    <row r="425251" spans="73:73" x14ac:dyDescent="0.25">
      <c r="BU425251" s="2143"/>
    </row>
    <row r="425275" spans="73:73" x14ac:dyDescent="0.25">
      <c r="BU425275" s="1067"/>
    </row>
    <row r="425276" spans="73:73" x14ac:dyDescent="0.25">
      <c r="BU425276" s="2143"/>
    </row>
    <row r="425300" spans="73:73" x14ac:dyDescent="0.25">
      <c r="BU425300" s="1067"/>
    </row>
    <row r="425301" spans="73:73" x14ac:dyDescent="0.25">
      <c r="BU425301" s="2143"/>
    </row>
    <row r="425325" spans="73:73" x14ac:dyDescent="0.25">
      <c r="BU425325" s="1067"/>
    </row>
    <row r="425326" spans="73:73" x14ac:dyDescent="0.25">
      <c r="BU425326" s="2143"/>
    </row>
    <row r="425350" spans="73:73" x14ac:dyDescent="0.25">
      <c r="BU425350" s="1067"/>
    </row>
    <row r="425351" spans="73:73" x14ac:dyDescent="0.25">
      <c r="BU425351" s="2143"/>
    </row>
    <row r="425375" spans="73:73" x14ac:dyDescent="0.25">
      <c r="BU425375" s="1067"/>
    </row>
    <row r="425376" spans="73:73" x14ac:dyDescent="0.25">
      <c r="BU425376" s="2143"/>
    </row>
    <row r="425400" spans="73:73" x14ac:dyDescent="0.25">
      <c r="BU425400" s="1067"/>
    </row>
    <row r="425401" spans="73:73" x14ac:dyDescent="0.25">
      <c r="BU425401" s="2143"/>
    </row>
    <row r="425425" spans="73:73" x14ac:dyDescent="0.25">
      <c r="BU425425" s="1067"/>
    </row>
    <row r="425426" spans="73:73" x14ac:dyDescent="0.25">
      <c r="BU425426" s="2143"/>
    </row>
    <row r="425450" spans="73:73" x14ac:dyDescent="0.25">
      <c r="BU425450" s="1067"/>
    </row>
    <row r="425451" spans="73:73" x14ac:dyDescent="0.25">
      <c r="BU425451" s="2143"/>
    </row>
    <row r="425475" spans="73:73" x14ac:dyDescent="0.25">
      <c r="BU425475" s="1067"/>
    </row>
    <row r="425476" spans="73:73" x14ac:dyDescent="0.25">
      <c r="BU425476" s="2143"/>
    </row>
    <row r="425500" spans="73:73" x14ac:dyDescent="0.25">
      <c r="BU425500" s="1067"/>
    </row>
    <row r="425501" spans="73:73" x14ac:dyDescent="0.25">
      <c r="BU425501" s="2143"/>
    </row>
    <row r="425525" spans="73:73" x14ac:dyDescent="0.25">
      <c r="BU425525" s="1067"/>
    </row>
    <row r="425526" spans="73:73" x14ac:dyDescent="0.25">
      <c r="BU425526" s="2143"/>
    </row>
    <row r="425550" spans="73:73" x14ac:dyDescent="0.25">
      <c r="BU425550" s="1067"/>
    </row>
    <row r="425551" spans="73:73" x14ac:dyDescent="0.25">
      <c r="BU425551" s="2143"/>
    </row>
    <row r="425575" spans="73:73" x14ac:dyDescent="0.25">
      <c r="BU425575" s="1067"/>
    </row>
    <row r="425576" spans="73:73" x14ac:dyDescent="0.25">
      <c r="BU425576" s="2143"/>
    </row>
    <row r="425600" spans="73:73" x14ac:dyDescent="0.25">
      <c r="BU425600" s="1067"/>
    </row>
    <row r="425601" spans="73:73" x14ac:dyDescent="0.25">
      <c r="BU425601" s="2143"/>
    </row>
    <row r="425625" spans="73:73" x14ac:dyDescent="0.25">
      <c r="BU425625" s="1067"/>
    </row>
    <row r="425626" spans="73:73" x14ac:dyDescent="0.25">
      <c r="BU425626" s="2143"/>
    </row>
    <row r="425650" spans="73:73" x14ac:dyDescent="0.25">
      <c r="BU425650" s="1067"/>
    </row>
    <row r="425651" spans="73:73" x14ac:dyDescent="0.25">
      <c r="BU425651" s="2143"/>
    </row>
    <row r="425675" spans="73:73" x14ac:dyDescent="0.25">
      <c r="BU425675" s="1067"/>
    </row>
    <row r="425676" spans="73:73" x14ac:dyDescent="0.25">
      <c r="BU425676" s="2143"/>
    </row>
    <row r="425700" spans="73:73" x14ac:dyDescent="0.25">
      <c r="BU425700" s="1067"/>
    </row>
    <row r="425701" spans="73:73" x14ac:dyDescent="0.25">
      <c r="BU425701" s="2143"/>
    </row>
    <row r="425725" spans="73:73" x14ac:dyDescent="0.25">
      <c r="BU425725" s="1067"/>
    </row>
    <row r="425726" spans="73:73" x14ac:dyDescent="0.25">
      <c r="BU425726" s="2143"/>
    </row>
    <row r="425750" spans="73:73" x14ac:dyDescent="0.25">
      <c r="BU425750" s="1067"/>
    </row>
    <row r="425751" spans="73:73" x14ac:dyDescent="0.25">
      <c r="BU425751" s="2143"/>
    </row>
    <row r="425775" spans="73:73" x14ac:dyDescent="0.25">
      <c r="BU425775" s="1067"/>
    </row>
    <row r="425776" spans="73:73" x14ac:dyDescent="0.25">
      <c r="BU425776" s="2143"/>
    </row>
    <row r="425800" spans="73:73" x14ac:dyDescent="0.25">
      <c r="BU425800" s="1067"/>
    </row>
    <row r="425801" spans="73:73" x14ac:dyDescent="0.25">
      <c r="BU425801" s="2143"/>
    </row>
    <row r="425825" spans="73:73" x14ac:dyDescent="0.25">
      <c r="BU425825" s="1067"/>
    </row>
    <row r="425826" spans="73:73" x14ac:dyDescent="0.25">
      <c r="BU425826" s="2143"/>
    </row>
    <row r="425850" spans="73:73" x14ac:dyDescent="0.25">
      <c r="BU425850" s="1067"/>
    </row>
    <row r="425851" spans="73:73" x14ac:dyDescent="0.25">
      <c r="BU425851" s="2143"/>
    </row>
    <row r="425875" spans="73:73" x14ac:dyDescent="0.25">
      <c r="BU425875" s="1067"/>
    </row>
    <row r="425876" spans="73:73" x14ac:dyDescent="0.25">
      <c r="BU425876" s="2143"/>
    </row>
    <row r="425900" spans="73:73" x14ac:dyDescent="0.25">
      <c r="BU425900" s="1067"/>
    </row>
    <row r="425901" spans="73:73" x14ac:dyDescent="0.25">
      <c r="BU425901" s="2143"/>
    </row>
    <row r="425925" spans="73:73" x14ac:dyDescent="0.25">
      <c r="BU425925" s="1067"/>
    </row>
    <row r="425926" spans="73:73" x14ac:dyDescent="0.25">
      <c r="BU425926" s="2143"/>
    </row>
    <row r="425950" spans="73:73" x14ac:dyDescent="0.25">
      <c r="BU425950" s="1067"/>
    </row>
    <row r="425951" spans="73:73" x14ac:dyDescent="0.25">
      <c r="BU425951" s="2143"/>
    </row>
    <row r="425975" spans="73:73" x14ac:dyDescent="0.25">
      <c r="BU425975" s="1067"/>
    </row>
    <row r="425976" spans="73:73" x14ac:dyDescent="0.25">
      <c r="BU425976" s="2143"/>
    </row>
    <row r="426000" spans="73:73" x14ac:dyDescent="0.25">
      <c r="BU426000" s="1067"/>
    </row>
    <row r="426001" spans="73:73" x14ac:dyDescent="0.25">
      <c r="BU426001" s="2143"/>
    </row>
    <row r="426025" spans="73:73" x14ac:dyDescent="0.25">
      <c r="BU426025" s="1067"/>
    </row>
    <row r="426026" spans="73:73" x14ac:dyDescent="0.25">
      <c r="BU426026" s="2143"/>
    </row>
    <row r="426050" spans="73:73" x14ac:dyDescent="0.25">
      <c r="BU426050" s="1067"/>
    </row>
    <row r="426051" spans="73:73" x14ac:dyDescent="0.25">
      <c r="BU426051" s="2143"/>
    </row>
    <row r="426075" spans="73:73" x14ac:dyDescent="0.25">
      <c r="BU426075" s="1067"/>
    </row>
    <row r="426076" spans="73:73" x14ac:dyDescent="0.25">
      <c r="BU426076" s="2143"/>
    </row>
    <row r="426100" spans="73:73" x14ac:dyDescent="0.25">
      <c r="BU426100" s="1067"/>
    </row>
    <row r="426101" spans="73:73" x14ac:dyDescent="0.25">
      <c r="BU426101" s="2143"/>
    </row>
    <row r="426125" spans="73:73" x14ac:dyDescent="0.25">
      <c r="BU426125" s="1067"/>
    </row>
    <row r="426126" spans="73:73" x14ac:dyDescent="0.25">
      <c r="BU426126" s="2143"/>
    </row>
    <row r="426150" spans="73:73" x14ac:dyDescent="0.25">
      <c r="BU426150" s="1067"/>
    </row>
    <row r="426151" spans="73:73" x14ac:dyDescent="0.25">
      <c r="BU426151" s="2143"/>
    </row>
    <row r="426175" spans="73:73" x14ac:dyDescent="0.25">
      <c r="BU426175" s="1067"/>
    </row>
    <row r="426176" spans="73:73" x14ac:dyDescent="0.25">
      <c r="BU426176" s="2143"/>
    </row>
    <row r="426200" spans="73:73" x14ac:dyDescent="0.25">
      <c r="BU426200" s="1067"/>
    </row>
    <row r="426201" spans="73:73" x14ac:dyDescent="0.25">
      <c r="BU426201" s="2143"/>
    </row>
    <row r="426225" spans="73:73" x14ac:dyDescent="0.25">
      <c r="BU426225" s="1067"/>
    </row>
    <row r="426226" spans="73:73" x14ac:dyDescent="0.25">
      <c r="BU426226" s="2143"/>
    </row>
    <row r="426250" spans="73:73" x14ac:dyDescent="0.25">
      <c r="BU426250" s="1067"/>
    </row>
    <row r="426251" spans="73:73" x14ac:dyDescent="0.25">
      <c r="BU426251" s="2143"/>
    </row>
    <row r="426275" spans="73:73" x14ac:dyDescent="0.25">
      <c r="BU426275" s="1067"/>
    </row>
    <row r="426276" spans="73:73" x14ac:dyDescent="0.25">
      <c r="BU426276" s="2143"/>
    </row>
    <row r="426300" spans="73:73" x14ac:dyDescent="0.25">
      <c r="BU426300" s="1067"/>
    </row>
    <row r="426301" spans="73:73" x14ac:dyDescent="0.25">
      <c r="BU426301" s="2143"/>
    </row>
    <row r="426325" spans="73:73" x14ac:dyDescent="0.25">
      <c r="BU426325" s="1067"/>
    </row>
    <row r="426326" spans="73:73" x14ac:dyDescent="0.25">
      <c r="BU426326" s="2143"/>
    </row>
    <row r="426350" spans="73:73" x14ac:dyDescent="0.25">
      <c r="BU426350" s="1067"/>
    </row>
    <row r="426351" spans="73:73" x14ac:dyDescent="0.25">
      <c r="BU426351" s="2143"/>
    </row>
    <row r="426375" spans="73:73" x14ac:dyDescent="0.25">
      <c r="BU426375" s="1067"/>
    </row>
    <row r="426376" spans="73:73" x14ac:dyDescent="0.25">
      <c r="BU426376" s="2143"/>
    </row>
    <row r="426400" spans="73:73" x14ac:dyDescent="0.25">
      <c r="BU426400" s="1067"/>
    </row>
    <row r="426401" spans="73:73" x14ac:dyDescent="0.25">
      <c r="BU426401" s="2143"/>
    </row>
    <row r="426425" spans="73:73" x14ac:dyDescent="0.25">
      <c r="BU426425" s="1067"/>
    </row>
    <row r="426426" spans="73:73" x14ac:dyDescent="0.25">
      <c r="BU426426" s="2143"/>
    </row>
    <row r="426450" spans="73:73" x14ac:dyDescent="0.25">
      <c r="BU426450" s="1067"/>
    </row>
    <row r="426451" spans="73:73" x14ac:dyDescent="0.25">
      <c r="BU426451" s="2143"/>
    </row>
    <row r="426475" spans="73:73" x14ac:dyDescent="0.25">
      <c r="BU426475" s="1067"/>
    </row>
    <row r="426476" spans="73:73" x14ac:dyDescent="0.25">
      <c r="BU426476" s="2143"/>
    </row>
    <row r="426500" spans="73:73" x14ac:dyDescent="0.25">
      <c r="BU426500" s="1067"/>
    </row>
    <row r="426501" spans="73:73" x14ac:dyDescent="0.25">
      <c r="BU426501" s="2143"/>
    </row>
    <row r="426525" spans="73:73" x14ac:dyDescent="0.25">
      <c r="BU426525" s="1067"/>
    </row>
    <row r="426526" spans="73:73" x14ac:dyDescent="0.25">
      <c r="BU426526" s="2143"/>
    </row>
    <row r="426550" spans="73:73" x14ac:dyDescent="0.25">
      <c r="BU426550" s="1067"/>
    </row>
    <row r="426551" spans="73:73" x14ac:dyDescent="0.25">
      <c r="BU426551" s="2143"/>
    </row>
    <row r="426575" spans="73:73" x14ac:dyDescent="0.25">
      <c r="BU426575" s="1067"/>
    </row>
    <row r="426576" spans="73:73" x14ac:dyDescent="0.25">
      <c r="BU426576" s="2143"/>
    </row>
    <row r="426600" spans="73:73" x14ac:dyDescent="0.25">
      <c r="BU426600" s="1067"/>
    </row>
    <row r="426601" spans="73:73" x14ac:dyDescent="0.25">
      <c r="BU426601" s="2143"/>
    </row>
    <row r="426625" spans="73:73" x14ac:dyDescent="0.25">
      <c r="BU426625" s="1067"/>
    </row>
    <row r="426626" spans="73:73" x14ac:dyDescent="0.25">
      <c r="BU426626" s="2143"/>
    </row>
    <row r="426650" spans="73:73" x14ac:dyDescent="0.25">
      <c r="BU426650" s="1067"/>
    </row>
    <row r="426651" spans="73:73" x14ac:dyDescent="0.25">
      <c r="BU426651" s="2143"/>
    </row>
    <row r="426675" spans="73:73" x14ac:dyDescent="0.25">
      <c r="BU426675" s="1067"/>
    </row>
    <row r="426676" spans="73:73" x14ac:dyDescent="0.25">
      <c r="BU426676" s="2143"/>
    </row>
    <row r="426700" spans="73:73" x14ac:dyDescent="0.25">
      <c r="BU426700" s="1067"/>
    </row>
    <row r="426701" spans="73:73" x14ac:dyDescent="0.25">
      <c r="BU426701" s="2143"/>
    </row>
    <row r="426725" spans="73:73" x14ac:dyDescent="0.25">
      <c r="BU426725" s="1067"/>
    </row>
    <row r="426726" spans="73:73" x14ac:dyDescent="0.25">
      <c r="BU426726" s="2143"/>
    </row>
    <row r="426750" spans="73:73" x14ac:dyDescent="0.25">
      <c r="BU426750" s="1067"/>
    </row>
    <row r="426751" spans="73:73" x14ac:dyDescent="0.25">
      <c r="BU426751" s="2143"/>
    </row>
    <row r="426775" spans="73:73" x14ac:dyDescent="0.25">
      <c r="BU426775" s="1067"/>
    </row>
    <row r="426776" spans="73:73" x14ac:dyDescent="0.25">
      <c r="BU426776" s="2143"/>
    </row>
    <row r="426800" spans="73:73" x14ac:dyDescent="0.25">
      <c r="BU426800" s="1067"/>
    </row>
    <row r="426801" spans="73:73" x14ac:dyDescent="0.25">
      <c r="BU426801" s="2143"/>
    </row>
    <row r="426825" spans="73:73" x14ac:dyDescent="0.25">
      <c r="BU426825" s="1067"/>
    </row>
    <row r="426826" spans="73:73" x14ac:dyDescent="0.25">
      <c r="BU426826" s="2143"/>
    </row>
    <row r="426850" spans="73:73" x14ac:dyDescent="0.25">
      <c r="BU426850" s="1067"/>
    </row>
    <row r="426851" spans="73:73" x14ac:dyDescent="0.25">
      <c r="BU426851" s="2143"/>
    </row>
    <row r="426875" spans="73:73" x14ac:dyDescent="0.25">
      <c r="BU426875" s="1067"/>
    </row>
    <row r="426876" spans="73:73" x14ac:dyDescent="0.25">
      <c r="BU426876" s="2143"/>
    </row>
    <row r="426900" spans="73:73" x14ac:dyDescent="0.25">
      <c r="BU426900" s="1067"/>
    </row>
    <row r="426901" spans="73:73" x14ac:dyDescent="0.25">
      <c r="BU426901" s="2143"/>
    </row>
    <row r="426925" spans="73:73" x14ac:dyDescent="0.25">
      <c r="BU426925" s="1067"/>
    </row>
    <row r="426926" spans="73:73" x14ac:dyDescent="0.25">
      <c r="BU426926" s="2143"/>
    </row>
    <row r="426950" spans="73:73" x14ac:dyDescent="0.25">
      <c r="BU426950" s="1067"/>
    </row>
    <row r="426951" spans="73:73" x14ac:dyDescent="0.25">
      <c r="BU426951" s="2143"/>
    </row>
    <row r="426975" spans="73:73" x14ac:dyDescent="0.25">
      <c r="BU426975" s="1067"/>
    </row>
    <row r="426976" spans="73:73" x14ac:dyDescent="0.25">
      <c r="BU426976" s="2143"/>
    </row>
    <row r="427000" spans="73:73" x14ac:dyDescent="0.25">
      <c r="BU427000" s="1067"/>
    </row>
    <row r="427001" spans="73:73" x14ac:dyDescent="0.25">
      <c r="BU427001" s="2143"/>
    </row>
    <row r="427025" spans="73:73" x14ac:dyDescent="0.25">
      <c r="BU427025" s="1067"/>
    </row>
    <row r="427026" spans="73:73" x14ac:dyDescent="0.25">
      <c r="BU427026" s="2143"/>
    </row>
    <row r="427050" spans="73:73" x14ac:dyDescent="0.25">
      <c r="BU427050" s="1067"/>
    </row>
    <row r="427051" spans="73:73" x14ac:dyDescent="0.25">
      <c r="BU427051" s="2143"/>
    </row>
    <row r="427075" spans="73:73" x14ac:dyDescent="0.25">
      <c r="BU427075" s="1067"/>
    </row>
    <row r="427076" spans="73:73" x14ac:dyDescent="0.25">
      <c r="BU427076" s="2143"/>
    </row>
    <row r="427100" spans="73:73" x14ac:dyDescent="0.25">
      <c r="BU427100" s="1067"/>
    </row>
    <row r="427101" spans="73:73" x14ac:dyDescent="0.25">
      <c r="BU427101" s="2143"/>
    </row>
    <row r="427125" spans="73:73" x14ac:dyDescent="0.25">
      <c r="BU427125" s="1067"/>
    </row>
    <row r="427126" spans="73:73" x14ac:dyDescent="0.25">
      <c r="BU427126" s="2143"/>
    </row>
    <row r="427150" spans="73:73" x14ac:dyDescent="0.25">
      <c r="BU427150" s="1067"/>
    </row>
    <row r="427151" spans="73:73" x14ac:dyDescent="0.25">
      <c r="BU427151" s="2143"/>
    </row>
    <row r="427175" spans="73:73" x14ac:dyDescent="0.25">
      <c r="BU427175" s="1067"/>
    </row>
    <row r="427176" spans="73:73" x14ac:dyDescent="0.25">
      <c r="BU427176" s="2143"/>
    </row>
    <row r="427200" spans="73:73" x14ac:dyDescent="0.25">
      <c r="BU427200" s="1067"/>
    </row>
    <row r="427201" spans="73:73" x14ac:dyDescent="0.25">
      <c r="BU427201" s="2143"/>
    </row>
    <row r="427225" spans="73:73" x14ac:dyDescent="0.25">
      <c r="BU427225" s="1067"/>
    </row>
    <row r="427226" spans="73:73" x14ac:dyDescent="0.25">
      <c r="BU427226" s="2143"/>
    </row>
    <row r="427250" spans="73:73" x14ac:dyDescent="0.25">
      <c r="BU427250" s="1067"/>
    </row>
    <row r="427251" spans="73:73" x14ac:dyDescent="0.25">
      <c r="BU427251" s="2143"/>
    </row>
    <row r="427275" spans="73:73" x14ac:dyDescent="0.25">
      <c r="BU427275" s="1067"/>
    </row>
    <row r="427276" spans="73:73" x14ac:dyDescent="0.25">
      <c r="BU427276" s="2143"/>
    </row>
    <row r="427300" spans="73:73" x14ac:dyDescent="0.25">
      <c r="BU427300" s="1067"/>
    </row>
    <row r="427301" spans="73:73" x14ac:dyDescent="0.25">
      <c r="BU427301" s="2143"/>
    </row>
    <row r="427325" spans="73:73" x14ac:dyDescent="0.25">
      <c r="BU427325" s="1067"/>
    </row>
    <row r="427326" spans="73:73" x14ac:dyDescent="0.25">
      <c r="BU427326" s="2143"/>
    </row>
    <row r="427350" spans="73:73" x14ac:dyDescent="0.25">
      <c r="BU427350" s="1067"/>
    </row>
    <row r="427351" spans="73:73" x14ac:dyDescent="0.25">
      <c r="BU427351" s="2143"/>
    </row>
    <row r="427375" spans="73:73" x14ac:dyDescent="0.25">
      <c r="BU427375" s="1067"/>
    </row>
    <row r="427376" spans="73:73" x14ac:dyDescent="0.25">
      <c r="BU427376" s="2143"/>
    </row>
    <row r="427400" spans="73:73" x14ac:dyDescent="0.25">
      <c r="BU427400" s="1067"/>
    </row>
    <row r="427401" spans="73:73" x14ac:dyDescent="0.25">
      <c r="BU427401" s="2143"/>
    </row>
    <row r="427425" spans="73:73" x14ac:dyDescent="0.25">
      <c r="BU427425" s="1067"/>
    </row>
    <row r="427426" spans="73:73" x14ac:dyDescent="0.25">
      <c r="BU427426" s="2143"/>
    </row>
    <row r="427450" spans="73:73" x14ac:dyDescent="0.25">
      <c r="BU427450" s="1067"/>
    </row>
    <row r="427451" spans="73:73" x14ac:dyDescent="0.25">
      <c r="BU427451" s="2143"/>
    </row>
    <row r="427475" spans="73:73" x14ac:dyDescent="0.25">
      <c r="BU427475" s="1067"/>
    </row>
    <row r="427476" spans="73:73" x14ac:dyDescent="0.25">
      <c r="BU427476" s="2143"/>
    </row>
    <row r="427500" spans="73:73" x14ac:dyDescent="0.25">
      <c r="BU427500" s="1067"/>
    </row>
    <row r="427501" spans="73:73" x14ac:dyDescent="0.25">
      <c r="BU427501" s="2143"/>
    </row>
    <row r="427525" spans="73:73" x14ac:dyDescent="0.25">
      <c r="BU427525" s="1067"/>
    </row>
    <row r="427526" spans="73:73" x14ac:dyDescent="0.25">
      <c r="BU427526" s="2143"/>
    </row>
    <row r="427550" spans="73:73" x14ac:dyDescent="0.25">
      <c r="BU427550" s="1067"/>
    </row>
    <row r="427551" spans="73:73" x14ac:dyDescent="0.25">
      <c r="BU427551" s="2143"/>
    </row>
    <row r="427575" spans="73:73" x14ac:dyDescent="0.25">
      <c r="BU427575" s="1067"/>
    </row>
    <row r="427576" spans="73:73" x14ac:dyDescent="0.25">
      <c r="BU427576" s="2143"/>
    </row>
    <row r="427600" spans="73:73" x14ac:dyDescent="0.25">
      <c r="BU427600" s="1067"/>
    </row>
    <row r="427601" spans="73:73" x14ac:dyDescent="0.25">
      <c r="BU427601" s="2143"/>
    </row>
    <row r="427625" spans="73:73" x14ac:dyDescent="0.25">
      <c r="BU427625" s="1067"/>
    </row>
    <row r="427626" spans="73:73" x14ac:dyDescent="0.25">
      <c r="BU427626" s="2143"/>
    </row>
    <row r="427650" spans="73:73" x14ac:dyDescent="0.25">
      <c r="BU427650" s="1067"/>
    </row>
    <row r="427651" spans="73:73" x14ac:dyDescent="0.25">
      <c r="BU427651" s="2143"/>
    </row>
    <row r="427675" spans="73:73" x14ac:dyDescent="0.25">
      <c r="BU427675" s="1067"/>
    </row>
    <row r="427676" spans="73:73" x14ac:dyDescent="0.25">
      <c r="BU427676" s="2143"/>
    </row>
    <row r="427700" spans="73:73" x14ac:dyDescent="0.25">
      <c r="BU427700" s="1067"/>
    </row>
    <row r="427701" spans="73:73" x14ac:dyDescent="0.25">
      <c r="BU427701" s="2143"/>
    </row>
    <row r="427725" spans="73:73" x14ac:dyDescent="0.25">
      <c r="BU427725" s="1067"/>
    </row>
    <row r="427726" spans="73:73" x14ac:dyDescent="0.25">
      <c r="BU427726" s="2143"/>
    </row>
    <row r="427750" spans="73:73" x14ac:dyDescent="0.25">
      <c r="BU427750" s="1067"/>
    </row>
    <row r="427751" spans="73:73" x14ac:dyDescent="0.25">
      <c r="BU427751" s="2143"/>
    </row>
    <row r="427775" spans="73:73" x14ac:dyDescent="0.25">
      <c r="BU427775" s="1067"/>
    </row>
    <row r="427776" spans="73:73" x14ac:dyDescent="0.25">
      <c r="BU427776" s="2143"/>
    </row>
    <row r="427800" spans="73:73" x14ac:dyDescent="0.25">
      <c r="BU427800" s="1067"/>
    </row>
    <row r="427801" spans="73:73" x14ac:dyDescent="0.25">
      <c r="BU427801" s="2143"/>
    </row>
    <row r="427825" spans="73:73" x14ac:dyDescent="0.25">
      <c r="BU427825" s="1067"/>
    </row>
    <row r="427826" spans="73:73" x14ac:dyDescent="0.25">
      <c r="BU427826" s="2143"/>
    </row>
    <row r="427850" spans="73:73" x14ac:dyDescent="0.25">
      <c r="BU427850" s="1067"/>
    </row>
    <row r="427851" spans="73:73" x14ac:dyDescent="0.25">
      <c r="BU427851" s="2143"/>
    </row>
    <row r="427875" spans="73:73" x14ac:dyDescent="0.25">
      <c r="BU427875" s="1067"/>
    </row>
    <row r="427876" spans="73:73" x14ac:dyDescent="0.25">
      <c r="BU427876" s="2143"/>
    </row>
    <row r="427900" spans="73:73" x14ac:dyDescent="0.25">
      <c r="BU427900" s="1067"/>
    </row>
    <row r="427901" spans="73:73" x14ac:dyDescent="0.25">
      <c r="BU427901" s="2143"/>
    </row>
    <row r="427925" spans="73:73" x14ac:dyDescent="0.25">
      <c r="BU427925" s="1067"/>
    </row>
    <row r="427926" spans="73:73" x14ac:dyDescent="0.25">
      <c r="BU427926" s="2143"/>
    </row>
    <row r="427950" spans="73:73" x14ac:dyDescent="0.25">
      <c r="BU427950" s="1067"/>
    </row>
    <row r="427951" spans="73:73" x14ac:dyDescent="0.25">
      <c r="BU427951" s="2143"/>
    </row>
    <row r="427975" spans="73:73" x14ac:dyDescent="0.25">
      <c r="BU427975" s="1067"/>
    </row>
    <row r="427976" spans="73:73" x14ac:dyDescent="0.25">
      <c r="BU427976" s="2143"/>
    </row>
    <row r="428000" spans="73:73" x14ac:dyDescent="0.25">
      <c r="BU428000" s="1067"/>
    </row>
    <row r="428001" spans="73:73" x14ac:dyDescent="0.25">
      <c r="BU428001" s="2143"/>
    </row>
    <row r="428025" spans="73:73" x14ac:dyDescent="0.25">
      <c r="BU428025" s="1067"/>
    </row>
    <row r="428026" spans="73:73" x14ac:dyDescent="0.25">
      <c r="BU428026" s="2143"/>
    </row>
    <row r="428050" spans="73:73" x14ac:dyDescent="0.25">
      <c r="BU428050" s="1067"/>
    </row>
    <row r="428051" spans="73:73" x14ac:dyDescent="0.25">
      <c r="BU428051" s="2143"/>
    </row>
    <row r="428075" spans="73:73" x14ac:dyDescent="0.25">
      <c r="BU428075" s="1067"/>
    </row>
    <row r="428076" spans="73:73" x14ac:dyDescent="0.25">
      <c r="BU428076" s="2143"/>
    </row>
    <row r="428100" spans="73:73" x14ac:dyDescent="0.25">
      <c r="BU428100" s="1067"/>
    </row>
    <row r="428101" spans="73:73" x14ac:dyDescent="0.25">
      <c r="BU428101" s="2143"/>
    </row>
    <row r="428125" spans="73:73" x14ac:dyDescent="0.25">
      <c r="BU428125" s="1067"/>
    </row>
    <row r="428126" spans="73:73" x14ac:dyDescent="0.25">
      <c r="BU428126" s="2143"/>
    </row>
    <row r="428150" spans="73:73" x14ac:dyDescent="0.25">
      <c r="BU428150" s="1067"/>
    </row>
    <row r="428151" spans="73:73" x14ac:dyDescent="0.25">
      <c r="BU428151" s="2143"/>
    </row>
    <row r="428175" spans="73:73" x14ac:dyDescent="0.25">
      <c r="BU428175" s="1067"/>
    </row>
    <row r="428176" spans="73:73" x14ac:dyDescent="0.25">
      <c r="BU428176" s="2143"/>
    </row>
    <row r="428200" spans="73:73" x14ac:dyDescent="0.25">
      <c r="BU428200" s="1067"/>
    </row>
    <row r="428201" spans="73:73" x14ac:dyDescent="0.25">
      <c r="BU428201" s="2143"/>
    </row>
    <row r="428225" spans="73:73" x14ac:dyDescent="0.25">
      <c r="BU428225" s="1067"/>
    </row>
    <row r="428226" spans="73:73" x14ac:dyDescent="0.25">
      <c r="BU428226" s="2143"/>
    </row>
    <row r="428250" spans="73:73" x14ac:dyDescent="0.25">
      <c r="BU428250" s="1067"/>
    </row>
    <row r="428251" spans="73:73" x14ac:dyDescent="0.25">
      <c r="BU428251" s="2143"/>
    </row>
    <row r="428275" spans="73:73" x14ac:dyDescent="0.25">
      <c r="BU428275" s="1067"/>
    </row>
    <row r="428276" spans="73:73" x14ac:dyDescent="0.25">
      <c r="BU428276" s="2143"/>
    </row>
    <row r="428300" spans="73:73" x14ac:dyDescent="0.25">
      <c r="BU428300" s="1067"/>
    </row>
    <row r="428301" spans="73:73" x14ac:dyDescent="0.25">
      <c r="BU428301" s="2143"/>
    </row>
    <row r="428325" spans="73:73" x14ac:dyDescent="0.25">
      <c r="BU428325" s="1067"/>
    </row>
    <row r="428326" spans="73:73" x14ac:dyDescent="0.25">
      <c r="BU428326" s="2143"/>
    </row>
    <row r="428350" spans="73:73" x14ac:dyDescent="0.25">
      <c r="BU428350" s="1067"/>
    </row>
    <row r="428351" spans="73:73" x14ac:dyDescent="0.25">
      <c r="BU428351" s="2143"/>
    </row>
    <row r="428375" spans="73:73" x14ac:dyDescent="0.25">
      <c r="BU428375" s="1067"/>
    </row>
    <row r="428376" spans="73:73" x14ac:dyDescent="0.25">
      <c r="BU428376" s="2143"/>
    </row>
    <row r="428400" spans="73:73" x14ac:dyDescent="0.25">
      <c r="BU428400" s="1067"/>
    </row>
    <row r="428401" spans="73:73" x14ac:dyDescent="0.25">
      <c r="BU428401" s="2143"/>
    </row>
    <row r="428425" spans="73:73" x14ac:dyDescent="0.25">
      <c r="BU428425" s="1067"/>
    </row>
    <row r="428426" spans="73:73" x14ac:dyDescent="0.25">
      <c r="BU428426" s="2143"/>
    </row>
    <row r="428450" spans="73:73" x14ac:dyDescent="0.25">
      <c r="BU428450" s="1067"/>
    </row>
    <row r="428451" spans="73:73" x14ac:dyDescent="0.25">
      <c r="BU428451" s="2143"/>
    </row>
    <row r="428475" spans="73:73" x14ac:dyDescent="0.25">
      <c r="BU428475" s="1067"/>
    </row>
    <row r="428476" spans="73:73" x14ac:dyDescent="0.25">
      <c r="BU428476" s="2143"/>
    </row>
    <row r="428500" spans="73:73" x14ac:dyDescent="0.25">
      <c r="BU428500" s="1067"/>
    </row>
    <row r="428501" spans="73:73" x14ac:dyDescent="0.25">
      <c r="BU428501" s="2143"/>
    </row>
    <row r="428525" spans="73:73" x14ac:dyDescent="0.25">
      <c r="BU428525" s="1067"/>
    </row>
    <row r="428526" spans="73:73" x14ac:dyDescent="0.25">
      <c r="BU428526" s="2143"/>
    </row>
    <row r="428550" spans="73:73" x14ac:dyDescent="0.25">
      <c r="BU428550" s="1067"/>
    </row>
    <row r="428551" spans="73:73" x14ac:dyDescent="0.25">
      <c r="BU428551" s="2143"/>
    </row>
    <row r="428575" spans="73:73" x14ac:dyDescent="0.25">
      <c r="BU428575" s="1067"/>
    </row>
    <row r="428576" spans="73:73" x14ac:dyDescent="0.25">
      <c r="BU428576" s="2143"/>
    </row>
    <row r="428600" spans="73:73" x14ac:dyDescent="0.25">
      <c r="BU428600" s="1067"/>
    </row>
    <row r="428601" spans="73:73" x14ac:dyDescent="0.25">
      <c r="BU428601" s="2143"/>
    </row>
    <row r="428625" spans="73:73" x14ac:dyDescent="0.25">
      <c r="BU428625" s="1067"/>
    </row>
    <row r="428626" spans="73:73" x14ac:dyDescent="0.25">
      <c r="BU428626" s="2143"/>
    </row>
    <row r="428650" spans="73:73" x14ac:dyDescent="0.25">
      <c r="BU428650" s="1067"/>
    </row>
    <row r="428651" spans="73:73" x14ac:dyDescent="0.25">
      <c r="BU428651" s="2143"/>
    </row>
    <row r="428675" spans="73:73" x14ac:dyDescent="0.25">
      <c r="BU428675" s="1067"/>
    </row>
    <row r="428676" spans="73:73" x14ac:dyDescent="0.25">
      <c r="BU428676" s="2143"/>
    </row>
    <row r="428700" spans="73:73" x14ac:dyDescent="0.25">
      <c r="BU428700" s="1067"/>
    </row>
    <row r="428701" spans="73:73" x14ac:dyDescent="0.25">
      <c r="BU428701" s="2143"/>
    </row>
    <row r="428725" spans="73:73" x14ac:dyDescent="0.25">
      <c r="BU428725" s="1067"/>
    </row>
    <row r="428726" spans="73:73" x14ac:dyDescent="0.25">
      <c r="BU428726" s="2143"/>
    </row>
    <row r="428750" spans="73:73" x14ac:dyDescent="0.25">
      <c r="BU428750" s="1067"/>
    </row>
    <row r="428751" spans="73:73" x14ac:dyDescent="0.25">
      <c r="BU428751" s="2143"/>
    </row>
    <row r="428775" spans="73:73" x14ac:dyDescent="0.25">
      <c r="BU428775" s="1067"/>
    </row>
    <row r="428776" spans="73:73" x14ac:dyDescent="0.25">
      <c r="BU428776" s="2143"/>
    </row>
    <row r="428800" spans="73:73" x14ac:dyDescent="0.25">
      <c r="BU428800" s="1067"/>
    </row>
    <row r="428801" spans="73:73" x14ac:dyDescent="0.25">
      <c r="BU428801" s="2143"/>
    </row>
    <row r="428825" spans="73:73" x14ac:dyDescent="0.25">
      <c r="BU428825" s="1067"/>
    </row>
    <row r="428826" spans="73:73" x14ac:dyDescent="0.25">
      <c r="BU428826" s="2143"/>
    </row>
    <row r="428850" spans="73:73" x14ac:dyDescent="0.25">
      <c r="BU428850" s="1067"/>
    </row>
    <row r="428851" spans="73:73" x14ac:dyDescent="0.25">
      <c r="BU428851" s="2143"/>
    </row>
    <row r="428875" spans="73:73" x14ac:dyDescent="0.25">
      <c r="BU428875" s="1067"/>
    </row>
    <row r="428876" spans="73:73" x14ac:dyDescent="0.25">
      <c r="BU428876" s="2143"/>
    </row>
    <row r="428900" spans="73:73" x14ac:dyDescent="0.25">
      <c r="BU428900" s="1067"/>
    </row>
    <row r="428901" spans="73:73" x14ac:dyDescent="0.25">
      <c r="BU428901" s="2143"/>
    </row>
    <row r="428925" spans="73:73" x14ac:dyDescent="0.25">
      <c r="BU428925" s="1067"/>
    </row>
    <row r="428926" spans="73:73" x14ac:dyDescent="0.25">
      <c r="BU428926" s="2143"/>
    </row>
    <row r="428950" spans="73:73" x14ac:dyDescent="0.25">
      <c r="BU428950" s="1067"/>
    </row>
    <row r="428951" spans="73:73" x14ac:dyDescent="0.25">
      <c r="BU428951" s="2143"/>
    </row>
    <row r="428975" spans="73:73" x14ac:dyDescent="0.25">
      <c r="BU428975" s="1067"/>
    </row>
    <row r="428976" spans="73:73" x14ac:dyDescent="0.25">
      <c r="BU428976" s="2143"/>
    </row>
    <row r="429000" spans="73:73" x14ac:dyDescent="0.25">
      <c r="BU429000" s="1067"/>
    </row>
    <row r="429001" spans="73:73" x14ac:dyDescent="0.25">
      <c r="BU429001" s="2143"/>
    </row>
    <row r="429025" spans="73:73" x14ac:dyDescent="0.25">
      <c r="BU429025" s="1067"/>
    </row>
    <row r="429026" spans="73:73" x14ac:dyDescent="0.25">
      <c r="BU429026" s="2143"/>
    </row>
    <row r="429050" spans="73:73" x14ac:dyDescent="0.25">
      <c r="BU429050" s="1067"/>
    </row>
    <row r="429051" spans="73:73" x14ac:dyDescent="0.25">
      <c r="BU429051" s="2143"/>
    </row>
    <row r="429075" spans="73:73" x14ac:dyDescent="0.25">
      <c r="BU429075" s="1067"/>
    </row>
    <row r="429076" spans="73:73" x14ac:dyDescent="0.25">
      <c r="BU429076" s="2143"/>
    </row>
    <row r="429100" spans="73:73" x14ac:dyDescent="0.25">
      <c r="BU429100" s="1067"/>
    </row>
    <row r="429101" spans="73:73" x14ac:dyDescent="0.25">
      <c r="BU429101" s="2143"/>
    </row>
    <row r="429125" spans="73:73" x14ac:dyDescent="0.25">
      <c r="BU429125" s="1067"/>
    </row>
    <row r="429126" spans="73:73" x14ac:dyDescent="0.25">
      <c r="BU429126" s="2143"/>
    </row>
    <row r="429150" spans="73:73" x14ac:dyDescent="0.25">
      <c r="BU429150" s="1067"/>
    </row>
    <row r="429151" spans="73:73" x14ac:dyDescent="0.25">
      <c r="BU429151" s="2143"/>
    </row>
    <row r="429175" spans="73:73" x14ac:dyDescent="0.25">
      <c r="BU429175" s="1067"/>
    </row>
    <row r="429176" spans="73:73" x14ac:dyDescent="0.25">
      <c r="BU429176" s="2143"/>
    </row>
    <row r="429200" spans="73:73" x14ac:dyDescent="0.25">
      <c r="BU429200" s="1067"/>
    </row>
    <row r="429201" spans="73:73" x14ac:dyDescent="0.25">
      <c r="BU429201" s="2143"/>
    </row>
    <row r="429225" spans="73:73" x14ac:dyDescent="0.25">
      <c r="BU429225" s="1067"/>
    </row>
    <row r="429226" spans="73:73" x14ac:dyDescent="0.25">
      <c r="BU429226" s="2143"/>
    </row>
    <row r="429250" spans="73:73" x14ac:dyDescent="0.25">
      <c r="BU429250" s="1067"/>
    </row>
    <row r="429251" spans="73:73" x14ac:dyDescent="0.25">
      <c r="BU429251" s="2143"/>
    </row>
    <row r="429275" spans="73:73" x14ac:dyDescent="0.25">
      <c r="BU429275" s="1067"/>
    </row>
    <row r="429276" spans="73:73" x14ac:dyDescent="0.25">
      <c r="BU429276" s="2143"/>
    </row>
    <row r="429300" spans="73:73" x14ac:dyDescent="0.25">
      <c r="BU429300" s="1067"/>
    </row>
    <row r="429301" spans="73:73" x14ac:dyDescent="0.25">
      <c r="BU429301" s="2143"/>
    </row>
    <row r="429325" spans="73:73" x14ac:dyDescent="0.25">
      <c r="BU429325" s="1067"/>
    </row>
    <row r="429326" spans="73:73" x14ac:dyDescent="0.25">
      <c r="BU429326" s="2143"/>
    </row>
    <row r="429350" spans="73:73" x14ac:dyDescent="0.25">
      <c r="BU429350" s="1067"/>
    </row>
    <row r="429351" spans="73:73" x14ac:dyDescent="0.25">
      <c r="BU429351" s="2143"/>
    </row>
    <row r="429375" spans="73:73" x14ac:dyDescent="0.25">
      <c r="BU429375" s="1067"/>
    </row>
    <row r="429376" spans="73:73" x14ac:dyDescent="0.25">
      <c r="BU429376" s="2143"/>
    </row>
    <row r="429400" spans="73:73" x14ac:dyDescent="0.25">
      <c r="BU429400" s="1067"/>
    </row>
    <row r="429401" spans="73:73" x14ac:dyDescent="0.25">
      <c r="BU429401" s="2143"/>
    </row>
    <row r="429425" spans="73:73" x14ac:dyDescent="0.25">
      <c r="BU429425" s="1067"/>
    </row>
    <row r="429426" spans="73:73" x14ac:dyDescent="0.25">
      <c r="BU429426" s="2143"/>
    </row>
    <row r="429450" spans="73:73" x14ac:dyDescent="0.25">
      <c r="BU429450" s="1067"/>
    </row>
    <row r="429451" spans="73:73" x14ac:dyDescent="0.25">
      <c r="BU429451" s="2143"/>
    </row>
    <row r="429475" spans="73:73" x14ac:dyDescent="0.25">
      <c r="BU429475" s="1067"/>
    </row>
    <row r="429476" spans="73:73" x14ac:dyDescent="0.25">
      <c r="BU429476" s="2143"/>
    </row>
    <row r="429500" spans="73:73" x14ac:dyDescent="0.25">
      <c r="BU429500" s="1067"/>
    </row>
    <row r="429501" spans="73:73" x14ac:dyDescent="0.25">
      <c r="BU429501" s="2143"/>
    </row>
    <row r="429525" spans="73:73" x14ac:dyDescent="0.25">
      <c r="BU429525" s="1067"/>
    </row>
    <row r="429526" spans="73:73" x14ac:dyDescent="0.25">
      <c r="BU429526" s="2143"/>
    </row>
    <row r="429550" spans="73:73" x14ac:dyDescent="0.25">
      <c r="BU429550" s="1067"/>
    </row>
    <row r="429551" spans="73:73" x14ac:dyDescent="0.25">
      <c r="BU429551" s="2143"/>
    </row>
    <row r="429575" spans="73:73" x14ac:dyDescent="0.25">
      <c r="BU429575" s="1067"/>
    </row>
    <row r="429576" spans="73:73" x14ac:dyDescent="0.25">
      <c r="BU429576" s="2143"/>
    </row>
    <row r="429600" spans="73:73" x14ac:dyDescent="0.25">
      <c r="BU429600" s="1067"/>
    </row>
    <row r="429601" spans="73:73" x14ac:dyDescent="0.25">
      <c r="BU429601" s="2143"/>
    </row>
    <row r="429625" spans="73:73" x14ac:dyDescent="0.25">
      <c r="BU429625" s="1067"/>
    </row>
    <row r="429626" spans="73:73" x14ac:dyDescent="0.25">
      <c r="BU429626" s="2143"/>
    </row>
    <row r="429650" spans="73:73" x14ac:dyDescent="0.25">
      <c r="BU429650" s="1067"/>
    </row>
    <row r="429651" spans="73:73" x14ac:dyDescent="0.25">
      <c r="BU429651" s="2143"/>
    </row>
    <row r="429675" spans="73:73" x14ac:dyDescent="0.25">
      <c r="BU429675" s="1067"/>
    </row>
    <row r="429676" spans="73:73" x14ac:dyDescent="0.25">
      <c r="BU429676" s="2143"/>
    </row>
    <row r="429700" spans="73:73" x14ac:dyDescent="0.25">
      <c r="BU429700" s="1067"/>
    </row>
    <row r="429701" spans="73:73" x14ac:dyDescent="0.25">
      <c r="BU429701" s="2143"/>
    </row>
    <row r="429725" spans="73:73" x14ac:dyDescent="0.25">
      <c r="BU429725" s="1067"/>
    </row>
    <row r="429726" spans="73:73" x14ac:dyDescent="0.25">
      <c r="BU429726" s="2143"/>
    </row>
    <row r="429750" spans="73:73" x14ac:dyDescent="0.25">
      <c r="BU429750" s="1067"/>
    </row>
    <row r="429751" spans="73:73" x14ac:dyDescent="0.25">
      <c r="BU429751" s="2143"/>
    </row>
    <row r="429775" spans="73:73" x14ac:dyDescent="0.25">
      <c r="BU429775" s="1067"/>
    </row>
    <row r="429776" spans="73:73" x14ac:dyDescent="0.25">
      <c r="BU429776" s="2143"/>
    </row>
    <row r="429800" spans="73:73" x14ac:dyDescent="0.25">
      <c r="BU429800" s="1067"/>
    </row>
    <row r="429801" spans="73:73" x14ac:dyDescent="0.25">
      <c r="BU429801" s="2143"/>
    </row>
    <row r="429825" spans="73:73" x14ac:dyDescent="0.25">
      <c r="BU429825" s="1067"/>
    </row>
    <row r="429826" spans="73:73" x14ac:dyDescent="0.25">
      <c r="BU429826" s="2143"/>
    </row>
    <row r="429850" spans="73:73" x14ac:dyDescent="0.25">
      <c r="BU429850" s="1067"/>
    </row>
    <row r="429851" spans="73:73" x14ac:dyDescent="0.25">
      <c r="BU429851" s="2143"/>
    </row>
    <row r="429875" spans="73:73" x14ac:dyDescent="0.25">
      <c r="BU429875" s="1067"/>
    </row>
    <row r="429876" spans="73:73" x14ac:dyDescent="0.25">
      <c r="BU429876" s="2143"/>
    </row>
    <row r="429900" spans="73:73" x14ac:dyDescent="0.25">
      <c r="BU429900" s="1067"/>
    </row>
    <row r="429901" spans="73:73" x14ac:dyDescent="0.25">
      <c r="BU429901" s="2143"/>
    </row>
    <row r="429925" spans="73:73" x14ac:dyDescent="0.25">
      <c r="BU429925" s="1067"/>
    </row>
    <row r="429926" spans="73:73" x14ac:dyDescent="0.25">
      <c r="BU429926" s="2143"/>
    </row>
    <row r="429950" spans="73:73" x14ac:dyDescent="0.25">
      <c r="BU429950" s="1067"/>
    </row>
    <row r="429951" spans="73:73" x14ac:dyDescent="0.25">
      <c r="BU429951" s="2143"/>
    </row>
    <row r="429975" spans="73:73" x14ac:dyDescent="0.25">
      <c r="BU429975" s="1067"/>
    </row>
    <row r="429976" spans="73:73" x14ac:dyDescent="0.25">
      <c r="BU429976" s="2143"/>
    </row>
    <row r="430000" spans="73:73" x14ac:dyDescent="0.25">
      <c r="BU430000" s="1067"/>
    </row>
    <row r="430001" spans="73:73" x14ac:dyDescent="0.25">
      <c r="BU430001" s="2143"/>
    </row>
    <row r="430025" spans="73:73" x14ac:dyDescent="0.25">
      <c r="BU430025" s="1067"/>
    </row>
    <row r="430026" spans="73:73" x14ac:dyDescent="0.25">
      <c r="BU430026" s="2143"/>
    </row>
    <row r="430050" spans="73:73" x14ac:dyDescent="0.25">
      <c r="BU430050" s="1067"/>
    </row>
    <row r="430051" spans="73:73" x14ac:dyDescent="0.25">
      <c r="BU430051" s="2143"/>
    </row>
    <row r="430075" spans="73:73" x14ac:dyDescent="0.25">
      <c r="BU430075" s="1067"/>
    </row>
    <row r="430076" spans="73:73" x14ac:dyDescent="0.25">
      <c r="BU430076" s="2143"/>
    </row>
    <row r="430100" spans="73:73" x14ac:dyDescent="0.25">
      <c r="BU430100" s="1067"/>
    </row>
    <row r="430101" spans="73:73" x14ac:dyDescent="0.25">
      <c r="BU430101" s="2143"/>
    </row>
    <row r="430125" spans="73:73" x14ac:dyDescent="0.25">
      <c r="BU430125" s="1067"/>
    </row>
    <row r="430126" spans="73:73" x14ac:dyDescent="0.25">
      <c r="BU430126" s="2143"/>
    </row>
    <row r="430150" spans="73:73" x14ac:dyDescent="0.25">
      <c r="BU430150" s="1067"/>
    </row>
    <row r="430151" spans="73:73" x14ac:dyDescent="0.25">
      <c r="BU430151" s="2143"/>
    </row>
    <row r="430175" spans="73:73" x14ac:dyDescent="0.25">
      <c r="BU430175" s="1067"/>
    </row>
    <row r="430176" spans="73:73" x14ac:dyDescent="0.25">
      <c r="BU430176" s="2143"/>
    </row>
    <row r="430200" spans="73:73" x14ac:dyDescent="0.25">
      <c r="BU430200" s="1067"/>
    </row>
    <row r="430201" spans="73:73" x14ac:dyDescent="0.25">
      <c r="BU430201" s="2143"/>
    </row>
    <row r="430225" spans="73:73" x14ac:dyDescent="0.25">
      <c r="BU430225" s="1067"/>
    </row>
    <row r="430226" spans="73:73" x14ac:dyDescent="0.25">
      <c r="BU430226" s="2143"/>
    </row>
    <row r="430250" spans="73:73" x14ac:dyDescent="0.25">
      <c r="BU430250" s="1067"/>
    </row>
    <row r="430251" spans="73:73" x14ac:dyDescent="0.25">
      <c r="BU430251" s="2143"/>
    </row>
    <row r="430275" spans="73:73" x14ac:dyDescent="0.25">
      <c r="BU430275" s="1067"/>
    </row>
    <row r="430276" spans="73:73" x14ac:dyDescent="0.25">
      <c r="BU430276" s="2143"/>
    </row>
    <row r="430300" spans="73:73" x14ac:dyDescent="0.25">
      <c r="BU430300" s="1067"/>
    </row>
    <row r="430301" spans="73:73" x14ac:dyDescent="0.25">
      <c r="BU430301" s="2143"/>
    </row>
    <row r="430325" spans="73:73" x14ac:dyDescent="0.25">
      <c r="BU430325" s="1067"/>
    </row>
    <row r="430326" spans="73:73" x14ac:dyDescent="0.25">
      <c r="BU430326" s="2143"/>
    </row>
    <row r="430350" spans="73:73" x14ac:dyDescent="0.25">
      <c r="BU430350" s="1067"/>
    </row>
    <row r="430351" spans="73:73" x14ac:dyDescent="0.25">
      <c r="BU430351" s="2143"/>
    </row>
    <row r="430375" spans="73:73" x14ac:dyDescent="0.25">
      <c r="BU430375" s="1067"/>
    </row>
    <row r="430376" spans="73:73" x14ac:dyDescent="0.25">
      <c r="BU430376" s="2143"/>
    </row>
    <row r="430400" spans="73:73" x14ac:dyDescent="0.25">
      <c r="BU430400" s="1067"/>
    </row>
    <row r="430401" spans="73:73" x14ac:dyDescent="0.25">
      <c r="BU430401" s="2143"/>
    </row>
    <row r="430425" spans="73:73" x14ac:dyDescent="0.25">
      <c r="BU430425" s="1067"/>
    </row>
    <row r="430426" spans="73:73" x14ac:dyDescent="0.25">
      <c r="BU430426" s="2143"/>
    </row>
    <row r="430450" spans="73:73" x14ac:dyDescent="0.25">
      <c r="BU430450" s="1067"/>
    </row>
    <row r="430451" spans="73:73" x14ac:dyDescent="0.25">
      <c r="BU430451" s="2143"/>
    </row>
    <row r="430475" spans="73:73" x14ac:dyDescent="0.25">
      <c r="BU430475" s="1067"/>
    </row>
    <row r="430476" spans="73:73" x14ac:dyDescent="0.25">
      <c r="BU430476" s="2143"/>
    </row>
    <row r="430500" spans="73:73" x14ac:dyDescent="0.25">
      <c r="BU430500" s="1067"/>
    </row>
    <row r="430501" spans="73:73" x14ac:dyDescent="0.25">
      <c r="BU430501" s="2143"/>
    </row>
    <row r="430525" spans="73:73" x14ac:dyDescent="0.25">
      <c r="BU430525" s="1067"/>
    </row>
    <row r="430526" spans="73:73" x14ac:dyDescent="0.25">
      <c r="BU430526" s="2143"/>
    </row>
    <row r="430550" spans="73:73" x14ac:dyDescent="0.25">
      <c r="BU430550" s="1067"/>
    </row>
    <row r="430551" spans="73:73" x14ac:dyDescent="0.25">
      <c r="BU430551" s="2143"/>
    </row>
    <row r="430575" spans="73:73" x14ac:dyDescent="0.25">
      <c r="BU430575" s="1067"/>
    </row>
    <row r="430576" spans="73:73" x14ac:dyDescent="0.25">
      <c r="BU430576" s="2143"/>
    </row>
    <row r="430600" spans="73:73" x14ac:dyDescent="0.25">
      <c r="BU430600" s="1067"/>
    </row>
    <row r="430601" spans="73:73" x14ac:dyDescent="0.25">
      <c r="BU430601" s="2143"/>
    </row>
    <row r="430625" spans="73:73" x14ac:dyDescent="0.25">
      <c r="BU430625" s="1067"/>
    </row>
    <row r="430626" spans="73:73" x14ac:dyDescent="0.25">
      <c r="BU430626" s="2143"/>
    </row>
    <row r="430650" spans="73:73" x14ac:dyDescent="0.25">
      <c r="BU430650" s="1067"/>
    </row>
    <row r="430651" spans="73:73" x14ac:dyDescent="0.25">
      <c r="BU430651" s="2143"/>
    </row>
    <row r="430675" spans="73:73" x14ac:dyDescent="0.25">
      <c r="BU430675" s="1067"/>
    </row>
    <row r="430676" spans="73:73" x14ac:dyDescent="0.25">
      <c r="BU430676" s="2143"/>
    </row>
    <row r="430700" spans="73:73" x14ac:dyDescent="0.25">
      <c r="BU430700" s="1067"/>
    </row>
    <row r="430701" spans="73:73" x14ac:dyDescent="0.25">
      <c r="BU430701" s="2143"/>
    </row>
    <row r="430725" spans="73:73" x14ac:dyDescent="0.25">
      <c r="BU430725" s="1067"/>
    </row>
    <row r="430726" spans="73:73" x14ac:dyDescent="0.25">
      <c r="BU430726" s="2143"/>
    </row>
    <row r="430750" spans="73:73" x14ac:dyDescent="0.25">
      <c r="BU430750" s="1067"/>
    </row>
    <row r="430751" spans="73:73" x14ac:dyDescent="0.25">
      <c r="BU430751" s="2143"/>
    </row>
    <row r="430775" spans="73:73" x14ac:dyDescent="0.25">
      <c r="BU430775" s="1067"/>
    </row>
    <row r="430776" spans="73:73" x14ac:dyDescent="0.25">
      <c r="BU430776" s="2143"/>
    </row>
    <row r="430800" spans="73:73" x14ac:dyDescent="0.25">
      <c r="BU430800" s="1067"/>
    </row>
    <row r="430801" spans="73:73" x14ac:dyDescent="0.25">
      <c r="BU430801" s="2143"/>
    </row>
    <row r="430825" spans="73:73" x14ac:dyDescent="0.25">
      <c r="BU430825" s="1067"/>
    </row>
    <row r="430826" spans="73:73" x14ac:dyDescent="0.25">
      <c r="BU430826" s="2143"/>
    </row>
    <row r="430850" spans="73:73" x14ac:dyDescent="0.25">
      <c r="BU430850" s="1067"/>
    </row>
    <row r="430851" spans="73:73" x14ac:dyDescent="0.25">
      <c r="BU430851" s="2143"/>
    </row>
    <row r="430875" spans="73:73" x14ac:dyDescent="0.25">
      <c r="BU430875" s="1067"/>
    </row>
    <row r="430876" spans="73:73" x14ac:dyDescent="0.25">
      <c r="BU430876" s="2143"/>
    </row>
    <row r="430900" spans="73:73" x14ac:dyDescent="0.25">
      <c r="BU430900" s="1067"/>
    </row>
    <row r="430901" spans="73:73" x14ac:dyDescent="0.25">
      <c r="BU430901" s="2143"/>
    </row>
    <row r="430925" spans="73:73" x14ac:dyDescent="0.25">
      <c r="BU430925" s="1067"/>
    </row>
    <row r="430926" spans="73:73" x14ac:dyDescent="0.25">
      <c r="BU430926" s="2143"/>
    </row>
    <row r="430950" spans="73:73" x14ac:dyDescent="0.25">
      <c r="BU430950" s="1067"/>
    </row>
    <row r="430951" spans="73:73" x14ac:dyDescent="0.25">
      <c r="BU430951" s="2143"/>
    </row>
    <row r="430975" spans="73:73" x14ac:dyDescent="0.25">
      <c r="BU430975" s="1067"/>
    </row>
    <row r="430976" spans="73:73" x14ac:dyDescent="0.25">
      <c r="BU430976" s="2143"/>
    </row>
    <row r="431000" spans="73:73" x14ac:dyDescent="0.25">
      <c r="BU431000" s="1067"/>
    </row>
    <row r="431001" spans="73:73" x14ac:dyDescent="0.25">
      <c r="BU431001" s="2143"/>
    </row>
    <row r="431025" spans="73:73" x14ac:dyDescent="0.25">
      <c r="BU431025" s="1067"/>
    </row>
    <row r="431026" spans="73:73" x14ac:dyDescent="0.25">
      <c r="BU431026" s="2143"/>
    </row>
    <row r="431050" spans="73:73" x14ac:dyDescent="0.25">
      <c r="BU431050" s="1067"/>
    </row>
    <row r="431051" spans="73:73" x14ac:dyDescent="0.25">
      <c r="BU431051" s="2143"/>
    </row>
    <row r="431075" spans="73:73" x14ac:dyDescent="0.25">
      <c r="BU431075" s="1067"/>
    </row>
    <row r="431076" spans="73:73" x14ac:dyDescent="0.25">
      <c r="BU431076" s="2143"/>
    </row>
    <row r="431100" spans="73:73" x14ac:dyDescent="0.25">
      <c r="BU431100" s="1067"/>
    </row>
    <row r="431101" spans="73:73" x14ac:dyDescent="0.25">
      <c r="BU431101" s="2143"/>
    </row>
    <row r="431125" spans="73:73" x14ac:dyDescent="0.25">
      <c r="BU431125" s="1067"/>
    </row>
    <row r="431126" spans="73:73" x14ac:dyDescent="0.25">
      <c r="BU431126" s="2143"/>
    </row>
    <row r="431150" spans="73:73" x14ac:dyDescent="0.25">
      <c r="BU431150" s="1067"/>
    </row>
    <row r="431151" spans="73:73" x14ac:dyDescent="0.25">
      <c r="BU431151" s="2143"/>
    </row>
    <row r="431175" spans="73:73" x14ac:dyDescent="0.25">
      <c r="BU431175" s="1067"/>
    </row>
    <row r="431176" spans="73:73" x14ac:dyDescent="0.25">
      <c r="BU431176" s="2143"/>
    </row>
    <row r="431200" spans="73:73" x14ac:dyDescent="0.25">
      <c r="BU431200" s="1067"/>
    </row>
    <row r="431201" spans="73:73" x14ac:dyDescent="0.25">
      <c r="BU431201" s="2143"/>
    </row>
    <row r="431225" spans="73:73" x14ac:dyDescent="0.25">
      <c r="BU431225" s="1067"/>
    </row>
    <row r="431226" spans="73:73" x14ac:dyDescent="0.25">
      <c r="BU431226" s="2143"/>
    </row>
    <row r="431250" spans="73:73" x14ac:dyDescent="0.25">
      <c r="BU431250" s="1067"/>
    </row>
    <row r="431251" spans="73:73" x14ac:dyDescent="0.25">
      <c r="BU431251" s="2143"/>
    </row>
    <row r="431275" spans="73:73" x14ac:dyDescent="0.25">
      <c r="BU431275" s="1067"/>
    </row>
    <row r="431276" spans="73:73" x14ac:dyDescent="0.25">
      <c r="BU431276" s="2143"/>
    </row>
    <row r="431300" spans="73:73" x14ac:dyDescent="0.25">
      <c r="BU431300" s="1067"/>
    </row>
    <row r="431301" spans="73:73" x14ac:dyDescent="0.25">
      <c r="BU431301" s="2143"/>
    </row>
    <row r="431325" spans="73:73" x14ac:dyDescent="0.25">
      <c r="BU431325" s="1067"/>
    </row>
    <row r="431326" spans="73:73" x14ac:dyDescent="0.25">
      <c r="BU431326" s="2143"/>
    </row>
    <row r="431350" spans="73:73" x14ac:dyDescent="0.25">
      <c r="BU431350" s="1067"/>
    </row>
    <row r="431351" spans="73:73" x14ac:dyDescent="0.25">
      <c r="BU431351" s="2143"/>
    </row>
    <row r="431375" spans="73:73" x14ac:dyDescent="0.25">
      <c r="BU431375" s="1067"/>
    </row>
    <row r="431376" spans="73:73" x14ac:dyDescent="0.25">
      <c r="BU431376" s="2143"/>
    </row>
    <row r="431400" spans="73:73" x14ac:dyDescent="0.25">
      <c r="BU431400" s="1067"/>
    </row>
    <row r="431401" spans="73:73" x14ac:dyDescent="0.25">
      <c r="BU431401" s="2143"/>
    </row>
    <row r="431425" spans="73:73" x14ac:dyDescent="0.25">
      <c r="BU431425" s="1067"/>
    </row>
    <row r="431426" spans="73:73" x14ac:dyDescent="0.25">
      <c r="BU431426" s="2143"/>
    </row>
    <row r="431450" spans="73:73" x14ac:dyDescent="0.25">
      <c r="BU431450" s="1067"/>
    </row>
    <row r="431451" spans="73:73" x14ac:dyDescent="0.25">
      <c r="BU431451" s="2143"/>
    </row>
    <row r="431475" spans="73:73" x14ac:dyDescent="0.25">
      <c r="BU431475" s="1067"/>
    </row>
    <row r="431476" spans="73:73" x14ac:dyDescent="0.25">
      <c r="BU431476" s="2143"/>
    </row>
    <row r="431500" spans="73:73" x14ac:dyDescent="0.25">
      <c r="BU431500" s="1067"/>
    </row>
    <row r="431501" spans="73:73" x14ac:dyDescent="0.25">
      <c r="BU431501" s="2143"/>
    </row>
    <row r="431525" spans="73:73" x14ac:dyDescent="0.25">
      <c r="BU431525" s="1067"/>
    </row>
    <row r="431526" spans="73:73" x14ac:dyDescent="0.25">
      <c r="BU431526" s="2143"/>
    </row>
    <row r="431550" spans="73:73" x14ac:dyDescent="0.25">
      <c r="BU431550" s="1067"/>
    </row>
    <row r="431551" spans="73:73" x14ac:dyDescent="0.25">
      <c r="BU431551" s="2143"/>
    </row>
    <row r="431575" spans="73:73" x14ac:dyDescent="0.25">
      <c r="BU431575" s="1067"/>
    </row>
    <row r="431576" spans="73:73" x14ac:dyDescent="0.25">
      <c r="BU431576" s="2143"/>
    </row>
    <row r="431600" spans="73:73" x14ac:dyDescent="0.25">
      <c r="BU431600" s="1067"/>
    </row>
    <row r="431601" spans="73:73" x14ac:dyDescent="0.25">
      <c r="BU431601" s="2143"/>
    </row>
    <row r="431625" spans="73:73" x14ac:dyDescent="0.25">
      <c r="BU431625" s="1067"/>
    </row>
    <row r="431626" spans="73:73" x14ac:dyDescent="0.25">
      <c r="BU431626" s="2143"/>
    </row>
    <row r="431650" spans="73:73" x14ac:dyDescent="0.25">
      <c r="BU431650" s="1067"/>
    </row>
    <row r="431651" spans="73:73" x14ac:dyDescent="0.25">
      <c r="BU431651" s="2143"/>
    </row>
    <row r="431675" spans="73:73" x14ac:dyDescent="0.25">
      <c r="BU431675" s="1067"/>
    </row>
    <row r="431676" spans="73:73" x14ac:dyDescent="0.25">
      <c r="BU431676" s="2143"/>
    </row>
    <row r="431700" spans="73:73" x14ac:dyDescent="0.25">
      <c r="BU431700" s="1067"/>
    </row>
    <row r="431701" spans="73:73" x14ac:dyDescent="0.25">
      <c r="BU431701" s="2143"/>
    </row>
    <row r="431725" spans="73:73" x14ac:dyDescent="0.25">
      <c r="BU431725" s="1067"/>
    </row>
    <row r="431726" spans="73:73" x14ac:dyDescent="0.25">
      <c r="BU431726" s="2143"/>
    </row>
    <row r="431750" spans="73:73" x14ac:dyDescent="0.25">
      <c r="BU431750" s="1067"/>
    </row>
    <row r="431751" spans="73:73" x14ac:dyDescent="0.25">
      <c r="BU431751" s="2143"/>
    </row>
    <row r="431775" spans="73:73" x14ac:dyDescent="0.25">
      <c r="BU431775" s="1067"/>
    </row>
    <row r="431776" spans="73:73" x14ac:dyDescent="0.25">
      <c r="BU431776" s="2143"/>
    </row>
    <row r="431800" spans="73:73" x14ac:dyDescent="0.25">
      <c r="BU431800" s="1067"/>
    </row>
    <row r="431801" spans="73:73" x14ac:dyDescent="0.25">
      <c r="BU431801" s="2143"/>
    </row>
    <row r="431825" spans="73:73" x14ac:dyDescent="0.25">
      <c r="BU431825" s="1067"/>
    </row>
    <row r="431826" spans="73:73" x14ac:dyDescent="0.25">
      <c r="BU431826" s="2143"/>
    </row>
    <row r="431850" spans="73:73" x14ac:dyDescent="0.25">
      <c r="BU431850" s="1067"/>
    </row>
    <row r="431851" spans="73:73" x14ac:dyDescent="0.25">
      <c r="BU431851" s="2143"/>
    </row>
    <row r="431875" spans="73:73" x14ac:dyDescent="0.25">
      <c r="BU431875" s="1067"/>
    </row>
    <row r="431876" spans="73:73" x14ac:dyDescent="0.25">
      <c r="BU431876" s="2143"/>
    </row>
    <row r="431900" spans="73:73" x14ac:dyDescent="0.25">
      <c r="BU431900" s="1067"/>
    </row>
    <row r="431901" spans="73:73" x14ac:dyDescent="0.25">
      <c r="BU431901" s="2143"/>
    </row>
    <row r="431925" spans="73:73" x14ac:dyDescent="0.25">
      <c r="BU431925" s="1067"/>
    </row>
    <row r="431926" spans="73:73" x14ac:dyDescent="0.25">
      <c r="BU431926" s="2143"/>
    </row>
    <row r="431950" spans="73:73" x14ac:dyDescent="0.25">
      <c r="BU431950" s="1067"/>
    </row>
    <row r="431951" spans="73:73" x14ac:dyDescent="0.25">
      <c r="BU431951" s="2143"/>
    </row>
    <row r="431975" spans="73:73" x14ac:dyDescent="0.25">
      <c r="BU431975" s="1067"/>
    </row>
    <row r="431976" spans="73:73" x14ac:dyDescent="0.25">
      <c r="BU431976" s="2143"/>
    </row>
    <row r="432000" spans="73:73" x14ac:dyDescent="0.25">
      <c r="BU432000" s="1067"/>
    </row>
    <row r="432001" spans="73:73" x14ac:dyDescent="0.25">
      <c r="BU432001" s="2143"/>
    </row>
    <row r="432025" spans="73:73" x14ac:dyDescent="0.25">
      <c r="BU432025" s="1067"/>
    </row>
    <row r="432026" spans="73:73" x14ac:dyDescent="0.25">
      <c r="BU432026" s="2143"/>
    </row>
    <row r="432050" spans="73:73" x14ac:dyDescent="0.25">
      <c r="BU432050" s="1067"/>
    </row>
    <row r="432051" spans="73:73" x14ac:dyDescent="0.25">
      <c r="BU432051" s="2143"/>
    </row>
    <row r="432075" spans="73:73" x14ac:dyDescent="0.25">
      <c r="BU432075" s="1067"/>
    </row>
    <row r="432076" spans="73:73" x14ac:dyDescent="0.25">
      <c r="BU432076" s="2143"/>
    </row>
    <row r="432100" spans="73:73" x14ac:dyDescent="0.25">
      <c r="BU432100" s="1067"/>
    </row>
    <row r="432101" spans="73:73" x14ac:dyDescent="0.25">
      <c r="BU432101" s="2143"/>
    </row>
    <row r="432125" spans="73:73" x14ac:dyDescent="0.25">
      <c r="BU432125" s="1067"/>
    </row>
    <row r="432126" spans="73:73" x14ac:dyDescent="0.25">
      <c r="BU432126" s="2143"/>
    </row>
    <row r="432150" spans="73:73" x14ac:dyDescent="0.25">
      <c r="BU432150" s="1067"/>
    </row>
    <row r="432151" spans="73:73" x14ac:dyDescent="0.25">
      <c r="BU432151" s="2143"/>
    </row>
    <row r="432175" spans="73:73" x14ac:dyDescent="0.25">
      <c r="BU432175" s="1067"/>
    </row>
    <row r="432176" spans="73:73" x14ac:dyDescent="0.25">
      <c r="BU432176" s="2143"/>
    </row>
    <row r="432200" spans="73:73" x14ac:dyDescent="0.25">
      <c r="BU432200" s="1067"/>
    </row>
    <row r="432201" spans="73:73" x14ac:dyDescent="0.25">
      <c r="BU432201" s="2143"/>
    </row>
    <row r="432225" spans="73:73" x14ac:dyDescent="0.25">
      <c r="BU432225" s="1067"/>
    </row>
    <row r="432226" spans="73:73" x14ac:dyDescent="0.25">
      <c r="BU432226" s="2143"/>
    </row>
    <row r="432250" spans="73:73" x14ac:dyDescent="0.25">
      <c r="BU432250" s="1067"/>
    </row>
    <row r="432251" spans="73:73" x14ac:dyDescent="0.25">
      <c r="BU432251" s="2143"/>
    </row>
    <row r="432275" spans="73:73" x14ac:dyDescent="0.25">
      <c r="BU432275" s="1067"/>
    </row>
    <row r="432276" spans="73:73" x14ac:dyDescent="0.25">
      <c r="BU432276" s="2143"/>
    </row>
    <row r="432300" spans="73:73" x14ac:dyDescent="0.25">
      <c r="BU432300" s="1067"/>
    </row>
    <row r="432301" spans="73:73" x14ac:dyDescent="0.25">
      <c r="BU432301" s="2143"/>
    </row>
    <row r="432325" spans="73:73" x14ac:dyDescent="0.25">
      <c r="BU432325" s="1067"/>
    </row>
    <row r="432326" spans="73:73" x14ac:dyDescent="0.25">
      <c r="BU432326" s="2143"/>
    </row>
    <row r="432350" spans="73:73" x14ac:dyDescent="0.25">
      <c r="BU432350" s="1067"/>
    </row>
    <row r="432351" spans="73:73" x14ac:dyDescent="0.25">
      <c r="BU432351" s="2143"/>
    </row>
    <row r="432375" spans="73:73" x14ac:dyDescent="0.25">
      <c r="BU432375" s="1067"/>
    </row>
    <row r="432376" spans="73:73" x14ac:dyDescent="0.25">
      <c r="BU432376" s="2143"/>
    </row>
    <row r="432400" spans="73:73" x14ac:dyDescent="0.25">
      <c r="BU432400" s="1067"/>
    </row>
    <row r="432401" spans="73:73" x14ac:dyDescent="0.25">
      <c r="BU432401" s="2143"/>
    </row>
    <row r="432425" spans="73:73" x14ac:dyDescent="0.25">
      <c r="BU432425" s="1067"/>
    </row>
    <row r="432426" spans="73:73" x14ac:dyDescent="0.25">
      <c r="BU432426" s="2143"/>
    </row>
    <row r="432450" spans="73:73" x14ac:dyDescent="0.25">
      <c r="BU432450" s="1067"/>
    </row>
    <row r="432451" spans="73:73" x14ac:dyDescent="0.25">
      <c r="BU432451" s="2143"/>
    </row>
    <row r="432475" spans="73:73" x14ac:dyDescent="0.25">
      <c r="BU432475" s="1067"/>
    </row>
    <row r="432476" spans="73:73" x14ac:dyDescent="0.25">
      <c r="BU432476" s="2143"/>
    </row>
    <row r="432500" spans="73:73" x14ac:dyDescent="0.25">
      <c r="BU432500" s="1067"/>
    </row>
    <row r="432501" spans="73:73" x14ac:dyDescent="0.25">
      <c r="BU432501" s="2143"/>
    </row>
    <row r="432525" spans="73:73" x14ac:dyDescent="0.25">
      <c r="BU432525" s="1067"/>
    </row>
    <row r="432526" spans="73:73" x14ac:dyDescent="0.25">
      <c r="BU432526" s="2143"/>
    </row>
    <row r="432550" spans="73:73" x14ac:dyDescent="0.25">
      <c r="BU432550" s="1067"/>
    </row>
    <row r="432551" spans="73:73" x14ac:dyDescent="0.25">
      <c r="BU432551" s="2143"/>
    </row>
    <row r="432575" spans="73:73" x14ac:dyDescent="0.25">
      <c r="BU432575" s="1067"/>
    </row>
    <row r="432576" spans="73:73" x14ac:dyDescent="0.25">
      <c r="BU432576" s="2143"/>
    </row>
    <row r="432600" spans="73:73" x14ac:dyDescent="0.25">
      <c r="BU432600" s="1067"/>
    </row>
    <row r="432601" spans="73:73" x14ac:dyDescent="0.25">
      <c r="BU432601" s="2143"/>
    </row>
    <row r="432625" spans="73:73" x14ac:dyDescent="0.25">
      <c r="BU432625" s="1067"/>
    </row>
    <row r="432626" spans="73:73" x14ac:dyDescent="0.25">
      <c r="BU432626" s="2143"/>
    </row>
    <row r="432650" spans="73:73" x14ac:dyDescent="0.25">
      <c r="BU432650" s="1067"/>
    </row>
    <row r="432651" spans="73:73" x14ac:dyDescent="0.25">
      <c r="BU432651" s="2143"/>
    </row>
    <row r="432675" spans="73:73" x14ac:dyDescent="0.25">
      <c r="BU432675" s="1067"/>
    </row>
    <row r="432676" spans="73:73" x14ac:dyDescent="0.25">
      <c r="BU432676" s="2143"/>
    </row>
    <row r="432700" spans="73:73" x14ac:dyDescent="0.25">
      <c r="BU432700" s="1067"/>
    </row>
    <row r="432701" spans="73:73" x14ac:dyDescent="0.25">
      <c r="BU432701" s="2143"/>
    </row>
    <row r="432725" spans="73:73" x14ac:dyDescent="0.25">
      <c r="BU432725" s="1067"/>
    </row>
    <row r="432726" spans="73:73" x14ac:dyDescent="0.25">
      <c r="BU432726" s="2143"/>
    </row>
    <row r="432750" spans="73:73" x14ac:dyDescent="0.25">
      <c r="BU432750" s="1067"/>
    </row>
    <row r="432751" spans="73:73" x14ac:dyDescent="0.25">
      <c r="BU432751" s="2143"/>
    </row>
    <row r="432775" spans="73:73" x14ac:dyDescent="0.25">
      <c r="BU432775" s="1067"/>
    </row>
    <row r="432776" spans="73:73" x14ac:dyDescent="0.25">
      <c r="BU432776" s="2143"/>
    </row>
    <row r="432800" spans="73:73" x14ac:dyDescent="0.25">
      <c r="BU432800" s="1067"/>
    </row>
    <row r="432801" spans="73:73" x14ac:dyDescent="0.25">
      <c r="BU432801" s="2143"/>
    </row>
    <row r="432825" spans="73:73" x14ac:dyDescent="0.25">
      <c r="BU432825" s="1067"/>
    </row>
    <row r="432826" spans="73:73" x14ac:dyDescent="0.25">
      <c r="BU432826" s="2143"/>
    </row>
    <row r="432850" spans="73:73" x14ac:dyDescent="0.25">
      <c r="BU432850" s="1067"/>
    </row>
    <row r="432851" spans="73:73" x14ac:dyDescent="0.25">
      <c r="BU432851" s="2143"/>
    </row>
    <row r="432875" spans="73:73" x14ac:dyDescent="0.25">
      <c r="BU432875" s="1067"/>
    </row>
    <row r="432876" spans="73:73" x14ac:dyDescent="0.25">
      <c r="BU432876" s="2143"/>
    </row>
    <row r="432900" spans="73:73" x14ac:dyDescent="0.25">
      <c r="BU432900" s="1067"/>
    </row>
    <row r="432901" spans="73:73" x14ac:dyDescent="0.25">
      <c r="BU432901" s="2143"/>
    </row>
    <row r="432925" spans="73:73" x14ac:dyDescent="0.25">
      <c r="BU432925" s="1067"/>
    </row>
    <row r="432926" spans="73:73" x14ac:dyDescent="0.25">
      <c r="BU432926" s="2143"/>
    </row>
    <row r="432950" spans="73:73" x14ac:dyDescent="0.25">
      <c r="BU432950" s="1067"/>
    </row>
    <row r="432951" spans="73:73" x14ac:dyDescent="0.25">
      <c r="BU432951" s="2143"/>
    </row>
    <row r="432975" spans="73:73" x14ac:dyDescent="0.25">
      <c r="BU432975" s="1067"/>
    </row>
    <row r="432976" spans="73:73" x14ac:dyDescent="0.25">
      <c r="BU432976" s="2143"/>
    </row>
    <row r="433000" spans="73:73" x14ac:dyDescent="0.25">
      <c r="BU433000" s="1067"/>
    </row>
    <row r="433001" spans="73:73" x14ac:dyDescent="0.25">
      <c r="BU433001" s="2143"/>
    </row>
    <row r="433025" spans="73:73" x14ac:dyDescent="0.25">
      <c r="BU433025" s="1067"/>
    </row>
    <row r="433026" spans="73:73" x14ac:dyDescent="0.25">
      <c r="BU433026" s="2143"/>
    </row>
    <row r="433050" spans="73:73" x14ac:dyDescent="0.25">
      <c r="BU433050" s="1067"/>
    </row>
    <row r="433051" spans="73:73" x14ac:dyDescent="0.25">
      <c r="BU433051" s="2143"/>
    </row>
    <row r="433075" spans="73:73" x14ac:dyDescent="0.25">
      <c r="BU433075" s="1067"/>
    </row>
    <row r="433076" spans="73:73" x14ac:dyDescent="0.25">
      <c r="BU433076" s="2143"/>
    </row>
    <row r="433100" spans="73:73" x14ac:dyDescent="0.25">
      <c r="BU433100" s="1067"/>
    </row>
    <row r="433101" spans="73:73" x14ac:dyDescent="0.25">
      <c r="BU433101" s="2143"/>
    </row>
    <row r="433125" spans="73:73" x14ac:dyDescent="0.25">
      <c r="BU433125" s="1067"/>
    </row>
    <row r="433126" spans="73:73" x14ac:dyDescent="0.25">
      <c r="BU433126" s="2143"/>
    </row>
    <row r="433150" spans="73:73" x14ac:dyDescent="0.25">
      <c r="BU433150" s="1067"/>
    </row>
    <row r="433151" spans="73:73" x14ac:dyDescent="0.25">
      <c r="BU433151" s="2143"/>
    </row>
    <row r="433175" spans="73:73" x14ac:dyDescent="0.25">
      <c r="BU433175" s="1067"/>
    </row>
    <row r="433176" spans="73:73" x14ac:dyDescent="0.25">
      <c r="BU433176" s="2143"/>
    </row>
    <row r="433200" spans="73:73" x14ac:dyDescent="0.25">
      <c r="BU433200" s="1067"/>
    </row>
    <row r="433201" spans="73:73" x14ac:dyDescent="0.25">
      <c r="BU433201" s="2143"/>
    </row>
    <row r="433225" spans="73:73" x14ac:dyDescent="0.25">
      <c r="BU433225" s="1067"/>
    </row>
    <row r="433226" spans="73:73" x14ac:dyDescent="0.25">
      <c r="BU433226" s="2143"/>
    </row>
    <row r="433250" spans="73:73" x14ac:dyDescent="0.25">
      <c r="BU433250" s="1067"/>
    </row>
    <row r="433251" spans="73:73" x14ac:dyDescent="0.25">
      <c r="BU433251" s="2143"/>
    </row>
    <row r="433275" spans="73:73" x14ac:dyDescent="0.25">
      <c r="BU433275" s="1067"/>
    </row>
    <row r="433276" spans="73:73" x14ac:dyDescent="0.25">
      <c r="BU433276" s="2143"/>
    </row>
    <row r="433300" spans="73:73" x14ac:dyDescent="0.25">
      <c r="BU433300" s="1067"/>
    </row>
    <row r="433301" spans="73:73" x14ac:dyDescent="0.25">
      <c r="BU433301" s="2143"/>
    </row>
    <row r="433325" spans="73:73" x14ac:dyDescent="0.25">
      <c r="BU433325" s="1067"/>
    </row>
    <row r="433326" spans="73:73" x14ac:dyDescent="0.25">
      <c r="BU433326" s="2143"/>
    </row>
    <row r="433350" spans="73:73" x14ac:dyDescent="0.25">
      <c r="BU433350" s="1067"/>
    </row>
    <row r="433351" spans="73:73" x14ac:dyDescent="0.25">
      <c r="BU433351" s="2143"/>
    </row>
    <row r="433375" spans="73:73" x14ac:dyDescent="0.25">
      <c r="BU433375" s="1067"/>
    </row>
    <row r="433376" spans="73:73" x14ac:dyDescent="0.25">
      <c r="BU433376" s="2143"/>
    </row>
    <row r="433400" spans="73:73" x14ac:dyDescent="0.25">
      <c r="BU433400" s="1067"/>
    </row>
    <row r="433401" spans="73:73" x14ac:dyDescent="0.25">
      <c r="BU433401" s="2143"/>
    </row>
    <row r="433425" spans="73:73" x14ac:dyDescent="0.25">
      <c r="BU433425" s="1067"/>
    </row>
    <row r="433426" spans="73:73" x14ac:dyDescent="0.25">
      <c r="BU433426" s="2143"/>
    </row>
    <row r="433450" spans="73:73" x14ac:dyDescent="0.25">
      <c r="BU433450" s="1067"/>
    </row>
    <row r="433451" spans="73:73" x14ac:dyDescent="0.25">
      <c r="BU433451" s="2143"/>
    </row>
    <row r="433475" spans="73:73" x14ac:dyDescent="0.25">
      <c r="BU433475" s="1067"/>
    </row>
    <row r="433476" spans="73:73" x14ac:dyDescent="0.25">
      <c r="BU433476" s="2143"/>
    </row>
    <row r="433500" spans="73:73" x14ac:dyDescent="0.25">
      <c r="BU433500" s="1067"/>
    </row>
    <row r="433501" spans="73:73" x14ac:dyDescent="0.25">
      <c r="BU433501" s="2143"/>
    </row>
    <row r="433525" spans="73:73" x14ac:dyDescent="0.25">
      <c r="BU433525" s="1067"/>
    </row>
    <row r="433526" spans="73:73" x14ac:dyDescent="0.25">
      <c r="BU433526" s="2143"/>
    </row>
    <row r="433550" spans="73:73" x14ac:dyDescent="0.25">
      <c r="BU433550" s="1067"/>
    </row>
    <row r="433551" spans="73:73" x14ac:dyDescent="0.25">
      <c r="BU433551" s="2143"/>
    </row>
    <row r="433575" spans="73:73" x14ac:dyDescent="0.25">
      <c r="BU433575" s="1067"/>
    </row>
    <row r="433576" spans="73:73" x14ac:dyDescent="0.25">
      <c r="BU433576" s="2143"/>
    </row>
    <row r="433600" spans="73:73" x14ac:dyDescent="0.25">
      <c r="BU433600" s="1067"/>
    </row>
    <row r="433601" spans="73:73" x14ac:dyDescent="0.25">
      <c r="BU433601" s="2143"/>
    </row>
    <row r="433625" spans="73:73" x14ac:dyDescent="0.25">
      <c r="BU433625" s="1067"/>
    </row>
    <row r="433626" spans="73:73" x14ac:dyDescent="0.25">
      <c r="BU433626" s="2143"/>
    </row>
    <row r="433650" spans="73:73" x14ac:dyDescent="0.25">
      <c r="BU433650" s="1067"/>
    </row>
    <row r="433651" spans="73:73" x14ac:dyDescent="0.25">
      <c r="BU433651" s="2143"/>
    </row>
    <row r="433675" spans="73:73" x14ac:dyDescent="0.25">
      <c r="BU433675" s="1067"/>
    </row>
    <row r="433676" spans="73:73" x14ac:dyDescent="0.25">
      <c r="BU433676" s="2143"/>
    </row>
    <row r="433700" spans="73:73" x14ac:dyDescent="0.25">
      <c r="BU433700" s="1067"/>
    </row>
    <row r="433701" spans="73:73" x14ac:dyDescent="0.25">
      <c r="BU433701" s="2143"/>
    </row>
    <row r="433725" spans="73:73" x14ac:dyDescent="0.25">
      <c r="BU433725" s="1067"/>
    </row>
    <row r="433726" spans="73:73" x14ac:dyDescent="0.25">
      <c r="BU433726" s="2143"/>
    </row>
    <row r="433750" spans="73:73" x14ac:dyDescent="0.25">
      <c r="BU433750" s="1067"/>
    </row>
    <row r="433751" spans="73:73" x14ac:dyDescent="0.25">
      <c r="BU433751" s="2143"/>
    </row>
    <row r="433775" spans="73:73" x14ac:dyDescent="0.25">
      <c r="BU433775" s="1067"/>
    </row>
    <row r="433776" spans="73:73" x14ac:dyDescent="0.25">
      <c r="BU433776" s="2143"/>
    </row>
    <row r="433800" spans="73:73" x14ac:dyDescent="0.25">
      <c r="BU433800" s="1067"/>
    </row>
    <row r="433801" spans="73:73" x14ac:dyDescent="0.25">
      <c r="BU433801" s="2143"/>
    </row>
    <row r="433825" spans="73:73" x14ac:dyDescent="0.25">
      <c r="BU433825" s="1067"/>
    </row>
    <row r="433826" spans="73:73" x14ac:dyDescent="0.25">
      <c r="BU433826" s="2143"/>
    </row>
    <row r="433850" spans="73:73" x14ac:dyDescent="0.25">
      <c r="BU433850" s="1067"/>
    </row>
    <row r="433851" spans="73:73" x14ac:dyDescent="0.25">
      <c r="BU433851" s="2143"/>
    </row>
    <row r="433875" spans="73:73" x14ac:dyDescent="0.25">
      <c r="BU433875" s="1067"/>
    </row>
    <row r="433876" spans="73:73" x14ac:dyDescent="0.25">
      <c r="BU433876" s="2143"/>
    </row>
    <row r="433900" spans="73:73" x14ac:dyDescent="0.25">
      <c r="BU433900" s="1067"/>
    </row>
    <row r="433901" spans="73:73" x14ac:dyDescent="0.25">
      <c r="BU433901" s="2143"/>
    </row>
    <row r="433925" spans="73:73" x14ac:dyDescent="0.25">
      <c r="BU433925" s="1067"/>
    </row>
    <row r="433926" spans="73:73" x14ac:dyDescent="0.25">
      <c r="BU433926" s="2143"/>
    </row>
    <row r="433950" spans="73:73" x14ac:dyDescent="0.25">
      <c r="BU433950" s="1067"/>
    </row>
    <row r="433951" spans="73:73" x14ac:dyDescent="0.25">
      <c r="BU433951" s="2143"/>
    </row>
    <row r="433975" spans="73:73" x14ac:dyDescent="0.25">
      <c r="BU433975" s="1067"/>
    </row>
    <row r="433976" spans="73:73" x14ac:dyDescent="0.25">
      <c r="BU433976" s="2143"/>
    </row>
    <row r="434000" spans="73:73" x14ac:dyDescent="0.25">
      <c r="BU434000" s="1067"/>
    </row>
    <row r="434001" spans="73:73" x14ac:dyDescent="0.25">
      <c r="BU434001" s="2143"/>
    </row>
    <row r="434025" spans="73:73" x14ac:dyDescent="0.25">
      <c r="BU434025" s="1067"/>
    </row>
    <row r="434026" spans="73:73" x14ac:dyDescent="0.25">
      <c r="BU434026" s="2143"/>
    </row>
    <row r="434050" spans="73:73" x14ac:dyDescent="0.25">
      <c r="BU434050" s="1067"/>
    </row>
    <row r="434051" spans="73:73" x14ac:dyDescent="0.25">
      <c r="BU434051" s="2143"/>
    </row>
    <row r="434075" spans="73:73" x14ac:dyDescent="0.25">
      <c r="BU434075" s="1067"/>
    </row>
    <row r="434076" spans="73:73" x14ac:dyDescent="0.25">
      <c r="BU434076" s="2143"/>
    </row>
    <row r="434100" spans="73:73" x14ac:dyDescent="0.25">
      <c r="BU434100" s="1067"/>
    </row>
    <row r="434101" spans="73:73" x14ac:dyDescent="0.25">
      <c r="BU434101" s="2143"/>
    </row>
    <row r="434125" spans="73:73" x14ac:dyDescent="0.25">
      <c r="BU434125" s="1067"/>
    </row>
    <row r="434126" spans="73:73" x14ac:dyDescent="0.25">
      <c r="BU434126" s="2143"/>
    </row>
    <row r="434150" spans="73:73" x14ac:dyDescent="0.25">
      <c r="BU434150" s="1067"/>
    </row>
    <row r="434151" spans="73:73" x14ac:dyDescent="0.25">
      <c r="BU434151" s="2143"/>
    </row>
    <row r="434175" spans="73:73" x14ac:dyDescent="0.25">
      <c r="BU434175" s="1067"/>
    </row>
    <row r="434176" spans="73:73" x14ac:dyDescent="0.25">
      <c r="BU434176" s="2143"/>
    </row>
    <row r="434200" spans="73:73" x14ac:dyDescent="0.25">
      <c r="BU434200" s="1067"/>
    </row>
    <row r="434201" spans="73:73" x14ac:dyDescent="0.25">
      <c r="BU434201" s="2143"/>
    </row>
    <row r="434225" spans="73:73" x14ac:dyDescent="0.25">
      <c r="BU434225" s="1067"/>
    </row>
    <row r="434226" spans="73:73" x14ac:dyDescent="0.25">
      <c r="BU434226" s="2143"/>
    </row>
    <row r="434250" spans="73:73" x14ac:dyDescent="0.25">
      <c r="BU434250" s="1067"/>
    </row>
    <row r="434251" spans="73:73" x14ac:dyDescent="0.25">
      <c r="BU434251" s="2143"/>
    </row>
    <row r="434275" spans="73:73" x14ac:dyDescent="0.25">
      <c r="BU434275" s="1067"/>
    </row>
    <row r="434276" spans="73:73" x14ac:dyDescent="0.25">
      <c r="BU434276" s="2143"/>
    </row>
    <row r="434300" spans="73:73" x14ac:dyDescent="0.25">
      <c r="BU434300" s="1067"/>
    </row>
    <row r="434301" spans="73:73" x14ac:dyDescent="0.25">
      <c r="BU434301" s="2143"/>
    </row>
    <row r="434325" spans="73:73" x14ac:dyDescent="0.25">
      <c r="BU434325" s="1067"/>
    </row>
    <row r="434326" spans="73:73" x14ac:dyDescent="0.25">
      <c r="BU434326" s="2143"/>
    </row>
    <row r="434350" spans="73:73" x14ac:dyDescent="0.25">
      <c r="BU434350" s="1067"/>
    </row>
    <row r="434351" spans="73:73" x14ac:dyDescent="0.25">
      <c r="BU434351" s="2143"/>
    </row>
    <row r="434375" spans="73:73" x14ac:dyDescent="0.25">
      <c r="BU434375" s="1067"/>
    </row>
    <row r="434376" spans="73:73" x14ac:dyDescent="0.25">
      <c r="BU434376" s="2143"/>
    </row>
    <row r="434400" spans="73:73" x14ac:dyDescent="0.25">
      <c r="BU434400" s="1067"/>
    </row>
    <row r="434401" spans="73:73" x14ac:dyDescent="0.25">
      <c r="BU434401" s="2143"/>
    </row>
    <row r="434425" spans="73:73" x14ac:dyDescent="0.25">
      <c r="BU434425" s="1067"/>
    </row>
    <row r="434426" spans="73:73" x14ac:dyDescent="0.25">
      <c r="BU434426" s="2143"/>
    </row>
    <row r="434450" spans="73:73" x14ac:dyDescent="0.25">
      <c r="BU434450" s="1067"/>
    </row>
    <row r="434451" spans="73:73" x14ac:dyDescent="0.25">
      <c r="BU434451" s="2143"/>
    </row>
    <row r="434475" spans="73:73" x14ac:dyDescent="0.25">
      <c r="BU434475" s="1067"/>
    </row>
    <row r="434476" spans="73:73" x14ac:dyDescent="0.25">
      <c r="BU434476" s="2143"/>
    </row>
    <row r="434500" spans="73:73" x14ac:dyDescent="0.25">
      <c r="BU434500" s="1067"/>
    </row>
    <row r="434501" spans="73:73" x14ac:dyDescent="0.25">
      <c r="BU434501" s="2143"/>
    </row>
    <row r="434525" spans="73:73" x14ac:dyDescent="0.25">
      <c r="BU434525" s="1067"/>
    </row>
    <row r="434526" spans="73:73" x14ac:dyDescent="0.25">
      <c r="BU434526" s="2143"/>
    </row>
    <row r="434550" spans="73:73" x14ac:dyDescent="0.25">
      <c r="BU434550" s="1067"/>
    </row>
    <row r="434551" spans="73:73" x14ac:dyDescent="0.25">
      <c r="BU434551" s="2143"/>
    </row>
    <row r="434575" spans="73:73" x14ac:dyDescent="0.25">
      <c r="BU434575" s="1067"/>
    </row>
    <row r="434576" spans="73:73" x14ac:dyDescent="0.25">
      <c r="BU434576" s="2143"/>
    </row>
    <row r="434600" spans="73:73" x14ac:dyDescent="0.25">
      <c r="BU434600" s="1067"/>
    </row>
    <row r="434601" spans="73:73" x14ac:dyDescent="0.25">
      <c r="BU434601" s="2143"/>
    </row>
    <row r="434625" spans="73:73" x14ac:dyDescent="0.25">
      <c r="BU434625" s="1067"/>
    </row>
    <row r="434626" spans="73:73" x14ac:dyDescent="0.25">
      <c r="BU434626" s="2143"/>
    </row>
    <row r="434650" spans="73:73" x14ac:dyDescent="0.25">
      <c r="BU434650" s="1067"/>
    </row>
    <row r="434651" spans="73:73" x14ac:dyDescent="0.25">
      <c r="BU434651" s="2143"/>
    </row>
    <row r="434675" spans="73:73" x14ac:dyDescent="0.25">
      <c r="BU434675" s="1067"/>
    </row>
    <row r="434676" spans="73:73" x14ac:dyDescent="0.25">
      <c r="BU434676" s="2143"/>
    </row>
    <row r="434700" spans="73:73" x14ac:dyDescent="0.25">
      <c r="BU434700" s="1067"/>
    </row>
    <row r="434701" spans="73:73" x14ac:dyDescent="0.25">
      <c r="BU434701" s="2143"/>
    </row>
    <row r="434725" spans="73:73" x14ac:dyDescent="0.25">
      <c r="BU434725" s="1067"/>
    </row>
    <row r="434726" spans="73:73" x14ac:dyDescent="0.25">
      <c r="BU434726" s="2143"/>
    </row>
    <row r="434750" spans="73:73" x14ac:dyDescent="0.25">
      <c r="BU434750" s="1067"/>
    </row>
    <row r="434751" spans="73:73" x14ac:dyDescent="0.25">
      <c r="BU434751" s="2143"/>
    </row>
    <row r="434775" spans="73:73" x14ac:dyDescent="0.25">
      <c r="BU434775" s="1067"/>
    </row>
    <row r="434776" spans="73:73" x14ac:dyDescent="0.25">
      <c r="BU434776" s="2143"/>
    </row>
    <row r="434800" spans="73:73" x14ac:dyDescent="0.25">
      <c r="BU434800" s="1067"/>
    </row>
    <row r="434801" spans="73:73" x14ac:dyDescent="0.25">
      <c r="BU434801" s="2143"/>
    </row>
    <row r="434825" spans="73:73" x14ac:dyDescent="0.25">
      <c r="BU434825" s="1067"/>
    </row>
    <row r="434826" spans="73:73" x14ac:dyDescent="0.25">
      <c r="BU434826" s="2143"/>
    </row>
    <row r="434850" spans="73:73" x14ac:dyDescent="0.25">
      <c r="BU434850" s="1067"/>
    </row>
    <row r="434851" spans="73:73" x14ac:dyDescent="0.25">
      <c r="BU434851" s="2143"/>
    </row>
    <row r="434875" spans="73:73" x14ac:dyDescent="0.25">
      <c r="BU434875" s="1067"/>
    </row>
    <row r="434876" spans="73:73" x14ac:dyDescent="0.25">
      <c r="BU434876" s="2143"/>
    </row>
    <row r="434900" spans="73:73" x14ac:dyDescent="0.25">
      <c r="BU434900" s="1067"/>
    </row>
    <row r="434901" spans="73:73" x14ac:dyDescent="0.25">
      <c r="BU434901" s="2143"/>
    </row>
    <row r="434925" spans="73:73" x14ac:dyDescent="0.25">
      <c r="BU434925" s="1067"/>
    </row>
    <row r="434926" spans="73:73" x14ac:dyDescent="0.25">
      <c r="BU434926" s="2143"/>
    </row>
    <row r="434950" spans="73:73" x14ac:dyDescent="0.25">
      <c r="BU434950" s="1067"/>
    </row>
    <row r="434951" spans="73:73" x14ac:dyDescent="0.25">
      <c r="BU434951" s="2143"/>
    </row>
    <row r="434975" spans="73:73" x14ac:dyDescent="0.25">
      <c r="BU434975" s="1067"/>
    </row>
    <row r="434976" spans="73:73" x14ac:dyDescent="0.25">
      <c r="BU434976" s="2143"/>
    </row>
    <row r="435000" spans="73:73" x14ac:dyDescent="0.25">
      <c r="BU435000" s="1067"/>
    </row>
    <row r="435001" spans="73:73" x14ac:dyDescent="0.25">
      <c r="BU435001" s="2143"/>
    </row>
    <row r="435025" spans="73:73" x14ac:dyDescent="0.25">
      <c r="BU435025" s="1067"/>
    </row>
    <row r="435026" spans="73:73" x14ac:dyDescent="0.25">
      <c r="BU435026" s="2143"/>
    </row>
    <row r="435050" spans="73:73" x14ac:dyDescent="0.25">
      <c r="BU435050" s="1067"/>
    </row>
    <row r="435051" spans="73:73" x14ac:dyDescent="0.25">
      <c r="BU435051" s="2143"/>
    </row>
    <row r="435075" spans="73:73" x14ac:dyDescent="0.25">
      <c r="BU435075" s="1067"/>
    </row>
    <row r="435076" spans="73:73" x14ac:dyDescent="0.25">
      <c r="BU435076" s="2143"/>
    </row>
    <row r="435100" spans="73:73" x14ac:dyDescent="0.25">
      <c r="BU435100" s="1067"/>
    </row>
    <row r="435101" spans="73:73" x14ac:dyDescent="0.25">
      <c r="BU435101" s="2143"/>
    </row>
    <row r="435125" spans="73:73" x14ac:dyDescent="0.25">
      <c r="BU435125" s="1067"/>
    </row>
    <row r="435126" spans="73:73" x14ac:dyDescent="0.25">
      <c r="BU435126" s="2143"/>
    </row>
    <row r="435150" spans="73:73" x14ac:dyDescent="0.25">
      <c r="BU435150" s="1067"/>
    </row>
    <row r="435151" spans="73:73" x14ac:dyDescent="0.25">
      <c r="BU435151" s="2143"/>
    </row>
    <row r="435175" spans="73:73" x14ac:dyDescent="0.25">
      <c r="BU435175" s="1067"/>
    </row>
    <row r="435176" spans="73:73" x14ac:dyDescent="0.25">
      <c r="BU435176" s="2143"/>
    </row>
    <row r="435200" spans="73:73" x14ac:dyDescent="0.25">
      <c r="BU435200" s="1067"/>
    </row>
    <row r="435201" spans="73:73" x14ac:dyDescent="0.25">
      <c r="BU435201" s="2143"/>
    </row>
    <row r="435225" spans="73:73" x14ac:dyDescent="0.25">
      <c r="BU435225" s="1067"/>
    </row>
    <row r="435226" spans="73:73" x14ac:dyDescent="0.25">
      <c r="BU435226" s="2143"/>
    </row>
    <row r="435250" spans="73:73" x14ac:dyDescent="0.25">
      <c r="BU435250" s="1067"/>
    </row>
    <row r="435251" spans="73:73" x14ac:dyDescent="0.25">
      <c r="BU435251" s="2143"/>
    </row>
    <row r="435275" spans="73:73" x14ac:dyDescent="0.25">
      <c r="BU435275" s="1067"/>
    </row>
    <row r="435276" spans="73:73" x14ac:dyDescent="0.25">
      <c r="BU435276" s="2143"/>
    </row>
    <row r="435300" spans="73:73" x14ac:dyDescent="0.25">
      <c r="BU435300" s="1067"/>
    </row>
    <row r="435301" spans="73:73" x14ac:dyDescent="0.25">
      <c r="BU435301" s="2143"/>
    </row>
    <row r="435325" spans="73:73" x14ac:dyDescent="0.25">
      <c r="BU435325" s="1067"/>
    </row>
    <row r="435326" spans="73:73" x14ac:dyDescent="0.25">
      <c r="BU435326" s="2143"/>
    </row>
    <row r="435350" spans="73:73" x14ac:dyDescent="0.25">
      <c r="BU435350" s="1067"/>
    </row>
    <row r="435351" spans="73:73" x14ac:dyDescent="0.25">
      <c r="BU435351" s="2143"/>
    </row>
    <row r="435375" spans="73:73" x14ac:dyDescent="0.25">
      <c r="BU435375" s="1067"/>
    </row>
    <row r="435376" spans="73:73" x14ac:dyDescent="0.25">
      <c r="BU435376" s="2143"/>
    </row>
    <row r="435400" spans="73:73" x14ac:dyDescent="0.25">
      <c r="BU435400" s="1067"/>
    </row>
    <row r="435401" spans="73:73" x14ac:dyDescent="0.25">
      <c r="BU435401" s="2143"/>
    </row>
    <row r="435425" spans="73:73" x14ac:dyDescent="0.25">
      <c r="BU435425" s="1067"/>
    </row>
    <row r="435426" spans="73:73" x14ac:dyDescent="0.25">
      <c r="BU435426" s="2143"/>
    </row>
    <row r="435450" spans="73:73" x14ac:dyDescent="0.25">
      <c r="BU435450" s="1067"/>
    </row>
    <row r="435451" spans="73:73" x14ac:dyDescent="0.25">
      <c r="BU435451" s="2143"/>
    </row>
    <row r="435475" spans="73:73" x14ac:dyDescent="0.25">
      <c r="BU435475" s="1067"/>
    </row>
    <row r="435476" spans="73:73" x14ac:dyDescent="0.25">
      <c r="BU435476" s="2143"/>
    </row>
    <row r="435500" spans="73:73" x14ac:dyDescent="0.25">
      <c r="BU435500" s="1067"/>
    </row>
    <row r="435501" spans="73:73" x14ac:dyDescent="0.25">
      <c r="BU435501" s="2143"/>
    </row>
    <row r="435525" spans="73:73" x14ac:dyDescent="0.25">
      <c r="BU435525" s="1067"/>
    </row>
    <row r="435526" spans="73:73" x14ac:dyDescent="0.25">
      <c r="BU435526" s="2143"/>
    </row>
    <row r="435550" spans="73:73" x14ac:dyDescent="0.25">
      <c r="BU435550" s="1067"/>
    </row>
    <row r="435551" spans="73:73" x14ac:dyDescent="0.25">
      <c r="BU435551" s="2143"/>
    </row>
    <row r="435575" spans="73:73" x14ac:dyDescent="0.25">
      <c r="BU435575" s="1067"/>
    </row>
    <row r="435576" spans="73:73" x14ac:dyDescent="0.25">
      <c r="BU435576" s="2143"/>
    </row>
    <row r="435600" spans="73:73" x14ac:dyDescent="0.25">
      <c r="BU435600" s="1067"/>
    </row>
    <row r="435601" spans="73:73" x14ac:dyDescent="0.25">
      <c r="BU435601" s="2143"/>
    </row>
    <row r="435625" spans="73:73" x14ac:dyDescent="0.25">
      <c r="BU435625" s="1067"/>
    </row>
    <row r="435626" spans="73:73" x14ac:dyDescent="0.25">
      <c r="BU435626" s="2143"/>
    </row>
    <row r="435650" spans="73:73" x14ac:dyDescent="0.25">
      <c r="BU435650" s="1067"/>
    </row>
    <row r="435651" spans="73:73" x14ac:dyDescent="0.25">
      <c r="BU435651" s="2143"/>
    </row>
    <row r="435675" spans="73:73" x14ac:dyDescent="0.25">
      <c r="BU435675" s="1067"/>
    </row>
    <row r="435676" spans="73:73" x14ac:dyDescent="0.25">
      <c r="BU435676" s="2143"/>
    </row>
    <row r="435700" spans="73:73" x14ac:dyDescent="0.25">
      <c r="BU435700" s="1067"/>
    </row>
    <row r="435701" spans="73:73" x14ac:dyDescent="0.25">
      <c r="BU435701" s="2143"/>
    </row>
    <row r="435725" spans="73:73" x14ac:dyDescent="0.25">
      <c r="BU435725" s="1067"/>
    </row>
    <row r="435726" spans="73:73" x14ac:dyDescent="0.25">
      <c r="BU435726" s="2143"/>
    </row>
    <row r="435750" spans="73:73" x14ac:dyDescent="0.25">
      <c r="BU435750" s="1067"/>
    </row>
    <row r="435751" spans="73:73" x14ac:dyDescent="0.25">
      <c r="BU435751" s="2143"/>
    </row>
    <row r="435775" spans="73:73" x14ac:dyDescent="0.25">
      <c r="BU435775" s="1067"/>
    </row>
    <row r="435776" spans="73:73" x14ac:dyDescent="0.25">
      <c r="BU435776" s="2143"/>
    </row>
    <row r="435800" spans="73:73" x14ac:dyDescent="0.25">
      <c r="BU435800" s="1067"/>
    </row>
    <row r="435801" spans="73:73" x14ac:dyDescent="0.25">
      <c r="BU435801" s="2143"/>
    </row>
    <row r="435825" spans="73:73" x14ac:dyDescent="0.25">
      <c r="BU435825" s="1067"/>
    </row>
    <row r="435826" spans="73:73" x14ac:dyDescent="0.25">
      <c r="BU435826" s="2143"/>
    </row>
    <row r="435850" spans="73:73" x14ac:dyDescent="0.25">
      <c r="BU435850" s="1067"/>
    </row>
    <row r="435851" spans="73:73" x14ac:dyDescent="0.25">
      <c r="BU435851" s="2143"/>
    </row>
    <row r="435875" spans="73:73" x14ac:dyDescent="0.25">
      <c r="BU435875" s="1067"/>
    </row>
    <row r="435876" spans="73:73" x14ac:dyDescent="0.25">
      <c r="BU435876" s="2143"/>
    </row>
    <row r="435900" spans="73:73" x14ac:dyDescent="0.25">
      <c r="BU435900" s="1067"/>
    </row>
    <row r="435901" spans="73:73" x14ac:dyDescent="0.25">
      <c r="BU435901" s="2143"/>
    </row>
    <row r="435925" spans="73:73" x14ac:dyDescent="0.25">
      <c r="BU435925" s="1067"/>
    </row>
    <row r="435926" spans="73:73" x14ac:dyDescent="0.25">
      <c r="BU435926" s="2143"/>
    </row>
    <row r="435950" spans="73:73" x14ac:dyDescent="0.25">
      <c r="BU435950" s="1067"/>
    </row>
    <row r="435951" spans="73:73" x14ac:dyDescent="0.25">
      <c r="BU435951" s="2143"/>
    </row>
    <row r="435975" spans="73:73" x14ac:dyDescent="0.25">
      <c r="BU435975" s="1067"/>
    </row>
    <row r="435976" spans="73:73" x14ac:dyDescent="0.25">
      <c r="BU435976" s="2143"/>
    </row>
    <row r="436000" spans="73:73" x14ac:dyDescent="0.25">
      <c r="BU436000" s="1067"/>
    </row>
    <row r="436001" spans="73:73" x14ac:dyDescent="0.25">
      <c r="BU436001" s="2143"/>
    </row>
    <row r="436025" spans="73:73" x14ac:dyDescent="0.25">
      <c r="BU436025" s="1067"/>
    </row>
    <row r="436026" spans="73:73" x14ac:dyDescent="0.25">
      <c r="BU436026" s="2143"/>
    </row>
    <row r="436050" spans="73:73" x14ac:dyDescent="0.25">
      <c r="BU436050" s="1067"/>
    </row>
    <row r="436051" spans="73:73" x14ac:dyDescent="0.25">
      <c r="BU436051" s="2143"/>
    </row>
    <row r="436075" spans="73:73" x14ac:dyDescent="0.25">
      <c r="BU436075" s="1067"/>
    </row>
    <row r="436076" spans="73:73" x14ac:dyDescent="0.25">
      <c r="BU436076" s="2143"/>
    </row>
    <row r="436100" spans="73:73" x14ac:dyDescent="0.25">
      <c r="BU436100" s="1067"/>
    </row>
    <row r="436101" spans="73:73" x14ac:dyDescent="0.25">
      <c r="BU436101" s="2143"/>
    </row>
    <row r="436125" spans="73:73" x14ac:dyDescent="0.25">
      <c r="BU436125" s="1067"/>
    </row>
    <row r="436126" spans="73:73" x14ac:dyDescent="0.25">
      <c r="BU436126" s="2143"/>
    </row>
    <row r="436150" spans="73:73" x14ac:dyDescent="0.25">
      <c r="BU436150" s="1067"/>
    </row>
    <row r="436151" spans="73:73" x14ac:dyDescent="0.25">
      <c r="BU436151" s="2143"/>
    </row>
    <row r="436175" spans="73:73" x14ac:dyDescent="0.25">
      <c r="BU436175" s="1067"/>
    </row>
    <row r="436176" spans="73:73" x14ac:dyDescent="0.25">
      <c r="BU436176" s="2143"/>
    </row>
    <row r="436200" spans="73:73" x14ac:dyDescent="0.25">
      <c r="BU436200" s="1067"/>
    </row>
    <row r="436201" spans="73:73" x14ac:dyDescent="0.25">
      <c r="BU436201" s="2143"/>
    </row>
    <row r="436225" spans="73:73" x14ac:dyDescent="0.25">
      <c r="BU436225" s="1067"/>
    </row>
    <row r="436226" spans="73:73" x14ac:dyDescent="0.25">
      <c r="BU436226" s="2143"/>
    </row>
    <row r="436250" spans="73:73" x14ac:dyDescent="0.25">
      <c r="BU436250" s="1067"/>
    </row>
    <row r="436251" spans="73:73" x14ac:dyDescent="0.25">
      <c r="BU436251" s="2143"/>
    </row>
    <row r="436275" spans="73:73" x14ac:dyDescent="0.25">
      <c r="BU436275" s="1067"/>
    </row>
    <row r="436276" spans="73:73" x14ac:dyDescent="0.25">
      <c r="BU436276" s="2143"/>
    </row>
    <row r="436300" spans="73:73" x14ac:dyDescent="0.25">
      <c r="BU436300" s="1067"/>
    </row>
    <row r="436301" spans="73:73" x14ac:dyDescent="0.25">
      <c r="BU436301" s="2143"/>
    </row>
    <row r="436325" spans="73:73" x14ac:dyDescent="0.25">
      <c r="BU436325" s="1067"/>
    </row>
    <row r="436326" spans="73:73" x14ac:dyDescent="0.25">
      <c r="BU436326" s="2143"/>
    </row>
    <row r="436350" spans="73:73" x14ac:dyDescent="0.25">
      <c r="BU436350" s="1067"/>
    </row>
    <row r="436351" spans="73:73" x14ac:dyDescent="0.25">
      <c r="BU436351" s="2143"/>
    </row>
    <row r="436375" spans="73:73" x14ac:dyDescent="0.25">
      <c r="BU436375" s="1067"/>
    </row>
    <row r="436376" spans="73:73" x14ac:dyDescent="0.25">
      <c r="BU436376" s="2143"/>
    </row>
    <row r="436400" spans="73:73" x14ac:dyDescent="0.25">
      <c r="BU436400" s="1067"/>
    </row>
    <row r="436401" spans="73:73" x14ac:dyDescent="0.25">
      <c r="BU436401" s="2143"/>
    </row>
    <row r="436425" spans="73:73" x14ac:dyDescent="0.25">
      <c r="BU436425" s="1067"/>
    </row>
    <row r="436426" spans="73:73" x14ac:dyDescent="0.25">
      <c r="BU436426" s="2143"/>
    </row>
    <row r="436450" spans="73:73" x14ac:dyDescent="0.25">
      <c r="BU436450" s="1067"/>
    </row>
    <row r="436451" spans="73:73" x14ac:dyDescent="0.25">
      <c r="BU436451" s="2143"/>
    </row>
    <row r="436475" spans="73:73" x14ac:dyDescent="0.25">
      <c r="BU436475" s="1067"/>
    </row>
    <row r="436476" spans="73:73" x14ac:dyDescent="0.25">
      <c r="BU436476" s="2143"/>
    </row>
    <row r="436500" spans="73:73" x14ac:dyDescent="0.25">
      <c r="BU436500" s="1067"/>
    </row>
    <row r="436501" spans="73:73" x14ac:dyDescent="0.25">
      <c r="BU436501" s="2143"/>
    </row>
    <row r="436525" spans="73:73" x14ac:dyDescent="0.25">
      <c r="BU436525" s="1067"/>
    </row>
    <row r="436526" spans="73:73" x14ac:dyDescent="0.25">
      <c r="BU436526" s="2143"/>
    </row>
    <row r="436550" spans="73:73" x14ac:dyDescent="0.25">
      <c r="BU436550" s="1067"/>
    </row>
    <row r="436551" spans="73:73" x14ac:dyDescent="0.25">
      <c r="BU436551" s="2143"/>
    </row>
    <row r="436575" spans="73:73" x14ac:dyDescent="0.25">
      <c r="BU436575" s="1067"/>
    </row>
    <row r="436576" spans="73:73" x14ac:dyDescent="0.25">
      <c r="BU436576" s="2143"/>
    </row>
    <row r="436600" spans="73:73" x14ac:dyDescent="0.25">
      <c r="BU436600" s="1067"/>
    </row>
    <row r="436601" spans="73:73" x14ac:dyDescent="0.25">
      <c r="BU436601" s="2143"/>
    </row>
    <row r="436625" spans="73:73" x14ac:dyDescent="0.25">
      <c r="BU436625" s="1067"/>
    </row>
    <row r="436626" spans="73:73" x14ac:dyDescent="0.25">
      <c r="BU436626" s="2143"/>
    </row>
    <row r="436650" spans="73:73" x14ac:dyDescent="0.25">
      <c r="BU436650" s="1067"/>
    </row>
    <row r="436651" spans="73:73" x14ac:dyDescent="0.25">
      <c r="BU436651" s="2143"/>
    </row>
    <row r="436675" spans="73:73" x14ac:dyDescent="0.25">
      <c r="BU436675" s="1067"/>
    </row>
    <row r="436676" spans="73:73" x14ac:dyDescent="0.25">
      <c r="BU436676" s="2143"/>
    </row>
    <row r="436700" spans="73:73" x14ac:dyDescent="0.25">
      <c r="BU436700" s="1067"/>
    </row>
    <row r="436701" spans="73:73" x14ac:dyDescent="0.25">
      <c r="BU436701" s="2143"/>
    </row>
    <row r="436725" spans="73:73" x14ac:dyDescent="0.25">
      <c r="BU436725" s="1067"/>
    </row>
    <row r="436726" spans="73:73" x14ac:dyDescent="0.25">
      <c r="BU436726" s="2143"/>
    </row>
    <row r="436750" spans="73:73" x14ac:dyDescent="0.25">
      <c r="BU436750" s="1067"/>
    </row>
    <row r="436751" spans="73:73" x14ac:dyDescent="0.25">
      <c r="BU436751" s="2143"/>
    </row>
    <row r="436775" spans="73:73" x14ac:dyDescent="0.25">
      <c r="BU436775" s="1067"/>
    </row>
    <row r="436776" spans="73:73" x14ac:dyDescent="0.25">
      <c r="BU436776" s="2143"/>
    </row>
    <row r="436800" spans="73:73" x14ac:dyDescent="0.25">
      <c r="BU436800" s="1067"/>
    </row>
    <row r="436801" spans="73:73" x14ac:dyDescent="0.25">
      <c r="BU436801" s="2143"/>
    </row>
    <row r="436825" spans="73:73" x14ac:dyDescent="0.25">
      <c r="BU436825" s="1067"/>
    </row>
    <row r="436826" spans="73:73" x14ac:dyDescent="0.25">
      <c r="BU436826" s="2143"/>
    </row>
    <row r="436850" spans="73:73" x14ac:dyDescent="0.25">
      <c r="BU436850" s="1067"/>
    </row>
    <row r="436851" spans="73:73" x14ac:dyDescent="0.25">
      <c r="BU436851" s="2143"/>
    </row>
    <row r="436875" spans="73:73" x14ac:dyDescent="0.25">
      <c r="BU436875" s="1067"/>
    </row>
    <row r="436876" spans="73:73" x14ac:dyDescent="0.25">
      <c r="BU436876" s="2143"/>
    </row>
    <row r="436900" spans="73:73" x14ac:dyDescent="0.25">
      <c r="BU436900" s="1067"/>
    </row>
    <row r="436901" spans="73:73" x14ac:dyDescent="0.25">
      <c r="BU436901" s="2143"/>
    </row>
    <row r="436925" spans="73:73" x14ac:dyDescent="0.25">
      <c r="BU436925" s="1067"/>
    </row>
    <row r="436926" spans="73:73" x14ac:dyDescent="0.25">
      <c r="BU436926" s="2143"/>
    </row>
    <row r="436950" spans="73:73" x14ac:dyDescent="0.25">
      <c r="BU436950" s="1067"/>
    </row>
    <row r="436951" spans="73:73" x14ac:dyDescent="0.25">
      <c r="BU436951" s="2143"/>
    </row>
    <row r="436975" spans="73:73" x14ac:dyDescent="0.25">
      <c r="BU436975" s="1067"/>
    </row>
    <row r="436976" spans="73:73" x14ac:dyDescent="0.25">
      <c r="BU436976" s="2143"/>
    </row>
    <row r="437000" spans="73:73" x14ac:dyDescent="0.25">
      <c r="BU437000" s="1067"/>
    </row>
    <row r="437001" spans="73:73" x14ac:dyDescent="0.25">
      <c r="BU437001" s="2143"/>
    </row>
    <row r="437025" spans="73:73" x14ac:dyDescent="0.25">
      <c r="BU437025" s="1067"/>
    </row>
    <row r="437026" spans="73:73" x14ac:dyDescent="0.25">
      <c r="BU437026" s="2143"/>
    </row>
    <row r="437050" spans="73:73" x14ac:dyDescent="0.25">
      <c r="BU437050" s="1067"/>
    </row>
    <row r="437051" spans="73:73" x14ac:dyDescent="0.25">
      <c r="BU437051" s="2143"/>
    </row>
    <row r="437075" spans="73:73" x14ac:dyDescent="0.25">
      <c r="BU437075" s="1067"/>
    </row>
    <row r="437076" spans="73:73" x14ac:dyDescent="0.25">
      <c r="BU437076" s="2143"/>
    </row>
    <row r="437100" spans="73:73" x14ac:dyDescent="0.25">
      <c r="BU437100" s="1067"/>
    </row>
    <row r="437101" spans="73:73" x14ac:dyDescent="0.25">
      <c r="BU437101" s="2143"/>
    </row>
    <row r="437125" spans="73:73" x14ac:dyDescent="0.25">
      <c r="BU437125" s="1067"/>
    </row>
    <row r="437126" spans="73:73" x14ac:dyDescent="0.25">
      <c r="BU437126" s="2143"/>
    </row>
    <row r="437150" spans="73:73" x14ac:dyDescent="0.25">
      <c r="BU437150" s="1067"/>
    </row>
    <row r="437151" spans="73:73" x14ac:dyDescent="0.25">
      <c r="BU437151" s="2143"/>
    </row>
    <row r="437175" spans="73:73" x14ac:dyDescent="0.25">
      <c r="BU437175" s="1067"/>
    </row>
    <row r="437176" spans="73:73" x14ac:dyDescent="0.25">
      <c r="BU437176" s="2143"/>
    </row>
    <row r="437200" spans="73:73" x14ac:dyDescent="0.25">
      <c r="BU437200" s="1067"/>
    </row>
    <row r="437201" spans="73:73" x14ac:dyDescent="0.25">
      <c r="BU437201" s="2143"/>
    </row>
    <row r="437225" spans="73:73" x14ac:dyDescent="0.25">
      <c r="BU437225" s="1067"/>
    </row>
    <row r="437226" spans="73:73" x14ac:dyDescent="0.25">
      <c r="BU437226" s="2143"/>
    </row>
    <row r="437250" spans="73:73" x14ac:dyDescent="0.25">
      <c r="BU437250" s="1067"/>
    </row>
    <row r="437251" spans="73:73" x14ac:dyDescent="0.25">
      <c r="BU437251" s="2143"/>
    </row>
    <row r="437275" spans="73:73" x14ac:dyDescent="0.25">
      <c r="BU437275" s="1067"/>
    </row>
    <row r="437276" spans="73:73" x14ac:dyDescent="0.25">
      <c r="BU437276" s="2143"/>
    </row>
    <row r="437300" spans="73:73" x14ac:dyDescent="0.25">
      <c r="BU437300" s="1067"/>
    </row>
    <row r="437301" spans="73:73" x14ac:dyDescent="0.25">
      <c r="BU437301" s="2143"/>
    </row>
    <row r="437325" spans="73:73" x14ac:dyDescent="0.25">
      <c r="BU437325" s="1067"/>
    </row>
    <row r="437326" spans="73:73" x14ac:dyDescent="0.25">
      <c r="BU437326" s="2143"/>
    </row>
    <row r="437350" spans="73:73" x14ac:dyDescent="0.25">
      <c r="BU437350" s="1067"/>
    </row>
    <row r="437351" spans="73:73" x14ac:dyDescent="0.25">
      <c r="BU437351" s="2143"/>
    </row>
    <row r="437375" spans="73:73" x14ac:dyDescent="0.25">
      <c r="BU437375" s="1067"/>
    </row>
    <row r="437376" spans="73:73" x14ac:dyDescent="0.25">
      <c r="BU437376" s="2143"/>
    </row>
    <row r="437400" spans="73:73" x14ac:dyDescent="0.25">
      <c r="BU437400" s="1067"/>
    </row>
    <row r="437401" spans="73:73" x14ac:dyDescent="0.25">
      <c r="BU437401" s="2143"/>
    </row>
    <row r="437425" spans="73:73" x14ac:dyDescent="0.25">
      <c r="BU437425" s="1067"/>
    </row>
    <row r="437426" spans="73:73" x14ac:dyDescent="0.25">
      <c r="BU437426" s="2143"/>
    </row>
    <row r="437450" spans="73:73" x14ac:dyDescent="0.25">
      <c r="BU437450" s="1067"/>
    </row>
    <row r="437451" spans="73:73" x14ac:dyDescent="0.25">
      <c r="BU437451" s="2143"/>
    </row>
    <row r="437475" spans="73:73" x14ac:dyDescent="0.25">
      <c r="BU437475" s="1067"/>
    </row>
    <row r="437476" spans="73:73" x14ac:dyDescent="0.25">
      <c r="BU437476" s="2143"/>
    </row>
    <row r="437500" spans="73:73" x14ac:dyDescent="0.25">
      <c r="BU437500" s="1067"/>
    </row>
    <row r="437501" spans="73:73" x14ac:dyDescent="0.25">
      <c r="BU437501" s="2143"/>
    </row>
    <row r="437525" spans="73:73" x14ac:dyDescent="0.25">
      <c r="BU437525" s="1067"/>
    </row>
    <row r="437526" spans="73:73" x14ac:dyDescent="0.25">
      <c r="BU437526" s="2143"/>
    </row>
    <row r="437550" spans="73:73" x14ac:dyDescent="0.25">
      <c r="BU437550" s="1067"/>
    </row>
    <row r="437551" spans="73:73" x14ac:dyDescent="0.25">
      <c r="BU437551" s="2143"/>
    </row>
    <row r="437575" spans="73:73" x14ac:dyDescent="0.25">
      <c r="BU437575" s="1067"/>
    </row>
    <row r="437576" spans="73:73" x14ac:dyDescent="0.25">
      <c r="BU437576" s="2143"/>
    </row>
    <row r="437600" spans="73:73" x14ac:dyDescent="0.25">
      <c r="BU437600" s="1067"/>
    </row>
    <row r="437601" spans="73:73" x14ac:dyDescent="0.25">
      <c r="BU437601" s="2143"/>
    </row>
    <row r="437625" spans="73:73" x14ac:dyDescent="0.25">
      <c r="BU437625" s="1067"/>
    </row>
    <row r="437626" spans="73:73" x14ac:dyDescent="0.25">
      <c r="BU437626" s="2143"/>
    </row>
    <row r="437650" spans="73:73" x14ac:dyDescent="0.25">
      <c r="BU437650" s="1067"/>
    </row>
    <row r="437651" spans="73:73" x14ac:dyDescent="0.25">
      <c r="BU437651" s="2143"/>
    </row>
    <row r="437675" spans="73:73" x14ac:dyDescent="0.25">
      <c r="BU437675" s="1067"/>
    </row>
    <row r="437676" spans="73:73" x14ac:dyDescent="0.25">
      <c r="BU437676" s="2143"/>
    </row>
    <row r="437700" spans="73:73" x14ac:dyDescent="0.25">
      <c r="BU437700" s="1067"/>
    </row>
    <row r="437701" spans="73:73" x14ac:dyDescent="0.25">
      <c r="BU437701" s="2143"/>
    </row>
    <row r="437725" spans="73:73" x14ac:dyDescent="0.25">
      <c r="BU437725" s="1067"/>
    </row>
    <row r="437726" spans="73:73" x14ac:dyDescent="0.25">
      <c r="BU437726" s="2143"/>
    </row>
    <row r="437750" spans="73:73" x14ac:dyDescent="0.25">
      <c r="BU437750" s="1067"/>
    </row>
    <row r="437751" spans="73:73" x14ac:dyDescent="0.25">
      <c r="BU437751" s="2143"/>
    </row>
    <row r="437775" spans="73:73" x14ac:dyDescent="0.25">
      <c r="BU437775" s="1067"/>
    </row>
    <row r="437776" spans="73:73" x14ac:dyDescent="0.25">
      <c r="BU437776" s="2143"/>
    </row>
    <row r="437800" spans="73:73" x14ac:dyDescent="0.25">
      <c r="BU437800" s="1067"/>
    </row>
    <row r="437801" spans="73:73" x14ac:dyDescent="0.25">
      <c r="BU437801" s="2143"/>
    </row>
    <row r="437825" spans="73:73" x14ac:dyDescent="0.25">
      <c r="BU437825" s="1067"/>
    </row>
    <row r="437826" spans="73:73" x14ac:dyDescent="0.25">
      <c r="BU437826" s="2143"/>
    </row>
    <row r="437850" spans="73:73" x14ac:dyDescent="0.25">
      <c r="BU437850" s="1067"/>
    </row>
    <row r="437851" spans="73:73" x14ac:dyDescent="0.25">
      <c r="BU437851" s="2143"/>
    </row>
    <row r="437875" spans="73:73" x14ac:dyDescent="0.25">
      <c r="BU437875" s="1067"/>
    </row>
    <row r="437876" spans="73:73" x14ac:dyDescent="0.25">
      <c r="BU437876" s="2143"/>
    </row>
    <row r="437900" spans="73:73" x14ac:dyDescent="0.25">
      <c r="BU437900" s="1067"/>
    </row>
    <row r="437901" spans="73:73" x14ac:dyDescent="0.25">
      <c r="BU437901" s="2143"/>
    </row>
    <row r="437925" spans="73:73" x14ac:dyDescent="0.25">
      <c r="BU437925" s="1067"/>
    </row>
    <row r="437926" spans="73:73" x14ac:dyDescent="0.25">
      <c r="BU437926" s="2143"/>
    </row>
    <row r="437950" spans="73:73" x14ac:dyDescent="0.25">
      <c r="BU437950" s="1067"/>
    </row>
    <row r="437951" spans="73:73" x14ac:dyDescent="0.25">
      <c r="BU437951" s="2143"/>
    </row>
    <row r="437975" spans="73:73" x14ac:dyDescent="0.25">
      <c r="BU437975" s="1067"/>
    </row>
    <row r="437976" spans="73:73" x14ac:dyDescent="0.25">
      <c r="BU437976" s="2143"/>
    </row>
    <row r="438000" spans="73:73" x14ac:dyDescent="0.25">
      <c r="BU438000" s="1067"/>
    </row>
    <row r="438001" spans="73:73" x14ac:dyDescent="0.25">
      <c r="BU438001" s="2143"/>
    </row>
    <row r="438025" spans="73:73" x14ac:dyDescent="0.25">
      <c r="BU438025" s="1067"/>
    </row>
    <row r="438026" spans="73:73" x14ac:dyDescent="0.25">
      <c r="BU438026" s="2143"/>
    </row>
    <row r="438050" spans="73:73" x14ac:dyDescent="0.25">
      <c r="BU438050" s="1067"/>
    </row>
    <row r="438051" spans="73:73" x14ac:dyDescent="0.25">
      <c r="BU438051" s="2143"/>
    </row>
    <row r="438075" spans="73:73" x14ac:dyDescent="0.25">
      <c r="BU438075" s="1067"/>
    </row>
    <row r="438076" spans="73:73" x14ac:dyDescent="0.25">
      <c r="BU438076" s="2143"/>
    </row>
    <row r="438100" spans="73:73" x14ac:dyDescent="0.25">
      <c r="BU438100" s="1067"/>
    </row>
    <row r="438101" spans="73:73" x14ac:dyDescent="0.25">
      <c r="BU438101" s="2143"/>
    </row>
    <row r="438125" spans="73:73" x14ac:dyDescent="0.25">
      <c r="BU438125" s="1067"/>
    </row>
    <row r="438126" spans="73:73" x14ac:dyDescent="0.25">
      <c r="BU438126" s="2143"/>
    </row>
    <row r="438150" spans="73:73" x14ac:dyDescent="0.25">
      <c r="BU438150" s="1067"/>
    </row>
    <row r="438151" spans="73:73" x14ac:dyDescent="0.25">
      <c r="BU438151" s="2143"/>
    </row>
    <row r="438175" spans="73:73" x14ac:dyDescent="0.25">
      <c r="BU438175" s="1067"/>
    </row>
    <row r="438176" spans="73:73" x14ac:dyDescent="0.25">
      <c r="BU438176" s="2143"/>
    </row>
    <row r="438200" spans="73:73" x14ac:dyDescent="0.25">
      <c r="BU438200" s="1067"/>
    </row>
    <row r="438201" spans="73:73" x14ac:dyDescent="0.25">
      <c r="BU438201" s="2143"/>
    </row>
    <row r="438225" spans="73:73" x14ac:dyDescent="0.25">
      <c r="BU438225" s="1067"/>
    </row>
    <row r="438226" spans="73:73" x14ac:dyDescent="0.25">
      <c r="BU438226" s="2143"/>
    </row>
    <row r="438250" spans="73:73" x14ac:dyDescent="0.25">
      <c r="BU438250" s="1067"/>
    </row>
    <row r="438251" spans="73:73" x14ac:dyDescent="0.25">
      <c r="BU438251" s="2143"/>
    </row>
    <row r="438275" spans="73:73" x14ac:dyDescent="0.25">
      <c r="BU438275" s="1067"/>
    </row>
    <row r="438276" spans="73:73" x14ac:dyDescent="0.25">
      <c r="BU438276" s="2143"/>
    </row>
    <row r="438300" spans="73:73" x14ac:dyDescent="0.25">
      <c r="BU438300" s="1067"/>
    </row>
    <row r="438301" spans="73:73" x14ac:dyDescent="0.25">
      <c r="BU438301" s="2143"/>
    </row>
    <row r="438325" spans="73:73" x14ac:dyDescent="0.25">
      <c r="BU438325" s="1067"/>
    </row>
    <row r="438326" spans="73:73" x14ac:dyDescent="0.25">
      <c r="BU438326" s="2143"/>
    </row>
    <row r="438350" spans="73:73" x14ac:dyDescent="0.25">
      <c r="BU438350" s="1067"/>
    </row>
    <row r="438351" spans="73:73" x14ac:dyDescent="0.25">
      <c r="BU438351" s="2143"/>
    </row>
    <row r="438375" spans="73:73" x14ac:dyDescent="0.25">
      <c r="BU438375" s="1067"/>
    </row>
    <row r="438376" spans="73:73" x14ac:dyDescent="0.25">
      <c r="BU438376" s="2143"/>
    </row>
    <row r="438400" spans="73:73" x14ac:dyDescent="0.25">
      <c r="BU438400" s="1067"/>
    </row>
    <row r="438401" spans="73:73" x14ac:dyDescent="0.25">
      <c r="BU438401" s="2143"/>
    </row>
    <row r="438425" spans="73:73" x14ac:dyDescent="0.25">
      <c r="BU438425" s="1067"/>
    </row>
    <row r="438426" spans="73:73" x14ac:dyDescent="0.25">
      <c r="BU438426" s="2143"/>
    </row>
    <row r="438450" spans="73:73" x14ac:dyDescent="0.25">
      <c r="BU438450" s="1067"/>
    </row>
    <row r="438451" spans="73:73" x14ac:dyDescent="0.25">
      <c r="BU438451" s="2143"/>
    </row>
    <row r="438475" spans="73:73" x14ac:dyDescent="0.25">
      <c r="BU438475" s="1067"/>
    </row>
    <row r="438476" spans="73:73" x14ac:dyDescent="0.25">
      <c r="BU438476" s="2143"/>
    </row>
    <row r="438500" spans="73:73" x14ac:dyDescent="0.25">
      <c r="BU438500" s="1067"/>
    </row>
    <row r="438501" spans="73:73" x14ac:dyDescent="0.25">
      <c r="BU438501" s="2143"/>
    </row>
    <row r="438525" spans="73:73" x14ac:dyDescent="0.25">
      <c r="BU438525" s="1067"/>
    </row>
    <row r="438526" spans="73:73" x14ac:dyDescent="0.25">
      <c r="BU438526" s="2143"/>
    </row>
    <row r="438550" spans="73:73" x14ac:dyDescent="0.25">
      <c r="BU438550" s="1067"/>
    </row>
    <row r="438551" spans="73:73" x14ac:dyDescent="0.25">
      <c r="BU438551" s="2143"/>
    </row>
    <row r="438575" spans="73:73" x14ac:dyDescent="0.25">
      <c r="BU438575" s="1067"/>
    </row>
    <row r="438576" spans="73:73" x14ac:dyDescent="0.25">
      <c r="BU438576" s="2143"/>
    </row>
    <row r="438600" spans="73:73" x14ac:dyDescent="0.25">
      <c r="BU438600" s="1067"/>
    </row>
    <row r="438601" spans="73:73" x14ac:dyDescent="0.25">
      <c r="BU438601" s="2143"/>
    </row>
    <row r="438625" spans="73:73" x14ac:dyDescent="0.25">
      <c r="BU438625" s="1067"/>
    </row>
    <row r="438626" spans="73:73" x14ac:dyDescent="0.25">
      <c r="BU438626" s="2143"/>
    </row>
    <row r="438650" spans="73:73" x14ac:dyDescent="0.25">
      <c r="BU438650" s="1067"/>
    </row>
    <row r="438651" spans="73:73" x14ac:dyDescent="0.25">
      <c r="BU438651" s="2143"/>
    </row>
    <row r="438675" spans="73:73" x14ac:dyDescent="0.25">
      <c r="BU438675" s="1067"/>
    </row>
    <row r="438676" spans="73:73" x14ac:dyDescent="0.25">
      <c r="BU438676" s="2143"/>
    </row>
    <row r="438700" spans="73:73" x14ac:dyDescent="0.25">
      <c r="BU438700" s="1067"/>
    </row>
    <row r="438701" spans="73:73" x14ac:dyDescent="0.25">
      <c r="BU438701" s="2143"/>
    </row>
    <row r="438725" spans="73:73" x14ac:dyDescent="0.25">
      <c r="BU438725" s="1067"/>
    </row>
    <row r="438726" spans="73:73" x14ac:dyDescent="0.25">
      <c r="BU438726" s="2143"/>
    </row>
    <row r="438750" spans="73:73" x14ac:dyDescent="0.25">
      <c r="BU438750" s="1067"/>
    </row>
    <row r="438751" spans="73:73" x14ac:dyDescent="0.25">
      <c r="BU438751" s="2143"/>
    </row>
    <row r="438775" spans="73:73" x14ac:dyDescent="0.25">
      <c r="BU438775" s="1067"/>
    </row>
    <row r="438776" spans="73:73" x14ac:dyDescent="0.25">
      <c r="BU438776" s="2143"/>
    </row>
    <row r="438800" spans="73:73" x14ac:dyDescent="0.25">
      <c r="BU438800" s="1067"/>
    </row>
    <row r="438801" spans="73:73" x14ac:dyDescent="0.25">
      <c r="BU438801" s="2143"/>
    </row>
    <row r="438825" spans="73:73" x14ac:dyDescent="0.25">
      <c r="BU438825" s="1067"/>
    </row>
    <row r="438826" spans="73:73" x14ac:dyDescent="0.25">
      <c r="BU438826" s="2143"/>
    </row>
    <row r="438850" spans="73:73" x14ac:dyDescent="0.25">
      <c r="BU438850" s="1067"/>
    </row>
    <row r="438851" spans="73:73" x14ac:dyDescent="0.25">
      <c r="BU438851" s="2143"/>
    </row>
    <row r="438875" spans="73:73" x14ac:dyDescent="0.25">
      <c r="BU438875" s="1067"/>
    </row>
    <row r="438876" spans="73:73" x14ac:dyDescent="0.25">
      <c r="BU438876" s="2143"/>
    </row>
    <row r="438900" spans="73:73" x14ac:dyDescent="0.25">
      <c r="BU438900" s="1067"/>
    </row>
    <row r="438901" spans="73:73" x14ac:dyDescent="0.25">
      <c r="BU438901" s="2143"/>
    </row>
    <row r="438925" spans="73:73" x14ac:dyDescent="0.25">
      <c r="BU438925" s="1067"/>
    </row>
    <row r="438926" spans="73:73" x14ac:dyDescent="0.25">
      <c r="BU438926" s="2143"/>
    </row>
    <row r="438950" spans="73:73" x14ac:dyDescent="0.25">
      <c r="BU438950" s="1067"/>
    </row>
    <row r="438951" spans="73:73" x14ac:dyDescent="0.25">
      <c r="BU438951" s="2143"/>
    </row>
    <row r="438975" spans="73:73" x14ac:dyDescent="0.25">
      <c r="BU438975" s="1067"/>
    </row>
    <row r="438976" spans="73:73" x14ac:dyDescent="0.25">
      <c r="BU438976" s="2143"/>
    </row>
    <row r="439000" spans="73:73" x14ac:dyDescent="0.25">
      <c r="BU439000" s="1067"/>
    </row>
    <row r="439001" spans="73:73" x14ac:dyDescent="0.25">
      <c r="BU439001" s="2143"/>
    </row>
    <row r="439025" spans="73:73" x14ac:dyDescent="0.25">
      <c r="BU439025" s="1067"/>
    </row>
    <row r="439026" spans="73:73" x14ac:dyDescent="0.25">
      <c r="BU439026" s="2143"/>
    </row>
    <row r="439050" spans="73:73" x14ac:dyDescent="0.25">
      <c r="BU439050" s="1067"/>
    </row>
    <row r="439051" spans="73:73" x14ac:dyDescent="0.25">
      <c r="BU439051" s="2143"/>
    </row>
    <row r="439075" spans="73:73" x14ac:dyDescent="0.25">
      <c r="BU439075" s="1067"/>
    </row>
    <row r="439076" spans="73:73" x14ac:dyDescent="0.25">
      <c r="BU439076" s="2143"/>
    </row>
    <row r="439100" spans="73:73" x14ac:dyDescent="0.25">
      <c r="BU439100" s="1067"/>
    </row>
    <row r="439101" spans="73:73" x14ac:dyDescent="0.25">
      <c r="BU439101" s="2143"/>
    </row>
    <row r="439125" spans="73:73" x14ac:dyDescent="0.25">
      <c r="BU439125" s="1067"/>
    </row>
    <row r="439126" spans="73:73" x14ac:dyDescent="0.25">
      <c r="BU439126" s="2143"/>
    </row>
    <row r="439150" spans="73:73" x14ac:dyDescent="0.25">
      <c r="BU439150" s="1067"/>
    </row>
    <row r="439151" spans="73:73" x14ac:dyDescent="0.25">
      <c r="BU439151" s="2143"/>
    </row>
    <row r="439175" spans="73:73" x14ac:dyDescent="0.25">
      <c r="BU439175" s="1067"/>
    </row>
    <row r="439176" spans="73:73" x14ac:dyDescent="0.25">
      <c r="BU439176" s="2143"/>
    </row>
    <row r="439200" spans="73:73" x14ac:dyDescent="0.25">
      <c r="BU439200" s="1067"/>
    </row>
    <row r="439201" spans="73:73" x14ac:dyDescent="0.25">
      <c r="BU439201" s="2143"/>
    </row>
    <row r="439225" spans="73:73" x14ac:dyDescent="0.25">
      <c r="BU439225" s="1067"/>
    </row>
    <row r="439226" spans="73:73" x14ac:dyDescent="0.25">
      <c r="BU439226" s="2143"/>
    </row>
    <row r="439250" spans="73:73" x14ac:dyDescent="0.25">
      <c r="BU439250" s="1067"/>
    </row>
    <row r="439251" spans="73:73" x14ac:dyDescent="0.25">
      <c r="BU439251" s="2143"/>
    </row>
    <row r="439275" spans="73:73" x14ac:dyDescent="0.25">
      <c r="BU439275" s="1067"/>
    </row>
    <row r="439276" spans="73:73" x14ac:dyDescent="0.25">
      <c r="BU439276" s="2143"/>
    </row>
    <row r="439300" spans="73:73" x14ac:dyDescent="0.25">
      <c r="BU439300" s="1067"/>
    </row>
    <row r="439301" spans="73:73" x14ac:dyDescent="0.25">
      <c r="BU439301" s="2143"/>
    </row>
    <row r="439325" spans="73:73" x14ac:dyDescent="0.25">
      <c r="BU439325" s="1067"/>
    </row>
    <row r="439326" spans="73:73" x14ac:dyDescent="0.25">
      <c r="BU439326" s="2143"/>
    </row>
    <row r="439350" spans="73:73" x14ac:dyDescent="0.25">
      <c r="BU439350" s="1067"/>
    </row>
    <row r="439351" spans="73:73" x14ac:dyDescent="0.25">
      <c r="BU439351" s="2143"/>
    </row>
    <row r="439375" spans="73:73" x14ac:dyDescent="0.25">
      <c r="BU439375" s="1067"/>
    </row>
    <row r="439376" spans="73:73" x14ac:dyDescent="0.25">
      <c r="BU439376" s="2143"/>
    </row>
    <row r="439400" spans="73:73" x14ac:dyDescent="0.25">
      <c r="BU439400" s="1067"/>
    </row>
    <row r="439401" spans="73:73" x14ac:dyDescent="0.25">
      <c r="BU439401" s="2143"/>
    </row>
    <row r="439425" spans="73:73" x14ac:dyDescent="0.25">
      <c r="BU439425" s="1067"/>
    </row>
    <row r="439426" spans="73:73" x14ac:dyDescent="0.25">
      <c r="BU439426" s="2143"/>
    </row>
    <row r="439450" spans="73:73" x14ac:dyDescent="0.25">
      <c r="BU439450" s="1067"/>
    </row>
    <row r="439451" spans="73:73" x14ac:dyDescent="0.25">
      <c r="BU439451" s="2143"/>
    </row>
    <row r="439475" spans="73:73" x14ac:dyDescent="0.25">
      <c r="BU439475" s="1067"/>
    </row>
    <row r="439476" spans="73:73" x14ac:dyDescent="0.25">
      <c r="BU439476" s="2143"/>
    </row>
    <row r="439500" spans="73:73" x14ac:dyDescent="0.25">
      <c r="BU439500" s="1067"/>
    </row>
    <row r="439501" spans="73:73" x14ac:dyDescent="0.25">
      <c r="BU439501" s="2143"/>
    </row>
    <row r="439525" spans="73:73" x14ac:dyDescent="0.25">
      <c r="BU439525" s="1067"/>
    </row>
    <row r="439526" spans="73:73" x14ac:dyDescent="0.25">
      <c r="BU439526" s="2143"/>
    </row>
    <row r="439550" spans="73:73" x14ac:dyDescent="0.25">
      <c r="BU439550" s="1067"/>
    </row>
    <row r="439551" spans="73:73" x14ac:dyDescent="0.25">
      <c r="BU439551" s="2143"/>
    </row>
    <row r="439575" spans="73:73" x14ac:dyDescent="0.25">
      <c r="BU439575" s="1067"/>
    </row>
    <row r="439576" spans="73:73" x14ac:dyDescent="0.25">
      <c r="BU439576" s="2143"/>
    </row>
    <row r="439600" spans="73:73" x14ac:dyDescent="0.25">
      <c r="BU439600" s="1067"/>
    </row>
    <row r="439601" spans="73:73" x14ac:dyDescent="0.25">
      <c r="BU439601" s="2143"/>
    </row>
    <row r="439625" spans="73:73" x14ac:dyDescent="0.25">
      <c r="BU439625" s="1067"/>
    </row>
    <row r="439626" spans="73:73" x14ac:dyDescent="0.25">
      <c r="BU439626" s="2143"/>
    </row>
    <row r="439650" spans="73:73" x14ac:dyDescent="0.25">
      <c r="BU439650" s="1067"/>
    </row>
    <row r="439651" spans="73:73" x14ac:dyDescent="0.25">
      <c r="BU439651" s="2143"/>
    </row>
    <row r="439675" spans="73:73" x14ac:dyDescent="0.25">
      <c r="BU439675" s="1067"/>
    </row>
    <row r="439676" spans="73:73" x14ac:dyDescent="0.25">
      <c r="BU439676" s="2143"/>
    </row>
    <row r="439700" spans="73:73" x14ac:dyDescent="0.25">
      <c r="BU439700" s="1067"/>
    </row>
    <row r="439701" spans="73:73" x14ac:dyDescent="0.25">
      <c r="BU439701" s="2143"/>
    </row>
    <row r="439725" spans="73:73" x14ac:dyDescent="0.25">
      <c r="BU439725" s="1067"/>
    </row>
    <row r="439726" spans="73:73" x14ac:dyDescent="0.25">
      <c r="BU439726" s="2143"/>
    </row>
    <row r="439750" spans="73:73" x14ac:dyDescent="0.25">
      <c r="BU439750" s="1067"/>
    </row>
    <row r="439751" spans="73:73" x14ac:dyDescent="0.25">
      <c r="BU439751" s="2143"/>
    </row>
    <row r="439775" spans="73:73" x14ac:dyDescent="0.25">
      <c r="BU439775" s="1067"/>
    </row>
    <row r="439776" spans="73:73" x14ac:dyDescent="0.25">
      <c r="BU439776" s="2143"/>
    </row>
    <row r="439800" spans="73:73" x14ac:dyDescent="0.25">
      <c r="BU439800" s="1067"/>
    </row>
    <row r="439801" spans="73:73" x14ac:dyDescent="0.25">
      <c r="BU439801" s="2143"/>
    </row>
    <row r="439825" spans="73:73" x14ac:dyDescent="0.25">
      <c r="BU439825" s="1067"/>
    </row>
    <row r="439826" spans="73:73" x14ac:dyDescent="0.25">
      <c r="BU439826" s="2143"/>
    </row>
    <row r="439850" spans="73:73" x14ac:dyDescent="0.25">
      <c r="BU439850" s="1067"/>
    </row>
    <row r="439851" spans="73:73" x14ac:dyDescent="0.25">
      <c r="BU439851" s="2143"/>
    </row>
    <row r="439875" spans="73:73" x14ac:dyDescent="0.25">
      <c r="BU439875" s="1067"/>
    </row>
    <row r="439876" spans="73:73" x14ac:dyDescent="0.25">
      <c r="BU439876" s="2143"/>
    </row>
    <row r="439900" spans="73:73" x14ac:dyDescent="0.25">
      <c r="BU439900" s="1067"/>
    </row>
    <row r="439901" spans="73:73" x14ac:dyDescent="0.25">
      <c r="BU439901" s="2143"/>
    </row>
    <row r="439925" spans="73:73" x14ac:dyDescent="0.25">
      <c r="BU439925" s="1067"/>
    </row>
    <row r="439926" spans="73:73" x14ac:dyDescent="0.25">
      <c r="BU439926" s="2143"/>
    </row>
    <row r="439950" spans="73:73" x14ac:dyDescent="0.25">
      <c r="BU439950" s="1067"/>
    </row>
    <row r="439951" spans="73:73" x14ac:dyDescent="0.25">
      <c r="BU439951" s="2143"/>
    </row>
    <row r="439975" spans="73:73" x14ac:dyDescent="0.25">
      <c r="BU439975" s="1067"/>
    </row>
    <row r="439976" spans="73:73" x14ac:dyDescent="0.25">
      <c r="BU439976" s="2143"/>
    </row>
    <row r="440000" spans="73:73" x14ac:dyDescent="0.25">
      <c r="BU440000" s="1067"/>
    </row>
    <row r="440001" spans="73:73" x14ac:dyDescent="0.25">
      <c r="BU440001" s="2143"/>
    </row>
    <row r="440025" spans="73:73" x14ac:dyDescent="0.25">
      <c r="BU440025" s="1067"/>
    </row>
    <row r="440026" spans="73:73" x14ac:dyDescent="0.25">
      <c r="BU440026" s="2143"/>
    </row>
    <row r="440050" spans="73:73" x14ac:dyDescent="0.25">
      <c r="BU440050" s="1067"/>
    </row>
    <row r="440051" spans="73:73" x14ac:dyDescent="0.25">
      <c r="BU440051" s="2143"/>
    </row>
    <row r="440075" spans="73:73" x14ac:dyDescent="0.25">
      <c r="BU440075" s="1067"/>
    </row>
    <row r="440076" spans="73:73" x14ac:dyDescent="0.25">
      <c r="BU440076" s="2143"/>
    </row>
    <row r="440100" spans="73:73" x14ac:dyDescent="0.25">
      <c r="BU440100" s="1067"/>
    </row>
    <row r="440101" spans="73:73" x14ac:dyDescent="0.25">
      <c r="BU440101" s="2143"/>
    </row>
    <row r="440125" spans="73:73" x14ac:dyDescent="0.25">
      <c r="BU440125" s="1067"/>
    </row>
    <row r="440126" spans="73:73" x14ac:dyDescent="0.25">
      <c r="BU440126" s="2143"/>
    </row>
    <row r="440150" spans="73:73" x14ac:dyDescent="0.25">
      <c r="BU440150" s="1067"/>
    </row>
    <row r="440151" spans="73:73" x14ac:dyDescent="0.25">
      <c r="BU440151" s="2143"/>
    </row>
    <row r="440175" spans="73:73" x14ac:dyDescent="0.25">
      <c r="BU440175" s="1067"/>
    </row>
    <row r="440176" spans="73:73" x14ac:dyDescent="0.25">
      <c r="BU440176" s="2143"/>
    </row>
    <row r="440200" spans="73:73" x14ac:dyDescent="0.25">
      <c r="BU440200" s="1067"/>
    </row>
    <row r="440201" spans="73:73" x14ac:dyDescent="0.25">
      <c r="BU440201" s="2143"/>
    </row>
    <row r="440225" spans="73:73" x14ac:dyDescent="0.25">
      <c r="BU440225" s="1067"/>
    </row>
    <row r="440226" spans="73:73" x14ac:dyDescent="0.25">
      <c r="BU440226" s="2143"/>
    </row>
    <row r="440250" spans="73:73" x14ac:dyDescent="0.25">
      <c r="BU440250" s="1067"/>
    </row>
    <row r="440251" spans="73:73" x14ac:dyDescent="0.25">
      <c r="BU440251" s="2143"/>
    </row>
    <row r="440275" spans="73:73" x14ac:dyDescent="0.25">
      <c r="BU440275" s="1067"/>
    </row>
    <row r="440276" spans="73:73" x14ac:dyDescent="0.25">
      <c r="BU440276" s="2143"/>
    </row>
    <row r="440300" spans="73:73" x14ac:dyDescent="0.25">
      <c r="BU440300" s="1067"/>
    </row>
    <row r="440301" spans="73:73" x14ac:dyDescent="0.25">
      <c r="BU440301" s="2143"/>
    </row>
    <row r="440325" spans="73:73" x14ac:dyDescent="0.25">
      <c r="BU440325" s="1067"/>
    </row>
    <row r="440326" spans="73:73" x14ac:dyDescent="0.25">
      <c r="BU440326" s="2143"/>
    </row>
    <row r="440350" spans="73:73" x14ac:dyDescent="0.25">
      <c r="BU440350" s="1067"/>
    </row>
    <row r="440351" spans="73:73" x14ac:dyDescent="0.25">
      <c r="BU440351" s="2143"/>
    </row>
    <row r="440375" spans="73:73" x14ac:dyDescent="0.25">
      <c r="BU440375" s="1067"/>
    </row>
    <row r="440376" spans="73:73" x14ac:dyDescent="0.25">
      <c r="BU440376" s="2143"/>
    </row>
    <row r="440400" spans="73:73" x14ac:dyDescent="0.25">
      <c r="BU440400" s="1067"/>
    </row>
    <row r="440401" spans="73:73" x14ac:dyDescent="0.25">
      <c r="BU440401" s="2143"/>
    </row>
    <row r="440425" spans="73:73" x14ac:dyDescent="0.25">
      <c r="BU440425" s="1067"/>
    </row>
    <row r="440426" spans="73:73" x14ac:dyDescent="0.25">
      <c r="BU440426" s="2143"/>
    </row>
    <row r="440450" spans="73:73" x14ac:dyDescent="0.25">
      <c r="BU440450" s="1067"/>
    </row>
    <row r="440451" spans="73:73" x14ac:dyDescent="0.25">
      <c r="BU440451" s="2143"/>
    </row>
    <row r="440475" spans="73:73" x14ac:dyDescent="0.25">
      <c r="BU440475" s="1067"/>
    </row>
    <row r="440476" spans="73:73" x14ac:dyDescent="0.25">
      <c r="BU440476" s="2143"/>
    </row>
    <row r="440500" spans="73:73" x14ac:dyDescent="0.25">
      <c r="BU440500" s="1067"/>
    </row>
    <row r="440501" spans="73:73" x14ac:dyDescent="0.25">
      <c r="BU440501" s="2143"/>
    </row>
    <row r="440525" spans="73:73" x14ac:dyDescent="0.25">
      <c r="BU440525" s="1067"/>
    </row>
    <row r="440526" spans="73:73" x14ac:dyDescent="0.25">
      <c r="BU440526" s="2143"/>
    </row>
    <row r="440550" spans="73:73" x14ac:dyDescent="0.25">
      <c r="BU440550" s="1067"/>
    </row>
    <row r="440551" spans="73:73" x14ac:dyDescent="0.25">
      <c r="BU440551" s="2143"/>
    </row>
    <row r="440575" spans="73:73" x14ac:dyDescent="0.25">
      <c r="BU440575" s="1067"/>
    </row>
    <row r="440576" spans="73:73" x14ac:dyDescent="0.25">
      <c r="BU440576" s="2143"/>
    </row>
    <row r="440600" spans="73:73" x14ac:dyDescent="0.25">
      <c r="BU440600" s="1067"/>
    </row>
    <row r="440601" spans="73:73" x14ac:dyDescent="0.25">
      <c r="BU440601" s="2143"/>
    </row>
    <row r="440625" spans="73:73" x14ac:dyDescent="0.25">
      <c r="BU440625" s="1067"/>
    </row>
    <row r="440626" spans="73:73" x14ac:dyDescent="0.25">
      <c r="BU440626" s="2143"/>
    </row>
    <row r="440650" spans="73:73" x14ac:dyDescent="0.25">
      <c r="BU440650" s="1067"/>
    </row>
    <row r="440651" spans="73:73" x14ac:dyDescent="0.25">
      <c r="BU440651" s="2143"/>
    </row>
    <row r="440675" spans="73:73" x14ac:dyDescent="0.25">
      <c r="BU440675" s="1067"/>
    </row>
    <row r="440676" spans="73:73" x14ac:dyDescent="0.25">
      <c r="BU440676" s="2143"/>
    </row>
    <row r="440700" spans="73:73" x14ac:dyDescent="0.25">
      <c r="BU440700" s="1067"/>
    </row>
    <row r="440701" spans="73:73" x14ac:dyDescent="0.25">
      <c r="BU440701" s="2143"/>
    </row>
    <row r="440725" spans="73:73" x14ac:dyDescent="0.25">
      <c r="BU440725" s="1067"/>
    </row>
    <row r="440726" spans="73:73" x14ac:dyDescent="0.25">
      <c r="BU440726" s="2143"/>
    </row>
    <row r="440750" spans="73:73" x14ac:dyDescent="0.25">
      <c r="BU440750" s="1067"/>
    </row>
    <row r="440751" spans="73:73" x14ac:dyDescent="0.25">
      <c r="BU440751" s="2143"/>
    </row>
    <row r="440775" spans="73:73" x14ac:dyDescent="0.25">
      <c r="BU440775" s="1067"/>
    </row>
    <row r="440776" spans="73:73" x14ac:dyDescent="0.25">
      <c r="BU440776" s="2143"/>
    </row>
    <row r="440800" spans="73:73" x14ac:dyDescent="0.25">
      <c r="BU440800" s="1067"/>
    </row>
    <row r="440801" spans="73:73" x14ac:dyDescent="0.25">
      <c r="BU440801" s="2143"/>
    </row>
    <row r="440825" spans="73:73" x14ac:dyDescent="0.25">
      <c r="BU440825" s="1067"/>
    </row>
    <row r="440826" spans="73:73" x14ac:dyDescent="0.25">
      <c r="BU440826" s="2143"/>
    </row>
    <row r="440850" spans="73:73" x14ac:dyDescent="0.25">
      <c r="BU440850" s="1067"/>
    </row>
    <row r="440851" spans="73:73" x14ac:dyDescent="0.25">
      <c r="BU440851" s="2143"/>
    </row>
    <row r="440875" spans="73:73" x14ac:dyDescent="0.25">
      <c r="BU440875" s="1067"/>
    </row>
    <row r="440876" spans="73:73" x14ac:dyDescent="0.25">
      <c r="BU440876" s="2143"/>
    </row>
    <row r="440900" spans="73:73" x14ac:dyDescent="0.25">
      <c r="BU440900" s="1067"/>
    </row>
    <row r="440901" spans="73:73" x14ac:dyDescent="0.25">
      <c r="BU440901" s="2143"/>
    </row>
    <row r="440925" spans="73:73" x14ac:dyDescent="0.25">
      <c r="BU440925" s="1067"/>
    </row>
    <row r="440926" spans="73:73" x14ac:dyDescent="0.25">
      <c r="BU440926" s="2143"/>
    </row>
    <row r="440950" spans="73:73" x14ac:dyDescent="0.25">
      <c r="BU440950" s="1067"/>
    </row>
    <row r="440951" spans="73:73" x14ac:dyDescent="0.25">
      <c r="BU440951" s="2143"/>
    </row>
    <row r="440975" spans="73:73" x14ac:dyDescent="0.25">
      <c r="BU440975" s="1067"/>
    </row>
    <row r="440976" spans="73:73" x14ac:dyDescent="0.25">
      <c r="BU440976" s="2143"/>
    </row>
    <row r="441000" spans="73:73" x14ac:dyDescent="0.25">
      <c r="BU441000" s="1067"/>
    </row>
    <row r="441001" spans="73:73" x14ac:dyDescent="0.25">
      <c r="BU441001" s="2143"/>
    </row>
    <row r="441025" spans="73:73" x14ac:dyDescent="0.25">
      <c r="BU441025" s="1067"/>
    </row>
    <row r="441026" spans="73:73" x14ac:dyDescent="0.25">
      <c r="BU441026" s="2143"/>
    </row>
    <row r="441050" spans="73:73" x14ac:dyDescent="0.25">
      <c r="BU441050" s="1067"/>
    </row>
    <row r="441051" spans="73:73" x14ac:dyDescent="0.25">
      <c r="BU441051" s="2143"/>
    </row>
    <row r="441075" spans="73:73" x14ac:dyDescent="0.25">
      <c r="BU441075" s="1067"/>
    </row>
    <row r="441076" spans="73:73" x14ac:dyDescent="0.25">
      <c r="BU441076" s="2143"/>
    </row>
    <row r="441100" spans="73:73" x14ac:dyDescent="0.25">
      <c r="BU441100" s="1067"/>
    </row>
    <row r="441101" spans="73:73" x14ac:dyDescent="0.25">
      <c r="BU441101" s="2143"/>
    </row>
    <row r="441125" spans="73:73" x14ac:dyDescent="0.25">
      <c r="BU441125" s="1067"/>
    </row>
    <row r="441126" spans="73:73" x14ac:dyDescent="0.25">
      <c r="BU441126" s="2143"/>
    </row>
    <row r="441150" spans="73:73" x14ac:dyDescent="0.25">
      <c r="BU441150" s="1067"/>
    </row>
    <row r="441151" spans="73:73" x14ac:dyDescent="0.25">
      <c r="BU441151" s="2143"/>
    </row>
    <row r="441175" spans="73:73" x14ac:dyDescent="0.25">
      <c r="BU441175" s="1067"/>
    </row>
    <row r="441176" spans="73:73" x14ac:dyDescent="0.25">
      <c r="BU441176" s="2143"/>
    </row>
    <row r="441200" spans="73:73" x14ac:dyDescent="0.25">
      <c r="BU441200" s="1067"/>
    </row>
    <row r="441201" spans="73:73" x14ac:dyDescent="0.25">
      <c r="BU441201" s="2143"/>
    </row>
    <row r="441225" spans="73:73" x14ac:dyDescent="0.25">
      <c r="BU441225" s="1067"/>
    </row>
    <row r="441226" spans="73:73" x14ac:dyDescent="0.25">
      <c r="BU441226" s="2143"/>
    </row>
    <row r="441250" spans="73:73" x14ac:dyDescent="0.25">
      <c r="BU441250" s="1067"/>
    </row>
    <row r="441251" spans="73:73" x14ac:dyDescent="0.25">
      <c r="BU441251" s="2143"/>
    </row>
    <row r="441275" spans="73:73" x14ac:dyDescent="0.25">
      <c r="BU441275" s="1067"/>
    </row>
    <row r="441276" spans="73:73" x14ac:dyDescent="0.25">
      <c r="BU441276" s="2143"/>
    </row>
    <row r="441300" spans="73:73" x14ac:dyDescent="0.25">
      <c r="BU441300" s="1067"/>
    </row>
    <row r="441301" spans="73:73" x14ac:dyDescent="0.25">
      <c r="BU441301" s="2143"/>
    </row>
    <row r="441325" spans="73:73" x14ac:dyDescent="0.25">
      <c r="BU441325" s="1067"/>
    </row>
    <row r="441326" spans="73:73" x14ac:dyDescent="0.25">
      <c r="BU441326" s="2143"/>
    </row>
    <row r="441350" spans="73:73" x14ac:dyDescent="0.25">
      <c r="BU441350" s="1067"/>
    </row>
    <row r="441351" spans="73:73" x14ac:dyDescent="0.25">
      <c r="BU441351" s="2143"/>
    </row>
    <row r="441375" spans="73:73" x14ac:dyDescent="0.25">
      <c r="BU441375" s="1067"/>
    </row>
    <row r="441376" spans="73:73" x14ac:dyDescent="0.25">
      <c r="BU441376" s="2143"/>
    </row>
    <row r="441400" spans="73:73" x14ac:dyDescent="0.25">
      <c r="BU441400" s="1067"/>
    </row>
    <row r="441401" spans="73:73" x14ac:dyDescent="0.25">
      <c r="BU441401" s="2143"/>
    </row>
    <row r="441425" spans="73:73" x14ac:dyDescent="0.25">
      <c r="BU441425" s="1067"/>
    </row>
    <row r="441426" spans="73:73" x14ac:dyDescent="0.25">
      <c r="BU441426" s="2143"/>
    </row>
    <row r="441450" spans="73:73" x14ac:dyDescent="0.25">
      <c r="BU441450" s="1067"/>
    </row>
    <row r="441451" spans="73:73" x14ac:dyDescent="0.25">
      <c r="BU441451" s="2143"/>
    </row>
    <row r="441475" spans="73:73" x14ac:dyDescent="0.25">
      <c r="BU441475" s="1067"/>
    </row>
    <row r="441476" spans="73:73" x14ac:dyDescent="0.25">
      <c r="BU441476" s="2143"/>
    </row>
    <row r="441500" spans="73:73" x14ac:dyDescent="0.25">
      <c r="BU441500" s="1067"/>
    </row>
    <row r="441501" spans="73:73" x14ac:dyDescent="0.25">
      <c r="BU441501" s="2143"/>
    </row>
    <row r="441525" spans="73:73" x14ac:dyDescent="0.25">
      <c r="BU441525" s="1067"/>
    </row>
    <row r="441526" spans="73:73" x14ac:dyDescent="0.25">
      <c r="BU441526" s="2143"/>
    </row>
    <row r="441550" spans="73:73" x14ac:dyDescent="0.25">
      <c r="BU441550" s="1067"/>
    </row>
    <row r="441551" spans="73:73" x14ac:dyDescent="0.25">
      <c r="BU441551" s="2143"/>
    </row>
    <row r="441575" spans="73:73" x14ac:dyDescent="0.25">
      <c r="BU441575" s="1067"/>
    </row>
    <row r="441576" spans="73:73" x14ac:dyDescent="0.25">
      <c r="BU441576" s="2143"/>
    </row>
    <row r="441600" spans="73:73" x14ac:dyDescent="0.25">
      <c r="BU441600" s="1067"/>
    </row>
    <row r="441601" spans="73:73" x14ac:dyDescent="0.25">
      <c r="BU441601" s="2143"/>
    </row>
    <row r="441625" spans="73:73" x14ac:dyDescent="0.25">
      <c r="BU441625" s="1067"/>
    </row>
    <row r="441626" spans="73:73" x14ac:dyDescent="0.25">
      <c r="BU441626" s="2143"/>
    </row>
    <row r="441650" spans="73:73" x14ac:dyDescent="0.25">
      <c r="BU441650" s="1067"/>
    </row>
    <row r="441651" spans="73:73" x14ac:dyDescent="0.25">
      <c r="BU441651" s="2143"/>
    </row>
    <row r="441675" spans="73:73" x14ac:dyDescent="0.25">
      <c r="BU441675" s="1067"/>
    </row>
    <row r="441676" spans="73:73" x14ac:dyDescent="0.25">
      <c r="BU441676" s="2143"/>
    </row>
    <row r="441700" spans="73:73" x14ac:dyDescent="0.25">
      <c r="BU441700" s="1067"/>
    </row>
    <row r="441701" spans="73:73" x14ac:dyDescent="0.25">
      <c r="BU441701" s="2143"/>
    </row>
    <row r="441725" spans="73:73" x14ac:dyDescent="0.25">
      <c r="BU441725" s="1067"/>
    </row>
    <row r="441726" spans="73:73" x14ac:dyDescent="0.25">
      <c r="BU441726" s="2143"/>
    </row>
    <row r="441750" spans="73:73" x14ac:dyDescent="0.25">
      <c r="BU441750" s="1067"/>
    </row>
    <row r="441751" spans="73:73" x14ac:dyDescent="0.25">
      <c r="BU441751" s="2143"/>
    </row>
    <row r="441775" spans="73:73" x14ac:dyDescent="0.25">
      <c r="BU441775" s="1067"/>
    </row>
    <row r="441776" spans="73:73" x14ac:dyDescent="0.25">
      <c r="BU441776" s="2143"/>
    </row>
    <row r="441800" spans="73:73" x14ac:dyDescent="0.25">
      <c r="BU441800" s="1067"/>
    </row>
    <row r="441801" spans="73:73" x14ac:dyDescent="0.25">
      <c r="BU441801" s="2143"/>
    </row>
    <row r="441825" spans="73:73" x14ac:dyDescent="0.25">
      <c r="BU441825" s="1067"/>
    </row>
    <row r="441826" spans="73:73" x14ac:dyDescent="0.25">
      <c r="BU441826" s="2143"/>
    </row>
    <row r="441850" spans="73:73" x14ac:dyDescent="0.25">
      <c r="BU441850" s="1067"/>
    </row>
    <row r="441851" spans="73:73" x14ac:dyDescent="0.25">
      <c r="BU441851" s="2143"/>
    </row>
    <row r="441875" spans="73:73" x14ac:dyDescent="0.25">
      <c r="BU441875" s="1067"/>
    </row>
    <row r="441876" spans="73:73" x14ac:dyDescent="0.25">
      <c r="BU441876" s="2143"/>
    </row>
    <row r="441900" spans="73:73" x14ac:dyDescent="0.25">
      <c r="BU441900" s="1067"/>
    </row>
    <row r="441901" spans="73:73" x14ac:dyDescent="0.25">
      <c r="BU441901" s="2143"/>
    </row>
    <row r="441925" spans="73:73" x14ac:dyDescent="0.25">
      <c r="BU441925" s="1067"/>
    </row>
    <row r="441926" spans="73:73" x14ac:dyDescent="0.25">
      <c r="BU441926" s="2143"/>
    </row>
    <row r="441950" spans="73:73" x14ac:dyDescent="0.25">
      <c r="BU441950" s="1067"/>
    </row>
    <row r="441951" spans="73:73" x14ac:dyDescent="0.25">
      <c r="BU441951" s="2143"/>
    </row>
    <row r="441975" spans="73:73" x14ac:dyDescent="0.25">
      <c r="BU441975" s="1067"/>
    </row>
    <row r="441976" spans="73:73" x14ac:dyDescent="0.25">
      <c r="BU441976" s="2143"/>
    </row>
    <row r="442000" spans="73:73" x14ac:dyDescent="0.25">
      <c r="BU442000" s="1067"/>
    </row>
    <row r="442001" spans="73:73" x14ac:dyDescent="0.25">
      <c r="BU442001" s="2143"/>
    </row>
    <row r="442025" spans="73:73" x14ac:dyDescent="0.25">
      <c r="BU442025" s="1067"/>
    </row>
    <row r="442026" spans="73:73" x14ac:dyDescent="0.25">
      <c r="BU442026" s="2143"/>
    </row>
    <row r="442050" spans="73:73" x14ac:dyDescent="0.25">
      <c r="BU442050" s="1067"/>
    </row>
    <row r="442051" spans="73:73" x14ac:dyDescent="0.25">
      <c r="BU442051" s="2143"/>
    </row>
    <row r="442075" spans="73:73" x14ac:dyDescent="0.25">
      <c r="BU442075" s="1067"/>
    </row>
    <row r="442076" spans="73:73" x14ac:dyDescent="0.25">
      <c r="BU442076" s="2143"/>
    </row>
    <row r="442100" spans="73:73" x14ac:dyDescent="0.25">
      <c r="BU442100" s="1067"/>
    </row>
    <row r="442101" spans="73:73" x14ac:dyDescent="0.25">
      <c r="BU442101" s="2143"/>
    </row>
    <row r="442125" spans="73:73" x14ac:dyDescent="0.25">
      <c r="BU442125" s="1067"/>
    </row>
    <row r="442126" spans="73:73" x14ac:dyDescent="0.25">
      <c r="BU442126" s="2143"/>
    </row>
    <row r="442150" spans="73:73" x14ac:dyDescent="0.25">
      <c r="BU442150" s="1067"/>
    </row>
    <row r="442151" spans="73:73" x14ac:dyDescent="0.25">
      <c r="BU442151" s="2143"/>
    </row>
    <row r="442175" spans="73:73" x14ac:dyDescent="0.25">
      <c r="BU442175" s="1067"/>
    </row>
    <row r="442176" spans="73:73" x14ac:dyDescent="0.25">
      <c r="BU442176" s="2143"/>
    </row>
    <row r="442200" spans="73:73" x14ac:dyDescent="0.25">
      <c r="BU442200" s="1067"/>
    </row>
    <row r="442201" spans="73:73" x14ac:dyDescent="0.25">
      <c r="BU442201" s="2143"/>
    </row>
    <row r="442225" spans="73:73" x14ac:dyDescent="0.25">
      <c r="BU442225" s="1067"/>
    </row>
    <row r="442226" spans="73:73" x14ac:dyDescent="0.25">
      <c r="BU442226" s="2143"/>
    </row>
    <row r="442250" spans="73:73" x14ac:dyDescent="0.25">
      <c r="BU442250" s="1067"/>
    </row>
    <row r="442251" spans="73:73" x14ac:dyDescent="0.25">
      <c r="BU442251" s="2143"/>
    </row>
    <row r="442275" spans="73:73" x14ac:dyDescent="0.25">
      <c r="BU442275" s="1067"/>
    </row>
    <row r="442276" spans="73:73" x14ac:dyDescent="0.25">
      <c r="BU442276" s="2143"/>
    </row>
    <row r="442300" spans="73:73" x14ac:dyDescent="0.25">
      <c r="BU442300" s="1067"/>
    </row>
    <row r="442301" spans="73:73" x14ac:dyDescent="0.25">
      <c r="BU442301" s="2143"/>
    </row>
    <row r="442325" spans="73:73" x14ac:dyDescent="0.25">
      <c r="BU442325" s="1067"/>
    </row>
    <row r="442326" spans="73:73" x14ac:dyDescent="0.25">
      <c r="BU442326" s="2143"/>
    </row>
    <row r="442350" spans="73:73" x14ac:dyDescent="0.25">
      <c r="BU442350" s="1067"/>
    </row>
    <row r="442351" spans="73:73" x14ac:dyDescent="0.25">
      <c r="BU442351" s="2143"/>
    </row>
    <row r="442375" spans="73:73" x14ac:dyDescent="0.25">
      <c r="BU442375" s="1067"/>
    </row>
    <row r="442376" spans="73:73" x14ac:dyDescent="0.25">
      <c r="BU442376" s="2143"/>
    </row>
    <row r="442400" spans="73:73" x14ac:dyDescent="0.25">
      <c r="BU442400" s="1067"/>
    </row>
    <row r="442401" spans="73:73" x14ac:dyDescent="0.25">
      <c r="BU442401" s="2143"/>
    </row>
    <row r="442425" spans="73:73" x14ac:dyDescent="0.25">
      <c r="BU442425" s="1067"/>
    </row>
    <row r="442426" spans="73:73" x14ac:dyDescent="0.25">
      <c r="BU442426" s="2143"/>
    </row>
    <row r="442450" spans="73:73" x14ac:dyDescent="0.25">
      <c r="BU442450" s="1067"/>
    </row>
    <row r="442451" spans="73:73" x14ac:dyDescent="0.25">
      <c r="BU442451" s="2143"/>
    </row>
    <row r="442475" spans="73:73" x14ac:dyDescent="0.25">
      <c r="BU442475" s="1067"/>
    </row>
    <row r="442476" spans="73:73" x14ac:dyDescent="0.25">
      <c r="BU442476" s="2143"/>
    </row>
    <row r="442500" spans="73:73" x14ac:dyDescent="0.25">
      <c r="BU442500" s="1067"/>
    </row>
    <row r="442501" spans="73:73" x14ac:dyDescent="0.25">
      <c r="BU442501" s="2143"/>
    </row>
    <row r="442525" spans="73:73" x14ac:dyDescent="0.25">
      <c r="BU442525" s="1067"/>
    </row>
    <row r="442526" spans="73:73" x14ac:dyDescent="0.25">
      <c r="BU442526" s="2143"/>
    </row>
    <row r="442550" spans="73:73" x14ac:dyDescent="0.25">
      <c r="BU442550" s="1067"/>
    </row>
    <row r="442551" spans="73:73" x14ac:dyDescent="0.25">
      <c r="BU442551" s="2143"/>
    </row>
    <row r="442575" spans="73:73" x14ac:dyDescent="0.25">
      <c r="BU442575" s="1067"/>
    </row>
    <row r="442576" spans="73:73" x14ac:dyDescent="0.25">
      <c r="BU442576" s="2143"/>
    </row>
    <row r="442600" spans="73:73" x14ac:dyDescent="0.25">
      <c r="BU442600" s="1067"/>
    </row>
    <row r="442601" spans="73:73" x14ac:dyDescent="0.25">
      <c r="BU442601" s="2143"/>
    </row>
    <row r="442625" spans="73:73" x14ac:dyDescent="0.25">
      <c r="BU442625" s="1067"/>
    </row>
    <row r="442626" spans="73:73" x14ac:dyDescent="0.25">
      <c r="BU442626" s="2143"/>
    </row>
    <row r="442650" spans="73:73" x14ac:dyDescent="0.25">
      <c r="BU442650" s="1067"/>
    </row>
    <row r="442651" spans="73:73" x14ac:dyDescent="0.25">
      <c r="BU442651" s="2143"/>
    </row>
    <row r="442675" spans="73:73" x14ac:dyDescent="0.25">
      <c r="BU442675" s="1067"/>
    </row>
    <row r="442676" spans="73:73" x14ac:dyDescent="0.25">
      <c r="BU442676" s="2143"/>
    </row>
    <row r="442700" spans="73:73" x14ac:dyDescent="0.25">
      <c r="BU442700" s="1067"/>
    </row>
    <row r="442701" spans="73:73" x14ac:dyDescent="0.25">
      <c r="BU442701" s="2143"/>
    </row>
    <row r="442725" spans="73:73" x14ac:dyDescent="0.25">
      <c r="BU442725" s="1067"/>
    </row>
    <row r="442726" spans="73:73" x14ac:dyDescent="0.25">
      <c r="BU442726" s="2143"/>
    </row>
    <row r="442750" spans="73:73" x14ac:dyDescent="0.25">
      <c r="BU442750" s="1067"/>
    </row>
    <row r="442751" spans="73:73" x14ac:dyDescent="0.25">
      <c r="BU442751" s="2143"/>
    </row>
    <row r="442775" spans="73:73" x14ac:dyDescent="0.25">
      <c r="BU442775" s="1067"/>
    </row>
    <row r="442776" spans="73:73" x14ac:dyDescent="0.25">
      <c r="BU442776" s="2143"/>
    </row>
    <row r="442800" spans="73:73" x14ac:dyDescent="0.25">
      <c r="BU442800" s="1067"/>
    </row>
    <row r="442801" spans="73:73" x14ac:dyDescent="0.25">
      <c r="BU442801" s="2143"/>
    </row>
    <row r="442825" spans="73:73" x14ac:dyDescent="0.25">
      <c r="BU442825" s="1067"/>
    </row>
    <row r="442826" spans="73:73" x14ac:dyDescent="0.25">
      <c r="BU442826" s="2143"/>
    </row>
    <row r="442850" spans="73:73" x14ac:dyDescent="0.25">
      <c r="BU442850" s="1067"/>
    </row>
    <row r="442851" spans="73:73" x14ac:dyDescent="0.25">
      <c r="BU442851" s="2143"/>
    </row>
    <row r="442875" spans="73:73" x14ac:dyDescent="0.25">
      <c r="BU442875" s="1067"/>
    </row>
    <row r="442876" spans="73:73" x14ac:dyDescent="0.25">
      <c r="BU442876" s="2143"/>
    </row>
    <row r="442900" spans="73:73" x14ac:dyDescent="0.25">
      <c r="BU442900" s="1067"/>
    </row>
    <row r="442901" spans="73:73" x14ac:dyDescent="0.25">
      <c r="BU442901" s="2143"/>
    </row>
    <row r="442925" spans="73:73" x14ac:dyDescent="0.25">
      <c r="BU442925" s="1067"/>
    </row>
    <row r="442926" spans="73:73" x14ac:dyDescent="0.25">
      <c r="BU442926" s="2143"/>
    </row>
    <row r="442950" spans="73:73" x14ac:dyDescent="0.25">
      <c r="BU442950" s="1067"/>
    </row>
    <row r="442951" spans="73:73" x14ac:dyDescent="0.25">
      <c r="BU442951" s="2143"/>
    </row>
    <row r="442975" spans="73:73" x14ac:dyDescent="0.25">
      <c r="BU442975" s="1067"/>
    </row>
    <row r="442976" spans="73:73" x14ac:dyDescent="0.25">
      <c r="BU442976" s="2143"/>
    </row>
    <row r="443000" spans="73:73" x14ac:dyDescent="0.25">
      <c r="BU443000" s="1067"/>
    </row>
    <row r="443001" spans="73:73" x14ac:dyDescent="0.25">
      <c r="BU443001" s="2143"/>
    </row>
    <row r="443025" spans="73:73" x14ac:dyDescent="0.25">
      <c r="BU443025" s="1067"/>
    </row>
    <row r="443026" spans="73:73" x14ac:dyDescent="0.25">
      <c r="BU443026" s="2143"/>
    </row>
    <row r="443050" spans="73:73" x14ac:dyDescent="0.25">
      <c r="BU443050" s="1067"/>
    </row>
    <row r="443051" spans="73:73" x14ac:dyDescent="0.25">
      <c r="BU443051" s="2143"/>
    </row>
    <row r="443075" spans="73:73" x14ac:dyDescent="0.25">
      <c r="BU443075" s="1067"/>
    </row>
    <row r="443076" spans="73:73" x14ac:dyDescent="0.25">
      <c r="BU443076" s="2143"/>
    </row>
    <row r="443100" spans="73:73" x14ac:dyDescent="0.25">
      <c r="BU443100" s="1067"/>
    </row>
    <row r="443101" spans="73:73" x14ac:dyDescent="0.25">
      <c r="BU443101" s="2143"/>
    </row>
    <row r="443125" spans="73:73" x14ac:dyDescent="0.25">
      <c r="BU443125" s="1067"/>
    </row>
    <row r="443126" spans="73:73" x14ac:dyDescent="0.25">
      <c r="BU443126" s="2143"/>
    </row>
    <row r="443150" spans="73:73" x14ac:dyDescent="0.25">
      <c r="BU443150" s="1067"/>
    </row>
    <row r="443151" spans="73:73" x14ac:dyDescent="0.25">
      <c r="BU443151" s="2143"/>
    </row>
    <row r="443175" spans="73:73" x14ac:dyDescent="0.25">
      <c r="BU443175" s="1067"/>
    </row>
    <row r="443176" spans="73:73" x14ac:dyDescent="0.25">
      <c r="BU443176" s="2143"/>
    </row>
    <row r="443200" spans="73:73" x14ac:dyDescent="0.25">
      <c r="BU443200" s="1067"/>
    </row>
    <row r="443201" spans="73:73" x14ac:dyDescent="0.25">
      <c r="BU443201" s="2143"/>
    </row>
    <row r="443225" spans="73:73" x14ac:dyDescent="0.25">
      <c r="BU443225" s="1067"/>
    </row>
    <row r="443226" spans="73:73" x14ac:dyDescent="0.25">
      <c r="BU443226" s="2143"/>
    </row>
    <row r="443250" spans="73:73" x14ac:dyDescent="0.25">
      <c r="BU443250" s="1067"/>
    </row>
    <row r="443251" spans="73:73" x14ac:dyDescent="0.25">
      <c r="BU443251" s="2143"/>
    </row>
    <row r="443275" spans="73:73" x14ac:dyDescent="0.25">
      <c r="BU443275" s="1067"/>
    </row>
    <row r="443276" spans="73:73" x14ac:dyDescent="0.25">
      <c r="BU443276" s="2143"/>
    </row>
    <row r="443300" spans="73:73" x14ac:dyDescent="0.25">
      <c r="BU443300" s="1067"/>
    </row>
    <row r="443301" spans="73:73" x14ac:dyDescent="0.25">
      <c r="BU443301" s="2143"/>
    </row>
    <row r="443325" spans="73:73" x14ac:dyDescent="0.25">
      <c r="BU443325" s="1067"/>
    </row>
    <row r="443326" spans="73:73" x14ac:dyDescent="0.25">
      <c r="BU443326" s="2143"/>
    </row>
    <row r="443350" spans="73:73" x14ac:dyDescent="0.25">
      <c r="BU443350" s="1067"/>
    </row>
    <row r="443351" spans="73:73" x14ac:dyDescent="0.25">
      <c r="BU443351" s="2143"/>
    </row>
    <row r="443375" spans="73:73" x14ac:dyDescent="0.25">
      <c r="BU443375" s="1067"/>
    </row>
    <row r="443376" spans="73:73" x14ac:dyDescent="0.25">
      <c r="BU443376" s="2143"/>
    </row>
    <row r="443400" spans="73:73" x14ac:dyDescent="0.25">
      <c r="BU443400" s="1067"/>
    </row>
    <row r="443401" spans="73:73" x14ac:dyDescent="0.25">
      <c r="BU443401" s="2143"/>
    </row>
    <row r="443425" spans="73:73" x14ac:dyDescent="0.25">
      <c r="BU443425" s="1067"/>
    </row>
    <row r="443426" spans="73:73" x14ac:dyDescent="0.25">
      <c r="BU443426" s="2143"/>
    </row>
    <row r="443450" spans="73:73" x14ac:dyDescent="0.25">
      <c r="BU443450" s="1067"/>
    </row>
    <row r="443451" spans="73:73" x14ac:dyDescent="0.25">
      <c r="BU443451" s="2143"/>
    </row>
    <row r="443475" spans="73:73" x14ac:dyDescent="0.25">
      <c r="BU443475" s="1067"/>
    </row>
    <row r="443476" spans="73:73" x14ac:dyDescent="0.25">
      <c r="BU443476" s="2143"/>
    </row>
    <row r="443500" spans="73:73" x14ac:dyDescent="0.25">
      <c r="BU443500" s="1067"/>
    </row>
    <row r="443501" spans="73:73" x14ac:dyDescent="0.25">
      <c r="BU443501" s="2143"/>
    </row>
    <row r="443525" spans="73:73" x14ac:dyDescent="0.25">
      <c r="BU443525" s="1067"/>
    </row>
    <row r="443526" spans="73:73" x14ac:dyDescent="0.25">
      <c r="BU443526" s="2143"/>
    </row>
    <row r="443550" spans="73:73" x14ac:dyDescent="0.25">
      <c r="BU443550" s="1067"/>
    </row>
    <row r="443551" spans="73:73" x14ac:dyDescent="0.25">
      <c r="BU443551" s="2143"/>
    </row>
    <row r="443575" spans="73:73" x14ac:dyDescent="0.25">
      <c r="BU443575" s="1067"/>
    </row>
    <row r="443576" spans="73:73" x14ac:dyDescent="0.25">
      <c r="BU443576" s="2143"/>
    </row>
    <row r="443600" spans="73:73" x14ac:dyDescent="0.25">
      <c r="BU443600" s="1067"/>
    </row>
    <row r="443601" spans="73:73" x14ac:dyDescent="0.25">
      <c r="BU443601" s="2143"/>
    </row>
    <row r="443625" spans="73:73" x14ac:dyDescent="0.25">
      <c r="BU443625" s="1067"/>
    </row>
    <row r="443626" spans="73:73" x14ac:dyDescent="0.25">
      <c r="BU443626" s="2143"/>
    </row>
    <row r="443650" spans="73:73" x14ac:dyDescent="0.25">
      <c r="BU443650" s="1067"/>
    </row>
    <row r="443651" spans="73:73" x14ac:dyDescent="0.25">
      <c r="BU443651" s="2143"/>
    </row>
    <row r="443675" spans="73:73" x14ac:dyDescent="0.25">
      <c r="BU443675" s="1067"/>
    </row>
    <row r="443676" spans="73:73" x14ac:dyDescent="0.25">
      <c r="BU443676" s="2143"/>
    </row>
    <row r="443700" spans="73:73" x14ac:dyDescent="0.25">
      <c r="BU443700" s="1067"/>
    </row>
    <row r="443701" spans="73:73" x14ac:dyDescent="0.25">
      <c r="BU443701" s="2143"/>
    </row>
    <row r="443725" spans="73:73" x14ac:dyDescent="0.25">
      <c r="BU443725" s="1067"/>
    </row>
    <row r="443726" spans="73:73" x14ac:dyDescent="0.25">
      <c r="BU443726" s="2143"/>
    </row>
    <row r="443750" spans="73:73" x14ac:dyDescent="0.25">
      <c r="BU443750" s="1067"/>
    </row>
    <row r="443751" spans="73:73" x14ac:dyDescent="0.25">
      <c r="BU443751" s="2143"/>
    </row>
    <row r="443775" spans="73:73" x14ac:dyDescent="0.25">
      <c r="BU443775" s="1067"/>
    </row>
    <row r="443776" spans="73:73" x14ac:dyDescent="0.25">
      <c r="BU443776" s="2143"/>
    </row>
    <row r="443800" spans="73:73" x14ac:dyDescent="0.25">
      <c r="BU443800" s="1067"/>
    </row>
    <row r="443801" spans="73:73" x14ac:dyDescent="0.25">
      <c r="BU443801" s="2143"/>
    </row>
    <row r="443825" spans="73:73" x14ac:dyDescent="0.25">
      <c r="BU443825" s="1067"/>
    </row>
    <row r="443826" spans="73:73" x14ac:dyDescent="0.25">
      <c r="BU443826" s="2143"/>
    </row>
    <row r="443850" spans="73:73" x14ac:dyDescent="0.25">
      <c r="BU443850" s="1067"/>
    </row>
    <row r="443851" spans="73:73" x14ac:dyDescent="0.25">
      <c r="BU443851" s="2143"/>
    </row>
    <row r="443875" spans="73:73" x14ac:dyDescent="0.25">
      <c r="BU443875" s="1067"/>
    </row>
    <row r="443876" spans="73:73" x14ac:dyDescent="0.25">
      <c r="BU443876" s="2143"/>
    </row>
    <row r="443900" spans="73:73" x14ac:dyDescent="0.25">
      <c r="BU443900" s="1067"/>
    </row>
    <row r="443901" spans="73:73" x14ac:dyDescent="0.25">
      <c r="BU443901" s="2143"/>
    </row>
    <row r="443925" spans="73:73" x14ac:dyDescent="0.25">
      <c r="BU443925" s="1067"/>
    </row>
    <row r="443926" spans="73:73" x14ac:dyDescent="0.25">
      <c r="BU443926" s="2143"/>
    </row>
    <row r="443950" spans="73:73" x14ac:dyDescent="0.25">
      <c r="BU443950" s="1067"/>
    </row>
    <row r="443951" spans="73:73" x14ac:dyDescent="0.25">
      <c r="BU443951" s="2143"/>
    </row>
    <row r="443975" spans="73:73" x14ac:dyDescent="0.25">
      <c r="BU443975" s="1067"/>
    </row>
    <row r="443976" spans="73:73" x14ac:dyDescent="0.25">
      <c r="BU443976" s="2143"/>
    </row>
    <row r="444000" spans="73:73" x14ac:dyDescent="0.25">
      <c r="BU444000" s="1067"/>
    </row>
    <row r="444001" spans="73:73" x14ac:dyDescent="0.25">
      <c r="BU444001" s="2143"/>
    </row>
    <row r="444025" spans="73:73" x14ac:dyDescent="0.25">
      <c r="BU444025" s="1067"/>
    </row>
    <row r="444026" spans="73:73" x14ac:dyDescent="0.25">
      <c r="BU444026" s="2143"/>
    </row>
    <row r="444050" spans="73:73" x14ac:dyDescent="0.25">
      <c r="BU444050" s="1067"/>
    </row>
    <row r="444051" spans="73:73" x14ac:dyDescent="0.25">
      <c r="BU444051" s="2143"/>
    </row>
    <row r="444075" spans="73:73" x14ac:dyDescent="0.25">
      <c r="BU444075" s="1067"/>
    </row>
    <row r="444076" spans="73:73" x14ac:dyDescent="0.25">
      <c r="BU444076" s="2143"/>
    </row>
    <row r="444100" spans="73:73" x14ac:dyDescent="0.25">
      <c r="BU444100" s="1067"/>
    </row>
    <row r="444101" spans="73:73" x14ac:dyDescent="0.25">
      <c r="BU444101" s="2143"/>
    </row>
    <row r="444125" spans="73:73" x14ac:dyDescent="0.25">
      <c r="BU444125" s="1067"/>
    </row>
    <row r="444126" spans="73:73" x14ac:dyDescent="0.25">
      <c r="BU444126" s="2143"/>
    </row>
    <row r="444150" spans="73:73" x14ac:dyDescent="0.25">
      <c r="BU444150" s="1067"/>
    </row>
    <row r="444151" spans="73:73" x14ac:dyDescent="0.25">
      <c r="BU444151" s="2143"/>
    </row>
    <row r="444175" spans="73:73" x14ac:dyDescent="0.25">
      <c r="BU444175" s="1067"/>
    </row>
    <row r="444176" spans="73:73" x14ac:dyDescent="0.25">
      <c r="BU444176" s="2143"/>
    </row>
    <row r="444200" spans="73:73" x14ac:dyDescent="0.25">
      <c r="BU444200" s="1067"/>
    </row>
    <row r="444201" spans="73:73" x14ac:dyDescent="0.25">
      <c r="BU444201" s="2143"/>
    </row>
    <row r="444225" spans="73:73" x14ac:dyDescent="0.25">
      <c r="BU444225" s="1067"/>
    </row>
    <row r="444226" spans="73:73" x14ac:dyDescent="0.25">
      <c r="BU444226" s="2143"/>
    </row>
    <row r="444250" spans="73:73" x14ac:dyDescent="0.25">
      <c r="BU444250" s="1067"/>
    </row>
    <row r="444251" spans="73:73" x14ac:dyDescent="0.25">
      <c r="BU444251" s="2143"/>
    </row>
    <row r="444275" spans="73:73" x14ac:dyDescent="0.25">
      <c r="BU444275" s="1067"/>
    </row>
    <row r="444276" spans="73:73" x14ac:dyDescent="0.25">
      <c r="BU444276" s="2143"/>
    </row>
    <row r="444300" spans="73:73" x14ac:dyDescent="0.25">
      <c r="BU444300" s="1067"/>
    </row>
    <row r="444301" spans="73:73" x14ac:dyDescent="0.25">
      <c r="BU444301" s="2143"/>
    </row>
    <row r="444325" spans="73:73" x14ac:dyDescent="0.25">
      <c r="BU444325" s="1067"/>
    </row>
    <row r="444326" spans="73:73" x14ac:dyDescent="0.25">
      <c r="BU444326" s="2143"/>
    </row>
    <row r="444350" spans="73:73" x14ac:dyDescent="0.25">
      <c r="BU444350" s="1067"/>
    </row>
    <row r="444351" spans="73:73" x14ac:dyDescent="0.25">
      <c r="BU444351" s="2143"/>
    </row>
    <row r="444375" spans="73:73" x14ac:dyDescent="0.25">
      <c r="BU444375" s="1067"/>
    </row>
    <row r="444376" spans="73:73" x14ac:dyDescent="0.25">
      <c r="BU444376" s="2143"/>
    </row>
    <row r="444400" spans="73:73" x14ac:dyDescent="0.25">
      <c r="BU444400" s="1067"/>
    </row>
    <row r="444401" spans="73:73" x14ac:dyDescent="0.25">
      <c r="BU444401" s="2143"/>
    </row>
    <row r="444425" spans="73:73" x14ac:dyDescent="0.25">
      <c r="BU444425" s="1067"/>
    </row>
    <row r="444426" spans="73:73" x14ac:dyDescent="0.25">
      <c r="BU444426" s="2143"/>
    </row>
    <row r="444450" spans="73:73" x14ac:dyDescent="0.25">
      <c r="BU444450" s="1067"/>
    </row>
    <row r="444451" spans="73:73" x14ac:dyDescent="0.25">
      <c r="BU444451" s="2143"/>
    </row>
    <row r="444475" spans="73:73" x14ac:dyDescent="0.25">
      <c r="BU444475" s="1067"/>
    </row>
    <row r="444476" spans="73:73" x14ac:dyDescent="0.25">
      <c r="BU444476" s="2143"/>
    </row>
    <row r="444500" spans="73:73" x14ac:dyDescent="0.25">
      <c r="BU444500" s="1067"/>
    </row>
    <row r="444501" spans="73:73" x14ac:dyDescent="0.25">
      <c r="BU444501" s="2143"/>
    </row>
    <row r="444525" spans="73:73" x14ac:dyDescent="0.25">
      <c r="BU444525" s="1067"/>
    </row>
    <row r="444526" spans="73:73" x14ac:dyDescent="0.25">
      <c r="BU444526" s="2143"/>
    </row>
    <row r="444550" spans="73:73" x14ac:dyDescent="0.25">
      <c r="BU444550" s="1067"/>
    </row>
    <row r="444551" spans="73:73" x14ac:dyDescent="0.25">
      <c r="BU444551" s="2143"/>
    </row>
    <row r="444575" spans="73:73" x14ac:dyDescent="0.25">
      <c r="BU444575" s="1067"/>
    </row>
    <row r="444576" spans="73:73" x14ac:dyDescent="0.25">
      <c r="BU444576" s="2143"/>
    </row>
    <row r="444600" spans="73:73" x14ac:dyDescent="0.25">
      <c r="BU444600" s="1067"/>
    </row>
    <row r="444601" spans="73:73" x14ac:dyDescent="0.25">
      <c r="BU444601" s="2143"/>
    </row>
    <row r="444625" spans="73:73" x14ac:dyDescent="0.25">
      <c r="BU444625" s="1067"/>
    </row>
    <row r="444626" spans="73:73" x14ac:dyDescent="0.25">
      <c r="BU444626" s="2143"/>
    </row>
    <row r="444650" spans="73:73" x14ac:dyDescent="0.25">
      <c r="BU444650" s="1067"/>
    </row>
    <row r="444651" spans="73:73" x14ac:dyDescent="0.25">
      <c r="BU444651" s="2143"/>
    </row>
    <row r="444675" spans="73:73" x14ac:dyDescent="0.25">
      <c r="BU444675" s="1067"/>
    </row>
    <row r="444676" spans="73:73" x14ac:dyDescent="0.25">
      <c r="BU444676" s="2143"/>
    </row>
    <row r="444700" spans="73:73" x14ac:dyDescent="0.25">
      <c r="BU444700" s="1067"/>
    </row>
    <row r="444701" spans="73:73" x14ac:dyDescent="0.25">
      <c r="BU444701" s="2143"/>
    </row>
    <row r="444725" spans="73:73" x14ac:dyDescent="0.25">
      <c r="BU444725" s="1067"/>
    </row>
    <row r="444726" spans="73:73" x14ac:dyDescent="0.25">
      <c r="BU444726" s="2143"/>
    </row>
    <row r="444750" spans="73:73" x14ac:dyDescent="0.25">
      <c r="BU444750" s="1067"/>
    </row>
    <row r="444751" spans="73:73" x14ac:dyDescent="0.25">
      <c r="BU444751" s="2143"/>
    </row>
    <row r="444775" spans="73:73" x14ac:dyDescent="0.25">
      <c r="BU444775" s="1067"/>
    </row>
    <row r="444776" spans="73:73" x14ac:dyDescent="0.25">
      <c r="BU444776" s="2143"/>
    </row>
    <row r="444800" spans="73:73" x14ac:dyDescent="0.25">
      <c r="BU444800" s="1067"/>
    </row>
    <row r="444801" spans="73:73" x14ac:dyDescent="0.25">
      <c r="BU444801" s="2143"/>
    </row>
    <row r="444825" spans="73:73" x14ac:dyDescent="0.25">
      <c r="BU444825" s="1067"/>
    </row>
    <row r="444826" spans="73:73" x14ac:dyDescent="0.25">
      <c r="BU444826" s="2143"/>
    </row>
    <row r="444850" spans="73:73" x14ac:dyDescent="0.25">
      <c r="BU444850" s="1067"/>
    </row>
    <row r="444851" spans="73:73" x14ac:dyDescent="0.25">
      <c r="BU444851" s="2143"/>
    </row>
    <row r="444875" spans="73:73" x14ac:dyDescent="0.25">
      <c r="BU444875" s="1067"/>
    </row>
    <row r="444876" spans="73:73" x14ac:dyDescent="0.25">
      <c r="BU444876" s="2143"/>
    </row>
    <row r="444900" spans="73:73" x14ac:dyDescent="0.25">
      <c r="BU444900" s="1067"/>
    </row>
    <row r="444901" spans="73:73" x14ac:dyDescent="0.25">
      <c r="BU444901" s="2143"/>
    </row>
    <row r="444925" spans="73:73" x14ac:dyDescent="0.25">
      <c r="BU444925" s="1067"/>
    </row>
    <row r="444926" spans="73:73" x14ac:dyDescent="0.25">
      <c r="BU444926" s="2143"/>
    </row>
    <row r="444950" spans="73:73" x14ac:dyDescent="0.25">
      <c r="BU444950" s="1067"/>
    </row>
    <row r="444951" spans="73:73" x14ac:dyDescent="0.25">
      <c r="BU444951" s="2143"/>
    </row>
    <row r="444975" spans="73:73" x14ac:dyDescent="0.25">
      <c r="BU444975" s="1067"/>
    </row>
    <row r="444976" spans="73:73" x14ac:dyDescent="0.25">
      <c r="BU444976" s="2143"/>
    </row>
    <row r="445000" spans="73:73" x14ac:dyDescent="0.25">
      <c r="BU445000" s="1067"/>
    </row>
    <row r="445001" spans="73:73" x14ac:dyDescent="0.25">
      <c r="BU445001" s="2143"/>
    </row>
    <row r="445025" spans="73:73" x14ac:dyDescent="0.25">
      <c r="BU445025" s="1067"/>
    </row>
    <row r="445026" spans="73:73" x14ac:dyDescent="0.25">
      <c r="BU445026" s="2143"/>
    </row>
    <row r="445050" spans="73:73" x14ac:dyDescent="0.25">
      <c r="BU445050" s="1067"/>
    </row>
    <row r="445051" spans="73:73" x14ac:dyDescent="0.25">
      <c r="BU445051" s="2143"/>
    </row>
    <row r="445075" spans="73:73" x14ac:dyDescent="0.25">
      <c r="BU445075" s="1067"/>
    </row>
    <row r="445076" spans="73:73" x14ac:dyDescent="0.25">
      <c r="BU445076" s="2143"/>
    </row>
    <row r="445100" spans="73:73" x14ac:dyDescent="0.25">
      <c r="BU445100" s="1067"/>
    </row>
    <row r="445101" spans="73:73" x14ac:dyDescent="0.25">
      <c r="BU445101" s="2143"/>
    </row>
    <row r="445125" spans="73:73" x14ac:dyDescent="0.25">
      <c r="BU445125" s="1067"/>
    </row>
    <row r="445126" spans="73:73" x14ac:dyDescent="0.25">
      <c r="BU445126" s="2143"/>
    </row>
    <row r="445150" spans="73:73" x14ac:dyDescent="0.25">
      <c r="BU445150" s="1067"/>
    </row>
    <row r="445151" spans="73:73" x14ac:dyDescent="0.25">
      <c r="BU445151" s="2143"/>
    </row>
    <row r="445175" spans="73:73" x14ac:dyDescent="0.25">
      <c r="BU445175" s="1067"/>
    </row>
    <row r="445176" spans="73:73" x14ac:dyDescent="0.25">
      <c r="BU445176" s="2143"/>
    </row>
    <row r="445200" spans="73:73" x14ac:dyDescent="0.25">
      <c r="BU445200" s="1067"/>
    </row>
    <row r="445201" spans="73:73" x14ac:dyDescent="0.25">
      <c r="BU445201" s="2143"/>
    </row>
    <row r="445225" spans="73:73" x14ac:dyDescent="0.25">
      <c r="BU445225" s="1067"/>
    </row>
    <row r="445226" spans="73:73" x14ac:dyDescent="0.25">
      <c r="BU445226" s="2143"/>
    </row>
    <row r="445250" spans="73:73" x14ac:dyDescent="0.25">
      <c r="BU445250" s="1067"/>
    </row>
    <row r="445251" spans="73:73" x14ac:dyDescent="0.25">
      <c r="BU445251" s="2143"/>
    </row>
    <row r="445275" spans="73:73" x14ac:dyDescent="0.25">
      <c r="BU445275" s="1067"/>
    </row>
    <row r="445276" spans="73:73" x14ac:dyDescent="0.25">
      <c r="BU445276" s="2143"/>
    </row>
    <row r="445300" spans="73:73" x14ac:dyDescent="0.25">
      <c r="BU445300" s="1067"/>
    </row>
    <row r="445301" spans="73:73" x14ac:dyDescent="0.25">
      <c r="BU445301" s="2143"/>
    </row>
    <row r="445325" spans="73:73" x14ac:dyDescent="0.25">
      <c r="BU445325" s="1067"/>
    </row>
    <row r="445326" spans="73:73" x14ac:dyDescent="0.25">
      <c r="BU445326" s="2143"/>
    </row>
    <row r="445350" spans="73:73" x14ac:dyDescent="0.25">
      <c r="BU445350" s="1067"/>
    </row>
    <row r="445351" spans="73:73" x14ac:dyDescent="0.25">
      <c r="BU445351" s="2143"/>
    </row>
    <row r="445375" spans="73:73" x14ac:dyDescent="0.25">
      <c r="BU445375" s="1067"/>
    </row>
    <row r="445376" spans="73:73" x14ac:dyDescent="0.25">
      <c r="BU445376" s="2143"/>
    </row>
    <row r="445400" spans="73:73" x14ac:dyDescent="0.25">
      <c r="BU445400" s="1067"/>
    </row>
    <row r="445401" spans="73:73" x14ac:dyDescent="0.25">
      <c r="BU445401" s="2143"/>
    </row>
    <row r="445425" spans="73:73" x14ac:dyDescent="0.25">
      <c r="BU445425" s="1067"/>
    </row>
    <row r="445426" spans="73:73" x14ac:dyDescent="0.25">
      <c r="BU445426" s="2143"/>
    </row>
    <row r="445450" spans="73:73" x14ac:dyDescent="0.25">
      <c r="BU445450" s="1067"/>
    </row>
    <row r="445451" spans="73:73" x14ac:dyDescent="0.25">
      <c r="BU445451" s="2143"/>
    </row>
    <row r="445475" spans="73:73" x14ac:dyDescent="0.25">
      <c r="BU445475" s="1067"/>
    </row>
    <row r="445476" spans="73:73" x14ac:dyDescent="0.25">
      <c r="BU445476" s="2143"/>
    </row>
    <row r="445500" spans="73:73" x14ac:dyDescent="0.25">
      <c r="BU445500" s="1067"/>
    </row>
    <row r="445501" spans="73:73" x14ac:dyDescent="0.25">
      <c r="BU445501" s="2143"/>
    </row>
    <row r="445525" spans="73:73" x14ac:dyDescent="0.25">
      <c r="BU445525" s="1067"/>
    </row>
    <row r="445526" spans="73:73" x14ac:dyDescent="0.25">
      <c r="BU445526" s="2143"/>
    </row>
    <row r="445550" spans="73:73" x14ac:dyDescent="0.25">
      <c r="BU445550" s="1067"/>
    </row>
    <row r="445551" spans="73:73" x14ac:dyDescent="0.25">
      <c r="BU445551" s="2143"/>
    </row>
    <row r="445575" spans="73:73" x14ac:dyDescent="0.25">
      <c r="BU445575" s="1067"/>
    </row>
    <row r="445576" spans="73:73" x14ac:dyDescent="0.25">
      <c r="BU445576" s="2143"/>
    </row>
    <row r="445600" spans="73:73" x14ac:dyDescent="0.25">
      <c r="BU445600" s="1067"/>
    </row>
    <row r="445601" spans="73:73" x14ac:dyDescent="0.25">
      <c r="BU445601" s="2143"/>
    </row>
    <row r="445625" spans="73:73" x14ac:dyDescent="0.25">
      <c r="BU445625" s="1067"/>
    </row>
    <row r="445626" spans="73:73" x14ac:dyDescent="0.25">
      <c r="BU445626" s="2143"/>
    </row>
    <row r="445650" spans="73:73" x14ac:dyDescent="0.25">
      <c r="BU445650" s="1067"/>
    </row>
    <row r="445651" spans="73:73" x14ac:dyDescent="0.25">
      <c r="BU445651" s="2143"/>
    </row>
    <row r="445675" spans="73:73" x14ac:dyDescent="0.25">
      <c r="BU445675" s="1067"/>
    </row>
    <row r="445676" spans="73:73" x14ac:dyDescent="0.25">
      <c r="BU445676" s="2143"/>
    </row>
    <row r="445700" spans="73:73" x14ac:dyDescent="0.25">
      <c r="BU445700" s="1067"/>
    </row>
    <row r="445701" spans="73:73" x14ac:dyDescent="0.25">
      <c r="BU445701" s="2143"/>
    </row>
    <row r="445725" spans="73:73" x14ac:dyDescent="0.25">
      <c r="BU445725" s="1067"/>
    </row>
    <row r="445726" spans="73:73" x14ac:dyDescent="0.25">
      <c r="BU445726" s="2143"/>
    </row>
    <row r="445750" spans="73:73" x14ac:dyDescent="0.25">
      <c r="BU445750" s="1067"/>
    </row>
    <row r="445751" spans="73:73" x14ac:dyDescent="0.25">
      <c r="BU445751" s="2143"/>
    </row>
    <row r="445775" spans="73:73" x14ac:dyDescent="0.25">
      <c r="BU445775" s="1067"/>
    </row>
    <row r="445776" spans="73:73" x14ac:dyDescent="0.25">
      <c r="BU445776" s="2143"/>
    </row>
    <row r="445800" spans="73:73" x14ac:dyDescent="0.25">
      <c r="BU445800" s="1067"/>
    </row>
    <row r="445801" spans="73:73" x14ac:dyDescent="0.25">
      <c r="BU445801" s="2143"/>
    </row>
    <row r="445825" spans="73:73" x14ac:dyDescent="0.25">
      <c r="BU445825" s="1067"/>
    </row>
    <row r="445826" spans="73:73" x14ac:dyDescent="0.25">
      <c r="BU445826" s="2143"/>
    </row>
    <row r="445850" spans="73:73" x14ac:dyDescent="0.25">
      <c r="BU445850" s="1067"/>
    </row>
    <row r="445851" spans="73:73" x14ac:dyDescent="0.25">
      <c r="BU445851" s="2143"/>
    </row>
    <row r="445875" spans="73:73" x14ac:dyDescent="0.25">
      <c r="BU445875" s="1067"/>
    </row>
    <row r="445876" spans="73:73" x14ac:dyDescent="0.25">
      <c r="BU445876" s="2143"/>
    </row>
    <row r="445900" spans="73:73" x14ac:dyDescent="0.25">
      <c r="BU445900" s="1067"/>
    </row>
    <row r="445901" spans="73:73" x14ac:dyDescent="0.25">
      <c r="BU445901" s="2143"/>
    </row>
    <row r="445925" spans="73:73" x14ac:dyDescent="0.25">
      <c r="BU445925" s="1067"/>
    </row>
    <row r="445926" spans="73:73" x14ac:dyDescent="0.25">
      <c r="BU445926" s="2143"/>
    </row>
    <row r="445950" spans="73:73" x14ac:dyDescent="0.25">
      <c r="BU445950" s="1067"/>
    </row>
    <row r="445951" spans="73:73" x14ac:dyDescent="0.25">
      <c r="BU445951" s="2143"/>
    </row>
    <row r="445975" spans="73:73" x14ac:dyDescent="0.25">
      <c r="BU445975" s="1067"/>
    </row>
    <row r="445976" spans="73:73" x14ac:dyDescent="0.25">
      <c r="BU445976" s="2143"/>
    </row>
    <row r="446000" spans="73:73" x14ac:dyDescent="0.25">
      <c r="BU446000" s="1067"/>
    </row>
    <row r="446001" spans="73:73" x14ac:dyDescent="0.25">
      <c r="BU446001" s="2143"/>
    </row>
    <row r="446025" spans="73:73" x14ac:dyDescent="0.25">
      <c r="BU446025" s="1067"/>
    </row>
    <row r="446026" spans="73:73" x14ac:dyDescent="0.25">
      <c r="BU446026" s="2143"/>
    </row>
    <row r="446050" spans="73:73" x14ac:dyDescent="0.25">
      <c r="BU446050" s="1067"/>
    </row>
    <row r="446051" spans="73:73" x14ac:dyDescent="0.25">
      <c r="BU446051" s="2143"/>
    </row>
    <row r="446075" spans="73:73" x14ac:dyDescent="0.25">
      <c r="BU446075" s="1067"/>
    </row>
    <row r="446076" spans="73:73" x14ac:dyDescent="0.25">
      <c r="BU446076" s="2143"/>
    </row>
    <row r="446100" spans="73:73" x14ac:dyDescent="0.25">
      <c r="BU446100" s="1067"/>
    </row>
    <row r="446101" spans="73:73" x14ac:dyDescent="0.25">
      <c r="BU446101" s="2143"/>
    </row>
    <row r="446125" spans="73:73" x14ac:dyDescent="0.25">
      <c r="BU446125" s="1067"/>
    </row>
    <row r="446126" spans="73:73" x14ac:dyDescent="0.25">
      <c r="BU446126" s="2143"/>
    </row>
    <row r="446150" spans="73:73" x14ac:dyDescent="0.25">
      <c r="BU446150" s="1067"/>
    </row>
    <row r="446151" spans="73:73" x14ac:dyDescent="0.25">
      <c r="BU446151" s="2143"/>
    </row>
    <row r="446175" spans="73:73" x14ac:dyDescent="0.25">
      <c r="BU446175" s="1067"/>
    </row>
    <row r="446176" spans="73:73" x14ac:dyDescent="0.25">
      <c r="BU446176" s="2143"/>
    </row>
    <row r="446200" spans="73:73" x14ac:dyDescent="0.25">
      <c r="BU446200" s="1067"/>
    </row>
    <row r="446201" spans="73:73" x14ac:dyDescent="0.25">
      <c r="BU446201" s="2143"/>
    </row>
    <row r="446225" spans="73:73" x14ac:dyDescent="0.25">
      <c r="BU446225" s="1067"/>
    </row>
    <row r="446226" spans="73:73" x14ac:dyDescent="0.25">
      <c r="BU446226" s="2143"/>
    </row>
    <row r="446250" spans="73:73" x14ac:dyDescent="0.25">
      <c r="BU446250" s="1067"/>
    </row>
    <row r="446251" spans="73:73" x14ac:dyDescent="0.25">
      <c r="BU446251" s="2143"/>
    </row>
    <row r="446275" spans="73:73" x14ac:dyDescent="0.25">
      <c r="BU446275" s="1067"/>
    </row>
    <row r="446276" spans="73:73" x14ac:dyDescent="0.25">
      <c r="BU446276" s="2143"/>
    </row>
    <row r="446300" spans="73:73" x14ac:dyDescent="0.25">
      <c r="BU446300" s="1067"/>
    </row>
    <row r="446301" spans="73:73" x14ac:dyDescent="0.25">
      <c r="BU446301" s="2143"/>
    </row>
    <row r="446325" spans="73:73" x14ac:dyDescent="0.25">
      <c r="BU446325" s="1067"/>
    </row>
    <row r="446326" spans="73:73" x14ac:dyDescent="0.25">
      <c r="BU446326" s="2143"/>
    </row>
    <row r="446350" spans="73:73" x14ac:dyDescent="0.25">
      <c r="BU446350" s="1067"/>
    </row>
    <row r="446351" spans="73:73" x14ac:dyDescent="0.25">
      <c r="BU446351" s="2143"/>
    </row>
    <row r="446375" spans="73:73" x14ac:dyDescent="0.25">
      <c r="BU446375" s="1067"/>
    </row>
    <row r="446376" spans="73:73" x14ac:dyDescent="0.25">
      <c r="BU446376" s="2143"/>
    </row>
    <row r="446400" spans="73:73" x14ac:dyDescent="0.25">
      <c r="BU446400" s="1067"/>
    </row>
    <row r="446401" spans="73:73" x14ac:dyDescent="0.25">
      <c r="BU446401" s="2143"/>
    </row>
    <row r="446425" spans="73:73" x14ac:dyDescent="0.25">
      <c r="BU446425" s="1067"/>
    </row>
    <row r="446426" spans="73:73" x14ac:dyDescent="0.25">
      <c r="BU446426" s="2143"/>
    </row>
    <row r="446450" spans="73:73" x14ac:dyDescent="0.25">
      <c r="BU446450" s="1067"/>
    </row>
    <row r="446451" spans="73:73" x14ac:dyDescent="0.25">
      <c r="BU446451" s="2143"/>
    </row>
    <row r="446475" spans="73:73" x14ac:dyDescent="0.25">
      <c r="BU446475" s="1067"/>
    </row>
    <row r="446476" spans="73:73" x14ac:dyDescent="0.25">
      <c r="BU446476" s="2143"/>
    </row>
    <row r="446500" spans="73:73" x14ac:dyDescent="0.25">
      <c r="BU446500" s="1067"/>
    </row>
    <row r="446501" spans="73:73" x14ac:dyDescent="0.25">
      <c r="BU446501" s="2143"/>
    </row>
    <row r="446525" spans="73:73" x14ac:dyDescent="0.25">
      <c r="BU446525" s="1067"/>
    </row>
    <row r="446526" spans="73:73" x14ac:dyDescent="0.25">
      <c r="BU446526" s="2143"/>
    </row>
    <row r="446550" spans="73:73" x14ac:dyDescent="0.25">
      <c r="BU446550" s="1067"/>
    </row>
    <row r="446551" spans="73:73" x14ac:dyDescent="0.25">
      <c r="BU446551" s="2143"/>
    </row>
    <row r="446575" spans="73:73" x14ac:dyDescent="0.25">
      <c r="BU446575" s="1067"/>
    </row>
    <row r="446576" spans="73:73" x14ac:dyDescent="0.25">
      <c r="BU446576" s="2143"/>
    </row>
    <row r="446600" spans="73:73" x14ac:dyDescent="0.25">
      <c r="BU446600" s="1067"/>
    </row>
    <row r="446601" spans="73:73" x14ac:dyDescent="0.25">
      <c r="BU446601" s="2143"/>
    </row>
    <row r="446625" spans="73:73" x14ac:dyDescent="0.25">
      <c r="BU446625" s="1067"/>
    </row>
    <row r="446626" spans="73:73" x14ac:dyDescent="0.25">
      <c r="BU446626" s="2143"/>
    </row>
    <row r="446650" spans="73:73" x14ac:dyDescent="0.25">
      <c r="BU446650" s="1067"/>
    </row>
    <row r="446651" spans="73:73" x14ac:dyDescent="0.25">
      <c r="BU446651" s="2143"/>
    </row>
    <row r="446675" spans="73:73" x14ac:dyDescent="0.25">
      <c r="BU446675" s="1067"/>
    </row>
    <row r="446676" spans="73:73" x14ac:dyDescent="0.25">
      <c r="BU446676" s="2143"/>
    </row>
    <row r="446700" spans="73:73" x14ac:dyDescent="0.25">
      <c r="BU446700" s="1067"/>
    </row>
    <row r="446701" spans="73:73" x14ac:dyDescent="0.25">
      <c r="BU446701" s="2143"/>
    </row>
    <row r="446725" spans="73:73" x14ac:dyDescent="0.25">
      <c r="BU446725" s="1067"/>
    </row>
    <row r="446726" spans="73:73" x14ac:dyDescent="0.25">
      <c r="BU446726" s="2143"/>
    </row>
    <row r="446750" spans="73:73" x14ac:dyDescent="0.25">
      <c r="BU446750" s="1067"/>
    </row>
    <row r="446751" spans="73:73" x14ac:dyDescent="0.25">
      <c r="BU446751" s="2143"/>
    </row>
    <row r="446775" spans="73:73" x14ac:dyDescent="0.25">
      <c r="BU446775" s="1067"/>
    </row>
    <row r="446776" spans="73:73" x14ac:dyDescent="0.25">
      <c r="BU446776" s="2143"/>
    </row>
    <row r="446800" spans="73:73" x14ac:dyDescent="0.25">
      <c r="BU446800" s="1067"/>
    </row>
    <row r="446801" spans="73:73" x14ac:dyDescent="0.25">
      <c r="BU446801" s="2143"/>
    </row>
    <row r="446825" spans="73:73" x14ac:dyDescent="0.25">
      <c r="BU446825" s="1067"/>
    </row>
    <row r="446826" spans="73:73" x14ac:dyDescent="0.25">
      <c r="BU446826" s="2143"/>
    </row>
    <row r="446850" spans="73:73" x14ac:dyDescent="0.25">
      <c r="BU446850" s="1067"/>
    </row>
    <row r="446851" spans="73:73" x14ac:dyDescent="0.25">
      <c r="BU446851" s="2143"/>
    </row>
    <row r="446875" spans="73:73" x14ac:dyDescent="0.25">
      <c r="BU446875" s="1067"/>
    </row>
    <row r="446876" spans="73:73" x14ac:dyDescent="0.25">
      <c r="BU446876" s="2143"/>
    </row>
    <row r="446900" spans="73:73" x14ac:dyDescent="0.25">
      <c r="BU446900" s="1067"/>
    </row>
    <row r="446901" spans="73:73" x14ac:dyDescent="0.25">
      <c r="BU446901" s="2143"/>
    </row>
    <row r="446925" spans="73:73" x14ac:dyDescent="0.25">
      <c r="BU446925" s="1067"/>
    </row>
    <row r="446926" spans="73:73" x14ac:dyDescent="0.25">
      <c r="BU446926" s="2143"/>
    </row>
    <row r="446950" spans="73:73" x14ac:dyDescent="0.25">
      <c r="BU446950" s="1067"/>
    </row>
    <row r="446951" spans="73:73" x14ac:dyDescent="0.25">
      <c r="BU446951" s="2143"/>
    </row>
    <row r="446975" spans="73:73" x14ac:dyDescent="0.25">
      <c r="BU446975" s="1067"/>
    </row>
    <row r="446976" spans="73:73" x14ac:dyDescent="0.25">
      <c r="BU446976" s="2143"/>
    </row>
    <row r="447000" spans="73:73" x14ac:dyDescent="0.25">
      <c r="BU447000" s="1067"/>
    </row>
    <row r="447001" spans="73:73" x14ac:dyDescent="0.25">
      <c r="BU447001" s="2143"/>
    </row>
    <row r="447025" spans="73:73" x14ac:dyDescent="0.25">
      <c r="BU447025" s="1067"/>
    </row>
    <row r="447026" spans="73:73" x14ac:dyDescent="0.25">
      <c r="BU447026" s="2143"/>
    </row>
    <row r="447050" spans="73:73" x14ac:dyDescent="0.25">
      <c r="BU447050" s="1067"/>
    </row>
    <row r="447051" spans="73:73" x14ac:dyDescent="0.25">
      <c r="BU447051" s="2143"/>
    </row>
    <row r="447075" spans="73:73" x14ac:dyDescent="0.25">
      <c r="BU447075" s="1067"/>
    </row>
    <row r="447076" spans="73:73" x14ac:dyDescent="0.25">
      <c r="BU447076" s="2143"/>
    </row>
    <row r="447100" spans="73:73" x14ac:dyDescent="0.25">
      <c r="BU447100" s="1067"/>
    </row>
    <row r="447101" spans="73:73" x14ac:dyDescent="0.25">
      <c r="BU447101" s="2143"/>
    </row>
    <row r="447125" spans="73:73" x14ac:dyDescent="0.25">
      <c r="BU447125" s="1067"/>
    </row>
    <row r="447126" spans="73:73" x14ac:dyDescent="0.25">
      <c r="BU447126" s="2143"/>
    </row>
    <row r="447150" spans="73:73" x14ac:dyDescent="0.25">
      <c r="BU447150" s="1067"/>
    </row>
    <row r="447151" spans="73:73" x14ac:dyDescent="0.25">
      <c r="BU447151" s="2143"/>
    </row>
    <row r="447175" spans="73:73" x14ac:dyDescent="0.25">
      <c r="BU447175" s="1067"/>
    </row>
    <row r="447176" spans="73:73" x14ac:dyDescent="0.25">
      <c r="BU447176" s="2143"/>
    </row>
    <row r="447200" spans="73:73" x14ac:dyDescent="0.25">
      <c r="BU447200" s="1067"/>
    </row>
    <row r="447201" spans="73:73" x14ac:dyDescent="0.25">
      <c r="BU447201" s="2143"/>
    </row>
    <row r="447225" spans="73:73" x14ac:dyDescent="0.25">
      <c r="BU447225" s="1067"/>
    </row>
    <row r="447226" spans="73:73" x14ac:dyDescent="0.25">
      <c r="BU447226" s="2143"/>
    </row>
    <row r="447250" spans="73:73" x14ac:dyDescent="0.25">
      <c r="BU447250" s="1067"/>
    </row>
    <row r="447251" spans="73:73" x14ac:dyDescent="0.25">
      <c r="BU447251" s="2143"/>
    </row>
    <row r="447275" spans="73:73" x14ac:dyDescent="0.25">
      <c r="BU447275" s="1067"/>
    </row>
    <row r="447276" spans="73:73" x14ac:dyDescent="0.25">
      <c r="BU447276" s="2143"/>
    </row>
    <row r="447300" spans="73:73" x14ac:dyDescent="0.25">
      <c r="BU447300" s="1067"/>
    </row>
    <row r="447301" spans="73:73" x14ac:dyDescent="0.25">
      <c r="BU447301" s="2143"/>
    </row>
    <row r="447325" spans="73:73" x14ac:dyDescent="0.25">
      <c r="BU447325" s="1067"/>
    </row>
    <row r="447326" spans="73:73" x14ac:dyDescent="0.25">
      <c r="BU447326" s="2143"/>
    </row>
    <row r="447350" spans="73:73" x14ac:dyDescent="0.25">
      <c r="BU447350" s="1067"/>
    </row>
    <row r="447351" spans="73:73" x14ac:dyDescent="0.25">
      <c r="BU447351" s="2143"/>
    </row>
    <row r="447375" spans="73:73" x14ac:dyDescent="0.25">
      <c r="BU447375" s="1067"/>
    </row>
    <row r="447376" spans="73:73" x14ac:dyDescent="0.25">
      <c r="BU447376" s="2143"/>
    </row>
    <row r="447400" spans="73:73" x14ac:dyDescent="0.25">
      <c r="BU447400" s="1067"/>
    </row>
    <row r="447401" spans="73:73" x14ac:dyDescent="0.25">
      <c r="BU447401" s="2143"/>
    </row>
    <row r="447425" spans="73:73" x14ac:dyDescent="0.25">
      <c r="BU447425" s="1067"/>
    </row>
    <row r="447426" spans="73:73" x14ac:dyDescent="0.25">
      <c r="BU447426" s="2143"/>
    </row>
    <row r="447450" spans="73:73" x14ac:dyDescent="0.25">
      <c r="BU447450" s="1067"/>
    </row>
    <row r="447451" spans="73:73" x14ac:dyDescent="0.25">
      <c r="BU447451" s="2143"/>
    </row>
    <row r="447475" spans="73:73" x14ac:dyDescent="0.25">
      <c r="BU447475" s="1067"/>
    </row>
    <row r="447476" spans="73:73" x14ac:dyDescent="0.25">
      <c r="BU447476" s="2143"/>
    </row>
    <row r="447500" spans="73:73" x14ac:dyDescent="0.25">
      <c r="BU447500" s="1067"/>
    </row>
    <row r="447501" spans="73:73" x14ac:dyDescent="0.25">
      <c r="BU447501" s="2143"/>
    </row>
    <row r="447525" spans="73:73" x14ac:dyDescent="0.25">
      <c r="BU447525" s="1067"/>
    </row>
    <row r="447526" spans="73:73" x14ac:dyDescent="0.25">
      <c r="BU447526" s="2143"/>
    </row>
    <row r="447550" spans="73:73" x14ac:dyDescent="0.25">
      <c r="BU447550" s="1067"/>
    </row>
    <row r="447551" spans="73:73" x14ac:dyDescent="0.25">
      <c r="BU447551" s="2143"/>
    </row>
    <row r="447575" spans="73:73" x14ac:dyDescent="0.25">
      <c r="BU447575" s="1067"/>
    </row>
    <row r="447576" spans="73:73" x14ac:dyDescent="0.25">
      <c r="BU447576" s="2143"/>
    </row>
    <row r="447600" spans="73:73" x14ac:dyDescent="0.25">
      <c r="BU447600" s="1067"/>
    </row>
    <row r="447601" spans="73:73" x14ac:dyDescent="0.25">
      <c r="BU447601" s="2143"/>
    </row>
    <row r="447625" spans="73:73" x14ac:dyDescent="0.25">
      <c r="BU447625" s="1067"/>
    </row>
    <row r="447626" spans="73:73" x14ac:dyDescent="0.25">
      <c r="BU447626" s="2143"/>
    </row>
    <row r="447650" spans="73:73" x14ac:dyDescent="0.25">
      <c r="BU447650" s="1067"/>
    </row>
    <row r="447651" spans="73:73" x14ac:dyDescent="0.25">
      <c r="BU447651" s="2143"/>
    </row>
    <row r="447675" spans="73:73" x14ac:dyDescent="0.25">
      <c r="BU447675" s="1067"/>
    </row>
    <row r="447676" spans="73:73" x14ac:dyDescent="0.25">
      <c r="BU447676" s="2143"/>
    </row>
    <row r="447700" spans="73:73" x14ac:dyDescent="0.25">
      <c r="BU447700" s="1067"/>
    </row>
    <row r="447701" spans="73:73" x14ac:dyDescent="0.25">
      <c r="BU447701" s="2143"/>
    </row>
    <row r="447725" spans="73:73" x14ac:dyDescent="0.25">
      <c r="BU447725" s="1067"/>
    </row>
    <row r="447726" spans="73:73" x14ac:dyDescent="0.25">
      <c r="BU447726" s="2143"/>
    </row>
    <row r="447750" spans="73:73" x14ac:dyDescent="0.25">
      <c r="BU447750" s="1067"/>
    </row>
    <row r="447751" spans="73:73" x14ac:dyDescent="0.25">
      <c r="BU447751" s="2143"/>
    </row>
    <row r="447775" spans="73:73" x14ac:dyDescent="0.25">
      <c r="BU447775" s="1067"/>
    </row>
    <row r="447776" spans="73:73" x14ac:dyDescent="0.25">
      <c r="BU447776" s="2143"/>
    </row>
    <row r="447800" spans="73:73" x14ac:dyDescent="0.25">
      <c r="BU447800" s="1067"/>
    </row>
    <row r="447801" spans="73:73" x14ac:dyDescent="0.25">
      <c r="BU447801" s="2143"/>
    </row>
    <row r="447825" spans="73:73" x14ac:dyDescent="0.25">
      <c r="BU447825" s="1067"/>
    </row>
    <row r="447826" spans="73:73" x14ac:dyDescent="0.25">
      <c r="BU447826" s="2143"/>
    </row>
    <row r="447850" spans="73:73" x14ac:dyDescent="0.25">
      <c r="BU447850" s="1067"/>
    </row>
    <row r="447851" spans="73:73" x14ac:dyDescent="0.25">
      <c r="BU447851" s="2143"/>
    </row>
    <row r="447875" spans="73:73" x14ac:dyDescent="0.25">
      <c r="BU447875" s="1067"/>
    </row>
    <row r="447876" spans="73:73" x14ac:dyDescent="0.25">
      <c r="BU447876" s="2143"/>
    </row>
    <row r="447900" spans="73:73" x14ac:dyDescent="0.25">
      <c r="BU447900" s="1067"/>
    </row>
    <row r="447901" spans="73:73" x14ac:dyDescent="0.25">
      <c r="BU447901" s="2143"/>
    </row>
    <row r="447925" spans="73:73" x14ac:dyDescent="0.25">
      <c r="BU447925" s="1067"/>
    </row>
    <row r="447926" spans="73:73" x14ac:dyDescent="0.25">
      <c r="BU447926" s="2143"/>
    </row>
    <row r="447950" spans="73:73" x14ac:dyDescent="0.25">
      <c r="BU447950" s="1067"/>
    </row>
    <row r="447951" spans="73:73" x14ac:dyDescent="0.25">
      <c r="BU447951" s="2143"/>
    </row>
    <row r="447975" spans="73:73" x14ac:dyDescent="0.25">
      <c r="BU447975" s="1067"/>
    </row>
    <row r="447976" spans="73:73" x14ac:dyDescent="0.25">
      <c r="BU447976" s="2143"/>
    </row>
    <row r="448000" spans="73:73" x14ac:dyDescent="0.25">
      <c r="BU448000" s="1067"/>
    </row>
    <row r="448001" spans="73:73" x14ac:dyDescent="0.25">
      <c r="BU448001" s="2143"/>
    </row>
    <row r="448025" spans="73:73" x14ac:dyDescent="0.25">
      <c r="BU448025" s="1067"/>
    </row>
    <row r="448026" spans="73:73" x14ac:dyDescent="0.25">
      <c r="BU448026" s="2143"/>
    </row>
    <row r="448050" spans="73:73" x14ac:dyDescent="0.25">
      <c r="BU448050" s="1067"/>
    </row>
    <row r="448051" spans="73:73" x14ac:dyDescent="0.25">
      <c r="BU448051" s="2143"/>
    </row>
    <row r="448075" spans="73:73" x14ac:dyDescent="0.25">
      <c r="BU448075" s="1067"/>
    </row>
    <row r="448076" spans="73:73" x14ac:dyDescent="0.25">
      <c r="BU448076" s="2143"/>
    </row>
    <row r="448100" spans="73:73" x14ac:dyDescent="0.25">
      <c r="BU448100" s="1067"/>
    </row>
    <row r="448101" spans="73:73" x14ac:dyDescent="0.25">
      <c r="BU448101" s="2143"/>
    </row>
    <row r="448125" spans="73:73" x14ac:dyDescent="0.25">
      <c r="BU448125" s="1067"/>
    </row>
    <row r="448126" spans="73:73" x14ac:dyDescent="0.25">
      <c r="BU448126" s="2143"/>
    </row>
    <row r="448150" spans="73:73" x14ac:dyDescent="0.25">
      <c r="BU448150" s="1067"/>
    </row>
    <row r="448151" spans="73:73" x14ac:dyDescent="0.25">
      <c r="BU448151" s="2143"/>
    </row>
    <row r="448175" spans="73:73" x14ac:dyDescent="0.25">
      <c r="BU448175" s="1067"/>
    </row>
    <row r="448176" spans="73:73" x14ac:dyDescent="0.25">
      <c r="BU448176" s="2143"/>
    </row>
    <row r="448200" spans="73:73" x14ac:dyDescent="0.25">
      <c r="BU448200" s="1067"/>
    </row>
    <row r="448201" spans="73:73" x14ac:dyDescent="0.25">
      <c r="BU448201" s="2143"/>
    </row>
    <row r="448225" spans="73:73" x14ac:dyDescent="0.25">
      <c r="BU448225" s="1067"/>
    </row>
    <row r="448226" spans="73:73" x14ac:dyDescent="0.25">
      <c r="BU448226" s="2143"/>
    </row>
    <row r="448250" spans="73:73" x14ac:dyDescent="0.25">
      <c r="BU448250" s="1067"/>
    </row>
    <row r="448251" spans="73:73" x14ac:dyDescent="0.25">
      <c r="BU448251" s="2143"/>
    </row>
    <row r="448275" spans="73:73" x14ac:dyDescent="0.25">
      <c r="BU448275" s="1067"/>
    </row>
    <row r="448276" spans="73:73" x14ac:dyDescent="0.25">
      <c r="BU448276" s="2143"/>
    </row>
    <row r="448300" spans="73:73" x14ac:dyDescent="0.25">
      <c r="BU448300" s="1067"/>
    </row>
    <row r="448301" spans="73:73" x14ac:dyDescent="0.25">
      <c r="BU448301" s="2143"/>
    </row>
    <row r="448325" spans="73:73" x14ac:dyDescent="0.25">
      <c r="BU448325" s="1067"/>
    </row>
    <row r="448326" spans="73:73" x14ac:dyDescent="0.25">
      <c r="BU448326" s="2143"/>
    </row>
    <row r="448350" spans="73:73" x14ac:dyDescent="0.25">
      <c r="BU448350" s="1067"/>
    </row>
    <row r="448351" spans="73:73" x14ac:dyDescent="0.25">
      <c r="BU448351" s="2143"/>
    </row>
    <row r="448375" spans="73:73" x14ac:dyDescent="0.25">
      <c r="BU448375" s="1067"/>
    </row>
    <row r="448376" spans="73:73" x14ac:dyDescent="0.25">
      <c r="BU448376" s="2143"/>
    </row>
    <row r="448400" spans="73:73" x14ac:dyDescent="0.25">
      <c r="BU448400" s="1067"/>
    </row>
    <row r="448401" spans="73:73" x14ac:dyDescent="0.25">
      <c r="BU448401" s="2143"/>
    </row>
    <row r="448425" spans="73:73" x14ac:dyDescent="0.25">
      <c r="BU448425" s="1067"/>
    </row>
    <row r="448426" spans="73:73" x14ac:dyDescent="0.25">
      <c r="BU448426" s="2143"/>
    </row>
    <row r="448450" spans="73:73" x14ac:dyDescent="0.25">
      <c r="BU448450" s="1067"/>
    </row>
    <row r="448451" spans="73:73" x14ac:dyDescent="0.25">
      <c r="BU448451" s="2143"/>
    </row>
    <row r="448475" spans="73:73" x14ac:dyDescent="0.25">
      <c r="BU448475" s="1067"/>
    </row>
    <row r="448476" spans="73:73" x14ac:dyDescent="0.25">
      <c r="BU448476" s="2143"/>
    </row>
    <row r="448500" spans="73:73" x14ac:dyDescent="0.25">
      <c r="BU448500" s="1067"/>
    </row>
    <row r="448501" spans="73:73" x14ac:dyDescent="0.25">
      <c r="BU448501" s="2143"/>
    </row>
    <row r="448525" spans="73:73" x14ac:dyDescent="0.25">
      <c r="BU448525" s="1067"/>
    </row>
    <row r="448526" spans="73:73" x14ac:dyDescent="0.25">
      <c r="BU448526" s="2143"/>
    </row>
    <row r="448550" spans="73:73" x14ac:dyDescent="0.25">
      <c r="BU448550" s="1067"/>
    </row>
    <row r="448551" spans="73:73" x14ac:dyDescent="0.25">
      <c r="BU448551" s="2143"/>
    </row>
    <row r="448575" spans="73:73" x14ac:dyDescent="0.25">
      <c r="BU448575" s="1067"/>
    </row>
    <row r="448576" spans="73:73" x14ac:dyDescent="0.25">
      <c r="BU448576" s="2143"/>
    </row>
    <row r="448600" spans="73:73" x14ac:dyDescent="0.25">
      <c r="BU448600" s="1067"/>
    </row>
    <row r="448601" spans="73:73" x14ac:dyDescent="0.25">
      <c r="BU448601" s="2143"/>
    </row>
    <row r="448625" spans="73:73" x14ac:dyDescent="0.25">
      <c r="BU448625" s="1067"/>
    </row>
    <row r="448626" spans="73:73" x14ac:dyDescent="0.25">
      <c r="BU448626" s="2143"/>
    </row>
    <row r="448650" spans="73:73" x14ac:dyDescent="0.25">
      <c r="BU448650" s="1067"/>
    </row>
    <row r="448651" spans="73:73" x14ac:dyDescent="0.25">
      <c r="BU448651" s="2143"/>
    </row>
    <row r="448675" spans="73:73" x14ac:dyDescent="0.25">
      <c r="BU448675" s="1067"/>
    </row>
    <row r="448676" spans="73:73" x14ac:dyDescent="0.25">
      <c r="BU448676" s="2143"/>
    </row>
    <row r="448700" spans="73:73" x14ac:dyDescent="0.25">
      <c r="BU448700" s="1067"/>
    </row>
    <row r="448701" spans="73:73" x14ac:dyDescent="0.25">
      <c r="BU448701" s="2143"/>
    </row>
    <row r="448725" spans="73:73" x14ac:dyDescent="0.25">
      <c r="BU448725" s="1067"/>
    </row>
    <row r="448726" spans="73:73" x14ac:dyDescent="0.25">
      <c r="BU448726" s="2143"/>
    </row>
    <row r="448750" spans="73:73" x14ac:dyDescent="0.25">
      <c r="BU448750" s="1067"/>
    </row>
    <row r="448751" spans="73:73" x14ac:dyDescent="0.25">
      <c r="BU448751" s="2143"/>
    </row>
    <row r="448775" spans="73:73" x14ac:dyDescent="0.25">
      <c r="BU448775" s="1067"/>
    </row>
    <row r="448776" spans="73:73" x14ac:dyDescent="0.25">
      <c r="BU448776" s="2143"/>
    </row>
    <row r="448800" spans="73:73" x14ac:dyDescent="0.25">
      <c r="BU448800" s="1067"/>
    </row>
    <row r="448801" spans="73:73" x14ac:dyDescent="0.25">
      <c r="BU448801" s="2143"/>
    </row>
    <row r="448825" spans="73:73" x14ac:dyDescent="0.25">
      <c r="BU448825" s="1067"/>
    </row>
    <row r="448826" spans="73:73" x14ac:dyDescent="0.25">
      <c r="BU448826" s="2143"/>
    </row>
    <row r="448850" spans="73:73" x14ac:dyDescent="0.25">
      <c r="BU448850" s="1067"/>
    </row>
    <row r="448851" spans="73:73" x14ac:dyDescent="0.25">
      <c r="BU448851" s="2143"/>
    </row>
    <row r="448875" spans="73:73" x14ac:dyDescent="0.25">
      <c r="BU448875" s="1067"/>
    </row>
    <row r="448876" spans="73:73" x14ac:dyDescent="0.25">
      <c r="BU448876" s="2143"/>
    </row>
    <row r="448900" spans="73:73" x14ac:dyDescent="0.25">
      <c r="BU448900" s="1067"/>
    </row>
    <row r="448901" spans="73:73" x14ac:dyDescent="0.25">
      <c r="BU448901" s="2143"/>
    </row>
    <row r="448925" spans="73:73" x14ac:dyDescent="0.25">
      <c r="BU448925" s="1067"/>
    </row>
    <row r="448926" spans="73:73" x14ac:dyDescent="0.25">
      <c r="BU448926" s="2143"/>
    </row>
    <row r="448950" spans="73:73" x14ac:dyDescent="0.25">
      <c r="BU448950" s="1067"/>
    </row>
    <row r="448951" spans="73:73" x14ac:dyDescent="0.25">
      <c r="BU448951" s="2143"/>
    </row>
    <row r="448975" spans="73:73" x14ac:dyDescent="0.25">
      <c r="BU448975" s="1067"/>
    </row>
    <row r="448976" spans="73:73" x14ac:dyDescent="0.25">
      <c r="BU448976" s="2143"/>
    </row>
    <row r="449000" spans="73:73" x14ac:dyDescent="0.25">
      <c r="BU449000" s="1067"/>
    </row>
    <row r="449001" spans="73:73" x14ac:dyDescent="0.25">
      <c r="BU449001" s="2143"/>
    </row>
    <row r="449025" spans="73:73" x14ac:dyDescent="0.25">
      <c r="BU449025" s="1067"/>
    </row>
    <row r="449026" spans="73:73" x14ac:dyDescent="0.25">
      <c r="BU449026" s="2143"/>
    </row>
    <row r="449050" spans="73:73" x14ac:dyDescent="0.25">
      <c r="BU449050" s="1067"/>
    </row>
    <row r="449051" spans="73:73" x14ac:dyDescent="0.25">
      <c r="BU449051" s="2143"/>
    </row>
    <row r="449075" spans="73:73" x14ac:dyDescent="0.25">
      <c r="BU449075" s="1067"/>
    </row>
    <row r="449076" spans="73:73" x14ac:dyDescent="0.25">
      <c r="BU449076" s="2143"/>
    </row>
    <row r="449100" spans="73:73" x14ac:dyDescent="0.25">
      <c r="BU449100" s="1067"/>
    </row>
    <row r="449101" spans="73:73" x14ac:dyDescent="0.25">
      <c r="BU449101" s="2143"/>
    </row>
    <row r="449125" spans="73:73" x14ac:dyDescent="0.25">
      <c r="BU449125" s="1067"/>
    </row>
    <row r="449126" spans="73:73" x14ac:dyDescent="0.25">
      <c r="BU449126" s="2143"/>
    </row>
    <row r="449150" spans="73:73" x14ac:dyDescent="0.25">
      <c r="BU449150" s="1067"/>
    </row>
    <row r="449151" spans="73:73" x14ac:dyDescent="0.25">
      <c r="BU449151" s="2143"/>
    </row>
    <row r="449175" spans="73:73" x14ac:dyDescent="0.25">
      <c r="BU449175" s="1067"/>
    </row>
    <row r="449176" spans="73:73" x14ac:dyDescent="0.25">
      <c r="BU449176" s="2143"/>
    </row>
    <row r="449200" spans="73:73" x14ac:dyDescent="0.25">
      <c r="BU449200" s="1067"/>
    </row>
    <row r="449201" spans="73:73" x14ac:dyDescent="0.25">
      <c r="BU449201" s="2143"/>
    </row>
    <row r="449225" spans="73:73" x14ac:dyDescent="0.25">
      <c r="BU449225" s="1067"/>
    </row>
    <row r="449226" spans="73:73" x14ac:dyDescent="0.25">
      <c r="BU449226" s="2143"/>
    </row>
    <row r="449250" spans="73:73" x14ac:dyDescent="0.25">
      <c r="BU449250" s="1067"/>
    </row>
    <row r="449251" spans="73:73" x14ac:dyDescent="0.25">
      <c r="BU449251" s="2143"/>
    </row>
    <row r="449275" spans="73:73" x14ac:dyDescent="0.25">
      <c r="BU449275" s="1067"/>
    </row>
    <row r="449276" spans="73:73" x14ac:dyDescent="0.25">
      <c r="BU449276" s="2143"/>
    </row>
    <row r="449300" spans="73:73" x14ac:dyDescent="0.25">
      <c r="BU449300" s="1067"/>
    </row>
    <row r="449301" spans="73:73" x14ac:dyDescent="0.25">
      <c r="BU449301" s="2143"/>
    </row>
    <row r="449325" spans="73:73" x14ac:dyDescent="0.25">
      <c r="BU449325" s="1067"/>
    </row>
    <row r="449326" spans="73:73" x14ac:dyDescent="0.25">
      <c r="BU449326" s="2143"/>
    </row>
    <row r="449350" spans="73:73" x14ac:dyDescent="0.25">
      <c r="BU449350" s="1067"/>
    </row>
    <row r="449351" spans="73:73" x14ac:dyDescent="0.25">
      <c r="BU449351" s="2143"/>
    </row>
    <row r="449375" spans="73:73" x14ac:dyDescent="0.25">
      <c r="BU449375" s="1067"/>
    </row>
    <row r="449376" spans="73:73" x14ac:dyDescent="0.25">
      <c r="BU449376" s="2143"/>
    </row>
    <row r="449400" spans="73:73" x14ac:dyDescent="0.25">
      <c r="BU449400" s="1067"/>
    </row>
    <row r="449401" spans="73:73" x14ac:dyDescent="0.25">
      <c r="BU449401" s="2143"/>
    </row>
    <row r="449425" spans="73:73" x14ac:dyDescent="0.25">
      <c r="BU449425" s="1067"/>
    </row>
    <row r="449426" spans="73:73" x14ac:dyDescent="0.25">
      <c r="BU449426" s="2143"/>
    </row>
    <row r="449450" spans="73:73" x14ac:dyDescent="0.25">
      <c r="BU449450" s="1067"/>
    </row>
    <row r="449451" spans="73:73" x14ac:dyDescent="0.25">
      <c r="BU449451" s="2143"/>
    </row>
    <row r="449475" spans="73:73" x14ac:dyDescent="0.25">
      <c r="BU449475" s="1067"/>
    </row>
    <row r="449476" spans="73:73" x14ac:dyDescent="0.25">
      <c r="BU449476" s="2143"/>
    </row>
    <row r="449500" spans="73:73" x14ac:dyDescent="0.25">
      <c r="BU449500" s="1067"/>
    </row>
    <row r="449501" spans="73:73" x14ac:dyDescent="0.25">
      <c r="BU449501" s="2143"/>
    </row>
    <row r="449525" spans="73:73" x14ac:dyDescent="0.25">
      <c r="BU449525" s="1067"/>
    </row>
    <row r="449526" spans="73:73" x14ac:dyDescent="0.25">
      <c r="BU449526" s="2143"/>
    </row>
    <row r="449550" spans="73:73" x14ac:dyDescent="0.25">
      <c r="BU449550" s="1067"/>
    </row>
    <row r="449551" spans="73:73" x14ac:dyDescent="0.25">
      <c r="BU449551" s="2143"/>
    </row>
    <row r="449575" spans="73:73" x14ac:dyDescent="0.25">
      <c r="BU449575" s="1067"/>
    </row>
    <row r="449576" spans="73:73" x14ac:dyDescent="0.25">
      <c r="BU449576" s="2143"/>
    </row>
    <row r="449600" spans="73:73" x14ac:dyDescent="0.25">
      <c r="BU449600" s="1067"/>
    </row>
    <row r="449601" spans="73:73" x14ac:dyDescent="0.25">
      <c r="BU449601" s="2143"/>
    </row>
    <row r="449625" spans="73:73" x14ac:dyDescent="0.25">
      <c r="BU449625" s="1067"/>
    </row>
    <row r="449626" spans="73:73" x14ac:dyDescent="0.25">
      <c r="BU449626" s="2143"/>
    </row>
    <row r="449650" spans="73:73" x14ac:dyDescent="0.25">
      <c r="BU449650" s="1067"/>
    </row>
    <row r="449651" spans="73:73" x14ac:dyDescent="0.25">
      <c r="BU449651" s="2143"/>
    </row>
    <row r="449675" spans="73:73" x14ac:dyDescent="0.25">
      <c r="BU449675" s="1067"/>
    </row>
    <row r="449676" spans="73:73" x14ac:dyDescent="0.25">
      <c r="BU449676" s="2143"/>
    </row>
    <row r="449700" spans="73:73" x14ac:dyDescent="0.25">
      <c r="BU449700" s="1067"/>
    </row>
    <row r="449701" spans="73:73" x14ac:dyDescent="0.25">
      <c r="BU449701" s="2143"/>
    </row>
    <row r="449725" spans="73:73" x14ac:dyDescent="0.25">
      <c r="BU449725" s="1067"/>
    </row>
    <row r="449726" spans="73:73" x14ac:dyDescent="0.25">
      <c r="BU449726" s="2143"/>
    </row>
    <row r="449750" spans="73:73" x14ac:dyDescent="0.25">
      <c r="BU449750" s="1067"/>
    </row>
    <row r="449751" spans="73:73" x14ac:dyDescent="0.25">
      <c r="BU449751" s="2143"/>
    </row>
    <row r="449775" spans="73:73" x14ac:dyDescent="0.25">
      <c r="BU449775" s="1067"/>
    </row>
    <row r="449776" spans="73:73" x14ac:dyDescent="0.25">
      <c r="BU449776" s="2143"/>
    </row>
    <row r="449800" spans="73:73" x14ac:dyDescent="0.25">
      <c r="BU449800" s="1067"/>
    </row>
    <row r="449801" spans="73:73" x14ac:dyDescent="0.25">
      <c r="BU449801" s="2143"/>
    </row>
    <row r="449825" spans="73:73" x14ac:dyDescent="0.25">
      <c r="BU449825" s="1067"/>
    </row>
    <row r="449826" spans="73:73" x14ac:dyDescent="0.25">
      <c r="BU449826" s="2143"/>
    </row>
    <row r="449850" spans="73:73" x14ac:dyDescent="0.25">
      <c r="BU449850" s="1067"/>
    </row>
    <row r="449851" spans="73:73" x14ac:dyDescent="0.25">
      <c r="BU449851" s="2143"/>
    </row>
    <row r="449875" spans="73:73" x14ac:dyDescent="0.25">
      <c r="BU449875" s="1067"/>
    </row>
    <row r="449876" spans="73:73" x14ac:dyDescent="0.25">
      <c r="BU449876" s="2143"/>
    </row>
    <row r="449900" spans="73:73" x14ac:dyDescent="0.25">
      <c r="BU449900" s="1067"/>
    </row>
    <row r="449901" spans="73:73" x14ac:dyDescent="0.25">
      <c r="BU449901" s="2143"/>
    </row>
    <row r="449925" spans="73:73" x14ac:dyDescent="0.25">
      <c r="BU449925" s="1067"/>
    </row>
    <row r="449926" spans="73:73" x14ac:dyDescent="0.25">
      <c r="BU449926" s="2143"/>
    </row>
    <row r="449950" spans="73:73" x14ac:dyDescent="0.25">
      <c r="BU449950" s="1067"/>
    </row>
    <row r="449951" spans="73:73" x14ac:dyDescent="0.25">
      <c r="BU449951" s="2143"/>
    </row>
    <row r="449975" spans="73:73" x14ac:dyDescent="0.25">
      <c r="BU449975" s="1067"/>
    </row>
    <row r="449976" spans="73:73" x14ac:dyDescent="0.25">
      <c r="BU449976" s="2143"/>
    </row>
    <row r="450000" spans="73:73" x14ac:dyDescent="0.25">
      <c r="BU450000" s="1067"/>
    </row>
    <row r="450001" spans="73:73" x14ac:dyDescent="0.25">
      <c r="BU450001" s="2143"/>
    </row>
    <row r="450025" spans="73:73" x14ac:dyDescent="0.25">
      <c r="BU450025" s="1067"/>
    </row>
    <row r="450026" spans="73:73" x14ac:dyDescent="0.25">
      <c r="BU450026" s="2143"/>
    </row>
    <row r="450050" spans="73:73" x14ac:dyDescent="0.25">
      <c r="BU450050" s="1067"/>
    </row>
    <row r="450051" spans="73:73" x14ac:dyDescent="0.25">
      <c r="BU450051" s="2143"/>
    </row>
    <row r="450075" spans="73:73" x14ac:dyDescent="0.25">
      <c r="BU450075" s="1067"/>
    </row>
    <row r="450076" spans="73:73" x14ac:dyDescent="0.25">
      <c r="BU450076" s="2143"/>
    </row>
    <row r="450100" spans="73:73" x14ac:dyDescent="0.25">
      <c r="BU450100" s="1067"/>
    </row>
    <row r="450101" spans="73:73" x14ac:dyDescent="0.25">
      <c r="BU450101" s="2143"/>
    </row>
    <row r="450125" spans="73:73" x14ac:dyDescent="0.25">
      <c r="BU450125" s="1067"/>
    </row>
    <row r="450126" spans="73:73" x14ac:dyDescent="0.25">
      <c r="BU450126" s="2143"/>
    </row>
    <row r="450150" spans="73:73" x14ac:dyDescent="0.25">
      <c r="BU450150" s="1067"/>
    </row>
    <row r="450151" spans="73:73" x14ac:dyDescent="0.25">
      <c r="BU450151" s="2143"/>
    </row>
    <row r="450175" spans="73:73" x14ac:dyDescent="0.25">
      <c r="BU450175" s="1067"/>
    </row>
    <row r="450176" spans="73:73" x14ac:dyDescent="0.25">
      <c r="BU450176" s="2143"/>
    </row>
    <row r="450200" spans="73:73" x14ac:dyDescent="0.25">
      <c r="BU450200" s="1067"/>
    </row>
    <row r="450201" spans="73:73" x14ac:dyDescent="0.25">
      <c r="BU450201" s="2143"/>
    </row>
    <row r="450225" spans="73:73" x14ac:dyDescent="0.25">
      <c r="BU450225" s="1067"/>
    </row>
    <row r="450226" spans="73:73" x14ac:dyDescent="0.25">
      <c r="BU450226" s="2143"/>
    </row>
    <row r="450250" spans="73:73" x14ac:dyDescent="0.25">
      <c r="BU450250" s="1067"/>
    </row>
    <row r="450251" spans="73:73" x14ac:dyDescent="0.25">
      <c r="BU450251" s="2143"/>
    </row>
    <row r="450275" spans="73:73" x14ac:dyDescent="0.25">
      <c r="BU450275" s="1067"/>
    </row>
    <row r="450276" spans="73:73" x14ac:dyDescent="0.25">
      <c r="BU450276" s="2143"/>
    </row>
    <row r="450300" spans="73:73" x14ac:dyDescent="0.25">
      <c r="BU450300" s="1067"/>
    </row>
    <row r="450301" spans="73:73" x14ac:dyDescent="0.25">
      <c r="BU450301" s="2143"/>
    </row>
    <row r="450325" spans="73:73" x14ac:dyDescent="0.25">
      <c r="BU450325" s="1067"/>
    </row>
    <row r="450326" spans="73:73" x14ac:dyDescent="0.25">
      <c r="BU450326" s="2143"/>
    </row>
    <row r="450350" spans="73:73" x14ac:dyDescent="0.25">
      <c r="BU450350" s="1067"/>
    </row>
    <row r="450351" spans="73:73" x14ac:dyDescent="0.25">
      <c r="BU450351" s="2143"/>
    </row>
    <row r="450375" spans="73:73" x14ac:dyDescent="0.25">
      <c r="BU450375" s="1067"/>
    </row>
    <row r="450376" spans="73:73" x14ac:dyDescent="0.25">
      <c r="BU450376" s="2143"/>
    </row>
    <row r="450400" spans="73:73" x14ac:dyDescent="0.25">
      <c r="BU450400" s="1067"/>
    </row>
    <row r="450401" spans="73:73" x14ac:dyDescent="0.25">
      <c r="BU450401" s="2143"/>
    </row>
    <row r="450425" spans="73:73" x14ac:dyDescent="0.25">
      <c r="BU450425" s="1067"/>
    </row>
    <row r="450426" spans="73:73" x14ac:dyDescent="0.25">
      <c r="BU450426" s="2143"/>
    </row>
    <row r="450450" spans="73:73" x14ac:dyDescent="0.25">
      <c r="BU450450" s="1067"/>
    </row>
    <row r="450451" spans="73:73" x14ac:dyDescent="0.25">
      <c r="BU450451" s="2143"/>
    </row>
    <row r="450475" spans="73:73" x14ac:dyDescent="0.25">
      <c r="BU450475" s="1067"/>
    </row>
    <row r="450476" spans="73:73" x14ac:dyDescent="0.25">
      <c r="BU450476" s="2143"/>
    </row>
    <row r="450500" spans="73:73" x14ac:dyDescent="0.25">
      <c r="BU450500" s="1067"/>
    </row>
    <row r="450501" spans="73:73" x14ac:dyDescent="0.25">
      <c r="BU450501" s="2143"/>
    </row>
    <row r="450525" spans="73:73" x14ac:dyDescent="0.25">
      <c r="BU450525" s="1067"/>
    </row>
    <row r="450526" spans="73:73" x14ac:dyDescent="0.25">
      <c r="BU450526" s="2143"/>
    </row>
    <row r="450550" spans="73:73" x14ac:dyDescent="0.25">
      <c r="BU450550" s="1067"/>
    </row>
    <row r="450551" spans="73:73" x14ac:dyDescent="0.25">
      <c r="BU450551" s="2143"/>
    </row>
    <row r="450575" spans="73:73" x14ac:dyDescent="0.25">
      <c r="BU450575" s="1067"/>
    </row>
    <row r="450576" spans="73:73" x14ac:dyDescent="0.25">
      <c r="BU450576" s="2143"/>
    </row>
    <row r="450600" spans="73:73" x14ac:dyDescent="0.25">
      <c r="BU450600" s="1067"/>
    </row>
    <row r="450601" spans="73:73" x14ac:dyDescent="0.25">
      <c r="BU450601" s="2143"/>
    </row>
    <row r="450625" spans="73:73" x14ac:dyDescent="0.25">
      <c r="BU450625" s="1067"/>
    </row>
    <row r="450626" spans="73:73" x14ac:dyDescent="0.25">
      <c r="BU450626" s="2143"/>
    </row>
    <row r="450650" spans="73:73" x14ac:dyDescent="0.25">
      <c r="BU450650" s="1067"/>
    </row>
    <row r="450651" spans="73:73" x14ac:dyDescent="0.25">
      <c r="BU450651" s="2143"/>
    </row>
    <row r="450675" spans="73:73" x14ac:dyDescent="0.25">
      <c r="BU450675" s="1067"/>
    </row>
    <row r="450676" spans="73:73" x14ac:dyDescent="0.25">
      <c r="BU450676" s="2143"/>
    </row>
    <row r="450700" spans="73:73" x14ac:dyDescent="0.25">
      <c r="BU450700" s="1067"/>
    </row>
    <row r="450701" spans="73:73" x14ac:dyDescent="0.25">
      <c r="BU450701" s="2143"/>
    </row>
    <row r="450725" spans="73:73" x14ac:dyDescent="0.25">
      <c r="BU450725" s="1067"/>
    </row>
    <row r="450726" spans="73:73" x14ac:dyDescent="0.25">
      <c r="BU450726" s="2143"/>
    </row>
    <row r="450750" spans="73:73" x14ac:dyDescent="0.25">
      <c r="BU450750" s="1067"/>
    </row>
    <row r="450751" spans="73:73" x14ac:dyDescent="0.25">
      <c r="BU450751" s="2143"/>
    </row>
    <row r="450775" spans="73:73" x14ac:dyDescent="0.25">
      <c r="BU450775" s="1067"/>
    </row>
    <row r="450776" spans="73:73" x14ac:dyDescent="0.25">
      <c r="BU450776" s="2143"/>
    </row>
    <row r="450800" spans="73:73" x14ac:dyDescent="0.25">
      <c r="BU450800" s="1067"/>
    </row>
    <row r="450801" spans="73:73" x14ac:dyDescent="0.25">
      <c r="BU450801" s="2143"/>
    </row>
    <row r="450825" spans="73:73" x14ac:dyDescent="0.25">
      <c r="BU450825" s="1067"/>
    </row>
    <row r="450826" spans="73:73" x14ac:dyDescent="0.25">
      <c r="BU450826" s="2143"/>
    </row>
    <row r="450850" spans="73:73" x14ac:dyDescent="0.25">
      <c r="BU450850" s="1067"/>
    </row>
    <row r="450851" spans="73:73" x14ac:dyDescent="0.25">
      <c r="BU450851" s="2143"/>
    </row>
    <row r="450875" spans="73:73" x14ac:dyDescent="0.25">
      <c r="BU450875" s="1067"/>
    </row>
    <row r="450876" spans="73:73" x14ac:dyDescent="0.25">
      <c r="BU450876" s="2143"/>
    </row>
    <row r="450900" spans="73:73" x14ac:dyDescent="0.25">
      <c r="BU450900" s="1067"/>
    </row>
    <row r="450901" spans="73:73" x14ac:dyDescent="0.25">
      <c r="BU450901" s="2143"/>
    </row>
    <row r="450925" spans="73:73" x14ac:dyDescent="0.25">
      <c r="BU450925" s="1067"/>
    </row>
    <row r="450926" spans="73:73" x14ac:dyDescent="0.25">
      <c r="BU450926" s="2143"/>
    </row>
    <row r="450950" spans="73:73" x14ac:dyDescent="0.25">
      <c r="BU450950" s="1067"/>
    </row>
    <row r="450951" spans="73:73" x14ac:dyDescent="0.25">
      <c r="BU450951" s="2143"/>
    </row>
    <row r="450975" spans="73:73" x14ac:dyDescent="0.25">
      <c r="BU450975" s="1067"/>
    </row>
    <row r="450976" spans="73:73" x14ac:dyDescent="0.25">
      <c r="BU450976" s="2143"/>
    </row>
    <row r="451000" spans="73:73" x14ac:dyDescent="0.25">
      <c r="BU451000" s="1067"/>
    </row>
    <row r="451001" spans="73:73" x14ac:dyDescent="0.25">
      <c r="BU451001" s="2143"/>
    </row>
    <row r="451025" spans="73:73" x14ac:dyDescent="0.25">
      <c r="BU451025" s="1067"/>
    </row>
    <row r="451026" spans="73:73" x14ac:dyDescent="0.25">
      <c r="BU451026" s="2143"/>
    </row>
    <row r="451050" spans="73:73" x14ac:dyDescent="0.25">
      <c r="BU451050" s="1067"/>
    </row>
    <row r="451051" spans="73:73" x14ac:dyDescent="0.25">
      <c r="BU451051" s="2143"/>
    </row>
    <row r="451075" spans="73:73" x14ac:dyDescent="0.25">
      <c r="BU451075" s="1067"/>
    </row>
    <row r="451076" spans="73:73" x14ac:dyDescent="0.25">
      <c r="BU451076" s="2143"/>
    </row>
    <row r="451100" spans="73:73" x14ac:dyDescent="0.25">
      <c r="BU451100" s="1067"/>
    </row>
    <row r="451101" spans="73:73" x14ac:dyDescent="0.25">
      <c r="BU451101" s="2143"/>
    </row>
    <row r="451125" spans="73:73" x14ac:dyDescent="0.25">
      <c r="BU451125" s="1067"/>
    </row>
    <row r="451126" spans="73:73" x14ac:dyDescent="0.25">
      <c r="BU451126" s="2143"/>
    </row>
    <row r="451150" spans="73:73" x14ac:dyDescent="0.25">
      <c r="BU451150" s="1067"/>
    </row>
    <row r="451151" spans="73:73" x14ac:dyDescent="0.25">
      <c r="BU451151" s="2143"/>
    </row>
    <row r="451175" spans="73:73" x14ac:dyDescent="0.25">
      <c r="BU451175" s="1067"/>
    </row>
    <row r="451176" spans="73:73" x14ac:dyDescent="0.25">
      <c r="BU451176" s="2143"/>
    </row>
    <row r="451200" spans="73:73" x14ac:dyDescent="0.25">
      <c r="BU451200" s="1067"/>
    </row>
    <row r="451201" spans="73:73" x14ac:dyDescent="0.25">
      <c r="BU451201" s="2143"/>
    </row>
    <row r="451225" spans="73:73" x14ac:dyDescent="0.25">
      <c r="BU451225" s="1067"/>
    </row>
    <row r="451226" spans="73:73" x14ac:dyDescent="0.25">
      <c r="BU451226" s="2143"/>
    </row>
    <row r="451250" spans="73:73" x14ac:dyDescent="0.25">
      <c r="BU451250" s="1067"/>
    </row>
    <row r="451251" spans="73:73" x14ac:dyDescent="0.25">
      <c r="BU451251" s="2143"/>
    </row>
    <row r="451275" spans="73:73" x14ac:dyDescent="0.25">
      <c r="BU451275" s="1067"/>
    </row>
    <row r="451276" spans="73:73" x14ac:dyDescent="0.25">
      <c r="BU451276" s="2143"/>
    </row>
    <row r="451300" spans="73:73" x14ac:dyDescent="0.25">
      <c r="BU451300" s="1067"/>
    </row>
    <row r="451301" spans="73:73" x14ac:dyDescent="0.25">
      <c r="BU451301" s="2143"/>
    </row>
    <row r="451325" spans="73:73" x14ac:dyDescent="0.25">
      <c r="BU451325" s="1067"/>
    </row>
    <row r="451326" spans="73:73" x14ac:dyDescent="0.25">
      <c r="BU451326" s="2143"/>
    </row>
    <row r="451350" spans="73:73" x14ac:dyDescent="0.25">
      <c r="BU451350" s="1067"/>
    </row>
    <row r="451351" spans="73:73" x14ac:dyDescent="0.25">
      <c r="BU451351" s="2143"/>
    </row>
    <row r="451375" spans="73:73" x14ac:dyDescent="0.25">
      <c r="BU451375" s="1067"/>
    </row>
    <row r="451376" spans="73:73" x14ac:dyDescent="0.25">
      <c r="BU451376" s="2143"/>
    </row>
    <row r="451400" spans="73:73" x14ac:dyDescent="0.25">
      <c r="BU451400" s="1067"/>
    </row>
    <row r="451401" spans="73:73" x14ac:dyDescent="0.25">
      <c r="BU451401" s="2143"/>
    </row>
    <row r="451425" spans="73:73" x14ac:dyDescent="0.25">
      <c r="BU451425" s="1067"/>
    </row>
    <row r="451426" spans="73:73" x14ac:dyDescent="0.25">
      <c r="BU451426" s="2143"/>
    </row>
    <row r="451450" spans="73:73" x14ac:dyDescent="0.25">
      <c r="BU451450" s="1067"/>
    </row>
    <row r="451451" spans="73:73" x14ac:dyDescent="0.25">
      <c r="BU451451" s="2143"/>
    </row>
    <row r="451475" spans="73:73" x14ac:dyDescent="0.25">
      <c r="BU451475" s="1067"/>
    </row>
    <row r="451476" spans="73:73" x14ac:dyDescent="0.25">
      <c r="BU451476" s="2143"/>
    </row>
    <row r="451500" spans="73:73" x14ac:dyDescent="0.25">
      <c r="BU451500" s="1067"/>
    </row>
    <row r="451501" spans="73:73" x14ac:dyDescent="0.25">
      <c r="BU451501" s="2143"/>
    </row>
    <row r="451525" spans="73:73" x14ac:dyDescent="0.25">
      <c r="BU451525" s="1067"/>
    </row>
    <row r="451526" spans="73:73" x14ac:dyDescent="0.25">
      <c r="BU451526" s="2143"/>
    </row>
    <row r="451550" spans="73:73" x14ac:dyDescent="0.25">
      <c r="BU451550" s="1067"/>
    </row>
    <row r="451551" spans="73:73" x14ac:dyDescent="0.25">
      <c r="BU451551" s="2143"/>
    </row>
    <row r="451575" spans="73:73" x14ac:dyDescent="0.25">
      <c r="BU451575" s="1067"/>
    </row>
    <row r="451576" spans="73:73" x14ac:dyDescent="0.25">
      <c r="BU451576" s="2143"/>
    </row>
    <row r="451600" spans="73:73" x14ac:dyDescent="0.25">
      <c r="BU451600" s="1067"/>
    </row>
    <row r="451601" spans="73:73" x14ac:dyDescent="0.25">
      <c r="BU451601" s="2143"/>
    </row>
    <row r="451625" spans="73:73" x14ac:dyDescent="0.25">
      <c r="BU451625" s="1067"/>
    </row>
    <row r="451626" spans="73:73" x14ac:dyDescent="0.25">
      <c r="BU451626" s="2143"/>
    </row>
    <row r="451650" spans="73:73" x14ac:dyDescent="0.25">
      <c r="BU451650" s="1067"/>
    </row>
    <row r="451651" spans="73:73" x14ac:dyDescent="0.25">
      <c r="BU451651" s="2143"/>
    </row>
    <row r="451675" spans="73:73" x14ac:dyDescent="0.25">
      <c r="BU451675" s="1067"/>
    </row>
    <row r="451676" spans="73:73" x14ac:dyDescent="0.25">
      <c r="BU451676" s="2143"/>
    </row>
    <row r="451700" spans="73:73" x14ac:dyDescent="0.25">
      <c r="BU451700" s="1067"/>
    </row>
    <row r="451701" spans="73:73" x14ac:dyDescent="0.25">
      <c r="BU451701" s="2143"/>
    </row>
    <row r="451725" spans="73:73" x14ac:dyDescent="0.25">
      <c r="BU451725" s="1067"/>
    </row>
    <row r="451726" spans="73:73" x14ac:dyDescent="0.25">
      <c r="BU451726" s="2143"/>
    </row>
    <row r="451750" spans="73:73" x14ac:dyDescent="0.25">
      <c r="BU451750" s="1067"/>
    </row>
    <row r="451751" spans="73:73" x14ac:dyDescent="0.25">
      <c r="BU451751" s="2143"/>
    </row>
    <row r="451775" spans="73:73" x14ac:dyDescent="0.25">
      <c r="BU451775" s="1067"/>
    </row>
    <row r="451776" spans="73:73" x14ac:dyDescent="0.25">
      <c r="BU451776" s="2143"/>
    </row>
    <row r="451800" spans="73:73" x14ac:dyDescent="0.25">
      <c r="BU451800" s="1067"/>
    </row>
    <row r="451801" spans="73:73" x14ac:dyDescent="0.25">
      <c r="BU451801" s="2143"/>
    </row>
    <row r="451825" spans="73:73" x14ac:dyDescent="0.25">
      <c r="BU451825" s="1067"/>
    </row>
    <row r="451826" spans="73:73" x14ac:dyDescent="0.25">
      <c r="BU451826" s="2143"/>
    </row>
    <row r="451850" spans="73:73" x14ac:dyDescent="0.25">
      <c r="BU451850" s="1067"/>
    </row>
    <row r="451851" spans="73:73" x14ac:dyDescent="0.25">
      <c r="BU451851" s="2143"/>
    </row>
    <row r="451875" spans="73:73" x14ac:dyDescent="0.25">
      <c r="BU451875" s="1067"/>
    </row>
    <row r="451876" spans="73:73" x14ac:dyDescent="0.25">
      <c r="BU451876" s="2143"/>
    </row>
    <row r="451900" spans="73:73" x14ac:dyDescent="0.25">
      <c r="BU451900" s="1067"/>
    </row>
    <row r="451901" spans="73:73" x14ac:dyDescent="0.25">
      <c r="BU451901" s="2143"/>
    </row>
    <row r="451925" spans="73:73" x14ac:dyDescent="0.25">
      <c r="BU451925" s="1067"/>
    </row>
    <row r="451926" spans="73:73" x14ac:dyDescent="0.25">
      <c r="BU451926" s="2143"/>
    </row>
    <row r="451950" spans="73:73" x14ac:dyDescent="0.25">
      <c r="BU451950" s="1067"/>
    </row>
    <row r="451951" spans="73:73" x14ac:dyDescent="0.25">
      <c r="BU451951" s="2143"/>
    </row>
    <row r="451975" spans="73:73" x14ac:dyDescent="0.25">
      <c r="BU451975" s="1067"/>
    </row>
    <row r="451976" spans="73:73" x14ac:dyDescent="0.25">
      <c r="BU451976" s="2143"/>
    </row>
    <row r="452000" spans="73:73" x14ac:dyDescent="0.25">
      <c r="BU452000" s="1067"/>
    </row>
    <row r="452001" spans="73:73" x14ac:dyDescent="0.25">
      <c r="BU452001" s="2143"/>
    </row>
    <row r="452025" spans="73:73" x14ac:dyDescent="0.25">
      <c r="BU452025" s="1067"/>
    </row>
    <row r="452026" spans="73:73" x14ac:dyDescent="0.25">
      <c r="BU452026" s="2143"/>
    </row>
    <row r="452050" spans="73:73" x14ac:dyDescent="0.25">
      <c r="BU452050" s="1067"/>
    </row>
    <row r="452051" spans="73:73" x14ac:dyDescent="0.25">
      <c r="BU452051" s="2143"/>
    </row>
    <row r="452075" spans="73:73" x14ac:dyDescent="0.25">
      <c r="BU452075" s="1067"/>
    </row>
    <row r="452076" spans="73:73" x14ac:dyDescent="0.25">
      <c r="BU452076" s="2143"/>
    </row>
    <row r="452100" spans="73:73" x14ac:dyDescent="0.25">
      <c r="BU452100" s="1067"/>
    </row>
    <row r="452101" spans="73:73" x14ac:dyDescent="0.25">
      <c r="BU452101" s="2143"/>
    </row>
    <row r="452125" spans="73:73" x14ac:dyDescent="0.25">
      <c r="BU452125" s="1067"/>
    </row>
    <row r="452126" spans="73:73" x14ac:dyDescent="0.25">
      <c r="BU452126" s="2143"/>
    </row>
    <row r="452150" spans="73:73" x14ac:dyDescent="0.25">
      <c r="BU452150" s="1067"/>
    </row>
    <row r="452151" spans="73:73" x14ac:dyDescent="0.25">
      <c r="BU452151" s="2143"/>
    </row>
    <row r="452175" spans="73:73" x14ac:dyDescent="0.25">
      <c r="BU452175" s="1067"/>
    </row>
    <row r="452176" spans="73:73" x14ac:dyDescent="0.25">
      <c r="BU452176" s="2143"/>
    </row>
    <row r="452200" spans="73:73" x14ac:dyDescent="0.25">
      <c r="BU452200" s="1067"/>
    </row>
    <row r="452201" spans="73:73" x14ac:dyDescent="0.25">
      <c r="BU452201" s="2143"/>
    </row>
    <row r="452225" spans="73:73" x14ac:dyDescent="0.25">
      <c r="BU452225" s="1067"/>
    </row>
    <row r="452226" spans="73:73" x14ac:dyDescent="0.25">
      <c r="BU452226" s="2143"/>
    </row>
    <row r="452250" spans="73:73" x14ac:dyDescent="0.25">
      <c r="BU452250" s="1067"/>
    </row>
    <row r="452251" spans="73:73" x14ac:dyDescent="0.25">
      <c r="BU452251" s="2143"/>
    </row>
    <row r="452275" spans="73:73" x14ac:dyDescent="0.25">
      <c r="BU452275" s="1067"/>
    </row>
    <row r="452276" spans="73:73" x14ac:dyDescent="0.25">
      <c r="BU452276" s="2143"/>
    </row>
    <row r="452300" spans="73:73" x14ac:dyDescent="0.25">
      <c r="BU452300" s="1067"/>
    </row>
    <row r="452301" spans="73:73" x14ac:dyDescent="0.25">
      <c r="BU452301" s="2143"/>
    </row>
    <row r="452325" spans="73:73" x14ac:dyDescent="0.25">
      <c r="BU452325" s="1067"/>
    </row>
    <row r="452326" spans="73:73" x14ac:dyDescent="0.25">
      <c r="BU452326" s="2143"/>
    </row>
    <row r="452350" spans="73:73" x14ac:dyDescent="0.25">
      <c r="BU452350" s="1067"/>
    </row>
    <row r="452351" spans="73:73" x14ac:dyDescent="0.25">
      <c r="BU452351" s="2143"/>
    </row>
    <row r="452375" spans="73:73" x14ac:dyDescent="0.25">
      <c r="BU452375" s="1067"/>
    </row>
    <row r="452376" spans="73:73" x14ac:dyDescent="0.25">
      <c r="BU452376" s="2143"/>
    </row>
    <row r="452400" spans="73:73" x14ac:dyDescent="0.25">
      <c r="BU452400" s="1067"/>
    </row>
    <row r="452401" spans="73:73" x14ac:dyDescent="0.25">
      <c r="BU452401" s="2143"/>
    </row>
    <row r="452425" spans="73:73" x14ac:dyDescent="0.25">
      <c r="BU452425" s="1067"/>
    </row>
    <row r="452426" spans="73:73" x14ac:dyDescent="0.25">
      <c r="BU452426" s="2143"/>
    </row>
    <row r="452450" spans="73:73" x14ac:dyDescent="0.25">
      <c r="BU452450" s="1067"/>
    </row>
    <row r="452451" spans="73:73" x14ac:dyDescent="0.25">
      <c r="BU452451" s="2143"/>
    </row>
    <row r="452475" spans="73:73" x14ac:dyDescent="0.25">
      <c r="BU452475" s="1067"/>
    </row>
    <row r="452476" spans="73:73" x14ac:dyDescent="0.25">
      <c r="BU452476" s="2143"/>
    </row>
    <row r="452500" spans="73:73" x14ac:dyDescent="0.25">
      <c r="BU452500" s="1067"/>
    </row>
    <row r="452501" spans="73:73" x14ac:dyDescent="0.25">
      <c r="BU452501" s="2143"/>
    </row>
    <row r="452525" spans="73:73" x14ac:dyDescent="0.25">
      <c r="BU452525" s="1067"/>
    </row>
    <row r="452526" spans="73:73" x14ac:dyDescent="0.25">
      <c r="BU452526" s="2143"/>
    </row>
    <row r="452550" spans="73:73" x14ac:dyDescent="0.25">
      <c r="BU452550" s="1067"/>
    </row>
    <row r="452551" spans="73:73" x14ac:dyDescent="0.25">
      <c r="BU452551" s="2143"/>
    </row>
    <row r="452575" spans="73:73" x14ac:dyDescent="0.25">
      <c r="BU452575" s="1067"/>
    </row>
    <row r="452576" spans="73:73" x14ac:dyDescent="0.25">
      <c r="BU452576" s="2143"/>
    </row>
    <row r="452600" spans="73:73" x14ac:dyDescent="0.25">
      <c r="BU452600" s="1067"/>
    </row>
    <row r="452601" spans="73:73" x14ac:dyDescent="0.25">
      <c r="BU452601" s="2143"/>
    </row>
    <row r="452625" spans="73:73" x14ac:dyDescent="0.25">
      <c r="BU452625" s="1067"/>
    </row>
    <row r="452626" spans="73:73" x14ac:dyDescent="0.25">
      <c r="BU452626" s="2143"/>
    </row>
    <row r="452650" spans="73:73" x14ac:dyDescent="0.25">
      <c r="BU452650" s="1067"/>
    </row>
    <row r="452651" spans="73:73" x14ac:dyDescent="0.25">
      <c r="BU452651" s="2143"/>
    </row>
    <row r="452675" spans="73:73" x14ac:dyDescent="0.25">
      <c r="BU452675" s="1067"/>
    </row>
    <row r="452676" spans="73:73" x14ac:dyDescent="0.25">
      <c r="BU452676" s="2143"/>
    </row>
    <row r="452700" spans="73:73" x14ac:dyDescent="0.25">
      <c r="BU452700" s="1067"/>
    </row>
    <row r="452701" spans="73:73" x14ac:dyDescent="0.25">
      <c r="BU452701" s="2143"/>
    </row>
    <row r="452725" spans="73:73" x14ac:dyDescent="0.25">
      <c r="BU452725" s="1067"/>
    </row>
    <row r="452726" spans="73:73" x14ac:dyDescent="0.25">
      <c r="BU452726" s="2143"/>
    </row>
    <row r="452750" spans="73:73" x14ac:dyDescent="0.25">
      <c r="BU452750" s="1067"/>
    </row>
    <row r="452751" spans="73:73" x14ac:dyDescent="0.25">
      <c r="BU452751" s="2143"/>
    </row>
    <row r="452775" spans="73:73" x14ac:dyDescent="0.25">
      <c r="BU452775" s="1067"/>
    </row>
    <row r="452776" spans="73:73" x14ac:dyDescent="0.25">
      <c r="BU452776" s="2143"/>
    </row>
    <row r="452800" spans="73:73" x14ac:dyDescent="0.25">
      <c r="BU452800" s="1067"/>
    </row>
    <row r="452801" spans="73:73" x14ac:dyDescent="0.25">
      <c r="BU452801" s="2143"/>
    </row>
    <row r="452825" spans="73:73" x14ac:dyDescent="0.25">
      <c r="BU452825" s="1067"/>
    </row>
    <row r="452826" spans="73:73" x14ac:dyDescent="0.25">
      <c r="BU452826" s="2143"/>
    </row>
    <row r="452850" spans="73:73" x14ac:dyDescent="0.25">
      <c r="BU452850" s="1067"/>
    </row>
    <row r="452851" spans="73:73" x14ac:dyDescent="0.25">
      <c r="BU452851" s="2143"/>
    </row>
    <row r="452875" spans="73:73" x14ac:dyDescent="0.25">
      <c r="BU452875" s="1067"/>
    </row>
    <row r="452876" spans="73:73" x14ac:dyDescent="0.25">
      <c r="BU452876" s="2143"/>
    </row>
    <row r="452900" spans="73:73" x14ac:dyDescent="0.25">
      <c r="BU452900" s="1067"/>
    </row>
    <row r="452901" spans="73:73" x14ac:dyDescent="0.25">
      <c r="BU452901" s="2143"/>
    </row>
    <row r="452925" spans="73:73" x14ac:dyDescent="0.25">
      <c r="BU452925" s="1067"/>
    </row>
    <row r="452926" spans="73:73" x14ac:dyDescent="0.25">
      <c r="BU452926" s="2143"/>
    </row>
    <row r="452950" spans="73:73" x14ac:dyDescent="0.25">
      <c r="BU452950" s="1067"/>
    </row>
    <row r="452951" spans="73:73" x14ac:dyDescent="0.25">
      <c r="BU452951" s="2143"/>
    </row>
    <row r="452975" spans="73:73" x14ac:dyDescent="0.25">
      <c r="BU452975" s="1067"/>
    </row>
    <row r="452976" spans="73:73" x14ac:dyDescent="0.25">
      <c r="BU452976" s="2143"/>
    </row>
    <row r="453000" spans="73:73" x14ac:dyDescent="0.25">
      <c r="BU453000" s="1067"/>
    </row>
    <row r="453001" spans="73:73" x14ac:dyDescent="0.25">
      <c r="BU453001" s="2143"/>
    </row>
    <row r="453025" spans="73:73" x14ac:dyDescent="0.25">
      <c r="BU453025" s="1067"/>
    </row>
    <row r="453026" spans="73:73" x14ac:dyDescent="0.25">
      <c r="BU453026" s="2143"/>
    </row>
    <row r="453050" spans="73:73" x14ac:dyDescent="0.25">
      <c r="BU453050" s="1067"/>
    </row>
    <row r="453051" spans="73:73" x14ac:dyDescent="0.25">
      <c r="BU453051" s="2143"/>
    </row>
    <row r="453075" spans="73:73" x14ac:dyDescent="0.25">
      <c r="BU453075" s="1067"/>
    </row>
    <row r="453076" spans="73:73" x14ac:dyDescent="0.25">
      <c r="BU453076" s="2143"/>
    </row>
    <row r="453100" spans="73:73" x14ac:dyDescent="0.25">
      <c r="BU453100" s="1067"/>
    </row>
    <row r="453101" spans="73:73" x14ac:dyDescent="0.25">
      <c r="BU453101" s="2143"/>
    </row>
    <row r="453125" spans="73:73" x14ac:dyDescent="0.25">
      <c r="BU453125" s="1067"/>
    </row>
    <row r="453126" spans="73:73" x14ac:dyDescent="0.25">
      <c r="BU453126" s="2143"/>
    </row>
    <row r="453150" spans="73:73" x14ac:dyDescent="0.25">
      <c r="BU453150" s="1067"/>
    </row>
    <row r="453151" spans="73:73" x14ac:dyDescent="0.25">
      <c r="BU453151" s="2143"/>
    </row>
    <row r="453175" spans="73:73" x14ac:dyDescent="0.25">
      <c r="BU453175" s="1067"/>
    </row>
    <row r="453176" spans="73:73" x14ac:dyDescent="0.25">
      <c r="BU453176" s="2143"/>
    </row>
    <row r="453200" spans="73:73" x14ac:dyDescent="0.25">
      <c r="BU453200" s="1067"/>
    </row>
    <row r="453201" spans="73:73" x14ac:dyDescent="0.25">
      <c r="BU453201" s="2143"/>
    </row>
    <row r="453225" spans="73:73" x14ac:dyDescent="0.25">
      <c r="BU453225" s="1067"/>
    </row>
    <row r="453226" spans="73:73" x14ac:dyDescent="0.25">
      <c r="BU453226" s="2143"/>
    </row>
    <row r="453250" spans="73:73" x14ac:dyDescent="0.25">
      <c r="BU453250" s="1067"/>
    </row>
    <row r="453251" spans="73:73" x14ac:dyDescent="0.25">
      <c r="BU453251" s="2143"/>
    </row>
    <row r="453275" spans="73:73" x14ac:dyDescent="0.25">
      <c r="BU453275" s="1067"/>
    </row>
    <row r="453276" spans="73:73" x14ac:dyDescent="0.25">
      <c r="BU453276" s="2143"/>
    </row>
    <row r="453300" spans="73:73" x14ac:dyDescent="0.25">
      <c r="BU453300" s="1067"/>
    </row>
    <row r="453301" spans="73:73" x14ac:dyDescent="0.25">
      <c r="BU453301" s="2143"/>
    </row>
    <row r="453325" spans="73:73" x14ac:dyDescent="0.25">
      <c r="BU453325" s="1067"/>
    </row>
    <row r="453326" spans="73:73" x14ac:dyDescent="0.25">
      <c r="BU453326" s="2143"/>
    </row>
    <row r="453350" spans="73:73" x14ac:dyDescent="0.25">
      <c r="BU453350" s="1067"/>
    </row>
    <row r="453351" spans="73:73" x14ac:dyDescent="0.25">
      <c r="BU453351" s="2143"/>
    </row>
    <row r="453375" spans="73:73" x14ac:dyDescent="0.25">
      <c r="BU453375" s="1067"/>
    </row>
    <row r="453376" spans="73:73" x14ac:dyDescent="0.25">
      <c r="BU453376" s="2143"/>
    </row>
    <row r="453400" spans="73:73" x14ac:dyDescent="0.25">
      <c r="BU453400" s="1067"/>
    </row>
    <row r="453401" spans="73:73" x14ac:dyDescent="0.25">
      <c r="BU453401" s="2143"/>
    </row>
    <row r="453425" spans="73:73" x14ac:dyDescent="0.25">
      <c r="BU453425" s="1067"/>
    </row>
    <row r="453426" spans="73:73" x14ac:dyDescent="0.25">
      <c r="BU453426" s="2143"/>
    </row>
    <row r="453450" spans="73:73" x14ac:dyDescent="0.25">
      <c r="BU453450" s="1067"/>
    </row>
    <row r="453451" spans="73:73" x14ac:dyDescent="0.25">
      <c r="BU453451" s="2143"/>
    </row>
    <row r="453475" spans="73:73" x14ac:dyDescent="0.25">
      <c r="BU453475" s="1067"/>
    </row>
    <row r="453476" spans="73:73" x14ac:dyDescent="0.25">
      <c r="BU453476" s="2143"/>
    </row>
    <row r="453500" spans="73:73" x14ac:dyDescent="0.25">
      <c r="BU453500" s="1067"/>
    </row>
    <row r="453501" spans="73:73" x14ac:dyDescent="0.25">
      <c r="BU453501" s="2143"/>
    </row>
    <row r="453525" spans="73:73" x14ac:dyDescent="0.25">
      <c r="BU453525" s="1067"/>
    </row>
    <row r="453526" spans="73:73" x14ac:dyDescent="0.25">
      <c r="BU453526" s="2143"/>
    </row>
    <row r="453550" spans="73:73" x14ac:dyDescent="0.25">
      <c r="BU453550" s="1067"/>
    </row>
    <row r="453551" spans="73:73" x14ac:dyDescent="0.25">
      <c r="BU453551" s="2143"/>
    </row>
    <row r="453575" spans="73:73" x14ac:dyDescent="0.25">
      <c r="BU453575" s="1067"/>
    </row>
    <row r="453576" spans="73:73" x14ac:dyDescent="0.25">
      <c r="BU453576" s="2143"/>
    </row>
    <row r="453600" spans="73:73" x14ac:dyDescent="0.25">
      <c r="BU453600" s="1067"/>
    </row>
    <row r="453601" spans="73:73" x14ac:dyDescent="0.25">
      <c r="BU453601" s="2143"/>
    </row>
    <row r="453625" spans="73:73" x14ac:dyDescent="0.25">
      <c r="BU453625" s="1067"/>
    </row>
    <row r="453626" spans="73:73" x14ac:dyDescent="0.25">
      <c r="BU453626" s="2143"/>
    </row>
    <row r="453650" spans="73:73" x14ac:dyDescent="0.25">
      <c r="BU453650" s="1067"/>
    </row>
    <row r="453651" spans="73:73" x14ac:dyDescent="0.25">
      <c r="BU453651" s="2143"/>
    </row>
    <row r="453675" spans="73:73" x14ac:dyDescent="0.25">
      <c r="BU453675" s="1067"/>
    </row>
    <row r="453676" spans="73:73" x14ac:dyDescent="0.25">
      <c r="BU453676" s="2143"/>
    </row>
    <row r="453700" spans="73:73" x14ac:dyDescent="0.25">
      <c r="BU453700" s="1067"/>
    </row>
    <row r="453701" spans="73:73" x14ac:dyDescent="0.25">
      <c r="BU453701" s="2143"/>
    </row>
    <row r="453725" spans="73:73" x14ac:dyDescent="0.25">
      <c r="BU453725" s="1067"/>
    </row>
    <row r="453726" spans="73:73" x14ac:dyDescent="0.25">
      <c r="BU453726" s="2143"/>
    </row>
    <row r="453750" spans="73:73" x14ac:dyDescent="0.25">
      <c r="BU453750" s="1067"/>
    </row>
    <row r="453751" spans="73:73" x14ac:dyDescent="0.25">
      <c r="BU453751" s="2143"/>
    </row>
    <row r="453775" spans="73:73" x14ac:dyDescent="0.25">
      <c r="BU453775" s="1067"/>
    </row>
    <row r="453776" spans="73:73" x14ac:dyDescent="0.25">
      <c r="BU453776" s="2143"/>
    </row>
    <row r="453800" spans="73:73" x14ac:dyDescent="0.25">
      <c r="BU453800" s="1067"/>
    </row>
    <row r="453801" spans="73:73" x14ac:dyDescent="0.25">
      <c r="BU453801" s="2143"/>
    </row>
    <row r="453825" spans="73:73" x14ac:dyDescent="0.25">
      <c r="BU453825" s="1067"/>
    </row>
    <row r="453826" spans="73:73" x14ac:dyDescent="0.25">
      <c r="BU453826" s="2143"/>
    </row>
    <row r="453850" spans="73:73" x14ac:dyDescent="0.25">
      <c r="BU453850" s="1067"/>
    </row>
    <row r="453851" spans="73:73" x14ac:dyDescent="0.25">
      <c r="BU453851" s="2143"/>
    </row>
    <row r="453875" spans="73:73" x14ac:dyDescent="0.25">
      <c r="BU453875" s="1067"/>
    </row>
    <row r="453876" spans="73:73" x14ac:dyDescent="0.25">
      <c r="BU453876" s="2143"/>
    </row>
    <row r="453900" spans="73:73" x14ac:dyDescent="0.25">
      <c r="BU453900" s="1067"/>
    </row>
    <row r="453901" spans="73:73" x14ac:dyDescent="0.25">
      <c r="BU453901" s="2143"/>
    </row>
    <row r="453925" spans="73:73" x14ac:dyDescent="0.25">
      <c r="BU453925" s="1067"/>
    </row>
    <row r="453926" spans="73:73" x14ac:dyDescent="0.25">
      <c r="BU453926" s="2143"/>
    </row>
    <row r="453950" spans="73:73" x14ac:dyDescent="0.25">
      <c r="BU453950" s="1067"/>
    </row>
    <row r="453951" spans="73:73" x14ac:dyDescent="0.25">
      <c r="BU453951" s="2143"/>
    </row>
    <row r="453975" spans="73:73" x14ac:dyDescent="0.25">
      <c r="BU453975" s="1067"/>
    </row>
    <row r="453976" spans="73:73" x14ac:dyDescent="0.25">
      <c r="BU453976" s="2143"/>
    </row>
    <row r="454000" spans="73:73" x14ac:dyDescent="0.25">
      <c r="BU454000" s="1067"/>
    </row>
    <row r="454001" spans="73:73" x14ac:dyDescent="0.25">
      <c r="BU454001" s="2143"/>
    </row>
    <row r="454025" spans="73:73" x14ac:dyDescent="0.25">
      <c r="BU454025" s="1067"/>
    </row>
    <row r="454026" spans="73:73" x14ac:dyDescent="0.25">
      <c r="BU454026" s="2143"/>
    </row>
    <row r="454050" spans="73:73" x14ac:dyDescent="0.25">
      <c r="BU454050" s="1067"/>
    </row>
    <row r="454051" spans="73:73" x14ac:dyDescent="0.25">
      <c r="BU454051" s="2143"/>
    </row>
    <row r="454075" spans="73:73" x14ac:dyDescent="0.25">
      <c r="BU454075" s="1067"/>
    </row>
    <row r="454076" spans="73:73" x14ac:dyDescent="0.25">
      <c r="BU454076" s="2143"/>
    </row>
    <row r="454100" spans="73:73" x14ac:dyDescent="0.25">
      <c r="BU454100" s="1067"/>
    </row>
    <row r="454101" spans="73:73" x14ac:dyDescent="0.25">
      <c r="BU454101" s="2143"/>
    </row>
    <row r="454125" spans="73:73" x14ac:dyDescent="0.25">
      <c r="BU454125" s="1067"/>
    </row>
    <row r="454126" spans="73:73" x14ac:dyDescent="0.25">
      <c r="BU454126" s="2143"/>
    </row>
    <row r="454150" spans="73:73" x14ac:dyDescent="0.25">
      <c r="BU454150" s="1067"/>
    </row>
    <row r="454151" spans="73:73" x14ac:dyDescent="0.25">
      <c r="BU454151" s="2143"/>
    </row>
    <row r="454175" spans="73:73" x14ac:dyDescent="0.25">
      <c r="BU454175" s="1067"/>
    </row>
    <row r="454176" spans="73:73" x14ac:dyDescent="0.25">
      <c r="BU454176" s="2143"/>
    </row>
    <row r="454200" spans="73:73" x14ac:dyDescent="0.25">
      <c r="BU454200" s="1067"/>
    </row>
    <row r="454201" spans="73:73" x14ac:dyDescent="0.25">
      <c r="BU454201" s="2143"/>
    </row>
    <row r="454225" spans="73:73" x14ac:dyDescent="0.25">
      <c r="BU454225" s="1067"/>
    </row>
    <row r="454226" spans="73:73" x14ac:dyDescent="0.25">
      <c r="BU454226" s="2143"/>
    </row>
    <row r="454250" spans="73:73" x14ac:dyDescent="0.25">
      <c r="BU454250" s="1067"/>
    </row>
    <row r="454251" spans="73:73" x14ac:dyDescent="0.25">
      <c r="BU454251" s="2143"/>
    </row>
    <row r="454275" spans="73:73" x14ac:dyDescent="0.25">
      <c r="BU454275" s="1067"/>
    </row>
    <row r="454276" spans="73:73" x14ac:dyDescent="0.25">
      <c r="BU454276" s="2143"/>
    </row>
    <row r="454300" spans="73:73" x14ac:dyDescent="0.25">
      <c r="BU454300" s="1067"/>
    </row>
    <row r="454301" spans="73:73" x14ac:dyDescent="0.25">
      <c r="BU454301" s="2143"/>
    </row>
    <row r="454325" spans="73:73" x14ac:dyDescent="0.25">
      <c r="BU454325" s="1067"/>
    </row>
    <row r="454326" spans="73:73" x14ac:dyDescent="0.25">
      <c r="BU454326" s="2143"/>
    </row>
    <row r="454350" spans="73:73" x14ac:dyDescent="0.25">
      <c r="BU454350" s="1067"/>
    </row>
    <row r="454351" spans="73:73" x14ac:dyDescent="0.25">
      <c r="BU454351" s="2143"/>
    </row>
    <row r="454375" spans="73:73" x14ac:dyDescent="0.25">
      <c r="BU454375" s="1067"/>
    </row>
    <row r="454376" spans="73:73" x14ac:dyDescent="0.25">
      <c r="BU454376" s="2143"/>
    </row>
    <row r="454400" spans="73:73" x14ac:dyDescent="0.25">
      <c r="BU454400" s="1067"/>
    </row>
    <row r="454401" spans="73:73" x14ac:dyDescent="0.25">
      <c r="BU454401" s="2143"/>
    </row>
    <row r="454425" spans="73:73" x14ac:dyDescent="0.25">
      <c r="BU454425" s="1067"/>
    </row>
    <row r="454426" spans="73:73" x14ac:dyDescent="0.25">
      <c r="BU454426" s="2143"/>
    </row>
    <row r="454450" spans="73:73" x14ac:dyDescent="0.25">
      <c r="BU454450" s="1067"/>
    </row>
    <row r="454451" spans="73:73" x14ac:dyDescent="0.25">
      <c r="BU454451" s="2143"/>
    </row>
    <row r="454475" spans="73:73" x14ac:dyDescent="0.25">
      <c r="BU454475" s="1067"/>
    </row>
    <row r="454476" spans="73:73" x14ac:dyDescent="0.25">
      <c r="BU454476" s="2143"/>
    </row>
    <row r="454500" spans="73:73" x14ac:dyDescent="0.25">
      <c r="BU454500" s="1067"/>
    </row>
    <row r="454501" spans="73:73" x14ac:dyDescent="0.25">
      <c r="BU454501" s="2143"/>
    </row>
    <row r="454525" spans="73:73" x14ac:dyDescent="0.25">
      <c r="BU454525" s="1067"/>
    </row>
    <row r="454526" spans="73:73" x14ac:dyDescent="0.25">
      <c r="BU454526" s="2143"/>
    </row>
    <row r="454550" spans="73:73" x14ac:dyDescent="0.25">
      <c r="BU454550" s="1067"/>
    </row>
    <row r="454551" spans="73:73" x14ac:dyDescent="0.25">
      <c r="BU454551" s="2143"/>
    </row>
    <row r="454575" spans="73:73" x14ac:dyDescent="0.25">
      <c r="BU454575" s="1067"/>
    </row>
    <row r="454576" spans="73:73" x14ac:dyDescent="0.25">
      <c r="BU454576" s="2143"/>
    </row>
    <row r="454600" spans="73:73" x14ac:dyDescent="0.25">
      <c r="BU454600" s="1067"/>
    </row>
    <row r="454601" spans="73:73" x14ac:dyDescent="0.25">
      <c r="BU454601" s="2143"/>
    </row>
    <row r="454625" spans="73:73" x14ac:dyDescent="0.25">
      <c r="BU454625" s="1067"/>
    </row>
    <row r="454626" spans="73:73" x14ac:dyDescent="0.25">
      <c r="BU454626" s="2143"/>
    </row>
    <row r="454650" spans="73:73" x14ac:dyDescent="0.25">
      <c r="BU454650" s="1067"/>
    </row>
    <row r="454651" spans="73:73" x14ac:dyDescent="0.25">
      <c r="BU454651" s="2143"/>
    </row>
    <row r="454675" spans="73:73" x14ac:dyDescent="0.25">
      <c r="BU454675" s="1067"/>
    </row>
    <row r="454676" spans="73:73" x14ac:dyDescent="0.25">
      <c r="BU454676" s="2143"/>
    </row>
    <row r="454700" spans="73:73" x14ac:dyDescent="0.25">
      <c r="BU454700" s="1067"/>
    </row>
    <row r="454701" spans="73:73" x14ac:dyDescent="0.25">
      <c r="BU454701" s="2143"/>
    </row>
    <row r="454725" spans="73:73" x14ac:dyDescent="0.25">
      <c r="BU454725" s="1067"/>
    </row>
    <row r="454726" spans="73:73" x14ac:dyDescent="0.25">
      <c r="BU454726" s="2143"/>
    </row>
    <row r="454750" spans="73:73" x14ac:dyDescent="0.25">
      <c r="BU454750" s="1067"/>
    </row>
    <row r="454751" spans="73:73" x14ac:dyDescent="0.25">
      <c r="BU454751" s="2143"/>
    </row>
    <row r="454775" spans="73:73" x14ac:dyDescent="0.25">
      <c r="BU454775" s="1067"/>
    </row>
    <row r="454776" spans="73:73" x14ac:dyDescent="0.25">
      <c r="BU454776" s="2143"/>
    </row>
    <row r="454800" spans="73:73" x14ac:dyDescent="0.25">
      <c r="BU454800" s="1067"/>
    </row>
    <row r="454801" spans="73:73" x14ac:dyDescent="0.25">
      <c r="BU454801" s="2143"/>
    </row>
    <row r="454825" spans="73:73" x14ac:dyDescent="0.25">
      <c r="BU454825" s="1067"/>
    </row>
    <row r="454826" spans="73:73" x14ac:dyDescent="0.25">
      <c r="BU454826" s="2143"/>
    </row>
    <row r="454850" spans="73:73" x14ac:dyDescent="0.25">
      <c r="BU454850" s="1067"/>
    </row>
    <row r="454851" spans="73:73" x14ac:dyDescent="0.25">
      <c r="BU454851" s="2143"/>
    </row>
    <row r="454875" spans="73:73" x14ac:dyDescent="0.25">
      <c r="BU454875" s="1067"/>
    </row>
    <row r="454876" spans="73:73" x14ac:dyDescent="0.25">
      <c r="BU454876" s="2143"/>
    </row>
    <row r="454900" spans="73:73" x14ac:dyDescent="0.25">
      <c r="BU454900" s="1067"/>
    </row>
    <row r="454901" spans="73:73" x14ac:dyDescent="0.25">
      <c r="BU454901" s="2143"/>
    </row>
    <row r="454925" spans="73:73" x14ac:dyDescent="0.25">
      <c r="BU454925" s="1067"/>
    </row>
    <row r="454926" spans="73:73" x14ac:dyDescent="0.25">
      <c r="BU454926" s="2143"/>
    </row>
    <row r="454950" spans="73:73" x14ac:dyDescent="0.25">
      <c r="BU454950" s="1067"/>
    </row>
    <row r="454951" spans="73:73" x14ac:dyDescent="0.25">
      <c r="BU454951" s="2143"/>
    </row>
    <row r="454975" spans="73:73" x14ac:dyDescent="0.25">
      <c r="BU454975" s="1067"/>
    </row>
    <row r="454976" spans="73:73" x14ac:dyDescent="0.25">
      <c r="BU454976" s="2143"/>
    </row>
    <row r="455000" spans="73:73" x14ac:dyDescent="0.25">
      <c r="BU455000" s="1067"/>
    </row>
    <row r="455001" spans="73:73" x14ac:dyDescent="0.25">
      <c r="BU455001" s="2143"/>
    </row>
    <row r="455025" spans="73:73" x14ac:dyDescent="0.25">
      <c r="BU455025" s="1067"/>
    </row>
    <row r="455026" spans="73:73" x14ac:dyDescent="0.25">
      <c r="BU455026" s="2143"/>
    </row>
    <row r="455050" spans="73:73" x14ac:dyDescent="0.25">
      <c r="BU455050" s="1067"/>
    </row>
    <row r="455051" spans="73:73" x14ac:dyDescent="0.25">
      <c r="BU455051" s="2143"/>
    </row>
    <row r="455075" spans="73:73" x14ac:dyDescent="0.25">
      <c r="BU455075" s="1067"/>
    </row>
    <row r="455076" spans="73:73" x14ac:dyDescent="0.25">
      <c r="BU455076" s="2143"/>
    </row>
    <row r="455100" spans="73:73" x14ac:dyDescent="0.25">
      <c r="BU455100" s="1067"/>
    </row>
    <row r="455101" spans="73:73" x14ac:dyDescent="0.25">
      <c r="BU455101" s="2143"/>
    </row>
    <row r="455125" spans="73:73" x14ac:dyDescent="0.25">
      <c r="BU455125" s="1067"/>
    </row>
    <row r="455126" spans="73:73" x14ac:dyDescent="0.25">
      <c r="BU455126" s="2143"/>
    </row>
    <row r="455150" spans="73:73" x14ac:dyDescent="0.25">
      <c r="BU455150" s="1067"/>
    </row>
    <row r="455151" spans="73:73" x14ac:dyDescent="0.25">
      <c r="BU455151" s="2143"/>
    </row>
    <row r="455175" spans="73:73" x14ac:dyDescent="0.25">
      <c r="BU455175" s="1067"/>
    </row>
    <row r="455176" spans="73:73" x14ac:dyDescent="0.25">
      <c r="BU455176" s="2143"/>
    </row>
    <row r="455200" spans="73:73" x14ac:dyDescent="0.25">
      <c r="BU455200" s="1067"/>
    </row>
    <row r="455201" spans="73:73" x14ac:dyDescent="0.25">
      <c r="BU455201" s="2143"/>
    </row>
    <row r="455225" spans="73:73" x14ac:dyDescent="0.25">
      <c r="BU455225" s="1067"/>
    </row>
    <row r="455226" spans="73:73" x14ac:dyDescent="0.25">
      <c r="BU455226" s="2143"/>
    </row>
    <row r="455250" spans="73:73" x14ac:dyDescent="0.25">
      <c r="BU455250" s="1067"/>
    </row>
    <row r="455251" spans="73:73" x14ac:dyDescent="0.25">
      <c r="BU455251" s="2143"/>
    </row>
    <row r="455275" spans="73:73" x14ac:dyDescent="0.25">
      <c r="BU455275" s="1067"/>
    </row>
    <row r="455276" spans="73:73" x14ac:dyDescent="0.25">
      <c r="BU455276" s="2143"/>
    </row>
    <row r="455300" spans="73:73" x14ac:dyDescent="0.25">
      <c r="BU455300" s="1067"/>
    </row>
    <row r="455301" spans="73:73" x14ac:dyDescent="0.25">
      <c r="BU455301" s="2143"/>
    </row>
    <row r="455325" spans="73:73" x14ac:dyDescent="0.25">
      <c r="BU455325" s="1067"/>
    </row>
    <row r="455326" spans="73:73" x14ac:dyDescent="0.25">
      <c r="BU455326" s="2143"/>
    </row>
    <row r="455350" spans="73:73" x14ac:dyDescent="0.25">
      <c r="BU455350" s="1067"/>
    </row>
    <row r="455351" spans="73:73" x14ac:dyDescent="0.25">
      <c r="BU455351" s="2143"/>
    </row>
    <row r="455375" spans="73:73" x14ac:dyDescent="0.25">
      <c r="BU455375" s="1067"/>
    </row>
    <row r="455376" spans="73:73" x14ac:dyDescent="0.25">
      <c r="BU455376" s="2143"/>
    </row>
    <row r="455400" spans="73:73" x14ac:dyDescent="0.25">
      <c r="BU455400" s="1067"/>
    </row>
    <row r="455401" spans="73:73" x14ac:dyDescent="0.25">
      <c r="BU455401" s="2143"/>
    </row>
    <row r="455425" spans="73:73" x14ac:dyDescent="0.25">
      <c r="BU455425" s="1067"/>
    </row>
    <row r="455426" spans="73:73" x14ac:dyDescent="0.25">
      <c r="BU455426" s="2143"/>
    </row>
    <row r="455450" spans="73:73" x14ac:dyDescent="0.25">
      <c r="BU455450" s="1067"/>
    </row>
    <row r="455451" spans="73:73" x14ac:dyDescent="0.25">
      <c r="BU455451" s="2143"/>
    </row>
    <row r="455475" spans="73:73" x14ac:dyDescent="0.25">
      <c r="BU455475" s="1067"/>
    </row>
    <row r="455476" spans="73:73" x14ac:dyDescent="0.25">
      <c r="BU455476" s="2143"/>
    </row>
    <row r="455500" spans="73:73" x14ac:dyDescent="0.25">
      <c r="BU455500" s="1067"/>
    </row>
    <row r="455501" spans="73:73" x14ac:dyDescent="0.25">
      <c r="BU455501" s="2143"/>
    </row>
    <row r="455525" spans="73:73" x14ac:dyDescent="0.25">
      <c r="BU455525" s="1067"/>
    </row>
    <row r="455526" spans="73:73" x14ac:dyDescent="0.25">
      <c r="BU455526" s="2143"/>
    </row>
    <row r="455550" spans="73:73" x14ac:dyDescent="0.25">
      <c r="BU455550" s="1067"/>
    </row>
    <row r="455551" spans="73:73" x14ac:dyDescent="0.25">
      <c r="BU455551" s="2143"/>
    </row>
    <row r="455575" spans="73:73" x14ac:dyDescent="0.25">
      <c r="BU455575" s="1067"/>
    </row>
    <row r="455576" spans="73:73" x14ac:dyDescent="0.25">
      <c r="BU455576" s="2143"/>
    </row>
    <row r="455600" spans="73:73" x14ac:dyDescent="0.25">
      <c r="BU455600" s="1067"/>
    </row>
    <row r="455601" spans="73:73" x14ac:dyDescent="0.25">
      <c r="BU455601" s="2143"/>
    </row>
    <row r="455625" spans="73:73" x14ac:dyDescent="0.25">
      <c r="BU455625" s="1067"/>
    </row>
    <row r="455626" spans="73:73" x14ac:dyDescent="0.25">
      <c r="BU455626" s="2143"/>
    </row>
    <row r="455650" spans="73:73" x14ac:dyDescent="0.25">
      <c r="BU455650" s="1067"/>
    </row>
    <row r="455651" spans="73:73" x14ac:dyDescent="0.25">
      <c r="BU455651" s="2143"/>
    </row>
    <row r="455675" spans="73:73" x14ac:dyDescent="0.25">
      <c r="BU455675" s="1067"/>
    </row>
    <row r="455676" spans="73:73" x14ac:dyDescent="0.25">
      <c r="BU455676" s="2143"/>
    </row>
    <row r="455700" spans="73:73" x14ac:dyDescent="0.25">
      <c r="BU455700" s="1067"/>
    </row>
    <row r="455701" spans="73:73" x14ac:dyDescent="0.25">
      <c r="BU455701" s="2143"/>
    </row>
    <row r="455725" spans="73:73" x14ac:dyDescent="0.25">
      <c r="BU455725" s="1067"/>
    </row>
    <row r="455726" spans="73:73" x14ac:dyDescent="0.25">
      <c r="BU455726" s="2143"/>
    </row>
    <row r="455750" spans="73:73" x14ac:dyDescent="0.25">
      <c r="BU455750" s="1067"/>
    </row>
    <row r="455751" spans="73:73" x14ac:dyDescent="0.25">
      <c r="BU455751" s="2143"/>
    </row>
    <row r="455775" spans="73:73" x14ac:dyDescent="0.25">
      <c r="BU455775" s="1067"/>
    </row>
    <row r="455776" spans="73:73" x14ac:dyDescent="0.25">
      <c r="BU455776" s="2143"/>
    </row>
    <row r="455800" spans="73:73" x14ac:dyDescent="0.25">
      <c r="BU455800" s="1067"/>
    </row>
    <row r="455801" spans="73:73" x14ac:dyDescent="0.25">
      <c r="BU455801" s="2143"/>
    </row>
    <row r="455825" spans="73:73" x14ac:dyDescent="0.25">
      <c r="BU455825" s="1067"/>
    </row>
    <row r="455826" spans="73:73" x14ac:dyDescent="0.25">
      <c r="BU455826" s="2143"/>
    </row>
    <row r="455850" spans="73:73" x14ac:dyDescent="0.25">
      <c r="BU455850" s="1067"/>
    </row>
    <row r="455851" spans="73:73" x14ac:dyDescent="0.25">
      <c r="BU455851" s="2143"/>
    </row>
    <row r="455875" spans="73:73" x14ac:dyDescent="0.25">
      <c r="BU455875" s="1067"/>
    </row>
    <row r="455876" spans="73:73" x14ac:dyDescent="0.25">
      <c r="BU455876" s="2143"/>
    </row>
    <row r="455900" spans="73:73" x14ac:dyDescent="0.25">
      <c r="BU455900" s="1067"/>
    </row>
    <row r="455901" spans="73:73" x14ac:dyDescent="0.25">
      <c r="BU455901" s="2143"/>
    </row>
    <row r="455925" spans="73:73" x14ac:dyDescent="0.25">
      <c r="BU455925" s="1067"/>
    </row>
    <row r="455926" spans="73:73" x14ac:dyDescent="0.25">
      <c r="BU455926" s="2143"/>
    </row>
    <row r="455950" spans="73:73" x14ac:dyDescent="0.25">
      <c r="BU455950" s="1067"/>
    </row>
    <row r="455951" spans="73:73" x14ac:dyDescent="0.25">
      <c r="BU455951" s="2143"/>
    </row>
    <row r="455975" spans="73:73" x14ac:dyDescent="0.25">
      <c r="BU455975" s="1067"/>
    </row>
    <row r="455976" spans="73:73" x14ac:dyDescent="0.25">
      <c r="BU455976" s="2143"/>
    </row>
    <row r="456000" spans="73:73" x14ac:dyDescent="0.25">
      <c r="BU456000" s="1067"/>
    </row>
    <row r="456001" spans="73:73" x14ac:dyDescent="0.25">
      <c r="BU456001" s="2143"/>
    </row>
    <row r="456025" spans="73:73" x14ac:dyDescent="0.25">
      <c r="BU456025" s="1067"/>
    </row>
    <row r="456026" spans="73:73" x14ac:dyDescent="0.25">
      <c r="BU456026" s="2143"/>
    </row>
    <row r="456050" spans="73:73" x14ac:dyDescent="0.25">
      <c r="BU456050" s="1067"/>
    </row>
    <row r="456051" spans="73:73" x14ac:dyDescent="0.25">
      <c r="BU456051" s="2143"/>
    </row>
    <row r="456075" spans="73:73" x14ac:dyDescent="0.25">
      <c r="BU456075" s="1067"/>
    </row>
    <row r="456076" spans="73:73" x14ac:dyDescent="0.25">
      <c r="BU456076" s="2143"/>
    </row>
    <row r="456100" spans="73:73" x14ac:dyDescent="0.25">
      <c r="BU456100" s="1067"/>
    </row>
    <row r="456101" spans="73:73" x14ac:dyDescent="0.25">
      <c r="BU456101" s="2143"/>
    </row>
    <row r="456125" spans="73:73" x14ac:dyDescent="0.25">
      <c r="BU456125" s="1067"/>
    </row>
    <row r="456126" spans="73:73" x14ac:dyDescent="0.25">
      <c r="BU456126" s="2143"/>
    </row>
    <row r="456150" spans="73:73" x14ac:dyDescent="0.25">
      <c r="BU456150" s="1067"/>
    </row>
    <row r="456151" spans="73:73" x14ac:dyDescent="0.25">
      <c r="BU456151" s="2143"/>
    </row>
    <row r="456175" spans="73:73" x14ac:dyDescent="0.25">
      <c r="BU456175" s="1067"/>
    </row>
    <row r="456176" spans="73:73" x14ac:dyDescent="0.25">
      <c r="BU456176" s="2143"/>
    </row>
    <row r="456200" spans="73:73" x14ac:dyDescent="0.25">
      <c r="BU456200" s="1067"/>
    </row>
    <row r="456201" spans="73:73" x14ac:dyDescent="0.25">
      <c r="BU456201" s="2143"/>
    </row>
    <row r="456225" spans="73:73" x14ac:dyDescent="0.25">
      <c r="BU456225" s="1067"/>
    </row>
    <row r="456226" spans="73:73" x14ac:dyDescent="0.25">
      <c r="BU456226" s="2143"/>
    </row>
    <row r="456250" spans="73:73" x14ac:dyDescent="0.25">
      <c r="BU456250" s="1067"/>
    </row>
    <row r="456251" spans="73:73" x14ac:dyDescent="0.25">
      <c r="BU456251" s="2143"/>
    </row>
    <row r="456275" spans="73:73" x14ac:dyDescent="0.25">
      <c r="BU456275" s="1067"/>
    </row>
    <row r="456276" spans="73:73" x14ac:dyDescent="0.25">
      <c r="BU456276" s="2143"/>
    </row>
    <row r="456300" spans="73:73" x14ac:dyDescent="0.25">
      <c r="BU456300" s="1067"/>
    </row>
    <row r="456301" spans="73:73" x14ac:dyDescent="0.25">
      <c r="BU456301" s="2143"/>
    </row>
    <row r="456325" spans="73:73" x14ac:dyDescent="0.25">
      <c r="BU456325" s="1067"/>
    </row>
    <row r="456326" spans="73:73" x14ac:dyDescent="0.25">
      <c r="BU456326" s="2143"/>
    </row>
    <row r="456350" spans="73:73" x14ac:dyDescent="0.25">
      <c r="BU456350" s="1067"/>
    </row>
    <row r="456351" spans="73:73" x14ac:dyDescent="0.25">
      <c r="BU456351" s="2143"/>
    </row>
    <row r="456375" spans="73:73" x14ac:dyDescent="0.25">
      <c r="BU456375" s="1067"/>
    </row>
    <row r="456376" spans="73:73" x14ac:dyDescent="0.25">
      <c r="BU456376" s="2143"/>
    </row>
    <row r="456400" spans="73:73" x14ac:dyDescent="0.25">
      <c r="BU456400" s="1067"/>
    </row>
    <row r="456401" spans="73:73" x14ac:dyDescent="0.25">
      <c r="BU456401" s="2143"/>
    </row>
    <row r="456425" spans="73:73" x14ac:dyDescent="0.25">
      <c r="BU456425" s="1067"/>
    </row>
    <row r="456426" spans="73:73" x14ac:dyDescent="0.25">
      <c r="BU456426" s="2143"/>
    </row>
    <row r="456450" spans="73:73" x14ac:dyDescent="0.25">
      <c r="BU456450" s="1067"/>
    </row>
    <row r="456451" spans="73:73" x14ac:dyDescent="0.25">
      <c r="BU456451" s="2143"/>
    </row>
    <row r="456475" spans="73:73" x14ac:dyDescent="0.25">
      <c r="BU456475" s="1067"/>
    </row>
    <row r="456476" spans="73:73" x14ac:dyDescent="0.25">
      <c r="BU456476" s="2143"/>
    </row>
    <row r="456500" spans="73:73" x14ac:dyDescent="0.25">
      <c r="BU456500" s="1067"/>
    </row>
    <row r="456501" spans="73:73" x14ac:dyDescent="0.25">
      <c r="BU456501" s="2143"/>
    </row>
    <row r="456525" spans="73:73" x14ac:dyDescent="0.25">
      <c r="BU456525" s="1067"/>
    </row>
    <row r="456526" spans="73:73" x14ac:dyDescent="0.25">
      <c r="BU456526" s="2143"/>
    </row>
    <row r="456550" spans="73:73" x14ac:dyDescent="0.25">
      <c r="BU456550" s="1067"/>
    </row>
    <row r="456551" spans="73:73" x14ac:dyDescent="0.25">
      <c r="BU456551" s="2143"/>
    </row>
    <row r="456575" spans="73:73" x14ac:dyDescent="0.25">
      <c r="BU456575" s="1067"/>
    </row>
    <row r="456576" spans="73:73" x14ac:dyDescent="0.25">
      <c r="BU456576" s="2143"/>
    </row>
    <row r="456600" spans="73:73" x14ac:dyDescent="0.25">
      <c r="BU456600" s="1067"/>
    </row>
    <row r="456601" spans="73:73" x14ac:dyDescent="0.25">
      <c r="BU456601" s="2143"/>
    </row>
    <row r="456625" spans="73:73" x14ac:dyDescent="0.25">
      <c r="BU456625" s="1067"/>
    </row>
    <row r="456626" spans="73:73" x14ac:dyDescent="0.25">
      <c r="BU456626" s="2143"/>
    </row>
    <row r="456650" spans="73:73" x14ac:dyDescent="0.25">
      <c r="BU456650" s="1067"/>
    </row>
    <row r="456651" spans="73:73" x14ac:dyDescent="0.25">
      <c r="BU456651" s="2143"/>
    </row>
    <row r="456675" spans="73:73" x14ac:dyDescent="0.25">
      <c r="BU456675" s="1067"/>
    </row>
    <row r="456676" spans="73:73" x14ac:dyDescent="0.25">
      <c r="BU456676" s="2143"/>
    </row>
    <row r="456700" spans="73:73" x14ac:dyDescent="0.25">
      <c r="BU456700" s="1067"/>
    </row>
    <row r="456701" spans="73:73" x14ac:dyDescent="0.25">
      <c r="BU456701" s="2143"/>
    </row>
    <row r="456725" spans="73:73" x14ac:dyDescent="0.25">
      <c r="BU456725" s="1067"/>
    </row>
    <row r="456726" spans="73:73" x14ac:dyDescent="0.25">
      <c r="BU456726" s="2143"/>
    </row>
    <row r="456750" spans="73:73" x14ac:dyDescent="0.25">
      <c r="BU456750" s="1067"/>
    </row>
    <row r="456751" spans="73:73" x14ac:dyDescent="0.25">
      <c r="BU456751" s="2143"/>
    </row>
    <row r="456775" spans="73:73" x14ac:dyDescent="0.25">
      <c r="BU456775" s="1067"/>
    </row>
    <row r="456776" spans="73:73" x14ac:dyDescent="0.25">
      <c r="BU456776" s="2143"/>
    </row>
    <row r="456800" spans="73:73" x14ac:dyDescent="0.25">
      <c r="BU456800" s="1067"/>
    </row>
    <row r="456801" spans="73:73" x14ac:dyDescent="0.25">
      <c r="BU456801" s="2143"/>
    </row>
    <row r="456825" spans="73:73" x14ac:dyDescent="0.25">
      <c r="BU456825" s="1067"/>
    </row>
    <row r="456826" spans="73:73" x14ac:dyDescent="0.25">
      <c r="BU456826" s="2143"/>
    </row>
    <row r="456850" spans="73:73" x14ac:dyDescent="0.25">
      <c r="BU456850" s="1067"/>
    </row>
    <row r="456851" spans="73:73" x14ac:dyDescent="0.25">
      <c r="BU456851" s="2143"/>
    </row>
    <row r="456875" spans="73:73" x14ac:dyDescent="0.25">
      <c r="BU456875" s="1067"/>
    </row>
    <row r="456876" spans="73:73" x14ac:dyDescent="0.25">
      <c r="BU456876" s="2143"/>
    </row>
    <row r="456900" spans="73:73" x14ac:dyDescent="0.25">
      <c r="BU456900" s="1067"/>
    </row>
    <row r="456901" spans="73:73" x14ac:dyDescent="0.25">
      <c r="BU456901" s="2143"/>
    </row>
    <row r="456925" spans="73:73" x14ac:dyDescent="0.25">
      <c r="BU456925" s="1067"/>
    </row>
    <row r="456926" spans="73:73" x14ac:dyDescent="0.25">
      <c r="BU456926" s="2143"/>
    </row>
    <row r="456950" spans="73:73" x14ac:dyDescent="0.25">
      <c r="BU456950" s="1067"/>
    </row>
    <row r="456951" spans="73:73" x14ac:dyDescent="0.25">
      <c r="BU456951" s="2143"/>
    </row>
    <row r="456975" spans="73:73" x14ac:dyDescent="0.25">
      <c r="BU456975" s="1067"/>
    </row>
    <row r="456976" spans="73:73" x14ac:dyDescent="0.25">
      <c r="BU456976" s="2143"/>
    </row>
    <row r="457000" spans="73:73" x14ac:dyDescent="0.25">
      <c r="BU457000" s="1067"/>
    </row>
    <row r="457001" spans="73:73" x14ac:dyDescent="0.25">
      <c r="BU457001" s="2143"/>
    </row>
    <row r="457025" spans="73:73" x14ac:dyDescent="0.25">
      <c r="BU457025" s="1067"/>
    </row>
    <row r="457026" spans="73:73" x14ac:dyDescent="0.25">
      <c r="BU457026" s="2143"/>
    </row>
    <row r="457050" spans="73:73" x14ac:dyDescent="0.25">
      <c r="BU457050" s="1067"/>
    </row>
    <row r="457051" spans="73:73" x14ac:dyDescent="0.25">
      <c r="BU457051" s="2143"/>
    </row>
    <row r="457075" spans="73:73" x14ac:dyDescent="0.25">
      <c r="BU457075" s="1067"/>
    </row>
    <row r="457076" spans="73:73" x14ac:dyDescent="0.25">
      <c r="BU457076" s="2143"/>
    </row>
    <row r="457100" spans="73:73" x14ac:dyDescent="0.25">
      <c r="BU457100" s="1067"/>
    </row>
    <row r="457101" spans="73:73" x14ac:dyDescent="0.25">
      <c r="BU457101" s="2143"/>
    </row>
    <row r="457125" spans="73:73" x14ac:dyDescent="0.25">
      <c r="BU457125" s="1067"/>
    </row>
    <row r="457126" spans="73:73" x14ac:dyDescent="0.25">
      <c r="BU457126" s="2143"/>
    </row>
    <row r="457150" spans="73:73" x14ac:dyDescent="0.25">
      <c r="BU457150" s="1067"/>
    </row>
    <row r="457151" spans="73:73" x14ac:dyDescent="0.25">
      <c r="BU457151" s="2143"/>
    </row>
    <row r="457175" spans="73:73" x14ac:dyDescent="0.25">
      <c r="BU457175" s="1067"/>
    </row>
    <row r="457176" spans="73:73" x14ac:dyDescent="0.25">
      <c r="BU457176" s="2143"/>
    </row>
    <row r="457200" spans="73:73" x14ac:dyDescent="0.25">
      <c r="BU457200" s="1067"/>
    </row>
    <row r="457201" spans="73:73" x14ac:dyDescent="0.25">
      <c r="BU457201" s="2143"/>
    </row>
    <row r="457225" spans="73:73" x14ac:dyDescent="0.25">
      <c r="BU457225" s="1067"/>
    </row>
    <row r="457226" spans="73:73" x14ac:dyDescent="0.25">
      <c r="BU457226" s="2143"/>
    </row>
    <row r="457250" spans="73:73" x14ac:dyDescent="0.25">
      <c r="BU457250" s="1067"/>
    </row>
    <row r="457251" spans="73:73" x14ac:dyDescent="0.25">
      <c r="BU457251" s="2143"/>
    </row>
    <row r="457275" spans="73:73" x14ac:dyDescent="0.25">
      <c r="BU457275" s="1067"/>
    </row>
    <row r="457276" spans="73:73" x14ac:dyDescent="0.25">
      <c r="BU457276" s="2143"/>
    </row>
    <row r="457300" spans="73:73" x14ac:dyDescent="0.25">
      <c r="BU457300" s="1067"/>
    </row>
    <row r="457301" spans="73:73" x14ac:dyDescent="0.25">
      <c r="BU457301" s="2143"/>
    </row>
    <row r="457325" spans="73:73" x14ac:dyDescent="0.25">
      <c r="BU457325" s="1067"/>
    </row>
    <row r="457326" spans="73:73" x14ac:dyDescent="0.25">
      <c r="BU457326" s="2143"/>
    </row>
    <row r="457350" spans="73:73" x14ac:dyDescent="0.25">
      <c r="BU457350" s="1067"/>
    </row>
    <row r="457351" spans="73:73" x14ac:dyDescent="0.25">
      <c r="BU457351" s="2143"/>
    </row>
    <row r="457375" spans="73:73" x14ac:dyDescent="0.25">
      <c r="BU457375" s="1067"/>
    </row>
    <row r="457376" spans="73:73" x14ac:dyDescent="0.25">
      <c r="BU457376" s="2143"/>
    </row>
    <row r="457400" spans="73:73" x14ac:dyDescent="0.25">
      <c r="BU457400" s="1067"/>
    </row>
    <row r="457401" spans="73:73" x14ac:dyDescent="0.25">
      <c r="BU457401" s="2143"/>
    </row>
    <row r="457425" spans="73:73" x14ac:dyDescent="0.25">
      <c r="BU457425" s="1067"/>
    </row>
    <row r="457426" spans="73:73" x14ac:dyDescent="0.25">
      <c r="BU457426" s="2143"/>
    </row>
    <row r="457450" spans="73:73" x14ac:dyDescent="0.25">
      <c r="BU457450" s="1067"/>
    </row>
    <row r="457451" spans="73:73" x14ac:dyDescent="0.25">
      <c r="BU457451" s="2143"/>
    </row>
    <row r="457475" spans="73:73" x14ac:dyDescent="0.25">
      <c r="BU457475" s="1067"/>
    </row>
    <row r="457476" spans="73:73" x14ac:dyDescent="0.25">
      <c r="BU457476" s="2143"/>
    </row>
    <row r="457500" spans="73:73" x14ac:dyDescent="0.25">
      <c r="BU457500" s="1067"/>
    </row>
    <row r="457501" spans="73:73" x14ac:dyDescent="0.25">
      <c r="BU457501" s="2143"/>
    </row>
    <row r="457525" spans="73:73" x14ac:dyDescent="0.25">
      <c r="BU457525" s="1067"/>
    </row>
    <row r="457526" spans="73:73" x14ac:dyDescent="0.25">
      <c r="BU457526" s="2143"/>
    </row>
    <row r="457550" spans="73:73" x14ac:dyDescent="0.25">
      <c r="BU457550" s="1067"/>
    </row>
    <row r="457551" spans="73:73" x14ac:dyDescent="0.25">
      <c r="BU457551" s="2143"/>
    </row>
    <row r="457575" spans="73:73" x14ac:dyDescent="0.25">
      <c r="BU457575" s="1067"/>
    </row>
    <row r="457576" spans="73:73" x14ac:dyDescent="0.25">
      <c r="BU457576" s="2143"/>
    </row>
    <row r="457600" spans="73:73" x14ac:dyDescent="0.25">
      <c r="BU457600" s="1067"/>
    </row>
    <row r="457601" spans="73:73" x14ac:dyDescent="0.25">
      <c r="BU457601" s="2143"/>
    </row>
    <row r="457625" spans="73:73" x14ac:dyDescent="0.25">
      <c r="BU457625" s="1067"/>
    </row>
    <row r="457626" spans="73:73" x14ac:dyDescent="0.25">
      <c r="BU457626" s="2143"/>
    </row>
    <row r="457650" spans="73:73" x14ac:dyDescent="0.25">
      <c r="BU457650" s="1067"/>
    </row>
    <row r="457651" spans="73:73" x14ac:dyDescent="0.25">
      <c r="BU457651" s="2143"/>
    </row>
    <row r="457675" spans="73:73" x14ac:dyDescent="0.25">
      <c r="BU457675" s="1067"/>
    </row>
    <row r="457676" spans="73:73" x14ac:dyDescent="0.25">
      <c r="BU457676" s="2143"/>
    </row>
    <row r="457700" spans="73:73" x14ac:dyDescent="0.25">
      <c r="BU457700" s="1067"/>
    </row>
    <row r="457701" spans="73:73" x14ac:dyDescent="0.25">
      <c r="BU457701" s="2143"/>
    </row>
    <row r="457725" spans="73:73" x14ac:dyDescent="0.25">
      <c r="BU457725" s="1067"/>
    </row>
    <row r="457726" spans="73:73" x14ac:dyDescent="0.25">
      <c r="BU457726" s="2143"/>
    </row>
    <row r="457750" spans="73:73" x14ac:dyDescent="0.25">
      <c r="BU457750" s="1067"/>
    </row>
    <row r="457751" spans="73:73" x14ac:dyDescent="0.25">
      <c r="BU457751" s="2143"/>
    </row>
    <row r="457775" spans="73:73" x14ac:dyDescent="0.25">
      <c r="BU457775" s="1067"/>
    </row>
    <row r="457776" spans="73:73" x14ac:dyDescent="0.25">
      <c r="BU457776" s="2143"/>
    </row>
    <row r="457800" spans="73:73" x14ac:dyDescent="0.25">
      <c r="BU457800" s="1067"/>
    </row>
    <row r="457801" spans="73:73" x14ac:dyDescent="0.25">
      <c r="BU457801" s="2143"/>
    </row>
    <row r="457825" spans="73:73" x14ac:dyDescent="0.25">
      <c r="BU457825" s="1067"/>
    </row>
    <row r="457826" spans="73:73" x14ac:dyDescent="0.25">
      <c r="BU457826" s="2143"/>
    </row>
    <row r="457850" spans="73:73" x14ac:dyDescent="0.25">
      <c r="BU457850" s="1067"/>
    </row>
    <row r="457851" spans="73:73" x14ac:dyDescent="0.25">
      <c r="BU457851" s="2143"/>
    </row>
    <row r="457875" spans="73:73" x14ac:dyDescent="0.25">
      <c r="BU457875" s="1067"/>
    </row>
    <row r="457876" spans="73:73" x14ac:dyDescent="0.25">
      <c r="BU457876" s="2143"/>
    </row>
    <row r="457900" spans="73:73" x14ac:dyDescent="0.25">
      <c r="BU457900" s="1067"/>
    </row>
    <row r="457901" spans="73:73" x14ac:dyDescent="0.25">
      <c r="BU457901" s="2143"/>
    </row>
    <row r="457925" spans="73:73" x14ac:dyDescent="0.25">
      <c r="BU457925" s="1067"/>
    </row>
    <row r="457926" spans="73:73" x14ac:dyDescent="0.25">
      <c r="BU457926" s="2143"/>
    </row>
    <row r="457950" spans="73:73" x14ac:dyDescent="0.25">
      <c r="BU457950" s="1067"/>
    </row>
    <row r="457951" spans="73:73" x14ac:dyDescent="0.25">
      <c r="BU457951" s="2143"/>
    </row>
    <row r="457975" spans="73:73" x14ac:dyDescent="0.25">
      <c r="BU457975" s="1067"/>
    </row>
    <row r="457976" spans="73:73" x14ac:dyDescent="0.25">
      <c r="BU457976" s="2143"/>
    </row>
    <row r="458000" spans="73:73" x14ac:dyDescent="0.25">
      <c r="BU458000" s="1067"/>
    </row>
    <row r="458001" spans="73:73" x14ac:dyDescent="0.25">
      <c r="BU458001" s="2143"/>
    </row>
    <row r="458025" spans="73:73" x14ac:dyDescent="0.25">
      <c r="BU458025" s="1067"/>
    </row>
    <row r="458026" spans="73:73" x14ac:dyDescent="0.25">
      <c r="BU458026" s="2143"/>
    </row>
    <row r="458050" spans="73:73" x14ac:dyDescent="0.25">
      <c r="BU458050" s="1067"/>
    </row>
    <row r="458051" spans="73:73" x14ac:dyDescent="0.25">
      <c r="BU458051" s="2143"/>
    </row>
    <row r="458075" spans="73:73" x14ac:dyDescent="0.25">
      <c r="BU458075" s="1067"/>
    </row>
    <row r="458076" spans="73:73" x14ac:dyDescent="0.25">
      <c r="BU458076" s="2143"/>
    </row>
    <row r="458100" spans="73:73" x14ac:dyDescent="0.25">
      <c r="BU458100" s="1067"/>
    </row>
    <row r="458101" spans="73:73" x14ac:dyDescent="0.25">
      <c r="BU458101" s="2143"/>
    </row>
    <row r="458125" spans="73:73" x14ac:dyDescent="0.25">
      <c r="BU458125" s="1067"/>
    </row>
    <row r="458126" spans="73:73" x14ac:dyDescent="0.25">
      <c r="BU458126" s="2143"/>
    </row>
    <row r="458150" spans="73:73" x14ac:dyDescent="0.25">
      <c r="BU458150" s="1067"/>
    </row>
    <row r="458151" spans="73:73" x14ac:dyDescent="0.25">
      <c r="BU458151" s="2143"/>
    </row>
    <row r="458175" spans="73:73" x14ac:dyDescent="0.25">
      <c r="BU458175" s="1067"/>
    </row>
    <row r="458176" spans="73:73" x14ac:dyDescent="0.25">
      <c r="BU458176" s="2143"/>
    </row>
    <row r="458200" spans="73:73" x14ac:dyDescent="0.25">
      <c r="BU458200" s="1067"/>
    </row>
    <row r="458201" spans="73:73" x14ac:dyDescent="0.25">
      <c r="BU458201" s="2143"/>
    </row>
    <row r="458225" spans="73:73" x14ac:dyDescent="0.25">
      <c r="BU458225" s="1067"/>
    </row>
    <row r="458226" spans="73:73" x14ac:dyDescent="0.25">
      <c r="BU458226" s="2143"/>
    </row>
    <row r="458250" spans="73:73" x14ac:dyDescent="0.25">
      <c r="BU458250" s="1067"/>
    </row>
    <row r="458251" spans="73:73" x14ac:dyDescent="0.25">
      <c r="BU458251" s="2143"/>
    </row>
    <row r="458275" spans="73:73" x14ac:dyDescent="0.25">
      <c r="BU458275" s="1067"/>
    </row>
    <row r="458276" spans="73:73" x14ac:dyDescent="0.25">
      <c r="BU458276" s="2143"/>
    </row>
    <row r="458300" spans="73:73" x14ac:dyDescent="0.25">
      <c r="BU458300" s="1067"/>
    </row>
    <row r="458301" spans="73:73" x14ac:dyDescent="0.25">
      <c r="BU458301" s="2143"/>
    </row>
    <row r="458325" spans="73:73" x14ac:dyDescent="0.25">
      <c r="BU458325" s="1067"/>
    </row>
    <row r="458326" spans="73:73" x14ac:dyDescent="0.25">
      <c r="BU458326" s="2143"/>
    </row>
    <row r="458350" spans="73:73" x14ac:dyDescent="0.25">
      <c r="BU458350" s="1067"/>
    </row>
    <row r="458351" spans="73:73" x14ac:dyDescent="0.25">
      <c r="BU458351" s="2143"/>
    </row>
    <row r="458375" spans="73:73" x14ac:dyDescent="0.25">
      <c r="BU458375" s="1067"/>
    </row>
    <row r="458376" spans="73:73" x14ac:dyDescent="0.25">
      <c r="BU458376" s="2143"/>
    </row>
    <row r="458400" spans="73:73" x14ac:dyDescent="0.25">
      <c r="BU458400" s="1067"/>
    </row>
    <row r="458401" spans="73:73" x14ac:dyDescent="0.25">
      <c r="BU458401" s="2143"/>
    </row>
    <row r="458425" spans="73:73" x14ac:dyDescent="0.25">
      <c r="BU458425" s="1067"/>
    </row>
    <row r="458426" spans="73:73" x14ac:dyDescent="0.25">
      <c r="BU458426" s="2143"/>
    </row>
    <row r="458450" spans="73:73" x14ac:dyDescent="0.25">
      <c r="BU458450" s="1067"/>
    </row>
    <row r="458451" spans="73:73" x14ac:dyDescent="0.25">
      <c r="BU458451" s="2143"/>
    </row>
    <row r="458475" spans="73:73" x14ac:dyDescent="0.25">
      <c r="BU458475" s="1067"/>
    </row>
    <row r="458476" spans="73:73" x14ac:dyDescent="0.25">
      <c r="BU458476" s="2143"/>
    </row>
    <row r="458500" spans="73:73" x14ac:dyDescent="0.25">
      <c r="BU458500" s="1067"/>
    </row>
    <row r="458501" spans="73:73" x14ac:dyDescent="0.25">
      <c r="BU458501" s="2143"/>
    </row>
    <row r="458525" spans="73:73" x14ac:dyDescent="0.25">
      <c r="BU458525" s="1067"/>
    </row>
    <row r="458526" spans="73:73" x14ac:dyDescent="0.25">
      <c r="BU458526" s="2143"/>
    </row>
    <row r="458550" spans="73:73" x14ac:dyDescent="0.25">
      <c r="BU458550" s="1067"/>
    </row>
    <row r="458551" spans="73:73" x14ac:dyDescent="0.25">
      <c r="BU458551" s="2143"/>
    </row>
    <row r="458575" spans="73:73" x14ac:dyDescent="0.25">
      <c r="BU458575" s="1067"/>
    </row>
    <row r="458576" spans="73:73" x14ac:dyDescent="0.25">
      <c r="BU458576" s="2143"/>
    </row>
    <row r="458600" spans="73:73" x14ac:dyDescent="0.25">
      <c r="BU458600" s="1067"/>
    </row>
    <row r="458601" spans="73:73" x14ac:dyDescent="0.25">
      <c r="BU458601" s="2143"/>
    </row>
    <row r="458625" spans="73:73" x14ac:dyDescent="0.25">
      <c r="BU458625" s="1067"/>
    </row>
    <row r="458626" spans="73:73" x14ac:dyDescent="0.25">
      <c r="BU458626" s="2143"/>
    </row>
    <row r="458650" spans="73:73" x14ac:dyDescent="0.25">
      <c r="BU458650" s="1067"/>
    </row>
    <row r="458651" spans="73:73" x14ac:dyDescent="0.25">
      <c r="BU458651" s="2143"/>
    </row>
    <row r="458675" spans="73:73" x14ac:dyDescent="0.25">
      <c r="BU458675" s="1067"/>
    </row>
    <row r="458676" spans="73:73" x14ac:dyDescent="0.25">
      <c r="BU458676" s="2143"/>
    </row>
    <row r="458700" spans="73:73" x14ac:dyDescent="0.25">
      <c r="BU458700" s="1067"/>
    </row>
    <row r="458701" spans="73:73" x14ac:dyDescent="0.25">
      <c r="BU458701" s="2143"/>
    </row>
    <row r="458725" spans="73:73" x14ac:dyDescent="0.25">
      <c r="BU458725" s="1067"/>
    </row>
    <row r="458726" spans="73:73" x14ac:dyDescent="0.25">
      <c r="BU458726" s="2143"/>
    </row>
    <row r="458750" spans="73:73" x14ac:dyDescent="0.25">
      <c r="BU458750" s="1067"/>
    </row>
    <row r="458751" spans="73:73" x14ac:dyDescent="0.25">
      <c r="BU458751" s="2143"/>
    </row>
    <row r="458775" spans="73:73" x14ac:dyDescent="0.25">
      <c r="BU458775" s="1067"/>
    </row>
    <row r="458776" spans="73:73" x14ac:dyDescent="0.25">
      <c r="BU458776" s="2143"/>
    </row>
    <row r="458800" spans="73:73" x14ac:dyDescent="0.25">
      <c r="BU458800" s="1067"/>
    </row>
    <row r="458801" spans="73:73" x14ac:dyDescent="0.25">
      <c r="BU458801" s="2143"/>
    </row>
    <row r="458825" spans="73:73" x14ac:dyDescent="0.25">
      <c r="BU458825" s="1067"/>
    </row>
    <row r="458826" spans="73:73" x14ac:dyDescent="0.25">
      <c r="BU458826" s="2143"/>
    </row>
    <row r="458850" spans="73:73" x14ac:dyDescent="0.25">
      <c r="BU458850" s="1067"/>
    </row>
    <row r="458851" spans="73:73" x14ac:dyDescent="0.25">
      <c r="BU458851" s="2143"/>
    </row>
    <row r="458875" spans="73:73" x14ac:dyDescent="0.25">
      <c r="BU458875" s="1067"/>
    </row>
    <row r="458876" spans="73:73" x14ac:dyDescent="0.25">
      <c r="BU458876" s="2143"/>
    </row>
    <row r="458900" spans="73:73" x14ac:dyDescent="0.25">
      <c r="BU458900" s="1067"/>
    </row>
    <row r="458901" spans="73:73" x14ac:dyDescent="0.25">
      <c r="BU458901" s="2143"/>
    </row>
    <row r="458925" spans="73:73" x14ac:dyDescent="0.25">
      <c r="BU458925" s="1067"/>
    </row>
    <row r="458926" spans="73:73" x14ac:dyDescent="0.25">
      <c r="BU458926" s="2143"/>
    </row>
    <row r="458950" spans="73:73" x14ac:dyDescent="0.25">
      <c r="BU458950" s="1067"/>
    </row>
    <row r="458951" spans="73:73" x14ac:dyDescent="0.25">
      <c r="BU458951" s="2143"/>
    </row>
    <row r="458975" spans="73:73" x14ac:dyDescent="0.25">
      <c r="BU458975" s="1067"/>
    </row>
    <row r="458976" spans="73:73" x14ac:dyDescent="0.25">
      <c r="BU458976" s="2143"/>
    </row>
    <row r="459000" spans="73:73" x14ac:dyDescent="0.25">
      <c r="BU459000" s="1067"/>
    </row>
    <row r="459001" spans="73:73" x14ac:dyDescent="0.25">
      <c r="BU459001" s="2143"/>
    </row>
    <row r="459025" spans="73:73" x14ac:dyDescent="0.25">
      <c r="BU459025" s="1067"/>
    </row>
    <row r="459026" spans="73:73" x14ac:dyDescent="0.25">
      <c r="BU459026" s="2143"/>
    </row>
    <row r="459050" spans="73:73" x14ac:dyDescent="0.25">
      <c r="BU459050" s="1067"/>
    </row>
    <row r="459051" spans="73:73" x14ac:dyDescent="0.25">
      <c r="BU459051" s="2143"/>
    </row>
    <row r="459075" spans="73:73" x14ac:dyDescent="0.25">
      <c r="BU459075" s="1067"/>
    </row>
    <row r="459076" spans="73:73" x14ac:dyDescent="0.25">
      <c r="BU459076" s="2143"/>
    </row>
    <row r="459100" spans="73:73" x14ac:dyDescent="0.25">
      <c r="BU459100" s="1067"/>
    </row>
    <row r="459101" spans="73:73" x14ac:dyDescent="0.25">
      <c r="BU459101" s="2143"/>
    </row>
    <row r="459125" spans="73:73" x14ac:dyDescent="0.25">
      <c r="BU459125" s="1067"/>
    </row>
    <row r="459126" spans="73:73" x14ac:dyDescent="0.25">
      <c r="BU459126" s="2143"/>
    </row>
    <row r="459150" spans="73:73" x14ac:dyDescent="0.25">
      <c r="BU459150" s="1067"/>
    </row>
    <row r="459151" spans="73:73" x14ac:dyDescent="0.25">
      <c r="BU459151" s="2143"/>
    </row>
    <row r="459175" spans="73:73" x14ac:dyDescent="0.25">
      <c r="BU459175" s="1067"/>
    </row>
    <row r="459176" spans="73:73" x14ac:dyDescent="0.25">
      <c r="BU459176" s="2143"/>
    </row>
    <row r="459200" spans="73:73" x14ac:dyDescent="0.25">
      <c r="BU459200" s="1067"/>
    </row>
    <row r="459201" spans="73:73" x14ac:dyDescent="0.25">
      <c r="BU459201" s="2143"/>
    </row>
    <row r="459225" spans="73:73" x14ac:dyDescent="0.25">
      <c r="BU459225" s="1067"/>
    </row>
    <row r="459226" spans="73:73" x14ac:dyDescent="0.25">
      <c r="BU459226" s="2143"/>
    </row>
    <row r="459250" spans="73:73" x14ac:dyDescent="0.25">
      <c r="BU459250" s="1067"/>
    </row>
    <row r="459251" spans="73:73" x14ac:dyDescent="0.25">
      <c r="BU459251" s="2143"/>
    </row>
    <row r="459275" spans="73:73" x14ac:dyDescent="0.25">
      <c r="BU459275" s="1067"/>
    </row>
    <row r="459276" spans="73:73" x14ac:dyDescent="0.25">
      <c r="BU459276" s="2143"/>
    </row>
    <row r="459300" spans="73:73" x14ac:dyDescent="0.25">
      <c r="BU459300" s="1067"/>
    </row>
    <row r="459301" spans="73:73" x14ac:dyDescent="0.25">
      <c r="BU459301" s="2143"/>
    </row>
    <row r="459325" spans="73:73" x14ac:dyDescent="0.25">
      <c r="BU459325" s="1067"/>
    </row>
    <row r="459326" spans="73:73" x14ac:dyDescent="0.25">
      <c r="BU459326" s="2143"/>
    </row>
    <row r="459350" spans="73:73" x14ac:dyDescent="0.25">
      <c r="BU459350" s="1067"/>
    </row>
    <row r="459351" spans="73:73" x14ac:dyDescent="0.25">
      <c r="BU459351" s="2143"/>
    </row>
    <row r="459375" spans="73:73" x14ac:dyDescent="0.25">
      <c r="BU459375" s="1067"/>
    </row>
    <row r="459376" spans="73:73" x14ac:dyDescent="0.25">
      <c r="BU459376" s="2143"/>
    </row>
    <row r="459400" spans="73:73" x14ac:dyDescent="0.25">
      <c r="BU459400" s="1067"/>
    </row>
    <row r="459401" spans="73:73" x14ac:dyDescent="0.25">
      <c r="BU459401" s="2143"/>
    </row>
    <row r="459425" spans="73:73" x14ac:dyDescent="0.25">
      <c r="BU459425" s="1067"/>
    </row>
    <row r="459426" spans="73:73" x14ac:dyDescent="0.25">
      <c r="BU459426" s="2143"/>
    </row>
    <row r="459450" spans="73:73" x14ac:dyDescent="0.25">
      <c r="BU459450" s="1067"/>
    </row>
    <row r="459451" spans="73:73" x14ac:dyDescent="0.25">
      <c r="BU459451" s="2143"/>
    </row>
    <row r="459475" spans="73:73" x14ac:dyDescent="0.25">
      <c r="BU459475" s="1067"/>
    </row>
    <row r="459476" spans="73:73" x14ac:dyDescent="0.25">
      <c r="BU459476" s="2143"/>
    </row>
    <row r="459500" spans="73:73" x14ac:dyDescent="0.25">
      <c r="BU459500" s="1067"/>
    </row>
    <row r="459501" spans="73:73" x14ac:dyDescent="0.25">
      <c r="BU459501" s="2143"/>
    </row>
    <row r="459525" spans="73:73" x14ac:dyDescent="0.25">
      <c r="BU459525" s="1067"/>
    </row>
    <row r="459526" spans="73:73" x14ac:dyDescent="0.25">
      <c r="BU459526" s="2143"/>
    </row>
    <row r="459550" spans="73:73" x14ac:dyDescent="0.25">
      <c r="BU459550" s="1067"/>
    </row>
    <row r="459551" spans="73:73" x14ac:dyDescent="0.25">
      <c r="BU459551" s="2143"/>
    </row>
    <row r="459575" spans="73:73" x14ac:dyDescent="0.25">
      <c r="BU459575" s="1067"/>
    </row>
    <row r="459576" spans="73:73" x14ac:dyDescent="0.25">
      <c r="BU459576" s="2143"/>
    </row>
    <row r="459600" spans="73:73" x14ac:dyDescent="0.25">
      <c r="BU459600" s="1067"/>
    </row>
    <row r="459601" spans="73:73" x14ac:dyDescent="0.25">
      <c r="BU459601" s="2143"/>
    </row>
    <row r="459625" spans="73:73" x14ac:dyDescent="0.25">
      <c r="BU459625" s="1067"/>
    </row>
    <row r="459626" spans="73:73" x14ac:dyDescent="0.25">
      <c r="BU459626" s="2143"/>
    </row>
    <row r="459650" spans="73:73" x14ac:dyDescent="0.25">
      <c r="BU459650" s="1067"/>
    </row>
    <row r="459651" spans="73:73" x14ac:dyDescent="0.25">
      <c r="BU459651" s="2143"/>
    </row>
    <row r="459675" spans="73:73" x14ac:dyDescent="0.25">
      <c r="BU459675" s="1067"/>
    </row>
    <row r="459676" spans="73:73" x14ac:dyDescent="0.25">
      <c r="BU459676" s="2143"/>
    </row>
    <row r="459700" spans="73:73" x14ac:dyDescent="0.25">
      <c r="BU459700" s="1067"/>
    </row>
    <row r="459701" spans="73:73" x14ac:dyDescent="0.25">
      <c r="BU459701" s="2143"/>
    </row>
    <row r="459725" spans="73:73" x14ac:dyDescent="0.25">
      <c r="BU459725" s="1067"/>
    </row>
    <row r="459726" spans="73:73" x14ac:dyDescent="0.25">
      <c r="BU459726" s="2143"/>
    </row>
    <row r="459750" spans="73:73" x14ac:dyDescent="0.25">
      <c r="BU459750" s="1067"/>
    </row>
    <row r="459751" spans="73:73" x14ac:dyDescent="0.25">
      <c r="BU459751" s="2143"/>
    </row>
    <row r="459775" spans="73:73" x14ac:dyDescent="0.25">
      <c r="BU459775" s="1067"/>
    </row>
    <row r="459776" spans="73:73" x14ac:dyDescent="0.25">
      <c r="BU459776" s="2143"/>
    </row>
    <row r="459800" spans="73:73" x14ac:dyDescent="0.25">
      <c r="BU459800" s="1067"/>
    </row>
    <row r="459801" spans="73:73" x14ac:dyDescent="0.25">
      <c r="BU459801" s="2143"/>
    </row>
    <row r="459825" spans="73:73" x14ac:dyDescent="0.25">
      <c r="BU459825" s="1067"/>
    </row>
    <row r="459826" spans="73:73" x14ac:dyDescent="0.25">
      <c r="BU459826" s="2143"/>
    </row>
    <row r="459850" spans="73:73" x14ac:dyDescent="0.25">
      <c r="BU459850" s="1067"/>
    </row>
    <row r="459851" spans="73:73" x14ac:dyDescent="0.25">
      <c r="BU459851" s="2143"/>
    </row>
    <row r="459875" spans="73:73" x14ac:dyDescent="0.25">
      <c r="BU459875" s="1067"/>
    </row>
    <row r="459876" spans="73:73" x14ac:dyDescent="0.25">
      <c r="BU459876" s="2143"/>
    </row>
    <row r="459900" spans="73:73" x14ac:dyDescent="0.25">
      <c r="BU459900" s="1067"/>
    </row>
    <row r="459901" spans="73:73" x14ac:dyDescent="0.25">
      <c r="BU459901" s="2143"/>
    </row>
    <row r="459925" spans="73:73" x14ac:dyDescent="0.25">
      <c r="BU459925" s="1067"/>
    </row>
    <row r="459926" spans="73:73" x14ac:dyDescent="0.25">
      <c r="BU459926" s="2143"/>
    </row>
    <row r="459950" spans="73:73" x14ac:dyDescent="0.25">
      <c r="BU459950" s="1067"/>
    </row>
    <row r="459951" spans="73:73" x14ac:dyDescent="0.25">
      <c r="BU459951" s="2143"/>
    </row>
    <row r="459975" spans="73:73" x14ac:dyDescent="0.25">
      <c r="BU459975" s="1067"/>
    </row>
    <row r="459976" spans="73:73" x14ac:dyDescent="0.25">
      <c r="BU459976" s="2143"/>
    </row>
    <row r="460000" spans="73:73" x14ac:dyDescent="0.25">
      <c r="BU460000" s="1067"/>
    </row>
    <row r="460001" spans="73:73" x14ac:dyDescent="0.25">
      <c r="BU460001" s="2143"/>
    </row>
    <row r="460025" spans="73:73" x14ac:dyDescent="0.25">
      <c r="BU460025" s="1067"/>
    </row>
    <row r="460026" spans="73:73" x14ac:dyDescent="0.25">
      <c r="BU460026" s="2143"/>
    </row>
    <row r="460050" spans="73:73" x14ac:dyDescent="0.25">
      <c r="BU460050" s="1067"/>
    </row>
    <row r="460051" spans="73:73" x14ac:dyDescent="0.25">
      <c r="BU460051" s="2143"/>
    </row>
    <row r="460075" spans="73:73" x14ac:dyDescent="0.25">
      <c r="BU460075" s="1067"/>
    </row>
    <row r="460076" spans="73:73" x14ac:dyDescent="0.25">
      <c r="BU460076" s="2143"/>
    </row>
    <row r="460100" spans="73:73" x14ac:dyDescent="0.25">
      <c r="BU460100" s="1067"/>
    </row>
    <row r="460101" spans="73:73" x14ac:dyDescent="0.25">
      <c r="BU460101" s="2143"/>
    </row>
    <row r="460125" spans="73:73" x14ac:dyDescent="0.25">
      <c r="BU460125" s="1067"/>
    </row>
    <row r="460126" spans="73:73" x14ac:dyDescent="0.25">
      <c r="BU460126" s="2143"/>
    </row>
    <row r="460150" spans="73:73" x14ac:dyDescent="0.25">
      <c r="BU460150" s="1067"/>
    </row>
    <row r="460151" spans="73:73" x14ac:dyDescent="0.25">
      <c r="BU460151" s="2143"/>
    </row>
    <row r="460175" spans="73:73" x14ac:dyDescent="0.25">
      <c r="BU460175" s="1067"/>
    </row>
    <row r="460176" spans="73:73" x14ac:dyDescent="0.25">
      <c r="BU460176" s="2143"/>
    </row>
    <row r="460200" spans="73:73" x14ac:dyDescent="0.25">
      <c r="BU460200" s="1067"/>
    </row>
    <row r="460201" spans="73:73" x14ac:dyDescent="0.25">
      <c r="BU460201" s="2143"/>
    </row>
    <row r="460225" spans="73:73" x14ac:dyDescent="0.25">
      <c r="BU460225" s="1067"/>
    </row>
    <row r="460226" spans="73:73" x14ac:dyDescent="0.25">
      <c r="BU460226" s="2143"/>
    </row>
    <row r="460250" spans="73:73" x14ac:dyDescent="0.25">
      <c r="BU460250" s="1067"/>
    </row>
    <row r="460251" spans="73:73" x14ac:dyDescent="0.25">
      <c r="BU460251" s="2143"/>
    </row>
    <row r="460275" spans="73:73" x14ac:dyDescent="0.25">
      <c r="BU460275" s="1067"/>
    </row>
    <row r="460276" spans="73:73" x14ac:dyDescent="0.25">
      <c r="BU460276" s="2143"/>
    </row>
    <row r="460300" spans="73:73" x14ac:dyDescent="0.25">
      <c r="BU460300" s="1067"/>
    </row>
    <row r="460301" spans="73:73" x14ac:dyDescent="0.25">
      <c r="BU460301" s="2143"/>
    </row>
    <row r="460325" spans="73:73" x14ac:dyDescent="0.25">
      <c r="BU460325" s="1067"/>
    </row>
    <row r="460326" spans="73:73" x14ac:dyDescent="0.25">
      <c r="BU460326" s="2143"/>
    </row>
    <row r="460350" spans="73:73" x14ac:dyDescent="0.25">
      <c r="BU460350" s="1067"/>
    </row>
    <row r="460351" spans="73:73" x14ac:dyDescent="0.25">
      <c r="BU460351" s="2143"/>
    </row>
    <row r="460375" spans="73:73" x14ac:dyDescent="0.25">
      <c r="BU460375" s="1067"/>
    </row>
    <row r="460376" spans="73:73" x14ac:dyDescent="0.25">
      <c r="BU460376" s="2143"/>
    </row>
    <row r="460400" spans="73:73" x14ac:dyDescent="0.25">
      <c r="BU460400" s="1067"/>
    </row>
    <row r="460401" spans="73:73" x14ac:dyDescent="0.25">
      <c r="BU460401" s="2143"/>
    </row>
    <row r="460425" spans="73:73" x14ac:dyDescent="0.25">
      <c r="BU460425" s="1067"/>
    </row>
    <row r="460426" spans="73:73" x14ac:dyDescent="0.25">
      <c r="BU460426" s="2143"/>
    </row>
    <row r="460450" spans="73:73" x14ac:dyDescent="0.25">
      <c r="BU460450" s="1067"/>
    </row>
    <row r="460451" spans="73:73" x14ac:dyDescent="0.25">
      <c r="BU460451" s="2143"/>
    </row>
    <row r="460475" spans="73:73" x14ac:dyDescent="0.25">
      <c r="BU460475" s="1067"/>
    </row>
    <row r="460476" spans="73:73" x14ac:dyDescent="0.25">
      <c r="BU460476" s="2143"/>
    </row>
    <row r="460500" spans="73:73" x14ac:dyDescent="0.25">
      <c r="BU460500" s="1067"/>
    </row>
    <row r="460501" spans="73:73" x14ac:dyDescent="0.25">
      <c r="BU460501" s="2143"/>
    </row>
    <row r="460525" spans="73:73" x14ac:dyDescent="0.25">
      <c r="BU460525" s="1067"/>
    </row>
    <row r="460526" spans="73:73" x14ac:dyDescent="0.25">
      <c r="BU460526" s="2143"/>
    </row>
    <row r="460550" spans="73:73" x14ac:dyDescent="0.25">
      <c r="BU460550" s="1067"/>
    </row>
    <row r="460551" spans="73:73" x14ac:dyDescent="0.25">
      <c r="BU460551" s="2143"/>
    </row>
    <row r="460575" spans="73:73" x14ac:dyDescent="0.25">
      <c r="BU460575" s="1067"/>
    </row>
    <row r="460576" spans="73:73" x14ac:dyDescent="0.25">
      <c r="BU460576" s="2143"/>
    </row>
    <row r="460600" spans="73:73" x14ac:dyDescent="0.25">
      <c r="BU460600" s="1067"/>
    </row>
    <row r="460601" spans="73:73" x14ac:dyDescent="0.25">
      <c r="BU460601" s="2143"/>
    </row>
    <row r="460625" spans="73:73" x14ac:dyDescent="0.25">
      <c r="BU460625" s="1067"/>
    </row>
    <row r="460626" spans="73:73" x14ac:dyDescent="0.25">
      <c r="BU460626" s="2143"/>
    </row>
    <row r="460650" spans="73:73" x14ac:dyDescent="0.25">
      <c r="BU460650" s="1067"/>
    </row>
    <row r="460651" spans="73:73" x14ac:dyDescent="0.25">
      <c r="BU460651" s="2143"/>
    </row>
    <row r="460675" spans="73:73" x14ac:dyDescent="0.25">
      <c r="BU460675" s="1067"/>
    </row>
    <row r="460676" spans="73:73" x14ac:dyDescent="0.25">
      <c r="BU460676" s="2143"/>
    </row>
    <row r="460700" spans="73:73" x14ac:dyDescent="0.25">
      <c r="BU460700" s="1067"/>
    </row>
    <row r="460701" spans="73:73" x14ac:dyDescent="0.25">
      <c r="BU460701" s="2143"/>
    </row>
    <row r="460725" spans="73:73" x14ac:dyDescent="0.25">
      <c r="BU460725" s="1067"/>
    </row>
    <row r="460726" spans="73:73" x14ac:dyDescent="0.25">
      <c r="BU460726" s="2143"/>
    </row>
    <row r="460750" spans="73:73" x14ac:dyDescent="0.25">
      <c r="BU460750" s="1067"/>
    </row>
    <row r="460751" spans="73:73" x14ac:dyDescent="0.25">
      <c r="BU460751" s="2143"/>
    </row>
    <row r="460775" spans="73:73" x14ac:dyDescent="0.25">
      <c r="BU460775" s="1067"/>
    </row>
    <row r="460776" spans="73:73" x14ac:dyDescent="0.25">
      <c r="BU460776" s="2143"/>
    </row>
    <row r="460800" spans="73:73" x14ac:dyDescent="0.25">
      <c r="BU460800" s="1067"/>
    </row>
    <row r="460801" spans="73:73" x14ac:dyDescent="0.25">
      <c r="BU460801" s="2143"/>
    </row>
    <row r="460825" spans="73:73" x14ac:dyDescent="0.25">
      <c r="BU460825" s="1067"/>
    </row>
    <row r="460826" spans="73:73" x14ac:dyDescent="0.25">
      <c r="BU460826" s="2143"/>
    </row>
    <row r="460850" spans="73:73" x14ac:dyDescent="0.25">
      <c r="BU460850" s="1067"/>
    </row>
    <row r="460851" spans="73:73" x14ac:dyDescent="0.25">
      <c r="BU460851" s="2143"/>
    </row>
    <row r="460875" spans="73:73" x14ac:dyDescent="0.25">
      <c r="BU460875" s="1067"/>
    </row>
    <row r="460876" spans="73:73" x14ac:dyDescent="0.25">
      <c r="BU460876" s="2143"/>
    </row>
    <row r="460900" spans="73:73" x14ac:dyDescent="0.25">
      <c r="BU460900" s="1067"/>
    </row>
    <row r="460901" spans="73:73" x14ac:dyDescent="0.25">
      <c r="BU460901" s="2143"/>
    </row>
    <row r="460925" spans="73:73" x14ac:dyDescent="0.25">
      <c r="BU460925" s="1067"/>
    </row>
    <row r="460926" spans="73:73" x14ac:dyDescent="0.25">
      <c r="BU460926" s="2143"/>
    </row>
    <row r="460950" spans="73:73" x14ac:dyDescent="0.25">
      <c r="BU460950" s="1067"/>
    </row>
    <row r="460951" spans="73:73" x14ac:dyDescent="0.25">
      <c r="BU460951" s="2143"/>
    </row>
    <row r="460975" spans="73:73" x14ac:dyDescent="0.25">
      <c r="BU460975" s="1067"/>
    </row>
    <row r="460976" spans="73:73" x14ac:dyDescent="0.25">
      <c r="BU460976" s="2143"/>
    </row>
    <row r="461000" spans="73:73" x14ac:dyDescent="0.25">
      <c r="BU461000" s="1067"/>
    </row>
    <row r="461001" spans="73:73" x14ac:dyDescent="0.25">
      <c r="BU461001" s="2143"/>
    </row>
    <row r="461025" spans="73:73" x14ac:dyDescent="0.25">
      <c r="BU461025" s="1067"/>
    </row>
    <row r="461026" spans="73:73" x14ac:dyDescent="0.25">
      <c r="BU461026" s="2143"/>
    </row>
    <row r="461050" spans="73:73" x14ac:dyDescent="0.25">
      <c r="BU461050" s="1067"/>
    </row>
    <row r="461051" spans="73:73" x14ac:dyDescent="0.25">
      <c r="BU461051" s="2143"/>
    </row>
    <row r="461075" spans="73:73" x14ac:dyDescent="0.25">
      <c r="BU461075" s="1067"/>
    </row>
    <row r="461076" spans="73:73" x14ac:dyDescent="0.25">
      <c r="BU461076" s="2143"/>
    </row>
    <row r="461100" spans="73:73" x14ac:dyDescent="0.25">
      <c r="BU461100" s="1067"/>
    </row>
    <row r="461101" spans="73:73" x14ac:dyDescent="0.25">
      <c r="BU461101" s="2143"/>
    </row>
    <row r="461125" spans="73:73" x14ac:dyDescent="0.25">
      <c r="BU461125" s="1067"/>
    </row>
    <row r="461126" spans="73:73" x14ac:dyDescent="0.25">
      <c r="BU461126" s="2143"/>
    </row>
    <row r="461150" spans="73:73" x14ac:dyDescent="0.25">
      <c r="BU461150" s="1067"/>
    </row>
    <row r="461151" spans="73:73" x14ac:dyDescent="0.25">
      <c r="BU461151" s="2143"/>
    </row>
    <row r="461175" spans="73:73" x14ac:dyDescent="0.25">
      <c r="BU461175" s="1067"/>
    </row>
    <row r="461176" spans="73:73" x14ac:dyDescent="0.25">
      <c r="BU461176" s="2143"/>
    </row>
    <row r="461200" spans="73:73" x14ac:dyDescent="0.25">
      <c r="BU461200" s="1067"/>
    </row>
    <row r="461201" spans="73:73" x14ac:dyDescent="0.25">
      <c r="BU461201" s="2143"/>
    </row>
    <row r="461225" spans="73:73" x14ac:dyDescent="0.25">
      <c r="BU461225" s="1067"/>
    </row>
    <row r="461226" spans="73:73" x14ac:dyDescent="0.25">
      <c r="BU461226" s="2143"/>
    </row>
    <row r="461250" spans="73:73" x14ac:dyDescent="0.25">
      <c r="BU461250" s="1067"/>
    </row>
    <row r="461251" spans="73:73" x14ac:dyDescent="0.25">
      <c r="BU461251" s="2143"/>
    </row>
    <row r="461275" spans="73:73" x14ac:dyDescent="0.25">
      <c r="BU461275" s="1067"/>
    </row>
    <row r="461276" spans="73:73" x14ac:dyDescent="0.25">
      <c r="BU461276" s="2143"/>
    </row>
    <row r="461300" spans="73:73" x14ac:dyDescent="0.25">
      <c r="BU461300" s="1067"/>
    </row>
    <row r="461301" spans="73:73" x14ac:dyDescent="0.25">
      <c r="BU461301" s="2143"/>
    </row>
    <row r="461325" spans="73:73" x14ac:dyDescent="0.25">
      <c r="BU461325" s="1067"/>
    </row>
    <row r="461326" spans="73:73" x14ac:dyDescent="0.25">
      <c r="BU461326" s="2143"/>
    </row>
    <row r="461350" spans="73:73" x14ac:dyDescent="0.25">
      <c r="BU461350" s="1067"/>
    </row>
    <row r="461351" spans="73:73" x14ac:dyDescent="0.25">
      <c r="BU461351" s="2143"/>
    </row>
    <row r="461375" spans="73:73" x14ac:dyDescent="0.25">
      <c r="BU461375" s="1067"/>
    </row>
    <row r="461376" spans="73:73" x14ac:dyDescent="0.25">
      <c r="BU461376" s="2143"/>
    </row>
    <row r="461400" spans="73:73" x14ac:dyDescent="0.25">
      <c r="BU461400" s="1067"/>
    </row>
    <row r="461401" spans="73:73" x14ac:dyDescent="0.25">
      <c r="BU461401" s="2143"/>
    </row>
    <row r="461425" spans="73:73" x14ac:dyDescent="0.25">
      <c r="BU461425" s="1067"/>
    </row>
    <row r="461426" spans="73:73" x14ac:dyDescent="0.25">
      <c r="BU461426" s="2143"/>
    </row>
    <row r="461450" spans="73:73" x14ac:dyDescent="0.25">
      <c r="BU461450" s="1067"/>
    </row>
    <row r="461451" spans="73:73" x14ac:dyDescent="0.25">
      <c r="BU461451" s="2143"/>
    </row>
    <row r="461475" spans="73:73" x14ac:dyDescent="0.25">
      <c r="BU461475" s="1067"/>
    </row>
    <row r="461476" spans="73:73" x14ac:dyDescent="0.25">
      <c r="BU461476" s="2143"/>
    </row>
    <row r="461500" spans="73:73" x14ac:dyDescent="0.25">
      <c r="BU461500" s="1067"/>
    </row>
    <row r="461501" spans="73:73" x14ac:dyDescent="0.25">
      <c r="BU461501" s="2143"/>
    </row>
    <row r="461525" spans="73:73" x14ac:dyDescent="0.25">
      <c r="BU461525" s="1067"/>
    </row>
    <row r="461526" spans="73:73" x14ac:dyDescent="0.25">
      <c r="BU461526" s="2143"/>
    </row>
    <row r="461550" spans="73:73" x14ac:dyDescent="0.25">
      <c r="BU461550" s="1067"/>
    </row>
    <row r="461551" spans="73:73" x14ac:dyDescent="0.25">
      <c r="BU461551" s="2143"/>
    </row>
    <row r="461575" spans="73:73" x14ac:dyDescent="0.25">
      <c r="BU461575" s="1067"/>
    </row>
    <row r="461576" spans="73:73" x14ac:dyDescent="0.25">
      <c r="BU461576" s="2143"/>
    </row>
    <row r="461600" spans="73:73" x14ac:dyDescent="0.25">
      <c r="BU461600" s="1067"/>
    </row>
    <row r="461601" spans="73:73" x14ac:dyDescent="0.25">
      <c r="BU461601" s="2143"/>
    </row>
    <row r="461625" spans="73:73" x14ac:dyDescent="0.25">
      <c r="BU461625" s="1067"/>
    </row>
    <row r="461626" spans="73:73" x14ac:dyDescent="0.25">
      <c r="BU461626" s="2143"/>
    </row>
    <row r="461650" spans="73:73" x14ac:dyDescent="0.25">
      <c r="BU461650" s="1067"/>
    </row>
    <row r="461651" spans="73:73" x14ac:dyDescent="0.25">
      <c r="BU461651" s="2143"/>
    </row>
    <row r="461675" spans="73:73" x14ac:dyDescent="0.25">
      <c r="BU461675" s="1067"/>
    </row>
    <row r="461676" spans="73:73" x14ac:dyDescent="0.25">
      <c r="BU461676" s="2143"/>
    </row>
    <row r="461700" spans="73:73" x14ac:dyDescent="0.25">
      <c r="BU461700" s="1067"/>
    </row>
    <row r="461701" spans="73:73" x14ac:dyDescent="0.25">
      <c r="BU461701" s="2143"/>
    </row>
    <row r="461725" spans="73:73" x14ac:dyDescent="0.25">
      <c r="BU461725" s="1067"/>
    </row>
    <row r="461726" spans="73:73" x14ac:dyDescent="0.25">
      <c r="BU461726" s="2143"/>
    </row>
    <row r="461750" spans="73:73" x14ac:dyDescent="0.25">
      <c r="BU461750" s="1067"/>
    </row>
    <row r="461751" spans="73:73" x14ac:dyDescent="0.25">
      <c r="BU461751" s="2143"/>
    </row>
    <row r="461775" spans="73:73" x14ac:dyDescent="0.25">
      <c r="BU461775" s="1067"/>
    </row>
    <row r="461776" spans="73:73" x14ac:dyDescent="0.25">
      <c r="BU461776" s="2143"/>
    </row>
    <row r="461800" spans="73:73" x14ac:dyDescent="0.25">
      <c r="BU461800" s="1067"/>
    </row>
    <row r="461801" spans="73:73" x14ac:dyDescent="0.25">
      <c r="BU461801" s="2143"/>
    </row>
    <row r="461825" spans="73:73" x14ac:dyDescent="0.25">
      <c r="BU461825" s="1067"/>
    </row>
    <row r="461826" spans="73:73" x14ac:dyDescent="0.25">
      <c r="BU461826" s="2143"/>
    </row>
    <row r="461850" spans="73:73" x14ac:dyDescent="0.25">
      <c r="BU461850" s="1067"/>
    </row>
    <row r="461851" spans="73:73" x14ac:dyDescent="0.25">
      <c r="BU461851" s="2143"/>
    </row>
    <row r="461875" spans="73:73" x14ac:dyDescent="0.25">
      <c r="BU461875" s="1067"/>
    </row>
    <row r="461876" spans="73:73" x14ac:dyDescent="0.25">
      <c r="BU461876" s="2143"/>
    </row>
    <row r="461900" spans="73:73" x14ac:dyDescent="0.25">
      <c r="BU461900" s="1067"/>
    </row>
    <row r="461901" spans="73:73" x14ac:dyDescent="0.25">
      <c r="BU461901" s="2143"/>
    </row>
    <row r="461925" spans="73:73" x14ac:dyDescent="0.25">
      <c r="BU461925" s="1067"/>
    </row>
    <row r="461926" spans="73:73" x14ac:dyDescent="0.25">
      <c r="BU461926" s="2143"/>
    </row>
    <row r="461950" spans="73:73" x14ac:dyDescent="0.25">
      <c r="BU461950" s="1067"/>
    </row>
    <row r="461951" spans="73:73" x14ac:dyDescent="0.25">
      <c r="BU461951" s="2143"/>
    </row>
    <row r="461975" spans="73:73" x14ac:dyDescent="0.25">
      <c r="BU461975" s="1067"/>
    </row>
    <row r="461976" spans="73:73" x14ac:dyDescent="0.25">
      <c r="BU461976" s="2143"/>
    </row>
    <row r="462000" spans="73:73" x14ac:dyDescent="0.25">
      <c r="BU462000" s="1067"/>
    </row>
    <row r="462001" spans="73:73" x14ac:dyDescent="0.25">
      <c r="BU462001" s="2143"/>
    </row>
    <row r="462025" spans="73:73" x14ac:dyDescent="0.25">
      <c r="BU462025" s="1067"/>
    </row>
    <row r="462026" spans="73:73" x14ac:dyDescent="0.25">
      <c r="BU462026" s="2143"/>
    </row>
    <row r="462050" spans="73:73" x14ac:dyDescent="0.25">
      <c r="BU462050" s="1067"/>
    </row>
    <row r="462051" spans="73:73" x14ac:dyDescent="0.25">
      <c r="BU462051" s="2143"/>
    </row>
    <row r="462075" spans="73:73" x14ac:dyDescent="0.25">
      <c r="BU462075" s="1067"/>
    </row>
    <row r="462076" spans="73:73" x14ac:dyDescent="0.25">
      <c r="BU462076" s="2143"/>
    </row>
    <row r="462100" spans="73:73" x14ac:dyDescent="0.25">
      <c r="BU462100" s="1067"/>
    </row>
    <row r="462101" spans="73:73" x14ac:dyDescent="0.25">
      <c r="BU462101" s="2143"/>
    </row>
    <row r="462125" spans="73:73" x14ac:dyDescent="0.25">
      <c r="BU462125" s="1067"/>
    </row>
    <row r="462126" spans="73:73" x14ac:dyDescent="0.25">
      <c r="BU462126" s="2143"/>
    </row>
    <row r="462150" spans="73:73" x14ac:dyDescent="0.25">
      <c r="BU462150" s="1067"/>
    </row>
    <row r="462151" spans="73:73" x14ac:dyDescent="0.25">
      <c r="BU462151" s="2143"/>
    </row>
    <row r="462175" spans="73:73" x14ac:dyDescent="0.25">
      <c r="BU462175" s="1067"/>
    </row>
    <row r="462176" spans="73:73" x14ac:dyDescent="0.25">
      <c r="BU462176" s="2143"/>
    </row>
    <row r="462200" spans="73:73" x14ac:dyDescent="0.25">
      <c r="BU462200" s="1067"/>
    </row>
    <row r="462201" spans="73:73" x14ac:dyDescent="0.25">
      <c r="BU462201" s="2143"/>
    </row>
    <row r="462225" spans="73:73" x14ac:dyDescent="0.25">
      <c r="BU462225" s="1067"/>
    </row>
    <row r="462226" spans="73:73" x14ac:dyDescent="0.25">
      <c r="BU462226" s="2143"/>
    </row>
    <row r="462250" spans="73:73" x14ac:dyDescent="0.25">
      <c r="BU462250" s="1067"/>
    </row>
    <row r="462251" spans="73:73" x14ac:dyDescent="0.25">
      <c r="BU462251" s="2143"/>
    </row>
    <row r="462275" spans="73:73" x14ac:dyDescent="0.25">
      <c r="BU462275" s="1067"/>
    </row>
    <row r="462276" spans="73:73" x14ac:dyDescent="0.25">
      <c r="BU462276" s="2143"/>
    </row>
    <row r="462300" spans="73:73" x14ac:dyDescent="0.25">
      <c r="BU462300" s="1067"/>
    </row>
    <row r="462301" spans="73:73" x14ac:dyDescent="0.25">
      <c r="BU462301" s="2143"/>
    </row>
    <row r="462325" spans="73:73" x14ac:dyDescent="0.25">
      <c r="BU462325" s="1067"/>
    </row>
    <row r="462326" spans="73:73" x14ac:dyDescent="0.25">
      <c r="BU462326" s="2143"/>
    </row>
    <row r="462350" spans="73:73" x14ac:dyDescent="0.25">
      <c r="BU462350" s="1067"/>
    </row>
    <row r="462351" spans="73:73" x14ac:dyDescent="0.25">
      <c r="BU462351" s="2143"/>
    </row>
    <row r="462375" spans="73:73" x14ac:dyDescent="0.25">
      <c r="BU462375" s="1067"/>
    </row>
    <row r="462376" spans="73:73" x14ac:dyDescent="0.25">
      <c r="BU462376" s="2143"/>
    </row>
    <row r="462400" spans="73:73" x14ac:dyDescent="0.25">
      <c r="BU462400" s="1067"/>
    </row>
    <row r="462401" spans="73:73" x14ac:dyDescent="0.25">
      <c r="BU462401" s="2143"/>
    </row>
    <row r="462425" spans="73:73" x14ac:dyDescent="0.25">
      <c r="BU462425" s="1067"/>
    </row>
    <row r="462426" spans="73:73" x14ac:dyDescent="0.25">
      <c r="BU462426" s="2143"/>
    </row>
    <row r="462450" spans="73:73" x14ac:dyDescent="0.25">
      <c r="BU462450" s="1067"/>
    </row>
    <row r="462451" spans="73:73" x14ac:dyDescent="0.25">
      <c r="BU462451" s="2143"/>
    </row>
    <row r="462475" spans="73:73" x14ac:dyDescent="0.25">
      <c r="BU462475" s="1067"/>
    </row>
    <row r="462476" spans="73:73" x14ac:dyDescent="0.25">
      <c r="BU462476" s="2143"/>
    </row>
    <row r="462500" spans="73:73" x14ac:dyDescent="0.25">
      <c r="BU462500" s="1067"/>
    </row>
    <row r="462501" spans="73:73" x14ac:dyDescent="0.25">
      <c r="BU462501" s="2143"/>
    </row>
    <row r="462525" spans="73:73" x14ac:dyDescent="0.25">
      <c r="BU462525" s="1067"/>
    </row>
    <row r="462526" spans="73:73" x14ac:dyDescent="0.25">
      <c r="BU462526" s="2143"/>
    </row>
    <row r="462550" spans="73:73" x14ac:dyDescent="0.25">
      <c r="BU462550" s="1067"/>
    </row>
    <row r="462551" spans="73:73" x14ac:dyDescent="0.25">
      <c r="BU462551" s="2143"/>
    </row>
    <row r="462575" spans="73:73" x14ac:dyDescent="0.25">
      <c r="BU462575" s="1067"/>
    </row>
    <row r="462576" spans="73:73" x14ac:dyDescent="0.25">
      <c r="BU462576" s="2143"/>
    </row>
    <row r="462600" spans="73:73" x14ac:dyDescent="0.25">
      <c r="BU462600" s="1067"/>
    </row>
    <row r="462601" spans="73:73" x14ac:dyDescent="0.25">
      <c r="BU462601" s="2143"/>
    </row>
    <row r="462625" spans="73:73" x14ac:dyDescent="0.25">
      <c r="BU462625" s="1067"/>
    </row>
    <row r="462626" spans="73:73" x14ac:dyDescent="0.25">
      <c r="BU462626" s="2143"/>
    </row>
    <row r="462650" spans="73:73" x14ac:dyDescent="0.25">
      <c r="BU462650" s="1067"/>
    </row>
    <row r="462651" spans="73:73" x14ac:dyDescent="0.25">
      <c r="BU462651" s="2143"/>
    </row>
    <row r="462675" spans="73:73" x14ac:dyDescent="0.25">
      <c r="BU462675" s="1067"/>
    </row>
    <row r="462676" spans="73:73" x14ac:dyDescent="0.25">
      <c r="BU462676" s="2143"/>
    </row>
    <row r="462700" spans="73:73" x14ac:dyDescent="0.25">
      <c r="BU462700" s="1067"/>
    </row>
    <row r="462701" spans="73:73" x14ac:dyDescent="0.25">
      <c r="BU462701" s="2143"/>
    </row>
    <row r="462725" spans="73:73" x14ac:dyDescent="0.25">
      <c r="BU462725" s="1067"/>
    </row>
    <row r="462726" spans="73:73" x14ac:dyDescent="0.25">
      <c r="BU462726" s="2143"/>
    </row>
    <row r="462750" spans="73:73" x14ac:dyDescent="0.25">
      <c r="BU462750" s="1067"/>
    </row>
    <row r="462751" spans="73:73" x14ac:dyDescent="0.25">
      <c r="BU462751" s="2143"/>
    </row>
    <row r="462775" spans="73:73" x14ac:dyDescent="0.25">
      <c r="BU462775" s="1067"/>
    </row>
    <row r="462776" spans="73:73" x14ac:dyDescent="0.25">
      <c r="BU462776" s="2143"/>
    </row>
    <row r="462800" spans="73:73" x14ac:dyDescent="0.25">
      <c r="BU462800" s="1067"/>
    </row>
    <row r="462801" spans="73:73" x14ac:dyDescent="0.25">
      <c r="BU462801" s="2143"/>
    </row>
    <row r="462825" spans="73:73" x14ac:dyDescent="0.25">
      <c r="BU462825" s="1067"/>
    </row>
    <row r="462826" spans="73:73" x14ac:dyDescent="0.25">
      <c r="BU462826" s="2143"/>
    </row>
    <row r="462850" spans="73:73" x14ac:dyDescent="0.25">
      <c r="BU462850" s="1067"/>
    </row>
    <row r="462851" spans="73:73" x14ac:dyDescent="0.25">
      <c r="BU462851" s="2143"/>
    </row>
    <row r="462875" spans="73:73" x14ac:dyDescent="0.25">
      <c r="BU462875" s="1067"/>
    </row>
    <row r="462876" spans="73:73" x14ac:dyDescent="0.25">
      <c r="BU462876" s="2143"/>
    </row>
    <row r="462900" spans="73:73" x14ac:dyDescent="0.25">
      <c r="BU462900" s="1067"/>
    </row>
    <row r="462901" spans="73:73" x14ac:dyDescent="0.25">
      <c r="BU462901" s="2143"/>
    </row>
    <row r="462925" spans="73:73" x14ac:dyDescent="0.25">
      <c r="BU462925" s="1067"/>
    </row>
    <row r="462926" spans="73:73" x14ac:dyDescent="0.25">
      <c r="BU462926" s="2143"/>
    </row>
    <row r="462950" spans="73:73" x14ac:dyDescent="0.25">
      <c r="BU462950" s="1067"/>
    </row>
    <row r="462951" spans="73:73" x14ac:dyDescent="0.25">
      <c r="BU462951" s="2143"/>
    </row>
    <row r="462975" spans="73:73" x14ac:dyDescent="0.25">
      <c r="BU462975" s="1067"/>
    </row>
    <row r="462976" spans="73:73" x14ac:dyDescent="0.25">
      <c r="BU462976" s="2143"/>
    </row>
    <row r="463000" spans="73:73" x14ac:dyDescent="0.25">
      <c r="BU463000" s="1067"/>
    </row>
    <row r="463001" spans="73:73" x14ac:dyDescent="0.25">
      <c r="BU463001" s="2143"/>
    </row>
    <row r="463025" spans="73:73" x14ac:dyDescent="0.25">
      <c r="BU463025" s="1067"/>
    </row>
    <row r="463026" spans="73:73" x14ac:dyDescent="0.25">
      <c r="BU463026" s="2143"/>
    </row>
    <row r="463050" spans="73:73" x14ac:dyDescent="0.25">
      <c r="BU463050" s="1067"/>
    </row>
    <row r="463051" spans="73:73" x14ac:dyDescent="0.25">
      <c r="BU463051" s="2143"/>
    </row>
    <row r="463075" spans="73:73" x14ac:dyDescent="0.25">
      <c r="BU463075" s="1067"/>
    </row>
    <row r="463076" spans="73:73" x14ac:dyDescent="0.25">
      <c r="BU463076" s="2143"/>
    </row>
    <row r="463100" spans="73:73" x14ac:dyDescent="0.25">
      <c r="BU463100" s="1067"/>
    </row>
    <row r="463101" spans="73:73" x14ac:dyDescent="0.25">
      <c r="BU463101" s="2143"/>
    </row>
    <row r="463125" spans="73:73" x14ac:dyDescent="0.25">
      <c r="BU463125" s="1067"/>
    </row>
    <row r="463126" spans="73:73" x14ac:dyDescent="0.25">
      <c r="BU463126" s="2143"/>
    </row>
    <row r="463150" spans="73:73" x14ac:dyDescent="0.25">
      <c r="BU463150" s="1067"/>
    </row>
    <row r="463151" spans="73:73" x14ac:dyDescent="0.25">
      <c r="BU463151" s="2143"/>
    </row>
    <row r="463175" spans="73:73" x14ac:dyDescent="0.25">
      <c r="BU463175" s="1067"/>
    </row>
    <row r="463176" spans="73:73" x14ac:dyDescent="0.25">
      <c r="BU463176" s="2143"/>
    </row>
    <row r="463200" spans="73:73" x14ac:dyDescent="0.25">
      <c r="BU463200" s="1067"/>
    </row>
    <row r="463201" spans="73:73" x14ac:dyDescent="0.25">
      <c r="BU463201" s="2143"/>
    </row>
    <row r="463225" spans="73:73" x14ac:dyDescent="0.25">
      <c r="BU463225" s="1067"/>
    </row>
    <row r="463226" spans="73:73" x14ac:dyDescent="0.25">
      <c r="BU463226" s="2143"/>
    </row>
    <row r="463250" spans="73:73" x14ac:dyDescent="0.25">
      <c r="BU463250" s="1067"/>
    </row>
    <row r="463251" spans="73:73" x14ac:dyDescent="0.25">
      <c r="BU463251" s="2143"/>
    </row>
    <row r="463275" spans="73:73" x14ac:dyDescent="0.25">
      <c r="BU463275" s="1067"/>
    </row>
    <row r="463276" spans="73:73" x14ac:dyDescent="0.25">
      <c r="BU463276" s="2143"/>
    </row>
    <row r="463300" spans="73:73" x14ac:dyDescent="0.25">
      <c r="BU463300" s="1067"/>
    </row>
    <row r="463301" spans="73:73" x14ac:dyDescent="0.25">
      <c r="BU463301" s="2143"/>
    </row>
    <row r="463325" spans="73:73" x14ac:dyDescent="0.25">
      <c r="BU463325" s="1067"/>
    </row>
    <row r="463326" spans="73:73" x14ac:dyDescent="0.25">
      <c r="BU463326" s="2143"/>
    </row>
    <row r="463350" spans="73:73" x14ac:dyDescent="0.25">
      <c r="BU463350" s="1067"/>
    </row>
    <row r="463351" spans="73:73" x14ac:dyDescent="0.25">
      <c r="BU463351" s="2143"/>
    </row>
    <row r="463375" spans="73:73" x14ac:dyDescent="0.25">
      <c r="BU463375" s="1067"/>
    </row>
    <row r="463376" spans="73:73" x14ac:dyDescent="0.25">
      <c r="BU463376" s="2143"/>
    </row>
    <row r="463400" spans="73:73" x14ac:dyDescent="0.25">
      <c r="BU463400" s="1067"/>
    </row>
    <row r="463401" spans="73:73" x14ac:dyDescent="0.25">
      <c r="BU463401" s="2143"/>
    </row>
    <row r="463425" spans="73:73" x14ac:dyDescent="0.25">
      <c r="BU463425" s="1067"/>
    </row>
    <row r="463426" spans="73:73" x14ac:dyDescent="0.25">
      <c r="BU463426" s="2143"/>
    </row>
    <row r="463450" spans="73:73" x14ac:dyDescent="0.25">
      <c r="BU463450" s="1067"/>
    </row>
    <row r="463451" spans="73:73" x14ac:dyDescent="0.25">
      <c r="BU463451" s="2143"/>
    </row>
    <row r="463475" spans="73:73" x14ac:dyDescent="0.25">
      <c r="BU463475" s="1067"/>
    </row>
    <row r="463476" spans="73:73" x14ac:dyDescent="0.25">
      <c r="BU463476" s="2143"/>
    </row>
    <row r="463500" spans="73:73" x14ac:dyDescent="0.25">
      <c r="BU463500" s="1067"/>
    </row>
    <row r="463501" spans="73:73" x14ac:dyDescent="0.25">
      <c r="BU463501" s="2143"/>
    </row>
    <row r="463525" spans="73:73" x14ac:dyDescent="0.25">
      <c r="BU463525" s="1067"/>
    </row>
    <row r="463526" spans="73:73" x14ac:dyDescent="0.25">
      <c r="BU463526" s="2143"/>
    </row>
    <row r="463550" spans="73:73" x14ac:dyDescent="0.25">
      <c r="BU463550" s="1067"/>
    </row>
    <row r="463551" spans="73:73" x14ac:dyDescent="0.25">
      <c r="BU463551" s="2143"/>
    </row>
    <row r="463575" spans="73:73" x14ac:dyDescent="0.25">
      <c r="BU463575" s="1067"/>
    </row>
    <row r="463576" spans="73:73" x14ac:dyDescent="0.25">
      <c r="BU463576" s="2143"/>
    </row>
    <row r="463600" spans="73:73" x14ac:dyDescent="0.25">
      <c r="BU463600" s="1067"/>
    </row>
    <row r="463601" spans="73:73" x14ac:dyDescent="0.25">
      <c r="BU463601" s="2143"/>
    </row>
    <row r="463625" spans="73:73" x14ac:dyDescent="0.25">
      <c r="BU463625" s="1067"/>
    </row>
    <row r="463626" spans="73:73" x14ac:dyDescent="0.25">
      <c r="BU463626" s="2143"/>
    </row>
    <row r="463650" spans="73:73" x14ac:dyDescent="0.25">
      <c r="BU463650" s="1067"/>
    </row>
    <row r="463651" spans="73:73" x14ac:dyDescent="0.25">
      <c r="BU463651" s="2143"/>
    </row>
    <row r="463675" spans="73:73" x14ac:dyDescent="0.25">
      <c r="BU463675" s="1067"/>
    </row>
    <row r="463676" spans="73:73" x14ac:dyDescent="0.25">
      <c r="BU463676" s="2143"/>
    </row>
    <row r="463700" spans="73:73" x14ac:dyDescent="0.25">
      <c r="BU463700" s="1067"/>
    </row>
    <row r="463701" spans="73:73" x14ac:dyDescent="0.25">
      <c r="BU463701" s="2143"/>
    </row>
    <row r="463725" spans="73:73" x14ac:dyDescent="0.25">
      <c r="BU463725" s="1067"/>
    </row>
    <row r="463726" spans="73:73" x14ac:dyDescent="0.25">
      <c r="BU463726" s="2143"/>
    </row>
    <row r="463750" spans="73:73" x14ac:dyDescent="0.25">
      <c r="BU463750" s="1067"/>
    </row>
    <row r="463751" spans="73:73" x14ac:dyDescent="0.25">
      <c r="BU463751" s="2143"/>
    </row>
    <row r="463775" spans="73:73" x14ac:dyDescent="0.25">
      <c r="BU463775" s="1067"/>
    </row>
    <row r="463776" spans="73:73" x14ac:dyDescent="0.25">
      <c r="BU463776" s="2143"/>
    </row>
    <row r="463800" spans="73:73" x14ac:dyDescent="0.25">
      <c r="BU463800" s="1067"/>
    </row>
    <row r="463801" spans="73:73" x14ac:dyDescent="0.25">
      <c r="BU463801" s="2143"/>
    </row>
    <row r="463825" spans="73:73" x14ac:dyDescent="0.25">
      <c r="BU463825" s="1067"/>
    </row>
    <row r="463826" spans="73:73" x14ac:dyDescent="0.25">
      <c r="BU463826" s="2143"/>
    </row>
    <row r="463850" spans="73:73" x14ac:dyDescent="0.25">
      <c r="BU463850" s="1067"/>
    </row>
    <row r="463851" spans="73:73" x14ac:dyDescent="0.25">
      <c r="BU463851" s="2143"/>
    </row>
    <row r="463875" spans="73:73" x14ac:dyDescent="0.25">
      <c r="BU463875" s="1067"/>
    </row>
    <row r="463876" spans="73:73" x14ac:dyDescent="0.25">
      <c r="BU463876" s="2143"/>
    </row>
    <row r="463900" spans="73:73" x14ac:dyDescent="0.25">
      <c r="BU463900" s="1067"/>
    </row>
    <row r="463901" spans="73:73" x14ac:dyDescent="0.25">
      <c r="BU463901" s="2143"/>
    </row>
    <row r="463925" spans="73:73" x14ac:dyDescent="0.25">
      <c r="BU463925" s="1067"/>
    </row>
    <row r="463926" spans="73:73" x14ac:dyDescent="0.25">
      <c r="BU463926" s="2143"/>
    </row>
    <row r="463950" spans="73:73" x14ac:dyDescent="0.25">
      <c r="BU463950" s="1067"/>
    </row>
    <row r="463951" spans="73:73" x14ac:dyDescent="0.25">
      <c r="BU463951" s="2143"/>
    </row>
    <row r="463975" spans="73:73" x14ac:dyDescent="0.25">
      <c r="BU463975" s="1067"/>
    </row>
    <row r="463976" spans="73:73" x14ac:dyDescent="0.25">
      <c r="BU463976" s="2143"/>
    </row>
    <row r="464000" spans="73:73" x14ac:dyDescent="0.25">
      <c r="BU464000" s="1067"/>
    </row>
    <row r="464001" spans="73:73" x14ac:dyDescent="0.25">
      <c r="BU464001" s="2143"/>
    </row>
    <row r="464025" spans="73:73" x14ac:dyDescent="0.25">
      <c r="BU464025" s="1067"/>
    </row>
    <row r="464026" spans="73:73" x14ac:dyDescent="0.25">
      <c r="BU464026" s="2143"/>
    </row>
    <row r="464050" spans="73:73" x14ac:dyDescent="0.25">
      <c r="BU464050" s="1067"/>
    </row>
    <row r="464051" spans="73:73" x14ac:dyDescent="0.25">
      <c r="BU464051" s="2143"/>
    </row>
    <row r="464075" spans="73:73" x14ac:dyDescent="0.25">
      <c r="BU464075" s="1067"/>
    </row>
    <row r="464076" spans="73:73" x14ac:dyDescent="0.25">
      <c r="BU464076" s="2143"/>
    </row>
    <row r="464100" spans="73:73" x14ac:dyDescent="0.25">
      <c r="BU464100" s="1067"/>
    </row>
    <row r="464101" spans="73:73" x14ac:dyDescent="0.25">
      <c r="BU464101" s="2143"/>
    </row>
    <row r="464125" spans="73:73" x14ac:dyDescent="0.25">
      <c r="BU464125" s="1067"/>
    </row>
    <row r="464126" spans="73:73" x14ac:dyDescent="0.25">
      <c r="BU464126" s="2143"/>
    </row>
    <row r="464150" spans="73:73" x14ac:dyDescent="0.25">
      <c r="BU464150" s="1067"/>
    </row>
    <row r="464151" spans="73:73" x14ac:dyDescent="0.25">
      <c r="BU464151" s="2143"/>
    </row>
    <row r="464175" spans="73:73" x14ac:dyDescent="0.25">
      <c r="BU464175" s="1067"/>
    </row>
    <row r="464176" spans="73:73" x14ac:dyDescent="0.25">
      <c r="BU464176" s="2143"/>
    </row>
    <row r="464200" spans="73:73" x14ac:dyDescent="0.25">
      <c r="BU464200" s="1067"/>
    </row>
    <row r="464201" spans="73:73" x14ac:dyDescent="0.25">
      <c r="BU464201" s="2143"/>
    </row>
    <row r="464225" spans="73:73" x14ac:dyDescent="0.25">
      <c r="BU464225" s="1067"/>
    </row>
    <row r="464226" spans="73:73" x14ac:dyDescent="0.25">
      <c r="BU464226" s="2143"/>
    </row>
    <row r="464250" spans="73:73" x14ac:dyDescent="0.25">
      <c r="BU464250" s="1067"/>
    </row>
    <row r="464251" spans="73:73" x14ac:dyDescent="0.25">
      <c r="BU464251" s="2143"/>
    </row>
    <row r="464275" spans="73:73" x14ac:dyDescent="0.25">
      <c r="BU464275" s="1067"/>
    </row>
    <row r="464276" spans="73:73" x14ac:dyDescent="0.25">
      <c r="BU464276" s="2143"/>
    </row>
    <row r="464300" spans="73:73" x14ac:dyDescent="0.25">
      <c r="BU464300" s="1067"/>
    </row>
    <row r="464301" spans="73:73" x14ac:dyDescent="0.25">
      <c r="BU464301" s="2143"/>
    </row>
    <row r="464325" spans="73:73" x14ac:dyDescent="0.25">
      <c r="BU464325" s="1067"/>
    </row>
    <row r="464326" spans="73:73" x14ac:dyDescent="0.25">
      <c r="BU464326" s="2143"/>
    </row>
    <row r="464350" spans="73:73" x14ac:dyDescent="0.25">
      <c r="BU464350" s="1067"/>
    </row>
    <row r="464351" spans="73:73" x14ac:dyDescent="0.25">
      <c r="BU464351" s="2143"/>
    </row>
    <row r="464375" spans="73:73" x14ac:dyDescent="0.25">
      <c r="BU464375" s="1067"/>
    </row>
    <row r="464376" spans="73:73" x14ac:dyDescent="0.25">
      <c r="BU464376" s="2143"/>
    </row>
    <row r="464400" spans="73:73" x14ac:dyDescent="0.25">
      <c r="BU464400" s="1067"/>
    </row>
    <row r="464401" spans="73:73" x14ac:dyDescent="0.25">
      <c r="BU464401" s="2143"/>
    </row>
    <row r="464425" spans="73:73" x14ac:dyDescent="0.25">
      <c r="BU464425" s="1067"/>
    </row>
    <row r="464426" spans="73:73" x14ac:dyDescent="0.25">
      <c r="BU464426" s="2143"/>
    </row>
    <row r="464450" spans="73:73" x14ac:dyDescent="0.25">
      <c r="BU464450" s="1067"/>
    </row>
    <row r="464451" spans="73:73" x14ac:dyDescent="0.25">
      <c r="BU464451" s="2143"/>
    </row>
    <row r="464475" spans="73:73" x14ac:dyDescent="0.25">
      <c r="BU464475" s="1067"/>
    </row>
    <row r="464476" spans="73:73" x14ac:dyDescent="0.25">
      <c r="BU464476" s="2143"/>
    </row>
    <row r="464500" spans="73:73" x14ac:dyDescent="0.25">
      <c r="BU464500" s="1067"/>
    </row>
    <row r="464501" spans="73:73" x14ac:dyDescent="0.25">
      <c r="BU464501" s="2143"/>
    </row>
    <row r="464525" spans="73:73" x14ac:dyDescent="0.25">
      <c r="BU464525" s="1067"/>
    </row>
    <row r="464526" spans="73:73" x14ac:dyDescent="0.25">
      <c r="BU464526" s="2143"/>
    </row>
    <row r="464550" spans="73:73" x14ac:dyDescent="0.25">
      <c r="BU464550" s="1067"/>
    </row>
    <row r="464551" spans="73:73" x14ac:dyDescent="0.25">
      <c r="BU464551" s="2143"/>
    </row>
    <row r="464575" spans="73:73" x14ac:dyDescent="0.25">
      <c r="BU464575" s="1067"/>
    </row>
    <row r="464576" spans="73:73" x14ac:dyDescent="0.25">
      <c r="BU464576" s="2143"/>
    </row>
    <row r="464600" spans="73:73" x14ac:dyDescent="0.25">
      <c r="BU464600" s="1067"/>
    </row>
    <row r="464601" spans="73:73" x14ac:dyDescent="0.25">
      <c r="BU464601" s="2143"/>
    </row>
    <row r="464625" spans="73:73" x14ac:dyDescent="0.25">
      <c r="BU464625" s="1067"/>
    </row>
    <row r="464626" spans="73:73" x14ac:dyDescent="0.25">
      <c r="BU464626" s="2143"/>
    </row>
    <row r="464650" spans="73:73" x14ac:dyDescent="0.25">
      <c r="BU464650" s="1067"/>
    </row>
    <row r="464651" spans="73:73" x14ac:dyDescent="0.25">
      <c r="BU464651" s="2143"/>
    </row>
    <row r="464675" spans="73:73" x14ac:dyDescent="0.25">
      <c r="BU464675" s="1067"/>
    </row>
    <row r="464676" spans="73:73" x14ac:dyDescent="0.25">
      <c r="BU464676" s="2143"/>
    </row>
    <row r="464700" spans="73:73" x14ac:dyDescent="0.25">
      <c r="BU464700" s="1067"/>
    </row>
    <row r="464701" spans="73:73" x14ac:dyDescent="0.25">
      <c r="BU464701" s="2143"/>
    </row>
    <row r="464725" spans="73:73" x14ac:dyDescent="0.25">
      <c r="BU464725" s="1067"/>
    </row>
    <row r="464726" spans="73:73" x14ac:dyDescent="0.25">
      <c r="BU464726" s="2143"/>
    </row>
    <row r="464750" spans="73:73" x14ac:dyDescent="0.25">
      <c r="BU464750" s="1067"/>
    </row>
    <row r="464751" spans="73:73" x14ac:dyDescent="0.25">
      <c r="BU464751" s="2143"/>
    </row>
    <row r="464775" spans="73:73" x14ac:dyDescent="0.25">
      <c r="BU464775" s="1067"/>
    </row>
    <row r="464776" spans="73:73" x14ac:dyDescent="0.25">
      <c r="BU464776" s="2143"/>
    </row>
    <row r="464800" spans="73:73" x14ac:dyDescent="0.25">
      <c r="BU464800" s="1067"/>
    </row>
    <row r="464801" spans="73:73" x14ac:dyDescent="0.25">
      <c r="BU464801" s="2143"/>
    </row>
    <row r="464825" spans="73:73" x14ac:dyDescent="0.25">
      <c r="BU464825" s="1067"/>
    </row>
    <row r="464826" spans="73:73" x14ac:dyDescent="0.25">
      <c r="BU464826" s="2143"/>
    </row>
    <row r="464850" spans="73:73" x14ac:dyDescent="0.25">
      <c r="BU464850" s="1067"/>
    </row>
    <row r="464851" spans="73:73" x14ac:dyDescent="0.25">
      <c r="BU464851" s="2143"/>
    </row>
    <row r="464875" spans="73:73" x14ac:dyDescent="0.25">
      <c r="BU464875" s="1067"/>
    </row>
    <row r="464876" spans="73:73" x14ac:dyDescent="0.25">
      <c r="BU464876" s="2143"/>
    </row>
    <row r="464900" spans="73:73" x14ac:dyDescent="0.25">
      <c r="BU464900" s="1067"/>
    </row>
    <row r="464901" spans="73:73" x14ac:dyDescent="0.25">
      <c r="BU464901" s="2143"/>
    </row>
    <row r="464925" spans="73:73" x14ac:dyDescent="0.25">
      <c r="BU464925" s="1067"/>
    </row>
    <row r="464926" spans="73:73" x14ac:dyDescent="0.25">
      <c r="BU464926" s="2143"/>
    </row>
    <row r="464950" spans="73:73" x14ac:dyDescent="0.25">
      <c r="BU464950" s="1067"/>
    </row>
    <row r="464951" spans="73:73" x14ac:dyDescent="0.25">
      <c r="BU464951" s="2143"/>
    </row>
    <row r="464975" spans="73:73" x14ac:dyDescent="0.25">
      <c r="BU464975" s="1067"/>
    </row>
    <row r="464976" spans="73:73" x14ac:dyDescent="0.25">
      <c r="BU464976" s="2143"/>
    </row>
    <row r="465000" spans="73:73" x14ac:dyDescent="0.25">
      <c r="BU465000" s="1067"/>
    </row>
    <row r="465001" spans="73:73" x14ac:dyDescent="0.25">
      <c r="BU465001" s="2143"/>
    </row>
    <row r="465025" spans="73:73" x14ac:dyDescent="0.25">
      <c r="BU465025" s="1067"/>
    </row>
    <row r="465026" spans="73:73" x14ac:dyDescent="0.25">
      <c r="BU465026" s="2143"/>
    </row>
    <row r="465050" spans="73:73" x14ac:dyDescent="0.25">
      <c r="BU465050" s="1067"/>
    </row>
    <row r="465051" spans="73:73" x14ac:dyDescent="0.25">
      <c r="BU465051" s="2143"/>
    </row>
    <row r="465075" spans="73:73" x14ac:dyDescent="0.25">
      <c r="BU465075" s="1067"/>
    </row>
    <row r="465076" spans="73:73" x14ac:dyDescent="0.25">
      <c r="BU465076" s="2143"/>
    </row>
    <row r="465100" spans="73:73" x14ac:dyDescent="0.25">
      <c r="BU465100" s="1067"/>
    </row>
    <row r="465101" spans="73:73" x14ac:dyDescent="0.25">
      <c r="BU465101" s="2143"/>
    </row>
    <row r="465125" spans="73:73" x14ac:dyDescent="0.25">
      <c r="BU465125" s="1067"/>
    </row>
    <row r="465126" spans="73:73" x14ac:dyDescent="0.25">
      <c r="BU465126" s="2143"/>
    </row>
    <row r="465150" spans="73:73" x14ac:dyDescent="0.25">
      <c r="BU465150" s="1067"/>
    </row>
    <row r="465151" spans="73:73" x14ac:dyDescent="0.25">
      <c r="BU465151" s="2143"/>
    </row>
    <row r="465175" spans="73:73" x14ac:dyDescent="0.25">
      <c r="BU465175" s="1067"/>
    </row>
    <row r="465176" spans="73:73" x14ac:dyDescent="0.25">
      <c r="BU465176" s="2143"/>
    </row>
    <row r="465200" spans="73:73" x14ac:dyDescent="0.25">
      <c r="BU465200" s="1067"/>
    </row>
    <row r="465201" spans="73:73" x14ac:dyDescent="0.25">
      <c r="BU465201" s="2143"/>
    </row>
    <row r="465225" spans="73:73" x14ac:dyDescent="0.25">
      <c r="BU465225" s="1067"/>
    </row>
    <row r="465226" spans="73:73" x14ac:dyDescent="0.25">
      <c r="BU465226" s="2143"/>
    </row>
    <row r="465250" spans="73:73" x14ac:dyDescent="0.25">
      <c r="BU465250" s="1067"/>
    </row>
    <row r="465251" spans="73:73" x14ac:dyDescent="0.25">
      <c r="BU465251" s="2143"/>
    </row>
    <row r="465275" spans="73:73" x14ac:dyDescent="0.25">
      <c r="BU465275" s="1067"/>
    </row>
    <row r="465276" spans="73:73" x14ac:dyDescent="0.25">
      <c r="BU465276" s="2143"/>
    </row>
    <row r="465300" spans="73:73" x14ac:dyDescent="0.25">
      <c r="BU465300" s="1067"/>
    </row>
    <row r="465301" spans="73:73" x14ac:dyDescent="0.25">
      <c r="BU465301" s="2143"/>
    </row>
    <row r="465325" spans="73:73" x14ac:dyDescent="0.25">
      <c r="BU465325" s="1067"/>
    </row>
    <row r="465326" spans="73:73" x14ac:dyDescent="0.25">
      <c r="BU465326" s="2143"/>
    </row>
    <row r="465350" spans="73:73" x14ac:dyDescent="0.25">
      <c r="BU465350" s="1067"/>
    </row>
    <row r="465351" spans="73:73" x14ac:dyDescent="0.25">
      <c r="BU465351" s="2143"/>
    </row>
    <row r="465375" spans="73:73" x14ac:dyDescent="0.25">
      <c r="BU465375" s="1067"/>
    </row>
    <row r="465376" spans="73:73" x14ac:dyDescent="0.25">
      <c r="BU465376" s="2143"/>
    </row>
    <row r="465400" spans="73:73" x14ac:dyDescent="0.25">
      <c r="BU465400" s="1067"/>
    </row>
    <row r="465401" spans="73:73" x14ac:dyDescent="0.25">
      <c r="BU465401" s="2143"/>
    </row>
    <row r="465425" spans="73:73" x14ac:dyDescent="0.25">
      <c r="BU465425" s="1067"/>
    </row>
    <row r="465426" spans="73:73" x14ac:dyDescent="0.25">
      <c r="BU465426" s="2143"/>
    </row>
    <row r="465450" spans="73:73" x14ac:dyDescent="0.25">
      <c r="BU465450" s="1067"/>
    </row>
    <row r="465451" spans="73:73" x14ac:dyDescent="0.25">
      <c r="BU465451" s="2143"/>
    </row>
    <row r="465475" spans="73:73" x14ac:dyDescent="0.25">
      <c r="BU465475" s="1067"/>
    </row>
    <row r="465476" spans="73:73" x14ac:dyDescent="0.25">
      <c r="BU465476" s="2143"/>
    </row>
    <row r="465500" spans="73:73" x14ac:dyDescent="0.25">
      <c r="BU465500" s="1067"/>
    </row>
    <row r="465501" spans="73:73" x14ac:dyDescent="0.25">
      <c r="BU465501" s="2143"/>
    </row>
    <row r="465525" spans="73:73" x14ac:dyDescent="0.25">
      <c r="BU465525" s="1067"/>
    </row>
    <row r="465526" spans="73:73" x14ac:dyDescent="0.25">
      <c r="BU465526" s="2143"/>
    </row>
    <row r="465550" spans="73:73" x14ac:dyDescent="0.25">
      <c r="BU465550" s="1067"/>
    </row>
    <row r="465551" spans="73:73" x14ac:dyDescent="0.25">
      <c r="BU465551" s="2143"/>
    </row>
    <row r="465575" spans="73:73" x14ac:dyDescent="0.25">
      <c r="BU465575" s="1067"/>
    </row>
    <row r="465576" spans="73:73" x14ac:dyDescent="0.25">
      <c r="BU465576" s="2143"/>
    </row>
    <row r="465600" spans="73:73" x14ac:dyDescent="0.25">
      <c r="BU465600" s="1067"/>
    </row>
    <row r="465601" spans="73:73" x14ac:dyDescent="0.25">
      <c r="BU465601" s="2143"/>
    </row>
    <row r="465625" spans="73:73" x14ac:dyDescent="0.25">
      <c r="BU465625" s="1067"/>
    </row>
    <row r="465626" spans="73:73" x14ac:dyDescent="0.25">
      <c r="BU465626" s="2143"/>
    </row>
    <row r="465650" spans="73:73" x14ac:dyDescent="0.25">
      <c r="BU465650" s="1067"/>
    </row>
    <row r="465651" spans="73:73" x14ac:dyDescent="0.25">
      <c r="BU465651" s="2143"/>
    </row>
    <row r="465675" spans="73:73" x14ac:dyDescent="0.25">
      <c r="BU465675" s="1067"/>
    </row>
    <row r="465676" spans="73:73" x14ac:dyDescent="0.25">
      <c r="BU465676" s="2143"/>
    </row>
    <row r="465700" spans="73:73" x14ac:dyDescent="0.25">
      <c r="BU465700" s="1067"/>
    </row>
    <row r="465701" spans="73:73" x14ac:dyDescent="0.25">
      <c r="BU465701" s="2143"/>
    </row>
    <row r="465725" spans="73:73" x14ac:dyDescent="0.25">
      <c r="BU465725" s="1067"/>
    </row>
    <row r="465726" spans="73:73" x14ac:dyDescent="0.25">
      <c r="BU465726" s="2143"/>
    </row>
    <row r="465750" spans="73:73" x14ac:dyDescent="0.25">
      <c r="BU465750" s="1067"/>
    </row>
    <row r="465751" spans="73:73" x14ac:dyDescent="0.25">
      <c r="BU465751" s="2143"/>
    </row>
    <row r="465775" spans="73:73" x14ac:dyDescent="0.25">
      <c r="BU465775" s="1067"/>
    </row>
    <row r="465776" spans="73:73" x14ac:dyDescent="0.25">
      <c r="BU465776" s="2143"/>
    </row>
    <row r="465800" spans="73:73" x14ac:dyDescent="0.25">
      <c r="BU465800" s="1067"/>
    </row>
    <row r="465801" spans="73:73" x14ac:dyDescent="0.25">
      <c r="BU465801" s="2143"/>
    </row>
    <row r="465825" spans="73:73" x14ac:dyDescent="0.25">
      <c r="BU465825" s="1067"/>
    </row>
    <row r="465826" spans="73:73" x14ac:dyDescent="0.25">
      <c r="BU465826" s="2143"/>
    </row>
    <row r="465850" spans="73:73" x14ac:dyDescent="0.25">
      <c r="BU465850" s="1067"/>
    </row>
    <row r="465851" spans="73:73" x14ac:dyDescent="0.25">
      <c r="BU465851" s="2143"/>
    </row>
    <row r="465875" spans="73:73" x14ac:dyDescent="0.25">
      <c r="BU465875" s="1067"/>
    </row>
    <row r="465876" spans="73:73" x14ac:dyDescent="0.25">
      <c r="BU465876" s="2143"/>
    </row>
    <row r="465900" spans="73:73" x14ac:dyDescent="0.25">
      <c r="BU465900" s="1067"/>
    </row>
    <row r="465901" spans="73:73" x14ac:dyDescent="0.25">
      <c r="BU465901" s="2143"/>
    </row>
    <row r="465925" spans="73:73" x14ac:dyDescent="0.25">
      <c r="BU465925" s="1067"/>
    </row>
    <row r="465926" spans="73:73" x14ac:dyDescent="0.25">
      <c r="BU465926" s="2143"/>
    </row>
    <row r="465950" spans="73:73" x14ac:dyDescent="0.25">
      <c r="BU465950" s="1067"/>
    </row>
    <row r="465951" spans="73:73" x14ac:dyDescent="0.25">
      <c r="BU465951" s="2143"/>
    </row>
    <row r="465975" spans="73:73" x14ac:dyDescent="0.25">
      <c r="BU465975" s="1067"/>
    </row>
    <row r="465976" spans="73:73" x14ac:dyDescent="0.25">
      <c r="BU465976" s="2143"/>
    </row>
    <row r="466000" spans="73:73" x14ac:dyDescent="0.25">
      <c r="BU466000" s="1067"/>
    </row>
    <row r="466001" spans="73:73" x14ac:dyDescent="0.25">
      <c r="BU466001" s="2143"/>
    </row>
    <row r="466025" spans="73:73" x14ac:dyDescent="0.25">
      <c r="BU466025" s="1067"/>
    </row>
    <row r="466026" spans="73:73" x14ac:dyDescent="0.25">
      <c r="BU466026" s="2143"/>
    </row>
    <row r="466050" spans="73:73" x14ac:dyDescent="0.25">
      <c r="BU466050" s="1067"/>
    </row>
    <row r="466051" spans="73:73" x14ac:dyDescent="0.25">
      <c r="BU466051" s="2143"/>
    </row>
    <row r="466075" spans="73:73" x14ac:dyDescent="0.25">
      <c r="BU466075" s="1067"/>
    </row>
    <row r="466076" spans="73:73" x14ac:dyDescent="0.25">
      <c r="BU466076" s="2143"/>
    </row>
    <row r="466100" spans="73:73" x14ac:dyDescent="0.25">
      <c r="BU466100" s="1067"/>
    </row>
    <row r="466101" spans="73:73" x14ac:dyDescent="0.25">
      <c r="BU466101" s="2143"/>
    </row>
    <row r="466125" spans="73:73" x14ac:dyDescent="0.25">
      <c r="BU466125" s="1067"/>
    </row>
    <row r="466126" spans="73:73" x14ac:dyDescent="0.25">
      <c r="BU466126" s="2143"/>
    </row>
    <row r="466150" spans="73:73" x14ac:dyDescent="0.25">
      <c r="BU466150" s="1067"/>
    </row>
    <row r="466151" spans="73:73" x14ac:dyDescent="0.25">
      <c r="BU466151" s="2143"/>
    </row>
    <row r="466175" spans="73:73" x14ac:dyDescent="0.25">
      <c r="BU466175" s="1067"/>
    </row>
    <row r="466176" spans="73:73" x14ac:dyDescent="0.25">
      <c r="BU466176" s="2143"/>
    </row>
    <row r="466200" spans="73:73" x14ac:dyDescent="0.25">
      <c r="BU466200" s="1067"/>
    </row>
    <row r="466201" spans="73:73" x14ac:dyDescent="0.25">
      <c r="BU466201" s="2143"/>
    </row>
    <row r="466225" spans="73:73" x14ac:dyDescent="0.25">
      <c r="BU466225" s="1067"/>
    </row>
    <row r="466226" spans="73:73" x14ac:dyDescent="0.25">
      <c r="BU466226" s="2143"/>
    </row>
    <row r="466250" spans="73:73" x14ac:dyDescent="0.25">
      <c r="BU466250" s="1067"/>
    </row>
    <row r="466251" spans="73:73" x14ac:dyDescent="0.25">
      <c r="BU466251" s="2143"/>
    </row>
    <row r="466275" spans="73:73" x14ac:dyDescent="0.25">
      <c r="BU466275" s="1067"/>
    </row>
    <row r="466276" spans="73:73" x14ac:dyDescent="0.25">
      <c r="BU466276" s="2143"/>
    </row>
    <row r="466300" spans="73:73" x14ac:dyDescent="0.25">
      <c r="BU466300" s="1067"/>
    </row>
    <row r="466301" spans="73:73" x14ac:dyDescent="0.25">
      <c r="BU466301" s="2143"/>
    </row>
    <row r="466325" spans="73:73" x14ac:dyDescent="0.25">
      <c r="BU466325" s="1067"/>
    </row>
    <row r="466326" spans="73:73" x14ac:dyDescent="0.25">
      <c r="BU466326" s="2143"/>
    </row>
    <row r="466350" spans="73:73" x14ac:dyDescent="0.25">
      <c r="BU466350" s="1067"/>
    </row>
    <row r="466351" spans="73:73" x14ac:dyDescent="0.25">
      <c r="BU466351" s="2143"/>
    </row>
    <row r="466375" spans="73:73" x14ac:dyDescent="0.25">
      <c r="BU466375" s="1067"/>
    </row>
    <row r="466376" spans="73:73" x14ac:dyDescent="0.25">
      <c r="BU466376" s="2143"/>
    </row>
    <row r="466400" spans="73:73" x14ac:dyDescent="0.25">
      <c r="BU466400" s="1067"/>
    </row>
    <row r="466401" spans="73:73" x14ac:dyDescent="0.25">
      <c r="BU466401" s="2143"/>
    </row>
    <row r="466425" spans="73:73" x14ac:dyDescent="0.25">
      <c r="BU466425" s="1067"/>
    </row>
    <row r="466426" spans="73:73" x14ac:dyDescent="0.25">
      <c r="BU466426" s="2143"/>
    </row>
    <row r="466450" spans="73:73" x14ac:dyDescent="0.25">
      <c r="BU466450" s="1067"/>
    </row>
    <row r="466451" spans="73:73" x14ac:dyDescent="0.25">
      <c r="BU466451" s="2143"/>
    </row>
    <row r="466475" spans="73:73" x14ac:dyDescent="0.25">
      <c r="BU466475" s="1067"/>
    </row>
    <row r="466476" spans="73:73" x14ac:dyDescent="0.25">
      <c r="BU466476" s="2143"/>
    </row>
    <row r="466500" spans="73:73" x14ac:dyDescent="0.25">
      <c r="BU466500" s="1067"/>
    </row>
    <row r="466501" spans="73:73" x14ac:dyDescent="0.25">
      <c r="BU466501" s="2143"/>
    </row>
    <row r="466525" spans="73:73" x14ac:dyDescent="0.25">
      <c r="BU466525" s="1067"/>
    </row>
    <row r="466526" spans="73:73" x14ac:dyDescent="0.25">
      <c r="BU466526" s="2143"/>
    </row>
    <row r="466550" spans="73:73" x14ac:dyDescent="0.25">
      <c r="BU466550" s="1067"/>
    </row>
    <row r="466551" spans="73:73" x14ac:dyDescent="0.25">
      <c r="BU466551" s="2143"/>
    </row>
    <row r="466575" spans="73:73" x14ac:dyDescent="0.25">
      <c r="BU466575" s="1067"/>
    </row>
    <row r="466576" spans="73:73" x14ac:dyDescent="0.25">
      <c r="BU466576" s="2143"/>
    </row>
    <row r="466600" spans="73:73" x14ac:dyDescent="0.25">
      <c r="BU466600" s="1067"/>
    </row>
    <row r="466601" spans="73:73" x14ac:dyDescent="0.25">
      <c r="BU466601" s="2143"/>
    </row>
    <row r="466625" spans="73:73" x14ac:dyDescent="0.25">
      <c r="BU466625" s="1067"/>
    </row>
    <row r="466626" spans="73:73" x14ac:dyDescent="0.25">
      <c r="BU466626" s="2143"/>
    </row>
    <row r="466650" spans="73:73" x14ac:dyDescent="0.25">
      <c r="BU466650" s="1067"/>
    </row>
    <row r="466651" spans="73:73" x14ac:dyDescent="0.25">
      <c r="BU466651" s="2143"/>
    </row>
    <row r="466675" spans="73:73" x14ac:dyDescent="0.25">
      <c r="BU466675" s="1067"/>
    </row>
    <row r="466676" spans="73:73" x14ac:dyDescent="0.25">
      <c r="BU466676" s="2143"/>
    </row>
    <row r="466700" spans="73:73" x14ac:dyDescent="0.25">
      <c r="BU466700" s="1067"/>
    </row>
    <row r="466701" spans="73:73" x14ac:dyDescent="0.25">
      <c r="BU466701" s="2143"/>
    </row>
    <row r="466725" spans="73:73" x14ac:dyDescent="0.25">
      <c r="BU466725" s="1067"/>
    </row>
    <row r="466726" spans="73:73" x14ac:dyDescent="0.25">
      <c r="BU466726" s="2143"/>
    </row>
    <row r="466750" spans="73:73" x14ac:dyDescent="0.25">
      <c r="BU466750" s="1067"/>
    </row>
    <row r="466751" spans="73:73" x14ac:dyDescent="0.25">
      <c r="BU466751" s="2143"/>
    </row>
    <row r="466775" spans="73:73" x14ac:dyDescent="0.25">
      <c r="BU466775" s="1067"/>
    </row>
    <row r="466776" spans="73:73" x14ac:dyDescent="0.25">
      <c r="BU466776" s="2143"/>
    </row>
    <row r="466800" spans="73:73" x14ac:dyDescent="0.25">
      <c r="BU466800" s="1067"/>
    </row>
    <row r="466801" spans="73:73" x14ac:dyDescent="0.25">
      <c r="BU466801" s="2143"/>
    </row>
    <row r="466825" spans="73:73" x14ac:dyDescent="0.25">
      <c r="BU466825" s="1067"/>
    </row>
    <row r="466826" spans="73:73" x14ac:dyDescent="0.25">
      <c r="BU466826" s="2143"/>
    </row>
    <row r="466850" spans="73:73" x14ac:dyDescent="0.25">
      <c r="BU466850" s="1067"/>
    </row>
    <row r="466851" spans="73:73" x14ac:dyDescent="0.25">
      <c r="BU466851" s="2143"/>
    </row>
    <row r="466875" spans="73:73" x14ac:dyDescent="0.25">
      <c r="BU466875" s="1067"/>
    </row>
    <row r="466876" spans="73:73" x14ac:dyDescent="0.25">
      <c r="BU466876" s="2143"/>
    </row>
    <row r="466900" spans="73:73" x14ac:dyDescent="0.25">
      <c r="BU466900" s="1067"/>
    </row>
    <row r="466901" spans="73:73" x14ac:dyDescent="0.25">
      <c r="BU466901" s="2143"/>
    </row>
    <row r="466925" spans="73:73" x14ac:dyDescent="0.25">
      <c r="BU466925" s="1067"/>
    </row>
    <row r="466926" spans="73:73" x14ac:dyDescent="0.25">
      <c r="BU466926" s="2143"/>
    </row>
    <row r="466950" spans="73:73" x14ac:dyDescent="0.25">
      <c r="BU466950" s="1067"/>
    </row>
    <row r="466951" spans="73:73" x14ac:dyDescent="0.25">
      <c r="BU466951" s="2143"/>
    </row>
    <row r="466975" spans="73:73" x14ac:dyDescent="0.25">
      <c r="BU466975" s="1067"/>
    </row>
    <row r="466976" spans="73:73" x14ac:dyDescent="0.25">
      <c r="BU466976" s="2143"/>
    </row>
    <row r="467000" spans="73:73" x14ac:dyDescent="0.25">
      <c r="BU467000" s="1067"/>
    </row>
    <row r="467001" spans="73:73" x14ac:dyDescent="0.25">
      <c r="BU467001" s="2143"/>
    </row>
    <row r="467025" spans="73:73" x14ac:dyDescent="0.25">
      <c r="BU467025" s="1067"/>
    </row>
    <row r="467026" spans="73:73" x14ac:dyDescent="0.25">
      <c r="BU467026" s="2143"/>
    </row>
    <row r="467050" spans="73:73" x14ac:dyDescent="0.25">
      <c r="BU467050" s="1067"/>
    </row>
    <row r="467051" spans="73:73" x14ac:dyDescent="0.25">
      <c r="BU467051" s="2143"/>
    </row>
    <row r="467075" spans="73:73" x14ac:dyDescent="0.25">
      <c r="BU467075" s="1067"/>
    </row>
    <row r="467076" spans="73:73" x14ac:dyDescent="0.25">
      <c r="BU467076" s="2143"/>
    </row>
    <row r="467100" spans="73:73" x14ac:dyDescent="0.25">
      <c r="BU467100" s="1067"/>
    </row>
    <row r="467101" spans="73:73" x14ac:dyDescent="0.25">
      <c r="BU467101" s="2143"/>
    </row>
    <row r="467125" spans="73:73" x14ac:dyDescent="0.25">
      <c r="BU467125" s="1067"/>
    </row>
    <row r="467126" spans="73:73" x14ac:dyDescent="0.25">
      <c r="BU467126" s="2143"/>
    </row>
    <row r="467150" spans="73:73" x14ac:dyDescent="0.25">
      <c r="BU467150" s="1067"/>
    </row>
    <row r="467151" spans="73:73" x14ac:dyDescent="0.25">
      <c r="BU467151" s="2143"/>
    </row>
    <row r="467175" spans="73:73" x14ac:dyDescent="0.25">
      <c r="BU467175" s="1067"/>
    </row>
    <row r="467176" spans="73:73" x14ac:dyDescent="0.25">
      <c r="BU467176" s="2143"/>
    </row>
    <row r="467200" spans="73:73" x14ac:dyDescent="0.25">
      <c r="BU467200" s="1067"/>
    </row>
    <row r="467201" spans="73:73" x14ac:dyDescent="0.25">
      <c r="BU467201" s="2143"/>
    </row>
    <row r="467225" spans="73:73" x14ac:dyDescent="0.25">
      <c r="BU467225" s="1067"/>
    </row>
    <row r="467226" spans="73:73" x14ac:dyDescent="0.25">
      <c r="BU467226" s="2143"/>
    </row>
    <row r="467250" spans="73:73" x14ac:dyDescent="0.25">
      <c r="BU467250" s="1067"/>
    </row>
    <row r="467251" spans="73:73" x14ac:dyDescent="0.25">
      <c r="BU467251" s="2143"/>
    </row>
    <row r="467275" spans="73:73" x14ac:dyDescent="0.25">
      <c r="BU467275" s="1067"/>
    </row>
    <row r="467276" spans="73:73" x14ac:dyDescent="0.25">
      <c r="BU467276" s="2143"/>
    </row>
    <row r="467300" spans="73:73" x14ac:dyDescent="0.25">
      <c r="BU467300" s="1067"/>
    </row>
    <row r="467301" spans="73:73" x14ac:dyDescent="0.25">
      <c r="BU467301" s="2143"/>
    </row>
    <row r="467325" spans="73:73" x14ac:dyDescent="0.25">
      <c r="BU467325" s="1067"/>
    </row>
    <row r="467326" spans="73:73" x14ac:dyDescent="0.25">
      <c r="BU467326" s="2143"/>
    </row>
    <row r="467350" spans="73:73" x14ac:dyDescent="0.25">
      <c r="BU467350" s="1067"/>
    </row>
    <row r="467351" spans="73:73" x14ac:dyDescent="0.25">
      <c r="BU467351" s="2143"/>
    </row>
    <row r="467375" spans="73:73" x14ac:dyDescent="0.25">
      <c r="BU467375" s="1067"/>
    </row>
    <row r="467376" spans="73:73" x14ac:dyDescent="0.25">
      <c r="BU467376" s="2143"/>
    </row>
    <row r="467400" spans="73:73" x14ac:dyDescent="0.25">
      <c r="BU467400" s="1067"/>
    </row>
    <row r="467401" spans="73:73" x14ac:dyDescent="0.25">
      <c r="BU467401" s="2143"/>
    </row>
    <row r="467425" spans="73:73" x14ac:dyDescent="0.25">
      <c r="BU467425" s="1067"/>
    </row>
    <row r="467426" spans="73:73" x14ac:dyDescent="0.25">
      <c r="BU467426" s="2143"/>
    </row>
    <row r="467450" spans="73:73" x14ac:dyDescent="0.25">
      <c r="BU467450" s="1067"/>
    </row>
    <row r="467451" spans="73:73" x14ac:dyDescent="0.25">
      <c r="BU467451" s="2143"/>
    </row>
    <row r="467475" spans="73:73" x14ac:dyDescent="0.25">
      <c r="BU467475" s="1067"/>
    </row>
    <row r="467476" spans="73:73" x14ac:dyDescent="0.25">
      <c r="BU467476" s="2143"/>
    </row>
    <row r="467500" spans="73:73" x14ac:dyDescent="0.25">
      <c r="BU467500" s="1067"/>
    </row>
    <row r="467501" spans="73:73" x14ac:dyDescent="0.25">
      <c r="BU467501" s="2143"/>
    </row>
    <row r="467525" spans="73:73" x14ac:dyDescent="0.25">
      <c r="BU467525" s="1067"/>
    </row>
    <row r="467526" spans="73:73" x14ac:dyDescent="0.25">
      <c r="BU467526" s="2143"/>
    </row>
    <row r="467550" spans="73:73" x14ac:dyDescent="0.25">
      <c r="BU467550" s="1067"/>
    </row>
    <row r="467551" spans="73:73" x14ac:dyDescent="0.25">
      <c r="BU467551" s="2143"/>
    </row>
    <row r="467575" spans="73:73" x14ac:dyDescent="0.25">
      <c r="BU467575" s="1067"/>
    </row>
    <row r="467576" spans="73:73" x14ac:dyDescent="0.25">
      <c r="BU467576" s="2143"/>
    </row>
    <row r="467600" spans="73:73" x14ac:dyDescent="0.25">
      <c r="BU467600" s="1067"/>
    </row>
    <row r="467601" spans="73:73" x14ac:dyDescent="0.25">
      <c r="BU467601" s="2143"/>
    </row>
    <row r="467625" spans="73:73" x14ac:dyDescent="0.25">
      <c r="BU467625" s="1067"/>
    </row>
    <row r="467626" spans="73:73" x14ac:dyDescent="0.25">
      <c r="BU467626" s="2143"/>
    </row>
    <row r="467650" spans="73:73" x14ac:dyDescent="0.25">
      <c r="BU467650" s="1067"/>
    </row>
    <row r="467651" spans="73:73" x14ac:dyDescent="0.25">
      <c r="BU467651" s="2143"/>
    </row>
    <row r="467675" spans="73:73" x14ac:dyDescent="0.25">
      <c r="BU467675" s="1067"/>
    </row>
    <row r="467676" spans="73:73" x14ac:dyDescent="0.25">
      <c r="BU467676" s="2143"/>
    </row>
    <row r="467700" spans="73:73" x14ac:dyDescent="0.25">
      <c r="BU467700" s="1067"/>
    </row>
    <row r="467701" spans="73:73" x14ac:dyDescent="0.25">
      <c r="BU467701" s="2143"/>
    </row>
    <row r="467725" spans="73:73" x14ac:dyDescent="0.25">
      <c r="BU467725" s="1067"/>
    </row>
    <row r="467726" spans="73:73" x14ac:dyDescent="0.25">
      <c r="BU467726" s="2143"/>
    </row>
    <row r="467750" spans="73:73" x14ac:dyDescent="0.25">
      <c r="BU467750" s="1067"/>
    </row>
    <row r="467751" spans="73:73" x14ac:dyDescent="0.25">
      <c r="BU467751" s="2143"/>
    </row>
    <row r="467775" spans="73:73" x14ac:dyDescent="0.25">
      <c r="BU467775" s="1067"/>
    </row>
    <row r="467776" spans="73:73" x14ac:dyDescent="0.25">
      <c r="BU467776" s="2143"/>
    </row>
    <row r="467800" spans="73:73" x14ac:dyDescent="0.25">
      <c r="BU467800" s="1067"/>
    </row>
    <row r="467801" spans="73:73" x14ac:dyDescent="0.25">
      <c r="BU467801" s="2143"/>
    </row>
    <row r="467825" spans="73:73" x14ac:dyDescent="0.25">
      <c r="BU467825" s="1067"/>
    </row>
    <row r="467826" spans="73:73" x14ac:dyDescent="0.25">
      <c r="BU467826" s="2143"/>
    </row>
    <row r="467850" spans="73:73" x14ac:dyDescent="0.25">
      <c r="BU467850" s="1067"/>
    </row>
    <row r="467851" spans="73:73" x14ac:dyDescent="0.25">
      <c r="BU467851" s="2143"/>
    </row>
    <row r="467875" spans="73:73" x14ac:dyDescent="0.25">
      <c r="BU467875" s="1067"/>
    </row>
    <row r="467876" spans="73:73" x14ac:dyDescent="0.25">
      <c r="BU467876" s="2143"/>
    </row>
    <row r="467900" spans="73:73" x14ac:dyDescent="0.25">
      <c r="BU467900" s="1067"/>
    </row>
    <row r="467901" spans="73:73" x14ac:dyDescent="0.25">
      <c r="BU467901" s="2143"/>
    </row>
    <row r="467925" spans="73:73" x14ac:dyDescent="0.25">
      <c r="BU467925" s="1067"/>
    </row>
    <row r="467926" spans="73:73" x14ac:dyDescent="0.25">
      <c r="BU467926" s="2143"/>
    </row>
    <row r="467950" spans="73:73" x14ac:dyDescent="0.25">
      <c r="BU467950" s="1067"/>
    </row>
    <row r="467951" spans="73:73" x14ac:dyDescent="0.25">
      <c r="BU467951" s="2143"/>
    </row>
    <row r="467975" spans="73:73" x14ac:dyDescent="0.25">
      <c r="BU467975" s="1067"/>
    </row>
    <row r="467976" spans="73:73" x14ac:dyDescent="0.25">
      <c r="BU467976" s="2143"/>
    </row>
    <row r="468000" spans="73:73" x14ac:dyDescent="0.25">
      <c r="BU468000" s="1067"/>
    </row>
    <row r="468001" spans="73:73" x14ac:dyDescent="0.25">
      <c r="BU468001" s="2143"/>
    </row>
    <row r="468025" spans="73:73" x14ac:dyDescent="0.25">
      <c r="BU468025" s="1067"/>
    </row>
    <row r="468026" spans="73:73" x14ac:dyDescent="0.25">
      <c r="BU468026" s="2143"/>
    </row>
    <row r="468050" spans="73:73" x14ac:dyDescent="0.25">
      <c r="BU468050" s="1067"/>
    </row>
    <row r="468051" spans="73:73" x14ac:dyDescent="0.25">
      <c r="BU468051" s="2143"/>
    </row>
    <row r="468075" spans="73:73" x14ac:dyDescent="0.25">
      <c r="BU468075" s="1067"/>
    </row>
    <row r="468076" spans="73:73" x14ac:dyDescent="0.25">
      <c r="BU468076" s="2143"/>
    </row>
    <row r="468100" spans="73:73" x14ac:dyDescent="0.25">
      <c r="BU468100" s="1067"/>
    </row>
    <row r="468101" spans="73:73" x14ac:dyDescent="0.25">
      <c r="BU468101" s="2143"/>
    </row>
    <row r="468125" spans="73:73" x14ac:dyDescent="0.25">
      <c r="BU468125" s="1067"/>
    </row>
    <row r="468126" spans="73:73" x14ac:dyDescent="0.25">
      <c r="BU468126" s="2143"/>
    </row>
    <row r="468150" spans="73:73" x14ac:dyDescent="0.25">
      <c r="BU468150" s="1067"/>
    </row>
    <row r="468151" spans="73:73" x14ac:dyDescent="0.25">
      <c r="BU468151" s="2143"/>
    </row>
    <row r="468175" spans="73:73" x14ac:dyDescent="0.25">
      <c r="BU468175" s="1067"/>
    </row>
    <row r="468176" spans="73:73" x14ac:dyDescent="0.25">
      <c r="BU468176" s="2143"/>
    </row>
    <row r="468200" spans="73:73" x14ac:dyDescent="0.25">
      <c r="BU468200" s="1067"/>
    </row>
    <row r="468201" spans="73:73" x14ac:dyDescent="0.25">
      <c r="BU468201" s="2143"/>
    </row>
    <row r="468225" spans="73:73" x14ac:dyDescent="0.25">
      <c r="BU468225" s="1067"/>
    </row>
    <row r="468226" spans="73:73" x14ac:dyDescent="0.25">
      <c r="BU468226" s="2143"/>
    </row>
    <row r="468250" spans="73:73" x14ac:dyDescent="0.25">
      <c r="BU468250" s="1067"/>
    </row>
    <row r="468251" spans="73:73" x14ac:dyDescent="0.25">
      <c r="BU468251" s="2143"/>
    </row>
    <row r="468275" spans="73:73" x14ac:dyDescent="0.25">
      <c r="BU468275" s="1067"/>
    </row>
    <row r="468276" spans="73:73" x14ac:dyDescent="0.25">
      <c r="BU468276" s="2143"/>
    </row>
    <row r="468300" spans="73:73" x14ac:dyDescent="0.25">
      <c r="BU468300" s="1067"/>
    </row>
    <row r="468301" spans="73:73" x14ac:dyDescent="0.25">
      <c r="BU468301" s="2143"/>
    </row>
    <row r="468325" spans="73:73" x14ac:dyDescent="0.25">
      <c r="BU468325" s="1067"/>
    </row>
    <row r="468326" spans="73:73" x14ac:dyDescent="0.25">
      <c r="BU468326" s="2143"/>
    </row>
    <row r="468350" spans="73:73" x14ac:dyDescent="0.25">
      <c r="BU468350" s="1067"/>
    </row>
    <row r="468351" spans="73:73" x14ac:dyDescent="0.25">
      <c r="BU468351" s="2143"/>
    </row>
    <row r="468375" spans="73:73" x14ac:dyDescent="0.25">
      <c r="BU468375" s="1067"/>
    </row>
    <row r="468376" spans="73:73" x14ac:dyDescent="0.25">
      <c r="BU468376" s="2143"/>
    </row>
    <row r="468400" spans="73:73" x14ac:dyDescent="0.25">
      <c r="BU468400" s="1067"/>
    </row>
    <row r="468401" spans="73:73" x14ac:dyDescent="0.25">
      <c r="BU468401" s="2143"/>
    </row>
    <row r="468425" spans="73:73" x14ac:dyDescent="0.25">
      <c r="BU468425" s="1067"/>
    </row>
    <row r="468426" spans="73:73" x14ac:dyDescent="0.25">
      <c r="BU468426" s="2143"/>
    </row>
    <row r="468450" spans="73:73" x14ac:dyDescent="0.25">
      <c r="BU468450" s="1067"/>
    </row>
    <row r="468451" spans="73:73" x14ac:dyDescent="0.25">
      <c r="BU468451" s="2143"/>
    </row>
    <row r="468475" spans="73:73" x14ac:dyDescent="0.25">
      <c r="BU468475" s="1067"/>
    </row>
    <row r="468476" spans="73:73" x14ac:dyDescent="0.25">
      <c r="BU468476" s="2143"/>
    </row>
    <row r="468500" spans="73:73" x14ac:dyDescent="0.25">
      <c r="BU468500" s="1067"/>
    </row>
    <row r="468501" spans="73:73" x14ac:dyDescent="0.25">
      <c r="BU468501" s="2143"/>
    </row>
    <row r="468525" spans="73:73" x14ac:dyDescent="0.25">
      <c r="BU468525" s="1067"/>
    </row>
    <row r="468526" spans="73:73" x14ac:dyDescent="0.25">
      <c r="BU468526" s="2143"/>
    </row>
    <row r="468550" spans="73:73" x14ac:dyDescent="0.25">
      <c r="BU468550" s="1067"/>
    </row>
    <row r="468551" spans="73:73" x14ac:dyDescent="0.25">
      <c r="BU468551" s="2143"/>
    </row>
    <row r="468575" spans="73:73" x14ac:dyDescent="0.25">
      <c r="BU468575" s="1067"/>
    </row>
    <row r="468576" spans="73:73" x14ac:dyDescent="0.25">
      <c r="BU468576" s="2143"/>
    </row>
    <row r="468600" spans="73:73" x14ac:dyDescent="0.25">
      <c r="BU468600" s="1067"/>
    </row>
    <row r="468601" spans="73:73" x14ac:dyDescent="0.25">
      <c r="BU468601" s="2143"/>
    </row>
    <row r="468625" spans="73:73" x14ac:dyDescent="0.25">
      <c r="BU468625" s="1067"/>
    </row>
    <row r="468626" spans="73:73" x14ac:dyDescent="0.25">
      <c r="BU468626" s="2143"/>
    </row>
    <row r="468650" spans="73:73" x14ac:dyDescent="0.25">
      <c r="BU468650" s="1067"/>
    </row>
    <row r="468651" spans="73:73" x14ac:dyDescent="0.25">
      <c r="BU468651" s="2143"/>
    </row>
    <row r="468675" spans="73:73" x14ac:dyDescent="0.25">
      <c r="BU468675" s="1067"/>
    </row>
    <row r="468676" spans="73:73" x14ac:dyDescent="0.25">
      <c r="BU468676" s="2143"/>
    </row>
    <row r="468700" spans="73:73" x14ac:dyDescent="0.25">
      <c r="BU468700" s="1067"/>
    </row>
    <row r="468701" spans="73:73" x14ac:dyDescent="0.25">
      <c r="BU468701" s="2143"/>
    </row>
    <row r="468725" spans="73:73" x14ac:dyDescent="0.25">
      <c r="BU468725" s="1067"/>
    </row>
    <row r="468726" spans="73:73" x14ac:dyDescent="0.25">
      <c r="BU468726" s="2143"/>
    </row>
    <row r="468750" spans="73:73" x14ac:dyDescent="0.25">
      <c r="BU468750" s="1067"/>
    </row>
    <row r="468751" spans="73:73" x14ac:dyDescent="0.25">
      <c r="BU468751" s="2143"/>
    </row>
    <row r="468775" spans="73:73" x14ac:dyDescent="0.25">
      <c r="BU468775" s="1067"/>
    </row>
    <row r="468776" spans="73:73" x14ac:dyDescent="0.25">
      <c r="BU468776" s="2143"/>
    </row>
    <row r="468800" spans="73:73" x14ac:dyDescent="0.25">
      <c r="BU468800" s="1067"/>
    </row>
    <row r="468801" spans="73:73" x14ac:dyDescent="0.25">
      <c r="BU468801" s="2143"/>
    </row>
    <row r="468825" spans="73:73" x14ac:dyDescent="0.25">
      <c r="BU468825" s="1067"/>
    </row>
    <row r="468826" spans="73:73" x14ac:dyDescent="0.25">
      <c r="BU468826" s="2143"/>
    </row>
    <row r="468850" spans="73:73" x14ac:dyDescent="0.25">
      <c r="BU468850" s="1067"/>
    </row>
    <row r="468851" spans="73:73" x14ac:dyDescent="0.25">
      <c r="BU468851" s="2143"/>
    </row>
    <row r="468875" spans="73:73" x14ac:dyDescent="0.25">
      <c r="BU468875" s="1067"/>
    </row>
    <row r="468876" spans="73:73" x14ac:dyDescent="0.25">
      <c r="BU468876" s="2143"/>
    </row>
    <row r="468900" spans="73:73" x14ac:dyDescent="0.25">
      <c r="BU468900" s="1067"/>
    </row>
    <row r="468901" spans="73:73" x14ac:dyDescent="0.25">
      <c r="BU468901" s="2143"/>
    </row>
    <row r="468925" spans="73:73" x14ac:dyDescent="0.25">
      <c r="BU468925" s="1067"/>
    </row>
    <row r="468926" spans="73:73" x14ac:dyDescent="0.25">
      <c r="BU468926" s="2143"/>
    </row>
    <row r="468950" spans="73:73" x14ac:dyDescent="0.25">
      <c r="BU468950" s="1067"/>
    </row>
    <row r="468951" spans="73:73" x14ac:dyDescent="0.25">
      <c r="BU468951" s="2143"/>
    </row>
    <row r="468975" spans="73:73" x14ac:dyDescent="0.25">
      <c r="BU468975" s="1067"/>
    </row>
    <row r="468976" spans="73:73" x14ac:dyDescent="0.25">
      <c r="BU468976" s="2143"/>
    </row>
    <row r="469000" spans="73:73" x14ac:dyDescent="0.25">
      <c r="BU469000" s="1067"/>
    </row>
    <row r="469001" spans="73:73" x14ac:dyDescent="0.25">
      <c r="BU469001" s="2143"/>
    </row>
    <row r="469025" spans="73:73" x14ac:dyDescent="0.25">
      <c r="BU469025" s="1067"/>
    </row>
    <row r="469026" spans="73:73" x14ac:dyDescent="0.25">
      <c r="BU469026" s="2143"/>
    </row>
    <row r="469050" spans="73:73" x14ac:dyDescent="0.25">
      <c r="BU469050" s="1067"/>
    </row>
    <row r="469051" spans="73:73" x14ac:dyDescent="0.25">
      <c r="BU469051" s="2143"/>
    </row>
    <row r="469075" spans="73:73" x14ac:dyDescent="0.25">
      <c r="BU469075" s="1067"/>
    </row>
    <row r="469076" spans="73:73" x14ac:dyDescent="0.25">
      <c r="BU469076" s="2143"/>
    </row>
    <row r="469100" spans="73:73" x14ac:dyDescent="0.25">
      <c r="BU469100" s="1067"/>
    </row>
    <row r="469101" spans="73:73" x14ac:dyDescent="0.25">
      <c r="BU469101" s="2143"/>
    </row>
    <row r="469125" spans="73:73" x14ac:dyDescent="0.25">
      <c r="BU469125" s="1067"/>
    </row>
    <row r="469126" spans="73:73" x14ac:dyDescent="0.25">
      <c r="BU469126" s="2143"/>
    </row>
    <row r="469150" spans="73:73" x14ac:dyDescent="0.25">
      <c r="BU469150" s="1067"/>
    </row>
    <row r="469151" spans="73:73" x14ac:dyDescent="0.25">
      <c r="BU469151" s="2143"/>
    </row>
    <row r="469175" spans="73:73" x14ac:dyDescent="0.25">
      <c r="BU469175" s="1067"/>
    </row>
    <row r="469176" spans="73:73" x14ac:dyDescent="0.25">
      <c r="BU469176" s="2143"/>
    </row>
    <row r="469200" spans="73:73" x14ac:dyDescent="0.25">
      <c r="BU469200" s="1067"/>
    </row>
    <row r="469201" spans="73:73" x14ac:dyDescent="0.25">
      <c r="BU469201" s="2143"/>
    </row>
    <row r="469225" spans="73:73" x14ac:dyDescent="0.25">
      <c r="BU469225" s="1067"/>
    </row>
    <row r="469226" spans="73:73" x14ac:dyDescent="0.25">
      <c r="BU469226" s="2143"/>
    </row>
    <row r="469250" spans="73:73" x14ac:dyDescent="0.25">
      <c r="BU469250" s="1067"/>
    </row>
    <row r="469251" spans="73:73" x14ac:dyDescent="0.25">
      <c r="BU469251" s="2143"/>
    </row>
    <row r="469275" spans="73:73" x14ac:dyDescent="0.25">
      <c r="BU469275" s="1067"/>
    </row>
    <row r="469276" spans="73:73" x14ac:dyDescent="0.25">
      <c r="BU469276" s="2143"/>
    </row>
    <row r="469300" spans="73:73" x14ac:dyDescent="0.25">
      <c r="BU469300" s="1067"/>
    </row>
    <row r="469301" spans="73:73" x14ac:dyDescent="0.25">
      <c r="BU469301" s="2143"/>
    </row>
    <row r="469325" spans="73:73" x14ac:dyDescent="0.25">
      <c r="BU469325" s="1067"/>
    </row>
    <row r="469326" spans="73:73" x14ac:dyDescent="0.25">
      <c r="BU469326" s="2143"/>
    </row>
    <row r="469350" spans="73:73" x14ac:dyDescent="0.25">
      <c r="BU469350" s="1067"/>
    </row>
    <row r="469351" spans="73:73" x14ac:dyDescent="0.25">
      <c r="BU469351" s="2143"/>
    </row>
    <row r="469375" spans="73:73" x14ac:dyDescent="0.25">
      <c r="BU469375" s="1067"/>
    </row>
    <row r="469376" spans="73:73" x14ac:dyDescent="0.25">
      <c r="BU469376" s="2143"/>
    </row>
    <row r="469400" spans="73:73" x14ac:dyDescent="0.25">
      <c r="BU469400" s="1067"/>
    </row>
    <row r="469401" spans="73:73" x14ac:dyDescent="0.25">
      <c r="BU469401" s="2143"/>
    </row>
    <row r="469425" spans="73:73" x14ac:dyDescent="0.25">
      <c r="BU469425" s="1067"/>
    </row>
    <row r="469426" spans="73:73" x14ac:dyDescent="0.25">
      <c r="BU469426" s="2143"/>
    </row>
    <row r="469450" spans="73:73" x14ac:dyDescent="0.25">
      <c r="BU469450" s="1067"/>
    </row>
    <row r="469451" spans="73:73" x14ac:dyDescent="0.25">
      <c r="BU469451" s="2143"/>
    </row>
    <row r="469475" spans="73:73" x14ac:dyDescent="0.25">
      <c r="BU469475" s="1067"/>
    </row>
    <row r="469476" spans="73:73" x14ac:dyDescent="0.25">
      <c r="BU469476" s="2143"/>
    </row>
    <row r="469500" spans="73:73" x14ac:dyDescent="0.25">
      <c r="BU469500" s="1067"/>
    </row>
    <row r="469501" spans="73:73" x14ac:dyDescent="0.25">
      <c r="BU469501" s="2143"/>
    </row>
    <row r="469525" spans="73:73" x14ac:dyDescent="0.25">
      <c r="BU469525" s="1067"/>
    </row>
    <row r="469526" spans="73:73" x14ac:dyDescent="0.25">
      <c r="BU469526" s="2143"/>
    </row>
    <row r="469550" spans="73:73" x14ac:dyDescent="0.25">
      <c r="BU469550" s="1067"/>
    </row>
    <row r="469551" spans="73:73" x14ac:dyDescent="0.25">
      <c r="BU469551" s="2143"/>
    </row>
    <row r="469575" spans="73:73" x14ac:dyDescent="0.25">
      <c r="BU469575" s="1067"/>
    </row>
    <row r="469576" spans="73:73" x14ac:dyDescent="0.25">
      <c r="BU469576" s="2143"/>
    </row>
    <row r="469600" spans="73:73" x14ac:dyDescent="0.25">
      <c r="BU469600" s="1067"/>
    </row>
    <row r="469601" spans="73:73" x14ac:dyDescent="0.25">
      <c r="BU469601" s="2143"/>
    </row>
    <row r="469625" spans="73:73" x14ac:dyDescent="0.25">
      <c r="BU469625" s="1067"/>
    </row>
    <row r="469626" spans="73:73" x14ac:dyDescent="0.25">
      <c r="BU469626" s="2143"/>
    </row>
    <row r="469650" spans="73:73" x14ac:dyDescent="0.25">
      <c r="BU469650" s="1067"/>
    </row>
    <row r="469651" spans="73:73" x14ac:dyDescent="0.25">
      <c r="BU469651" s="2143"/>
    </row>
    <row r="469675" spans="73:73" x14ac:dyDescent="0.25">
      <c r="BU469675" s="1067"/>
    </row>
    <row r="469676" spans="73:73" x14ac:dyDescent="0.25">
      <c r="BU469676" s="2143"/>
    </row>
    <row r="469700" spans="73:73" x14ac:dyDescent="0.25">
      <c r="BU469700" s="1067"/>
    </row>
    <row r="469701" spans="73:73" x14ac:dyDescent="0.25">
      <c r="BU469701" s="2143"/>
    </row>
    <row r="469725" spans="73:73" x14ac:dyDescent="0.25">
      <c r="BU469725" s="1067"/>
    </row>
    <row r="469726" spans="73:73" x14ac:dyDescent="0.25">
      <c r="BU469726" s="2143"/>
    </row>
    <row r="469750" spans="73:73" x14ac:dyDescent="0.25">
      <c r="BU469750" s="1067"/>
    </row>
    <row r="469751" spans="73:73" x14ac:dyDescent="0.25">
      <c r="BU469751" s="2143"/>
    </row>
    <row r="469775" spans="73:73" x14ac:dyDescent="0.25">
      <c r="BU469775" s="1067"/>
    </row>
    <row r="469776" spans="73:73" x14ac:dyDescent="0.25">
      <c r="BU469776" s="2143"/>
    </row>
    <row r="469800" spans="73:73" x14ac:dyDescent="0.25">
      <c r="BU469800" s="1067"/>
    </row>
    <row r="469801" spans="73:73" x14ac:dyDescent="0.25">
      <c r="BU469801" s="2143"/>
    </row>
    <row r="469825" spans="73:73" x14ac:dyDescent="0.25">
      <c r="BU469825" s="1067"/>
    </row>
    <row r="469826" spans="73:73" x14ac:dyDescent="0.25">
      <c r="BU469826" s="2143"/>
    </row>
    <row r="469850" spans="73:73" x14ac:dyDescent="0.25">
      <c r="BU469850" s="1067"/>
    </row>
    <row r="469851" spans="73:73" x14ac:dyDescent="0.25">
      <c r="BU469851" s="2143"/>
    </row>
    <row r="469875" spans="73:73" x14ac:dyDescent="0.25">
      <c r="BU469875" s="1067"/>
    </row>
    <row r="469876" spans="73:73" x14ac:dyDescent="0.25">
      <c r="BU469876" s="2143"/>
    </row>
    <row r="469900" spans="73:73" x14ac:dyDescent="0.25">
      <c r="BU469900" s="1067"/>
    </row>
    <row r="469901" spans="73:73" x14ac:dyDescent="0.25">
      <c r="BU469901" s="2143"/>
    </row>
    <row r="469925" spans="73:73" x14ac:dyDescent="0.25">
      <c r="BU469925" s="1067"/>
    </row>
    <row r="469926" spans="73:73" x14ac:dyDescent="0.25">
      <c r="BU469926" s="2143"/>
    </row>
    <row r="469950" spans="73:73" x14ac:dyDescent="0.25">
      <c r="BU469950" s="1067"/>
    </row>
    <row r="469951" spans="73:73" x14ac:dyDescent="0.25">
      <c r="BU469951" s="2143"/>
    </row>
    <row r="469975" spans="73:73" x14ac:dyDescent="0.25">
      <c r="BU469975" s="1067"/>
    </row>
    <row r="469976" spans="73:73" x14ac:dyDescent="0.25">
      <c r="BU469976" s="2143"/>
    </row>
    <row r="470000" spans="73:73" x14ac:dyDescent="0.25">
      <c r="BU470000" s="1067"/>
    </row>
    <row r="470001" spans="73:73" x14ac:dyDescent="0.25">
      <c r="BU470001" s="2143"/>
    </row>
    <row r="470025" spans="73:73" x14ac:dyDescent="0.25">
      <c r="BU470025" s="1067"/>
    </row>
    <row r="470026" spans="73:73" x14ac:dyDescent="0.25">
      <c r="BU470026" s="2143"/>
    </row>
    <row r="470050" spans="73:73" x14ac:dyDescent="0.25">
      <c r="BU470050" s="1067"/>
    </row>
    <row r="470051" spans="73:73" x14ac:dyDescent="0.25">
      <c r="BU470051" s="2143"/>
    </row>
    <row r="470075" spans="73:73" x14ac:dyDescent="0.25">
      <c r="BU470075" s="1067"/>
    </row>
    <row r="470076" spans="73:73" x14ac:dyDescent="0.25">
      <c r="BU470076" s="2143"/>
    </row>
    <row r="470100" spans="73:73" x14ac:dyDescent="0.25">
      <c r="BU470100" s="1067"/>
    </row>
    <row r="470101" spans="73:73" x14ac:dyDescent="0.25">
      <c r="BU470101" s="2143"/>
    </row>
    <row r="470125" spans="73:73" x14ac:dyDescent="0.25">
      <c r="BU470125" s="1067"/>
    </row>
    <row r="470126" spans="73:73" x14ac:dyDescent="0.25">
      <c r="BU470126" s="2143"/>
    </row>
    <row r="470150" spans="73:73" x14ac:dyDescent="0.25">
      <c r="BU470150" s="1067"/>
    </row>
    <row r="470151" spans="73:73" x14ac:dyDescent="0.25">
      <c r="BU470151" s="2143"/>
    </row>
    <row r="470175" spans="73:73" x14ac:dyDescent="0.25">
      <c r="BU470175" s="1067"/>
    </row>
    <row r="470176" spans="73:73" x14ac:dyDescent="0.25">
      <c r="BU470176" s="2143"/>
    </row>
    <row r="470200" spans="73:73" x14ac:dyDescent="0.25">
      <c r="BU470200" s="1067"/>
    </row>
    <row r="470201" spans="73:73" x14ac:dyDescent="0.25">
      <c r="BU470201" s="2143"/>
    </row>
    <row r="470225" spans="73:73" x14ac:dyDescent="0.25">
      <c r="BU470225" s="1067"/>
    </row>
    <row r="470226" spans="73:73" x14ac:dyDescent="0.25">
      <c r="BU470226" s="2143"/>
    </row>
    <row r="470250" spans="73:73" x14ac:dyDescent="0.25">
      <c r="BU470250" s="1067"/>
    </row>
    <row r="470251" spans="73:73" x14ac:dyDescent="0.25">
      <c r="BU470251" s="2143"/>
    </row>
    <row r="470275" spans="73:73" x14ac:dyDescent="0.25">
      <c r="BU470275" s="1067"/>
    </row>
    <row r="470276" spans="73:73" x14ac:dyDescent="0.25">
      <c r="BU470276" s="2143"/>
    </row>
    <row r="470300" spans="73:73" x14ac:dyDescent="0.25">
      <c r="BU470300" s="1067"/>
    </row>
    <row r="470301" spans="73:73" x14ac:dyDescent="0.25">
      <c r="BU470301" s="2143"/>
    </row>
    <row r="470325" spans="73:73" x14ac:dyDescent="0.25">
      <c r="BU470325" s="1067"/>
    </row>
    <row r="470326" spans="73:73" x14ac:dyDescent="0.25">
      <c r="BU470326" s="2143"/>
    </row>
    <row r="470350" spans="73:73" x14ac:dyDescent="0.25">
      <c r="BU470350" s="1067"/>
    </row>
    <row r="470351" spans="73:73" x14ac:dyDescent="0.25">
      <c r="BU470351" s="2143"/>
    </row>
    <row r="470375" spans="73:73" x14ac:dyDescent="0.25">
      <c r="BU470375" s="1067"/>
    </row>
    <row r="470376" spans="73:73" x14ac:dyDescent="0.25">
      <c r="BU470376" s="2143"/>
    </row>
    <row r="470400" spans="73:73" x14ac:dyDescent="0.25">
      <c r="BU470400" s="1067"/>
    </row>
    <row r="470401" spans="73:73" x14ac:dyDescent="0.25">
      <c r="BU470401" s="2143"/>
    </row>
    <row r="470425" spans="73:73" x14ac:dyDescent="0.25">
      <c r="BU470425" s="1067"/>
    </row>
    <row r="470426" spans="73:73" x14ac:dyDescent="0.25">
      <c r="BU470426" s="2143"/>
    </row>
    <row r="470450" spans="73:73" x14ac:dyDescent="0.25">
      <c r="BU470450" s="1067"/>
    </row>
    <row r="470451" spans="73:73" x14ac:dyDescent="0.25">
      <c r="BU470451" s="2143"/>
    </row>
    <row r="470475" spans="73:73" x14ac:dyDescent="0.25">
      <c r="BU470475" s="1067"/>
    </row>
    <row r="470476" spans="73:73" x14ac:dyDescent="0.25">
      <c r="BU470476" s="2143"/>
    </row>
    <row r="470500" spans="73:73" x14ac:dyDescent="0.25">
      <c r="BU470500" s="1067"/>
    </row>
    <row r="470501" spans="73:73" x14ac:dyDescent="0.25">
      <c r="BU470501" s="2143"/>
    </row>
    <row r="470525" spans="73:73" x14ac:dyDescent="0.25">
      <c r="BU470525" s="1067"/>
    </row>
    <row r="470526" spans="73:73" x14ac:dyDescent="0.25">
      <c r="BU470526" s="2143"/>
    </row>
    <row r="470550" spans="73:73" x14ac:dyDescent="0.25">
      <c r="BU470550" s="1067"/>
    </row>
    <row r="470551" spans="73:73" x14ac:dyDescent="0.25">
      <c r="BU470551" s="2143"/>
    </row>
    <row r="470575" spans="73:73" x14ac:dyDescent="0.25">
      <c r="BU470575" s="1067"/>
    </row>
    <row r="470576" spans="73:73" x14ac:dyDescent="0.25">
      <c r="BU470576" s="2143"/>
    </row>
    <row r="470600" spans="73:73" x14ac:dyDescent="0.25">
      <c r="BU470600" s="1067"/>
    </row>
    <row r="470601" spans="73:73" x14ac:dyDescent="0.25">
      <c r="BU470601" s="2143"/>
    </row>
    <row r="470625" spans="73:73" x14ac:dyDescent="0.25">
      <c r="BU470625" s="1067"/>
    </row>
    <row r="470626" spans="73:73" x14ac:dyDescent="0.25">
      <c r="BU470626" s="2143"/>
    </row>
    <row r="470650" spans="73:73" x14ac:dyDescent="0.25">
      <c r="BU470650" s="1067"/>
    </row>
    <row r="470651" spans="73:73" x14ac:dyDescent="0.25">
      <c r="BU470651" s="2143"/>
    </row>
    <row r="470675" spans="73:73" x14ac:dyDescent="0.25">
      <c r="BU470675" s="1067"/>
    </row>
    <row r="470676" spans="73:73" x14ac:dyDescent="0.25">
      <c r="BU470676" s="2143"/>
    </row>
    <row r="470700" spans="73:73" x14ac:dyDescent="0.25">
      <c r="BU470700" s="1067"/>
    </row>
    <row r="470701" spans="73:73" x14ac:dyDescent="0.25">
      <c r="BU470701" s="2143"/>
    </row>
    <row r="470725" spans="73:73" x14ac:dyDescent="0.25">
      <c r="BU470725" s="1067"/>
    </row>
    <row r="470726" spans="73:73" x14ac:dyDescent="0.25">
      <c r="BU470726" s="2143"/>
    </row>
    <row r="470750" spans="73:73" x14ac:dyDescent="0.25">
      <c r="BU470750" s="1067"/>
    </row>
    <row r="470751" spans="73:73" x14ac:dyDescent="0.25">
      <c r="BU470751" s="2143"/>
    </row>
    <row r="470775" spans="73:73" x14ac:dyDescent="0.25">
      <c r="BU470775" s="1067"/>
    </row>
    <row r="470776" spans="73:73" x14ac:dyDescent="0.25">
      <c r="BU470776" s="2143"/>
    </row>
    <row r="470800" spans="73:73" x14ac:dyDescent="0.25">
      <c r="BU470800" s="1067"/>
    </row>
    <row r="470801" spans="73:73" x14ac:dyDescent="0.25">
      <c r="BU470801" s="2143"/>
    </row>
    <row r="470825" spans="73:73" x14ac:dyDescent="0.25">
      <c r="BU470825" s="1067"/>
    </row>
    <row r="470826" spans="73:73" x14ac:dyDescent="0.25">
      <c r="BU470826" s="2143"/>
    </row>
    <row r="470850" spans="73:73" x14ac:dyDescent="0.25">
      <c r="BU470850" s="1067"/>
    </row>
    <row r="470851" spans="73:73" x14ac:dyDescent="0.25">
      <c r="BU470851" s="2143"/>
    </row>
    <row r="470875" spans="73:73" x14ac:dyDescent="0.25">
      <c r="BU470875" s="1067"/>
    </row>
    <row r="470876" spans="73:73" x14ac:dyDescent="0.25">
      <c r="BU470876" s="2143"/>
    </row>
    <row r="470900" spans="73:73" x14ac:dyDescent="0.25">
      <c r="BU470900" s="1067"/>
    </row>
    <row r="470901" spans="73:73" x14ac:dyDescent="0.25">
      <c r="BU470901" s="2143"/>
    </row>
    <row r="470925" spans="73:73" x14ac:dyDescent="0.25">
      <c r="BU470925" s="1067"/>
    </row>
    <row r="470926" spans="73:73" x14ac:dyDescent="0.25">
      <c r="BU470926" s="2143"/>
    </row>
    <row r="470950" spans="73:73" x14ac:dyDescent="0.25">
      <c r="BU470950" s="1067"/>
    </row>
    <row r="470951" spans="73:73" x14ac:dyDescent="0.25">
      <c r="BU470951" s="2143"/>
    </row>
    <row r="470975" spans="73:73" x14ac:dyDescent="0.25">
      <c r="BU470975" s="1067"/>
    </row>
    <row r="470976" spans="73:73" x14ac:dyDescent="0.25">
      <c r="BU470976" s="2143"/>
    </row>
    <row r="471000" spans="73:73" x14ac:dyDescent="0.25">
      <c r="BU471000" s="1067"/>
    </row>
    <row r="471001" spans="73:73" x14ac:dyDescent="0.25">
      <c r="BU471001" s="2143"/>
    </row>
    <row r="471025" spans="73:73" x14ac:dyDescent="0.25">
      <c r="BU471025" s="1067"/>
    </row>
    <row r="471026" spans="73:73" x14ac:dyDescent="0.25">
      <c r="BU471026" s="2143"/>
    </row>
    <row r="471050" spans="73:73" x14ac:dyDescent="0.25">
      <c r="BU471050" s="1067"/>
    </row>
    <row r="471051" spans="73:73" x14ac:dyDescent="0.25">
      <c r="BU471051" s="2143"/>
    </row>
    <row r="471075" spans="73:73" x14ac:dyDescent="0.25">
      <c r="BU471075" s="1067"/>
    </row>
    <row r="471076" spans="73:73" x14ac:dyDescent="0.25">
      <c r="BU471076" s="2143"/>
    </row>
    <row r="471100" spans="73:73" x14ac:dyDescent="0.25">
      <c r="BU471100" s="1067"/>
    </row>
    <row r="471101" spans="73:73" x14ac:dyDescent="0.25">
      <c r="BU471101" s="2143"/>
    </row>
    <row r="471125" spans="73:73" x14ac:dyDescent="0.25">
      <c r="BU471125" s="1067"/>
    </row>
    <row r="471126" spans="73:73" x14ac:dyDescent="0.25">
      <c r="BU471126" s="2143"/>
    </row>
    <row r="471150" spans="73:73" x14ac:dyDescent="0.25">
      <c r="BU471150" s="1067"/>
    </row>
    <row r="471151" spans="73:73" x14ac:dyDescent="0.25">
      <c r="BU471151" s="2143"/>
    </row>
    <row r="471175" spans="73:73" x14ac:dyDescent="0.25">
      <c r="BU471175" s="1067"/>
    </row>
    <row r="471176" spans="73:73" x14ac:dyDescent="0.25">
      <c r="BU471176" s="2143"/>
    </row>
    <row r="471200" spans="73:73" x14ac:dyDescent="0.25">
      <c r="BU471200" s="1067"/>
    </row>
    <row r="471201" spans="73:73" x14ac:dyDescent="0.25">
      <c r="BU471201" s="2143"/>
    </row>
    <row r="471225" spans="73:73" x14ac:dyDescent="0.25">
      <c r="BU471225" s="1067"/>
    </row>
    <row r="471226" spans="73:73" x14ac:dyDescent="0.25">
      <c r="BU471226" s="2143"/>
    </row>
    <row r="471250" spans="73:73" x14ac:dyDescent="0.25">
      <c r="BU471250" s="1067"/>
    </row>
    <row r="471251" spans="73:73" x14ac:dyDescent="0.25">
      <c r="BU471251" s="2143"/>
    </row>
    <row r="471275" spans="73:73" x14ac:dyDescent="0.25">
      <c r="BU471275" s="1067"/>
    </row>
    <row r="471276" spans="73:73" x14ac:dyDescent="0.25">
      <c r="BU471276" s="2143"/>
    </row>
    <row r="471300" spans="73:73" x14ac:dyDescent="0.25">
      <c r="BU471300" s="1067"/>
    </row>
    <row r="471301" spans="73:73" x14ac:dyDescent="0.25">
      <c r="BU471301" s="2143"/>
    </row>
    <row r="471325" spans="73:73" x14ac:dyDescent="0.25">
      <c r="BU471325" s="1067"/>
    </row>
    <row r="471326" spans="73:73" x14ac:dyDescent="0.25">
      <c r="BU471326" s="2143"/>
    </row>
    <row r="471350" spans="73:73" x14ac:dyDescent="0.25">
      <c r="BU471350" s="1067"/>
    </row>
    <row r="471351" spans="73:73" x14ac:dyDescent="0.25">
      <c r="BU471351" s="2143"/>
    </row>
    <row r="471375" spans="73:73" x14ac:dyDescent="0.25">
      <c r="BU471375" s="1067"/>
    </row>
    <row r="471376" spans="73:73" x14ac:dyDescent="0.25">
      <c r="BU471376" s="2143"/>
    </row>
    <row r="471400" spans="73:73" x14ac:dyDescent="0.25">
      <c r="BU471400" s="1067"/>
    </row>
    <row r="471401" spans="73:73" x14ac:dyDescent="0.25">
      <c r="BU471401" s="2143"/>
    </row>
    <row r="471425" spans="73:73" x14ac:dyDescent="0.25">
      <c r="BU471425" s="1067"/>
    </row>
    <row r="471426" spans="73:73" x14ac:dyDescent="0.25">
      <c r="BU471426" s="2143"/>
    </row>
    <row r="471450" spans="73:73" x14ac:dyDescent="0.25">
      <c r="BU471450" s="1067"/>
    </row>
    <row r="471451" spans="73:73" x14ac:dyDescent="0.25">
      <c r="BU471451" s="2143"/>
    </row>
    <row r="471475" spans="73:73" x14ac:dyDescent="0.25">
      <c r="BU471475" s="1067"/>
    </row>
    <row r="471476" spans="73:73" x14ac:dyDescent="0.25">
      <c r="BU471476" s="2143"/>
    </row>
    <row r="471500" spans="73:73" x14ac:dyDescent="0.25">
      <c r="BU471500" s="1067"/>
    </row>
    <row r="471501" spans="73:73" x14ac:dyDescent="0.25">
      <c r="BU471501" s="2143"/>
    </row>
    <row r="471525" spans="73:73" x14ac:dyDescent="0.25">
      <c r="BU471525" s="1067"/>
    </row>
    <row r="471526" spans="73:73" x14ac:dyDescent="0.25">
      <c r="BU471526" s="2143"/>
    </row>
    <row r="471550" spans="73:73" x14ac:dyDescent="0.25">
      <c r="BU471550" s="1067"/>
    </row>
    <row r="471551" spans="73:73" x14ac:dyDescent="0.25">
      <c r="BU471551" s="2143"/>
    </row>
    <row r="471575" spans="73:73" x14ac:dyDescent="0.25">
      <c r="BU471575" s="1067"/>
    </row>
    <row r="471576" spans="73:73" x14ac:dyDescent="0.25">
      <c r="BU471576" s="2143"/>
    </row>
    <row r="471600" spans="73:73" x14ac:dyDescent="0.25">
      <c r="BU471600" s="1067"/>
    </row>
    <row r="471601" spans="73:73" x14ac:dyDescent="0.25">
      <c r="BU471601" s="2143"/>
    </row>
    <row r="471625" spans="73:73" x14ac:dyDescent="0.25">
      <c r="BU471625" s="1067"/>
    </row>
    <row r="471626" spans="73:73" x14ac:dyDescent="0.25">
      <c r="BU471626" s="2143"/>
    </row>
    <row r="471650" spans="73:73" x14ac:dyDescent="0.25">
      <c r="BU471650" s="1067"/>
    </row>
    <row r="471651" spans="73:73" x14ac:dyDescent="0.25">
      <c r="BU471651" s="2143"/>
    </row>
    <row r="471675" spans="73:73" x14ac:dyDescent="0.25">
      <c r="BU471675" s="1067"/>
    </row>
    <row r="471676" spans="73:73" x14ac:dyDescent="0.25">
      <c r="BU471676" s="2143"/>
    </row>
    <row r="471700" spans="73:73" x14ac:dyDescent="0.25">
      <c r="BU471700" s="1067"/>
    </row>
    <row r="471701" spans="73:73" x14ac:dyDescent="0.25">
      <c r="BU471701" s="2143"/>
    </row>
    <row r="471725" spans="73:73" x14ac:dyDescent="0.25">
      <c r="BU471725" s="1067"/>
    </row>
    <row r="471726" spans="73:73" x14ac:dyDescent="0.25">
      <c r="BU471726" s="2143"/>
    </row>
    <row r="471750" spans="73:73" x14ac:dyDescent="0.25">
      <c r="BU471750" s="1067"/>
    </row>
    <row r="471751" spans="73:73" x14ac:dyDescent="0.25">
      <c r="BU471751" s="2143"/>
    </row>
    <row r="471775" spans="73:73" x14ac:dyDescent="0.25">
      <c r="BU471775" s="1067"/>
    </row>
    <row r="471776" spans="73:73" x14ac:dyDescent="0.25">
      <c r="BU471776" s="2143"/>
    </row>
    <row r="471800" spans="73:73" x14ac:dyDescent="0.25">
      <c r="BU471800" s="1067"/>
    </row>
    <row r="471801" spans="73:73" x14ac:dyDescent="0.25">
      <c r="BU471801" s="2143"/>
    </row>
    <row r="471825" spans="73:73" x14ac:dyDescent="0.25">
      <c r="BU471825" s="1067"/>
    </row>
    <row r="471826" spans="73:73" x14ac:dyDescent="0.25">
      <c r="BU471826" s="2143"/>
    </row>
    <row r="471850" spans="73:73" x14ac:dyDescent="0.25">
      <c r="BU471850" s="1067"/>
    </row>
    <row r="471851" spans="73:73" x14ac:dyDescent="0.25">
      <c r="BU471851" s="2143"/>
    </row>
    <row r="471875" spans="73:73" x14ac:dyDescent="0.25">
      <c r="BU471875" s="1067"/>
    </row>
    <row r="471876" spans="73:73" x14ac:dyDescent="0.25">
      <c r="BU471876" s="2143"/>
    </row>
    <row r="471900" spans="73:73" x14ac:dyDescent="0.25">
      <c r="BU471900" s="1067"/>
    </row>
    <row r="471901" spans="73:73" x14ac:dyDescent="0.25">
      <c r="BU471901" s="2143"/>
    </row>
    <row r="471925" spans="73:73" x14ac:dyDescent="0.25">
      <c r="BU471925" s="1067"/>
    </row>
    <row r="471926" spans="73:73" x14ac:dyDescent="0.25">
      <c r="BU471926" s="2143"/>
    </row>
    <row r="471950" spans="73:73" x14ac:dyDescent="0.25">
      <c r="BU471950" s="1067"/>
    </row>
    <row r="471951" spans="73:73" x14ac:dyDescent="0.25">
      <c r="BU471951" s="2143"/>
    </row>
    <row r="471975" spans="73:73" x14ac:dyDescent="0.25">
      <c r="BU471975" s="1067"/>
    </row>
    <row r="471976" spans="73:73" x14ac:dyDescent="0.25">
      <c r="BU471976" s="2143"/>
    </row>
    <row r="472000" spans="73:73" x14ac:dyDescent="0.25">
      <c r="BU472000" s="1067"/>
    </row>
    <row r="472001" spans="73:73" x14ac:dyDescent="0.25">
      <c r="BU472001" s="2143"/>
    </row>
    <row r="472025" spans="73:73" x14ac:dyDescent="0.25">
      <c r="BU472025" s="1067"/>
    </row>
    <row r="472026" spans="73:73" x14ac:dyDescent="0.25">
      <c r="BU472026" s="2143"/>
    </row>
    <row r="472050" spans="73:73" x14ac:dyDescent="0.25">
      <c r="BU472050" s="1067"/>
    </row>
    <row r="472051" spans="73:73" x14ac:dyDescent="0.25">
      <c r="BU472051" s="2143"/>
    </row>
    <row r="472075" spans="73:73" x14ac:dyDescent="0.25">
      <c r="BU472075" s="1067"/>
    </row>
    <row r="472076" spans="73:73" x14ac:dyDescent="0.25">
      <c r="BU472076" s="2143"/>
    </row>
    <row r="472100" spans="73:73" x14ac:dyDescent="0.25">
      <c r="BU472100" s="1067"/>
    </row>
    <row r="472101" spans="73:73" x14ac:dyDescent="0.25">
      <c r="BU472101" s="2143"/>
    </row>
    <row r="472125" spans="73:73" x14ac:dyDescent="0.25">
      <c r="BU472125" s="1067"/>
    </row>
    <row r="472126" spans="73:73" x14ac:dyDescent="0.25">
      <c r="BU472126" s="2143"/>
    </row>
    <row r="472150" spans="73:73" x14ac:dyDescent="0.25">
      <c r="BU472150" s="1067"/>
    </row>
    <row r="472151" spans="73:73" x14ac:dyDescent="0.25">
      <c r="BU472151" s="2143"/>
    </row>
    <row r="472175" spans="73:73" x14ac:dyDescent="0.25">
      <c r="BU472175" s="1067"/>
    </row>
    <row r="472176" spans="73:73" x14ac:dyDescent="0.25">
      <c r="BU472176" s="2143"/>
    </row>
    <row r="472200" spans="73:73" x14ac:dyDescent="0.25">
      <c r="BU472200" s="1067"/>
    </row>
    <row r="472201" spans="73:73" x14ac:dyDescent="0.25">
      <c r="BU472201" s="2143"/>
    </row>
    <row r="472225" spans="73:73" x14ac:dyDescent="0.25">
      <c r="BU472225" s="1067"/>
    </row>
    <row r="472226" spans="73:73" x14ac:dyDescent="0.25">
      <c r="BU472226" s="2143"/>
    </row>
    <row r="472250" spans="73:73" x14ac:dyDescent="0.25">
      <c r="BU472250" s="1067"/>
    </row>
    <row r="472251" spans="73:73" x14ac:dyDescent="0.25">
      <c r="BU472251" s="2143"/>
    </row>
    <row r="472275" spans="73:73" x14ac:dyDescent="0.25">
      <c r="BU472275" s="1067"/>
    </row>
    <row r="472276" spans="73:73" x14ac:dyDescent="0.25">
      <c r="BU472276" s="2143"/>
    </row>
    <row r="472300" spans="73:73" x14ac:dyDescent="0.25">
      <c r="BU472300" s="1067"/>
    </row>
    <row r="472301" spans="73:73" x14ac:dyDescent="0.25">
      <c r="BU472301" s="2143"/>
    </row>
    <row r="472325" spans="73:73" x14ac:dyDescent="0.25">
      <c r="BU472325" s="1067"/>
    </row>
    <row r="472326" spans="73:73" x14ac:dyDescent="0.25">
      <c r="BU472326" s="2143"/>
    </row>
    <row r="472350" spans="73:73" x14ac:dyDescent="0.25">
      <c r="BU472350" s="1067"/>
    </row>
    <row r="472351" spans="73:73" x14ac:dyDescent="0.25">
      <c r="BU472351" s="2143"/>
    </row>
    <row r="472375" spans="73:73" x14ac:dyDescent="0.25">
      <c r="BU472375" s="1067"/>
    </row>
    <row r="472376" spans="73:73" x14ac:dyDescent="0.25">
      <c r="BU472376" s="2143"/>
    </row>
    <row r="472400" spans="73:73" x14ac:dyDescent="0.25">
      <c r="BU472400" s="1067"/>
    </row>
    <row r="472401" spans="73:73" x14ac:dyDescent="0.25">
      <c r="BU472401" s="2143"/>
    </row>
    <row r="472425" spans="73:73" x14ac:dyDescent="0.25">
      <c r="BU472425" s="1067"/>
    </row>
    <row r="472426" spans="73:73" x14ac:dyDescent="0.25">
      <c r="BU472426" s="2143"/>
    </row>
    <row r="472450" spans="73:73" x14ac:dyDescent="0.25">
      <c r="BU472450" s="1067"/>
    </row>
    <row r="472451" spans="73:73" x14ac:dyDescent="0.25">
      <c r="BU472451" s="2143"/>
    </row>
    <row r="472475" spans="73:73" x14ac:dyDescent="0.25">
      <c r="BU472475" s="1067"/>
    </row>
    <row r="472476" spans="73:73" x14ac:dyDescent="0.25">
      <c r="BU472476" s="2143"/>
    </row>
    <row r="472500" spans="73:73" x14ac:dyDescent="0.25">
      <c r="BU472500" s="1067"/>
    </row>
    <row r="472501" spans="73:73" x14ac:dyDescent="0.25">
      <c r="BU472501" s="2143"/>
    </row>
    <row r="472525" spans="73:73" x14ac:dyDescent="0.25">
      <c r="BU472525" s="1067"/>
    </row>
    <row r="472526" spans="73:73" x14ac:dyDescent="0.25">
      <c r="BU472526" s="2143"/>
    </row>
    <row r="472550" spans="73:73" x14ac:dyDescent="0.25">
      <c r="BU472550" s="1067"/>
    </row>
    <row r="472551" spans="73:73" x14ac:dyDescent="0.25">
      <c r="BU472551" s="2143"/>
    </row>
    <row r="472575" spans="73:73" x14ac:dyDescent="0.25">
      <c r="BU472575" s="1067"/>
    </row>
    <row r="472576" spans="73:73" x14ac:dyDescent="0.25">
      <c r="BU472576" s="2143"/>
    </row>
    <row r="472600" spans="73:73" x14ac:dyDescent="0.25">
      <c r="BU472600" s="1067"/>
    </row>
    <row r="472601" spans="73:73" x14ac:dyDescent="0.25">
      <c r="BU472601" s="2143"/>
    </row>
    <row r="472625" spans="73:73" x14ac:dyDescent="0.25">
      <c r="BU472625" s="1067"/>
    </row>
    <row r="472626" spans="73:73" x14ac:dyDescent="0.25">
      <c r="BU472626" s="2143"/>
    </row>
    <row r="472650" spans="73:73" x14ac:dyDescent="0.25">
      <c r="BU472650" s="1067"/>
    </row>
    <row r="472651" spans="73:73" x14ac:dyDescent="0.25">
      <c r="BU472651" s="2143"/>
    </row>
    <row r="472675" spans="73:73" x14ac:dyDescent="0.25">
      <c r="BU472675" s="1067"/>
    </row>
    <row r="472676" spans="73:73" x14ac:dyDescent="0.25">
      <c r="BU472676" s="2143"/>
    </row>
    <row r="472700" spans="73:73" x14ac:dyDescent="0.25">
      <c r="BU472700" s="1067"/>
    </row>
    <row r="472701" spans="73:73" x14ac:dyDescent="0.25">
      <c r="BU472701" s="2143"/>
    </row>
    <row r="472725" spans="73:73" x14ac:dyDescent="0.25">
      <c r="BU472725" s="1067"/>
    </row>
    <row r="472726" spans="73:73" x14ac:dyDescent="0.25">
      <c r="BU472726" s="2143"/>
    </row>
    <row r="472750" spans="73:73" x14ac:dyDescent="0.25">
      <c r="BU472750" s="1067"/>
    </row>
    <row r="472751" spans="73:73" x14ac:dyDescent="0.25">
      <c r="BU472751" s="2143"/>
    </row>
    <row r="472775" spans="73:73" x14ac:dyDescent="0.25">
      <c r="BU472775" s="1067"/>
    </row>
    <row r="472776" spans="73:73" x14ac:dyDescent="0.25">
      <c r="BU472776" s="2143"/>
    </row>
    <row r="472800" spans="73:73" x14ac:dyDescent="0.25">
      <c r="BU472800" s="1067"/>
    </row>
    <row r="472801" spans="73:73" x14ac:dyDescent="0.25">
      <c r="BU472801" s="2143"/>
    </row>
    <row r="472825" spans="73:73" x14ac:dyDescent="0.25">
      <c r="BU472825" s="1067"/>
    </row>
    <row r="472826" spans="73:73" x14ac:dyDescent="0.25">
      <c r="BU472826" s="2143"/>
    </row>
    <row r="472850" spans="73:73" x14ac:dyDescent="0.25">
      <c r="BU472850" s="1067"/>
    </row>
    <row r="472851" spans="73:73" x14ac:dyDescent="0.25">
      <c r="BU472851" s="2143"/>
    </row>
    <row r="472875" spans="73:73" x14ac:dyDescent="0.25">
      <c r="BU472875" s="1067"/>
    </row>
    <row r="472876" spans="73:73" x14ac:dyDescent="0.25">
      <c r="BU472876" s="2143"/>
    </row>
    <row r="472900" spans="73:73" x14ac:dyDescent="0.25">
      <c r="BU472900" s="1067"/>
    </row>
    <row r="472901" spans="73:73" x14ac:dyDescent="0.25">
      <c r="BU472901" s="2143"/>
    </row>
    <row r="472925" spans="73:73" x14ac:dyDescent="0.25">
      <c r="BU472925" s="1067"/>
    </row>
    <row r="472926" spans="73:73" x14ac:dyDescent="0.25">
      <c r="BU472926" s="2143"/>
    </row>
    <row r="472950" spans="73:73" x14ac:dyDescent="0.25">
      <c r="BU472950" s="1067"/>
    </row>
    <row r="472951" spans="73:73" x14ac:dyDescent="0.25">
      <c r="BU472951" s="2143"/>
    </row>
    <row r="472975" spans="73:73" x14ac:dyDescent="0.25">
      <c r="BU472975" s="1067"/>
    </row>
    <row r="472976" spans="73:73" x14ac:dyDescent="0.25">
      <c r="BU472976" s="2143"/>
    </row>
    <row r="473000" spans="73:73" x14ac:dyDescent="0.25">
      <c r="BU473000" s="1067"/>
    </row>
    <row r="473001" spans="73:73" x14ac:dyDescent="0.25">
      <c r="BU473001" s="2143"/>
    </row>
    <row r="473025" spans="73:73" x14ac:dyDescent="0.25">
      <c r="BU473025" s="1067"/>
    </row>
    <row r="473026" spans="73:73" x14ac:dyDescent="0.25">
      <c r="BU473026" s="2143"/>
    </row>
    <row r="473050" spans="73:73" x14ac:dyDescent="0.25">
      <c r="BU473050" s="1067"/>
    </row>
    <row r="473051" spans="73:73" x14ac:dyDescent="0.25">
      <c r="BU473051" s="2143"/>
    </row>
    <row r="473075" spans="73:73" x14ac:dyDescent="0.25">
      <c r="BU473075" s="1067"/>
    </row>
    <row r="473076" spans="73:73" x14ac:dyDescent="0.25">
      <c r="BU473076" s="2143"/>
    </row>
    <row r="473100" spans="73:73" x14ac:dyDescent="0.25">
      <c r="BU473100" s="1067"/>
    </row>
    <row r="473101" spans="73:73" x14ac:dyDescent="0.25">
      <c r="BU473101" s="2143"/>
    </row>
    <row r="473125" spans="73:73" x14ac:dyDescent="0.25">
      <c r="BU473125" s="1067"/>
    </row>
    <row r="473126" spans="73:73" x14ac:dyDescent="0.25">
      <c r="BU473126" s="2143"/>
    </row>
    <row r="473150" spans="73:73" x14ac:dyDescent="0.25">
      <c r="BU473150" s="1067"/>
    </row>
    <row r="473151" spans="73:73" x14ac:dyDescent="0.25">
      <c r="BU473151" s="2143"/>
    </row>
    <row r="473175" spans="73:73" x14ac:dyDescent="0.25">
      <c r="BU473175" s="1067"/>
    </row>
    <row r="473176" spans="73:73" x14ac:dyDescent="0.25">
      <c r="BU473176" s="2143"/>
    </row>
    <row r="473200" spans="73:73" x14ac:dyDescent="0.25">
      <c r="BU473200" s="1067"/>
    </row>
    <row r="473201" spans="73:73" x14ac:dyDescent="0.25">
      <c r="BU473201" s="2143"/>
    </row>
    <row r="473225" spans="73:73" x14ac:dyDescent="0.25">
      <c r="BU473225" s="1067"/>
    </row>
    <row r="473226" spans="73:73" x14ac:dyDescent="0.25">
      <c r="BU473226" s="2143"/>
    </row>
    <row r="473250" spans="73:73" x14ac:dyDescent="0.25">
      <c r="BU473250" s="1067"/>
    </row>
    <row r="473251" spans="73:73" x14ac:dyDescent="0.25">
      <c r="BU473251" s="2143"/>
    </row>
    <row r="473275" spans="73:73" x14ac:dyDescent="0.25">
      <c r="BU473275" s="1067"/>
    </row>
    <row r="473276" spans="73:73" x14ac:dyDescent="0.25">
      <c r="BU473276" s="2143"/>
    </row>
    <row r="473300" spans="73:73" x14ac:dyDescent="0.25">
      <c r="BU473300" s="1067"/>
    </row>
    <row r="473301" spans="73:73" x14ac:dyDescent="0.25">
      <c r="BU473301" s="2143"/>
    </row>
    <row r="473325" spans="73:73" x14ac:dyDescent="0.25">
      <c r="BU473325" s="1067"/>
    </row>
    <row r="473326" spans="73:73" x14ac:dyDescent="0.25">
      <c r="BU473326" s="2143"/>
    </row>
    <row r="473350" spans="73:73" x14ac:dyDescent="0.25">
      <c r="BU473350" s="1067"/>
    </row>
    <row r="473351" spans="73:73" x14ac:dyDescent="0.25">
      <c r="BU473351" s="2143"/>
    </row>
    <row r="473375" spans="73:73" x14ac:dyDescent="0.25">
      <c r="BU473375" s="1067"/>
    </row>
    <row r="473376" spans="73:73" x14ac:dyDescent="0.25">
      <c r="BU473376" s="2143"/>
    </row>
    <row r="473400" spans="73:73" x14ac:dyDescent="0.25">
      <c r="BU473400" s="1067"/>
    </row>
    <row r="473401" spans="73:73" x14ac:dyDescent="0.25">
      <c r="BU473401" s="2143"/>
    </row>
    <row r="473425" spans="73:73" x14ac:dyDescent="0.25">
      <c r="BU473425" s="1067"/>
    </row>
    <row r="473426" spans="73:73" x14ac:dyDescent="0.25">
      <c r="BU473426" s="2143"/>
    </row>
    <row r="473450" spans="73:73" x14ac:dyDescent="0.25">
      <c r="BU473450" s="1067"/>
    </row>
    <row r="473451" spans="73:73" x14ac:dyDescent="0.25">
      <c r="BU473451" s="2143"/>
    </row>
    <row r="473475" spans="73:73" x14ac:dyDescent="0.25">
      <c r="BU473475" s="1067"/>
    </row>
    <row r="473476" spans="73:73" x14ac:dyDescent="0.25">
      <c r="BU473476" s="2143"/>
    </row>
    <row r="473500" spans="73:73" x14ac:dyDescent="0.25">
      <c r="BU473500" s="1067"/>
    </row>
    <row r="473501" spans="73:73" x14ac:dyDescent="0.25">
      <c r="BU473501" s="2143"/>
    </row>
    <row r="473525" spans="73:73" x14ac:dyDescent="0.25">
      <c r="BU473525" s="1067"/>
    </row>
    <row r="473526" spans="73:73" x14ac:dyDescent="0.25">
      <c r="BU473526" s="2143"/>
    </row>
    <row r="473550" spans="73:73" x14ac:dyDescent="0.25">
      <c r="BU473550" s="1067"/>
    </row>
    <row r="473551" spans="73:73" x14ac:dyDescent="0.25">
      <c r="BU473551" s="2143"/>
    </row>
    <row r="473575" spans="73:73" x14ac:dyDescent="0.25">
      <c r="BU473575" s="1067"/>
    </row>
    <row r="473576" spans="73:73" x14ac:dyDescent="0.25">
      <c r="BU473576" s="2143"/>
    </row>
    <row r="473600" spans="73:73" x14ac:dyDescent="0.25">
      <c r="BU473600" s="1067"/>
    </row>
    <row r="473601" spans="73:73" x14ac:dyDescent="0.25">
      <c r="BU473601" s="2143"/>
    </row>
    <row r="473625" spans="73:73" x14ac:dyDescent="0.25">
      <c r="BU473625" s="1067"/>
    </row>
    <row r="473626" spans="73:73" x14ac:dyDescent="0.25">
      <c r="BU473626" s="2143"/>
    </row>
    <row r="473650" spans="73:73" x14ac:dyDescent="0.25">
      <c r="BU473650" s="1067"/>
    </row>
    <row r="473651" spans="73:73" x14ac:dyDescent="0.25">
      <c r="BU473651" s="2143"/>
    </row>
    <row r="473675" spans="73:73" x14ac:dyDescent="0.25">
      <c r="BU473675" s="1067"/>
    </row>
    <row r="473676" spans="73:73" x14ac:dyDescent="0.25">
      <c r="BU473676" s="2143"/>
    </row>
    <row r="473700" spans="73:73" x14ac:dyDescent="0.25">
      <c r="BU473700" s="1067"/>
    </row>
    <row r="473701" spans="73:73" x14ac:dyDescent="0.25">
      <c r="BU473701" s="2143"/>
    </row>
    <row r="473725" spans="73:73" x14ac:dyDescent="0.25">
      <c r="BU473725" s="1067"/>
    </row>
    <row r="473726" spans="73:73" x14ac:dyDescent="0.25">
      <c r="BU473726" s="2143"/>
    </row>
    <row r="473750" spans="73:73" x14ac:dyDescent="0.25">
      <c r="BU473750" s="1067"/>
    </row>
    <row r="473751" spans="73:73" x14ac:dyDescent="0.25">
      <c r="BU473751" s="2143"/>
    </row>
    <row r="473775" spans="73:73" x14ac:dyDescent="0.25">
      <c r="BU473775" s="1067"/>
    </row>
    <row r="473776" spans="73:73" x14ac:dyDescent="0.25">
      <c r="BU473776" s="2143"/>
    </row>
    <row r="473800" spans="73:73" x14ac:dyDescent="0.25">
      <c r="BU473800" s="1067"/>
    </row>
    <row r="473801" spans="73:73" x14ac:dyDescent="0.25">
      <c r="BU473801" s="2143"/>
    </row>
    <row r="473825" spans="73:73" x14ac:dyDescent="0.25">
      <c r="BU473825" s="1067"/>
    </row>
    <row r="473826" spans="73:73" x14ac:dyDescent="0.25">
      <c r="BU473826" s="2143"/>
    </row>
    <row r="473850" spans="73:73" x14ac:dyDescent="0.25">
      <c r="BU473850" s="1067"/>
    </row>
    <row r="473851" spans="73:73" x14ac:dyDescent="0.25">
      <c r="BU473851" s="2143"/>
    </row>
    <row r="473875" spans="73:73" x14ac:dyDescent="0.25">
      <c r="BU473875" s="1067"/>
    </row>
    <row r="473876" spans="73:73" x14ac:dyDescent="0.25">
      <c r="BU473876" s="2143"/>
    </row>
    <row r="473900" spans="73:73" x14ac:dyDescent="0.25">
      <c r="BU473900" s="1067"/>
    </row>
    <row r="473901" spans="73:73" x14ac:dyDescent="0.25">
      <c r="BU473901" s="2143"/>
    </row>
    <row r="473925" spans="73:73" x14ac:dyDescent="0.25">
      <c r="BU473925" s="1067"/>
    </row>
    <row r="473926" spans="73:73" x14ac:dyDescent="0.25">
      <c r="BU473926" s="2143"/>
    </row>
    <row r="473950" spans="73:73" x14ac:dyDescent="0.25">
      <c r="BU473950" s="1067"/>
    </row>
    <row r="473951" spans="73:73" x14ac:dyDescent="0.25">
      <c r="BU473951" s="2143"/>
    </row>
    <row r="473975" spans="73:73" x14ac:dyDescent="0.25">
      <c r="BU473975" s="1067"/>
    </row>
    <row r="473976" spans="73:73" x14ac:dyDescent="0.25">
      <c r="BU473976" s="2143"/>
    </row>
    <row r="474000" spans="73:73" x14ac:dyDescent="0.25">
      <c r="BU474000" s="1067"/>
    </row>
    <row r="474001" spans="73:73" x14ac:dyDescent="0.25">
      <c r="BU474001" s="2143"/>
    </row>
    <row r="474025" spans="73:73" x14ac:dyDescent="0.25">
      <c r="BU474025" s="1067"/>
    </row>
    <row r="474026" spans="73:73" x14ac:dyDescent="0.25">
      <c r="BU474026" s="2143"/>
    </row>
    <row r="474050" spans="73:73" x14ac:dyDescent="0.25">
      <c r="BU474050" s="1067"/>
    </row>
    <row r="474051" spans="73:73" x14ac:dyDescent="0.25">
      <c r="BU474051" s="2143"/>
    </row>
    <row r="474075" spans="73:73" x14ac:dyDescent="0.25">
      <c r="BU474075" s="1067"/>
    </row>
    <row r="474076" spans="73:73" x14ac:dyDescent="0.25">
      <c r="BU474076" s="2143"/>
    </row>
    <row r="474100" spans="73:73" x14ac:dyDescent="0.25">
      <c r="BU474100" s="1067"/>
    </row>
    <row r="474101" spans="73:73" x14ac:dyDescent="0.25">
      <c r="BU474101" s="2143"/>
    </row>
    <row r="474125" spans="73:73" x14ac:dyDescent="0.25">
      <c r="BU474125" s="1067"/>
    </row>
    <row r="474126" spans="73:73" x14ac:dyDescent="0.25">
      <c r="BU474126" s="2143"/>
    </row>
    <row r="474150" spans="73:73" x14ac:dyDescent="0.25">
      <c r="BU474150" s="1067"/>
    </row>
    <row r="474151" spans="73:73" x14ac:dyDescent="0.25">
      <c r="BU474151" s="2143"/>
    </row>
    <row r="474175" spans="73:73" x14ac:dyDescent="0.25">
      <c r="BU474175" s="1067"/>
    </row>
    <row r="474176" spans="73:73" x14ac:dyDescent="0.25">
      <c r="BU474176" s="2143"/>
    </row>
    <row r="474200" spans="73:73" x14ac:dyDescent="0.25">
      <c r="BU474200" s="1067"/>
    </row>
    <row r="474201" spans="73:73" x14ac:dyDescent="0.25">
      <c r="BU474201" s="2143"/>
    </row>
    <row r="474225" spans="73:73" x14ac:dyDescent="0.25">
      <c r="BU474225" s="1067"/>
    </row>
    <row r="474226" spans="73:73" x14ac:dyDescent="0.25">
      <c r="BU474226" s="2143"/>
    </row>
    <row r="474250" spans="73:73" x14ac:dyDescent="0.25">
      <c r="BU474250" s="1067"/>
    </row>
    <row r="474251" spans="73:73" x14ac:dyDescent="0.25">
      <c r="BU474251" s="2143"/>
    </row>
    <row r="474275" spans="73:73" x14ac:dyDescent="0.25">
      <c r="BU474275" s="1067"/>
    </row>
    <row r="474276" spans="73:73" x14ac:dyDescent="0.25">
      <c r="BU474276" s="2143"/>
    </row>
    <row r="474300" spans="73:73" x14ac:dyDescent="0.25">
      <c r="BU474300" s="1067"/>
    </row>
    <row r="474301" spans="73:73" x14ac:dyDescent="0.25">
      <c r="BU474301" s="2143"/>
    </row>
    <row r="474325" spans="73:73" x14ac:dyDescent="0.25">
      <c r="BU474325" s="1067"/>
    </row>
    <row r="474326" spans="73:73" x14ac:dyDescent="0.25">
      <c r="BU474326" s="2143"/>
    </row>
    <row r="474350" spans="73:73" x14ac:dyDescent="0.25">
      <c r="BU474350" s="1067"/>
    </row>
    <row r="474351" spans="73:73" x14ac:dyDescent="0.25">
      <c r="BU474351" s="2143"/>
    </row>
    <row r="474375" spans="73:73" x14ac:dyDescent="0.25">
      <c r="BU474375" s="1067"/>
    </row>
    <row r="474376" spans="73:73" x14ac:dyDescent="0.25">
      <c r="BU474376" s="2143"/>
    </row>
    <row r="474400" spans="73:73" x14ac:dyDescent="0.25">
      <c r="BU474400" s="1067"/>
    </row>
    <row r="474401" spans="73:73" x14ac:dyDescent="0.25">
      <c r="BU474401" s="2143"/>
    </row>
    <row r="474425" spans="73:73" x14ac:dyDescent="0.25">
      <c r="BU474425" s="1067"/>
    </row>
    <row r="474426" spans="73:73" x14ac:dyDescent="0.25">
      <c r="BU474426" s="2143"/>
    </row>
    <row r="474450" spans="73:73" x14ac:dyDescent="0.25">
      <c r="BU474450" s="1067"/>
    </row>
    <row r="474451" spans="73:73" x14ac:dyDescent="0.25">
      <c r="BU474451" s="2143"/>
    </row>
    <row r="474475" spans="73:73" x14ac:dyDescent="0.25">
      <c r="BU474475" s="1067"/>
    </row>
    <row r="474476" spans="73:73" x14ac:dyDescent="0.25">
      <c r="BU474476" s="2143"/>
    </row>
    <row r="474500" spans="73:73" x14ac:dyDescent="0.25">
      <c r="BU474500" s="1067"/>
    </row>
    <row r="474501" spans="73:73" x14ac:dyDescent="0.25">
      <c r="BU474501" s="2143"/>
    </row>
    <row r="474525" spans="73:73" x14ac:dyDescent="0.25">
      <c r="BU474525" s="1067"/>
    </row>
    <row r="474526" spans="73:73" x14ac:dyDescent="0.25">
      <c r="BU474526" s="2143"/>
    </row>
    <row r="474550" spans="73:73" x14ac:dyDescent="0.25">
      <c r="BU474550" s="1067"/>
    </row>
    <row r="474551" spans="73:73" x14ac:dyDescent="0.25">
      <c r="BU474551" s="2143"/>
    </row>
    <row r="474575" spans="73:73" x14ac:dyDescent="0.25">
      <c r="BU474575" s="1067"/>
    </row>
    <row r="474576" spans="73:73" x14ac:dyDescent="0.25">
      <c r="BU474576" s="2143"/>
    </row>
    <row r="474600" spans="73:73" x14ac:dyDescent="0.25">
      <c r="BU474600" s="1067"/>
    </row>
    <row r="474601" spans="73:73" x14ac:dyDescent="0.25">
      <c r="BU474601" s="2143"/>
    </row>
    <row r="474625" spans="73:73" x14ac:dyDescent="0.25">
      <c r="BU474625" s="1067"/>
    </row>
    <row r="474626" spans="73:73" x14ac:dyDescent="0.25">
      <c r="BU474626" s="2143"/>
    </row>
    <row r="474650" spans="73:73" x14ac:dyDescent="0.25">
      <c r="BU474650" s="1067"/>
    </row>
    <row r="474651" spans="73:73" x14ac:dyDescent="0.25">
      <c r="BU474651" s="2143"/>
    </row>
    <row r="474675" spans="73:73" x14ac:dyDescent="0.25">
      <c r="BU474675" s="1067"/>
    </row>
    <row r="474676" spans="73:73" x14ac:dyDescent="0.25">
      <c r="BU474676" s="2143"/>
    </row>
    <row r="474700" spans="73:73" x14ac:dyDescent="0.25">
      <c r="BU474700" s="1067"/>
    </row>
    <row r="474701" spans="73:73" x14ac:dyDescent="0.25">
      <c r="BU474701" s="2143"/>
    </row>
    <row r="474725" spans="73:73" x14ac:dyDescent="0.25">
      <c r="BU474725" s="1067"/>
    </row>
    <row r="474726" spans="73:73" x14ac:dyDescent="0.25">
      <c r="BU474726" s="2143"/>
    </row>
    <row r="474750" spans="73:73" x14ac:dyDescent="0.25">
      <c r="BU474750" s="1067"/>
    </row>
    <row r="474751" spans="73:73" x14ac:dyDescent="0.25">
      <c r="BU474751" s="2143"/>
    </row>
    <row r="474775" spans="73:73" x14ac:dyDescent="0.25">
      <c r="BU474775" s="1067"/>
    </row>
    <row r="474776" spans="73:73" x14ac:dyDescent="0.25">
      <c r="BU474776" s="2143"/>
    </row>
    <row r="474800" spans="73:73" x14ac:dyDescent="0.25">
      <c r="BU474800" s="1067"/>
    </row>
    <row r="474801" spans="73:73" x14ac:dyDescent="0.25">
      <c r="BU474801" s="2143"/>
    </row>
    <row r="474825" spans="73:73" x14ac:dyDescent="0.25">
      <c r="BU474825" s="1067"/>
    </row>
    <row r="474826" spans="73:73" x14ac:dyDescent="0.25">
      <c r="BU474826" s="2143"/>
    </row>
    <row r="474850" spans="73:73" x14ac:dyDescent="0.25">
      <c r="BU474850" s="1067"/>
    </row>
    <row r="474851" spans="73:73" x14ac:dyDescent="0.25">
      <c r="BU474851" s="2143"/>
    </row>
    <row r="474875" spans="73:73" x14ac:dyDescent="0.25">
      <c r="BU474875" s="1067"/>
    </row>
    <row r="474876" spans="73:73" x14ac:dyDescent="0.25">
      <c r="BU474876" s="2143"/>
    </row>
    <row r="474900" spans="73:73" x14ac:dyDescent="0.25">
      <c r="BU474900" s="1067"/>
    </row>
    <row r="474901" spans="73:73" x14ac:dyDescent="0.25">
      <c r="BU474901" s="2143"/>
    </row>
    <row r="474925" spans="73:73" x14ac:dyDescent="0.25">
      <c r="BU474925" s="1067"/>
    </row>
    <row r="474926" spans="73:73" x14ac:dyDescent="0.25">
      <c r="BU474926" s="2143"/>
    </row>
    <row r="474950" spans="73:73" x14ac:dyDescent="0.25">
      <c r="BU474950" s="1067"/>
    </row>
    <row r="474951" spans="73:73" x14ac:dyDescent="0.25">
      <c r="BU474951" s="2143"/>
    </row>
    <row r="474975" spans="73:73" x14ac:dyDescent="0.25">
      <c r="BU474975" s="1067"/>
    </row>
    <row r="474976" spans="73:73" x14ac:dyDescent="0.25">
      <c r="BU474976" s="2143"/>
    </row>
    <row r="475000" spans="73:73" x14ac:dyDescent="0.25">
      <c r="BU475000" s="1067"/>
    </row>
    <row r="475001" spans="73:73" x14ac:dyDescent="0.25">
      <c r="BU475001" s="2143"/>
    </row>
    <row r="475025" spans="73:73" x14ac:dyDescent="0.25">
      <c r="BU475025" s="1067"/>
    </row>
    <row r="475026" spans="73:73" x14ac:dyDescent="0.25">
      <c r="BU475026" s="2143"/>
    </row>
    <row r="475050" spans="73:73" x14ac:dyDescent="0.25">
      <c r="BU475050" s="1067"/>
    </row>
    <row r="475051" spans="73:73" x14ac:dyDescent="0.25">
      <c r="BU475051" s="2143"/>
    </row>
    <row r="475075" spans="73:73" x14ac:dyDescent="0.25">
      <c r="BU475075" s="1067"/>
    </row>
    <row r="475076" spans="73:73" x14ac:dyDescent="0.25">
      <c r="BU475076" s="2143"/>
    </row>
    <row r="475100" spans="73:73" x14ac:dyDescent="0.25">
      <c r="BU475100" s="1067"/>
    </row>
    <row r="475101" spans="73:73" x14ac:dyDescent="0.25">
      <c r="BU475101" s="2143"/>
    </row>
    <row r="475125" spans="73:73" x14ac:dyDescent="0.25">
      <c r="BU475125" s="1067"/>
    </row>
    <row r="475126" spans="73:73" x14ac:dyDescent="0.25">
      <c r="BU475126" s="2143"/>
    </row>
    <row r="475150" spans="73:73" x14ac:dyDescent="0.25">
      <c r="BU475150" s="1067"/>
    </row>
    <row r="475151" spans="73:73" x14ac:dyDescent="0.25">
      <c r="BU475151" s="2143"/>
    </row>
    <row r="475175" spans="73:73" x14ac:dyDescent="0.25">
      <c r="BU475175" s="1067"/>
    </row>
    <row r="475176" spans="73:73" x14ac:dyDescent="0.25">
      <c r="BU475176" s="2143"/>
    </row>
    <row r="475200" spans="73:73" x14ac:dyDescent="0.25">
      <c r="BU475200" s="1067"/>
    </row>
    <row r="475201" spans="73:73" x14ac:dyDescent="0.25">
      <c r="BU475201" s="2143"/>
    </row>
    <row r="475225" spans="73:73" x14ac:dyDescent="0.25">
      <c r="BU475225" s="1067"/>
    </row>
    <row r="475226" spans="73:73" x14ac:dyDescent="0.25">
      <c r="BU475226" s="2143"/>
    </row>
    <row r="475250" spans="73:73" x14ac:dyDescent="0.25">
      <c r="BU475250" s="1067"/>
    </row>
    <row r="475251" spans="73:73" x14ac:dyDescent="0.25">
      <c r="BU475251" s="2143"/>
    </row>
    <row r="475275" spans="73:73" x14ac:dyDescent="0.25">
      <c r="BU475275" s="1067"/>
    </row>
    <row r="475276" spans="73:73" x14ac:dyDescent="0.25">
      <c r="BU475276" s="2143"/>
    </row>
    <row r="475300" spans="73:73" x14ac:dyDescent="0.25">
      <c r="BU475300" s="1067"/>
    </row>
    <row r="475301" spans="73:73" x14ac:dyDescent="0.25">
      <c r="BU475301" s="2143"/>
    </row>
    <row r="475325" spans="73:73" x14ac:dyDescent="0.25">
      <c r="BU475325" s="1067"/>
    </row>
    <row r="475326" spans="73:73" x14ac:dyDescent="0.25">
      <c r="BU475326" s="2143"/>
    </row>
    <row r="475350" spans="73:73" x14ac:dyDescent="0.25">
      <c r="BU475350" s="1067"/>
    </row>
    <row r="475351" spans="73:73" x14ac:dyDescent="0.25">
      <c r="BU475351" s="2143"/>
    </row>
    <row r="475375" spans="73:73" x14ac:dyDescent="0.25">
      <c r="BU475375" s="1067"/>
    </row>
    <row r="475376" spans="73:73" x14ac:dyDescent="0.25">
      <c r="BU475376" s="2143"/>
    </row>
    <row r="475400" spans="73:73" x14ac:dyDescent="0.25">
      <c r="BU475400" s="1067"/>
    </row>
    <row r="475401" spans="73:73" x14ac:dyDescent="0.25">
      <c r="BU475401" s="2143"/>
    </row>
    <row r="475425" spans="73:73" x14ac:dyDescent="0.25">
      <c r="BU475425" s="1067"/>
    </row>
    <row r="475426" spans="73:73" x14ac:dyDescent="0.25">
      <c r="BU475426" s="2143"/>
    </row>
    <row r="475450" spans="73:73" x14ac:dyDescent="0.25">
      <c r="BU475450" s="1067"/>
    </row>
    <row r="475451" spans="73:73" x14ac:dyDescent="0.25">
      <c r="BU475451" s="2143"/>
    </row>
    <row r="475475" spans="73:73" x14ac:dyDescent="0.25">
      <c r="BU475475" s="1067"/>
    </row>
    <row r="475476" spans="73:73" x14ac:dyDescent="0.25">
      <c r="BU475476" s="2143"/>
    </row>
    <row r="475500" spans="73:73" x14ac:dyDescent="0.25">
      <c r="BU475500" s="1067"/>
    </row>
    <row r="475501" spans="73:73" x14ac:dyDescent="0.25">
      <c r="BU475501" s="2143"/>
    </row>
    <row r="475525" spans="73:73" x14ac:dyDescent="0.25">
      <c r="BU475525" s="1067"/>
    </row>
    <row r="475526" spans="73:73" x14ac:dyDescent="0.25">
      <c r="BU475526" s="2143"/>
    </row>
    <row r="475550" spans="73:73" x14ac:dyDescent="0.25">
      <c r="BU475550" s="1067"/>
    </row>
    <row r="475551" spans="73:73" x14ac:dyDescent="0.25">
      <c r="BU475551" s="2143"/>
    </row>
    <row r="475575" spans="73:73" x14ac:dyDescent="0.25">
      <c r="BU475575" s="1067"/>
    </row>
    <row r="475576" spans="73:73" x14ac:dyDescent="0.25">
      <c r="BU475576" s="2143"/>
    </row>
    <row r="475600" spans="73:73" x14ac:dyDescent="0.25">
      <c r="BU475600" s="1067"/>
    </row>
    <row r="475601" spans="73:73" x14ac:dyDescent="0.25">
      <c r="BU475601" s="2143"/>
    </row>
    <row r="475625" spans="73:73" x14ac:dyDescent="0.25">
      <c r="BU475625" s="1067"/>
    </row>
    <row r="475626" spans="73:73" x14ac:dyDescent="0.25">
      <c r="BU475626" s="2143"/>
    </row>
    <row r="475650" spans="73:73" x14ac:dyDescent="0.25">
      <c r="BU475650" s="1067"/>
    </row>
    <row r="475651" spans="73:73" x14ac:dyDescent="0.25">
      <c r="BU475651" s="2143"/>
    </row>
    <row r="475675" spans="73:73" x14ac:dyDescent="0.25">
      <c r="BU475675" s="1067"/>
    </row>
    <row r="475676" spans="73:73" x14ac:dyDescent="0.25">
      <c r="BU475676" s="2143"/>
    </row>
    <row r="475700" spans="73:73" x14ac:dyDescent="0.25">
      <c r="BU475700" s="1067"/>
    </row>
    <row r="475701" spans="73:73" x14ac:dyDescent="0.25">
      <c r="BU475701" s="2143"/>
    </row>
    <row r="475725" spans="73:73" x14ac:dyDescent="0.25">
      <c r="BU475725" s="1067"/>
    </row>
    <row r="475726" spans="73:73" x14ac:dyDescent="0.25">
      <c r="BU475726" s="2143"/>
    </row>
    <row r="475750" spans="73:73" x14ac:dyDescent="0.25">
      <c r="BU475750" s="1067"/>
    </row>
    <row r="475751" spans="73:73" x14ac:dyDescent="0.25">
      <c r="BU475751" s="2143"/>
    </row>
    <row r="475775" spans="73:73" x14ac:dyDescent="0.25">
      <c r="BU475775" s="1067"/>
    </row>
    <row r="475776" spans="73:73" x14ac:dyDescent="0.25">
      <c r="BU475776" s="2143"/>
    </row>
    <row r="475800" spans="73:73" x14ac:dyDescent="0.25">
      <c r="BU475800" s="1067"/>
    </row>
    <row r="475801" spans="73:73" x14ac:dyDescent="0.25">
      <c r="BU475801" s="2143"/>
    </row>
    <row r="475825" spans="73:73" x14ac:dyDescent="0.25">
      <c r="BU475825" s="1067"/>
    </row>
    <row r="475826" spans="73:73" x14ac:dyDescent="0.25">
      <c r="BU475826" s="2143"/>
    </row>
    <row r="475850" spans="73:73" x14ac:dyDescent="0.25">
      <c r="BU475850" s="1067"/>
    </row>
    <row r="475851" spans="73:73" x14ac:dyDescent="0.25">
      <c r="BU475851" s="2143"/>
    </row>
    <row r="475875" spans="73:73" x14ac:dyDescent="0.25">
      <c r="BU475875" s="1067"/>
    </row>
    <row r="475876" spans="73:73" x14ac:dyDescent="0.25">
      <c r="BU475876" s="2143"/>
    </row>
    <row r="475900" spans="73:73" x14ac:dyDescent="0.25">
      <c r="BU475900" s="1067"/>
    </row>
    <row r="475901" spans="73:73" x14ac:dyDescent="0.25">
      <c r="BU475901" s="2143"/>
    </row>
    <row r="475925" spans="73:73" x14ac:dyDescent="0.25">
      <c r="BU475925" s="1067"/>
    </row>
    <row r="475926" spans="73:73" x14ac:dyDescent="0.25">
      <c r="BU475926" s="2143"/>
    </row>
    <row r="475950" spans="73:73" x14ac:dyDescent="0.25">
      <c r="BU475950" s="1067"/>
    </row>
    <row r="475951" spans="73:73" x14ac:dyDescent="0.25">
      <c r="BU475951" s="2143"/>
    </row>
    <row r="475975" spans="73:73" x14ac:dyDescent="0.25">
      <c r="BU475975" s="1067"/>
    </row>
    <row r="475976" spans="73:73" x14ac:dyDescent="0.25">
      <c r="BU475976" s="2143"/>
    </row>
    <row r="476000" spans="73:73" x14ac:dyDescent="0.25">
      <c r="BU476000" s="1067"/>
    </row>
    <row r="476001" spans="73:73" x14ac:dyDescent="0.25">
      <c r="BU476001" s="2143"/>
    </row>
    <row r="476025" spans="73:73" x14ac:dyDescent="0.25">
      <c r="BU476025" s="1067"/>
    </row>
    <row r="476026" spans="73:73" x14ac:dyDescent="0.25">
      <c r="BU476026" s="2143"/>
    </row>
    <row r="476050" spans="73:73" x14ac:dyDescent="0.25">
      <c r="BU476050" s="1067"/>
    </row>
    <row r="476051" spans="73:73" x14ac:dyDescent="0.25">
      <c r="BU476051" s="2143"/>
    </row>
    <row r="476075" spans="73:73" x14ac:dyDescent="0.25">
      <c r="BU476075" s="1067"/>
    </row>
    <row r="476076" spans="73:73" x14ac:dyDescent="0.25">
      <c r="BU476076" s="2143"/>
    </row>
    <row r="476100" spans="73:73" x14ac:dyDescent="0.25">
      <c r="BU476100" s="1067"/>
    </row>
    <row r="476101" spans="73:73" x14ac:dyDescent="0.25">
      <c r="BU476101" s="2143"/>
    </row>
    <row r="476125" spans="73:73" x14ac:dyDescent="0.25">
      <c r="BU476125" s="1067"/>
    </row>
    <row r="476126" spans="73:73" x14ac:dyDescent="0.25">
      <c r="BU476126" s="2143"/>
    </row>
    <row r="476150" spans="73:73" x14ac:dyDescent="0.25">
      <c r="BU476150" s="1067"/>
    </row>
    <row r="476151" spans="73:73" x14ac:dyDescent="0.25">
      <c r="BU476151" s="2143"/>
    </row>
    <row r="476175" spans="73:73" x14ac:dyDescent="0.25">
      <c r="BU476175" s="1067"/>
    </row>
    <row r="476176" spans="73:73" x14ac:dyDescent="0.25">
      <c r="BU476176" s="2143"/>
    </row>
    <row r="476200" spans="73:73" x14ac:dyDescent="0.25">
      <c r="BU476200" s="1067"/>
    </row>
    <row r="476201" spans="73:73" x14ac:dyDescent="0.25">
      <c r="BU476201" s="2143"/>
    </row>
    <row r="476225" spans="73:73" x14ac:dyDescent="0.25">
      <c r="BU476225" s="1067"/>
    </row>
    <row r="476226" spans="73:73" x14ac:dyDescent="0.25">
      <c r="BU476226" s="2143"/>
    </row>
    <row r="476250" spans="73:73" x14ac:dyDescent="0.25">
      <c r="BU476250" s="1067"/>
    </row>
    <row r="476251" spans="73:73" x14ac:dyDescent="0.25">
      <c r="BU476251" s="2143"/>
    </row>
    <row r="476275" spans="73:73" x14ac:dyDescent="0.25">
      <c r="BU476275" s="1067"/>
    </row>
    <row r="476276" spans="73:73" x14ac:dyDescent="0.25">
      <c r="BU476276" s="2143"/>
    </row>
    <row r="476300" spans="73:73" x14ac:dyDescent="0.25">
      <c r="BU476300" s="1067"/>
    </row>
    <row r="476301" spans="73:73" x14ac:dyDescent="0.25">
      <c r="BU476301" s="2143"/>
    </row>
    <row r="476325" spans="73:73" x14ac:dyDescent="0.25">
      <c r="BU476325" s="1067"/>
    </row>
    <row r="476326" spans="73:73" x14ac:dyDescent="0.25">
      <c r="BU476326" s="2143"/>
    </row>
    <row r="476350" spans="73:73" x14ac:dyDescent="0.25">
      <c r="BU476350" s="1067"/>
    </row>
    <row r="476351" spans="73:73" x14ac:dyDescent="0.25">
      <c r="BU476351" s="2143"/>
    </row>
    <row r="476375" spans="73:73" x14ac:dyDescent="0.25">
      <c r="BU476375" s="1067"/>
    </row>
    <row r="476376" spans="73:73" x14ac:dyDescent="0.25">
      <c r="BU476376" s="2143"/>
    </row>
    <row r="476400" spans="73:73" x14ac:dyDescent="0.25">
      <c r="BU476400" s="1067"/>
    </row>
    <row r="476401" spans="73:73" x14ac:dyDescent="0.25">
      <c r="BU476401" s="2143"/>
    </row>
    <row r="476425" spans="73:73" x14ac:dyDescent="0.25">
      <c r="BU476425" s="1067"/>
    </row>
    <row r="476426" spans="73:73" x14ac:dyDescent="0.25">
      <c r="BU476426" s="2143"/>
    </row>
    <row r="476450" spans="73:73" x14ac:dyDescent="0.25">
      <c r="BU476450" s="1067"/>
    </row>
    <row r="476451" spans="73:73" x14ac:dyDescent="0.25">
      <c r="BU476451" s="2143"/>
    </row>
    <row r="476475" spans="73:73" x14ac:dyDescent="0.25">
      <c r="BU476475" s="1067"/>
    </row>
    <row r="476476" spans="73:73" x14ac:dyDescent="0.25">
      <c r="BU476476" s="2143"/>
    </row>
    <row r="476500" spans="73:73" x14ac:dyDescent="0.25">
      <c r="BU476500" s="1067"/>
    </row>
    <row r="476501" spans="73:73" x14ac:dyDescent="0.25">
      <c r="BU476501" s="2143"/>
    </row>
    <row r="476525" spans="73:73" x14ac:dyDescent="0.25">
      <c r="BU476525" s="1067"/>
    </row>
    <row r="476526" spans="73:73" x14ac:dyDescent="0.25">
      <c r="BU476526" s="2143"/>
    </row>
    <row r="476550" spans="73:73" x14ac:dyDescent="0.25">
      <c r="BU476550" s="1067"/>
    </row>
    <row r="476551" spans="73:73" x14ac:dyDescent="0.25">
      <c r="BU476551" s="2143"/>
    </row>
    <row r="476575" spans="73:73" x14ac:dyDescent="0.25">
      <c r="BU476575" s="1067"/>
    </row>
    <row r="476576" spans="73:73" x14ac:dyDescent="0.25">
      <c r="BU476576" s="2143"/>
    </row>
    <row r="476600" spans="73:73" x14ac:dyDescent="0.25">
      <c r="BU476600" s="1067"/>
    </row>
    <row r="476601" spans="73:73" x14ac:dyDescent="0.25">
      <c r="BU476601" s="2143"/>
    </row>
    <row r="476625" spans="73:73" x14ac:dyDescent="0.25">
      <c r="BU476625" s="1067"/>
    </row>
    <row r="476626" spans="73:73" x14ac:dyDescent="0.25">
      <c r="BU476626" s="2143"/>
    </row>
    <row r="476650" spans="73:73" x14ac:dyDescent="0.25">
      <c r="BU476650" s="1067"/>
    </row>
    <row r="476651" spans="73:73" x14ac:dyDescent="0.25">
      <c r="BU476651" s="2143"/>
    </row>
    <row r="476675" spans="73:73" x14ac:dyDescent="0.25">
      <c r="BU476675" s="1067"/>
    </row>
    <row r="476676" spans="73:73" x14ac:dyDescent="0.25">
      <c r="BU476676" s="2143"/>
    </row>
    <row r="476700" spans="73:73" x14ac:dyDescent="0.25">
      <c r="BU476700" s="1067"/>
    </row>
    <row r="476701" spans="73:73" x14ac:dyDescent="0.25">
      <c r="BU476701" s="2143"/>
    </row>
    <row r="476725" spans="73:73" x14ac:dyDescent="0.25">
      <c r="BU476725" s="1067"/>
    </row>
    <row r="476726" spans="73:73" x14ac:dyDescent="0.25">
      <c r="BU476726" s="2143"/>
    </row>
    <row r="476750" spans="73:73" x14ac:dyDescent="0.25">
      <c r="BU476750" s="1067"/>
    </row>
    <row r="476751" spans="73:73" x14ac:dyDescent="0.25">
      <c r="BU476751" s="2143"/>
    </row>
    <row r="476775" spans="73:73" x14ac:dyDescent="0.25">
      <c r="BU476775" s="1067"/>
    </row>
    <row r="476776" spans="73:73" x14ac:dyDescent="0.25">
      <c r="BU476776" s="2143"/>
    </row>
    <row r="476800" spans="73:73" x14ac:dyDescent="0.25">
      <c r="BU476800" s="1067"/>
    </row>
    <row r="476801" spans="73:73" x14ac:dyDescent="0.25">
      <c r="BU476801" s="2143"/>
    </row>
    <row r="476825" spans="73:73" x14ac:dyDescent="0.25">
      <c r="BU476825" s="1067"/>
    </row>
    <row r="476826" spans="73:73" x14ac:dyDescent="0.25">
      <c r="BU476826" s="2143"/>
    </row>
    <row r="476850" spans="73:73" x14ac:dyDescent="0.25">
      <c r="BU476850" s="1067"/>
    </row>
    <row r="476851" spans="73:73" x14ac:dyDescent="0.25">
      <c r="BU476851" s="2143"/>
    </row>
    <row r="476875" spans="73:73" x14ac:dyDescent="0.25">
      <c r="BU476875" s="1067"/>
    </row>
    <row r="476876" spans="73:73" x14ac:dyDescent="0.25">
      <c r="BU476876" s="2143"/>
    </row>
    <row r="476900" spans="73:73" x14ac:dyDescent="0.25">
      <c r="BU476900" s="1067"/>
    </row>
    <row r="476901" spans="73:73" x14ac:dyDescent="0.25">
      <c r="BU476901" s="2143"/>
    </row>
    <row r="476925" spans="73:73" x14ac:dyDescent="0.25">
      <c r="BU476925" s="1067"/>
    </row>
    <row r="476926" spans="73:73" x14ac:dyDescent="0.25">
      <c r="BU476926" s="2143"/>
    </row>
    <row r="476950" spans="73:73" x14ac:dyDescent="0.25">
      <c r="BU476950" s="1067"/>
    </row>
    <row r="476951" spans="73:73" x14ac:dyDescent="0.25">
      <c r="BU476951" s="2143"/>
    </row>
    <row r="476975" spans="73:73" x14ac:dyDescent="0.25">
      <c r="BU476975" s="1067"/>
    </row>
    <row r="476976" spans="73:73" x14ac:dyDescent="0.25">
      <c r="BU476976" s="2143"/>
    </row>
    <row r="477000" spans="73:73" x14ac:dyDescent="0.25">
      <c r="BU477000" s="1067"/>
    </row>
    <row r="477001" spans="73:73" x14ac:dyDescent="0.25">
      <c r="BU477001" s="2143"/>
    </row>
    <row r="477025" spans="73:73" x14ac:dyDescent="0.25">
      <c r="BU477025" s="1067"/>
    </row>
    <row r="477026" spans="73:73" x14ac:dyDescent="0.25">
      <c r="BU477026" s="2143"/>
    </row>
    <row r="477050" spans="73:73" x14ac:dyDescent="0.25">
      <c r="BU477050" s="1067"/>
    </row>
    <row r="477051" spans="73:73" x14ac:dyDescent="0.25">
      <c r="BU477051" s="2143"/>
    </row>
    <row r="477075" spans="73:73" x14ac:dyDescent="0.25">
      <c r="BU477075" s="1067"/>
    </row>
    <row r="477076" spans="73:73" x14ac:dyDescent="0.25">
      <c r="BU477076" s="2143"/>
    </row>
    <row r="477100" spans="73:73" x14ac:dyDescent="0.25">
      <c r="BU477100" s="1067"/>
    </row>
    <row r="477101" spans="73:73" x14ac:dyDescent="0.25">
      <c r="BU477101" s="2143"/>
    </row>
    <row r="477125" spans="73:73" x14ac:dyDescent="0.25">
      <c r="BU477125" s="1067"/>
    </row>
    <row r="477126" spans="73:73" x14ac:dyDescent="0.25">
      <c r="BU477126" s="2143"/>
    </row>
    <row r="477150" spans="73:73" x14ac:dyDescent="0.25">
      <c r="BU477150" s="1067"/>
    </row>
    <row r="477151" spans="73:73" x14ac:dyDescent="0.25">
      <c r="BU477151" s="2143"/>
    </row>
    <row r="477175" spans="73:73" x14ac:dyDescent="0.25">
      <c r="BU477175" s="1067"/>
    </row>
    <row r="477176" spans="73:73" x14ac:dyDescent="0.25">
      <c r="BU477176" s="2143"/>
    </row>
    <row r="477200" spans="73:73" x14ac:dyDescent="0.25">
      <c r="BU477200" s="1067"/>
    </row>
    <row r="477201" spans="73:73" x14ac:dyDescent="0.25">
      <c r="BU477201" s="2143"/>
    </row>
    <row r="477225" spans="73:73" x14ac:dyDescent="0.25">
      <c r="BU477225" s="1067"/>
    </row>
    <row r="477226" spans="73:73" x14ac:dyDescent="0.25">
      <c r="BU477226" s="2143"/>
    </row>
    <row r="477250" spans="73:73" x14ac:dyDescent="0.25">
      <c r="BU477250" s="1067"/>
    </row>
    <row r="477251" spans="73:73" x14ac:dyDescent="0.25">
      <c r="BU477251" s="2143"/>
    </row>
    <row r="477275" spans="73:73" x14ac:dyDescent="0.25">
      <c r="BU477275" s="1067"/>
    </row>
    <row r="477276" spans="73:73" x14ac:dyDescent="0.25">
      <c r="BU477276" s="2143"/>
    </row>
    <row r="477300" spans="73:73" x14ac:dyDescent="0.25">
      <c r="BU477300" s="1067"/>
    </row>
    <row r="477301" spans="73:73" x14ac:dyDescent="0.25">
      <c r="BU477301" s="2143"/>
    </row>
    <row r="477325" spans="73:73" x14ac:dyDescent="0.25">
      <c r="BU477325" s="1067"/>
    </row>
    <row r="477326" spans="73:73" x14ac:dyDescent="0.25">
      <c r="BU477326" s="2143"/>
    </row>
    <row r="477350" spans="73:73" x14ac:dyDescent="0.25">
      <c r="BU477350" s="1067"/>
    </row>
    <row r="477351" spans="73:73" x14ac:dyDescent="0.25">
      <c r="BU477351" s="2143"/>
    </row>
    <row r="477375" spans="73:73" x14ac:dyDescent="0.25">
      <c r="BU477375" s="1067"/>
    </row>
    <row r="477376" spans="73:73" x14ac:dyDescent="0.25">
      <c r="BU477376" s="2143"/>
    </row>
    <row r="477400" spans="73:73" x14ac:dyDescent="0.25">
      <c r="BU477400" s="1067"/>
    </row>
    <row r="477401" spans="73:73" x14ac:dyDescent="0.25">
      <c r="BU477401" s="2143"/>
    </row>
    <row r="477425" spans="73:73" x14ac:dyDescent="0.25">
      <c r="BU477425" s="1067"/>
    </row>
    <row r="477426" spans="73:73" x14ac:dyDescent="0.25">
      <c r="BU477426" s="2143"/>
    </row>
    <row r="477450" spans="73:73" x14ac:dyDescent="0.25">
      <c r="BU477450" s="1067"/>
    </row>
    <row r="477451" spans="73:73" x14ac:dyDescent="0.25">
      <c r="BU477451" s="2143"/>
    </row>
    <row r="477475" spans="73:73" x14ac:dyDescent="0.25">
      <c r="BU477475" s="1067"/>
    </row>
    <row r="477476" spans="73:73" x14ac:dyDescent="0.25">
      <c r="BU477476" s="2143"/>
    </row>
    <row r="477500" spans="73:73" x14ac:dyDescent="0.25">
      <c r="BU477500" s="1067"/>
    </row>
    <row r="477501" spans="73:73" x14ac:dyDescent="0.25">
      <c r="BU477501" s="2143"/>
    </row>
    <row r="477525" spans="73:73" x14ac:dyDescent="0.25">
      <c r="BU477525" s="1067"/>
    </row>
    <row r="477526" spans="73:73" x14ac:dyDescent="0.25">
      <c r="BU477526" s="2143"/>
    </row>
    <row r="477550" spans="73:73" x14ac:dyDescent="0.25">
      <c r="BU477550" s="1067"/>
    </row>
    <row r="477551" spans="73:73" x14ac:dyDescent="0.25">
      <c r="BU477551" s="2143"/>
    </row>
    <row r="477575" spans="73:73" x14ac:dyDescent="0.25">
      <c r="BU477575" s="1067"/>
    </row>
    <row r="477576" spans="73:73" x14ac:dyDescent="0.25">
      <c r="BU477576" s="2143"/>
    </row>
    <row r="477600" spans="73:73" x14ac:dyDescent="0.25">
      <c r="BU477600" s="1067"/>
    </row>
    <row r="477601" spans="73:73" x14ac:dyDescent="0.25">
      <c r="BU477601" s="2143"/>
    </row>
    <row r="477625" spans="73:73" x14ac:dyDescent="0.25">
      <c r="BU477625" s="1067"/>
    </row>
    <row r="477626" spans="73:73" x14ac:dyDescent="0.25">
      <c r="BU477626" s="2143"/>
    </row>
    <row r="477650" spans="73:73" x14ac:dyDescent="0.25">
      <c r="BU477650" s="1067"/>
    </row>
    <row r="477651" spans="73:73" x14ac:dyDescent="0.25">
      <c r="BU477651" s="2143"/>
    </row>
    <row r="477675" spans="73:73" x14ac:dyDescent="0.25">
      <c r="BU477675" s="1067"/>
    </row>
    <row r="477676" spans="73:73" x14ac:dyDescent="0.25">
      <c r="BU477676" s="2143"/>
    </row>
    <row r="477700" spans="73:73" x14ac:dyDescent="0.25">
      <c r="BU477700" s="1067"/>
    </row>
    <row r="477701" spans="73:73" x14ac:dyDescent="0.25">
      <c r="BU477701" s="2143"/>
    </row>
    <row r="477725" spans="73:73" x14ac:dyDescent="0.25">
      <c r="BU477725" s="1067"/>
    </row>
    <row r="477726" spans="73:73" x14ac:dyDescent="0.25">
      <c r="BU477726" s="2143"/>
    </row>
    <row r="477750" spans="73:73" x14ac:dyDescent="0.25">
      <c r="BU477750" s="1067"/>
    </row>
    <row r="477751" spans="73:73" x14ac:dyDescent="0.25">
      <c r="BU477751" s="2143"/>
    </row>
    <row r="477775" spans="73:73" x14ac:dyDescent="0.25">
      <c r="BU477775" s="1067"/>
    </row>
    <row r="477776" spans="73:73" x14ac:dyDescent="0.25">
      <c r="BU477776" s="2143"/>
    </row>
    <row r="477800" spans="73:73" x14ac:dyDescent="0.25">
      <c r="BU477800" s="1067"/>
    </row>
    <row r="477801" spans="73:73" x14ac:dyDescent="0.25">
      <c r="BU477801" s="2143"/>
    </row>
    <row r="477825" spans="73:73" x14ac:dyDescent="0.25">
      <c r="BU477825" s="1067"/>
    </row>
    <row r="477826" spans="73:73" x14ac:dyDescent="0.25">
      <c r="BU477826" s="2143"/>
    </row>
    <row r="477850" spans="73:73" x14ac:dyDescent="0.25">
      <c r="BU477850" s="1067"/>
    </row>
    <row r="477851" spans="73:73" x14ac:dyDescent="0.25">
      <c r="BU477851" s="2143"/>
    </row>
    <row r="477875" spans="73:73" x14ac:dyDescent="0.25">
      <c r="BU477875" s="1067"/>
    </row>
    <row r="477876" spans="73:73" x14ac:dyDescent="0.25">
      <c r="BU477876" s="2143"/>
    </row>
    <row r="477900" spans="73:73" x14ac:dyDescent="0.25">
      <c r="BU477900" s="1067"/>
    </row>
    <row r="477901" spans="73:73" x14ac:dyDescent="0.25">
      <c r="BU477901" s="2143"/>
    </row>
    <row r="477925" spans="73:73" x14ac:dyDescent="0.25">
      <c r="BU477925" s="1067"/>
    </row>
    <row r="477926" spans="73:73" x14ac:dyDescent="0.25">
      <c r="BU477926" s="2143"/>
    </row>
    <row r="477950" spans="73:73" x14ac:dyDescent="0.25">
      <c r="BU477950" s="1067"/>
    </row>
    <row r="477951" spans="73:73" x14ac:dyDescent="0.25">
      <c r="BU477951" s="2143"/>
    </row>
    <row r="477975" spans="73:73" x14ac:dyDescent="0.25">
      <c r="BU477975" s="1067"/>
    </row>
    <row r="477976" spans="73:73" x14ac:dyDescent="0.25">
      <c r="BU477976" s="2143"/>
    </row>
    <row r="478000" spans="73:73" x14ac:dyDescent="0.25">
      <c r="BU478000" s="1067"/>
    </row>
    <row r="478001" spans="73:73" x14ac:dyDescent="0.25">
      <c r="BU478001" s="2143"/>
    </row>
    <row r="478025" spans="73:73" x14ac:dyDescent="0.25">
      <c r="BU478025" s="1067"/>
    </row>
    <row r="478026" spans="73:73" x14ac:dyDescent="0.25">
      <c r="BU478026" s="2143"/>
    </row>
    <row r="478050" spans="73:73" x14ac:dyDescent="0.25">
      <c r="BU478050" s="1067"/>
    </row>
    <row r="478051" spans="73:73" x14ac:dyDescent="0.25">
      <c r="BU478051" s="2143"/>
    </row>
    <row r="478075" spans="73:73" x14ac:dyDescent="0.25">
      <c r="BU478075" s="1067"/>
    </row>
    <row r="478076" spans="73:73" x14ac:dyDescent="0.25">
      <c r="BU478076" s="2143"/>
    </row>
    <row r="478100" spans="73:73" x14ac:dyDescent="0.25">
      <c r="BU478100" s="1067"/>
    </row>
    <row r="478101" spans="73:73" x14ac:dyDescent="0.25">
      <c r="BU478101" s="2143"/>
    </row>
    <row r="478125" spans="73:73" x14ac:dyDescent="0.25">
      <c r="BU478125" s="1067"/>
    </row>
    <row r="478126" spans="73:73" x14ac:dyDescent="0.25">
      <c r="BU478126" s="2143"/>
    </row>
    <row r="478150" spans="73:73" x14ac:dyDescent="0.25">
      <c r="BU478150" s="1067"/>
    </row>
    <row r="478151" spans="73:73" x14ac:dyDescent="0.25">
      <c r="BU478151" s="2143"/>
    </row>
    <row r="478175" spans="73:73" x14ac:dyDescent="0.25">
      <c r="BU478175" s="1067"/>
    </row>
    <row r="478176" spans="73:73" x14ac:dyDescent="0.25">
      <c r="BU478176" s="2143"/>
    </row>
    <row r="478200" spans="73:73" x14ac:dyDescent="0.25">
      <c r="BU478200" s="1067"/>
    </row>
    <row r="478201" spans="73:73" x14ac:dyDescent="0.25">
      <c r="BU478201" s="2143"/>
    </row>
    <row r="478225" spans="73:73" x14ac:dyDescent="0.25">
      <c r="BU478225" s="1067"/>
    </row>
    <row r="478226" spans="73:73" x14ac:dyDescent="0.25">
      <c r="BU478226" s="2143"/>
    </row>
    <row r="478250" spans="73:73" x14ac:dyDescent="0.25">
      <c r="BU478250" s="1067"/>
    </row>
    <row r="478251" spans="73:73" x14ac:dyDescent="0.25">
      <c r="BU478251" s="2143"/>
    </row>
    <row r="478275" spans="73:73" x14ac:dyDescent="0.25">
      <c r="BU478275" s="1067"/>
    </row>
    <row r="478276" spans="73:73" x14ac:dyDescent="0.25">
      <c r="BU478276" s="2143"/>
    </row>
    <row r="478300" spans="73:73" x14ac:dyDescent="0.25">
      <c r="BU478300" s="1067"/>
    </row>
    <row r="478301" spans="73:73" x14ac:dyDescent="0.25">
      <c r="BU478301" s="2143"/>
    </row>
    <row r="478325" spans="73:73" x14ac:dyDescent="0.25">
      <c r="BU478325" s="1067"/>
    </row>
    <row r="478326" spans="73:73" x14ac:dyDescent="0.25">
      <c r="BU478326" s="2143"/>
    </row>
    <row r="478350" spans="73:73" x14ac:dyDescent="0.25">
      <c r="BU478350" s="1067"/>
    </row>
    <row r="478351" spans="73:73" x14ac:dyDescent="0.25">
      <c r="BU478351" s="2143"/>
    </row>
    <row r="478375" spans="73:73" x14ac:dyDescent="0.25">
      <c r="BU478375" s="1067"/>
    </row>
    <row r="478376" spans="73:73" x14ac:dyDescent="0.25">
      <c r="BU478376" s="2143"/>
    </row>
    <row r="478400" spans="73:73" x14ac:dyDescent="0.25">
      <c r="BU478400" s="1067"/>
    </row>
    <row r="478401" spans="73:73" x14ac:dyDescent="0.25">
      <c r="BU478401" s="2143"/>
    </row>
    <row r="478425" spans="73:73" x14ac:dyDescent="0.25">
      <c r="BU478425" s="1067"/>
    </row>
    <row r="478426" spans="73:73" x14ac:dyDescent="0.25">
      <c r="BU478426" s="2143"/>
    </row>
    <row r="478450" spans="73:73" x14ac:dyDescent="0.25">
      <c r="BU478450" s="1067"/>
    </row>
    <row r="478451" spans="73:73" x14ac:dyDescent="0.25">
      <c r="BU478451" s="2143"/>
    </row>
    <row r="478475" spans="73:73" x14ac:dyDescent="0.25">
      <c r="BU478475" s="1067"/>
    </row>
    <row r="478476" spans="73:73" x14ac:dyDescent="0.25">
      <c r="BU478476" s="2143"/>
    </row>
    <row r="478500" spans="73:73" x14ac:dyDescent="0.25">
      <c r="BU478500" s="1067"/>
    </row>
    <row r="478501" spans="73:73" x14ac:dyDescent="0.25">
      <c r="BU478501" s="2143"/>
    </row>
    <row r="478525" spans="73:73" x14ac:dyDescent="0.25">
      <c r="BU478525" s="1067"/>
    </row>
    <row r="478526" spans="73:73" x14ac:dyDescent="0.25">
      <c r="BU478526" s="2143"/>
    </row>
    <row r="478550" spans="73:73" x14ac:dyDescent="0.25">
      <c r="BU478550" s="1067"/>
    </row>
    <row r="478551" spans="73:73" x14ac:dyDescent="0.25">
      <c r="BU478551" s="2143"/>
    </row>
    <row r="478575" spans="73:73" x14ac:dyDescent="0.25">
      <c r="BU478575" s="1067"/>
    </row>
    <row r="478576" spans="73:73" x14ac:dyDescent="0.25">
      <c r="BU478576" s="2143"/>
    </row>
    <row r="478600" spans="73:73" x14ac:dyDescent="0.25">
      <c r="BU478600" s="1067"/>
    </row>
    <row r="478601" spans="73:73" x14ac:dyDescent="0.25">
      <c r="BU478601" s="2143"/>
    </row>
    <row r="478625" spans="73:73" x14ac:dyDescent="0.25">
      <c r="BU478625" s="1067"/>
    </row>
    <row r="478626" spans="73:73" x14ac:dyDescent="0.25">
      <c r="BU478626" s="2143"/>
    </row>
    <row r="478650" spans="73:73" x14ac:dyDescent="0.25">
      <c r="BU478650" s="1067"/>
    </row>
    <row r="478651" spans="73:73" x14ac:dyDescent="0.25">
      <c r="BU478651" s="2143"/>
    </row>
    <row r="478675" spans="73:73" x14ac:dyDescent="0.25">
      <c r="BU478675" s="1067"/>
    </row>
    <row r="478676" spans="73:73" x14ac:dyDescent="0.25">
      <c r="BU478676" s="2143"/>
    </row>
    <row r="478700" spans="73:73" x14ac:dyDescent="0.25">
      <c r="BU478700" s="1067"/>
    </row>
    <row r="478701" spans="73:73" x14ac:dyDescent="0.25">
      <c r="BU478701" s="2143"/>
    </row>
    <row r="478725" spans="73:73" x14ac:dyDescent="0.25">
      <c r="BU478725" s="1067"/>
    </row>
    <row r="478726" spans="73:73" x14ac:dyDescent="0.25">
      <c r="BU478726" s="2143"/>
    </row>
    <row r="478750" spans="73:73" x14ac:dyDescent="0.25">
      <c r="BU478750" s="1067"/>
    </row>
    <row r="478751" spans="73:73" x14ac:dyDescent="0.25">
      <c r="BU478751" s="2143"/>
    </row>
    <row r="478775" spans="73:73" x14ac:dyDescent="0.25">
      <c r="BU478775" s="1067"/>
    </row>
    <row r="478776" spans="73:73" x14ac:dyDescent="0.25">
      <c r="BU478776" s="2143"/>
    </row>
    <row r="478800" spans="73:73" x14ac:dyDescent="0.25">
      <c r="BU478800" s="1067"/>
    </row>
    <row r="478801" spans="73:73" x14ac:dyDescent="0.25">
      <c r="BU478801" s="2143"/>
    </row>
    <row r="478825" spans="73:73" x14ac:dyDescent="0.25">
      <c r="BU478825" s="1067"/>
    </row>
    <row r="478826" spans="73:73" x14ac:dyDescent="0.25">
      <c r="BU478826" s="2143"/>
    </row>
    <row r="478850" spans="73:73" x14ac:dyDescent="0.25">
      <c r="BU478850" s="1067"/>
    </row>
    <row r="478851" spans="73:73" x14ac:dyDescent="0.25">
      <c r="BU478851" s="2143"/>
    </row>
    <row r="478875" spans="73:73" x14ac:dyDescent="0.25">
      <c r="BU478875" s="1067"/>
    </row>
    <row r="478876" spans="73:73" x14ac:dyDescent="0.25">
      <c r="BU478876" s="2143"/>
    </row>
    <row r="478900" spans="73:73" x14ac:dyDescent="0.25">
      <c r="BU478900" s="1067"/>
    </row>
    <row r="478901" spans="73:73" x14ac:dyDescent="0.25">
      <c r="BU478901" s="2143"/>
    </row>
    <row r="478925" spans="73:73" x14ac:dyDescent="0.25">
      <c r="BU478925" s="1067"/>
    </row>
    <row r="478926" spans="73:73" x14ac:dyDescent="0.25">
      <c r="BU478926" s="2143"/>
    </row>
    <row r="478950" spans="73:73" x14ac:dyDescent="0.25">
      <c r="BU478950" s="1067"/>
    </row>
    <row r="478951" spans="73:73" x14ac:dyDescent="0.25">
      <c r="BU478951" s="2143"/>
    </row>
    <row r="478975" spans="73:73" x14ac:dyDescent="0.25">
      <c r="BU478975" s="1067"/>
    </row>
    <row r="478976" spans="73:73" x14ac:dyDescent="0.25">
      <c r="BU478976" s="2143"/>
    </row>
    <row r="479000" spans="73:73" x14ac:dyDescent="0.25">
      <c r="BU479000" s="1067"/>
    </row>
    <row r="479001" spans="73:73" x14ac:dyDescent="0.25">
      <c r="BU479001" s="2143"/>
    </row>
    <row r="479025" spans="73:73" x14ac:dyDescent="0.25">
      <c r="BU479025" s="1067"/>
    </row>
    <row r="479026" spans="73:73" x14ac:dyDescent="0.25">
      <c r="BU479026" s="2143"/>
    </row>
    <row r="479050" spans="73:73" x14ac:dyDescent="0.25">
      <c r="BU479050" s="1067"/>
    </row>
    <row r="479051" spans="73:73" x14ac:dyDescent="0.25">
      <c r="BU479051" s="2143"/>
    </row>
    <row r="479075" spans="73:73" x14ac:dyDescent="0.25">
      <c r="BU479075" s="1067"/>
    </row>
    <row r="479076" spans="73:73" x14ac:dyDescent="0.25">
      <c r="BU479076" s="2143"/>
    </row>
    <row r="479100" spans="73:73" x14ac:dyDescent="0.25">
      <c r="BU479100" s="1067"/>
    </row>
    <row r="479101" spans="73:73" x14ac:dyDescent="0.25">
      <c r="BU479101" s="2143"/>
    </row>
    <row r="479125" spans="73:73" x14ac:dyDescent="0.25">
      <c r="BU479125" s="1067"/>
    </row>
    <row r="479126" spans="73:73" x14ac:dyDescent="0.25">
      <c r="BU479126" s="2143"/>
    </row>
    <row r="479150" spans="73:73" x14ac:dyDescent="0.25">
      <c r="BU479150" s="1067"/>
    </row>
    <row r="479151" spans="73:73" x14ac:dyDescent="0.25">
      <c r="BU479151" s="2143"/>
    </row>
    <row r="479175" spans="73:73" x14ac:dyDescent="0.25">
      <c r="BU479175" s="1067"/>
    </row>
    <row r="479176" spans="73:73" x14ac:dyDescent="0.25">
      <c r="BU479176" s="2143"/>
    </row>
    <row r="479200" spans="73:73" x14ac:dyDescent="0.25">
      <c r="BU479200" s="1067"/>
    </row>
    <row r="479201" spans="73:73" x14ac:dyDescent="0.25">
      <c r="BU479201" s="2143"/>
    </row>
    <row r="479225" spans="73:73" x14ac:dyDescent="0.25">
      <c r="BU479225" s="1067"/>
    </row>
    <row r="479226" spans="73:73" x14ac:dyDescent="0.25">
      <c r="BU479226" s="2143"/>
    </row>
    <row r="479250" spans="73:73" x14ac:dyDescent="0.25">
      <c r="BU479250" s="1067"/>
    </row>
    <row r="479251" spans="73:73" x14ac:dyDescent="0.25">
      <c r="BU479251" s="2143"/>
    </row>
    <row r="479275" spans="73:73" x14ac:dyDescent="0.25">
      <c r="BU479275" s="1067"/>
    </row>
    <row r="479276" spans="73:73" x14ac:dyDescent="0.25">
      <c r="BU479276" s="2143"/>
    </row>
    <row r="479300" spans="73:73" x14ac:dyDescent="0.25">
      <c r="BU479300" s="1067"/>
    </row>
    <row r="479301" spans="73:73" x14ac:dyDescent="0.25">
      <c r="BU479301" s="2143"/>
    </row>
    <row r="479325" spans="73:73" x14ac:dyDescent="0.25">
      <c r="BU479325" s="1067"/>
    </row>
    <row r="479326" spans="73:73" x14ac:dyDescent="0.25">
      <c r="BU479326" s="2143"/>
    </row>
    <row r="479350" spans="73:73" x14ac:dyDescent="0.25">
      <c r="BU479350" s="1067"/>
    </row>
    <row r="479351" spans="73:73" x14ac:dyDescent="0.25">
      <c r="BU479351" s="2143"/>
    </row>
    <row r="479375" spans="73:73" x14ac:dyDescent="0.25">
      <c r="BU479375" s="1067"/>
    </row>
    <row r="479376" spans="73:73" x14ac:dyDescent="0.25">
      <c r="BU479376" s="2143"/>
    </row>
    <row r="479400" spans="73:73" x14ac:dyDescent="0.25">
      <c r="BU479400" s="1067"/>
    </row>
    <row r="479401" spans="73:73" x14ac:dyDescent="0.25">
      <c r="BU479401" s="2143"/>
    </row>
    <row r="479425" spans="73:73" x14ac:dyDescent="0.25">
      <c r="BU479425" s="1067"/>
    </row>
    <row r="479426" spans="73:73" x14ac:dyDescent="0.25">
      <c r="BU479426" s="2143"/>
    </row>
    <row r="479450" spans="73:73" x14ac:dyDescent="0.25">
      <c r="BU479450" s="1067"/>
    </row>
    <row r="479451" spans="73:73" x14ac:dyDescent="0.25">
      <c r="BU479451" s="2143"/>
    </row>
    <row r="479475" spans="73:73" x14ac:dyDescent="0.25">
      <c r="BU479475" s="1067"/>
    </row>
    <row r="479476" spans="73:73" x14ac:dyDescent="0.25">
      <c r="BU479476" s="2143"/>
    </row>
    <row r="479500" spans="73:73" x14ac:dyDescent="0.25">
      <c r="BU479500" s="1067"/>
    </row>
    <row r="479501" spans="73:73" x14ac:dyDescent="0.25">
      <c r="BU479501" s="2143"/>
    </row>
    <row r="479525" spans="73:73" x14ac:dyDescent="0.25">
      <c r="BU479525" s="1067"/>
    </row>
    <row r="479526" spans="73:73" x14ac:dyDescent="0.25">
      <c r="BU479526" s="2143"/>
    </row>
    <row r="479550" spans="73:73" x14ac:dyDescent="0.25">
      <c r="BU479550" s="1067"/>
    </row>
    <row r="479551" spans="73:73" x14ac:dyDescent="0.25">
      <c r="BU479551" s="2143"/>
    </row>
    <row r="479575" spans="73:73" x14ac:dyDescent="0.25">
      <c r="BU479575" s="1067"/>
    </row>
    <row r="479576" spans="73:73" x14ac:dyDescent="0.25">
      <c r="BU479576" s="2143"/>
    </row>
    <row r="479600" spans="73:73" x14ac:dyDescent="0.25">
      <c r="BU479600" s="1067"/>
    </row>
    <row r="479601" spans="73:73" x14ac:dyDescent="0.25">
      <c r="BU479601" s="2143"/>
    </row>
    <row r="479625" spans="73:73" x14ac:dyDescent="0.25">
      <c r="BU479625" s="1067"/>
    </row>
    <row r="479626" spans="73:73" x14ac:dyDescent="0.25">
      <c r="BU479626" s="2143"/>
    </row>
    <row r="479650" spans="73:73" x14ac:dyDescent="0.25">
      <c r="BU479650" s="1067"/>
    </row>
    <row r="479651" spans="73:73" x14ac:dyDescent="0.25">
      <c r="BU479651" s="2143"/>
    </row>
    <row r="479675" spans="73:73" x14ac:dyDescent="0.25">
      <c r="BU479675" s="1067"/>
    </row>
    <row r="479676" spans="73:73" x14ac:dyDescent="0.25">
      <c r="BU479676" s="2143"/>
    </row>
    <row r="479700" spans="73:73" x14ac:dyDescent="0.25">
      <c r="BU479700" s="1067"/>
    </row>
    <row r="479701" spans="73:73" x14ac:dyDescent="0.25">
      <c r="BU479701" s="2143"/>
    </row>
    <row r="479725" spans="73:73" x14ac:dyDescent="0.25">
      <c r="BU479725" s="1067"/>
    </row>
    <row r="479726" spans="73:73" x14ac:dyDescent="0.25">
      <c r="BU479726" s="2143"/>
    </row>
    <row r="479750" spans="73:73" x14ac:dyDescent="0.25">
      <c r="BU479750" s="1067"/>
    </row>
    <row r="479751" spans="73:73" x14ac:dyDescent="0.25">
      <c r="BU479751" s="2143"/>
    </row>
    <row r="479775" spans="73:73" x14ac:dyDescent="0.25">
      <c r="BU479775" s="1067"/>
    </row>
    <row r="479776" spans="73:73" x14ac:dyDescent="0.25">
      <c r="BU479776" s="2143"/>
    </row>
    <row r="479800" spans="73:73" x14ac:dyDescent="0.25">
      <c r="BU479800" s="1067"/>
    </row>
    <row r="479801" spans="73:73" x14ac:dyDescent="0.25">
      <c r="BU479801" s="2143"/>
    </row>
    <row r="479825" spans="73:73" x14ac:dyDescent="0.25">
      <c r="BU479825" s="1067"/>
    </row>
    <row r="479826" spans="73:73" x14ac:dyDescent="0.25">
      <c r="BU479826" s="2143"/>
    </row>
    <row r="479850" spans="73:73" x14ac:dyDescent="0.25">
      <c r="BU479850" s="1067"/>
    </row>
    <row r="479851" spans="73:73" x14ac:dyDescent="0.25">
      <c r="BU479851" s="2143"/>
    </row>
    <row r="479875" spans="73:73" x14ac:dyDescent="0.25">
      <c r="BU479875" s="1067"/>
    </row>
    <row r="479876" spans="73:73" x14ac:dyDescent="0.25">
      <c r="BU479876" s="2143"/>
    </row>
    <row r="479900" spans="73:73" x14ac:dyDescent="0.25">
      <c r="BU479900" s="1067"/>
    </row>
    <row r="479901" spans="73:73" x14ac:dyDescent="0.25">
      <c r="BU479901" s="2143"/>
    </row>
    <row r="479925" spans="73:73" x14ac:dyDescent="0.25">
      <c r="BU479925" s="1067"/>
    </row>
    <row r="479926" spans="73:73" x14ac:dyDescent="0.25">
      <c r="BU479926" s="2143"/>
    </row>
    <row r="479950" spans="73:73" x14ac:dyDescent="0.25">
      <c r="BU479950" s="1067"/>
    </row>
    <row r="479951" spans="73:73" x14ac:dyDescent="0.25">
      <c r="BU479951" s="2143"/>
    </row>
    <row r="479975" spans="73:73" x14ac:dyDescent="0.25">
      <c r="BU479975" s="1067"/>
    </row>
    <row r="479976" spans="73:73" x14ac:dyDescent="0.25">
      <c r="BU479976" s="2143"/>
    </row>
    <row r="480000" spans="73:73" x14ac:dyDescent="0.25">
      <c r="BU480000" s="1067"/>
    </row>
    <row r="480001" spans="73:73" x14ac:dyDescent="0.25">
      <c r="BU480001" s="2143"/>
    </row>
    <row r="480025" spans="73:73" x14ac:dyDescent="0.25">
      <c r="BU480025" s="1067"/>
    </row>
    <row r="480026" spans="73:73" x14ac:dyDescent="0.25">
      <c r="BU480026" s="2143"/>
    </row>
    <row r="480050" spans="73:73" x14ac:dyDescent="0.25">
      <c r="BU480050" s="1067"/>
    </row>
    <row r="480051" spans="73:73" x14ac:dyDescent="0.25">
      <c r="BU480051" s="2143"/>
    </row>
    <row r="480075" spans="73:73" x14ac:dyDescent="0.25">
      <c r="BU480075" s="1067"/>
    </row>
    <row r="480076" spans="73:73" x14ac:dyDescent="0.25">
      <c r="BU480076" s="2143"/>
    </row>
    <row r="480100" spans="73:73" x14ac:dyDescent="0.25">
      <c r="BU480100" s="1067"/>
    </row>
    <row r="480101" spans="73:73" x14ac:dyDescent="0.25">
      <c r="BU480101" s="2143"/>
    </row>
    <row r="480125" spans="73:73" x14ac:dyDescent="0.25">
      <c r="BU480125" s="1067"/>
    </row>
    <row r="480126" spans="73:73" x14ac:dyDescent="0.25">
      <c r="BU480126" s="2143"/>
    </row>
    <row r="480150" spans="73:73" x14ac:dyDescent="0.25">
      <c r="BU480150" s="1067"/>
    </row>
    <row r="480151" spans="73:73" x14ac:dyDescent="0.25">
      <c r="BU480151" s="2143"/>
    </row>
    <row r="480175" spans="73:73" x14ac:dyDescent="0.25">
      <c r="BU480175" s="1067"/>
    </row>
    <row r="480176" spans="73:73" x14ac:dyDescent="0.25">
      <c r="BU480176" s="2143"/>
    </row>
    <row r="480200" spans="73:73" x14ac:dyDescent="0.25">
      <c r="BU480200" s="1067"/>
    </row>
    <row r="480201" spans="73:73" x14ac:dyDescent="0.25">
      <c r="BU480201" s="2143"/>
    </row>
    <row r="480225" spans="73:73" x14ac:dyDescent="0.25">
      <c r="BU480225" s="1067"/>
    </row>
    <row r="480226" spans="73:73" x14ac:dyDescent="0.25">
      <c r="BU480226" s="2143"/>
    </row>
    <row r="480250" spans="73:73" x14ac:dyDescent="0.25">
      <c r="BU480250" s="1067"/>
    </row>
    <row r="480251" spans="73:73" x14ac:dyDescent="0.25">
      <c r="BU480251" s="2143"/>
    </row>
    <row r="480275" spans="73:73" x14ac:dyDescent="0.25">
      <c r="BU480275" s="1067"/>
    </row>
    <row r="480276" spans="73:73" x14ac:dyDescent="0.25">
      <c r="BU480276" s="2143"/>
    </row>
    <row r="480300" spans="73:73" x14ac:dyDescent="0.25">
      <c r="BU480300" s="1067"/>
    </row>
    <row r="480301" spans="73:73" x14ac:dyDescent="0.25">
      <c r="BU480301" s="2143"/>
    </row>
    <row r="480325" spans="73:73" x14ac:dyDescent="0.25">
      <c r="BU480325" s="1067"/>
    </row>
    <row r="480326" spans="73:73" x14ac:dyDescent="0.25">
      <c r="BU480326" s="2143"/>
    </row>
    <row r="480350" spans="73:73" x14ac:dyDescent="0.25">
      <c r="BU480350" s="1067"/>
    </row>
    <row r="480351" spans="73:73" x14ac:dyDescent="0.25">
      <c r="BU480351" s="2143"/>
    </row>
    <row r="480375" spans="73:73" x14ac:dyDescent="0.25">
      <c r="BU480375" s="1067"/>
    </row>
    <row r="480376" spans="73:73" x14ac:dyDescent="0.25">
      <c r="BU480376" s="2143"/>
    </row>
    <row r="480400" spans="73:73" x14ac:dyDescent="0.25">
      <c r="BU480400" s="1067"/>
    </row>
    <row r="480401" spans="73:73" x14ac:dyDescent="0.25">
      <c r="BU480401" s="2143"/>
    </row>
    <row r="480425" spans="73:73" x14ac:dyDescent="0.25">
      <c r="BU480425" s="1067"/>
    </row>
    <row r="480426" spans="73:73" x14ac:dyDescent="0.25">
      <c r="BU480426" s="2143"/>
    </row>
    <row r="480450" spans="73:73" x14ac:dyDescent="0.25">
      <c r="BU480450" s="1067"/>
    </row>
    <row r="480451" spans="73:73" x14ac:dyDescent="0.25">
      <c r="BU480451" s="2143"/>
    </row>
    <row r="480475" spans="73:73" x14ac:dyDescent="0.25">
      <c r="BU480475" s="1067"/>
    </row>
    <row r="480476" spans="73:73" x14ac:dyDescent="0.25">
      <c r="BU480476" s="2143"/>
    </row>
    <row r="480500" spans="73:73" x14ac:dyDescent="0.25">
      <c r="BU480500" s="1067"/>
    </row>
    <row r="480501" spans="73:73" x14ac:dyDescent="0.25">
      <c r="BU480501" s="2143"/>
    </row>
    <row r="480525" spans="73:73" x14ac:dyDescent="0.25">
      <c r="BU480525" s="1067"/>
    </row>
    <row r="480526" spans="73:73" x14ac:dyDescent="0.25">
      <c r="BU480526" s="2143"/>
    </row>
    <row r="480550" spans="73:73" x14ac:dyDescent="0.25">
      <c r="BU480550" s="1067"/>
    </row>
    <row r="480551" spans="73:73" x14ac:dyDescent="0.25">
      <c r="BU480551" s="2143"/>
    </row>
    <row r="480575" spans="73:73" x14ac:dyDescent="0.25">
      <c r="BU480575" s="1067"/>
    </row>
    <row r="480576" spans="73:73" x14ac:dyDescent="0.25">
      <c r="BU480576" s="2143"/>
    </row>
    <row r="480600" spans="73:73" x14ac:dyDescent="0.25">
      <c r="BU480600" s="1067"/>
    </row>
    <row r="480601" spans="73:73" x14ac:dyDescent="0.25">
      <c r="BU480601" s="2143"/>
    </row>
    <row r="480625" spans="73:73" x14ac:dyDescent="0.25">
      <c r="BU480625" s="1067"/>
    </row>
    <row r="480626" spans="73:73" x14ac:dyDescent="0.25">
      <c r="BU480626" s="2143"/>
    </row>
    <row r="480650" spans="73:73" x14ac:dyDescent="0.25">
      <c r="BU480650" s="1067"/>
    </row>
    <row r="480651" spans="73:73" x14ac:dyDescent="0.25">
      <c r="BU480651" s="2143"/>
    </row>
    <row r="480675" spans="73:73" x14ac:dyDescent="0.25">
      <c r="BU480675" s="1067"/>
    </row>
    <row r="480676" spans="73:73" x14ac:dyDescent="0.25">
      <c r="BU480676" s="2143"/>
    </row>
    <row r="480700" spans="73:73" x14ac:dyDescent="0.25">
      <c r="BU480700" s="1067"/>
    </row>
    <row r="480701" spans="73:73" x14ac:dyDescent="0.25">
      <c r="BU480701" s="2143"/>
    </row>
    <row r="480725" spans="73:73" x14ac:dyDescent="0.25">
      <c r="BU480725" s="1067"/>
    </row>
    <row r="480726" spans="73:73" x14ac:dyDescent="0.25">
      <c r="BU480726" s="2143"/>
    </row>
    <row r="480750" spans="73:73" x14ac:dyDescent="0.25">
      <c r="BU480750" s="1067"/>
    </row>
    <row r="480751" spans="73:73" x14ac:dyDescent="0.25">
      <c r="BU480751" s="2143"/>
    </row>
    <row r="480775" spans="73:73" x14ac:dyDescent="0.25">
      <c r="BU480775" s="1067"/>
    </row>
    <row r="480776" spans="73:73" x14ac:dyDescent="0.25">
      <c r="BU480776" s="2143"/>
    </row>
    <row r="480800" spans="73:73" x14ac:dyDescent="0.25">
      <c r="BU480800" s="1067"/>
    </row>
    <row r="480801" spans="73:73" x14ac:dyDescent="0.25">
      <c r="BU480801" s="2143"/>
    </row>
    <row r="480825" spans="73:73" x14ac:dyDescent="0.25">
      <c r="BU480825" s="1067"/>
    </row>
    <row r="480826" spans="73:73" x14ac:dyDescent="0.25">
      <c r="BU480826" s="2143"/>
    </row>
    <row r="480850" spans="73:73" x14ac:dyDescent="0.25">
      <c r="BU480850" s="1067"/>
    </row>
    <row r="480851" spans="73:73" x14ac:dyDescent="0.25">
      <c r="BU480851" s="2143"/>
    </row>
    <row r="480875" spans="73:73" x14ac:dyDescent="0.25">
      <c r="BU480875" s="1067"/>
    </row>
    <row r="480876" spans="73:73" x14ac:dyDescent="0.25">
      <c r="BU480876" s="2143"/>
    </row>
    <row r="480900" spans="73:73" x14ac:dyDescent="0.25">
      <c r="BU480900" s="1067"/>
    </row>
    <row r="480901" spans="73:73" x14ac:dyDescent="0.25">
      <c r="BU480901" s="2143"/>
    </row>
    <row r="480925" spans="73:73" x14ac:dyDescent="0.25">
      <c r="BU480925" s="1067"/>
    </row>
    <row r="480926" spans="73:73" x14ac:dyDescent="0.25">
      <c r="BU480926" s="2143"/>
    </row>
    <row r="480950" spans="73:73" x14ac:dyDescent="0.25">
      <c r="BU480950" s="1067"/>
    </row>
    <row r="480951" spans="73:73" x14ac:dyDescent="0.25">
      <c r="BU480951" s="2143"/>
    </row>
    <row r="480975" spans="73:73" x14ac:dyDescent="0.25">
      <c r="BU480975" s="1067"/>
    </row>
    <row r="480976" spans="73:73" x14ac:dyDescent="0.25">
      <c r="BU480976" s="2143"/>
    </row>
    <row r="481000" spans="73:73" x14ac:dyDescent="0.25">
      <c r="BU481000" s="1067"/>
    </row>
    <row r="481001" spans="73:73" x14ac:dyDescent="0.25">
      <c r="BU481001" s="2143"/>
    </row>
    <row r="481025" spans="73:73" x14ac:dyDescent="0.25">
      <c r="BU481025" s="1067"/>
    </row>
    <row r="481026" spans="73:73" x14ac:dyDescent="0.25">
      <c r="BU481026" s="2143"/>
    </row>
    <row r="481050" spans="73:73" x14ac:dyDescent="0.25">
      <c r="BU481050" s="1067"/>
    </row>
    <row r="481051" spans="73:73" x14ac:dyDescent="0.25">
      <c r="BU481051" s="2143"/>
    </row>
    <row r="481075" spans="73:73" x14ac:dyDescent="0.25">
      <c r="BU481075" s="1067"/>
    </row>
    <row r="481076" spans="73:73" x14ac:dyDescent="0.25">
      <c r="BU481076" s="2143"/>
    </row>
    <row r="481100" spans="73:73" x14ac:dyDescent="0.25">
      <c r="BU481100" s="1067"/>
    </row>
    <row r="481101" spans="73:73" x14ac:dyDescent="0.25">
      <c r="BU481101" s="2143"/>
    </row>
    <row r="481125" spans="73:73" x14ac:dyDescent="0.25">
      <c r="BU481125" s="1067"/>
    </row>
    <row r="481126" spans="73:73" x14ac:dyDescent="0.25">
      <c r="BU481126" s="2143"/>
    </row>
    <row r="481150" spans="73:73" x14ac:dyDescent="0.25">
      <c r="BU481150" s="1067"/>
    </row>
    <row r="481151" spans="73:73" x14ac:dyDescent="0.25">
      <c r="BU481151" s="2143"/>
    </row>
    <row r="481175" spans="73:73" x14ac:dyDescent="0.25">
      <c r="BU481175" s="1067"/>
    </row>
    <row r="481176" spans="73:73" x14ac:dyDescent="0.25">
      <c r="BU481176" s="2143"/>
    </row>
    <row r="481200" spans="73:73" x14ac:dyDescent="0.25">
      <c r="BU481200" s="1067"/>
    </row>
    <row r="481201" spans="73:73" x14ac:dyDescent="0.25">
      <c r="BU481201" s="2143"/>
    </row>
    <row r="481225" spans="73:73" x14ac:dyDescent="0.25">
      <c r="BU481225" s="1067"/>
    </row>
    <row r="481226" spans="73:73" x14ac:dyDescent="0.25">
      <c r="BU481226" s="2143"/>
    </row>
    <row r="481250" spans="73:73" x14ac:dyDescent="0.25">
      <c r="BU481250" s="1067"/>
    </row>
    <row r="481251" spans="73:73" x14ac:dyDescent="0.25">
      <c r="BU481251" s="2143"/>
    </row>
    <row r="481275" spans="73:73" x14ac:dyDescent="0.25">
      <c r="BU481275" s="1067"/>
    </row>
    <row r="481276" spans="73:73" x14ac:dyDescent="0.25">
      <c r="BU481276" s="2143"/>
    </row>
    <row r="481300" spans="73:73" x14ac:dyDescent="0.25">
      <c r="BU481300" s="1067"/>
    </row>
    <row r="481301" spans="73:73" x14ac:dyDescent="0.25">
      <c r="BU481301" s="2143"/>
    </row>
    <row r="481325" spans="73:73" x14ac:dyDescent="0.25">
      <c r="BU481325" s="1067"/>
    </row>
    <row r="481326" spans="73:73" x14ac:dyDescent="0.25">
      <c r="BU481326" s="2143"/>
    </row>
    <row r="481350" spans="73:73" x14ac:dyDescent="0.25">
      <c r="BU481350" s="1067"/>
    </row>
    <row r="481351" spans="73:73" x14ac:dyDescent="0.25">
      <c r="BU481351" s="2143"/>
    </row>
    <row r="481375" spans="73:73" x14ac:dyDescent="0.25">
      <c r="BU481375" s="1067"/>
    </row>
    <row r="481376" spans="73:73" x14ac:dyDescent="0.25">
      <c r="BU481376" s="2143"/>
    </row>
    <row r="481400" spans="73:73" x14ac:dyDescent="0.25">
      <c r="BU481400" s="1067"/>
    </row>
    <row r="481401" spans="73:73" x14ac:dyDescent="0.25">
      <c r="BU481401" s="2143"/>
    </row>
    <row r="481425" spans="73:73" x14ac:dyDescent="0.25">
      <c r="BU481425" s="1067"/>
    </row>
    <row r="481426" spans="73:73" x14ac:dyDescent="0.25">
      <c r="BU481426" s="2143"/>
    </row>
    <row r="481450" spans="73:73" x14ac:dyDescent="0.25">
      <c r="BU481450" s="1067"/>
    </row>
    <row r="481451" spans="73:73" x14ac:dyDescent="0.25">
      <c r="BU481451" s="2143"/>
    </row>
    <row r="481475" spans="73:73" x14ac:dyDescent="0.25">
      <c r="BU481475" s="1067"/>
    </row>
    <row r="481476" spans="73:73" x14ac:dyDescent="0.25">
      <c r="BU481476" s="2143"/>
    </row>
    <row r="481500" spans="73:73" x14ac:dyDescent="0.25">
      <c r="BU481500" s="1067"/>
    </row>
    <row r="481501" spans="73:73" x14ac:dyDescent="0.25">
      <c r="BU481501" s="2143"/>
    </row>
    <row r="481525" spans="73:73" x14ac:dyDescent="0.25">
      <c r="BU481525" s="1067"/>
    </row>
    <row r="481526" spans="73:73" x14ac:dyDescent="0.25">
      <c r="BU481526" s="2143"/>
    </row>
    <row r="481550" spans="73:73" x14ac:dyDescent="0.25">
      <c r="BU481550" s="1067"/>
    </row>
    <row r="481551" spans="73:73" x14ac:dyDescent="0.25">
      <c r="BU481551" s="2143"/>
    </row>
    <row r="481575" spans="73:73" x14ac:dyDescent="0.25">
      <c r="BU481575" s="1067"/>
    </row>
    <row r="481576" spans="73:73" x14ac:dyDescent="0.25">
      <c r="BU481576" s="2143"/>
    </row>
    <row r="481600" spans="73:73" x14ac:dyDescent="0.25">
      <c r="BU481600" s="1067"/>
    </row>
    <row r="481601" spans="73:73" x14ac:dyDescent="0.25">
      <c r="BU481601" s="2143"/>
    </row>
    <row r="481625" spans="73:73" x14ac:dyDescent="0.25">
      <c r="BU481625" s="1067"/>
    </row>
    <row r="481626" spans="73:73" x14ac:dyDescent="0.25">
      <c r="BU481626" s="2143"/>
    </row>
    <row r="481650" spans="73:73" x14ac:dyDescent="0.25">
      <c r="BU481650" s="1067"/>
    </row>
    <row r="481651" spans="73:73" x14ac:dyDescent="0.25">
      <c r="BU481651" s="2143"/>
    </row>
    <row r="481675" spans="73:73" x14ac:dyDescent="0.25">
      <c r="BU481675" s="1067"/>
    </row>
    <row r="481676" spans="73:73" x14ac:dyDescent="0.25">
      <c r="BU481676" s="2143"/>
    </row>
    <row r="481700" spans="73:73" x14ac:dyDescent="0.25">
      <c r="BU481700" s="1067"/>
    </row>
    <row r="481701" spans="73:73" x14ac:dyDescent="0.25">
      <c r="BU481701" s="2143"/>
    </row>
    <row r="481725" spans="73:73" x14ac:dyDescent="0.25">
      <c r="BU481725" s="1067"/>
    </row>
    <row r="481726" spans="73:73" x14ac:dyDescent="0.25">
      <c r="BU481726" s="2143"/>
    </row>
    <row r="481750" spans="73:73" x14ac:dyDescent="0.25">
      <c r="BU481750" s="1067"/>
    </row>
    <row r="481751" spans="73:73" x14ac:dyDescent="0.25">
      <c r="BU481751" s="2143"/>
    </row>
    <row r="481775" spans="73:73" x14ac:dyDescent="0.25">
      <c r="BU481775" s="1067"/>
    </row>
    <row r="481776" spans="73:73" x14ac:dyDescent="0.25">
      <c r="BU481776" s="2143"/>
    </row>
    <row r="481800" spans="73:73" x14ac:dyDescent="0.25">
      <c r="BU481800" s="1067"/>
    </row>
    <row r="481801" spans="73:73" x14ac:dyDescent="0.25">
      <c r="BU481801" s="2143"/>
    </row>
    <row r="481825" spans="73:73" x14ac:dyDescent="0.25">
      <c r="BU481825" s="1067"/>
    </row>
    <row r="481826" spans="73:73" x14ac:dyDescent="0.25">
      <c r="BU481826" s="2143"/>
    </row>
    <row r="481850" spans="73:73" x14ac:dyDescent="0.25">
      <c r="BU481850" s="1067"/>
    </row>
    <row r="481851" spans="73:73" x14ac:dyDescent="0.25">
      <c r="BU481851" s="2143"/>
    </row>
    <row r="481875" spans="73:73" x14ac:dyDescent="0.25">
      <c r="BU481875" s="1067"/>
    </row>
    <row r="481876" spans="73:73" x14ac:dyDescent="0.25">
      <c r="BU481876" s="2143"/>
    </row>
    <row r="481900" spans="73:73" x14ac:dyDescent="0.25">
      <c r="BU481900" s="1067"/>
    </row>
    <row r="481901" spans="73:73" x14ac:dyDescent="0.25">
      <c r="BU481901" s="2143"/>
    </row>
    <row r="481925" spans="73:73" x14ac:dyDescent="0.25">
      <c r="BU481925" s="1067"/>
    </row>
    <row r="481926" spans="73:73" x14ac:dyDescent="0.25">
      <c r="BU481926" s="2143"/>
    </row>
    <row r="481950" spans="73:73" x14ac:dyDescent="0.25">
      <c r="BU481950" s="1067"/>
    </row>
    <row r="481951" spans="73:73" x14ac:dyDescent="0.25">
      <c r="BU481951" s="2143"/>
    </row>
    <row r="481975" spans="73:73" x14ac:dyDescent="0.25">
      <c r="BU481975" s="1067"/>
    </row>
    <row r="481976" spans="73:73" x14ac:dyDescent="0.25">
      <c r="BU481976" s="2143"/>
    </row>
    <row r="482000" spans="73:73" x14ac:dyDescent="0.25">
      <c r="BU482000" s="1067"/>
    </row>
    <row r="482001" spans="73:73" x14ac:dyDescent="0.25">
      <c r="BU482001" s="2143"/>
    </row>
    <row r="482025" spans="73:73" x14ac:dyDescent="0.25">
      <c r="BU482025" s="1067"/>
    </row>
    <row r="482026" spans="73:73" x14ac:dyDescent="0.25">
      <c r="BU482026" s="2143"/>
    </row>
    <row r="482050" spans="73:73" x14ac:dyDescent="0.25">
      <c r="BU482050" s="1067"/>
    </row>
    <row r="482051" spans="73:73" x14ac:dyDescent="0.25">
      <c r="BU482051" s="2143"/>
    </row>
    <row r="482075" spans="73:73" x14ac:dyDescent="0.25">
      <c r="BU482075" s="1067"/>
    </row>
    <row r="482076" spans="73:73" x14ac:dyDescent="0.25">
      <c r="BU482076" s="2143"/>
    </row>
    <row r="482100" spans="73:73" x14ac:dyDescent="0.25">
      <c r="BU482100" s="1067"/>
    </row>
    <row r="482101" spans="73:73" x14ac:dyDescent="0.25">
      <c r="BU482101" s="2143"/>
    </row>
    <row r="482125" spans="73:73" x14ac:dyDescent="0.25">
      <c r="BU482125" s="1067"/>
    </row>
    <row r="482126" spans="73:73" x14ac:dyDescent="0.25">
      <c r="BU482126" s="2143"/>
    </row>
    <row r="482150" spans="73:73" x14ac:dyDescent="0.25">
      <c r="BU482150" s="1067"/>
    </row>
    <row r="482151" spans="73:73" x14ac:dyDescent="0.25">
      <c r="BU482151" s="2143"/>
    </row>
    <row r="482175" spans="73:73" x14ac:dyDescent="0.25">
      <c r="BU482175" s="1067"/>
    </row>
    <row r="482176" spans="73:73" x14ac:dyDescent="0.25">
      <c r="BU482176" s="2143"/>
    </row>
    <row r="482200" spans="73:73" x14ac:dyDescent="0.25">
      <c r="BU482200" s="1067"/>
    </row>
    <row r="482201" spans="73:73" x14ac:dyDescent="0.25">
      <c r="BU482201" s="2143"/>
    </row>
    <row r="482225" spans="73:73" x14ac:dyDescent="0.25">
      <c r="BU482225" s="1067"/>
    </row>
    <row r="482226" spans="73:73" x14ac:dyDescent="0.25">
      <c r="BU482226" s="2143"/>
    </row>
    <row r="482250" spans="73:73" x14ac:dyDescent="0.25">
      <c r="BU482250" s="1067"/>
    </row>
    <row r="482251" spans="73:73" x14ac:dyDescent="0.25">
      <c r="BU482251" s="2143"/>
    </row>
    <row r="482275" spans="73:73" x14ac:dyDescent="0.25">
      <c r="BU482275" s="1067"/>
    </row>
    <row r="482276" spans="73:73" x14ac:dyDescent="0.25">
      <c r="BU482276" s="2143"/>
    </row>
    <row r="482300" spans="73:73" x14ac:dyDescent="0.25">
      <c r="BU482300" s="1067"/>
    </row>
    <row r="482301" spans="73:73" x14ac:dyDescent="0.25">
      <c r="BU482301" s="2143"/>
    </row>
    <row r="482325" spans="73:73" x14ac:dyDescent="0.25">
      <c r="BU482325" s="1067"/>
    </row>
    <row r="482326" spans="73:73" x14ac:dyDescent="0.25">
      <c r="BU482326" s="2143"/>
    </row>
    <row r="482350" spans="73:73" x14ac:dyDescent="0.25">
      <c r="BU482350" s="1067"/>
    </row>
    <row r="482351" spans="73:73" x14ac:dyDescent="0.25">
      <c r="BU482351" s="2143"/>
    </row>
    <row r="482375" spans="73:73" x14ac:dyDescent="0.25">
      <c r="BU482375" s="1067"/>
    </row>
    <row r="482376" spans="73:73" x14ac:dyDescent="0.25">
      <c r="BU482376" s="2143"/>
    </row>
    <row r="482400" spans="73:73" x14ac:dyDescent="0.25">
      <c r="BU482400" s="1067"/>
    </row>
    <row r="482401" spans="73:73" x14ac:dyDescent="0.25">
      <c r="BU482401" s="2143"/>
    </row>
    <row r="482425" spans="73:73" x14ac:dyDescent="0.25">
      <c r="BU482425" s="1067"/>
    </row>
    <row r="482426" spans="73:73" x14ac:dyDescent="0.25">
      <c r="BU482426" s="2143"/>
    </row>
    <row r="482450" spans="73:73" x14ac:dyDescent="0.25">
      <c r="BU482450" s="1067"/>
    </row>
    <row r="482451" spans="73:73" x14ac:dyDescent="0.25">
      <c r="BU482451" s="2143"/>
    </row>
    <row r="482475" spans="73:73" x14ac:dyDescent="0.25">
      <c r="BU482475" s="1067"/>
    </row>
    <row r="482476" spans="73:73" x14ac:dyDescent="0.25">
      <c r="BU482476" s="2143"/>
    </row>
    <row r="482500" spans="73:73" x14ac:dyDescent="0.25">
      <c r="BU482500" s="1067"/>
    </row>
    <row r="482501" spans="73:73" x14ac:dyDescent="0.25">
      <c r="BU482501" s="2143"/>
    </row>
    <row r="482525" spans="73:73" x14ac:dyDescent="0.25">
      <c r="BU482525" s="1067"/>
    </row>
    <row r="482526" spans="73:73" x14ac:dyDescent="0.25">
      <c r="BU482526" s="2143"/>
    </row>
    <row r="482550" spans="73:73" x14ac:dyDescent="0.25">
      <c r="BU482550" s="1067"/>
    </row>
    <row r="482551" spans="73:73" x14ac:dyDescent="0.25">
      <c r="BU482551" s="2143"/>
    </row>
    <row r="482575" spans="73:73" x14ac:dyDescent="0.25">
      <c r="BU482575" s="1067"/>
    </row>
    <row r="482576" spans="73:73" x14ac:dyDescent="0.25">
      <c r="BU482576" s="2143"/>
    </row>
    <row r="482600" spans="73:73" x14ac:dyDescent="0.25">
      <c r="BU482600" s="1067"/>
    </row>
    <row r="482601" spans="73:73" x14ac:dyDescent="0.25">
      <c r="BU482601" s="2143"/>
    </row>
    <row r="482625" spans="73:73" x14ac:dyDescent="0.25">
      <c r="BU482625" s="1067"/>
    </row>
    <row r="482626" spans="73:73" x14ac:dyDescent="0.25">
      <c r="BU482626" s="2143"/>
    </row>
    <row r="482650" spans="73:73" x14ac:dyDescent="0.25">
      <c r="BU482650" s="1067"/>
    </row>
    <row r="482651" spans="73:73" x14ac:dyDescent="0.25">
      <c r="BU482651" s="2143"/>
    </row>
    <row r="482675" spans="73:73" x14ac:dyDescent="0.25">
      <c r="BU482675" s="1067"/>
    </row>
    <row r="482676" spans="73:73" x14ac:dyDescent="0.25">
      <c r="BU482676" s="2143"/>
    </row>
    <row r="482700" spans="73:73" x14ac:dyDescent="0.25">
      <c r="BU482700" s="1067"/>
    </row>
    <row r="482701" spans="73:73" x14ac:dyDescent="0.25">
      <c r="BU482701" s="2143"/>
    </row>
    <row r="482725" spans="73:73" x14ac:dyDescent="0.25">
      <c r="BU482725" s="1067"/>
    </row>
    <row r="482726" spans="73:73" x14ac:dyDescent="0.25">
      <c r="BU482726" s="2143"/>
    </row>
    <row r="482750" spans="73:73" x14ac:dyDescent="0.25">
      <c r="BU482750" s="1067"/>
    </row>
    <row r="482751" spans="73:73" x14ac:dyDescent="0.25">
      <c r="BU482751" s="2143"/>
    </row>
    <row r="482775" spans="73:73" x14ac:dyDescent="0.25">
      <c r="BU482775" s="1067"/>
    </row>
    <row r="482776" spans="73:73" x14ac:dyDescent="0.25">
      <c r="BU482776" s="2143"/>
    </row>
    <row r="482800" spans="73:73" x14ac:dyDescent="0.25">
      <c r="BU482800" s="1067"/>
    </row>
    <row r="482801" spans="73:73" x14ac:dyDescent="0.25">
      <c r="BU482801" s="2143"/>
    </row>
    <row r="482825" spans="73:73" x14ac:dyDescent="0.25">
      <c r="BU482825" s="1067"/>
    </row>
    <row r="482826" spans="73:73" x14ac:dyDescent="0.25">
      <c r="BU482826" s="2143"/>
    </row>
    <row r="482850" spans="73:73" x14ac:dyDescent="0.25">
      <c r="BU482850" s="1067"/>
    </row>
    <row r="482851" spans="73:73" x14ac:dyDescent="0.25">
      <c r="BU482851" s="2143"/>
    </row>
    <row r="482875" spans="73:73" x14ac:dyDescent="0.25">
      <c r="BU482875" s="1067"/>
    </row>
    <row r="482876" spans="73:73" x14ac:dyDescent="0.25">
      <c r="BU482876" s="2143"/>
    </row>
    <row r="482900" spans="73:73" x14ac:dyDescent="0.25">
      <c r="BU482900" s="1067"/>
    </row>
    <row r="482901" spans="73:73" x14ac:dyDescent="0.25">
      <c r="BU482901" s="2143"/>
    </row>
    <row r="482925" spans="73:73" x14ac:dyDescent="0.25">
      <c r="BU482925" s="1067"/>
    </row>
    <row r="482926" spans="73:73" x14ac:dyDescent="0.25">
      <c r="BU482926" s="2143"/>
    </row>
    <row r="482950" spans="73:73" x14ac:dyDescent="0.25">
      <c r="BU482950" s="1067"/>
    </row>
    <row r="482951" spans="73:73" x14ac:dyDescent="0.25">
      <c r="BU482951" s="2143"/>
    </row>
    <row r="482975" spans="73:73" x14ac:dyDescent="0.25">
      <c r="BU482975" s="1067"/>
    </row>
    <row r="482976" spans="73:73" x14ac:dyDescent="0.25">
      <c r="BU482976" s="2143"/>
    </row>
    <row r="483000" spans="73:73" x14ac:dyDescent="0.25">
      <c r="BU483000" s="1067"/>
    </row>
    <row r="483001" spans="73:73" x14ac:dyDescent="0.25">
      <c r="BU483001" s="2143"/>
    </row>
    <row r="483025" spans="73:73" x14ac:dyDescent="0.25">
      <c r="BU483025" s="1067"/>
    </row>
    <row r="483026" spans="73:73" x14ac:dyDescent="0.25">
      <c r="BU483026" s="2143"/>
    </row>
    <row r="483050" spans="73:73" x14ac:dyDescent="0.25">
      <c r="BU483050" s="1067"/>
    </row>
    <row r="483051" spans="73:73" x14ac:dyDescent="0.25">
      <c r="BU483051" s="2143"/>
    </row>
    <row r="483075" spans="73:73" x14ac:dyDescent="0.25">
      <c r="BU483075" s="1067"/>
    </row>
    <row r="483076" spans="73:73" x14ac:dyDescent="0.25">
      <c r="BU483076" s="2143"/>
    </row>
    <row r="483100" spans="73:73" x14ac:dyDescent="0.25">
      <c r="BU483100" s="1067"/>
    </row>
    <row r="483101" spans="73:73" x14ac:dyDescent="0.25">
      <c r="BU483101" s="2143"/>
    </row>
    <row r="483125" spans="73:73" x14ac:dyDescent="0.25">
      <c r="BU483125" s="1067"/>
    </row>
    <row r="483126" spans="73:73" x14ac:dyDescent="0.25">
      <c r="BU483126" s="2143"/>
    </row>
    <row r="483150" spans="73:73" x14ac:dyDescent="0.25">
      <c r="BU483150" s="1067"/>
    </row>
    <row r="483151" spans="73:73" x14ac:dyDescent="0.25">
      <c r="BU483151" s="2143"/>
    </row>
    <row r="483175" spans="73:73" x14ac:dyDescent="0.25">
      <c r="BU483175" s="1067"/>
    </row>
    <row r="483176" spans="73:73" x14ac:dyDescent="0.25">
      <c r="BU483176" s="2143"/>
    </row>
    <row r="483200" spans="73:73" x14ac:dyDescent="0.25">
      <c r="BU483200" s="1067"/>
    </row>
    <row r="483201" spans="73:73" x14ac:dyDescent="0.25">
      <c r="BU483201" s="2143"/>
    </row>
    <row r="483225" spans="73:73" x14ac:dyDescent="0.25">
      <c r="BU483225" s="1067"/>
    </row>
    <row r="483226" spans="73:73" x14ac:dyDescent="0.25">
      <c r="BU483226" s="2143"/>
    </row>
    <row r="483250" spans="73:73" x14ac:dyDescent="0.25">
      <c r="BU483250" s="1067"/>
    </row>
    <row r="483251" spans="73:73" x14ac:dyDescent="0.25">
      <c r="BU483251" s="2143"/>
    </row>
    <row r="483275" spans="73:73" x14ac:dyDescent="0.25">
      <c r="BU483275" s="1067"/>
    </row>
    <row r="483276" spans="73:73" x14ac:dyDescent="0.25">
      <c r="BU483276" s="2143"/>
    </row>
    <row r="483300" spans="73:73" x14ac:dyDescent="0.25">
      <c r="BU483300" s="1067"/>
    </row>
    <row r="483301" spans="73:73" x14ac:dyDescent="0.25">
      <c r="BU483301" s="2143"/>
    </row>
    <row r="483325" spans="73:73" x14ac:dyDescent="0.25">
      <c r="BU483325" s="1067"/>
    </row>
    <row r="483326" spans="73:73" x14ac:dyDescent="0.25">
      <c r="BU483326" s="2143"/>
    </row>
    <row r="483350" spans="73:73" x14ac:dyDescent="0.25">
      <c r="BU483350" s="1067"/>
    </row>
    <row r="483351" spans="73:73" x14ac:dyDescent="0.25">
      <c r="BU483351" s="2143"/>
    </row>
    <row r="483375" spans="73:73" x14ac:dyDescent="0.25">
      <c r="BU483375" s="1067"/>
    </row>
    <row r="483376" spans="73:73" x14ac:dyDescent="0.25">
      <c r="BU483376" s="2143"/>
    </row>
    <row r="483400" spans="73:73" x14ac:dyDescent="0.25">
      <c r="BU483400" s="1067"/>
    </row>
    <row r="483401" spans="73:73" x14ac:dyDescent="0.25">
      <c r="BU483401" s="2143"/>
    </row>
    <row r="483425" spans="73:73" x14ac:dyDescent="0.25">
      <c r="BU483425" s="1067"/>
    </row>
    <row r="483426" spans="73:73" x14ac:dyDescent="0.25">
      <c r="BU483426" s="2143"/>
    </row>
    <row r="483450" spans="73:73" x14ac:dyDescent="0.25">
      <c r="BU483450" s="1067"/>
    </row>
    <row r="483451" spans="73:73" x14ac:dyDescent="0.25">
      <c r="BU483451" s="2143"/>
    </row>
    <row r="483475" spans="73:73" x14ac:dyDescent="0.25">
      <c r="BU483475" s="1067"/>
    </row>
    <row r="483476" spans="73:73" x14ac:dyDescent="0.25">
      <c r="BU483476" s="2143"/>
    </row>
    <row r="483500" spans="73:73" x14ac:dyDescent="0.25">
      <c r="BU483500" s="1067"/>
    </row>
    <row r="483501" spans="73:73" x14ac:dyDescent="0.25">
      <c r="BU483501" s="2143"/>
    </row>
    <row r="483525" spans="73:73" x14ac:dyDescent="0.25">
      <c r="BU483525" s="1067"/>
    </row>
    <row r="483526" spans="73:73" x14ac:dyDescent="0.25">
      <c r="BU483526" s="2143"/>
    </row>
    <row r="483550" spans="73:73" x14ac:dyDescent="0.25">
      <c r="BU483550" s="1067"/>
    </row>
    <row r="483551" spans="73:73" x14ac:dyDescent="0.25">
      <c r="BU483551" s="2143"/>
    </row>
    <row r="483575" spans="73:73" x14ac:dyDescent="0.25">
      <c r="BU483575" s="1067"/>
    </row>
    <row r="483576" spans="73:73" x14ac:dyDescent="0.25">
      <c r="BU483576" s="2143"/>
    </row>
    <row r="483600" spans="73:73" x14ac:dyDescent="0.25">
      <c r="BU483600" s="1067"/>
    </row>
    <row r="483601" spans="73:73" x14ac:dyDescent="0.25">
      <c r="BU483601" s="2143"/>
    </row>
    <row r="483625" spans="73:73" x14ac:dyDescent="0.25">
      <c r="BU483625" s="1067"/>
    </row>
    <row r="483626" spans="73:73" x14ac:dyDescent="0.25">
      <c r="BU483626" s="2143"/>
    </row>
    <row r="483650" spans="73:73" x14ac:dyDescent="0.25">
      <c r="BU483650" s="1067"/>
    </row>
    <row r="483651" spans="73:73" x14ac:dyDescent="0.25">
      <c r="BU483651" s="2143"/>
    </row>
    <row r="483675" spans="73:73" x14ac:dyDescent="0.25">
      <c r="BU483675" s="1067"/>
    </row>
    <row r="483676" spans="73:73" x14ac:dyDescent="0.25">
      <c r="BU483676" s="2143"/>
    </row>
    <row r="483700" spans="73:73" x14ac:dyDescent="0.25">
      <c r="BU483700" s="1067"/>
    </row>
    <row r="483701" spans="73:73" x14ac:dyDescent="0.25">
      <c r="BU483701" s="2143"/>
    </row>
    <row r="483725" spans="73:73" x14ac:dyDescent="0.25">
      <c r="BU483725" s="1067"/>
    </row>
    <row r="483726" spans="73:73" x14ac:dyDescent="0.25">
      <c r="BU483726" s="2143"/>
    </row>
    <row r="483750" spans="73:73" x14ac:dyDescent="0.25">
      <c r="BU483750" s="1067"/>
    </row>
    <row r="483751" spans="73:73" x14ac:dyDescent="0.25">
      <c r="BU483751" s="2143"/>
    </row>
    <row r="483775" spans="73:73" x14ac:dyDescent="0.25">
      <c r="BU483775" s="1067"/>
    </row>
    <row r="483776" spans="73:73" x14ac:dyDescent="0.25">
      <c r="BU483776" s="2143"/>
    </row>
    <row r="483800" spans="73:73" x14ac:dyDescent="0.25">
      <c r="BU483800" s="1067"/>
    </row>
    <row r="483801" spans="73:73" x14ac:dyDescent="0.25">
      <c r="BU483801" s="2143"/>
    </row>
    <row r="483825" spans="73:73" x14ac:dyDescent="0.25">
      <c r="BU483825" s="1067"/>
    </row>
    <row r="483826" spans="73:73" x14ac:dyDescent="0.25">
      <c r="BU483826" s="2143"/>
    </row>
    <row r="483850" spans="73:73" x14ac:dyDescent="0.25">
      <c r="BU483850" s="1067"/>
    </row>
    <row r="483851" spans="73:73" x14ac:dyDescent="0.25">
      <c r="BU483851" s="2143"/>
    </row>
    <row r="483875" spans="73:73" x14ac:dyDescent="0.25">
      <c r="BU483875" s="1067"/>
    </row>
    <row r="483876" spans="73:73" x14ac:dyDescent="0.25">
      <c r="BU483876" s="2143"/>
    </row>
    <row r="483900" spans="73:73" x14ac:dyDescent="0.25">
      <c r="BU483900" s="1067"/>
    </row>
    <row r="483901" spans="73:73" x14ac:dyDescent="0.25">
      <c r="BU483901" s="2143"/>
    </row>
    <row r="483925" spans="73:73" x14ac:dyDescent="0.25">
      <c r="BU483925" s="1067"/>
    </row>
    <row r="483926" spans="73:73" x14ac:dyDescent="0.25">
      <c r="BU483926" s="2143"/>
    </row>
    <row r="483950" spans="73:73" x14ac:dyDescent="0.25">
      <c r="BU483950" s="1067"/>
    </row>
    <row r="483951" spans="73:73" x14ac:dyDescent="0.25">
      <c r="BU483951" s="2143"/>
    </row>
    <row r="483975" spans="73:73" x14ac:dyDescent="0.25">
      <c r="BU483975" s="1067"/>
    </row>
    <row r="483976" spans="73:73" x14ac:dyDescent="0.25">
      <c r="BU483976" s="2143"/>
    </row>
    <row r="484000" spans="73:73" x14ac:dyDescent="0.25">
      <c r="BU484000" s="1067"/>
    </row>
    <row r="484001" spans="73:73" x14ac:dyDescent="0.25">
      <c r="BU484001" s="2143"/>
    </row>
    <row r="484025" spans="73:73" x14ac:dyDescent="0.25">
      <c r="BU484025" s="1067"/>
    </row>
    <row r="484026" spans="73:73" x14ac:dyDescent="0.25">
      <c r="BU484026" s="2143"/>
    </row>
    <row r="484050" spans="73:73" x14ac:dyDescent="0.25">
      <c r="BU484050" s="1067"/>
    </row>
    <row r="484051" spans="73:73" x14ac:dyDescent="0.25">
      <c r="BU484051" s="2143"/>
    </row>
    <row r="484075" spans="73:73" x14ac:dyDescent="0.25">
      <c r="BU484075" s="1067"/>
    </row>
    <row r="484076" spans="73:73" x14ac:dyDescent="0.25">
      <c r="BU484076" s="2143"/>
    </row>
    <row r="484100" spans="73:73" x14ac:dyDescent="0.25">
      <c r="BU484100" s="1067"/>
    </row>
    <row r="484101" spans="73:73" x14ac:dyDescent="0.25">
      <c r="BU484101" s="2143"/>
    </row>
    <row r="484125" spans="73:73" x14ac:dyDescent="0.25">
      <c r="BU484125" s="1067"/>
    </row>
    <row r="484126" spans="73:73" x14ac:dyDescent="0.25">
      <c r="BU484126" s="2143"/>
    </row>
    <row r="484150" spans="73:73" x14ac:dyDescent="0.25">
      <c r="BU484150" s="1067"/>
    </row>
    <row r="484151" spans="73:73" x14ac:dyDescent="0.25">
      <c r="BU484151" s="2143"/>
    </row>
    <row r="484175" spans="73:73" x14ac:dyDescent="0.25">
      <c r="BU484175" s="1067"/>
    </row>
    <row r="484176" spans="73:73" x14ac:dyDescent="0.25">
      <c r="BU484176" s="2143"/>
    </row>
    <row r="484200" spans="73:73" x14ac:dyDescent="0.25">
      <c r="BU484200" s="1067"/>
    </row>
    <row r="484201" spans="73:73" x14ac:dyDescent="0.25">
      <c r="BU484201" s="2143"/>
    </row>
    <row r="484225" spans="73:73" x14ac:dyDescent="0.25">
      <c r="BU484225" s="1067"/>
    </row>
    <row r="484226" spans="73:73" x14ac:dyDescent="0.25">
      <c r="BU484226" s="2143"/>
    </row>
    <row r="484250" spans="73:73" x14ac:dyDescent="0.25">
      <c r="BU484250" s="1067"/>
    </row>
    <row r="484251" spans="73:73" x14ac:dyDescent="0.25">
      <c r="BU484251" s="2143"/>
    </row>
    <row r="484275" spans="73:73" x14ac:dyDescent="0.25">
      <c r="BU484275" s="1067"/>
    </row>
    <row r="484276" spans="73:73" x14ac:dyDescent="0.25">
      <c r="BU484276" s="2143"/>
    </row>
    <row r="484300" spans="73:73" x14ac:dyDescent="0.25">
      <c r="BU484300" s="1067"/>
    </row>
    <row r="484301" spans="73:73" x14ac:dyDescent="0.25">
      <c r="BU484301" s="2143"/>
    </row>
    <row r="484325" spans="73:73" x14ac:dyDescent="0.25">
      <c r="BU484325" s="1067"/>
    </row>
    <row r="484326" spans="73:73" x14ac:dyDescent="0.25">
      <c r="BU484326" s="2143"/>
    </row>
    <row r="484350" spans="73:73" x14ac:dyDescent="0.25">
      <c r="BU484350" s="1067"/>
    </row>
    <row r="484351" spans="73:73" x14ac:dyDescent="0.25">
      <c r="BU484351" s="2143"/>
    </row>
    <row r="484375" spans="73:73" x14ac:dyDescent="0.25">
      <c r="BU484375" s="1067"/>
    </row>
    <row r="484376" spans="73:73" x14ac:dyDescent="0.25">
      <c r="BU484376" s="2143"/>
    </row>
    <row r="484400" spans="73:73" x14ac:dyDescent="0.25">
      <c r="BU484400" s="1067"/>
    </row>
    <row r="484401" spans="73:73" x14ac:dyDescent="0.25">
      <c r="BU484401" s="2143"/>
    </row>
    <row r="484425" spans="73:73" x14ac:dyDescent="0.25">
      <c r="BU484425" s="1067"/>
    </row>
    <row r="484426" spans="73:73" x14ac:dyDescent="0.25">
      <c r="BU484426" s="2143"/>
    </row>
    <row r="484450" spans="73:73" x14ac:dyDescent="0.25">
      <c r="BU484450" s="1067"/>
    </row>
    <row r="484451" spans="73:73" x14ac:dyDescent="0.25">
      <c r="BU484451" s="2143"/>
    </row>
    <row r="484475" spans="73:73" x14ac:dyDescent="0.25">
      <c r="BU484475" s="1067"/>
    </row>
    <row r="484476" spans="73:73" x14ac:dyDescent="0.25">
      <c r="BU484476" s="2143"/>
    </row>
    <row r="484500" spans="73:73" x14ac:dyDescent="0.25">
      <c r="BU484500" s="1067"/>
    </row>
    <row r="484501" spans="73:73" x14ac:dyDescent="0.25">
      <c r="BU484501" s="2143"/>
    </row>
    <row r="484525" spans="73:73" x14ac:dyDescent="0.25">
      <c r="BU484525" s="1067"/>
    </row>
    <row r="484526" spans="73:73" x14ac:dyDescent="0.25">
      <c r="BU484526" s="2143"/>
    </row>
    <row r="484550" spans="73:73" x14ac:dyDescent="0.25">
      <c r="BU484550" s="1067"/>
    </row>
    <row r="484551" spans="73:73" x14ac:dyDescent="0.25">
      <c r="BU484551" s="2143"/>
    </row>
    <row r="484575" spans="73:73" x14ac:dyDescent="0.25">
      <c r="BU484575" s="1067"/>
    </row>
    <row r="484576" spans="73:73" x14ac:dyDescent="0.25">
      <c r="BU484576" s="2143"/>
    </row>
    <row r="484600" spans="73:73" x14ac:dyDescent="0.25">
      <c r="BU484600" s="1067"/>
    </row>
    <row r="484601" spans="73:73" x14ac:dyDescent="0.25">
      <c r="BU484601" s="2143"/>
    </row>
    <row r="484625" spans="73:73" x14ac:dyDescent="0.25">
      <c r="BU484625" s="1067"/>
    </row>
    <row r="484626" spans="73:73" x14ac:dyDescent="0.25">
      <c r="BU484626" s="2143"/>
    </row>
    <row r="484650" spans="73:73" x14ac:dyDescent="0.25">
      <c r="BU484650" s="1067"/>
    </row>
    <row r="484651" spans="73:73" x14ac:dyDescent="0.25">
      <c r="BU484651" s="2143"/>
    </row>
    <row r="484675" spans="73:73" x14ac:dyDescent="0.25">
      <c r="BU484675" s="1067"/>
    </row>
    <row r="484676" spans="73:73" x14ac:dyDescent="0.25">
      <c r="BU484676" s="2143"/>
    </row>
    <row r="484700" spans="73:73" x14ac:dyDescent="0.25">
      <c r="BU484700" s="1067"/>
    </row>
    <row r="484701" spans="73:73" x14ac:dyDescent="0.25">
      <c r="BU484701" s="2143"/>
    </row>
    <row r="484725" spans="73:73" x14ac:dyDescent="0.25">
      <c r="BU484725" s="1067"/>
    </row>
    <row r="484726" spans="73:73" x14ac:dyDescent="0.25">
      <c r="BU484726" s="2143"/>
    </row>
    <row r="484750" spans="73:73" x14ac:dyDescent="0.25">
      <c r="BU484750" s="1067"/>
    </row>
    <row r="484751" spans="73:73" x14ac:dyDescent="0.25">
      <c r="BU484751" s="2143"/>
    </row>
    <row r="484775" spans="73:73" x14ac:dyDescent="0.25">
      <c r="BU484775" s="1067"/>
    </row>
    <row r="484776" spans="73:73" x14ac:dyDescent="0.25">
      <c r="BU484776" s="2143"/>
    </row>
    <row r="484800" spans="73:73" x14ac:dyDescent="0.25">
      <c r="BU484800" s="1067"/>
    </row>
    <row r="484801" spans="73:73" x14ac:dyDescent="0.25">
      <c r="BU484801" s="2143"/>
    </row>
    <row r="484825" spans="73:73" x14ac:dyDescent="0.25">
      <c r="BU484825" s="1067"/>
    </row>
    <row r="484826" spans="73:73" x14ac:dyDescent="0.25">
      <c r="BU484826" s="2143"/>
    </row>
    <row r="484850" spans="73:73" x14ac:dyDescent="0.25">
      <c r="BU484850" s="1067"/>
    </row>
    <row r="484851" spans="73:73" x14ac:dyDescent="0.25">
      <c r="BU484851" s="2143"/>
    </row>
    <row r="484875" spans="73:73" x14ac:dyDescent="0.25">
      <c r="BU484875" s="1067"/>
    </row>
    <row r="484876" spans="73:73" x14ac:dyDescent="0.25">
      <c r="BU484876" s="2143"/>
    </row>
    <row r="484900" spans="73:73" x14ac:dyDescent="0.25">
      <c r="BU484900" s="1067"/>
    </row>
    <row r="484901" spans="73:73" x14ac:dyDescent="0.25">
      <c r="BU484901" s="2143"/>
    </row>
    <row r="484925" spans="73:73" x14ac:dyDescent="0.25">
      <c r="BU484925" s="1067"/>
    </row>
    <row r="484926" spans="73:73" x14ac:dyDescent="0.25">
      <c r="BU484926" s="2143"/>
    </row>
    <row r="484950" spans="73:73" x14ac:dyDescent="0.25">
      <c r="BU484950" s="1067"/>
    </row>
    <row r="484951" spans="73:73" x14ac:dyDescent="0.25">
      <c r="BU484951" s="2143"/>
    </row>
    <row r="484975" spans="73:73" x14ac:dyDescent="0.25">
      <c r="BU484975" s="1067"/>
    </row>
    <row r="484976" spans="73:73" x14ac:dyDescent="0.25">
      <c r="BU484976" s="2143"/>
    </row>
    <row r="485000" spans="73:73" x14ac:dyDescent="0.25">
      <c r="BU485000" s="1067"/>
    </row>
    <row r="485001" spans="73:73" x14ac:dyDescent="0.25">
      <c r="BU485001" s="2143"/>
    </row>
    <row r="485025" spans="73:73" x14ac:dyDescent="0.25">
      <c r="BU485025" s="1067"/>
    </row>
    <row r="485026" spans="73:73" x14ac:dyDescent="0.25">
      <c r="BU485026" s="2143"/>
    </row>
    <row r="485050" spans="73:73" x14ac:dyDescent="0.25">
      <c r="BU485050" s="1067"/>
    </row>
    <row r="485051" spans="73:73" x14ac:dyDescent="0.25">
      <c r="BU485051" s="2143"/>
    </row>
    <row r="485075" spans="73:73" x14ac:dyDescent="0.25">
      <c r="BU485075" s="1067"/>
    </row>
    <row r="485076" spans="73:73" x14ac:dyDescent="0.25">
      <c r="BU485076" s="2143"/>
    </row>
    <row r="485100" spans="73:73" x14ac:dyDescent="0.25">
      <c r="BU485100" s="1067"/>
    </row>
    <row r="485101" spans="73:73" x14ac:dyDescent="0.25">
      <c r="BU485101" s="2143"/>
    </row>
    <row r="485125" spans="73:73" x14ac:dyDescent="0.25">
      <c r="BU485125" s="1067"/>
    </row>
    <row r="485126" spans="73:73" x14ac:dyDescent="0.25">
      <c r="BU485126" s="2143"/>
    </row>
    <row r="485150" spans="73:73" x14ac:dyDescent="0.25">
      <c r="BU485150" s="1067"/>
    </row>
    <row r="485151" spans="73:73" x14ac:dyDescent="0.25">
      <c r="BU485151" s="2143"/>
    </row>
    <row r="485175" spans="73:73" x14ac:dyDescent="0.25">
      <c r="BU485175" s="1067"/>
    </row>
    <row r="485176" spans="73:73" x14ac:dyDescent="0.25">
      <c r="BU485176" s="2143"/>
    </row>
    <row r="485200" spans="73:73" x14ac:dyDescent="0.25">
      <c r="BU485200" s="1067"/>
    </row>
    <row r="485201" spans="73:73" x14ac:dyDescent="0.25">
      <c r="BU485201" s="2143"/>
    </row>
    <row r="485225" spans="73:73" x14ac:dyDescent="0.25">
      <c r="BU485225" s="1067"/>
    </row>
    <row r="485226" spans="73:73" x14ac:dyDescent="0.25">
      <c r="BU485226" s="2143"/>
    </row>
    <row r="485250" spans="73:73" x14ac:dyDescent="0.25">
      <c r="BU485250" s="1067"/>
    </row>
    <row r="485251" spans="73:73" x14ac:dyDescent="0.25">
      <c r="BU485251" s="2143"/>
    </row>
    <row r="485275" spans="73:73" x14ac:dyDescent="0.25">
      <c r="BU485275" s="1067"/>
    </row>
    <row r="485276" spans="73:73" x14ac:dyDescent="0.25">
      <c r="BU485276" s="2143"/>
    </row>
    <row r="485300" spans="73:73" x14ac:dyDescent="0.25">
      <c r="BU485300" s="1067"/>
    </row>
    <row r="485301" spans="73:73" x14ac:dyDescent="0.25">
      <c r="BU485301" s="2143"/>
    </row>
    <row r="485325" spans="73:73" x14ac:dyDescent="0.25">
      <c r="BU485325" s="1067"/>
    </row>
    <row r="485326" spans="73:73" x14ac:dyDescent="0.25">
      <c r="BU485326" s="2143"/>
    </row>
    <row r="485350" spans="73:73" x14ac:dyDescent="0.25">
      <c r="BU485350" s="1067"/>
    </row>
    <row r="485351" spans="73:73" x14ac:dyDescent="0.25">
      <c r="BU485351" s="2143"/>
    </row>
    <row r="485375" spans="73:73" x14ac:dyDescent="0.25">
      <c r="BU485375" s="1067"/>
    </row>
    <row r="485376" spans="73:73" x14ac:dyDescent="0.25">
      <c r="BU485376" s="2143"/>
    </row>
    <row r="485400" spans="73:73" x14ac:dyDescent="0.25">
      <c r="BU485400" s="1067"/>
    </row>
    <row r="485401" spans="73:73" x14ac:dyDescent="0.25">
      <c r="BU485401" s="2143"/>
    </row>
    <row r="485425" spans="73:73" x14ac:dyDescent="0.25">
      <c r="BU485425" s="1067"/>
    </row>
    <row r="485426" spans="73:73" x14ac:dyDescent="0.25">
      <c r="BU485426" s="2143"/>
    </row>
    <row r="485450" spans="73:73" x14ac:dyDescent="0.25">
      <c r="BU485450" s="1067"/>
    </row>
    <row r="485451" spans="73:73" x14ac:dyDescent="0.25">
      <c r="BU485451" s="2143"/>
    </row>
    <row r="485475" spans="73:73" x14ac:dyDescent="0.25">
      <c r="BU485475" s="1067"/>
    </row>
    <row r="485476" spans="73:73" x14ac:dyDescent="0.25">
      <c r="BU485476" s="2143"/>
    </row>
    <row r="485500" spans="73:73" x14ac:dyDescent="0.25">
      <c r="BU485500" s="1067"/>
    </row>
    <row r="485501" spans="73:73" x14ac:dyDescent="0.25">
      <c r="BU485501" s="2143"/>
    </row>
    <row r="485525" spans="73:73" x14ac:dyDescent="0.25">
      <c r="BU485525" s="1067"/>
    </row>
    <row r="485526" spans="73:73" x14ac:dyDescent="0.25">
      <c r="BU485526" s="2143"/>
    </row>
    <row r="485550" spans="73:73" x14ac:dyDescent="0.25">
      <c r="BU485550" s="1067"/>
    </row>
    <row r="485551" spans="73:73" x14ac:dyDescent="0.25">
      <c r="BU485551" s="2143"/>
    </row>
    <row r="485575" spans="73:73" x14ac:dyDescent="0.25">
      <c r="BU485575" s="1067"/>
    </row>
    <row r="485576" spans="73:73" x14ac:dyDescent="0.25">
      <c r="BU485576" s="2143"/>
    </row>
    <row r="485600" spans="73:73" x14ac:dyDescent="0.25">
      <c r="BU485600" s="1067"/>
    </row>
    <row r="485601" spans="73:73" x14ac:dyDescent="0.25">
      <c r="BU485601" s="2143"/>
    </row>
    <row r="485625" spans="73:73" x14ac:dyDescent="0.25">
      <c r="BU485625" s="1067"/>
    </row>
    <row r="485626" spans="73:73" x14ac:dyDescent="0.25">
      <c r="BU485626" s="2143"/>
    </row>
    <row r="485650" spans="73:73" x14ac:dyDescent="0.25">
      <c r="BU485650" s="1067"/>
    </row>
    <row r="485651" spans="73:73" x14ac:dyDescent="0.25">
      <c r="BU485651" s="2143"/>
    </row>
    <row r="485675" spans="73:73" x14ac:dyDescent="0.25">
      <c r="BU485675" s="1067"/>
    </row>
    <row r="485676" spans="73:73" x14ac:dyDescent="0.25">
      <c r="BU485676" s="2143"/>
    </row>
    <row r="485700" spans="73:73" x14ac:dyDescent="0.25">
      <c r="BU485700" s="1067"/>
    </row>
    <row r="485701" spans="73:73" x14ac:dyDescent="0.25">
      <c r="BU485701" s="2143"/>
    </row>
    <row r="485725" spans="73:73" x14ac:dyDescent="0.25">
      <c r="BU485725" s="1067"/>
    </row>
    <row r="485726" spans="73:73" x14ac:dyDescent="0.25">
      <c r="BU485726" s="2143"/>
    </row>
    <row r="485750" spans="73:73" x14ac:dyDescent="0.25">
      <c r="BU485750" s="1067"/>
    </row>
    <row r="485751" spans="73:73" x14ac:dyDescent="0.25">
      <c r="BU485751" s="2143"/>
    </row>
    <row r="485775" spans="73:73" x14ac:dyDescent="0.25">
      <c r="BU485775" s="1067"/>
    </row>
    <row r="485776" spans="73:73" x14ac:dyDescent="0.25">
      <c r="BU485776" s="2143"/>
    </row>
    <row r="485800" spans="73:73" x14ac:dyDescent="0.25">
      <c r="BU485800" s="1067"/>
    </row>
    <row r="485801" spans="73:73" x14ac:dyDescent="0.25">
      <c r="BU485801" s="2143"/>
    </row>
    <row r="485825" spans="73:73" x14ac:dyDescent="0.25">
      <c r="BU485825" s="1067"/>
    </row>
    <row r="485826" spans="73:73" x14ac:dyDescent="0.25">
      <c r="BU485826" s="2143"/>
    </row>
    <row r="485850" spans="73:73" x14ac:dyDescent="0.25">
      <c r="BU485850" s="1067"/>
    </row>
    <row r="485851" spans="73:73" x14ac:dyDescent="0.25">
      <c r="BU485851" s="2143"/>
    </row>
    <row r="485875" spans="73:73" x14ac:dyDescent="0.25">
      <c r="BU485875" s="1067"/>
    </row>
    <row r="485876" spans="73:73" x14ac:dyDescent="0.25">
      <c r="BU485876" s="2143"/>
    </row>
    <row r="485900" spans="73:73" x14ac:dyDescent="0.25">
      <c r="BU485900" s="1067"/>
    </row>
    <row r="485901" spans="73:73" x14ac:dyDescent="0.25">
      <c r="BU485901" s="2143"/>
    </row>
    <row r="485925" spans="73:73" x14ac:dyDescent="0.25">
      <c r="BU485925" s="1067"/>
    </row>
    <row r="485926" spans="73:73" x14ac:dyDescent="0.25">
      <c r="BU485926" s="2143"/>
    </row>
    <row r="485950" spans="73:73" x14ac:dyDescent="0.25">
      <c r="BU485950" s="1067"/>
    </row>
    <row r="485951" spans="73:73" x14ac:dyDescent="0.25">
      <c r="BU485951" s="2143"/>
    </row>
    <row r="485975" spans="73:73" x14ac:dyDescent="0.25">
      <c r="BU485975" s="1067"/>
    </row>
    <row r="485976" spans="73:73" x14ac:dyDescent="0.25">
      <c r="BU485976" s="2143"/>
    </row>
    <row r="486000" spans="73:73" x14ac:dyDescent="0.25">
      <c r="BU486000" s="1067"/>
    </row>
    <row r="486001" spans="73:73" x14ac:dyDescent="0.25">
      <c r="BU486001" s="2143"/>
    </row>
    <row r="486025" spans="73:73" x14ac:dyDescent="0.25">
      <c r="BU486025" s="1067"/>
    </row>
    <row r="486026" spans="73:73" x14ac:dyDescent="0.25">
      <c r="BU486026" s="2143"/>
    </row>
    <row r="486050" spans="73:73" x14ac:dyDescent="0.25">
      <c r="BU486050" s="1067"/>
    </row>
    <row r="486051" spans="73:73" x14ac:dyDescent="0.25">
      <c r="BU486051" s="2143"/>
    </row>
    <row r="486075" spans="73:73" x14ac:dyDescent="0.25">
      <c r="BU486075" s="1067"/>
    </row>
    <row r="486076" spans="73:73" x14ac:dyDescent="0.25">
      <c r="BU486076" s="2143"/>
    </row>
    <row r="486100" spans="73:73" x14ac:dyDescent="0.25">
      <c r="BU486100" s="1067"/>
    </row>
    <row r="486101" spans="73:73" x14ac:dyDescent="0.25">
      <c r="BU486101" s="2143"/>
    </row>
    <row r="486125" spans="73:73" x14ac:dyDescent="0.25">
      <c r="BU486125" s="1067"/>
    </row>
    <row r="486126" spans="73:73" x14ac:dyDescent="0.25">
      <c r="BU486126" s="2143"/>
    </row>
    <row r="486150" spans="73:73" x14ac:dyDescent="0.25">
      <c r="BU486150" s="1067"/>
    </row>
    <row r="486151" spans="73:73" x14ac:dyDescent="0.25">
      <c r="BU486151" s="2143"/>
    </row>
    <row r="486175" spans="73:73" x14ac:dyDescent="0.25">
      <c r="BU486175" s="1067"/>
    </row>
    <row r="486176" spans="73:73" x14ac:dyDescent="0.25">
      <c r="BU486176" s="2143"/>
    </row>
    <row r="486200" spans="73:73" x14ac:dyDescent="0.25">
      <c r="BU486200" s="1067"/>
    </row>
    <row r="486201" spans="73:73" x14ac:dyDescent="0.25">
      <c r="BU486201" s="2143"/>
    </row>
    <row r="486225" spans="73:73" x14ac:dyDescent="0.25">
      <c r="BU486225" s="1067"/>
    </row>
    <row r="486226" spans="73:73" x14ac:dyDescent="0.25">
      <c r="BU486226" s="2143"/>
    </row>
    <row r="486250" spans="73:73" x14ac:dyDescent="0.25">
      <c r="BU486250" s="1067"/>
    </row>
    <row r="486251" spans="73:73" x14ac:dyDescent="0.25">
      <c r="BU486251" s="2143"/>
    </row>
    <row r="486275" spans="73:73" x14ac:dyDescent="0.25">
      <c r="BU486275" s="1067"/>
    </row>
    <row r="486276" spans="73:73" x14ac:dyDescent="0.25">
      <c r="BU486276" s="2143"/>
    </row>
    <row r="486300" spans="73:73" x14ac:dyDescent="0.25">
      <c r="BU486300" s="1067"/>
    </row>
    <row r="486301" spans="73:73" x14ac:dyDescent="0.25">
      <c r="BU486301" s="2143"/>
    </row>
    <row r="486325" spans="73:73" x14ac:dyDescent="0.25">
      <c r="BU486325" s="1067"/>
    </row>
    <row r="486326" spans="73:73" x14ac:dyDescent="0.25">
      <c r="BU486326" s="2143"/>
    </row>
    <row r="486350" spans="73:73" x14ac:dyDescent="0.25">
      <c r="BU486350" s="1067"/>
    </row>
    <row r="486351" spans="73:73" x14ac:dyDescent="0.25">
      <c r="BU486351" s="2143"/>
    </row>
    <row r="486375" spans="73:73" x14ac:dyDescent="0.25">
      <c r="BU486375" s="1067"/>
    </row>
    <row r="486376" spans="73:73" x14ac:dyDescent="0.25">
      <c r="BU486376" s="2143"/>
    </row>
    <row r="486400" spans="73:73" x14ac:dyDescent="0.25">
      <c r="BU486400" s="1067"/>
    </row>
    <row r="486401" spans="73:73" x14ac:dyDescent="0.25">
      <c r="BU486401" s="2143"/>
    </row>
    <row r="486425" spans="73:73" x14ac:dyDescent="0.25">
      <c r="BU486425" s="1067"/>
    </row>
    <row r="486426" spans="73:73" x14ac:dyDescent="0.25">
      <c r="BU486426" s="2143"/>
    </row>
    <row r="486450" spans="73:73" x14ac:dyDescent="0.25">
      <c r="BU486450" s="1067"/>
    </row>
    <row r="486451" spans="73:73" x14ac:dyDescent="0.25">
      <c r="BU486451" s="2143"/>
    </row>
    <row r="486475" spans="73:73" x14ac:dyDescent="0.25">
      <c r="BU486475" s="1067"/>
    </row>
    <row r="486476" spans="73:73" x14ac:dyDescent="0.25">
      <c r="BU486476" s="2143"/>
    </row>
    <row r="486500" spans="73:73" x14ac:dyDescent="0.25">
      <c r="BU486500" s="1067"/>
    </row>
    <row r="486501" spans="73:73" x14ac:dyDescent="0.25">
      <c r="BU486501" s="2143"/>
    </row>
    <row r="486525" spans="73:73" x14ac:dyDescent="0.25">
      <c r="BU486525" s="1067"/>
    </row>
    <row r="486526" spans="73:73" x14ac:dyDescent="0.25">
      <c r="BU486526" s="2143"/>
    </row>
    <row r="486550" spans="73:73" x14ac:dyDescent="0.25">
      <c r="BU486550" s="1067"/>
    </row>
    <row r="486551" spans="73:73" x14ac:dyDescent="0.25">
      <c r="BU486551" s="2143"/>
    </row>
    <row r="486575" spans="73:73" x14ac:dyDescent="0.25">
      <c r="BU486575" s="1067"/>
    </row>
    <row r="486576" spans="73:73" x14ac:dyDescent="0.25">
      <c r="BU486576" s="2143"/>
    </row>
    <row r="486600" spans="73:73" x14ac:dyDescent="0.25">
      <c r="BU486600" s="1067"/>
    </row>
    <row r="486601" spans="73:73" x14ac:dyDescent="0.25">
      <c r="BU486601" s="2143"/>
    </row>
    <row r="486625" spans="73:73" x14ac:dyDescent="0.25">
      <c r="BU486625" s="1067"/>
    </row>
    <row r="486626" spans="73:73" x14ac:dyDescent="0.25">
      <c r="BU486626" s="2143"/>
    </row>
    <row r="486650" spans="73:73" x14ac:dyDescent="0.25">
      <c r="BU486650" s="1067"/>
    </row>
    <row r="486651" spans="73:73" x14ac:dyDescent="0.25">
      <c r="BU486651" s="2143"/>
    </row>
    <row r="486675" spans="73:73" x14ac:dyDescent="0.25">
      <c r="BU486675" s="1067"/>
    </row>
    <row r="486676" spans="73:73" x14ac:dyDescent="0.25">
      <c r="BU486676" s="2143"/>
    </row>
    <row r="486700" spans="73:73" x14ac:dyDescent="0.25">
      <c r="BU486700" s="1067"/>
    </row>
    <row r="486701" spans="73:73" x14ac:dyDescent="0.25">
      <c r="BU486701" s="2143"/>
    </row>
    <row r="486725" spans="73:73" x14ac:dyDescent="0.25">
      <c r="BU486725" s="1067"/>
    </row>
    <row r="486726" spans="73:73" x14ac:dyDescent="0.25">
      <c r="BU486726" s="2143"/>
    </row>
    <row r="486750" spans="73:73" x14ac:dyDescent="0.25">
      <c r="BU486750" s="1067"/>
    </row>
    <row r="486751" spans="73:73" x14ac:dyDescent="0.25">
      <c r="BU486751" s="2143"/>
    </row>
    <row r="486775" spans="73:73" x14ac:dyDescent="0.25">
      <c r="BU486775" s="1067"/>
    </row>
    <row r="486776" spans="73:73" x14ac:dyDescent="0.25">
      <c r="BU486776" s="2143"/>
    </row>
    <row r="486800" spans="73:73" x14ac:dyDescent="0.25">
      <c r="BU486800" s="1067"/>
    </row>
    <row r="486801" spans="73:73" x14ac:dyDescent="0.25">
      <c r="BU486801" s="2143"/>
    </row>
    <row r="486825" spans="73:73" x14ac:dyDescent="0.25">
      <c r="BU486825" s="1067"/>
    </row>
    <row r="486826" spans="73:73" x14ac:dyDescent="0.25">
      <c r="BU486826" s="2143"/>
    </row>
    <row r="486850" spans="73:73" x14ac:dyDescent="0.25">
      <c r="BU486850" s="1067"/>
    </row>
    <row r="486851" spans="73:73" x14ac:dyDescent="0.25">
      <c r="BU486851" s="2143"/>
    </row>
    <row r="486875" spans="73:73" x14ac:dyDescent="0.25">
      <c r="BU486875" s="1067"/>
    </row>
    <row r="486876" spans="73:73" x14ac:dyDescent="0.25">
      <c r="BU486876" s="2143"/>
    </row>
    <row r="486900" spans="73:73" x14ac:dyDescent="0.25">
      <c r="BU486900" s="1067"/>
    </row>
    <row r="486901" spans="73:73" x14ac:dyDescent="0.25">
      <c r="BU486901" s="2143"/>
    </row>
    <row r="486925" spans="73:73" x14ac:dyDescent="0.25">
      <c r="BU486925" s="1067"/>
    </row>
    <row r="486926" spans="73:73" x14ac:dyDescent="0.25">
      <c r="BU486926" s="2143"/>
    </row>
    <row r="486950" spans="73:73" x14ac:dyDescent="0.25">
      <c r="BU486950" s="1067"/>
    </row>
    <row r="486951" spans="73:73" x14ac:dyDescent="0.25">
      <c r="BU486951" s="2143"/>
    </row>
    <row r="486975" spans="73:73" x14ac:dyDescent="0.25">
      <c r="BU486975" s="1067"/>
    </row>
    <row r="486976" spans="73:73" x14ac:dyDescent="0.25">
      <c r="BU486976" s="2143"/>
    </row>
    <row r="487000" spans="73:73" x14ac:dyDescent="0.25">
      <c r="BU487000" s="1067"/>
    </row>
    <row r="487001" spans="73:73" x14ac:dyDescent="0.25">
      <c r="BU487001" s="2143"/>
    </row>
    <row r="487025" spans="73:73" x14ac:dyDescent="0.25">
      <c r="BU487025" s="1067"/>
    </row>
    <row r="487026" spans="73:73" x14ac:dyDescent="0.25">
      <c r="BU487026" s="2143"/>
    </row>
    <row r="487050" spans="73:73" x14ac:dyDescent="0.25">
      <c r="BU487050" s="1067"/>
    </row>
    <row r="487051" spans="73:73" x14ac:dyDescent="0.25">
      <c r="BU487051" s="2143"/>
    </row>
    <row r="487075" spans="73:73" x14ac:dyDescent="0.25">
      <c r="BU487075" s="1067"/>
    </row>
    <row r="487076" spans="73:73" x14ac:dyDescent="0.25">
      <c r="BU487076" s="2143"/>
    </row>
    <row r="487100" spans="73:73" x14ac:dyDescent="0.25">
      <c r="BU487100" s="1067"/>
    </row>
    <row r="487101" spans="73:73" x14ac:dyDescent="0.25">
      <c r="BU487101" s="2143"/>
    </row>
    <row r="487125" spans="73:73" x14ac:dyDescent="0.25">
      <c r="BU487125" s="1067"/>
    </row>
    <row r="487126" spans="73:73" x14ac:dyDescent="0.25">
      <c r="BU487126" s="2143"/>
    </row>
    <row r="487150" spans="73:73" x14ac:dyDescent="0.25">
      <c r="BU487150" s="1067"/>
    </row>
    <row r="487151" spans="73:73" x14ac:dyDescent="0.25">
      <c r="BU487151" s="2143"/>
    </row>
    <row r="487175" spans="73:73" x14ac:dyDescent="0.25">
      <c r="BU487175" s="1067"/>
    </row>
    <row r="487176" spans="73:73" x14ac:dyDescent="0.25">
      <c r="BU487176" s="2143"/>
    </row>
    <row r="487200" spans="73:73" x14ac:dyDescent="0.25">
      <c r="BU487200" s="1067"/>
    </row>
    <row r="487201" spans="73:73" x14ac:dyDescent="0.25">
      <c r="BU487201" s="2143"/>
    </row>
    <row r="487225" spans="73:73" x14ac:dyDescent="0.25">
      <c r="BU487225" s="1067"/>
    </row>
    <row r="487226" spans="73:73" x14ac:dyDescent="0.25">
      <c r="BU487226" s="2143"/>
    </row>
    <row r="487250" spans="73:73" x14ac:dyDescent="0.25">
      <c r="BU487250" s="1067"/>
    </row>
    <row r="487251" spans="73:73" x14ac:dyDescent="0.25">
      <c r="BU487251" s="2143"/>
    </row>
    <row r="487275" spans="73:73" x14ac:dyDescent="0.25">
      <c r="BU487275" s="1067"/>
    </row>
    <row r="487276" spans="73:73" x14ac:dyDescent="0.25">
      <c r="BU487276" s="2143"/>
    </row>
    <row r="487300" spans="73:73" x14ac:dyDescent="0.25">
      <c r="BU487300" s="1067"/>
    </row>
    <row r="487301" spans="73:73" x14ac:dyDescent="0.25">
      <c r="BU487301" s="2143"/>
    </row>
    <row r="487325" spans="73:73" x14ac:dyDescent="0.25">
      <c r="BU487325" s="1067"/>
    </row>
    <row r="487326" spans="73:73" x14ac:dyDescent="0.25">
      <c r="BU487326" s="2143"/>
    </row>
    <row r="487350" spans="73:73" x14ac:dyDescent="0.25">
      <c r="BU487350" s="1067"/>
    </row>
    <row r="487351" spans="73:73" x14ac:dyDescent="0.25">
      <c r="BU487351" s="2143"/>
    </row>
    <row r="487375" spans="73:73" x14ac:dyDescent="0.25">
      <c r="BU487375" s="1067"/>
    </row>
    <row r="487376" spans="73:73" x14ac:dyDescent="0.25">
      <c r="BU487376" s="2143"/>
    </row>
    <row r="487400" spans="73:73" x14ac:dyDescent="0.25">
      <c r="BU487400" s="1067"/>
    </row>
    <row r="487401" spans="73:73" x14ac:dyDescent="0.25">
      <c r="BU487401" s="2143"/>
    </row>
    <row r="487425" spans="73:73" x14ac:dyDescent="0.25">
      <c r="BU487425" s="1067"/>
    </row>
    <row r="487426" spans="73:73" x14ac:dyDescent="0.25">
      <c r="BU487426" s="2143"/>
    </row>
    <row r="487450" spans="73:73" x14ac:dyDescent="0.25">
      <c r="BU487450" s="1067"/>
    </row>
    <row r="487451" spans="73:73" x14ac:dyDescent="0.25">
      <c r="BU487451" s="2143"/>
    </row>
    <row r="487475" spans="73:73" x14ac:dyDescent="0.25">
      <c r="BU487475" s="1067"/>
    </row>
    <row r="487476" spans="73:73" x14ac:dyDescent="0.25">
      <c r="BU487476" s="2143"/>
    </row>
    <row r="487500" spans="73:73" x14ac:dyDescent="0.25">
      <c r="BU487500" s="1067"/>
    </row>
    <row r="487501" spans="73:73" x14ac:dyDescent="0.25">
      <c r="BU487501" s="2143"/>
    </row>
    <row r="487525" spans="73:73" x14ac:dyDescent="0.25">
      <c r="BU487525" s="1067"/>
    </row>
    <row r="487526" spans="73:73" x14ac:dyDescent="0.25">
      <c r="BU487526" s="2143"/>
    </row>
    <row r="487550" spans="73:73" x14ac:dyDescent="0.25">
      <c r="BU487550" s="1067"/>
    </row>
    <row r="487551" spans="73:73" x14ac:dyDescent="0.25">
      <c r="BU487551" s="2143"/>
    </row>
    <row r="487575" spans="73:73" x14ac:dyDescent="0.25">
      <c r="BU487575" s="1067"/>
    </row>
    <row r="487576" spans="73:73" x14ac:dyDescent="0.25">
      <c r="BU487576" s="2143"/>
    </row>
    <row r="487600" spans="73:73" x14ac:dyDescent="0.25">
      <c r="BU487600" s="1067"/>
    </row>
    <row r="487601" spans="73:73" x14ac:dyDescent="0.25">
      <c r="BU487601" s="2143"/>
    </row>
    <row r="487625" spans="73:73" x14ac:dyDescent="0.25">
      <c r="BU487625" s="1067"/>
    </row>
    <row r="487626" spans="73:73" x14ac:dyDescent="0.25">
      <c r="BU487626" s="2143"/>
    </row>
    <row r="487650" spans="73:73" x14ac:dyDescent="0.25">
      <c r="BU487650" s="1067"/>
    </row>
    <row r="487651" spans="73:73" x14ac:dyDescent="0.25">
      <c r="BU487651" s="2143"/>
    </row>
    <row r="487675" spans="73:73" x14ac:dyDescent="0.25">
      <c r="BU487675" s="1067"/>
    </row>
    <row r="487676" spans="73:73" x14ac:dyDescent="0.25">
      <c r="BU487676" s="2143"/>
    </row>
    <row r="487700" spans="73:73" x14ac:dyDescent="0.25">
      <c r="BU487700" s="1067"/>
    </row>
    <row r="487701" spans="73:73" x14ac:dyDescent="0.25">
      <c r="BU487701" s="2143"/>
    </row>
    <row r="487725" spans="73:73" x14ac:dyDescent="0.25">
      <c r="BU487725" s="1067"/>
    </row>
    <row r="487726" spans="73:73" x14ac:dyDescent="0.25">
      <c r="BU487726" s="2143"/>
    </row>
    <row r="487750" spans="73:73" x14ac:dyDescent="0.25">
      <c r="BU487750" s="1067"/>
    </row>
    <row r="487751" spans="73:73" x14ac:dyDescent="0.25">
      <c r="BU487751" s="2143"/>
    </row>
    <row r="487775" spans="73:73" x14ac:dyDescent="0.25">
      <c r="BU487775" s="1067"/>
    </row>
    <row r="487776" spans="73:73" x14ac:dyDescent="0.25">
      <c r="BU487776" s="2143"/>
    </row>
    <row r="487800" spans="73:73" x14ac:dyDescent="0.25">
      <c r="BU487800" s="1067"/>
    </row>
    <row r="487801" spans="73:73" x14ac:dyDescent="0.25">
      <c r="BU487801" s="2143"/>
    </row>
    <row r="487825" spans="73:73" x14ac:dyDescent="0.25">
      <c r="BU487825" s="1067"/>
    </row>
    <row r="487826" spans="73:73" x14ac:dyDescent="0.25">
      <c r="BU487826" s="2143"/>
    </row>
    <row r="487850" spans="73:73" x14ac:dyDescent="0.25">
      <c r="BU487850" s="1067"/>
    </row>
    <row r="487851" spans="73:73" x14ac:dyDescent="0.25">
      <c r="BU487851" s="2143"/>
    </row>
    <row r="487875" spans="73:73" x14ac:dyDescent="0.25">
      <c r="BU487875" s="1067"/>
    </row>
    <row r="487876" spans="73:73" x14ac:dyDescent="0.25">
      <c r="BU487876" s="2143"/>
    </row>
    <row r="487900" spans="73:73" x14ac:dyDescent="0.25">
      <c r="BU487900" s="1067"/>
    </row>
    <row r="487901" spans="73:73" x14ac:dyDescent="0.25">
      <c r="BU487901" s="2143"/>
    </row>
    <row r="487925" spans="73:73" x14ac:dyDescent="0.25">
      <c r="BU487925" s="1067"/>
    </row>
    <row r="487926" spans="73:73" x14ac:dyDescent="0.25">
      <c r="BU487926" s="2143"/>
    </row>
    <row r="487950" spans="73:73" x14ac:dyDescent="0.25">
      <c r="BU487950" s="1067"/>
    </row>
    <row r="487951" spans="73:73" x14ac:dyDescent="0.25">
      <c r="BU487951" s="2143"/>
    </row>
    <row r="487975" spans="73:73" x14ac:dyDescent="0.25">
      <c r="BU487975" s="1067"/>
    </row>
    <row r="487976" spans="73:73" x14ac:dyDescent="0.25">
      <c r="BU487976" s="2143"/>
    </row>
    <row r="488000" spans="73:73" x14ac:dyDescent="0.25">
      <c r="BU488000" s="1067"/>
    </row>
    <row r="488001" spans="73:73" x14ac:dyDescent="0.25">
      <c r="BU488001" s="2143"/>
    </row>
    <row r="488025" spans="73:73" x14ac:dyDescent="0.25">
      <c r="BU488025" s="1067"/>
    </row>
    <row r="488026" spans="73:73" x14ac:dyDescent="0.25">
      <c r="BU488026" s="2143"/>
    </row>
    <row r="488050" spans="73:73" x14ac:dyDescent="0.25">
      <c r="BU488050" s="1067"/>
    </row>
    <row r="488051" spans="73:73" x14ac:dyDescent="0.25">
      <c r="BU488051" s="2143"/>
    </row>
    <row r="488075" spans="73:73" x14ac:dyDescent="0.25">
      <c r="BU488075" s="1067"/>
    </row>
    <row r="488076" spans="73:73" x14ac:dyDescent="0.25">
      <c r="BU488076" s="2143"/>
    </row>
    <row r="488100" spans="73:73" x14ac:dyDescent="0.25">
      <c r="BU488100" s="1067"/>
    </row>
    <row r="488101" spans="73:73" x14ac:dyDescent="0.25">
      <c r="BU488101" s="2143"/>
    </row>
    <row r="488125" spans="73:73" x14ac:dyDescent="0.25">
      <c r="BU488125" s="1067"/>
    </row>
    <row r="488126" spans="73:73" x14ac:dyDescent="0.25">
      <c r="BU488126" s="2143"/>
    </row>
    <row r="488150" spans="73:73" x14ac:dyDescent="0.25">
      <c r="BU488150" s="1067"/>
    </row>
    <row r="488151" spans="73:73" x14ac:dyDescent="0.25">
      <c r="BU488151" s="2143"/>
    </row>
    <row r="488175" spans="73:73" x14ac:dyDescent="0.25">
      <c r="BU488175" s="1067"/>
    </row>
    <row r="488176" spans="73:73" x14ac:dyDescent="0.25">
      <c r="BU488176" s="2143"/>
    </row>
    <row r="488200" spans="73:73" x14ac:dyDescent="0.25">
      <c r="BU488200" s="1067"/>
    </row>
    <row r="488201" spans="73:73" x14ac:dyDescent="0.25">
      <c r="BU488201" s="2143"/>
    </row>
    <row r="488225" spans="73:73" x14ac:dyDescent="0.25">
      <c r="BU488225" s="1067"/>
    </row>
    <row r="488226" spans="73:73" x14ac:dyDescent="0.25">
      <c r="BU488226" s="2143"/>
    </row>
    <row r="488250" spans="73:73" x14ac:dyDescent="0.25">
      <c r="BU488250" s="1067"/>
    </row>
    <row r="488251" spans="73:73" x14ac:dyDescent="0.25">
      <c r="BU488251" s="2143"/>
    </row>
    <row r="488275" spans="73:73" x14ac:dyDescent="0.25">
      <c r="BU488275" s="1067"/>
    </row>
    <row r="488276" spans="73:73" x14ac:dyDescent="0.25">
      <c r="BU488276" s="2143"/>
    </row>
    <row r="488300" spans="73:73" x14ac:dyDescent="0.25">
      <c r="BU488300" s="1067"/>
    </row>
    <row r="488301" spans="73:73" x14ac:dyDescent="0.25">
      <c r="BU488301" s="2143"/>
    </row>
    <row r="488325" spans="73:73" x14ac:dyDescent="0.25">
      <c r="BU488325" s="1067"/>
    </row>
    <row r="488326" spans="73:73" x14ac:dyDescent="0.25">
      <c r="BU488326" s="2143"/>
    </row>
    <row r="488350" spans="73:73" x14ac:dyDescent="0.25">
      <c r="BU488350" s="1067"/>
    </row>
    <row r="488351" spans="73:73" x14ac:dyDescent="0.25">
      <c r="BU488351" s="2143"/>
    </row>
    <row r="488375" spans="73:73" x14ac:dyDescent="0.25">
      <c r="BU488375" s="1067"/>
    </row>
    <row r="488376" spans="73:73" x14ac:dyDescent="0.25">
      <c r="BU488376" s="2143"/>
    </row>
    <row r="488400" spans="73:73" x14ac:dyDescent="0.25">
      <c r="BU488400" s="1067"/>
    </row>
    <row r="488401" spans="73:73" x14ac:dyDescent="0.25">
      <c r="BU488401" s="2143"/>
    </row>
    <row r="488425" spans="73:73" x14ac:dyDescent="0.25">
      <c r="BU488425" s="1067"/>
    </row>
    <row r="488426" spans="73:73" x14ac:dyDescent="0.25">
      <c r="BU488426" s="2143"/>
    </row>
    <row r="488450" spans="73:73" x14ac:dyDescent="0.25">
      <c r="BU488450" s="1067"/>
    </row>
    <row r="488451" spans="73:73" x14ac:dyDescent="0.25">
      <c r="BU488451" s="2143"/>
    </row>
    <row r="488475" spans="73:73" x14ac:dyDescent="0.25">
      <c r="BU488475" s="1067"/>
    </row>
    <row r="488476" spans="73:73" x14ac:dyDescent="0.25">
      <c r="BU488476" s="2143"/>
    </row>
    <row r="488500" spans="73:73" x14ac:dyDescent="0.25">
      <c r="BU488500" s="1067"/>
    </row>
    <row r="488501" spans="73:73" x14ac:dyDescent="0.25">
      <c r="BU488501" s="2143"/>
    </row>
    <row r="488525" spans="73:73" x14ac:dyDescent="0.25">
      <c r="BU488525" s="1067"/>
    </row>
    <row r="488526" spans="73:73" x14ac:dyDescent="0.25">
      <c r="BU488526" s="2143"/>
    </row>
    <row r="488550" spans="73:73" x14ac:dyDescent="0.25">
      <c r="BU488550" s="1067"/>
    </row>
    <row r="488551" spans="73:73" x14ac:dyDescent="0.25">
      <c r="BU488551" s="2143"/>
    </row>
    <row r="488575" spans="73:73" x14ac:dyDescent="0.25">
      <c r="BU488575" s="1067"/>
    </row>
    <row r="488576" spans="73:73" x14ac:dyDescent="0.25">
      <c r="BU488576" s="2143"/>
    </row>
    <row r="488600" spans="73:73" x14ac:dyDescent="0.25">
      <c r="BU488600" s="1067"/>
    </row>
    <row r="488601" spans="73:73" x14ac:dyDescent="0.25">
      <c r="BU488601" s="2143"/>
    </row>
    <row r="488625" spans="73:73" x14ac:dyDescent="0.25">
      <c r="BU488625" s="1067"/>
    </row>
    <row r="488626" spans="73:73" x14ac:dyDescent="0.25">
      <c r="BU488626" s="2143"/>
    </row>
    <row r="488650" spans="73:73" x14ac:dyDescent="0.25">
      <c r="BU488650" s="1067"/>
    </row>
    <row r="488651" spans="73:73" x14ac:dyDescent="0.25">
      <c r="BU488651" s="2143"/>
    </row>
    <row r="488675" spans="73:73" x14ac:dyDescent="0.25">
      <c r="BU488675" s="1067"/>
    </row>
    <row r="488676" spans="73:73" x14ac:dyDescent="0.25">
      <c r="BU488676" s="2143"/>
    </row>
    <row r="488700" spans="73:73" x14ac:dyDescent="0.25">
      <c r="BU488700" s="1067"/>
    </row>
    <row r="488701" spans="73:73" x14ac:dyDescent="0.25">
      <c r="BU488701" s="2143"/>
    </row>
    <row r="488725" spans="73:73" x14ac:dyDescent="0.25">
      <c r="BU488725" s="1067"/>
    </row>
    <row r="488726" spans="73:73" x14ac:dyDescent="0.25">
      <c r="BU488726" s="2143"/>
    </row>
    <row r="488750" spans="73:73" x14ac:dyDescent="0.25">
      <c r="BU488750" s="1067"/>
    </row>
    <row r="488751" spans="73:73" x14ac:dyDescent="0.25">
      <c r="BU488751" s="2143"/>
    </row>
    <row r="488775" spans="73:73" x14ac:dyDescent="0.25">
      <c r="BU488775" s="1067"/>
    </row>
    <row r="488776" spans="73:73" x14ac:dyDescent="0.25">
      <c r="BU488776" s="2143"/>
    </row>
    <row r="488800" spans="73:73" x14ac:dyDescent="0.25">
      <c r="BU488800" s="1067"/>
    </row>
    <row r="488801" spans="73:73" x14ac:dyDescent="0.25">
      <c r="BU488801" s="2143"/>
    </row>
    <row r="488825" spans="73:73" x14ac:dyDescent="0.25">
      <c r="BU488825" s="1067"/>
    </row>
    <row r="488826" spans="73:73" x14ac:dyDescent="0.25">
      <c r="BU488826" s="2143"/>
    </row>
    <row r="488850" spans="73:73" x14ac:dyDescent="0.25">
      <c r="BU488850" s="1067"/>
    </row>
    <row r="488851" spans="73:73" x14ac:dyDescent="0.25">
      <c r="BU488851" s="2143"/>
    </row>
    <row r="488875" spans="73:73" x14ac:dyDescent="0.25">
      <c r="BU488875" s="1067"/>
    </row>
    <row r="488876" spans="73:73" x14ac:dyDescent="0.25">
      <c r="BU488876" s="2143"/>
    </row>
    <row r="488900" spans="73:73" x14ac:dyDescent="0.25">
      <c r="BU488900" s="1067"/>
    </row>
    <row r="488901" spans="73:73" x14ac:dyDescent="0.25">
      <c r="BU488901" s="2143"/>
    </row>
    <row r="488925" spans="73:73" x14ac:dyDescent="0.25">
      <c r="BU488925" s="1067"/>
    </row>
    <row r="488926" spans="73:73" x14ac:dyDescent="0.25">
      <c r="BU488926" s="2143"/>
    </row>
    <row r="488950" spans="73:73" x14ac:dyDescent="0.25">
      <c r="BU488950" s="1067"/>
    </row>
    <row r="488951" spans="73:73" x14ac:dyDescent="0.25">
      <c r="BU488951" s="2143"/>
    </row>
    <row r="488975" spans="73:73" x14ac:dyDescent="0.25">
      <c r="BU488975" s="1067"/>
    </row>
    <row r="488976" spans="73:73" x14ac:dyDescent="0.25">
      <c r="BU488976" s="2143"/>
    </row>
    <row r="489000" spans="73:73" x14ac:dyDescent="0.25">
      <c r="BU489000" s="1067"/>
    </row>
    <row r="489001" spans="73:73" x14ac:dyDescent="0.25">
      <c r="BU489001" s="2143"/>
    </row>
    <row r="489025" spans="73:73" x14ac:dyDescent="0.25">
      <c r="BU489025" s="1067"/>
    </row>
    <row r="489026" spans="73:73" x14ac:dyDescent="0.25">
      <c r="BU489026" s="2143"/>
    </row>
    <row r="489050" spans="73:73" x14ac:dyDescent="0.25">
      <c r="BU489050" s="1067"/>
    </row>
    <row r="489051" spans="73:73" x14ac:dyDescent="0.25">
      <c r="BU489051" s="2143"/>
    </row>
    <row r="489075" spans="73:73" x14ac:dyDescent="0.25">
      <c r="BU489075" s="1067"/>
    </row>
    <row r="489076" spans="73:73" x14ac:dyDescent="0.25">
      <c r="BU489076" s="2143"/>
    </row>
    <row r="489100" spans="73:73" x14ac:dyDescent="0.25">
      <c r="BU489100" s="1067"/>
    </row>
    <row r="489101" spans="73:73" x14ac:dyDescent="0.25">
      <c r="BU489101" s="2143"/>
    </row>
    <row r="489125" spans="73:73" x14ac:dyDescent="0.25">
      <c r="BU489125" s="1067"/>
    </row>
    <row r="489126" spans="73:73" x14ac:dyDescent="0.25">
      <c r="BU489126" s="2143"/>
    </row>
    <row r="489150" spans="73:73" x14ac:dyDescent="0.25">
      <c r="BU489150" s="1067"/>
    </row>
    <row r="489151" spans="73:73" x14ac:dyDescent="0.25">
      <c r="BU489151" s="2143"/>
    </row>
    <row r="489175" spans="73:73" x14ac:dyDescent="0.25">
      <c r="BU489175" s="1067"/>
    </row>
    <row r="489176" spans="73:73" x14ac:dyDescent="0.25">
      <c r="BU489176" s="2143"/>
    </row>
    <row r="489200" spans="73:73" x14ac:dyDescent="0.25">
      <c r="BU489200" s="1067"/>
    </row>
    <row r="489201" spans="73:73" x14ac:dyDescent="0.25">
      <c r="BU489201" s="2143"/>
    </row>
    <row r="489225" spans="73:73" x14ac:dyDescent="0.25">
      <c r="BU489225" s="1067"/>
    </row>
    <row r="489226" spans="73:73" x14ac:dyDescent="0.25">
      <c r="BU489226" s="2143"/>
    </row>
    <row r="489250" spans="73:73" x14ac:dyDescent="0.25">
      <c r="BU489250" s="1067"/>
    </row>
    <row r="489251" spans="73:73" x14ac:dyDescent="0.25">
      <c r="BU489251" s="2143"/>
    </row>
    <row r="489275" spans="73:73" x14ac:dyDescent="0.25">
      <c r="BU489275" s="1067"/>
    </row>
    <row r="489276" spans="73:73" x14ac:dyDescent="0.25">
      <c r="BU489276" s="2143"/>
    </row>
    <row r="489300" spans="73:73" x14ac:dyDescent="0.25">
      <c r="BU489300" s="1067"/>
    </row>
    <row r="489301" spans="73:73" x14ac:dyDescent="0.25">
      <c r="BU489301" s="2143"/>
    </row>
    <row r="489325" spans="73:73" x14ac:dyDescent="0.25">
      <c r="BU489325" s="1067"/>
    </row>
    <row r="489326" spans="73:73" x14ac:dyDescent="0.25">
      <c r="BU489326" s="2143"/>
    </row>
    <row r="489350" spans="73:73" x14ac:dyDescent="0.25">
      <c r="BU489350" s="1067"/>
    </row>
    <row r="489351" spans="73:73" x14ac:dyDescent="0.25">
      <c r="BU489351" s="2143"/>
    </row>
    <row r="489375" spans="73:73" x14ac:dyDescent="0.25">
      <c r="BU489375" s="1067"/>
    </row>
    <row r="489376" spans="73:73" x14ac:dyDescent="0.25">
      <c r="BU489376" s="2143"/>
    </row>
    <row r="489400" spans="73:73" x14ac:dyDescent="0.25">
      <c r="BU489400" s="1067"/>
    </row>
    <row r="489401" spans="73:73" x14ac:dyDescent="0.25">
      <c r="BU489401" s="2143"/>
    </row>
    <row r="489425" spans="73:73" x14ac:dyDescent="0.25">
      <c r="BU489425" s="1067"/>
    </row>
    <row r="489426" spans="73:73" x14ac:dyDescent="0.25">
      <c r="BU489426" s="2143"/>
    </row>
    <row r="489450" spans="73:73" x14ac:dyDescent="0.25">
      <c r="BU489450" s="1067"/>
    </row>
    <row r="489451" spans="73:73" x14ac:dyDescent="0.25">
      <c r="BU489451" s="2143"/>
    </row>
    <row r="489475" spans="73:73" x14ac:dyDescent="0.25">
      <c r="BU489475" s="1067"/>
    </row>
    <row r="489476" spans="73:73" x14ac:dyDescent="0.25">
      <c r="BU489476" s="2143"/>
    </row>
    <row r="489500" spans="73:73" x14ac:dyDescent="0.25">
      <c r="BU489500" s="1067"/>
    </row>
    <row r="489501" spans="73:73" x14ac:dyDescent="0.25">
      <c r="BU489501" s="2143"/>
    </row>
    <row r="489525" spans="73:73" x14ac:dyDescent="0.25">
      <c r="BU489525" s="1067"/>
    </row>
    <row r="489526" spans="73:73" x14ac:dyDescent="0.25">
      <c r="BU489526" s="2143"/>
    </row>
    <row r="489550" spans="73:73" x14ac:dyDescent="0.25">
      <c r="BU489550" s="1067"/>
    </row>
    <row r="489551" spans="73:73" x14ac:dyDescent="0.25">
      <c r="BU489551" s="2143"/>
    </row>
    <row r="489575" spans="73:73" x14ac:dyDescent="0.25">
      <c r="BU489575" s="1067"/>
    </row>
    <row r="489576" spans="73:73" x14ac:dyDescent="0.25">
      <c r="BU489576" s="2143"/>
    </row>
    <row r="489600" spans="73:73" x14ac:dyDescent="0.25">
      <c r="BU489600" s="1067"/>
    </row>
    <row r="489601" spans="73:73" x14ac:dyDescent="0.25">
      <c r="BU489601" s="2143"/>
    </row>
    <row r="489625" spans="73:73" x14ac:dyDescent="0.25">
      <c r="BU489625" s="1067"/>
    </row>
    <row r="489626" spans="73:73" x14ac:dyDescent="0.25">
      <c r="BU489626" s="2143"/>
    </row>
    <row r="489650" spans="73:73" x14ac:dyDescent="0.25">
      <c r="BU489650" s="1067"/>
    </row>
    <row r="489651" spans="73:73" x14ac:dyDescent="0.25">
      <c r="BU489651" s="2143"/>
    </row>
    <row r="489675" spans="73:73" x14ac:dyDescent="0.25">
      <c r="BU489675" s="1067"/>
    </row>
    <row r="489676" spans="73:73" x14ac:dyDescent="0.25">
      <c r="BU489676" s="2143"/>
    </row>
    <row r="489700" spans="73:73" x14ac:dyDescent="0.25">
      <c r="BU489700" s="1067"/>
    </row>
    <row r="489701" spans="73:73" x14ac:dyDescent="0.25">
      <c r="BU489701" s="2143"/>
    </row>
    <row r="489725" spans="73:73" x14ac:dyDescent="0.25">
      <c r="BU489725" s="1067"/>
    </row>
    <row r="489726" spans="73:73" x14ac:dyDescent="0.25">
      <c r="BU489726" s="2143"/>
    </row>
    <row r="489750" spans="73:73" x14ac:dyDescent="0.25">
      <c r="BU489750" s="1067"/>
    </row>
    <row r="489751" spans="73:73" x14ac:dyDescent="0.25">
      <c r="BU489751" s="2143"/>
    </row>
    <row r="489775" spans="73:73" x14ac:dyDescent="0.25">
      <c r="BU489775" s="1067"/>
    </row>
    <row r="489776" spans="73:73" x14ac:dyDescent="0.25">
      <c r="BU489776" s="2143"/>
    </row>
    <row r="489800" spans="73:73" x14ac:dyDescent="0.25">
      <c r="BU489800" s="1067"/>
    </row>
    <row r="489801" spans="73:73" x14ac:dyDescent="0.25">
      <c r="BU489801" s="2143"/>
    </row>
    <row r="489825" spans="73:73" x14ac:dyDescent="0.25">
      <c r="BU489825" s="1067"/>
    </row>
    <row r="489826" spans="73:73" x14ac:dyDescent="0.25">
      <c r="BU489826" s="2143"/>
    </row>
    <row r="489850" spans="73:73" x14ac:dyDescent="0.25">
      <c r="BU489850" s="1067"/>
    </row>
    <row r="489851" spans="73:73" x14ac:dyDescent="0.25">
      <c r="BU489851" s="2143"/>
    </row>
    <row r="489875" spans="73:73" x14ac:dyDescent="0.25">
      <c r="BU489875" s="1067"/>
    </row>
    <row r="489876" spans="73:73" x14ac:dyDescent="0.25">
      <c r="BU489876" s="2143"/>
    </row>
    <row r="489900" spans="73:73" x14ac:dyDescent="0.25">
      <c r="BU489900" s="1067"/>
    </row>
    <row r="489901" spans="73:73" x14ac:dyDescent="0.25">
      <c r="BU489901" s="2143"/>
    </row>
    <row r="489925" spans="73:73" x14ac:dyDescent="0.25">
      <c r="BU489925" s="1067"/>
    </row>
    <row r="489926" spans="73:73" x14ac:dyDescent="0.25">
      <c r="BU489926" s="2143"/>
    </row>
    <row r="489950" spans="73:73" x14ac:dyDescent="0.25">
      <c r="BU489950" s="1067"/>
    </row>
    <row r="489951" spans="73:73" x14ac:dyDescent="0.25">
      <c r="BU489951" s="2143"/>
    </row>
    <row r="489975" spans="73:73" x14ac:dyDescent="0.25">
      <c r="BU489975" s="1067"/>
    </row>
    <row r="489976" spans="73:73" x14ac:dyDescent="0.25">
      <c r="BU489976" s="2143"/>
    </row>
    <row r="490000" spans="73:73" x14ac:dyDescent="0.25">
      <c r="BU490000" s="1067"/>
    </row>
    <row r="490001" spans="73:73" x14ac:dyDescent="0.25">
      <c r="BU490001" s="2143"/>
    </row>
    <row r="490025" spans="73:73" x14ac:dyDescent="0.25">
      <c r="BU490025" s="1067"/>
    </row>
    <row r="490026" spans="73:73" x14ac:dyDescent="0.25">
      <c r="BU490026" s="2143"/>
    </row>
    <row r="490050" spans="73:73" x14ac:dyDescent="0.25">
      <c r="BU490050" s="1067"/>
    </row>
    <row r="490051" spans="73:73" x14ac:dyDescent="0.25">
      <c r="BU490051" s="2143"/>
    </row>
    <row r="490075" spans="73:73" x14ac:dyDescent="0.25">
      <c r="BU490075" s="1067"/>
    </row>
    <row r="490076" spans="73:73" x14ac:dyDescent="0.25">
      <c r="BU490076" s="2143"/>
    </row>
    <row r="490100" spans="73:73" x14ac:dyDescent="0.25">
      <c r="BU490100" s="1067"/>
    </row>
    <row r="490101" spans="73:73" x14ac:dyDescent="0.25">
      <c r="BU490101" s="2143"/>
    </row>
    <row r="490125" spans="73:73" x14ac:dyDescent="0.25">
      <c r="BU490125" s="1067"/>
    </row>
    <row r="490126" spans="73:73" x14ac:dyDescent="0.25">
      <c r="BU490126" s="2143"/>
    </row>
    <row r="490150" spans="73:73" x14ac:dyDescent="0.25">
      <c r="BU490150" s="1067"/>
    </row>
    <row r="490151" spans="73:73" x14ac:dyDescent="0.25">
      <c r="BU490151" s="2143"/>
    </row>
    <row r="490175" spans="73:73" x14ac:dyDescent="0.25">
      <c r="BU490175" s="1067"/>
    </row>
    <row r="490176" spans="73:73" x14ac:dyDescent="0.25">
      <c r="BU490176" s="2143"/>
    </row>
    <row r="490200" spans="73:73" x14ac:dyDescent="0.25">
      <c r="BU490200" s="1067"/>
    </row>
    <row r="490201" spans="73:73" x14ac:dyDescent="0.25">
      <c r="BU490201" s="2143"/>
    </row>
    <row r="490225" spans="73:73" x14ac:dyDescent="0.25">
      <c r="BU490225" s="1067"/>
    </row>
    <row r="490226" spans="73:73" x14ac:dyDescent="0.25">
      <c r="BU490226" s="2143"/>
    </row>
    <row r="490250" spans="73:73" x14ac:dyDescent="0.25">
      <c r="BU490250" s="1067"/>
    </row>
    <row r="490251" spans="73:73" x14ac:dyDescent="0.25">
      <c r="BU490251" s="2143"/>
    </row>
    <row r="490275" spans="73:73" x14ac:dyDescent="0.25">
      <c r="BU490275" s="1067"/>
    </row>
    <row r="490276" spans="73:73" x14ac:dyDescent="0.25">
      <c r="BU490276" s="2143"/>
    </row>
    <row r="490300" spans="73:73" x14ac:dyDescent="0.25">
      <c r="BU490300" s="1067"/>
    </row>
    <row r="490301" spans="73:73" x14ac:dyDescent="0.25">
      <c r="BU490301" s="2143"/>
    </row>
    <row r="490325" spans="73:73" x14ac:dyDescent="0.25">
      <c r="BU490325" s="1067"/>
    </row>
    <row r="490326" spans="73:73" x14ac:dyDescent="0.25">
      <c r="BU490326" s="2143"/>
    </row>
    <row r="490350" spans="73:73" x14ac:dyDescent="0.25">
      <c r="BU490350" s="1067"/>
    </row>
    <row r="490351" spans="73:73" x14ac:dyDescent="0.25">
      <c r="BU490351" s="2143"/>
    </row>
    <row r="490375" spans="73:73" x14ac:dyDescent="0.25">
      <c r="BU490375" s="1067"/>
    </row>
    <row r="490376" spans="73:73" x14ac:dyDescent="0.25">
      <c r="BU490376" s="2143"/>
    </row>
    <row r="490400" spans="73:73" x14ac:dyDescent="0.25">
      <c r="BU490400" s="1067"/>
    </row>
    <row r="490401" spans="73:73" x14ac:dyDescent="0.25">
      <c r="BU490401" s="2143"/>
    </row>
    <row r="490425" spans="73:73" x14ac:dyDescent="0.25">
      <c r="BU490425" s="1067"/>
    </row>
    <row r="490426" spans="73:73" x14ac:dyDescent="0.25">
      <c r="BU490426" s="2143"/>
    </row>
    <row r="490450" spans="73:73" x14ac:dyDescent="0.25">
      <c r="BU490450" s="1067"/>
    </row>
    <row r="490451" spans="73:73" x14ac:dyDescent="0.25">
      <c r="BU490451" s="2143"/>
    </row>
    <row r="490475" spans="73:73" x14ac:dyDescent="0.25">
      <c r="BU490475" s="1067"/>
    </row>
    <row r="490476" spans="73:73" x14ac:dyDescent="0.25">
      <c r="BU490476" s="2143"/>
    </row>
    <row r="490500" spans="73:73" x14ac:dyDescent="0.25">
      <c r="BU490500" s="1067"/>
    </row>
    <row r="490501" spans="73:73" x14ac:dyDescent="0.25">
      <c r="BU490501" s="2143"/>
    </row>
    <row r="490525" spans="73:73" x14ac:dyDescent="0.25">
      <c r="BU490525" s="1067"/>
    </row>
    <row r="490526" spans="73:73" x14ac:dyDescent="0.25">
      <c r="BU490526" s="2143"/>
    </row>
    <row r="490550" spans="73:73" x14ac:dyDescent="0.25">
      <c r="BU490550" s="1067"/>
    </row>
    <row r="490551" spans="73:73" x14ac:dyDescent="0.25">
      <c r="BU490551" s="2143"/>
    </row>
    <row r="490575" spans="73:73" x14ac:dyDescent="0.25">
      <c r="BU490575" s="1067"/>
    </row>
    <row r="490576" spans="73:73" x14ac:dyDescent="0.25">
      <c r="BU490576" s="2143"/>
    </row>
    <row r="490600" spans="73:73" x14ac:dyDescent="0.25">
      <c r="BU490600" s="1067"/>
    </row>
    <row r="490601" spans="73:73" x14ac:dyDescent="0.25">
      <c r="BU490601" s="2143"/>
    </row>
    <row r="490625" spans="73:73" x14ac:dyDescent="0.25">
      <c r="BU490625" s="1067"/>
    </row>
    <row r="490626" spans="73:73" x14ac:dyDescent="0.25">
      <c r="BU490626" s="2143"/>
    </row>
    <row r="490650" spans="73:73" x14ac:dyDescent="0.25">
      <c r="BU490650" s="1067"/>
    </row>
    <row r="490651" spans="73:73" x14ac:dyDescent="0.25">
      <c r="BU490651" s="2143"/>
    </row>
    <row r="490675" spans="73:73" x14ac:dyDescent="0.25">
      <c r="BU490675" s="1067"/>
    </row>
    <row r="490676" spans="73:73" x14ac:dyDescent="0.25">
      <c r="BU490676" s="2143"/>
    </row>
    <row r="490700" spans="73:73" x14ac:dyDescent="0.25">
      <c r="BU490700" s="1067"/>
    </row>
    <row r="490701" spans="73:73" x14ac:dyDescent="0.25">
      <c r="BU490701" s="2143"/>
    </row>
    <row r="490725" spans="73:73" x14ac:dyDescent="0.25">
      <c r="BU490725" s="1067"/>
    </row>
    <row r="490726" spans="73:73" x14ac:dyDescent="0.25">
      <c r="BU490726" s="2143"/>
    </row>
    <row r="490750" spans="73:73" x14ac:dyDescent="0.25">
      <c r="BU490750" s="1067"/>
    </row>
    <row r="490751" spans="73:73" x14ac:dyDescent="0.25">
      <c r="BU490751" s="2143"/>
    </row>
    <row r="490775" spans="73:73" x14ac:dyDescent="0.25">
      <c r="BU490775" s="1067"/>
    </row>
    <row r="490776" spans="73:73" x14ac:dyDescent="0.25">
      <c r="BU490776" s="2143"/>
    </row>
    <row r="490800" spans="73:73" x14ac:dyDescent="0.25">
      <c r="BU490800" s="1067"/>
    </row>
    <row r="490801" spans="73:73" x14ac:dyDescent="0.25">
      <c r="BU490801" s="2143"/>
    </row>
    <row r="490825" spans="73:73" x14ac:dyDescent="0.25">
      <c r="BU490825" s="1067"/>
    </row>
    <row r="490826" spans="73:73" x14ac:dyDescent="0.25">
      <c r="BU490826" s="2143"/>
    </row>
    <row r="490850" spans="73:73" x14ac:dyDescent="0.25">
      <c r="BU490850" s="1067"/>
    </row>
    <row r="490851" spans="73:73" x14ac:dyDescent="0.25">
      <c r="BU490851" s="2143"/>
    </row>
    <row r="490875" spans="73:73" x14ac:dyDescent="0.25">
      <c r="BU490875" s="1067"/>
    </row>
    <row r="490876" spans="73:73" x14ac:dyDescent="0.25">
      <c r="BU490876" s="2143"/>
    </row>
    <row r="490900" spans="73:73" x14ac:dyDescent="0.25">
      <c r="BU490900" s="1067"/>
    </row>
    <row r="490901" spans="73:73" x14ac:dyDescent="0.25">
      <c r="BU490901" s="2143"/>
    </row>
    <row r="490925" spans="73:73" x14ac:dyDescent="0.25">
      <c r="BU490925" s="1067"/>
    </row>
    <row r="490926" spans="73:73" x14ac:dyDescent="0.25">
      <c r="BU490926" s="2143"/>
    </row>
    <row r="490950" spans="73:73" x14ac:dyDescent="0.25">
      <c r="BU490950" s="1067"/>
    </row>
    <row r="490951" spans="73:73" x14ac:dyDescent="0.25">
      <c r="BU490951" s="2143"/>
    </row>
    <row r="490975" spans="73:73" x14ac:dyDescent="0.25">
      <c r="BU490975" s="1067"/>
    </row>
    <row r="490976" spans="73:73" x14ac:dyDescent="0.25">
      <c r="BU490976" s="2143"/>
    </row>
    <row r="491000" spans="73:73" x14ac:dyDescent="0.25">
      <c r="BU491000" s="1067"/>
    </row>
    <row r="491001" spans="73:73" x14ac:dyDescent="0.25">
      <c r="BU491001" s="2143"/>
    </row>
    <row r="491025" spans="73:73" x14ac:dyDescent="0.25">
      <c r="BU491025" s="1067"/>
    </row>
    <row r="491026" spans="73:73" x14ac:dyDescent="0.25">
      <c r="BU491026" s="2143"/>
    </row>
    <row r="491050" spans="73:73" x14ac:dyDescent="0.25">
      <c r="BU491050" s="1067"/>
    </row>
    <row r="491051" spans="73:73" x14ac:dyDescent="0.25">
      <c r="BU491051" s="2143"/>
    </row>
    <row r="491075" spans="73:73" x14ac:dyDescent="0.25">
      <c r="BU491075" s="1067"/>
    </row>
    <row r="491076" spans="73:73" x14ac:dyDescent="0.25">
      <c r="BU491076" s="2143"/>
    </row>
    <row r="491100" spans="73:73" x14ac:dyDescent="0.25">
      <c r="BU491100" s="1067"/>
    </row>
    <row r="491101" spans="73:73" x14ac:dyDescent="0.25">
      <c r="BU491101" s="2143"/>
    </row>
    <row r="491125" spans="73:73" x14ac:dyDescent="0.25">
      <c r="BU491125" s="1067"/>
    </row>
    <row r="491126" spans="73:73" x14ac:dyDescent="0.25">
      <c r="BU491126" s="2143"/>
    </row>
    <row r="491150" spans="73:73" x14ac:dyDescent="0.25">
      <c r="BU491150" s="1067"/>
    </row>
    <row r="491151" spans="73:73" x14ac:dyDescent="0.25">
      <c r="BU491151" s="2143"/>
    </row>
    <row r="491175" spans="73:73" x14ac:dyDescent="0.25">
      <c r="BU491175" s="1067"/>
    </row>
    <row r="491176" spans="73:73" x14ac:dyDescent="0.25">
      <c r="BU491176" s="2143"/>
    </row>
    <row r="491200" spans="73:73" x14ac:dyDescent="0.25">
      <c r="BU491200" s="1067"/>
    </row>
    <row r="491201" spans="73:73" x14ac:dyDescent="0.25">
      <c r="BU491201" s="2143"/>
    </row>
    <row r="491225" spans="73:73" x14ac:dyDescent="0.25">
      <c r="BU491225" s="1067"/>
    </row>
    <row r="491226" spans="73:73" x14ac:dyDescent="0.25">
      <c r="BU491226" s="2143"/>
    </row>
    <row r="491250" spans="73:73" x14ac:dyDescent="0.25">
      <c r="BU491250" s="1067"/>
    </row>
    <row r="491251" spans="73:73" x14ac:dyDescent="0.25">
      <c r="BU491251" s="2143"/>
    </row>
    <row r="491275" spans="73:73" x14ac:dyDescent="0.25">
      <c r="BU491275" s="1067"/>
    </row>
    <row r="491276" spans="73:73" x14ac:dyDescent="0.25">
      <c r="BU491276" s="2143"/>
    </row>
    <row r="491300" spans="73:73" x14ac:dyDescent="0.25">
      <c r="BU491300" s="1067"/>
    </row>
    <row r="491301" spans="73:73" x14ac:dyDescent="0.25">
      <c r="BU491301" s="2143"/>
    </row>
    <row r="491325" spans="73:73" x14ac:dyDescent="0.25">
      <c r="BU491325" s="1067"/>
    </row>
    <row r="491326" spans="73:73" x14ac:dyDescent="0.25">
      <c r="BU491326" s="2143"/>
    </row>
    <row r="491350" spans="73:73" x14ac:dyDescent="0.25">
      <c r="BU491350" s="1067"/>
    </row>
    <row r="491351" spans="73:73" x14ac:dyDescent="0.25">
      <c r="BU491351" s="2143"/>
    </row>
    <row r="491375" spans="73:73" x14ac:dyDescent="0.25">
      <c r="BU491375" s="1067"/>
    </row>
    <row r="491376" spans="73:73" x14ac:dyDescent="0.25">
      <c r="BU491376" s="2143"/>
    </row>
    <row r="491400" spans="73:73" x14ac:dyDescent="0.25">
      <c r="BU491400" s="1067"/>
    </row>
    <row r="491401" spans="73:73" x14ac:dyDescent="0.25">
      <c r="BU491401" s="2143"/>
    </row>
    <row r="491425" spans="73:73" x14ac:dyDescent="0.25">
      <c r="BU491425" s="1067"/>
    </row>
    <row r="491426" spans="73:73" x14ac:dyDescent="0.25">
      <c r="BU491426" s="2143"/>
    </row>
    <row r="491450" spans="73:73" x14ac:dyDescent="0.25">
      <c r="BU491450" s="1067"/>
    </row>
    <row r="491451" spans="73:73" x14ac:dyDescent="0.25">
      <c r="BU491451" s="2143"/>
    </row>
    <row r="491475" spans="73:73" x14ac:dyDescent="0.25">
      <c r="BU491475" s="1067"/>
    </row>
    <row r="491476" spans="73:73" x14ac:dyDescent="0.25">
      <c r="BU491476" s="2143"/>
    </row>
    <row r="491500" spans="73:73" x14ac:dyDescent="0.25">
      <c r="BU491500" s="1067"/>
    </row>
    <row r="491501" spans="73:73" x14ac:dyDescent="0.25">
      <c r="BU491501" s="2143"/>
    </row>
    <row r="491525" spans="73:73" x14ac:dyDescent="0.25">
      <c r="BU491525" s="1067"/>
    </row>
    <row r="491526" spans="73:73" x14ac:dyDescent="0.25">
      <c r="BU491526" s="2143"/>
    </row>
    <row r="491550" spans="73:73" x14ac:dyDescent="0.25">
      <c r="BU491550" s="1067"/>
    </row>
    <row r="491551" spans="73:73" x14ac:dyDescent="0.25">
      <c r="BU491551" s="2143"/>
    </row>
    <row r="491575" spans="73:73" x14ac:dyDescent="0.25">
      <c r="BU491575" s="1067"/>
    </row>
    <row r="491576" spans="73:73" x14ac:dyDescent="0.25">
      <c r="BU491576" s="2143"/>
    </row>
    <row r="491600" spans="73:73" x14ac:dyDescent="0.25">
      <c r="BU491600" s="1067"/>
    </row>
    <row r="491601" spans="73:73" x14ac:dyDescent="0.25">
      <c r="BU491601" s="2143"/>
    </row>
    <row r="491625" spans="73:73" x14ac:dyDescent="0.25">
      <c r="BU491625" s="1067"/>
    </row>
    <row r="491626" spans="73:73" x14ac:dyDescent="0.25">
      <c r="BU491626" s="2143"/>
    </row>
    <row r="491650" spans="73:73" x14ac:dyDescent="0.25">
      <c r="BU491650" s="1067"/>
    </row>
    <row r="491651" spans="73:73" x14ac:dyDescent="0.25">
      <c r="BU491651" s="2143"/>
    </row>
    <row r="491675" spans="73:73" x14ac:dyDescent="0.25">
      <c r="BU491675" s="1067"/>
    </row>
    <row r="491676" spans="73:73" x14ac:dyDescent="0.25">
      <c r="BU491676" s="2143"/>
    </row>
    <row r="491700" spans="73:73" x14ac:dyDescent="0.25">
      <c r="BU491700" s="1067"/>
    </row>
    <row r="491701" spans="73:73" x14ac:dyDescent="0.25">
      <c r="BU491701" s="2143"/>
    </row>
    <row r="491725" spans="73:73" x14ac:dyDescent="0.25">
      <c r="BU491725" s="1067"/>
    </row>
    <row r="491726" spans="73:73" x14ac:dyDescent="0.25">
      <c r="BU491726" s="2143"/>
    </row>
    <row r="491750" spans="73:73" x14ac:dyDescent="0.25">
      <c r="BU491750" s="1067"/>
    </row>
    <row r="491751" spans="73:73" x14ac:dyDescent="0.25">
      <c r="BU491751" s="2143"/>
    </row>
    <row r="491775" spans="73:73" x14ac:dyDescent="0.25">
      <c r="BU491775" s="1067"/>
    </row>
    <row r="491776" spans="73:73" x14ac:dyDescent="0.25">
      <c r="BU491776" s="2143"/>
    </row>
    <row r="491800" spans="73:73" x14ac:dyDescent="0.25">
      <c r="BU491800" s="1067"/>
    </row>
    <row r="491801" spans="73:73" x14ac:dyDescent="0.25">
      <c r="BU491801" s="2143"/>
    </row>
    <row r="491825" spans="73:73" x14ac:dyDescent="0.25">
      <c r="BU491825" s="1067"/>
    </row>
    <row r="491826" spans="73:73" x14ac:dyDescent="0.25">
      <c r="BU491826" s="2143"/>
    </row>
    <row r="491850" spans="73:73" x14ac:dyDescent="0.25">
      <c r="BU491850" s="1067"/>
    </row>
    <row r="491851" spans="73:73" x14ac:dyDescent="0.25">
      <c r="BU491851" s="2143"/>
    </row>
    <row r="491875" spans="73:73" x14ac:dyDescent="0.25">
      <c r="BU491875" s="1067"/>
    </row>
    <row r="491876" spans="73:73" x14ac:dyDescent="0.25">
      <c r="BU491876" s="2143"/>
    </row>
    <row r="491900" spans="73:73" x14ac:dyDescent="0.25">
      <c r="BU491900" s="1067"/>
    </row>
    <row r="491901" spans="73:73" x14ac:dyDescent="0.25">
      <c r="BU491901" s="2143"/>
    </row>
    <row r="491925" spans="73:73" x14ac:dyDescent="0.25">
      <c r="BU491925" s="1067"/>
    </row>
    <row r="491926" spans="73:73" x14ac:dyDescent="0.25">
      <c r="BU491926" s="2143"/>
    </row>
    <row r="491950" spans="73:73" x14ac:dyDescent="0.25">
      <c r="BU491950" s="1067"/>
    </row>
    <row r="491951" spans="73:73" x14ac:dyDescent="0.25">
      <c r="BU491951" s="2143"/>
    </row>
    <row r="491975" spans="73:73" x14ac:dyDescent="0.25">
      <c r="BU491975" s="1067"/>
    </row>
    <row r="491976" spans="73:73" x14ac:dyDescent="0.25">
      <c r="BU491976" s="2143"/>
    </row>
    <row r="492000" spans="73:73" x14ac:dyDescent="0.25">
      <c r="BU492000" s="1067"/>
    </row>
    <row r="492001" spans="73:73" x14ac:dyDescent="0.25">
      <c r="BU492001" s="2143"/>
    </row>
    <row r="492025" spans="73:73" x14ac:dyDescent="0.25">
      <c r="BU492025" s="1067"/>
    </row>
    <row r="492026" spans="73:73" x14ac:dyDescent="0.25">
      <c r="BU492026" s="2143"/>
    </row>
    <row r="492050" spans="73:73" x14ac:dyDescent="0.25">
      <c r="BU492050" s="1067"/>
    </row>
    <row r="492051" spans="73:73" x14ac:dyDescent="0.25">
      <c r="BU492051" s="2143"/>
    </row>
    <row r="492075" spans="73:73" x14ac:dyDescent="0.25">
      <c r="BU492075" s="1067"/>
    </row>
    <row r="492076" spans="73:73" x14ac:dyDescent="0.25">
      <c r="BU492076" s="2143"/>
    </row>
    <row r="492100" spans="73:73" x14ac:dyDescent="0.25">
      <c r="BU492100" s="1067"/>
    </row>
    <row r="492101" spans="73:73" x14ac:dyDescent="0.25">
      <c r="BU492101" s="2143"/>
    </row>
    <row r="492125" spans="73:73" x14ac:dyDescent="0.25">
      <c r="BU492125" s="1067"/>
    </row>
    <row r="492126" spans="73:73" x14ac:dyDescent="0.25">
      <c r="BU492126" s="2143"/>
    </row>
    <row r="492150" spans="73:73" x14ac:dyDescent="0.25">
      <c r="BU492150" s="1067"/>
    </row>
    <row r="492151" spans="73:73" x14ac:dyDescent="0.25">
      <c r="BU492151" s="2143"/>
    </row>
    <row r="492175" spans="73:73" x14ac:dyDescent="0.25">
      <c r="BU492175" s="1067"/>
    </row>
    <row r="492176" spans="73:73" x14ac:dyDescent="0.25">
      <c r="BU492176" s="2143"/>
    </row>
    <row r="492200" spans="73:73" x14ac:dyDescent="0.25">
      <c r="BU492200" s="1067"/>
    </row>
    <row r="492201" spans="73:73" x14ac:dyDescent="0.25">
      <c r="BU492201" s="2143"/>
    </row>
    <row r="492225" spans="73:73" x14ac:dyDescent="0.25">
      <c r="BU492225" s="1067"/>
    </row>
    <row r="492226" spans="73:73" x14ac:dyDescent="0.25">
      <c r="BU492226" s="2143"/>
    </row>
    <row r="492250" spans="73:73" x14ac:dyDescent="0.25">
      <c r="BU492250" s="1067"/>
    </row>
    <row r="492251" spans="73:73" x14ac:dyDescent="0.25">
      <c r="BU492251" s="2143"/>
    </row>
    <row r="492275" spans="73:73" x14ac:dyDescent="0.25">
      <c r="BU492275" s="1067"/>
    </row>
    <row r="492276" spans="73:73" x14ac:dyDescent="0.25">
      <c r="BU492276" s="2143"/>
    </row>
    <row r="492300" spans="73:73" x14ac:dyDescent="0.25">
      <c r="BU492300" s="1067"/>
    </row>
    <row r="492301" spans="73:73" x14ac:dyDescent="0.25">
      <c r="BU492301" s="2143"/>
    </row>
    <row r="492325" spans="73:73" x14ac:dyDescent="0.25">
      <c r="BU492325" s="1067"/>
    </row>
    <row r="492326" spans="73:73" x14ac:dyDescent="0.25">
      <c r="BU492326" s="2143"/>
    </row>
    <row r="492350" spans="73:73" x14ac:dyDescent="0.25">
      <c r="BU492350" s="1067"/>
    </row>
    <row r="492351" spans="73:73" x14ac:dyDescent="0.25">
      <c r="BU492351" s="2143"/>
    </row>
    <row r="492375" spans="73:73" x14ac:dyDescent="0.25">
      <c r="BU492375" s="1067"/>
    </row>
    <row r="492376" spans="73:73" x14ac:dyDescent="0.25">
      <c r="BU492376" s="2143"/>
    </row>
    <row r="492400" spans="73:73" x14ac:dyDescent="0.25">
      <c r="BU492400" s="1067"/>
    </row>
    <row r="492401" spans="73:73" x14ac:dyDescent="0.25">
      <c r="BU492401" s="2143"/>
    </row>
    <row r="492425" spans="73:73" x14ac:dyDescent="0.25">
      <c r="BU492425" s="1067"/>
    </row>
    <row r="492426" spans="73:73" x14ac:dyDescent="0.25">
      <c r="BU492426" s="2143"/>
    </row>
    <row r="492450" spans="73:73" x14ac:dyDescent="0.25">
      <c r="BU492450" s="1067"/>
    </row>
    <row r="492451" spans="73:73" x14ac:dyDescent="0.25">
      <c r="BU492451" s="2143"/>
    </row>
    <row r="492475" spans="73:73" x14ac:dyDescent="0.25">
      <c r="BU492475" s="1067"/>
    </row>
    <row r="492476" spans="73:73" x14ac:dyDescent="0.25">
      <c r="BU492476" s="2143"/>
    </row>
    <row r="492500" spans="73:73" x14ac:dyDescent="0.25">
      <c r="BU492500" s="1067"/>
    </row>
    <row r="492501" spans="73:73" x14ac:dyDescent="0.25">
      <c r="BU492501" s="2143"/>
    </row>
    <row r="492525" spans="73:73" x14ac:dyDescent="0.25">
      <c r="BU492525" s="1067"/>
    </row>
    <row r="492526" spans="73:73" x14ac:dyDescent="0.25">
      <c r="BU492526" s="2143"/>
    </row>
    <row r="492550" spans="73:73" x14ac:dyDescent="0.25">
      <c r="BU492550" s="1067"/>
    </row>
    <row r="492551" spans="73:73" x14ac:dyDescent="0.25">
      <c r="BU492551" s="2143"/>
    </row>
    <row r="492575" spans="73:73" x14ac:dyDescent="0.25">
      <c r="BU492575" s="1067"/>
    </row>
    <row r="492576" spans="73:73" x14ac:dyDescent="0.25">
      <c r="BU492576" s="2143"/>
    </row>
    <row r="492600" spans="73:73" x14ac:dyDescent="0.25">
      <c r="BU492600" s="1067"/>
    </row>
    <row r="492601" spans="73:73" x14ac:dyDescent="0.25">
      <c r="BU492601" s="2143"/>
    </row>
    <row r="492625" spans="73:73" x14ac:dyDescent="0.25">
      <c r="BU492625" s="1067"/>
    </row>
    <row r="492626" spans="73:73" x14ac:dyDescent="0.25">
      <c r="BU492626" s="2143"/>
    </row>
    <row r="492650" spans="73:73" x14ac:dyDescent="0.25">
      <c r="BU492650" s="1067"/>
    </row>
    <row r="492651" spans="73:73" x14ac:dyDescent="0.25">
      <c r="BU492651" s="2143"/>
    </row>
    <row r="492675" spans="73:73" x14ac:dyDescent="0.25">
      <c r="BU492675" s="1067"/>
    </row>
    <row r="492676" spans="73:73" x14ac:dyDescent="0.25">
      <c r="BU492676" s="2143"/>
    </row>
    <row r="492700" spans="73:73" x14ac:dyDescent="0.25">
      <c r="BU492700" s="1067"/>
    </row>
    <row r="492701" spans="73:73" x14ac:dyDescent="0.25">
      <c r="BU492701" s="2143"/>
    </row>
    <row r="492725" spans="73:73" x14ac:dyDescent="0.25">
      <c r="BU492725" s="1067"/>
    </row>
    <row r="492726" spans="73:73" x14ac:dyDescent="0.25">
      <c r="BU492726" s="2143"/>
    </row>
    <row r="492750" spans="73:73" x14ac:dyDescent="0.25">
      <c r="BU492750" s="1067"/>
    </row>
    <row r="492751" spans="73:73" x14ac:dyDescent="0.25">
      <c r="BU492751" s="2143"/>
    </row>
    <row r="492775" spans="73:73" x14ac:dyDescent="0.25">
      <c r="BU492775" s="1067"/>
    </row>
    <row r="492776" spans="73:73" x14ac:dyDescent="0.25">
      <c r="BU492776" s="2143"/>
    </row>
    <row r="492800" spans="73:73" x14ac:dyDescent="0.25">
      <c r="BU492800" s="1067"/>
    </row>
    <row r="492801" spans="73:73" x14ac:dyDescent="0.25">
      <c r="BU492801" s="2143"/>
    </row>
    <row r="492825" spans="73:73" x14ac:dyDescent="0.25">
      <c r="BU492825" s="1067"/>
    </row>
    <row r="492826" spans="73:73" x14ac:dyDescent="0.25">
      <c r="BU492826" s="2143"/>
    </row>
    <row r="492850" spans="73:73" x14ac:dyDescent="0.25">
      <c r="BU492850" s="1067"/>
    </row>
    <row r="492851" spans="73:73" x14ac:dyDescent="0.25">
      <c r="BU492851" s="2143"/>
    </row>
    <row r="492875" spans="73:73" x14ac:dyDescent="0.25">
      <c r="BU492875" s="1067"/>
    </row>
    <row r="492876" spans="73:73" x14ac:dyDescent="0.25">
      <c r="BU492876" s="2143"/>
    </row>
    <row r="492900" spans="73:73" x14ac:dyDescent="0.25">
      <c r="BU492900" s="1067"/>
    </row>
    <row r="492901" spans="73:73" x14ac:dyDescent="0.25">
      <c r="BU492901" s="2143"/>
    </row>
    <row r="492925" spans="73:73" x14ac:dyDescent="0.25">
      <c r="BU492925" s="1067"/>
    </row>
    <row r="492926" spans="73:73" x14ac:dyDescent="0.25">
      <c r="BU492926" s="2143"/>
    </row>
    <row r="492950" spans="73:73" x14ac:dyDescent="0.25">
      <c r="BU492950" s="1067"/>
    </row>
    <row r="492951" spans="73:73" x14ac:dyDescent="0.25">
      <c r="BU492951" s="2143"/>
    </row>
    <row r="492975" spans="73:73" x14ac:dyDescent="0.25">
      <c r="BU492975" s="1067"/>
    </row>
    <row r="492976" spans="73:73" x14ac:dyDescent="0.25">
      <c r="BU492976" s="2143"/>
    </row>
    <row r="493000" spans="73:73" x14ac:dyDescent="0.25">
      <c r="BU493000" s="1067"/>
    </row>
    <row r="493001" spans="73:73" x14ac:dyDescent="0.25">
      <c r="BU493001" s="2143"/>
    </row>
    <row r="493025" spans="73:73" x14ac:dyDescent="0.25">
      <c r="BU493025" s="1067"/>
    </row>
    <row r="493026" spans="73:73" x14ac:dyDescent="0.25">
      <c r="BU493026" s="2143"/>
    </row>
    <row r="493050" spans="73:73" x14ac:dyDescent="0.25">
      <c r="BU493050" s="1067"/>
    </row>
    <row r="493051" spans="73:73" x14ac:dyDescent="0.25">
      <c r="BU493051" s="2143"/>
    </row>
    <row r="493075" spans="73:73" x14ac:dyDescent="0.25">
      <c r="BU493075" s="1067"/>
    </row>
    <row r="493076" spans="73:73" x14ac:dyDescent="0.25">
      <c r="BU493076" s="2143"/>
    </row>
    <row r="493100" spans="73:73" x14ac:dyDescent="0.25">
      <c r="BU493100" s="1067"/>
    </row>
    <row r="493101" spans="73:73" x14ac:dyDescent="0.25">
      <c r="BU493101" s="2143"/>
    </row>
    <row r="493125" spans="73:73" x14ac:dyDescent="0.25">
      <c r="BU493125" s="1067"/>
    </row>
    <row r="493126" spans="73:73" x14ac:dyDescent="0.25">
      <c r="BU493126" s="2143"/>
    </row>
    <row r="493150" spans="73:73" x14ac:dyDescent="0.25">
      <c r="BU493150" s="1067"/>
    </row>
    <row r="493151" spans="73:73" x14ac:dyDescent="0.25">
      <c r="BU493151" s="2143"/>
    </row>
    <row r="493175" spans="73:73" x14ac:dyDescent="0.25">
      <c r="BU493175" s="1067"/>
    </row>
    <row r="493176" spans="73:73" x14ac:dyDescent="0.25">
      <c r="BU493176" s="2143"/>
    </row>
    <row r="493200" spans="73:73" x14ac:dyDescent="0.25">
      <c r="BU493200" s="1067"/>
    </row>
    <row r="493201" spans="73:73" x14ac:dyDescent="0.25">
      <c r="BU493201" s="2143"/>
    </row>
    <row r="493225" spans="73:73" x14ac:dyDescent="0.25">
      <c r="BU493225" s="1067"/>
    </row>
    <row r="493226" spans="73:73" x14ac:dyDescent="0.25">
      <c r="BU493226" s="2143"/>
    </row>
    <row r="493250" spans="73:73" x14ac:dyDescent="0.25">
      <c r="BU493250" s="1067"/>
    </row>
    <row r="493251" spans="73:73" x14ac:dyDescent="0.25">
      <c r="BU493251" s="2143"/>
    </row>
    <row r="493275" spans="73:73" x14ac:dyDescent="0.25">
      <c r="BU493275" s="1067"/>
    </row>
    <row r="493276" spans="73:73" x14ac:dyDescent="0.25">
      <c r="BU493276" s="2143"/>
    </row>
    <row r="493300" spans="73:73" x14ac:dyDescent="0.25">
      <c r="BU493300" s="1067"/>
    </row>
    <row r="493301" spans="73:73" x14ac:dyDescent="0.25">
      <c r="BU493301" s="2143"/>
    </row>
    <row r="493325" spans="73:73" x14ac:dyDescent="0.25">
      <c r="BU493325" s="1067"/>
    </row>
    <row r="493326" spans="73:73" x14ac:dyDescent="0.25">
      <c r="BU493326" s="2143"/>
    </row>
    <row r="493350" spans="73:73" x14ac:dyDescent="0.25">
      <c r="BU493350" s="1067"/>
    </row>
    <row r="493351" spans="73:73" x14ac:dyDescent="0.25">
      <c r="BU493351" s="2143"/>
    </row>
    <row r="493375" spans="73:73" x14ac:dyDescent="0.25">
      <c r="BU493375" s="1067"/>
    </row>
    <row r="493376" spans="73:73" x14ac:dyDescent="0.25">
      <c r="BU493376" s="2143"/>
    </row>
    <row r="493400" spans="73:73" x14ac:dyDescent="0.25">
      <c r="BU493400" s="1067"/>
    </row>
    <row r="493401" spans="73:73" x14ac:dyDescent="0.25">
      <c r="BU493401" s="2143"/>
    </row>
    <row r="493425" spans="73:73" x14ac:dyDescent="0.25">
      <c r="BU493425" s="1067"/>
    </row>
    <row r="493426" spans="73:73" x14ac:dyDescent="0.25">
      <c r="BU493426" s="2143"/>
    </row>
    <row r="493450" spans="73:73" x14ac:dyDescent="0.25">
      <c r="BU493450" s="1067"/>
    </row>
    <row r="493451" spans="73:73" x14ac:dyDescent="0.25">
      <c r="BU493451" s="2143"/>
    </row>
    <row r="493475" spans="73:73" x14ac:dyDescent="0.25">
      <c r="BU493475" s="1067"/>
    </row>
    <row r="493476" spans="73:73" x14ac:dyDescent="0.25">
      <c r="BU493476" s="2143"/>
    </row>
    <row r="493500" spans="73:73" x14ac:dyDescent="0.25">
      <c r="BU493500" s="1067"/>
    </row>
    <row r="493501" spans="73:73" x14ac:dyDescent="0.25">
      <c r="BU493501" s="2143"/>
    </row>
    <row r="493525" spans="73:73" x14ac:dyDescent="0.25">
      <c r="BU493525" s="1067"/>
    </row>
    <row r="493526" spans="73:73" x14ac:dyDescent="0.25">
      <c r="BU493526" s="2143"/>
    </row>
    <row r="493550" spans="73:73" x14ac:dyDescent="0.25">
      <c r="BU493550" s="1067"/>
    </row>
    <row r="493551" spans="73:73" x14ac:dyDescent="0.25">
      <c r="BU493551" s="2143"/>
    </row>
    <row r="493575" spans="73:73" x14ac:dyDescent="0.25">
      <c r="BU493575" s="1067"/>
    </row>
    <row r="493576" spans="73:73" x14ac:dyDescent="0.25">
      <c r="BU493576" s="2143"/>
    </row>
    <row r="493600" spans="73:73" x14ac:dyDescent="0.25">
      <c r="BU493600" s="1067"/>
    </row>
    <row r="493601" spans="73:73" x14ac:dyDescent="0.25">
      <c r="BU493601" s="2143"/>
    </row>
    <row r="493625" spans="73:73" x14ac:dyDescent="0.25">
      <c r="BU493625" s="1067"/>
    </row>
    <row r="493626" spans="73:73" x14ac:dyDescent="0.25">
      <c r="BU493626" s="2143"/>
    </row>
    <row r="493650" spans="73:73" x14ac:dyDescent="0.25">
      <c r="BU493650" s="1067"/>
    </row>
    <row r="493651" spans="73:73" x14ac:dyDescent="0.25">
      <c r="BU493651" s="2143"/>
    </row>
    <row r="493675" spans="73:73" x14ac:dyDescent="0.25">
      <c r="BU493675" s="1067"/>
    </row>
    <row r="493676" spans="73:73" x14ac:dyDescent="0.25">
      <c r="BU493676" s="2143"/>
    </row>
    <row r="493700" spans="73:73" x14ac:dyDescent="0.25">
      <c r="BU493700" s="1067"/>
    </row>
    <row r="493701" spans="73:73" x14ac:dyDescent="0.25">
      <c r="BU493701" s="2143"/>
    </row>
    <row r="493725" spans="73:73" x14ac:dyDescent="0.25">
      <c r="BU493725" s="1067"/>
    </row>
    <row r="493726" spans="73:73" x14ac:dyDescent="0.25">
      <c r="BU493726" s="2143"/>
    </row>
    <row r="493750" spans="73:73" x14ac:dyDescent="0.25">
      <c r="BU493750" s="1067"/>
    </row>
    <row r="493751" spans="73:73" x14ac:dyDescent="0.25">
      <c r="BU493751" s="2143"/>
    </row>
    <row r="493775" spans="73:73" x14ac:dyDescent="0.25">
      <c r="BU493775" s="1067"/>
    </row>
    <row r="493776" spans="73:73" x14ac:dyDescent="0.25">
      <c r="BU493776" s="2143"/>
    </row>
    <row r="493800" spans="73:73" x14ac:dyDescent="0.25">
      <c r="BU493800" s="1067"/>
    </row>
    <row r="493801" spans="73:73" x14ac:dyDescent="0.25">
      <c r="BU493801" s="2143"/>
    </row>
    <row r="493825" spans="73:73" x14ac:dyDescent="0.25">
      <c r="BU493825" s="1067"/>
    </row>
    <row r="493826" spans="73:73" x14ac:dyDescent="0.25">
      <c r="BU493826" s="2143"/>
    </row>
    <row r="493850" spans="73:73" x14ac:dyDescent="0.25">
      <c r="BU493850" s="1067"/>
    </row>
    <row r="493851" spans="73:73" x14ac:dyDescent="0.25">
      <c r="BU493851" s="2143"/>
    </row>
    <row r="493875" spans="73:73" x14ac:dyDescent="0.25">
      <c r="BU493875" s="1067"/>
    </row>
    <row r="493876" spans="73:73" x14ac:dyDescent="0.25">
      <c r="BU493876" s="2143"/>
    </row>
    <row r="493900" spans="73:73" x14ac:dyDescent="0.25">
      <c r="BU493900" s="1067"/>
    </row>
    <row r="493901" spans="73:73" x14ac:dyDescent="0.25">
      <c r="BU493901" s="2143"/>
    </row>
    <row r="493925" spans="73:73" x14ac:dyDescent="0.25">
      <c r="BU493925" s="1067"/>
    </row>
    <row r="493926" spans="73:73" x14ac:dyDescent="0.25">
      <c r="BU493926" s="2143"/>
    </row>
    <row r="493950" spans="73:73" x14ac:dyDescent="0.25">
      <c r="BU493950" s="1067"/>
    </row>
    <row r="493951" spans="73:73" x14ac:dyDescent="0.25">
      <c r="BU493951" s="2143"/>
    </row>
    <row r="493975" spans="73:73" x14ac:dyDescent="0.25">
      <c r="BU493975" s="1067"/>
    </row>
    <row r="493976" spans="73:73" x14ac:dyDescent="0.25">
      <c r="BU493976" s="2143"/>
    </row>
    <row r="494000" spans="73:73" x14ac:dyDescent="0.25">
      <c r="BU494000" s="1067"/>
    </row>
    <row r="494001" spans="73:73" x14ac:dyDescent="0.25">
      <c r="BU494001" s="2143"/>
    </row>
    <row r="494025" spans="73:73" x14ac:dyDescent="0.25">
      <c r="BU494025" s="1067"/>
    </row>
    <row r="494026" spans="73:73" x14ac:dyDescent="0.25">
      <c r="BU494026" s="2143"/>
    </row>
    <row r="494050" spans="73:73" x14ac:dyDescent="0.25">
      <c r="BU494050" s="1067"/>
    </row>
    <row r="494051" spans="73:73" x14ac:dyDescent="0.25">
      <c r="BU494051" s="2143"/>
    </row>
    <row r="494075" spans="73:73" x14ac:dyDescent="0.25">
      <c r="BU494075" s="1067"/>
    </row>
    <row r="494076" spans="73:73" x14ac:dyDescent="0.25">
      <c r="BU494076" s="2143"/>
    </row>
    <row r="494100" spans="73:73" x14ac:dyDescent="0.25">
      <c r="BU494100" s="1067"/>
    </row>
    <row r="494101" spans="73:73" x14ac:dyDescent="0.25">
      <c r="BU494101" s="2143"/>
    </row>
    <row r="494125" spans="73:73" x14ac:dyDescent="0.25">
      <c r="BU494125" s="1067"/>
    </row>
    <row r="494126" spans="73:73" x14ac:dyDescent="0.25">
      <c r="BU494126" s="2143"/>
    </row>
    <row r="494150" spans="73:73" x14ac:dyDescent="0.25">
      <c r="BU494150" s="1067"/>
    </row>
    <row r="494151" spans="73:73" x14ac:dyDescent="0.25">
      <c r="BU494151" s="2143"/>
    </row>
    <row r="494175" spans="73:73" x14ac:dyDescent="0.25">
      <c r="BU494175" s="1067"/>
    </row>
    <row r="494176" spans="73:73" x14ac:dyDescent="0.25">
      <c r="BU494176" s="2143"/>
    </row>
    <row r="494200" spans="73:73" x14ac:dyDescent="0.25">
      <c r="BU494200" s="1067"/>
    </row>
    <row r="494201" spans="73:73" x14ac:dyDescent="0.25">
      <c r="BU494201" s="2143"/>
    </row>
    <row r="494225" spans="73:73" x14ac:dyDescent="0.25">
      <c r="BU494225" s="1067"/>
    </row>
    <row r="494226" spans="73:73" x14ac:dyDescent="0.25">
      <c r="BU494226" s="2143"/>
    </row>
    <row r="494250" spans="73:73" x14ac:dyDescent="0.25">
      <c r="BU494250" s="1067"/>
    </row>
    <row r="494251" spans="73:73" x14ac:dyDescent="0.25">
      <c r="BU494251" s="2143"/>
    </row>
    <row r="494275" spans="73:73" x14ac:dyDescent="0.25">
      <c r="BU494275" s="1067"/>
    </row>
    <row r="494276" spans="73:73" x14ac:dyDescent="0.25">
      <c r="BU494276" s="2143"/>
    </row>
    <row r="494300" spans="73:73" x14ac:dyDescent="0.25">
      <c r="BU494300" s="1067"/>
    </row>
    <row r="494301" spans="73:73" x14ac:dyDescent="0.25">
      <c r="BU494301" s="2143"/>
    </row>
    <row r="494325" spans="73:73" x14ac:dyDescent="0.25">
      <c r="BU494325" s="1067"/>
    </row>
    <row r="494326" spans="73:73" x14ac:dyDescent="0.25">
      <c r="BU494326" s="2143"/>
    </row>
    <row r="494350" spans="73:73" x14ac:dyDescent="0.25">
      <c r="BU494350" s="1067"/>
    </row>
    <row r="494351" spans="73:73" x14ac:dyDescent="0.25">
      <c r="BU494351" s="2143"/>
    </row>
    <row r="494375" spans="73:73" x14ac:dyDescent="0.25">
      <c r="BU494375" s="1067"/>
    </row>
    <row r="494376" spans="73:73" x14ac:dyDescent="0.25">
      <c r="BU494376" s="2143"/>
    </row>
    <row r="494400" spans="73:73" x14ac:dyDescent="0.25">
      <c r="BU494400" s="1067"/>
    </row>
    <row r="494401" spans="73:73" x14ac:dyDescent="0.25">
      <c r="BU494401" s="2143"/>
    </row>
    <row r="494425" spans="73:73" x14ac:dyDescent="0.25">
      <c r="BU494425" s="1067"/>
    </row>
    <row r="494426" spans="73:73" x14ac:dyDescent="0.25">
      <c r="BU494426" s="2143"/>
    </row>
    <row r="494450" spans="73:73" x14ac:dyDescent="0.25">
      <c r="BU494450" s="1067"/>
    </row>
    <row r="494451" spans="73:73" x14ac:dyDescent="0.25">
      <c r="BU494451" s="2143"/>
    </row>
    <row r="494475" spans="73:73" x14ac:dyDescent="0.25">
      <c r="BU494475" s="1067"/>
    </row>
    <row r="494476" spans="73:73" x14ac:dyDescent="0.25">
      <c r="BU494476" s="2143"/>
    </row>
    <row r="494500" spans="73:73" x14ac:dyDescent="0.25">
      <c r="BU494500" s="1067"/>
    </row>
    <row r="494501" spans="73:73" x14ac:dyDescent="0.25">
      <c r="BU494501" s="2143"/>
    </row>
    <row r="494525" spans="73:73" x14ac:dyDescent="0.25">
      <c r="BU494525" s="1067"/>
    </row>
    <row r="494526" spans="73:73" x14ac:dyDescent="0.25">
      <c r="BU494526" s="2143"/>
    </row>
    <row r="494550" spans="73:73" x14ac:dyDescent="0.25">
      <c r="BU494550" s="1067"/>
    </row>
    <row r="494551" spans="73:73" x14ac:dyDescent="0.25">
      <c r="BU494551" s="2143"/>
    </row>
    <row r="494575" spans="73:73" x14ac:dyDescent="0.25">
      <c r="BU494575" s="1067"/>
    </row>
    <row r="494576" spans="73:73" x14ac:dyDescent="0.25">
      <c r="BU494576" s="2143"/>
    </row>
    <row r="494600" spans="73:73" x14ac:dyDescent="0.25">
      <c r="BU494600" s="1067"/>
    </row>
    <row r="494601" spans="73:73" x14ac:dyDescent="0.25">
      <c r="BU494601" s="2143"/>
    </row>
    <row r="494625" spans="73:73" x14ac:dyDescent="0.25">
      <c r="BU494625" s="1067"/>
    </row>
    <row r="494626" spans="73:73" x14ac:dyDescent="0.25">
      <c r="BU494626" s="2143"/>
    </row>
    <row r="494650" spans="73:73" x14ac:dyDescent="0.25">
      <c r="BU494650" s="1067"/>
    </row>
    <row r="494651" spans="73:73" x14ac:dyDescent="0.25">
      <c r="BU494651" s="2143"/>
    </row>
    <row r="494675" spans="73:73" x14ac:dyDescent="0.25">
      <c r="BU494675" s="1067"/>
    </row>
    <row r="494676" spans="73:73" x14ac:dyDescent="0.25">
      <c r="BU494676" s="2143"/>
    </row>
    <row r="494700" spans="73:73" x14ac:dyDescent="0.25">
      <c r="BU494700" s="1067"/>
    </row>
    <row r="494701" spans="73:73" x14ac:dyDescent="0.25">
      <c r="BU494701" s="2143"/>
    </row>
    <row r="494725" spans="73:73" x14ac:dyDescent="0.25">
      <c r="BU494725" s="1067"/>
    </row>
    <row r="494726" spans="73:73" x14ac:dyDescent="0.25">
      <c r="BU494726" s="2143"/>
    </row>
    <row r="494750" spans="73:73" x14ac:dyDescent="0.25">
      <c r="BU494750" s="1067"/>
    </row>
    <row r="494751" spans="73:73" x14ac:dyDescent="0.25">
      <c r="BU494751" s="2143"/>
    </row>
    <row r="494775" spans="73:73" x14ac:dyDescent="0.25">
      <c r="BU494775" s="1067"/>
    </row>
    <row r="494776" spans="73:73" x14ac:dyDescent="0.25">
      <c r="BU494776" s="2143"/>
    </row>
    <row r="494800" spans="73:73" x14ac:dyDescent="0.25">
      <c r="BU494800" s="1067"/>
    </row>
    <row r="494801" spans="73:73" x14ac:dyDescent="0.25">
      <c r="BU494801" s="2143"/>
    </row>
    <row r="494825" spans="73:73" x14ac:dyDescent="0.25">
      <c r="BU494825" s="1067"/>
    </row>
    <row r="494826" spans="73:73" x14ac:dyDescent="0.25">
      <c r="BU494826" s="2143"/>
    </row>
    <row r="494850" spans="73:73" x14ac:dyDescent="0.25">
      <c r="BU494850" s="1067"/>
    </row>
    <row r="494851" spans="73:73" x14ac:dyDescent="0.25">
      <c r="BU494851" s="2143"/>
    </row>
    <row r="494875" spans="73:73" x14ac:dyDescent="0.25">
      <c r="BU494875" s="1067"/>
    </row>
    <row r="494876" spans="73:73" x14ac:dyDescent="0.25">
      <c r="BU494876" s="2143"/>
    </row>
    <row r="494900" spans="73:73" x14ac:dyDescent="0.25">
      <c r="BU494900" s="1067"/>
    </row>
    <row r="494901" spans="73:73" x14ac:dyDescent="0.25">
      <c r="BU494901" s="2143"/>
    </row>
    <row r="494925" spans="73:73" x14ac:dyDescent="0.25">
      <c r="BU494925" s="1067"/>
    </row>
    <row r="494926" spans="73:73" x14ac:dyDescent="0.25">
      <c r="BU494926" s="2143"/>
    </row>
    <row r="494950" spans="73:73" x14ac:dyDescent="0.25">
      <c r="BU494950" s="1067"/>
    </row>
    <row r="494951" spans="73:73" x14ac:dyDescent="0.25">
      <c r="BU494951" s="2143"/>
    </row>
    <row r="494975" spans="73:73" x14ac:dyDescent="0.25">
      <c r="BU494975" s="1067"/>
    </row>
    <row r="494976" spans="73:73" x14ac:dyDescent="0.25">
      <c r="BU494976" s="2143"/>
    </row>
    <row r="495000" spans="73:73" x14ac:dyDescent="0.25">
      <c r="BU495000" s="1067"/>
    </row>
    <row r="495001" spans="73:73" x14ac:dyDescent="0.25">
      <c r="BU495001" s="2143"/>
    </row>
    <row r="495025" spans="73:73" x14ac:dyDescent="0.25">
      <c r="BU495025" s="1067"/>
    </row>
    <row r="495026" spans="73:73" x14ac:dyDescent="0.25">
      <c r="BU495026" s="2143"/>
    </row>
    <row r="495050" spans="73:73" x14ac:dyDescent="0.25">
      <c r="BU495050" s="1067"/>
    </row>
    <row r="495051" spans="73:73" x14ac:dyDescent="0.25">
      <c r="BU495051" s="2143"/>
    </row>
    <row r="495075" spans="73:73" x14ac:dyDescent="0.25">
      <c r="BU495075" s="1067"/>
    </row>
    <row r="495076" spans="73:73" x14ac:dyDescent="0.25">
      <c r="BU495076" s="2143"/>
    </row>
    <row r="495100" spans="73:73" x14ac:dyDescent="0.25">
      <c r="BU495100" s="1067"/>
    </row>
    <row r="495101" spans="73:73" x14ac:dyDescent="0.25">
      <c r="BU495101" s="2143"/>
    </row>
    <row r="495125" spans="73:73" x14ac:dyDescent="0.25">
      <c r="BU495125" s="1067"/>
    </row>
    <row r="495126" spans="73:73" x14ac:dyDescent="0.25">
      <c r="BU495126" s="2143"/>
    </row>
    <row r="495150" spans="73:73" x14ac:dyDescent="0.25">
      <c r="BU495150" s="1067"/>
    </row>
    <row r="495151" spans="73:73" x14ac:dyDescent="0.25">
      <c r="BU495151" s="2143"/>
    </row>
    <row r="495175" spans="73:73" x14ac:dyDescent="0.25">
      <c r="BU495175" s="1067"/>
    </row>
    <row r="495176" spans="73:73" x14ac:dyDescent="0.25">
      <c r="BU495176" s="2143"/>
    </row>
    <row r="495200" spans="73:73" x14ac:dyDescent="0.25">
      <c r="BU495200" s="1067"/>
    </row>
    <row r="495201" spans="73:73" x14ac:dyDescent="0.25">
      <c r="BU495201" s="2143"/>
    </row>
    <row r="495225" spans="73:73" x14ac:dyDescent="0.25">
      <c r="BU495225" s="1067"/>
    </row>
    <row r="495226" spans="73:73" x14ac:dyDescent="0.25">
      <c r="BU495226" s="2143"/>
    </row>
    <row r="495250" spans="73:73" x14ac:dyDescent="0.25">
      <c r="BU495250" s="1067"/>
    </row>
    <row r="495251" spans="73:73" x14ac:dyDescent="0.25">
      <c r="BU495251" s="2143"/>
    </row>
    <row r="495275" spans="73:73" x14ac:dyDescent="0.25">
      <c r="BU495275" s="1067"/>
    </row>
    <row r="495276" spans="73:73" x14ac:dyDescent="0.25">
      <c r="BU495276" s="2143"/>
    </row>
    <row r="495300" spans="73:73" x14ac:dyDescent="0.25">
      <c r="BU495300" s="1067"/>
    </row>
    <row r="495301" spans="73:73" x14ac:dyDescent="0.25">
      <c r="BU495301" s="2143"/>
    </row>
    <row r="495325" spans="73:73" x14ac:dyDescent="0.25">
      <c r="BU495325" s="1067"/>
    </row>
    <row r="495326" spans="73:73" x14ac:dyDescent="0.25">
      <c r="BU495326" s="2143"/>
    </row>
    <row r="495350" spans="73:73" x14ac:dyDescent="0.25">
      <c r="BU495350" s="1067"/>
    </row>
    <row r="495351" spans="73:73" x14ac:dyDescent="0.25">
      <c r="BU495351" s="2143"/>
    </row>
    <row r="495375" spans="73:73" x14ac:dyDescent="0.25">
      <c r="BU495375" s="1067"/>
    </row>
    <row r="495376" spans="73:73" x14ac:dyDescent="0.25">
      <c r="BU495376" s="2143"/>
    </row>
    <row r="495400" spans="73:73" x14ac:dyDescent="0.25">
      <c r="BU495400" s="1067"/>
    </row>
    <row r="495401" spans="73:73" x14ac:dyDescent="0.25">
      <c r="BU495401" s="2143"/>
    </row>
    <row r="495425" spans="73:73" x14ac:dyDescent="0.25">
      <c r="BU495425" s="1067"/>
    </row>
    <row r="495426" spans="73:73" x14ac:dyDescent="0.25">
      <c r="BU495426" s="2143"/>
    </row>
    <row r="495450" spans="73:73" x14ac:dyDescent="0.25">
      <c r="BU495450" s="1067"/>
    </row>
    <row r="495451" spans="73:73" x14ac:dyDescent="0.25">
      <c r="BU495451" s="2143"/>
    </row>
    <row r="495475" spans="73:73" x14ac:dyDescent="0.25">
      <c r="BU495475" s="1067"/>
    </row>
    <row r="495476" spans="73:73" x14ac:dyDescent="0.25">
      <c r="BU495476" s="2143"/>
    </row>
    <row r="495500" spans="73:73" x14ac:dyDescent="0.25">
      <c r="BU495500" s="1067"/>
    </row>
    <row r="495501" spans="73:73" x14ac:dyDescent="0.25">
      <c r="BU495501" s="2143"/>
    </row>
    <row r="495525" spans="73:73" x14ac:dyDescent="0.25">
      <c r="BU495525" s="1067"/>
    </row>
    <row r="495526" spans="73:73" x14ac:dyDescent="0.25">
      <c r="BU495526" s="2143"/>
    </row>
    <row r="495550" spans="73:73" x14ac:dyDescent="0.25">
      <c r="BU495550" s="1067"/>
    </row>
    <row r="495551" spans="73:73" x14ac:dyDescent="0.25">
      <c r="BU495551" s="2143"/>
    </row>
    <row r="495575" spans="73:73" x14ac:dyDescent="0.25">
      <c r="BU495575" s="1067"/>
    </row>
    <row r="495576" spans="73:73" x14ac:dyDescent="0.25">
      <c r="BU495576" s="2143"/>
    </row>
    <row r="495600" spans="73:73" x14ac:dyDescent="0.25">
      <c r="BU495600" s="1067"/>
    </row>
    <row r="495601" spans="73:73" x14ac:dyDescent="0.25">
      <c r="BU495601" s="2143"/>
    </row>
    <row r="495625" spans="73:73" x14ac:dyDescent="0.25">
      <c r="BU495625" s="1067"/>
    </row>
    <row r="495626" spans="73:73" x14ac:dyDescent="0.25">
      <c r="BU495626" s="2143"/>
    </row>
    <row r="495650" spans="73:73" x14ac:dyDescent="0.25">
      <c r="BU495650" s="1067"/>
    </row>
    <row r="495651" spans="73:73" x14ac:dyDescent="0.25">
      <c r="BU495651" s="2143"/>
    </row>
    <row r="495675" spans="73:73" x14ac:dyDescent="0.25">
      <c r="BU495675" s="1067"/>
    </row>
    <row r="495676" spans="73:73" x14ac:dyDescent="0.25">
      <c r="BU495676" s="2143"/>
    </row>
    <row r="495700" spans="73:73" x14ac:dyDescent="0.25">
      <c r="BU495700" s="1067"/>
    </row>
    <row r="495701" spans="73:73" x14ac:dyDescent="0.25">
      <c r="BU495701" s="2143"/>
    </row>
    <row r="495725" spans="73:73" x14ac:dyDescent="0.25">
      <c r="BU495725" s="1067"/>
    </row>
    <row r="495726" spans="73:73" x14ac:dyDescent="0.25">
      <c r="BU495726" s="2143"/>
    </row>
    <row r="495750" spans="73:73" x14ac:dyDescent="0.25">
      <c r="BU495750" s="1067"/>
    </row>
    <row r="495751" spans="73:73" x14ac:dyDescent="0.25">
      <c r="BU495751" s="2143"/>
    </row>
    <row r="495775" spans="73:73" x14ac:dyDescent="0.25">
      <c r="BU495775" s="1067"/>
    </row>
    <row r="495776" spans="73:73" x14ac:dyDescent="0.25">
      <c r="BU495776" s="2143"/>
    </row>
    <row r="495800" spans="73:73" x14ac:dyDescent="0.25">
      <c r="BU495800" s="1067"/>
    </row>
    <row r="495801" spans="73:73" x14ac:dyDescent="0.25">
      <c r="BU495801" s="2143"/>
    </row>
    <row r="495825" spans="73:73" x14ac:dyDescent="0.25">
      <c r="BU495825" s="1067"/>
    </row>
    <row r="495826" spans="73:73" x14ac:dyDescent="0.25">
      <c r="BU495826" s="2143"/>
    </row>
    <row r="495850" spans="73:73" x14ac:dyDescent="0.25">
      <c r="BU495850" s="1067"/>
    </row>
    <row r="495851" spans="73:73" x14ac:dyDescent="0.25">
      <c r="BU495851" s="2143"/>
    </row>
    <row r="495875" spans="73:73" x14ac:dyDescent="0.25">
      <c r="BU495875" s="1067"/>
    </row>
    <row r="495876" spans="73:73" x14ac:dyDescent="0.25">
      <c r="BU495876" s="2143"/>
    </row>
    <row r="495900" spans="73:73" x14ac:dyDescent="0.25">
      <c r="BU495900" s="1067"/>
    </row>
    <row r="495901" spans="73:73" x14ac:dyDescent="0.25">
      <c r="BU495901" s="2143"/>
    </row>
    <row r="495925" spans="73:73" x14ac:dyDescent="0.25">
      <c r="BU495925" s="1067"/>
    </row>
    <row r="495926" spans="73:73" x14ac:dyDescent="0.25">
      <c r="BU495926" s="2143"/>
    </row>
    <row r="495950" spans="73:73" x14ac:dyDescent="0.25">
      <c r="BU495950" s="1067"/>
    </row>
    <row r="495951" spans="73:73" x14ac:dyDescent="0.25">
      <c r="BU495951" s="2143"/>
    </row>
    <row r="495975" spans="73:73" x14ac:dyDescent="0.25">
      <c r="BU495975" s="1067"/>
    </row>
    <row r="495976" spans="73:73" x14ac:dyDescent="0.25">
      <c r="BU495976" s="2143"/>
    </row>
    <row r="496000" spans="73:73" x14ac:dyDescent="0.25">
      <c r="BU496000" s="1067"/>
    </row>
    <row r="496001" spans="73:73" x14ac:dyDescent="0.25">
      <c r="BU496001" s="2143"/>
    </row>
    <row r="496025" spans="73:73" x14ac:dyDescent="0.25">
      <c r="BU496025" s="1067"/>
    </row>
    <row r="496026" spans="73:73" x14ac:dyDescent="0.25">
      <c r="BU496026" s="2143"/>
    </row>
    <row r="496050" spans="73:73" x14ac:dyDescent="0.25">
      <c r="BU496050" s="1067"/>
    </row>
    <row r="496051" spans="73:73" x14ac:dyDescent="0.25">
      <c r="BU496051" s="2143"/>
    </row>
    <row r="496075" spans="73:73" x14ac:dyDescent="0.25">
      <c r="BU496075" s="1067"/>
    </row>
    <row r="496076" spans="73:73" x14ac:dyDescent="0.25">
      <c r="BU496076" s="2143"/>
    </row>
    <row r="496100" spans="73:73" x14ac:dyDescent="0.25">
      <c r="BU496100" s="1067"/>
    </row>
    <row r="496101" spans="73:73" x14ac:dyDescent="0.25">
      <c r="BU496101" s="2143"/>
    </row>
    <row r="496125" spans="73:73" x14ac:dyDescent="0.25">
      <c r="BU496125" s="1067"/>
    </row>
    <row r="496126" spans="73:73" x14ac:dyDescent="0.25">
      <c r="BU496126" s="2143"/>
    </row>
    <row r="496150" spans="73:73" x14ac:dyDescent="0.25">
      <c r="BU496150" s="1067"/>
    </row>
    <row r="496151" spans="73:73" x14ac:dyDescent="0.25">
      <c r="BU496151" s="2143"/>
    </row>
    <row r="496175" spans="73:73" x14ac:dyDescent="0.25">
      <c r="BU496175" s="1067"/>
    </row>
    <row r="496176" spans="73:73" x14ac:dyDescent="0.25">
      <c r="BU496176" s="2143"/>
    </row>
    <row r="496200" spans="73:73" x14ac:dyDescent="0.25">
      <c r="BU496200" s="1067"/>
    </row>
    <row r="496201" spans="73:73" x14ac:dyDescent="0.25">
      <c r="BU496201" s="2143"/>
    </row>
    <row r="496225" spans="73:73" x14ac:dyDescent="0.25">
      <c r="BU496225" s="1067"/>
    </row>
    <row r="496226" spans="73:73" x14ac:dyDescent="0.25">
      <c r="BU496226" s="2143"/>
    </row>
    <row r="496250" spans="73:73" x14ac:dyDescent="0.25">
      <c r="BU496250" s="1067"/>
    </row>
    <row r="496251" spans="73:73" x14ac:dyDescent="0.25">
      <c r="BU496251" s="2143"/>
    </row>
    <row r="496275" spans="73:73" x14ac:dyDescent="0.25">
      <c r="BU496275" s="1067"/>
    </row>
    <row r="496276" spans="73:73" x14ac:dyDescent="0.25">
      <c r="BU496276" s="2143"/>
    </row>
    <row r="496300" spans="73:73" x14ac:dyDescent="0.25">
      <c r="BU496300" s="1067"/>
    </row>
    <row r="496301" spans="73:73" x14ac:dyDescent="0.25">
      <c r="BU496301" s="2143"/>
    </row>
    <row r="496325" spans="73:73" x14ac:dyDescent="0.25">
      <c r="BU496325" s="1067"/>
    </row>
    <row r="496326" spans="73:73" x14ac:dyDescent="0.25">
      <c r="BU496326" s="2143"/>
    </row>
    <row r="496350" spans="73:73" x14ac:dyDescent="0.25">
      <c r="BU496350" s="1067"/>
    </row>
    <row r="496351" spans="73:73" x14ac:dyDescent="0.25">
      <c r="BU496351" s="2143"/>
    </row>
    <row r="496375" spans="73:73" x14ac:dyDescent="0.25">
      <c r="BU496375" s="1067"/>
    </row>
    <row r="496376" spans="73:73" x14ac:dyDescent="0.25">
      <c r="BU496376" s="2143"/>
    </row>
    <row r="496400" spans="73:73" x14ac:dyDescent="0.25">
      <c r="BU496400" s="1067"/>
    </row>
    <row r="496401" spans="73:73" x14ac:dyDescent="0.25">
      <c r="BU496401" s="2143"/>
    </row>
    <row r="496425" spans="73:73" x14ac:dyDescent="0.25">
      <c r="BU496425" s="1067"/>
    </row>
    <row r="496426" spans="73:73" x14ac:dyDescent="0.25">
      <c r="BU496426" s="2143"/>
    </row>
    <row r="496450" spans="73:73" x14ac:dyDescent="0.25">
      <c r="BU496450" s="1067"/>
    </row>
    <row r="496451" spans="73:73" x14ac:dyDescent="0.25">
      <c r="BU496451" s="2143"/>
    </row>
    <row r="496475" spans="73:73" x14ac:dyDescent="0.25">
      <c r="BU496475" s="1067"/>
    </row>
    <row r="496476" spans="73:73" x14ac:dyDescent="0.25">
      <c r="BU496476" s="2143"/>
    </row>
    <row r="496500" spans="73:73" x14ac:dyDescent="0.25">
      <c r="BU496500" s="1067"/>
    </row>
    <row r="496501" spans="73:73" x14ac:dyDescent="0.25">
      <c r="BU496501" s="2143"/>
    </row>
    <row r="496525" spans="73:73" x14ac:dyDescent="0.25">
      <c r="BU496525" s="1067"/>
    </row>
    <row r="496526" spans="73:73" x14ac:dyDescent="0.25">
      <c r="BU496526" s="2143"/>
    </row>
    <row r="496550" spans="73:73" x14ac:dyDescent="0.25">
      <c r="BU496550" s="1067"/>
    </row>
    <row r="496551" spans="73:73" x14ac:dyDescent="0.25">
      <c r="BU496551" s="2143"/>
    </row>
    <row r="496575" spans="73:73" x14ac:dyDescent="0.25">
      <c r="BU496575" s="1067"/>
    </row>
    <row r="496576" spans="73:73" x14ac:dyDescent="0.25">
      <c r="BU496576" s="2143"/>
    </row>
    <row r="496600" spans="73:73" x14ac:dyDescent="0.25">
      <c r="BU496600" s="1067"/>
    </row>
    <row r="496601" spans="73:73" x14ac:dyDescent="0.25">
      <c r="BU496601" s="2143"/>
    </row>
    <row r="496625" spans="73:73" x14ac:dyDescent="0.25">
      <c r="BU496625" s="1067"/>
    </row>
    <row r="496626" spans="73:73" x14ac:dyDescent="0.25">
      <c r="BU496626" s="2143"/>
    </row>
    <row r="496650" spans="73:73" x14ac:dyDescent="0.25">
      <c r="BU496650" s="1067"/>
    </row>
    <row r="496651" spans="73:73" x14ac:dyDescent="0.25">
      <c r="BU496651" s="2143"/>
    </row>
    <row r="496675" spans="73:73" x14ac:dyDescent="0.25">
      <c r="BU496675" s="1067"/>
    </row>
    <row r="496676" spans="73:73" x14ac:dyDescent="0.25">
      <c r="BU496676" s="2143"/>
    </row>
    <row r="496700" spans="73:73" x14ac:dyDescent="0.25">
      <c r="BU496700" s="1067"/>
    </row>
    <row r="496701" spans="73:73" x14ac:dyDescent="0.25">
      <c r="BU496701" s="2143"/>
    </row>
    <row r="496725" spans="73:73" x14ac:dyDescent="0.25">
      <c r="BU496725" s="1067"/>
    </row>
    <row r="496726" spans="73:73" x14ac:dyDescent="0.25">
      <c r="BU496726" s="2143"/>
    </row>
    <row r="496750" spans="73:73" x14ac:dyDescent="0.25">
      <c r="BU496750" s="1067"/>
    </row>
    <row r="496751" spans="73:73" x14ac:dyDescent="0.25">
      <c r="BU496751" s="2143"/>
    </row>
    <row r="496775" spans="73:73" x14ac:dyDescent="0.25">
      <c r="BU496775" s="1067"/>
    </row>
    <row r="496776" spans="73:73" x14ac:dyDescent="0.25">
      <c r="BU496776" s="2143"/>
    </row>
    <row r="496800" spans="73:73" x14ac:dyDescent="0.25">
      <c r="BU496800" s="1067"/>
    </row>
    <row r="496801" spans="73:73" x14ac:dyDescent="0.25">
      <c r="BU496801" s="2143"/>
    </row>
    <row r="496825" spans="73:73" x14ac:dyDescent="0.25">
      <c r="BU496825" s="1067"/>
    </row>
    <row r="496826" spans="73:73" x14ac:dyDescent="0.25">
      <c r="BU496826" s="2143"/>
    </row>
    <row r="496850" spans="73:73" x14ac:dyDescent="0.25">
      <c r="BU496850" s="1067"/>
    </row>
    <row r="496851" spans="73:73" x14ac:dyDescent="0.25">
      <c r="BU496851" s="2143"/>
    </row>
    <row r="496875" spans="73:73" x14ac:dyDescent="0.25">
      <c r="BU496875" s="1067"/>
    </row>
    <row r="496876" spans="73:73" x14ac:dyDescent="0.25">
      <c r="BU496876" s="2143"/>
    </row>
    <row r="496900" spans="73:73" x14ac:dyDescent="0.25">
      <c r="BU496900" s="1067"/>
    </row>
    <row r="496901" spans="73:73" x14ac:dyDescent="0.25">
      <c r="BU496901" s="2143"/>
    </row>
    <row r="496925" spans="73:73" x14ac:dyDescent="0.25">
      <c r="BU496925" s="1067"/>
    </row>
    <row r="496926" spans="73:73" x14ac:dyDescent="0.25">
      <c r="BU496926" s="2143"/>
    </row>
    <row r="496950" spans="73:73" x14ac:dyDescent="0.25">
      <c r="BU496950" s="1067"/>
    </row>
    <row r="496951" spans="73:73" x14ac:dyDescent="0.25">
      <c r="BU496951" s="2143"/>
    </row>
    <row r="496975" spans="73:73" x14ac:dyDescent="0.25">
      <c r="BU496975" s="1067"/>
    </row>
    <row r="496976" spans="73:73" x14ac:dyDescent="0.25">
      <c r="BU496976" s="2143"/>
    </row>
    <row r="497000" spans="73:73" x14ac:dyDescent="0.25">
      <c r="BU497000" s="1067"/>
    </row>
    <row r="497001" spans="73:73" x14ac:dyDescent="0.25">
      <c r="BU497001" s="2143"/>
    </row>
    <row r="497025" spans="73:73" x14ac:dyDescent="0.25">
      <c r="BU497025" s="1067"/>
    </row>
    <row r="497026" spans="73:73" x14ac:dyDescent="0.25">
      <c r="BU497026" s="2143"/>
    </row>
    <row r="497050" spans="73:73" x14ac:dyDescent="0.25">
      <c r="BU497050" s="1067"/>
    </row>
    <row r="497051" spans="73:73" x14ac:dyDescent="0.25">
      <c r="BU497051" s="2143"/>
    </row>
    <row r="497075" spans="73:73" x14ac:dyDescent="0.25">
      <c r="BU497075" s="1067"/>
    </row>
    <row r="497076" spans="73:73" x14ac:dyDescent="0.25">
      <c r="BU497076" s="2143"/>
    </row>
    <row r="497100" spans="73:73" x14ac:dyDescent="0.25">
      <c r="BU497100" s="1067"/>
    </row>
    <row r="497101" spans="73:73" x14ac:dyDescent="0.25">
      <c r="BU497101" s="2143"/>
    </row>
    <row r="497125" spans="73:73" x14ac:dyDescent="0.25">
      <c r="BU497125" s="1067"/>
    </row>
    <row r="497126" spans="73:73" x14ac:dyDescent="0.25">
      <c r="BU497126" s="2143"/>
    </row>
    <row r="497150" spans="73:73" x14ac:dyDescent="0.25">
      <c r="BU497150" s="1067"/>
    </row>
    <row r="497151" spans="73:73" x14ac:dyDescent="0.25">
      <c r="BU497151" s="2143"/>
    </row>
    <row r="497175" spans="73:73" x14ac:dyDescent="0.25">
      <c r="BU497175" s="1067"/>
    </row>
    <row r="497176" spans="73:73" x14ac:dyDescent="0.25">
      <c r="BU497176" s="2143"/>
    </row>
    <row r="497200" spans="73:73" x14ac:dyDescent="0.25">
      <c r="BU497200" s="1067"/>
    </row>
    <row r="497201" spans="73:73" x14ac:dyDescent="0.25">
      <c r="BU497201" s="2143"/>
    </row>
    <row r="497225" spans="73:73" x14ac:dyDescent="0.25">
      <c r="BU497225" s="1067"/>
    </row>
    <row r="497226" spans="73:73" x14ac:dyDescent="0.25">
      <c r="BU497226" s="2143"/>
    </row>
    <row r="497250" spans="73:73" x14ac:dyDescent="0.25">
      <c r="BU497250" s="1067"/>
    </row>
    <row r="497251" spans="73:73" x14ac:dyDescent="0.25">
      <c r="BU497251" s="2143"/>
    </row>
    <row r="497275" spans="73:73" x14ac:dyDescent="0.25">
      <c r="BU497275" s="1067"/>
    </row>
    <row r="497276" spans="73:73" x14ac:dyDescent="0.25">
      <c r="BU497276" s="2143"/>
    </row>
    <row r="497300" spans="73:73" x14ac:dyDescent="0.25">
      <c r="BU497300" s="1067"/>
    </row>
    <row r="497301" spans="73:73" x14ac:dyDescent="0.25">
      <c r="BU497301" s="2143"/>
    </row>
    <row r="497325" spans="73:73" x14ac:dyDescent="0.25">
      <c r="BU497325" s="1067"/>
    </row>
    <row r="497326" spans="73:73" x14ac:dyDescent="0.25">
      <c r="BU497326" s="2143"/>
    </row>
    <row r="497350" spans="73:73" x14ac:dyDescent="0.25">
      <c r="BU497350" s="1067"/>
    </row>
    <row r="497351" spans="73:73" x14ac:dyDescent="0.25">
      <c r="BU497351" s="2143"/>
    </row>
    <row r="497375" spans="73:73" x14ac:dyDescent="0.25">
      <c r="BU497375" s="1067"/>
    </row>
    <row r="497376" spans="73:73" x14ac:dyDescent="0.25">
      <c r="BU497376" s="2143"/>
    </row>
    <row r="497400" spans="73:73" x14ac:dyDescent="0.25">
      <c r="BU497400" s="1067"/>
    </row>
    <row r="497401" spans="73:73" x14ac:dyDescent="0.25">
      <c r="BU497401" s="2143"/>
    </row>
    <row r="497425" spans="73:73" x14ac:dyDescent="0.25">
      <c r="BU497425" s="1067"/>
    </row>
    <row r="497426" spans="73:73" x14ac:dyDescent="0.25">
      <c r="BU497426" s="2143"/>
    </row>
    <row r="497450" spans="73:73" x14ac:dyDescent="0.25">
      <c r="BU497450" s="1067"/>
    </row>
    <row r="497451" spans="73:73" x14ac:dyDescent="0.25">
      <c r="BU497451" s="2143"/>
    </row>
    <row r="497475" spans="73:73" x14ac:dyDescent="0.25">
      <c r="BU497475" s="1067"/>
    </row>
    <row r="497476" spans="73:73" x14ac:dyDescent="0.25">
      <c r="BU497476" s="2143"/>
    </row>
    <row r="497500" spans="73:73" x14ac:dyDescent="0.25">
      <c r="BU497500" s="1067"/>
    </row>
    <row r="497501" spans="73:73" x14ac:dyDescent="0.25">
      <c r="BU497501" s="2143"/>
    </row>
    <row r="497525" spans="73:73" x14ac:dyDescent="0.25">
      <c r="BU497525" s="1067"/>
    </row>
    <row r="497526" spans="73:73" x14ac:dyDescent="0.25">
      <c r="BU497526" s="2143"/>
    </row>
    <row r="497550" spans="73:73" x14ac:dyDescent="0.25">
      <c r="BU497550" s="1067"/>
    </row>
    <row r="497551" spans="73:73" x14ac:dyDescent="0.25">
      <c r="BU497551" s="2143"/>
    </row>
    <row r="497575" spans="73:73" x14ac:dyDescent="0.25">
      <c r="BU497575" s="1067"/>
    </row>
    <row r="497576" spans="73:73" x14ac:dyDescent="0.25">
      <c r="BU497576" s="2143"/>
    </row>
    <row r="497600" spans="73:73" x14ac:dyDescent="0.25">
      <c r="BU497600" s="1067"/>
    </row>
    <row r="497601" spans="73:73" x14ac:dyDescent="0.25">
      <c r="BU497601" s="2143"/>
    </row>
    <row r="497625" spans="73:73" x14ac:dyDescent="0.25">
      <c r="BU497625" s="1067"/>
    </row>
    <row r="497626" spans="73:73" x14ac:dyDescent="0.25">
      <c r="BU497626" s="2143"/>
    </row>
    <row r="497650" spans="73:73" x14ac:dyDescent="0.25">
      <c r="BU497650" s="1067"/>
    </row>
    <row r="497651" spans="73:73" x14ac:dyDescent="0.25">
      <c r="BU497651" s="2143"/>
    </row>
    <row r="497675" spans="73:73" x14ac:dyDescent="0.25">
      <c r="BU497675" s="1067"/>
    </row>
    <row r="497676" spans="73:73" x14ac:dyDescent="0.25">
      <c r="BU497676" s="2143"/>
    </row>
    <row r="497700" spans="73:73" x14ac:dyDescent="0.25">
      <c r="BU497700" s="1067"/>
    </row>
    <row r="497701" spans="73:73" x14ac:dyDescent="0.25">
      <c r="BU497701" s="2143"/>
    </row>
    <row r="497725" spans="73:73" x14ac:dyDescent="0.25">
      <c r="BU497725" s="1067"/>
    </row>
    <row r="497726" spans="73:73" x14ac:dyDescent="0.25">
      <c r="BU497726" s="2143"/>
    </row>
    <row r="497750" spans="73:73" x14ac:dyDescent="0.25">
      <c r="BU497750" s="1067"/>
    </row>
    <row r="497751" spans="73:73" x14ac:dyDescent="0.25">
      <c r="BU497751" s="2143"/>
    </row>
    <row r="497775" spans="73:73" x14ac:dyDescent="0.25">
      <c r="BU497775" s="1067"/>
    </row>
    <row r="497776" spans="73:73" x14ac:dyDescent="0.25">
      <c r="BU497776" s="2143"/>
    </row>
    <row r="497800" spans="73:73" x14ac:dyDescent="0.25">
      <c r="BU497800" s="1067"/>
    </row>
    <row r="497801" spans="73:73" x14ac:dyDescent="0.25">
      <c r="BU497801" s="2143"/>
    </row>
    <row r="497825" spans="73:73" x14ac:dyDescent="0.25">
      <c r="BU497825" s="1067"/>
    </row>
    <row r="497826" spans="73:73" x14ac:dyDescent="0.25">
      <c r="BU497826" s="2143"/>
    </row>
    <row r="497850" spans="73:73" x14ac:dyDescent="0.25">
      <c r="BU497850" s="1067"/>
    </row>
    <row r="497851" spans="73:73" x14ac:dyDescent="0.25">
      <c r="BU497851" s="2143"/>
    </row>
    <row r="497875" spans="73:73" x14ac:dyDescent="0.25">
      <c r="BU497875" s="1067"/>
    </row>
    <row r="497876" spans="73:73" x14ac:dyDescent="0.25">
      <c r="BU497876" s="2143"/>
    </row>
    <row r="497900" spans="73:73" x14ac:dyDescent="0.25">
      <c r="BU497900" s="1067"/>
    </row>
    <row r="497901" spans="73:73" x14ac:dyDescent="0.25">
      <c r="BU497901" s="2143"/>
    </row>
    <row r="497925" spans="73:73" x14ac:dyDescent="0.25">
      <c r="BU497925" s="1067"/>
    </row>
    <row r="497926" spans="73:73" x14ac:dyDescent="0.25">
      <c r="BU497926" s="2143"/>
    </row>
    <row r="497950" spans="73:73" x14ac:dyDescent="0.25">
      <c r="BU497950" s="1067"/>
    </row>
    <row r="497951" spans="73:73" x14ac:dyDescent="0.25">
      <c r="BU497951" s="2143"/>
    </row>
    <row r="497975" spans="73:73" x14ac:dyDescent="0.25">
      <c r="BU497975" s="1067"/>
    </row>
    <row r="497976" spans="73:73" x14ac:dyDescent="0.25">
      <c r="BU497976" s="2143"/>
    </row>
    <row r="498000" spans="73:73" x14ac:dyDescent="0.25">
      <c r="BU498000" s="1067"/>
    </row>
    <row r="498001" spans="73:73" x14ac:dyDescent="0.25">
      <c r="BU498001" s="2143"/>
    </row>
    <row r="498025" spans="73:73" x14ac:dyDescent="0.25">
      <c r="BU498025" s="1067"/>
    </row>
    <row r="498026" spans="73:73" x14ac:dyDescent="0.25">
      <c r="BU498026" s="2143"/>
    </row>
    <row r="498050" spans="73:73" x14ac:dyDescent="0.25">
      <c r="BU498050" s="1067"/>
    </row>
    <row r="498051" spans="73:73" x14ac:dyDescent="0.25">
      <c r="BU498051" s="2143"/>
    </row>
    <row r="498075" spans="73:73" x14ac:dyDescent="0.25">
      <c r="BU498075" s="1067"/>
    </row>
    <row r="498076" spans="73:73" x14ac:dyDescent="0.25">
      <c r="BU498076" s="2143"/>
    </row>
    <row r="498100" spans="73:73" x14ac:dyDescent="0.25">
      <c r="BU498100" s="1067"/>
    </row>
    <row r="498101" spans="73:73" x14ac:dyDescent="0.25">
      <c r="BU498101" s="2143"/>
    </row>
    <row r="498125" spans="73:73" x14ac:dyDescent="0.25">
      <c r="BU498125" s="1067"/>
    </row>
    <row r="498126" spans="73:73" x14ac:dyDescent="0.25">
      <c r="BU498126" s="2143"/>
    </row>
    <row r="498150" spans="73:73" x14ac:dyDescent="0.25">
      <c r="BU498150" s="1067"/>
    </row>
    <row r="498151" spans="73:73" x14ac:dyDescent="0.25">
      <c r="BU498151" s="2143"/>
    </row>
    <row r="498175" spans="73:73" x14ac:dyDescent="0.25">
      <c r="BU498175" s="1067"/>
    </row>
    <row r="498176" spans="73:73" x14ac:dyDescent="0.25">
      <c r="BU498176" s="2143"/>
    </row>
    <row r="498200" spans="73:73" x14ac:dyDescent="0.25">
      <c r="BU498200" s="1067"/>
    </row>
    <row r="498201" spans="73:73" x14ac:dyDescent="0.25">
      <c r="BU498201" s="2143"/>
    </row>
    <row r="498225" spans="73:73" x14ac:dyDescent="0.25">
      <c r="BU498225" s="1067"/>
    </row>
    <row r="498226" spans="73:73" x14ac:dyDescent="0.25">
      <c r="BU498226" s="2143"/>
    </row>
    <row r="498250" spans="73:73" x14ac:dyDescent="0.25">
      <c r="BU498250" s="1067"/>
    </row>
    <row r="498251" spans="73:73" x14ac:dyDescent="0.25">
      <c r="BU498251" s="2143"/>
    </row>
    <row r="498275" spans="73:73" x14ac:dyDescent="0.25">
      <c r="BU498275" s="1067"/>
    </row>
    <row r="498276" spans="73:73" x14ac:dyDescent="0.25">
      <c r="BU498276" s="2143"/>
    </row>
    <row r="498300" spans="73:73" x14ac:dyDescent="0.25">
      <c r="BU498300" s="1067"/>
    </row>
    <row r="498301" spans="73:73" x14ac:dyDescent="0.25">
      <c r="BU498301" s="2143"/>
    </row>
    <row r="498325" spans="73:73" x14ac:dyDescent="0.25">
      <c r="BU498325" s="1067"/>
    </row>
    <row r="498326" spans="73:73" x14ac:dyDescent="0.25">
      <c r="BU498326" s="2143"/>
    </row>
    <row r="498350" spans="73:73" x14ac:dyDescent="0.25">
      <c r="BU498350" s="1067"/>
    </row>
    <row r="498351" spans="73:73" x14ac:dyDescent="0.25">
      <c r="BU498351" s="2143"/>
    </row>
    <row r="498375" spans="73:73" x14ac:dyDescent="0.25">
      <c r="BU498375" s="1067"/>
    </row>
    <row r="498376" spans="73:73" x14ac:dyDescent="0.25">
      <c r="BU498376" s="2143"/>
    </row>
    <row r="498400" spans="73:73" x14ac:dyDescent="0.25">
      <c r="BU498400" s="1067"/>
    </row>
    <row r="498401" spans="73:73" x14ac:dyDescent="0.25">
      <c r="BU498401" s="2143"/>
    </row>
    <row r="498425" spans="73:73" x14ac:dyDescent="0.25">
      <c r="BU498425" s="1067"/>
    </row>
    <row r="498426" spans="73:73" x14ac:dyDescent="0.25">
      <c r="BU498426" s="2143"/>
    </row>
    <row r="498450" spans="73:73" x14ac:dyDescent="0.25">
      <c r="BU498450" s="1067"/>
    </row>
    <row r="498451" spans="73:73" x14ac:dyDescent="0.25">
      <c r="BU498451" s="2143"/>
    </row>
    <row r="498475" spans="73:73" x14ac:dyDescent="0.25">
      <c r="BU498475" s="1067"/>
    </row>
    <row r="498476" spans="73:73" x14ac:dyDescent="0.25">
      <c r="BU498476" s="2143"/>
    </row>
    <row r="498500" spans="73:73" x14ac:dyDescent="0.25">
      <c r="BU498500" s="1067"/>
    </row>
    <row r="498501" spans="73:73" x14ac:dyDescent="0.25">
      <c r="BU498501" s="2143"/>
    </row>
    <row r="498525" spans="73:73" x14ac:dyDescent="0.25">
      <c r="BU498525" s="1067"/>
    </row>
    <row r="498526" spans="73:73" x14ac:dyDescent="0.25">
      <c r="BU498526" s="2143"/>
    </row>
    <row r="498550" spans="73:73" x14ac:dyDescent="0.25">
      <c r="BU498550" s="1067"/>
    </row>
    <row r="498551" spans="73:73" x14ac:dyDescent="0.25">
      <c r="BU498551" s="2143"/>
    </row>
    <row r="498575" spans="73:73" x14ac:dyDescent="0.25">
      <c r="BU498575" s="1067"/>
    </row>
    <row r="498576" spans="73:73" x14ac:dyDescent="0.25">
      <c r="BU498576" s="2143"/>
    </row>
    <row r="498600" spans="73:73" x14ac:dyDescent="0.25">
      <c r="BU498600" s="1067"/>
    </row>
    <row r="498601" spans="73:73" x14ac:dyDescent="0.25">
      <c r="BU498601" s="2143"/>
    </row>
    <row r="498625" spans="73:73" x14ac:dyDescent="0.25">
      <c r="BU498625" s="1067"/>
    </row>
    <row r="498626" spans="73:73" x14ac:dyDescent="0.25">
      <c r="BU498626" s="2143"/>
    </row>
    <row r="498650" spans="73:73" x14ac:dyDescent="0.25">
      <c r="BU498650" s="1067"/>
    </row>
    <row r="498651" spans="73:73" x14ac:dyDescent="0.25">
      <c r="BU498651" s="2143"/>
    </row>
    <row r="498675" spans="73:73" x14ac:dyDescent="0.25">
      <c r="BU498675" s="1067"/>
    </row>
    <row r="498676" spans="73:73" x14ac:dyDescent="0.25">
      <c r="BU498676" s="2143"/>
    </row>
    <row r="498700" spans="73:73" x14ac:dyDescent="0.25">
      <c r="BU498700" s="1067"/>
    </row>
    <row r="498701" spans="73:73" x14ac:dyDescent="0.25">
      <c r="BU498701" s="2143"/>
    </row>
    <row r="498725" spans="73:73" x14ac:dyDescent="0.25">
      <c r="BU498725" s="1067"/>
    </row>
    <row r="498726" spans="73:73" x14ac:dyDescent="0.25">
      <c r="BU498726" s="2143"/>
    </row>
    <row r="498750" spans="73:73" x14ac:dyDescent="0.25">
      <c r="BU498750" s="1067"/>
    </row>
    <row r="498751" spans="73:73" x14ac:dyDescent="0.25">
      <c r="BU498751" s="2143"/>
    </row>
    <row r="498775" spans="73:73" x14ac:dyDescent="0.25">
      <c r="BU498775" s="1067"/>
    </row>
    <row r="498776" spans="73:73" x14ac:dyDescent="0.25">
      <c r="BU498776" s="2143"/>
    </row>
    <row r="498800" spans="73:73" x14ac:dyDescent="0.25">
      <c r="BU498800" s="1067"/>
    </row>
    <row r="498801" spans="73:73" x14ac:dyDescent="0.25">
      <c r="BU498801" s="2143"/>
    </row>
    <row r="498825" spans="73:73" x14ac:dyDescent="0.25">
      <c r="BU498825" s="1067"/>
    </row>
    <row r="498826" spans="73:73" x14ac:dyDescent="0.25">
      <c r="BU498826" s="2143"/>
    </row>
    <row r="498850" spans="73:73" x14ac:dyDescent="0.25">
      <c r="BU498850" s="1067"/>
    </row>
    <row r="498851" spans="73:73" x14ac:dyDescent="0.25">
      <c r="BU498851" s="2143"/>
    </row>
    <row r="498875" spans="73:73" x14ac:dyDescent="0.25">
      <c r="BU498875" s="1067"/>
    </row>
    <row r="498876" spans="73:73" x14ac:dyDescent="0.25">
      <c r="BU498876" s="2143"/>
    </row>
    <row r="498900" spans="73:73" x14ac:dyDescent="0.25">
      <c r="BU498900" s="1067"/>
    </row>
    <row r="498901" spans="73:73" x14ac:dyDescent="0.25">
      <c r="BU498901" s="2143"/>
    </row>
    <row r="498925" spans="73:73" x14ac:dyDescent="0.25">
      <c r="BU498925" s="1067"/>
    </row>
    <row r="498926" spans="73:73" x14ac:dyDescent="0.25">
      <c r="BU498926" s="2143"/>
    </row>
    <row r="498950" spans="73:73" x14ac:dyDescent="0.25">
      <c r="BU498950" s="1067"/>
    </row>
    <row r="498951" spans="73:73" x14ac:dyDescent="0.25">
      <c r="BU498951" s="2143"/>
    </row>
    <row r="498975" spans="73:73" x14ac:dyDescent="0.25">
      <c r="BU498975" s="1067"/>
    </row>
    <row r="498976" spans="73:73" x14ac:dyDescent="0.25">
      <c r="BU498976" s="2143"/>
    </row>
    <row r="499000" spans="73:73" x14ac:dyDescent="0.25">
      <c r="BU499000" s="1067"/>
    </row>
    <row r="499001" spans="73:73" x14ac:dyDescent="0.25">
      <c r="BU499001" s="2143"/>
    </row>
    <row r="499025" spans="73:73" x14ac:dyDescent="0.25">
      <c r="BU499025" s="1067"/>
    </row>
    <row r="499026" spans="73:73" x14ac:dyDescent="0.25">
      <c r="BU499026" s="2143"/>
    </row>
    <row r="499050" spans="73:73" x14ac:dyDescent="0.25">
      <c r="BU499050" s="1067"/>
    </row>
    <row r="499051" spans="73:73" x14ac:dyDescent="0.25">
      <c r="BU499051" s="2143"/>
    </row>
    <row r="499075" spans="73:73" x14ac:dyDescent="0.25">
      <c r="BU499075" s="1067"/>
    </row>
    <row r="499076" spans="73:73" x14ac:dyDescent="0.25">
      <c r="BU499076" s="2143"/>
    </row>
    <row r="499100" spans="73:73" x14ac:dyDescent="0.25">
      <c r="BU499100" s="1067"/>
    </row>
    <row r="499101" spans="73:73" x14ac:dyDescent="0.25">
      <c r="BU499101" s="2143"/>
    </row>
    <row r="499125" spans="73:73" x14ac:dyDescent="0.25">
      <c r="BU499125" s="1067"/>
    </row>
    <row r="499126" spans="73:73" x14ac:dyDescent="0.25">
      <c r="BU499126" s="2143"/>
    </row>
    <row r="499150" spans="73:73" x14ac:dyDescent="0.25">
      <c r="BU499150" s="1067"/>
    </row>
    <row r="499151" spans="73:73" x14ac:dyDescent="0.25">
      <c r="BU499151" s="2143"/>
    </row>
    <row r="499175" spans="73:73" x14ac:dyDescent="0.25">
      <c r="BU499175" s="1067"/>
    </row>
    <row r="499176" spans="73:73" x14ac:dyDescent="0.25">
      <c r="BU499176" s="2143"/>
    </row>
    <row r="499200" spans="73:73" x14ac:dyDescent="0.25">
      <c r="BU499200" s="1067"/>
    </row>
    <row r="499201" spans="73:73" x14ac:dyDescent="0.25">
      <c r="BU499201" s="2143"/>
    </row>
    <row r="499225" spans="73:73" x14ac:dyDescent="0.25">
      <c r="BU499225" s="1067"/>
    </row>
    <row r="499226" spans="73:73" x14ac:dyDescent="0.25">
      <c r="BU499226" s="2143"/>
    </row>
    <row r="499250" spans="73:73" x14ac:dyDescent="0.25">
      <c r="BU499250" s="1067"/>
    </row>
    <row r="499251" spans="73:73" x14ac:dyDescent="0.25">
      <c r="BU499251" s="2143"/>
    </row>
    <row r="499275" spans="73:73" x14ac:dyDescent="0.25">
      <c r="BU499275" s="1067"/>
    </row>
    <row r="499276" spans="73:73" x14ac:dyDescent="0.25">
      <c r="BU499276" s="2143"/>
    </row>
    <row r="499300" spans="73:73" x14ac:dyDescent="0.25">
      <c r="BU499300" s="1067"/>
    </row>
    <row r="499301" spans="73:73" x14ac:dyDescent="0.25">
      <c r="BU499301" s="2143"/>
    </row>
    <row r="499325" spans="73:73" x14ac:dyDescent="0.25">
      <c r="BU499325" s="1067"/>
    </row>
    <row r="499326" spans="73:73" x14ac:dyDescent="0.25">
      <c r="BU499326" s="2143"/>
    </row>
    <row r="499350" spans="73:73" x14ac:dyDescent="0.25">
      <c r="BU499350" s="1067"/>
    </row>
    <row r="499351" spans="73:73" x14ac:dyDescent="0.25">
      <c r="BU499351" s="2143"/>
    </row>
    <row r="499375" spans="73:73" x14ac:dyDescent="0.25">
      <c r="BU499375" s="1067"/>
    </row>
    <row r="499376" spans="73:73" x14ac:dyDescent="0.25">
      <c r="BU499376" s="2143"/>
    </row>
    <row r="499400" spans="73:73" x14ac:dyDescent="0.25">
      <c r="BU499400" s="1067"/>
    </row>
    <row r="499401" spans="73:73" x14ac:dyDescent="0.25">
      <c r="BU499401" s="2143"/>
    </row>
    <row r="499425" spans="73:73" x14ac:dyDescent="0.25">
      <c r="BU499425" s="1067"/>
    </row>
    <row r="499426" spans="73:73" x14ac:dyDescent="0.25">
      <c r="BU499426" s="2143"/>
    </row>
    <row r="499450" spans="73:73" x14ac:dyDescent="0.25">
      <c r="BU499450" s="1067"/>
    </row>
    <row r="499451" spans="73:73" x14ac:dyDescent="0.25">
      <c r="BU499451" s="2143"/>
    </row>
    <row r="499475" spans="73:73" x14ac:dyDescent="0.25">
      <c r="BU499475" s="1067"/>
    </row>
    <row r="499476" spans="73:73" x14ac:dyDescent="0.25">
      <c r="BU499476" s="2143"/>
    </row>
    <row r="499500" spans="73:73" x14ac:dyDescent="0.25">
      <c r="BU499500" s="1067"/>
    </row>
    <row r="499501" spans="73:73" x14ac:dyDescent="0.25">
      <c r="BU499501" s="2143"/>
    </row>
    <row r="499525" spans="73:73" x14ac:dyDescent="0.25">
      <c r="BU499525" s="1067"/>
    </row>
    <row r="499526" spans="73:73" x14ac:dyDescent="0.25">
      <c r="BU499526" s="2143"/>
    </row>
    <row r="499550" spans="73:73" x14ac:dyDescent="0.25">
      <c r="BU499550" s="1067"/>
    </row>
    <row r="499551" spans="73:73" x14ac:dyDescent="0.25">
      <c r="BU499551" s="2143"/>
    </row>
    <row r="499575" spans="73:73" x14ac:dyDescent="0.25">
      <c r="BU499575" s="1067"/>
    </row>
    <row r="499576" spans="73:73" x14ac:dyDescent="0.25">
      <c r="BU499576" s="2143"/>
    </row>
    <row r="499600" spans="73:73" x14ac:dyDescent="0.25">
      <c r="BU499600" s="1067"/>
    </row>
    <row r="499601" spans="73:73" x14ac:dyDescent="0.25">
      <c r="BU499601" s="2143"/>
    </row>
    <row r="499625" spans="73:73" x14ac:dyDescent="0.25">
      <c r="BU499625" s="1067"/>
    </row>
    <row r="499626" spans="73:73" x14ac:dyDescent="0.25">
      <c r="BU499626" s="2143"/>
    </row>
    <row r="499650" spans="73:73" x14ac:dyDescent="0.25">
      <c r="BU499650" s="1067"/>
    </row>
    <row r="499651" spans="73:73" x14ac:dyDescent="0.25">
      <c r="BU499651" s="2143"/>
    </row>
    <row r="499675" spans="73:73" x14ac:dyDescent="0.25">
      <c r="BU499675" s="1067"/>
    </row>
    <row r="499676" spans="73:73" x14ac:dyDescent="0.25">
      <c r="BU499676" s="2143"/>
    </row>
    <row r="499700" spans="73:73" x14ac:dyDescent="0.25">
      <c r="BU499700" s="1067"/>
    </row>
    <row r="499701" spans="73:73" x14ac:dyDescent="0.25">
      <c r="BU499701" s="2143"/>
    </row>
    <row r="499725" spans="73:73" x14ac:dyDescent="0.25">
      <c r="BU499725" s="1067"/>
    </row>
    <row r="499726" spans="73:73" x14ac:dyDescent="0.25">
      <c r="BU499726" s="2143"/>
    </row>
    <row r="499750" spans="73:73" x14ac:dyDescent="0.25">
      <c r="BU499750" s="1067"/>
    </row>
    <row r="499751" spans="73:73" x14ac:dyDescent="0.25">
      <c r="BU499751" s="2143"/>
    </row>
    <row r="499775" spans="73:73" x14ac:dyDescent="0.25">
      <c r="BU499775" s="1067"/>
    </row>
    <row r="499776" spans="73:73" x14ac:dyDescent="0.25">
      <c r="BU499776" s="2143"/>
    </row>
    <row r="499800" spans="73:73" x14ac:dyDescent="0.25">
      <c r="BU499800" s="1067"/>
    </row>
    <row r="499801" spans="73:73" x14ac:dyDescent="0.25">
      <c r="BU499801" s="2143"/>
    </row>
    <row r="499825" spans="73:73" x14ac:dyDescent="0.25">
      <c r="BU499825" s="1067"/>
    </row>
    <row r="499826" spans="73:73" x14ac:dyDescent="0.25">
      <c r="BU499826" s="2143"/>
    </row>
    <row r="499850" spans="73:73" x14ac:dyDescent="0.25">
      <c r="BU499850" s="1067"/>
    </row>
    <row r="499851" spans="73:73" x14ac:dyDescent="0.25">
      <c r="BU499851" s="2143"/>
    </row>
    <row r="499875" spans="73:73" x14ac:dyDescent="0.25">
      <c r="BU499875" s="1067"/>
    </row>
    <row r="499876" spans="73:73" x14ac:dyDescent="0.25">
      <c r="BU499876" s="2143"/>
    </row>
    <row r="499900" spans="73:73" x14ac:dyDescent="0.25">
      <c r="BU499900" s="1067"/>
    </row>
    <row r="499901" spans="73:73" x14ac:dyDescent="0.25">
      <c r="BU499901" s="2143"/>
    </row>
    <row r="499925" spans="73:73" x14ac:dyDescent="0.25">
      <c r="BU499925" s="1067"/>
    </row>
    <row r="499926" spans="73:73" x14ac:dyDescent="0.25">
      <c r="BU499926" s="2143"/>
    </row>
    <row r="499950" spans="73:73" x14ac:dyDescent="0.25">
      <c r="BU499950" s="1067"/>
    </row>
    <row r="499951" spans="73:73" x14ac:dyDescent="0.25">
      <c r="BU499951" s="2143"/>
    </row>
    <row r="499975" spans="73:73" x14ac:dyDescent="0.25">
      <c r="BU499975" s="1067"/>
    </row>
    <row r="499976" spans="73:73" x14ac:dyDescent="0.25">
      <c r="BU499976" s="2143"/>
    </row>
    <row r="500000" spans="73:73" x14ac:dyDescent="0.25">
      <c r="BU500000" s="1067"/>
    </row>
    <row r="500001" spans="73:73" x14ac:dyDescent="0.25">
      <c r="BU500001" s="2143"/>
    </row>
    <row r="500025" spans="73:73" x14ac:dyDescent="0.25">
      <c r="BU500025" s="1067"/>
    </row>
    <row r="500026" spans="73:73" x14ac:dyDescent="0.25">
      <c r="BU500026" s="2143"/>
    </row>
    <row r="500050" spans="73:73" x14ac:dyDescent="0.25">
      <c r="BU500050" s="1067"/>
    </row>
    <row r="500051" spans="73:73" x14ac:dyDescent="0.25">
      <c r="BU500051" s="2143"/>
    </row>
    <row r="500075" spans="73:73" x14ac:dyDescent="0.25">
      <c r="BU500075" s="1067"/>
    </row>
    <row r="500076" spans="73:73" x14ac:dyDescent="0.25">
      <c r="BU500076" s="2143"/>
    </row>
    <row r="500100" spans="73:73" x14ac:dyDescent="0.25">
      <c r="BU500100" s="1067"/>
    </row>
    <row r="500101" spans="73:73" x14ac:dyDescent="0.25">
      <c r="BU500101" s="2143"/>
    </row>
    <row r="500125" spans="73:73" x14ac:dyDescent="0.25">
      <c r="BU500125" s="1067"/>
    </row>
    <row r="500126" spans="73:73" x14ac:dyDescent="0.25">
      <c r="BU500126" s="2143"/>
    </row>
    <row r="500150" spans="73:73" x14ac:dyDescent="0.25">
      <c r="BU500150" s="1067"/>
    </row>
    <row r="500151" spans="73:73" x14ac:dyDescent="0.25">
      <c r="BU500151" s="2143"/>
    </row>
    <row r="500175" spans="73:73" x14ac:dyDescent="0.25">
      <c r="BU500175" s="1067"/>
    </row>
    <row r="500176" spans="73:73" x14ac:dyDescent="0.25">
      <c r="BU500176" s="2143"/>
    </row>
    <row r="500200" spans="73:73" x14ac:dyDescent="0.25">
      <c r="BU500200" s="1067"/>
    </row>
    <row r="500201" spans="73:73" x14ac:dyDescent="0.25">
      <c r="BU500201" s="2143"/>
    </row>
    <row r="500225" spans="73:73" x14ac:dyDescent="0.25">
      <c r="BU500225" s="1067"/>
    </row>
    <row r="500226" spans="73:73" x14ac:dyDescent="0.25">
      <c r="BU500226" s="2143"/>
    </row>
    <row r="500250" spans="73:73" x14ac:dyDescent="0.25">
      <c r="BU500250" s="1067"/>
    </row>
    <row r="500251" spans="73:73" x14ac:dyDescent="0.25">
      <c r="BU500251" s="2143"/>
    </row>
    <row r="500275" spans="73:73" x14ac:dyDescent="0.25">
      <c r="BU500275" s="1067"/>
    </row>
    <row r="500276" spans="73:73" x14ac:dyDescent="0.25">
      <c r="BU500276" s="2143"/>
    </row>
    <row r="500300" spans="73:73" x14ac:dyDescent="0.25">
      <c r="BU500300" s="1067"/>
    </row>
    <row r="500301" spans="73:73" x14ac:dyDescent="0.25">
      <c r="BU500301" s="2143"/>
    </row>
    <row r="500325" spans="73:73" x14ac:dyDescent="0.25">
      <c r="BU500325" s="1067"/>
    </row>
    <row r="500326" spans="73:73" x14ac:dyDescent="0.25">
      <c r="BU500326" s="2143"/>
    </row>
    <row r="500350" spans="73:73" x14ac:dyDescent="0.25">
      <c r="BU500350" s="1067"/>
    </row>
    <row r="500351" spans="73:73" x14ac:dyDescent="0.25">
      <c r="BU500351" s="2143"/>
    </row>
    <row r="500375" spans="73:73" x14ac:dyDescent="0.25">
      <c r="BU500375" s="1067"/>
    </row>
    <row r="500376" spans="73:73" x14ac:dyDescent="0.25">
      <c r="BU500376" s="2143"/>
    </row>
    <row r="500400" spans="73:73" x14ac:dyDescent="0.25">
      <c r="BU500400" s="1067"/>
    </row>
    <row r="500401" spans="73:73" x14ac:dyDescent="0.25">
      <c r="BU500401" s="2143"/>
    </row>
    <row r="500425" spans="73:73" x14ac:dyDescent="0.25">
      <c r="BU500425" s="1067"/>
    </row>
    <row r="500426" spans="73:73" x14ac:dyDescent="0.25">
      <c r="BU500426" s="2143"/>
    </row>
    <row r="500450" spans="73:73" x14ac:dyDescent="0.25">
      <c r="BU500450" s="1067"/>
    </row>
    <row r="500451" spans="73:73" x14ac:dyDescent="0.25">
      <c r="BU500451" s="2143"/>
    </row>
    <row r="500475" spans="73:73" x14ac:dyDescent="0.25">
      <c r="BU500475" s="1067"/>
    </row>
    <row r="500476" spans="73:73" x14ac:dyDescent="0.25">
      <c r="BU500476" s="2143"/>
    </row>
    <row r="500500" spans="73:73" x14ac:dyDescent="0.25">
      <c r="BU500500" s="1067"/>
    </row>
    <row r="500501" spans="73:73" x14ac:dyDescent="0.25">
      <c r="BU500501" s="2143"/>
    </row>
    <row r="500525" spans="73:73" x14ac:dyDescent="0.25">
      <c r="BU500525" s="1067"/>
    </row>
    <row r="500526" spans="73:73" x14ac:dyDescent="0.25">
      <c r="BU500526" s="2143"/>
    </row>
    <row r="500550" spans="73:73" x14ac:dyDescent="0.25">
      <c r="BU500550" s="1067"/>
    </row>
    <row r="500551" spans="73:73" x14ac:dyDescent="0.25">
      <c r="BU500551" s="2143"/>
    </row>
    <row r="500575" spans="73:73" x14ac:dyDescent="0.25">
      <c r="BU500575" s="1067"/>
    </row>
    <row r="500576" spans="73:73" x14ac:dyDescent="0.25">
      <c r="BU500576" s="2143"/>
    </row>
    <row r="500600" spans="73:73" x14ac:dyDescent="0.25">
      <c r="BU500600" s="1067"/>
    </row>
    <row r="500601" spans="73:73" x14ac:dyDescent="0.25">
      <c r="BU500601" s="2143"/>
    </row>
    <row r="500625" spans="73:73" x14ac:dyDescent="0.25">
      <c r="BU500625" s="1067"/>
    </row>
    <row r="500626" spans="73:73" x14ac:dyDescent="0.25">
      <c r="BU500626" s="2143"/>
    </row>
    <row r="500650" spans="73:73" x14ac:dyDescent="0.25">
      <c r="BU500650" s="1067"/>
    </row>
    <row r="500651" spans="73:73" x14ac:dyDescent="0.25">
      <c r="BU500651" s="2143"/>
    </row>
    <row r="500675" spans="73:73" x14ac:dyDescent="0.25">
      <c r="BU500675" s="1067"/>
    </row>
    <row r="500676" spans="73:73" x14ac:dyDescent="0.25">
      <c r="BU500676" s="2143"/>
    </row>
    <row r="500700" spans="73:73" x14ac:dyDescent="0.25">
      <c r="BU500700" s="1067"/>
    </row>
    <row r="500701" spans="73:73" x14ac:dyDescent="0.25">
      <c r="BU500701" s="2143"/>
    </row>
    <row r="500725" spans="73:73" x14ac:dyDescent="0.25">
      <c r="BU500725" s="1067"/>
    </row>
    <row r="500726" spans="73:73" x14ac:dyDescent="0.25">
      <c r="BU500726" s="2143"/>
    </row>
    <row r="500750" spans="73:73" x14ac:dyDescent="0.25">
      <c r="BU500750" s="1067"/>
    </row>
    <row r="500751" spans="73:73" x14ac:dyDescent="0.25">
      <c r="BU500751" s="2143"/>
    </row>
    <row r="500775" spans="73:73" x14ac:dyDescent="0.25">
      <c r="BU500775" s="1067"/>
    </row>
    <row r="500776" spans="73:73" x14ac:dyDescent="0.25">
      <c r="BU500776" s="2143"/>
    </row>
    <row r="500800" spans="73:73" x14ac:dyDescent="0.25">
      <c r="BU500800" s="1067"/>
    </row>
    <row r="500801" spans="73:73" x14ac:dyDescent="0.25">
      <c r="BU500801" s="2143"/>
    </row>
    <row r="500825" spans="73:73" x14ac:dyDescent="0.25">
      <c r="BU500825" s="1067"/>
    </row>
    <row r="500826" spans="73:73" x14ac:dyDescent="0.25">
      <c r="BU500826" s="2143"/>
    </row>
    <row r="500850" spans="73:73" x14ac:dyDescent="0.25">
      <c r="BU500850" s="1067"/>
    </row>
    <row r="500851" spans="73:73" x14ac:dyDescent="0.25">
      <c r="BU500851" s="2143"/>
    </row>
    <row r="500875" spans="73:73" x14ac:dyDescent="0.25">
      <c r="BU500875" s="1067"/>
    </row>
    <row r="500876" spans="73:73" x14ac:dyDescent="0.25">
      <c r="BU500876" s="2143"/>
    </row>
    <row r="500900" spans="73:73" x14ac:dyDescent="0.25">
      <c r="BU500900" s="1067"/>
    </row>
    <row r="500901" spans="73:73" x14ac:dyDescent="0.25">
      <c r="BU500901" s="2143"/>
    </row>
    <row r="500925" spans="73:73" x14ac:dyDescent="0.25">
      <c r="BU500925" s="1067"/>
    </row>
    <row r="500926" spans="73:73" x14ac:dyDescent="0.25">
      <c r="BU500926" s="2143"/>
    </row>
    <row r="500950" spans="73:73" x14ac:dyDescent="0.25">
      <c r="BU500950" s="1067"/>
    </row>
    <row r="500951" spans="73:73" x14ac:dyDescent="0.25">
      <c r="BU500951" s="2143"/>
    </row>
    <row r="500975" spans="73:73" x14ac:dyDescent="0.25">
      <c r="BU500975" s="1067"/>
    </row>
    <row r="500976" spans="73:73" x14ac:dyDescent="0.25">
      <c r="BU500976" s="2143"/>
    </row>
    <row r="501000" spans="73:73" x14ac:dyDescent="0.25">
      <c r="BU501000" s="1067"/>
    </row>
    <row r="501001" spans="73:73" x14ac:dyDescent="0.25">
      <c r="BU501001" s="2143"/>
    </row>
    <row r="501025" spans="73:73" x14ac:dyDescent="0.25">
      <c r="BU501025" s="1067"/>
    </row>
    <row r="501026" spans="73:73" x14ac:dyDescent="0.25">
      <c r="BU501026" s="2143"/>
    </row>
    <row r="501050" spans="73:73" x14ac:dyDescent="0.25">
      <c r="BU501050" s="1067"/>
    </row>
    <row r="501051" spans="73:73" x14ac:dyDescent="0.25">
      <c r="BU501051" s="2143"/>
    </row>
    <row r="501075" spans="73:73" x14ac:dyDescent="0.25">
      <c r="BU501075" s="1067"/>
    </row>
    <row r="501076" spans="73:73" x14ac:dyDescent="0.25">
      <c r="BU501076" s="2143"/>
    </row>
    <row r="501100" spans="73:73" x14ac:dyDescent="0.25">
      <c r="BU501100" s="1067"/>
    </row>
    <row r="501101" spans="73:73" x14ac:dyDescent="0.25">
      <c r="BU501101" s="2143"/>
    </row>
    <row r="501125" spans="73:73" x14ac:dyDescent="0.25">
      <c r="BU501125" s="1067"/>
    </row>
    <row r="501126" spans="73:73" x14ac:dyDescent="0.25">
      <c r="BU501126" s="2143"/>
    </row>
    <row r="501150" spans="73:73" x14ac:dyDescent="0.25">
      <c r="BU501150" s="1067"/>
    </row>
    <row r="501151" spans="73:73" x14ac:dyDescent="0.25">
      <c r="BU501151" s="2143"/>
    </row>
    <row r="501175" spans="73:73" x14ac:dyDescent="0.25">
      <c r="BU501175" s="1067"/>
    </row>
    <row r="501176" spans="73:73" x14ac:dyDescent="0.25">
      <c r="BU501176" s="2143"/>
    </row>
    <row r="501200" spans="73:73" x14ac:dyDescent="0.25">
      <c r="BU501200" s="1067"/>
    </row>
    <row r="501201" spans="73:73" x14ac:dyDescent="0.25">
      <c r="BU501201" s="2143"/>
    </row>
    <row r="501225" spans="73:73" x14ac:dyDescent="0.25">
      <c r="BU501225" s="1067"/>
    </row>
    <row r="501226" spans="73:73" x14ac:dyDescent="0.25">
      <c r="BU501226" s="2143"/>
    </row>
    <row r="501250" spans="73:73" x14ac:dyDescent="0.25">
      <c r="BU501250" s="1067"/>
    </row>
    <row r="501251" spans="73:73" x14ac:dyDescent="0.25">
      <c r="BU501251" s="2143"/>
    </row>
    <row r="501275" spans="73:73" x14ac:dyDescent="0.25">
      <c r="BU501275" s="1067"/>
    </row>
    <row r="501276" spans="73:73" x14ac:dyDescent="0.25">
      <c r="BU501276" s="2143"/>
    </row>
    <row r="501300" spans="73:73" x14ac:dyDescent="0.25">
      <c r="BU501300" s="1067"/>
    </row>
    <row r="501301" spans="73:73" x14ac:dyDescent="0.25">
      <c r="BU501301" s="2143"/>
    </row>
    <row r="501325" spans="73:73" x14ac:dyDescent="0.25">
      <c r="BU501325" s="1067"/>
    </row>
    <row r="501326" spans="73:73" x14ac:dyDescent="0.25">
      <c r="BU501326" s="2143"/>
    </row>
    <row r="501350" spans="73:73" x14ac:dyDescent="0.25">
      <c r="BU501350" s="1067"/>
    </row>
    <row r="501351" spans="73:73" x14ac:dyDescent="0.25">
      <c r="BU501351" s="2143"/>
    </row>
    <row r="501375" spans="73:73" x14ac:dyDescent="0.25">
      <c r="BU501375" s="1067"/>
    </row>
    <row r="501376" spans="73:73" x14ac:dyDescent="0.25">
      <c r="BU501376" s="2143"/>
    </row>
    <row r="501400" spans="73:73" x14ac:dyDescent="0.25">
      <c r="BU501400" s="1067"/>
    </row>
    <row r="501401" spans="73:73" x14ac:dyDescent="0.25">
      <c r="BU501401" s="2143"/>
    </row>
    <row r="501425" spans="73:73" x14ac:dyDescent="0.25">
      <c r="BU501425" s="1067"/>
    </row>
    <row r="501426" spans="73:73" x14ac:dyDescent="0.25">
      <c r="BU501426" s="2143"/>
    </row>
    <row r="501450" spans="73:73" x14ac:dyDescent="0.25">
      <c r="BU501450" s="1067"/>
    </row>
    <row r="501451" spans="73:73" x14ac:dyDescent="0.25">
      <c r="BU501451" s="2143"/>
    </row>
    <row r="501475" spans="73:73" x14ac:dyDescent="0.25">
      <c r="BU501475" s="1067"/>
    </row>
    <row r="501476" spans="73:73" x14ac:dyDescent="0.25">
      <c r="BU501476" s="2143"/>
    </row>
    <row r="501500" spans="73:73" x14ac:dyDescent="0.25">
      <c r="BU501500" s="1067"/>
    </row>
    <row r="501501" spans="73:73" x14ac:dyDescent="0.25">
      <c r="BU501501" s="2143"/>
    </row>
    <row r="501525" spans="73:73" x14ac:dyDescent="0.25">
      <c r="BU501525" s="1067"/>
    </row>
    <row r="501526" spans="73:73" x14ac:dyDescent="0.25">
      <c r="BU501526" s="2143"/>
    </row>
    <row r="501550" spans="73:73" x14ac:dyDescent="0.25">
      <c r="BU501550" s="1067"/>
    </row>
    <row r="501551" spans="73:73" x14ac:dyDescent="0.25">
      <c r="BU501551" s="2143"/>
    </row>
    <row r="501575" spans="73:73" x14ac:dyDescent="0.25">
      <c r="BU501575" s="1067"/>
    </row>
    <row r="501576" spans="73:73" x14ac:dyDescent="0.25">
      <c r="BU501576" s="2143"/>
    </row>
    <row r="501600" spans="73:73" x14ac:dyDescent="0.25">
      <c r="BU501600" s="1067"/>
    </row>
    <row r="501601" spans="73:73" x14ac:dyDescent="0.25">
      <c r="BU501601" s="2143"/>
    </row>
    <row r="501625" spans="73:73" x14ac:dyDescent="0.25">
      <c r="BU501625" s="1067"/>
    </row>
    <row r="501626" spans="73:73" x14ac:dyDescent="0.25">
      <c r="BU501626" s="2143"/>
    </row>
    <row r="501650" spans="73:73" x14ac:dyDescent="0.25">
      <c r="BU501650" s="1067"/>
    </row>
    <row r="501651" spans="73:73" x14ac:dyDescent="0.25">
      <c r="BU501651" s="2143"/>
    </row>
    <row r="501675" spans="73:73" x14ac:dyDescent="0.25">
      <c r="BU501675" s="1067"/>
    </row>
    <row r="501676" spans="73:73" x14ac:dyDescent="0.25">
      <c r="BU501676" s="2143"/>
    </row>
    <row r="501700" spans="73:73" x14ac:dyDescent="0.25">
      <c r="BU501700" s="1067"/>
    </row>
    <row r="501701" spans="73:73" x14ac:dyDescent="0.25">
      <c r="BU501701" s="2143"/>
    </row>
    <row r="501725" spans="73:73" x14ac:dyDescent="0.25">
      <c r="BU501725" s="1067"/>
    </row>
    <row r="501726" spans="73:73" x14ac:dyDescent="0.25">
      <c r="BU501726" s="2143"/>
    </row>
    <row r="501750" spans="73:73" x14ac:dyDescent="0.25">
      <c r="BU501750" s="1067"/>
    </row>
    <row r="501751" spans="73:73" x14ac:dyDescent="0.25">
      <c r="BU501751" s="2143"/>
    </row>
    <row r="501775" spans="73:73" x14ac:dyDescent="0.25">
      <c r="BU501775" s="1067"/>
    </row>
    <row r="501776" spans="73:73" x14ac:dyDescent="0.25">
      <c r="BU501776" s="2143"/>
    </row>
    <row r="501800" spans="73:73" x14ac:dyDescent="0.25">
      <c r="BU501800" s="1067"/>
    </row>
    <row r="501801" spans="73:73" x14ac:dyDescent="0.25">
      <c r="BU501801" s="2143"/>
    </row>
    <row r="501825" spans="73:73" x14ac:dyDescent="0.25">
      <c r="BU501825" s="1067"/>
    </row>
    <row r="501826" spans="73:73" x14ac:dyDescent="0.25">
      <c r="BU501826" s="2143"/>
    </row>
    <row r="501850" spans="73:73" x14ac:dyDescent="0.25">
      <c r="BU501850" s="1067"/>
    </row>
    <row r="501851" spans="73:73" x14ac:dyDescent="0.25">
      <c r="BU501851" s="2143"/>
    </row>
    <row r="501875" spans="73:73" x14ac:dyDescent="0.25">
      <c r="BU501875" s="1067"/>
    </row>
    <row r="501876" spans="73:73" x14ac:dyDescent="0.25">
      <c r="BU501876" s="2143"/>
    </row>
    <row r="501900" spans="73:73" x14ac:dyDescent="0.25">
      <c r="BU501900" s="1067"/>
    </row>
    <row r="501901" spans="73:73" x14ac:dyDescent="0.25">
      <c r="BU501901" s="2143"/>
    </row>
    <row r="501925" spans="73:73" x14ac:dyDescent="0.25">
      <c r="BU501925" s="1067"/>
    </row>
    <row r="501926" spans="73:73" x14ac:dyDescent="0.25">
      <c r="BU501926" s="2143"/>
    </row>
    <row r="501950" spans="73:73" x14ac:dyDescent="0.25">
      <c r="BU501950" s="1067"/>
    </row>
    <row r="501951" spans="73:73" x14ac:dyDescent="0.25">
      <c r="BU501951" s="2143"/>
    </row>
    <row r="501975" spans="73:73" x14ac:dyDescent="0.25">
      <c r="BU501975" s="1067"/>
    </row>
    <row r="501976" spans="73:73" x14ac:dyDescent="0.25">
      <c r="BU501976" s="2143"/>
    </row>
    <row r="502000" spans="73:73" x14ac:dyDescent="0.25">
      <c r="BU502000" s="1067"/>
    </row>
    <row r="502001" spans="73:73" x14ac:dyDescent="0.25">
      <c r="BU502001" s="2143"/>
    </row>
    <row r="502025" spans="73:73" x14ac:dyDescent="0.25">
      <c r="BU502025" s="1067"/>
    </row>
    <row r="502026" spans="73:73" x14ac:dyDescent="0.25">
      <c r="BU502026" s="2143"/>
    </row>
    <row r="502050" spans="73:73" x14ac:dyDescent="0.25">
      <c r="BU502050" s="1067"/>
    </row>
    <row r="502051" spans="73:73" x14ac:dyDescent="0.25">
      <c r="BU502051" s="2143"/>
    </row>
    <row r="502075" spans="73:73" x14ac:dyDescent="0.25">
      <c r="BU502075" s="1067"/>
    </row>
    <row r="502076" spans="73:73" x14ac:dyDescent="0.25">
      <c r="BU502076" s="2143"/>
    </row>
    <row r="502100" spans="73:73" x14ac:dyDescent="0.25">
      <c r="BU502100" s="1067"/>
    </row>
    <row r="502101" spans="73:73" x14ac:dyDescent="0.25">
      <c r="BU502101" s="2143"/>
    </row>
    <row r="502125" spans="73:73" x14ac:dyDescent="0.25">
      <c r="BU502125" s="1067"/>
    </row>
    <row r="502126" spans="73:73" x14ac:dyDescent="0.25">
      <c r="BU502126" s="2143"/>
    </row>
    <row r="502150" spans="73:73" x14ac:dyDescent="0.25">
      <c r="BU502150" s="1067"/>
    </row>
    <row r="502151" spans="73:73" x14ac:dyDescent="0.25">
      <c r="BU502151" s="2143"/>
    </row>
    <row r="502175" spans="73:73" x14ac:dyDescent="0.25">
      <c r="BU502175" s="1067"/>
    </row>
    <row r="502176" spans="73:73" x14ac:dyDescent="0.25">
      <c r="BU502176" s="2143"/>
    </row>
    <row r="502200" spans="73:73" x14ac:dyDescent="0.25">
      <c r="BU502200" s="1067"/>
    </row>
    <row r="502201" spans="73:73" x14ac:dyDescent="0.25">
      <c r="BU502201" s="2143"/>
    </row>
    <row r="502225" spans="73:73" x14ac:dyDescent="0.25">
      <c r="BU502225" s="1067"/>
    </row>
    <row r="502226" spans="73:73" x14ac:dyDescent="0.25">
      <c r="BU502226" s="2143"/>
    </row>
    <row r="502250" spans="73:73" x14ac:dyDescent="0.25">
      <c r="BU502250" s="1067"/>
    </row>
    <row r="502251" spans="73:73" x14ac:dyDescent="0.25">
      <c r="BU502251" s="2143"/>
    </row>
    <row r="502275" spans="73:73" x14ac:dyDescent="0.25">
      <c r="BU502275" s="1067"/>
    </row>
    <row r="502276" spans="73:73" x14ac:dyDescent="0.25">
      <c r="BU502276" s="2143"/>
    </row>
    <row r="502300" spans="73:73" x14ac:dyDescent="0.25">
      <c r="BU502300" s="1067"/>
    </row>
    <row r="502301" spans="73:73" x14ac:dyDescent="0.25">
      <c r="BU502301" s="2143"/>
    </row>
    <row r="502325" spans="73:73" x14ac:dyDescent="0.25">
      <c r="BU502325" s="1067"/>
    </row>
    <row r="502326" spans="73:73" x14ac:dyDescent="0.25">
      <c r="BU502326" s="2143"/>
    </row>
    <row r="502350" spans="73:73" x14ac:dyDescent="0.25">
      <c r="BU502350" s="1067"/>
    </row>
    <row r="502351" spans="73:73" x14ac:dyDescent="0.25">
      <c r="BU502351" s="2143"/>
    </row>
    <row r="502375" spans="73:73" x14ac:dyDescent="0.25">
      <c r="BU502375" s="1067"/>
    </row>
    <row r="502376" spans="73:73" x14ac:dyDescent="0.25">
      <c r="BU502376" s="2143"/>
    </row>
    <row r="502400" spans="73:73" x14ac:dyDescent="0.25">
      <c r="BU502400" s="1067"/>
    </row>
    <row r="502401" spans="73:73" x14ac:dyDescent="0.25">
      <c r="BU502401" s="2143"/>
    </row>
    <row r="502425" spans="73:73" x14ac:dyDescent="0.25">
      <c r="BU502425" s="1067"/>
    </row>
    <row r="502426" spans="73:73" x14ac:dyDescent="0.25">
      <c r="BU502426" s="2143"/>
    </row>
    <row r="502450" spans="73:73" x14ac:dyDescent="0.25">
      <c r="BU502450" s="1067"/>
    </row>
    <row r="502451" spans="73:73" x14ac:dyDescent="0.25">
      <c r="BU502451" s="2143"/>
    </row>
    <row r="502475" spans="73:73" x14ac:dyDescent="0.25">
      <c r="BU502475" s="1067"/>
    </row>
    <row r="502476" spans="73:73" x14ac:dyDescent="0.25">
      <c r="BU502476" s="2143"/>
    </row>
    <row r="502500" spans="73:73" x14ac:dyDescent="0.25">
      <c r="BU502500" s="1067"/>
    </row>
    <row r="502501" spans="73:73" x14ac:dyDescent="0.25">
      <c r="BU502501" s="2143"/>
    </row>
    <row r="502525" spans="73:73" x14ac:dyDescent="0.25">
      <c r="BU502525" s="1067"/>
    </row>
    <row r="502526" spans="73:73" x14ac:dyDescent="0.25">
      <c r="BU502526" s="2143"/>
    </row>
    <row r="502550" spans="73:73" x14ac:dyDescent="0.25">
      <c r="BU502550" s="1067"/>
    </row>
    <row r="502551" spans="73:73" x14ac:dyDescent="0.25">
      <c r="BU502551" s="2143"/>
    </row>
    <row r="502575" spans="73:73" x14ac:dyDescent="0.25">
      <c r="BU502575" s="1067"/>
    </row>
    <row r="502576" spans="73:73" x14ac:dyDescent="0.25">
      <c r="BU502576" s="2143"/>
    </row>
    <row r="502600" spans="73:73" x14ac:dyDescent="0.25">
      <c r="BU502600" s="1067"/>
    </row>
    <row r="502601" spans="73:73" x14ac:dyDescent="0.25">
      <c r="BU502601" s="2143"/>
    </row>
    <row r="502625" spans="73:73" x14ac:dyDescent="0.25">
      <c r="BU502625" s="1067"/>
    </row>
    <row r="502626" spans="73:73" x14ac:dyDescent="0.25">
      <c r="BU502626" s="2143"/>
    </row>
    <row r="502650" spans="73:73" x14ac:dyDescent="0.25">
      <c r="BU502650" s="1067"/>
    </row>
    <row r="502651" spans="73:73" x14ac:dyDescent="0.25">
      <c r="BU502651" s="2143"/>
    </row>
    <row r="502675" spans="73:73" x14ac:dyDescent="0.25">
      <c r="BU502675" s="1067"/>
    </row>
    <row r="502676" spans="73:73" x14ac:dyDescent="0.25">
      <c r="BU502676" s="2143"/>
    </row>
    <row r="502700" spans="73:73" x14ac:dyDescent="0.25">
      <c r="BU502700" s="1067"/>
    </row>
    <row r="502701" spans="73:73" x14ac:dyDescent="0.25">
      <c r="BU502701" s="2143"/>
    </row>
    <row r="502725" spans="73:73" x14ac:dyDescent="0.25">
      <c r="BU502725" s="1067"/>
    </row>
    <row r="502726" spans="73:73" x14ac:dyDescent="0.25">
      <c r="BU502726" s="2143"/>
    </row>
    <row r="502750" spans="73:73" x14ac:dyDescent="0.25">
      <c r="BU502750" s="1067"/>
    </row>
    <row r="502751" spans="73:73" x14ac:dyDescent="0.25">
      <c r="BU502751" s="2143"/>
    </row>
    <row r="502775" spans="73:73" x14ac:dyDescent="0.25">
      <c r="BU502775" s="1067"/>
    </row>
    <row r="502776" spans="73:73" x14ac:dyDescent="0.25">
      <c r="BU502776" s="2143"/>
    </row>
    <row r="502800" spans="73:73" x14ac:dyDescent="0.25">
      <c r="BU502800" s="1067"/>
    </row>
    <row r="502801" spans="73:73" x14ac:dyDescent="0.25">
      <c r="BU502801" s="2143"/>
    </row>
    <row r="502825" spans="73:73" x14ac:dyDescent="0.25">
      <c r="BU502825" s="1067"/>
    </row>
    <row r="502826" spans="73:73" x14ac:dyDescent="0.25">
      <c r="BU502826" s="2143"/>
    </row>
    <row r="502850" spans="73:73" x14ac:dyDescent="0.25">
      <c r="BU502850" s="1067"/>
    </row>
    <row r="502851" spans="73:73" x14ac:dyDescent="0.25">
      <c r="BU502851" s="2143"/>
    </row>
    <row r="502875" spans="73:73" x14ac:dyDescent="0.25">
      <c r="BU502875" s="1067"/>
    </row>
    <row r="502876" spans="73:73" x14ac:dyDescent="0.25">
      <c r="BU502876" s="2143"/>
    </row>
    <row r="502900" spans="73:73" x14ac:dyDescent="0.25">
      <c r="BU502900" s="1067"/>
    </row>
    <row r="502901" spans="73:73" x14ac:dyDescent="0.25">
      <c r="BU502901" s="2143"/>
    </row>
    <row r="502925" spans="73:73" x14ac:dyDescent="0.25">
      <c r="BU502925" s="1067"/>
    </row>
    <row r="502926" spans="73:73" x14ac:dyDescent="0.25">
      <c r="BU502926" s="2143"/>
    </row>
    <row r="502950" spans="73:73" x14ac:dyDescent="0.25">
      <c r="BU502950" s="1067"/>
    </row>
    <row r="502951" spans="73:73" x14ac:dyDescent="0.25">
      <c r="BU502951" s="2143"/>
    </row>
    <row r="502975" spans="73:73" x14ac:dyDescent="0.25">
      <c r="BU502975" s="1067"/>
    </row>
    <row r="502976" spans="73:73" x14ac:dyDescent="0.25">
      <c r="BU502976" s="2143"/>
    </row>
    <row r="503000" spans="73:73" x14ac:dyDescent="0.25">
      <c r="BU503000" s="1067"/>
    </row>
    <row r="503001" spans="73:73" x14ac:dyDescent="0.25">
      <c r="BU503001" s="2143"/>
    </row>
    <row r="503025" spans="73:73" x14ac:dyDescent="0.25">
      <c r="BU503025" s="1067"/>
    </row>
    <row r="503026" spans="73:73" x14ac:dyDescent="0.25">
      <c r="BU503026" s="2143"/>
    </row>
    <row r="503050" spans="73:73" x14ac:dyDescent="0.25">
      <c r="BU503050" s="1067"/>
    </row>
    <row r="503051" spans="73:73" x14ac:dyDescent="0.25">
      <c r="BU503051" s="2143"/>
    </row>
    <row r="503075" spans="73:73" x14ac:dyDescent="0.25">
      <c r="BU503075" s="1067"/>
    </row>
    <row r="503076" spans="73:73" x14ac:dyDescent="0.25">
      <c r="BU503076" s="2143"/>
    </row>
    <row r="503100" spans="73:73" x14ac:dyDescent="0.25">
      <c r="BU503100" s="1067"/>
    </row>
    <row r="503101" spans="73:73" x14ac:dyDescent="0.25">
      <c r="BU503101" s="2143"/>
    </row>
    <row r="503125" spans="73:73" x14ac:dyDescent="0.25">
      <c r="BU503125" s="1067"/>
    </row>
    <row r="503126" spans="73:73" x14ac:dyDescent="0.25">
      <c r="BU503126" s="2143"/>
    </row>
    <row r="503150" spans="73:73" x14ac:dyDescent="0.25">
      <c r="BU503150" s="1067"/>
    </row>
    <row r="503151" spans="73:73" x14ac:dyDescent="0.25">
      <c r="BU503151" s="2143"/>
    </row>
    <row r="503175" spans="73:73" x14ac:dyDescent="0.25">
      <c r="BU503175" s="1067"/>
    </row>
    <row r="503176" spans="73:73" x14ac:dyDescent="0.25">
      <c r="BU503176" s="2143"/>
    </row>
    <row r="503200" spans="73:73" x14ac:dyDescent="0.25">
      <c r="BU503200" s="1067"/>
    </row>
    <row r="503201" spans="73:73" x14ac:dyDescent="0.25">
      <c r="BU503201" s="2143"/>
    </row>
    <row r="503225" spans="73:73" x14ac:dyDescent="0.25">
      <c r="BU503225" s="1067"/>
    </row>
    <row r="503226" spans="73:73" x14ac:dyDescent="0.25">
      <c r="BU503226" s="2143"/>
    </row>
    <row r="503250" spans="73:73" x14ac:dyDescent="0.25">
      <c r="BU503250" s="1067"/>
    </row>
    <row r="503251" spans="73:73" x14ac:dyDescent="0.25">
      <c r="BU503251" s="2143"/>
    </row>
    <row r="503275" spans="73:73" x14ac:dyDescent="0.25">
      <c r="BU503275" s="1067"/>
    </row>
    <row r="503276" spans="73:73" x14ac:dyDescent="0.25">
      <c r="BU503276" s="2143"/>
    </row>
    <row r="503300" spans="73:73" x14ac:dyDescent="0.25">
      <c r="BU503300" s="1067"/>
    </row>
    <row r="503301" spans="73:73" x14ac:dyDescent="0.25">
      <c r="BU503301" s="2143"/>
    </row>
    <row r="503325" spans="73:73" x14ac:dyDescent="0.25">
      <c r="BU503325" s="1067"/>
    </row>
    <row r="503326" spans="73:73" x14ac:dyDescent="0.25">
      <c r="BU503326" s="2143"/>
    </row>
    <row r="503350" spans="73:73" x14ac:dyDescent="0.25">
      <c r="BU503350" s="1067"/>
    </row>
    <row r="503351" spans="73:73" x14ac:dyDescent="0.25">
      <c r="BU503351" s="2143"/>
    </row>
    <row r="503375" spans="73:73" x14ac:dyDescent="0.25">
      <c r="BU503375" s="1067"/>
    </row>
    <row r="503376" spans="73:73" x14ac:dyDescent="0.25">
      <c r="BU503376" s="2143"/>
    </row>
    <row r="503400" spans="73:73" x14ac:dyDescent="0.25">
      <c r="BU503400" s="1067"/>
    </row>
    <row r="503401" spans="73:73" x14ac:dyDescent="0.25">
      <c r="BU503401" s="2143"/>
    </row>
    <row r="503425" spans="73:73" x14ac:dyDescent="0.25">
      <c r="BU503425" s="1067"/>
    </row>
    <row r="503426" spans="73:73" x14ac:dyDescent="0.25">
      <c r="BU503426" s="2143"/>
    </row>
    <row r="503450" spans="73:73" x14ac:dyDescent="0.25">
      <c r="BU503450" s="1067"/>
    </row>
    <row r="503451" spans="73:73" x14ac:dyDescent="0.25">
      <c r="BU503451" s="2143"/>
    </row>
    <row r="503475" spans="73:73" x14ac:dyDescent="0.25">
      <c r="BU503475" s="1067"/>
    </row>
    <row r="503476" spans="73:73" x14ac:dyDescent="0.25">
      <c r="BU503476" s="2143"/>
    </row>
    <row r="503500" spans="73:73" x14ac:dyDescent="0.25">
      <c r="BU503500" s="1067"/>
    </row>
    <row r="503501" spans="73:73" x14ac:dyDescent="0.25">
      <c r="BU503501" s="2143"/>
    </row>
    <row r="503525" spans="73:73" x14ac:dyDescent="0.25">
      <c r="BU503525" s="1067"/>
    </row>
    <row r="503526" spans="73:73" x14ac:dyDescent="0.25">
      <c r="BU503526" s="2143"/>
    </row>
    <row r="503550" spans="73:73" x14ac:dyDescent="0.25">
      <c r="BU503550" s="1067"/>
    </row>
    <row r="503551" spans="73:73" x14ac:dyDescent="0.25">
      <c r="BU503551" s="2143"/>
    </row>
    <row r="503575" spans="73:73" x14ac:dyDescent="0.25">
      <c r="BU503575" s="1067"/>
    </row>
    <row r="503576" spans="73:73" x14ac:dyDescent="0.25">
      <c r="BU503576" s="2143"/>
    </row>
    <row r="503600" spans="73:73" x14ac:dyDescent="0.25">
      <c r="BU503600" s="1067"/>
    </row>
    <row r="503601" spans="73:73" x14ac:dyDescent="0.25">
      <c r="BU503601" s="2143"/>
    </row>
    <row r="503625" spans="73:73" x14ac:dyDescent="0.25">
      <c r="BU503625" s="1067"/>
    </row>
    <row r="503626" spans="73:73" x14ac:dyDescent="0.25">
      <c r="BU503626" s="2143"/>
    </row>
    <row r="503650" spans="73:73" x14ac:dyDescent="0.25">
      <c r="BU503650" s="1067"/>
    </row>
    <row r="503651" spans="73:73" x14ac:dyDescent="0.25">
      <c r="BU503651" s="2143"/>
    </row>
    <row r="503675" spans="73:73" x14ac:dyDescent="0.25">
      <c r="BU503675" s="1067"/>
    </row>
    <row r="503676" spans="73:73" x14ac:dyDescent="0.25">
      <c r="BU503676" s="2143"/>
    </row>
    <row r="503700" spans="73:73" x14ac:dyDescent="0.25">
      <c r="BU503700" s="1067"/>
    </row>
    <row r="503701" spans="73:73" x14ac:dyDescent="0.25">
      <c r="BU503701" s="2143"/>
    </row>
    <row r="503725" spans="73:73" x14ac:dyDescent="0.25">
      <c r="BU503725" s="1067"/>
    </row>
    <row r="503726" spans="73:73" x14ac:dyDescent="0.25">
      <c r="BU503726" s="2143"/>
    </row>
    <row r="503750" spans="73:73" x14ac:dyDescent="0.25">
      <c r="BU503750" s="1067"/>
    </row>
    <row r="503751" spans="73:73" x14ac:dyDescent="0.25">
      <c r="BU503751" s="2143"/>
    </row>
    <row r="503775" spans="73:73" x14ac:dyDescent="0.25">
      <c r="BU503775" s="1067"/>
    </row>
    <row r="503776" spans="73:73" x14ac:dyDescent="0.25">
      <c r="BU503776" s="2143"/>
    </row>
    <row r="503800" spans="73:73" x14ac:dyDescent="0.25">
      <c r="BU503800" s="1067"/>
    </row>
    <row r="503801" spans="73:73" x14ac:dyDescent="0.25">
      <c r="BU503801" s="2143"/>
    </row>
    <row r="503825" spans="73:73" x14ac:dyDescent="0.25">
      <c r="BU503825" s="1067"/>
    </row>
    <row r="503826" spans="73:73" x14ac:dyDescent="0.25">
      <c r="BU503826" s="2143"/>
    </row>
    <row r="503850" spans="73:73" x14ac:dyDescent="0.25">
      <c r="BU503850" s="1067"/>
    </row>
    <row r="503851" spans="73:73" x14ac:dyDescent="0.25">
      <c r="BU503851" s="2143"/>
    </row>
    <row r="503875" spans="73:73" x14ac:dyDescent="0.25">
      <c r="BU503875" s="1067"/>
    </row>
    <row r="503876" spans="73:73" x14ac:dyDescent="0.25">
      <c r="BU503876" s="2143"/>
    </row>
    <row r="503900" spans="73:73" x14ac:dyDescent="0.25">
      <c r="BU503900" s="1067"/>
    </row>
    <row r="503901" spans="73:73" x14ac:dyDescent="0.25">
      <c r="BU503901" s="2143"/>
    </row>
    <row r="503925" spans="73:73" x14ac:dyDescent="0.25">
      <c r="BU503925" s="1067"/>
    </row>
    <row r="503926" spans="73:73" x14ac:dyDescent="0.25">
      <c r="BU503926" s="2143"/>
    </row>
    <row r="503950" spans="73:73" x14ac:dyDescent="0.25">
      <c r="BU503950" s="1067"/>
    </row>
    <row r="503951" spans="73:73" x14ac:dyDescent="0.25">
      <c r="BU503951" s="2143"/>
    </row>
    <row r="503975" spans="73:73" x14ac:dyDescent="0.25">
      <c r="BU503975" s="1067"/>
    </row>
    <row r="503976" spans="73:73" x14ac:dyDescent="0.25">
      <c r="BU503976" s="2143"/>
    </row>
    <row r="504000" spans="73:73" x14ac:dyDescent="0.25">
      <c r="BU504000" s="1067"/>
    </row>
    <row r="504001" spans="73:73" x14ac:dyDescent="0.25">
      <c r="BU504001" s="2143"/>
    </row>
    <row r="504025" spans="73:73" x14ac:dyDescent="0.25">
      <c r="BU504025" s="1067"/>
    </row>
    <row r="504026" spans="73:73" x14ac:dyDescent="0.25">
      <c r="BU504026" s="2143"/>
    </row>
    <row r="504050" spans="73:73" x14ac:dyDescent="0.25">
      <c r="BU504050" s="1067"/>
    </row>
    <row r="504051" spans="73:73" x14ac:dyDescent="0.25">
      <c r="BU504051" s="2143"/>
    </row>
    <row r="504075" spans="73:73" x14ac:dyDescent="0.25">
      <c r="BU504075" s="1067"/>
    </row>
    <row r="504076" spans="73:73" x14ac:dyDescent="0.25">
      <c r="BU504076" s="2143"/>
    </row>
    <row r="504100" spans="73:73" x14ac:dyDescent="0.25">
      <c r="BU504100" s="1067"/>
    </row>
    <row r="504101" spans="73:73" x14ac:dyDescent="0.25">
      <c r="BU504101" s="2143"/>
    </row>
    <row r="504125" spans="73:73" x14ac:dyDescent="0.25">
      <c r="BU504125" s="1067"/>
    </row>
    <row r="504126" spans="73:73" x14ac:dyDescent="0.25">
      <c r="BU504126" s="2143"/>
    </row>
    <row r="504150" spans="73:73" x14ac:dyDescent="0.25">
      <c r="BU504150" s="1067"/>
    </row>
    <row r="504151" spans="73:73" x14ac:dyDescent="0.25">
      <c r="BU504151" s="2143"/>
    </row>
    <row r="504175" spans="73:73" x14ac:dyDescent="0.25">
      <c r="BU504175" s="1067"/>
    </row>
    <row r="504176" spans="73:73" x14ac:dyDescent="0.25">
      <c r="BU504176" s="2143"/>
    </row>
    <row r="504200" spans="73:73" x14ac:dyDescent="0.25">
      <c r="BU504200" s="1067"/>
    </row>
    <row r="504201" spans="73:73" x14ac:dyDescent="0.25">
      <c r="BU504201" s="2143"/>
    </row>
    <row r="504225" spans="73:73" x14ac:dyDescent="0.25">
      <c r="BU504225" s="1067"/>
    </row>
    <row r="504226" spans="73:73" x14ac:dyDescent="0.25">
      <c r="BU504226" s="2143"/>
    </row>
    <row r="504250" spans="73:73" x14ac:dyDescent="0.25">
      <c r="BU504250" s="1067"/>
    </row>
    <row r="504251" spans="73:73" x14ac:dyDescent="0.25">
      <c r="BU504251" s="2143"/>
    </row>
    <row r="504275" spans="73:73" x14ac:dyDescent="0.25">
      <c r="BU504275" s="1067"/>
    </row>
    <row r="504276" spans="73:73" x14ac:dyDescent="0.25">
      <c r="BU504276" s="2143"/>
    </row>
    <row r="504300" spans="73:73" x14ac:dyDescent="0.25">
      <c r="BU504300" s="1067"/>
    </row>
    <row r="504301" spans="73:73" x14ac:dyDescent="0.25">
      <c r="BU504301" s="2143"/>
    </row>
    <row r="504325" spans="73:73" x14ac:dyDescent="0.25">
      <c r="BU504325" s="1067"/>
    </row>
    <row r="504326" spans="73:73" x14ac:dyDescent="0.25">
      <c r="BU504326" s="2143"/>
    </row>
    <row r="504350" spans="73:73" x14ac:dyDescent="0.25">
      <c r="BU504350" s="1067"/>
    </row>
    <row r="504351" spans="73:73" x14ac:dyDescent="0.25">
      <c r="BU504351" s="2143"/>
    </row>
    <row r="504375" spans="73:73" x14ac:dyDescent="0.25">
      <c r="BU504375" s="1067"/>
    </row>
    <row r="504376" spans="73:73" x14ac:dyDescent="0.25">
      <c r="BU504376" s="2143"/>
    </row>
    <row r="504400" spans="73:73" x14ac:dyDescent="0.25">
      <c r="BU504400" s="1067"/>
    </row>
    <row r="504401" spans="73:73" x14ac:dyDescent="0.25">
      <c r="BU504401" s="2143"/>
    </row>
    <row r="504425" spans="73:73" x14ac:dyDescent="0.25">
      <c r="BU504425" s="1067"/>
    </row>
    <row r="504426" spans="73:73" x14ac:dyDescent="0.25">
      <c r="BU504426" s="2143"/>
    </row>
    <row r="504450" spans="73:73" x14ac:dyDescent="0.25">
      <c r="BU504450" s="1067"/>
    </row>
    <row r="504451" spans="73:73" x14ac:dyDescent="0.25">
      <c r="BU504451" s="2143"/>
    </row>
    <row r="504475" spans="73:73" x14ac:dyDescent="0.25">
      <c r="BU504475" s="1067"/>
    </row>
    <row r="504476" spans="73:73" x14ac:dyDescent="0.25">
      <c r="BU504476" s="2143"/>
    </row>
    <row r="504500" spans="73:73" x14ac:dyDescent="0.25">
      <c r="BU504500" s="1067"/>
    </row>
    <row r="504501" spans="73:73" x14ac:dyDescent="0.25">
      <c r="BU504501" s="2143"/>
    </row>
    <row r="504525" spans="73:73" x14ac:dyDescent="0.25">
      <c r="BU504525" s="1067"/>
    </row>
    <row r="504526" spans="73:73" x14ac:dyDescent="0.25">
      <c r="BU504526" s="2143"/>
    </row>
    <row r="504550" spans="73:73" x14ac:dyDescent="0.25">
      <c r="BU504550" s="1067"/>
    </row>
    <row r="504551" spans="73:73" x14ac:dyDescent="0.25">
      <c r="BU504551" s="2143"/>
    </row>
    <row r="504575" spans="73:73" x14ac:dyDescent="0.25">
      <c r="BU504575" s="1067"/>
    </row>
    <row r="504576" spans="73:73" x14ac:dyDescent="0.25">
      <c r="BU504576" s="2143"/>
    </row>
    <row r="504600" spans="73:73" x14ac:dyDescent="0.25">
      <c r="BU504600" s="1067"/>
    </row>
    <row r="504601" spans="73:73" x14ac:dyDescent="0.25">
      <c r="BU504601" s="2143"/>
    </row>
    <row r="504625" spans="73:73" x14ac:dyDescent="0.25">
      <c r="BU504625" s="1067"/>
    </row>
    <row r="504626" spans="73:73" x14ac:dyDescent="0.25">
      <c r="BU504626" s="2143"/>
    </row>
    <row r="504650" spans="73:73" x14ac:dyDescent="0.25">
      <c r="BU504650" s="1067"/>
    </row>
    <row r="504651" spans="73:73" x14ac:dyDescent="0.25">
      <c r="BU504651" s="2143"/>
    </row>
    <row r="504675" spans="73:73" x14ac:dyDescent="0.25">
      <c r="BU504675" s="1067"/>
    </row>
    <row r="504676" spans="73:73" x14ac:dyDescent="0.25">
      <c r="BU504676" s="2143"/>
    </row>
    <row r="504700" spans="73:73" x14ac:dyDescent="0.25">
      <c r="BU504700" s="1067"/>
    </row>
    <row r="504701" spans="73:73" x14ac:dyDescent="0.25">
      <c r="BU504701" s="2143"/>
    </row>
    <row r="504725" spans="73:73" x14ac:dyDescent="0.25">
      <c r="BU504725" s="1067"/>
    </row>
    <row r="504726" spans="73:73" x14ac:dyDescent="0.25">
      <c r="BU504726" s="2143"/>
    </row>
    <row r="504750" spans="73:73" x14ac:dyDescent="0.25">
      <c r="BU504750" s="1067"/>
    </row>
    <row r="504751" spans="73:73" x14ac:dyDescent="0.25">
      <c r="BU504751" s="2143"/>
    </row>
    <row r="504775" spans="73:73" x14ac:dyDescent="0.25">
      <c r="BU504775" s="1067"/>
    </row>
    <row r="504776" spans="73:73" x14ac:dyDescent="0.25">
      <c r="BU504776" s="2143"/>
    </row>
    <row r="504800" spans="73:73" x14ac:dyDescent="0.25">
      <c r="BU504800" s="1067"/>
    </row>
    <row r="504801" spans="73:73" x14ac:dyDescent="0.25">
      <c r="BU504801" s="2143"/>
    </row>
    <row r="504825" spans="73:73" x14ac:dyDescent="0.25">
      <c r="BU504825" s="1067"/>
    </row>
    <row r="504826" spans="73:73" x14ac:dyDescent="0.25">
      <c r="BU504826" s="2143"/>
    </row>
    <row r="504850" spans="73:73" x14ac:dyDescent="0.25">
      <c r="BU504850" s="1067"/>
    </row>
    <row r="504851" spans="73:73" x14ac:dyDescent="0.25">
      <c r="BU504851" s="2143"/>
    </row>
    <row r="504875" spans="73:73" x14ac:dyDescent="0.25">
      <c r="BU504875" s="1067"/>
    </row>
    <row r="504876" spans="73:73" x14ac:dyDescent="0.25">
      <c r="BU504876" s="2143"/>
    </row>
    <row r="504900" spans="73:73" x14ac:dyDescent="0.25">
      <c r="BU504900" s="1067"/>
    </row>
    <row r="504901" spans="73:73" x14ac:dyDescent="0.25">
      <c r="BU504901" s="2143"/>
    </row>
    <row r="504925" spans="73:73" x14ac:dyDescent="0.25">
      <c r="BU504925" s="1067"/>
    </row>
    <row r="504926" spans="73:73" x14ac:dyDescent="0.25">
      <c r="BU504926" s="2143"/>
    </row>
    <row r="504950" spans="73:73" x14ac:dyDescent="0.25">
      <c r="BU504950" s="1067"/>
    </row>
    <row r="504951" spans="73:73" x14ac:dyDescent="0.25">
      <c r="BU504951" s="2143"/>
    </row>
    <row r="504975" spans="73:73" x14ac:dyDescent="0.25">
      <c r="BU504975" s="1067"/>
    </row>
    <row r="504976" spans="73:73" x14ac:dyDescent="0.25">
      <c r="BU504976" s="2143"/>
    </row>
    <row r="505000" spans="73:73" x14ac:dyDescent="0.25">
      <c r="BU505000" s="1067"/>
    </row>
    <row r="505001" spans="73:73" x14ac:dyDescent="0.25">
      <c r="BU505001" s="2143"/>
    </row>
    <row r="505025" spans="73:73" x14ac:dyDescent="0.25">
      <c r="BU505025" s="1067"/>
    </row>
    <row r="505026" spans="73:73" x14ac:dyDescent="0.25">
      <c r="BU505026" s="2143"/>
    </row>
    <row r="505050" spans="73:73" x14ac:dyDescent="0.25">
      <c r="BU505050" s="1067"/>
    </row>
    <row r="505051" spans="73:73" x14ac:dyDescent="0.25">
      <c r="BU505051" s="2143"/>
    </row>
    <row r="505075" spans="73:73" x14ac:dyDescent="0.25">
      <c r="BU505075" s="1067"/>
    </row>
    <row r="505076" spans="73:73" x14ac:dyDescent="0.25">
      <c r="BU505076" s="2143"/>
    </row>
    <row r="505100" spans="73:73" x14ac:dyDescent="0.25">
      <c r="BU505100" s="1067"/>
    </row>
    <row r="505101" spans="73:73" x14ac:dyDescent="0.25">
      <c r="BU505101" s="2143"/>
    </row>
    <row r="505125" spans="73:73" x14ac:dyDescent="0.25">
      <c r="BU505125" s="1067"/>
    </row>
    <row r="505126" spans="73:73" x14ac:dyDescent="0.25">
      <c r="BU505126" s="2143"/>
    </row>
    <row r="505150" spans="73:73" x14ac:dyDescent="0.25">
      <c r="BU505150" s="1067"/>
    </row>
    <row r="505151" spans="73:73" x14ac:dyDescent="0.25">
      <c r="BU505151" s="2143"/>
    </row>
    <row r="505175" spans="73:73" x14ac:dyDescent="0.25">
      <c r="BU505175" s="1067"/>
    </row>
    <row r="505176" spans="73:73" x14ac:dyDescent="0.25">
      <c r="BU505176" s="2143"/>
    </row>
    <row r="505200" spans="73:73" x14ac:dyDescent="0.25">
      <c r="BU505200" s="1067"/>
    </row>
    <row r="505201" spans="73:73" x14ac:dyDescent="0.25">
      <c r="BU505201" s="2143"/>
    </row>
    <row r="505225" spans="73:73" x14ac:dyDescent="0.25">
      <c r="BU505225" s="1067"/>
    </row>
    <row r="505226" spans="73:73" x14ac:dyDescent="0.25">
      <c r="BU505226" s="2143"/>
    </row>
    <row r="505250" spans="73:73" x14ac:dyDescent="0.25">
      <c r="BU505250" s="1067"/>
    </row>
    <row r="505251" spans="73:73" x14ac:dyDescent="0.25">
      <c r="BU505251" s="2143"/>
    </row>
    <row r="505275" spans="73:73" x14ac:dyDescent="0.25">
      <c r="BU505275" s="1067"/>
    </row>
    <row r="505276" spans="73:73" x14ac:dyDescent="0.25">
      <c r="BU505276" s="2143"/>
    </row>
    <row r="505300" spans="73:73" x14ac:dyDescent="0.25">
      <c r="BU505300" s="1067"/>
    </row>
    <row r="505301" spans="73:73" x14ac:dyDescent="0.25">
      <c r="BU505301" s="2143"/>
    </row>
    <row r="505325" spans="73:73" x14ac:dyDescent="0.25">
      <c r="BU505325" s="1067"/>
    </row>
    <row r="505326" spans="73:73" x14ac:dyDescent="0.25">
      <c r="BU505326" s="2143"/>
    </row>
    <row r="505350" spans="73:73" x14ac:dyDescent="0.25">
      <c r="BU505350" s="1067"/>
    </row>
    <row r="505351" spans="73:73" x14ac:dyDescent="0.25">
      <c r="BU505351" s="2143"/>
    </row>
    <row r="505375" spans="73:73" x14ac:dyDescent="0.25">
      <c r="BU505375" s="1067"/>
    </row>
    <row r="505376" spans="73:73" x14ac:dyDescent="0.25">
      <c r="BU505376" s="2143"/>
    </row>
    <row r="505400" spans="73:73" x14ac:dyDescent="0.25">
      <c r="BU505400" s="1067"/>
    </row>
    <row r="505401" spans="73:73" x14ac:dyDescent="0.25">
      <c r="BU505401" s="2143"/>
    </row>
    <row r="505425" spans="73:73" x14ac:dyDescent="0.25">
      <c r="BU505425" s="1067"/>
    </row>
    <row r="505426" spans="73:73" x14ac:dyDescent="0.25">
      <c r="BU505426" s="2143"/>
    </row>
    <row r="505450" spans="73:73" x14ac:dyDescent="0.25">
      <c r="BU505450" s="1067"/>
    </row>
    <row r="505451" spans="73:73" x14ac:dyDescent="0.25">
      <c r="BU505451" s="2143"/>
    </row>
    <row r="505475" spans="73:73" x14ac:dyDescent="0.25">
      <c r="BU505475" s="1067"/>
    </row>
    <row r="505476" spans="73:73" x14ac:dyDescent="0.25">
      <c r="BU505476" s="2143"/>
    </row>
    <row r="505500" spans="73:73" x14ac:dyDescent="0.25">
      <c r="BU505500" s="1067"/>
    </row>
    <row r="505501" spans="73:73" x14ac:dyDescent="0.25">
      <c r="BU505501" s="2143"/>
    </row>
    <row r="505525" spans="73:73" x14ac:dyDescent="0.25">
      <c r="BU505525" s="1067"/>
    </row>
    <row r="505526" spans="73:73" x14ac:dyDescent="0.25">
      <c r="BU505526" s="2143"/>
    </row>
    <row r="505550" spans="73:73" x14ac:dyDescent="0.25">
      <c r="BU505550" s="1067"/>
    </row>
    <row r="505551" spans="73:73" x14ac:dyDescent="0.25">
      <c r="BU505551" s="2143"/>
    </row>
    <row r="505575" spans="73:73" x14ac:dyDescent="0.25">
      <c r="BU505575" s="1067"/>
    </row>
    <row r="505576" spans="73:73" x14ac:dyDescent="0.25">
      <c r="BU505576" s="2143"/>
    </row>
    <row r="505600" spans="73:73" x14ac:dyDescent="0.25">
      <c r="BU505600" s="1067"/>
    </row>
    <row r="505601" spans="73:73" x14ac:dyDescent="0.25">
      <c r="BU505601" s="2143"/>
    </row>
    <row r="505625" spans="73:73" x14ac:dyDescent="0.25">
      <c r="BU505625" s="1067"/>
    </row>
    <row r="505626" spans="73:73" x14ac:dyDescent="0.25">
      <c r="BU505626" s="2143"/>
    </row>
    <row r="505650" spans="73:73" x14ac:dyDescent="0.25">
      <c r="BU505650" s="1067"/>
    </row>
    <row r="505651" spans="73:73" x14ac:dyDescent="0.25">
      <c r="BU505651" s="2143"/>
    </row>
    <row r="505675" spans="73:73" x14ac:dyDescent="0.25">
      <c r="BU505675" s="1067"/>
    </row>
    <row r="505676" spans="73:73" x14ac:dyDescent="0.25">
      <c r="BU505676" s="2143"/>
    </row>
    <row r="505700" spans="73:73" x14ac:dyDescent="0.25">
      <c r="BU505700" s="1067"/>
    </row>
    <row r="505701" spans="73:73" x14ac:dyDescent="0.25">
      <c r="BU505701" s="2143"/>
    </row>
    <row r="505725" spans="73:73" x14ac:dyDescent="0.25">
      <c r="BU505725" s="1067"/>
    </row>
    <row r="505726" spans="73:73" x14ac:dyDescent="0.25">
      <c r="BU505726" s="2143"/>
    </row>
    <row r="505750" spans="73:73" x14ac:dyDescent="0.25">
      <c r="BU505750" s="1067"/>
    </row>
    <row r="505751" spans="73:73" x14ac:dyDescent="0.25">
      <c r="BU505751" s="2143"/>
    </row>
    <row r="505775" spans="73:73" x14ac:dyDescent="0.25">
      <c r="BU505775" s="1067"/>
    </row>
    <row r="505776" spans="73:73" x14ac:dyDescent="0.25">
      <c r="BU505776" s="2143"/>
    </row>
    <row r="505800" spans="73:73" x14ac:dyDescent="0.25">
      <c r="BU505800" s="1067"/>
    </row>
    <row r="505801" spans="73:73" x14ac:dyDescent="0.25">
      <c r="BU505801" s="2143"/>
    </row>
    <row r="505825" spans="73:73" x14ac:dyDescent="0.25">
      <c r="BU505825" s="1067"/>
    </row>
    <row r="505826" spans="73:73" x14ac:dyDescent="0.25">
      <c r="BU505826" s="2143"/>
    </row>
    <row r="505850" spans="73:73" x14ac:dyDescent="0.25">
      <c r="BU505850" s="1067"/>
    </row>
    <row r="505851" spans="73:73" x14ac:dyDescent="0.25">
      <c r="BU505851" s="2143"/>
    </row>
    <row r="505875" spans="73:73" x14ac:dyDescent="0.25">
      <c r="BU505875" s="1067"/>
    </row>
    <row r="505876" spans="73:73" x14ac:dyDescent="0.25">
      <c r="BU505876" s="2143"/>
    </row>
    <row r="505900" spans="73:73" x14ac:dyDescent="0.25">
      <c r="BU505900" s="1067"/>
    </row>
    <row r="505901" spans="73:73" x14ac:dyDescent="0.25">
      <c r="BU505901" s="2143"/>
    </row>
    <row r="505925" spans="73:73" x14ac:dyDescent="0.25">
      <c r="BU505925" s="1067"/>
    </row>
    <row r="505926" spans="73:73" x14ac:dyDescent="0.25">
      <c r="BU505926" s="2143"/>
    </row>
    <row r="505950" spans="73:73" x14ac:dyDescent="0.25">
      <c r="BU505950" s="1067"/>
    </row>
    <row r="505951" spans="73:73" x14ac:dyDescent="0.25">
      <c r="BU505951" s="2143"/>
    </row>
    <row r="505975" spans="73:73" x14ac:dyDescent="0.25">
      <c r="BU505975" s="1067"/>
    </row>
    <row r="505976" spans="73:73" x14ac:dyDescent="0.25">
      <c r="BU505976" s="2143"/>
    </row>
    <row r="506000" spans="73:73" x14ac:dyDescent="0.25">
      <c r="BU506000" s="1067"/>
    </row>
    <row r="506001" spans="73:73" x14ac:dyDescent="0.25">
      <c r="BU506001" s="2143"/>
    </row>
    <row r="506025" spans="73:73" x14ac:dyDescent="0.25">
      <c r="BU506025" s="1067"/>
    </row>
    <row r="506026" spans="73:73" x14ac:dyDescent="0.25">
      <c r="BU506026" s="2143"/>
    </row>
    <row r="506050" spans="73:73" x14ac:dyDescent="0.25">
      <c r="BU506050" s="1067"/>
    </row>
    <row r="506051" spans="73:73" x14ac:dyDescent="0.25">
      <c r="BU506051" s="2143"/>
    </row>
    <row r="506075" spans="73:73" x14ac:dyDescent="0.25">
      <c r="BU506075" s="1067"/>
    </row>
    <row r="506076" spans="73:73" x14ac:dyDescent="0.25">
      <c r="BU506076" s="2143"/>
    </row>
    <row r="506100" spans="73:73" x14ac:dyDescent="0.25">
      <c r="BU506100" s="1067"/>
    </row>
    <row r="506101" spans="73:73" x14ac:dyDescent="0.25">
      <c r="BU506101" s="2143"/>
    </row>
    <row r="506125" spans="73:73" x14ac:dyDescent="0.25">
      <c r="BU506125" s="1067"/>
    </row>
    <row r="506126" spans="73:73" x14ac:dyDescent="0.25">
      <c r="BU506126" s="2143"/>
    </row>
    <row r="506150" spans="73:73" x14ac:dyDescent="0.25">
      <c r="BU506150" s="1067"/>
    </row>
    <row r="506151" spans="73:73" x14ac:dyDescent="0.25">
      <c r="BU506151" s="2143"/>
    </row>
    <row r="506175" spans="73:73" x14ac:dyDescent="0.25">
      <c r="BU506175" s="1067"/>
    </row>
    <row r="506176" spans="73:73" x14ac:dyDescent="0.25">
      <c r="BU506176" s="2143"/>
    </row>
    <row r="506200" spans="73:73" x14ac:dyDescent="0.25">
      <c r="BU506200" s="1067"/>
    </row>
    <row r="506201" spans="73:73" x14ac:dyDescent="0.25">
      <c r="BU506201" s="2143"/>
    </row>
    <row r="506225" spans="73:73" x14ac:dyDescent="0.25">
      <c r="BU506225" s="1067"/>
    </row>
    <row r="506226" spans="73:73" x14ac:dyDescent="0.25">
      <c r="BU506226" s="2143"/>
    </row>
    <row r="506250" spans="73:73" x14ac:dyDescent="0.25">
      <c r="BU506250" s="1067"/>
    </row>
    <row r="506251" spans="73:73" x14ac:dyDescent="0.25">
      <c r="BU506251" s="2143"/>
    </row>
    <row r="506275" spans="73:73" x14ac:dyDescent="0.25">
      <c r="BU506275" s="1067"/>
    </row>
    <row r="506276" spans="73:73" x14ac:dyDescent="0.25">
      <c r="BU506276" s="2143"/>
    </row>
    <row r="506300" spans="73:73" x14ac:dyDescent="0.25">
      <c r="BU506300" s="1067"/>
    </row>
    <row r="506301" spans="73:73" x14ac:dyDescent="0.25">
      <c r="BU506301" s="2143"/>
    </row>
    <row r="506325" spans="73:73" x14ac:dyDescent="0.25">
      <c r="BU506325" s="1067"/>
    </row>
    <row r="506326" spans="73:73" x14ac:dyDescent="0.25">
      <c r="BU506326" s="2143"/>
    </row>
    <row r="506350" spans="73:73" x14ac:dyDescent="0.25">
      <c r="BU506350" s="1067"/>
    </row>
    <row r="506351" spans="73:73" x14ac:dyDescent="0.25">
      <c r="BU506351" s="2143"/>
    </row>
    <row r="506375" spans="73:73" x14ac:dyDescent="0.25">
      <c r="BU506375" s="1067"/>
    </row>
    <row r="506376" spans="73:73" x14ac:dyDescent="0.25">
      <c r="BU506376" s="2143"/>
    </row>
    <row r="506400" spans="73:73" x14ac:dyDescent="0.25">
      <c r="BU506400" s="1067"/>
    </row>
    <row r="506401" spans="73:73" x14ac:dyDescent="0.25">
      <c r="BU506401" s="2143"/>
    </row>
    <row r="506425" spans="73:73" x14ac:dyDescent="0.25">
      <c r="BU506425" s="1067"/>
    </row>
    <row r="506426" spans="73:73" x14ac:dyDescent="0.25">
      <c r="BU506426" s="2143"/>
    </row>
    <row r="506450" spans="73:73" x14ac:dyDescent="0.25">
      <c r="BU506450" s="1067"/>
    </row>
    <row r="506451" spans="73:73" x14ac:dyDescent="0.25">
      <c r="BU506451" s="2143"/>
    </row>
    <row r="506475" spans="73:73" x14ac:dyDescent="0.25">
      <c r="BU506475" s="1067"/>
    </row>
    <row r="506476" spans="73:73" x14ac:dyDescent="0.25">
      <c r="BU506476" s="2143"/>
    </row>
    <row r="506500" spans="73:73" x14ac:dyDescent="0.25">
      <c r="BU506500" s="1067"/>
    </row>
    <row r="506501" spans="73:73" x14ac:dyDescent="0.25">
      <c r="BU506501" s="2143"/>
    </row>
    <row r="506525" spans="73:73" x14ac:dyDescent="0.25">
      <c r="BU506525" s="1067"/>
    </row>
    <row r="506526" spans="73:73" x14ac:dyDescent="0.25">
      <c r="BU506526" s="2143"/>
    </row>
    <row r="506550" spans="73:73" x14ac:dyDescent="0.25">
      <c r="BU506550" s="1067"/>
    </row>
    <row r="506551" spans="73:73" x14ac:dyDescent="0.25">
      <c r="BU506551" s="2143"/>
    </row>
    <row r="506575" spans="73:73" x14ac:dyDescent="0.25">
      <c r="BU506575" s="1067"/>
    </row>
    <row r="506576" spans="73:73" x14ac:dyDescent="0.25">
      <c r="BU506576" s="2143"/>
    </row>
    <row r="506600" spans="73:73" x14ac:dyDescent="0.25">
      <c r="BU506600" s="1067"/>
    </row>
    <row r="506601" spans="73:73" x14ac:dyDescent="0.25">
      <c r="BU506601" s="2143"/>
    </row>
    <row r="506625" spans="73:73" x14ac:dyDescent="0.25">
      <c r="BU506625" s="1067"/>
    </row>
    <row r="506626" spans="73:73" x14ac:dyDescent="0.25">
      <c r="BU506626" s="2143"/>
    </row>
    <row r="506650" spans="73:73" x14ac:dyDescent="0.25">
      <c r="BU506650" s="1067"/>
    </row>
    <row r="506651" spans="73:73" x14ac:dyDescent="0.25">
      <c r="BU506651" s="2143"/>
    </row>
    <row r="506675" spans="73:73" x14ac:dyDescent="0.25">
      <c r="BU506675" s="1067"/>
    </row>
    <row r="506676" spans="73:73" x14ac:dyDescent="0.25">
      <c r="BU506676" s="2143"/>
    </row>
    <row r="506700" spans="73:73" x14ac:dyDescent="0.25">
      <c r="BU506700" s="1067"/>
    </row>
    <row r="506701" spans="73:73" x14ac:dyDescent="0.25">
      <c r="BU506701" s="2143"/>
    </row>
    <row r="506725" spans="73:73" x14ac:dyDescent="0.25">
      <c r="BU506725" s="1067"/>
    </row>
    <row r="506726" spans="73:73" x14ac:dyDescent="0.25">
      <c r="BU506726" s="2143"/>
    </row>
    <row r="506750" spans="73:73" x14ac:dyDescent="0.25">
      <c r="BU506750" s="1067"/>
    </row>
    <row r="506751" spans="73:73" x14ac:dyDescent="0.25">
      <c r="BU506751" s="2143"/>
    </row>
    <row r="506775" spans="73:73" x14ac:dyDescent="0.25">
      <c r="BU506775" s="1067"/>
    </row>
    <row r="506776" spans="73:73" x14ac:dyDescent="0.25">
      <c r="BU506776" s="2143"/>
    </row>
    <row r="506800" spans="73:73" x14ac:dyDescent="0.25">
      <c r="BU506800" s="1067"/>
    </row>
    <row r="506801" spans="73:73" x14ac:dyDescent="0.25">
      <c r="BU506801" s="2143"/>
    </row>
    <row r="506825" spans="73:73" x14ac:dyDescent="0.25">
      <c r="BU506825" s="1067"/>
    </row>
    <row r="506826" spans="73:73" x14ac:dyDescent="0.25">
      <c r="BU506826" s="2143"/>
    </row>
    <row r="506850" spans="73:73" x14ac:dyDescent="0.25">
      <c r="BU506850" s="1067"/>
    </row>
    <row r="506851" spans="73:73" x14ac:dyDescent="0.25">
      <c r="BU506851" s="2143"/>
    </row>
    <row r="506875" spans="73:73" x14ac:dyDescent="0.25">
      <c r="BU506875" s="1067"/>
    </row>
    <row r="506876" spans="73:73" x14ac:dyDescent="0.25">
      <c r="BU506876" s="2143"/>
    </row>
    <row r="506900" spans="73:73" x14ac:dyDescent="0.25">
      <c r="BU506900" s="1067"/>
    </row>
    <row r="506901" spans="73:73" x14ac:dyDescent="0.25">
      <c r="BU506901" s="2143"/>
    </row>
    <row r="506925" spans="73:73" x14ac:dyDescent="0.25">
      <c r="BU506925" s="1067"/>
    </row>
    <row r="506926" spans="73:73" x14ac:dyDescent="0.25">
      <c r="BU506926" s="2143"/>
    </row>
    <row r="506950" spans="73:73" x14ac:dyDescent="0.25">
      <c r="BU506950" s="1067"/>
    </row>
    <row r="506951" spans="73:73" x14ac:dyDescent="0.25">
      <c r="BU506951" s="2143"/>
    </row>
    <row r="506975" spans="73:73" x14ac:dyDescent="0.25">
      <c r="BU506975" s="1067"/>
    </row>
    <row r="506976" spans="73:73" x14ac:dyDescent="0.25">
      <c r="BU506976" s="2143"/>
    </row>
    <row r="507000" spans="73:73" x14ac:dyDescent="0.25">
      <c r="BU507000" s="1067"/>
    </row>
    <row r="507001" spans="73:73" x14ac:dyDescent="0.25">
      <c r="BU507001" s="2143"/>
    </row>
    <row r="507025" spans="73:73" x14ac:dyDescent="0.25">
      <c r="BU507025" s="1067"/>
    </row>
    <row r="507026" spans="73:73" x14ac:dyDescent="0.25">
      <c r="BU507026" s="2143"/>
    </row>
    <row r="507050" spans="73:73" x14ac:dyDescent="0.25">
      <c r="BU507050" s="1067"/>
    </row>
    <row r="507051" spans="73:73" x14ac:dyDescent="0.25">
      <c r="BU507051" s="2143"/>
    </row>
    <row r="507075" spans="73:73" x14ac:dyDescent="0.25">
      <c r="BU507075" s="1067"/>
    </row>
    <row r="507076" spans="73:73" x14ac:dyDescent="0.25">
      <c r="BU507076" s="2143"/>
    </row>
    <row r="507100" spans="73:73" x14ac:dyDescent="0.25">
      <c r="BU507100" s="1067"/>
    </row>
    <row r="507101" spans="73:73" x14ac:dyDescent="0.25">
      <c r="BU507101" s="2143"/>
    </row>
    <row r="507125" spans="73:73" x14ac:dyDescent="0.25">
      <c r="BU507125" s="1067"/>
    </row>
    <row r="507126" spans="73:73" x14ac:dyDescent="0.25">
      <c r="BU507126" s="2143"/>
    </row>
    <row r="507150" spans="73:73" x14ac:dyDescent="0.25">
      <c r="BU507150" s="1067"/>
    </row>
    <row r="507151" spans="73:73" x14ac:dyDescent="0.25">
      <c r="BU507151" s="2143"/>
    </row>
    <row r="507175" spans="73:73" x14ac:dyDescent="0.25">
      <c r="BU507175" s="1067"/>
    </row>
    <row r="507176" spans="73:73" x14ac:dyDescent="0.25">
      <c r="BU507176" s="2143"/>
    </row>
    <row r="507200" spans="73:73" x14ac:dyDescent="0.25">
      <c r="BU507200" s="1067"/>
    </row>
    <row r="507201" spans="73:73" x14ac:dyDescent="0.25">
      <c r="BU507201" s="2143"/>
    </row>
    <row r="507225" spans="73:73" x14ac:dyDescent="0.25">
      <c r="BU507225" s="1067"/>
    </row>
    <row r="507226" spans="73:73" x14ac:dyDescent="0.25">
      <c r="BU507226" s="2143"/>
    </row>
    <row r="507250" spans="73:73" x14ac:dyDescent="0.25">
      <c r="BU507250" s="1067"/>
    </row>
    <row r="507251" spans="73:73" x14ac:dyDescent="0.25">
      <c r="BU507251" s="2143"/>
    </row>
    <row r="507275" spans="73:73" x14ac:dyDescent="0.25">
      <c r="BU507275" s="1067"/>
    </row>
    <row r="507276" spans="73:73" x14ac:dyDescent="0.25">
      <c r="BU507276" s="2143"/>
    </row>
    <row r="507300" spans="73:73" x14ac:dyDescent="0.25">
      <c r="BU507300" s="1067"/>
    </row>
    <row r="507301" spans="73:73" x14ac:dyDescent="0.25">
      <c r="BU507301" s="2143"/>
    </row>
    <row r="507325" spans="73:73" x14ac:dyDescent="0.25">
      <c r="BU507325" s="1067"/>
    </row>
    <row r="507326" spans="73:73" x14ac:dyDescent="0.25">
      <c r="BU507326" s="2143"/>
    </row>
    <row r="507350" spans="73:73" x14ac:dyDescent="0.25">
      <c r="BU507350" s="1067"/>
    </row>
    <row r="507351" spans="73:73" x14ac:dyDescent="0.25">
      <c r="BU507351" s="2143"/>
    </row>
    <row r="507375" spans="73:73" x14ac:dyDescent="0.25">
      <c r="BU507375" s="1067"/>
    </row>
    <row r="507376" spans="73:73" x14ac:dyDescent="0.25">
      <c r="BU507376" s="2143"/>
    </row>
    <row r="507400" spans="73:73" x14ac:dyDescent="0.25">
      <c r="BU507400" s="1067"/>
    </row>
    <row r="507401" spans="73:73" x14ac:dyDescent="0.25">
      <c r="BU507401" s="2143"/>
    </row>
    <row r="507425" spans="73:73" x14ac:dyDescent="0.25">
      <c r="BU507425" s="1067"/>
    </row>
    <row r="507426" spans="73:73" x14ac:dyDescent="0.25">
      <c r="BU507426" s="2143"/>
    </row>
    <row r="507450" spans="73:73" x14ac:dyDescent="0.25">
      <c r="BU507450" s="1067"/>
    </row>
    <row r="507451" spans="73:73" x14ac:dyDescent="0.25">
      <c r="BU507451" s="2143"/>
    </row>
    <row r="507475" spans="73:73" x14ac:dyDescent="0.25">
      <c r="BU507475" s="1067"/>
    </row>
    <row r="507476" spans="73:73" x14ac:dyDescent="0.25">
      <c r="BU507476" s="2143"/>
    </row>
    <row r="507500" spans="73:73" x14ac:dyDescent="0.25">
      <c r="BU507500" s="1067"/>
    </row>
    <row r="507501" spans="73:73" x14ac:dyDescent="0.25">
      <c r="BU507501" s="2143"/>
    </row>
    <row r="507525" spans="73:73" x14ac:dyDescent="0.25">
      <c r="BU507525" s="1067"/>
    </row>
    <row r="507526" spans="73:73" x14ac:dyDescent="0.25">
      <c r="BU507526" s="2143"/>
    </row>
    <row r="507550" spans="73:73" x14ac:dyDescent="0.25">
      <c r="BU507550" s="1067"/>
    </row>
    <row r="507551" spans="73:73" x14ac:dyDescent="0.25">
      <c r="BU507551" s="2143"/>
    </row>
    <row r="507575" spans="73:73" x14ac:dyDescent="0.25">
      <c r="BU507575" s="1067"/>
    </row>
    <row r="507576" spans="73:73" x14ac:dyDescent="0.25">
      <c r="BU507576" s="2143"/>
    </row>
    <row r="507600" spans="73:73" x14ac:dyDescent="0.25">
      <c r="BU507600" s="1067"/>
    </row>
    <row r="507601" spans="73:73" x14ac:dyDescent="0.25">
      <c r="BU507601" s="2143"/>
    </row>
    <row r="507625" spans="73:73" x14ac:dyDescent="0.25">
      <c r="BU507625" s="1067"/>
    </row>
    <row r="507626" spans="73:73" x14ac:dyDescent="0.25">
      <c r="BU507626" s="2143"/>
    </row>
    <row r="507650" spans="73:73" x14ac:dyDescent="0.25">
      <c r="BU507650" s="1067"/>
    </row>
    <row r="507651" spans="73:73" x14ac:dyDescent="0.25">
      <c r="BU507651" s="2143"/>
    </row>
    <row r="507675" spans="73:73" x14ac:dyDescent="0.25">
      <c r="BU507675" s="1067"/>
    </row>
    <row r="507676" spans="73:73" x14ac:dyDescent="0.25">
      <c r="BU507676" s="2143"/>
    </row>
    <row r="507700" spans="73:73" x14ac:dyDescent="0.25">
      <c r="BU507700" s="1067"/>
    </row>
    <row r="507701" spans="73:73" x14ac:dyDescent="0.25">
      <c r="BU507701" s="2143"/>
    </row>
    <row r="507725" spans="73:73" x14ac:dyDescent="0.25">
      <c r="BU507725" s="1067"/>
    </row>
    <row r="507726" spans="73:73" x14ac:dyDescent="0.25">
      <c r="BU507726" s="2143"/>
    </row>
    <row r="507750" spans="73:73" x14ac:dyDescent="0.25">
      <c r="BU507750" s="1067"/>
    </row>
    <row r="507751" spans="73:73" x14ac:dyDescent="0.25">
      <c r="BU507751" s="2143"/>
    </row>
    <row r="507775" spans="73:73" x14ac:dyDescent="0.25">
      <c r="BU507775" s="1067"/>
    </row>
    <row r="507776" spans="73:73" x14ac:dyDescent="0.25">
      <c r="BU507776" s="2143"/>
    </row>
    <row r="507800" spans="73:73" x14ac:dyDescent="0.25">
      <c r="BU507800" s="1067"/>
    </row>
    <row r="507801" spans="73:73" x14ac:dyDescent="0.25">
      <c r="BU507801" s="2143"/>
    </row>
    <row r="507825" spans="73:73" x14ac:dyDescent="0.25">
      <c r="BU507825" s="1067"/>
    </row>
    <row r="507826" spans="73:73" x14ac:dyDescent="0.25">
      <c r="BU507826" s="2143"/>
    </row>
    <row r="507850" spans="73:73" x14ac:dyDescent="0.25">
      <c r="BU507850" s="1067"/>
    </row>
    <row r="507851" spans="73:73" x14ac:dyDescent="0.25">
      <c r="BU507851" s="2143"/>
    </row>
    <row r="507875" spans="73:73" x14ac:dyDescent="0.25">
      <c r="BU507875" s="1067"/>
    </row>
    <row r="507876" spans="73:73" x14ac:dyDescent="0.25">
      <c r="BU507876" s="2143"/>
    </row>
    <row r="507900" spans="73:73" x14ac:dyDescent="0.25">
      <c r="BU507900" s="1067"/>
    </row>
    <row r="507901" spans="73:73" x14ac:dyDescent="0.25">
      <c r="BU507901" s="2143"/>
    </row>
    <row r="507925" spans="73:73" x14ac:dyDescent="0.25">
      <c r="BU507925" s="1067"/>
    </row>
    <row r="507926" spans="73:73" x14ac:dyDescent="0.25">
      <c r="BU507926" s="2143"/>
    </row>
    <row r="507950" spans="73:73" x14ac:dyDescent="0.25">
      <c r="BU507950" s="1067"/>
    </row>
    <row r="507951" spans="73:73" x14ac:dyDescent="0.25">
      <c r="BU507951" s="2143"/>
    </row>
    <row r="507975" spans="73:73" x14ac:dyDescent="0.25">
      <c r="BU507975" s="1067"/>
    </row>
    <row r="507976" spans="73:73" x14ac:dyDescent="0.25">
      <c r="BU507976" s="2143"/>
    </row>
    <row r="508000" spans="73:73" x14ac:dyDescent="0.25">
      <c r="BU508000" s="1067"/>
    </row>
    <row r="508001" spans="73:73" x14ac:dyDescent="0.25">
      <c r="BU508001" s="2143"/>
    </row>
    <row r="508025" spans="73:73" x14ac:dyDescent="0.25">
      <c r="BU508025" s="1067"/>
    </row>
    <row r="508026" spans="73:73" x14ac:dyDescent="0.25">
      <c r="BU508026" s="2143"/>
    </row>
    <row r="508050" spans="73:73" x14ac:dyDescent="0.25">
      <c r="BU508050" s="1067"/>
    </row>
    <row r="508051" spans="73:73" x14ac:dyDescent="0.25">
      <c r="BU508051" s="2143"/>
    </row>
    <row r="508075" spans="73:73" x14ac:dyDescent="0.25">
      <c r="BU508075" s="1067"/>
    </row>
    <row r="508076" spans="73:73" x14ac:dyDescent="0.25">
      <c r="BU508076" s="2143"/>
    </row>
    <row r="508100" spans="73:73" x14ac:dyDescent="0.25">
      <c r="BU508100" s="1067"/>
    </row>
    <row r="508101" spans="73:73" x14ac:dyDescent="0.25">
      <c r="BU508101" s="2143"/>
    </row>
    <row r="508125" spans="73:73" x14ac:dyDescent="0.25">
      <c r="BU508125" s="1067"/>
    </row>
    <row r="508126" spans="73:73" x14ac:dyDescent="0.25">
      <c r="BU508126" s="2143"/>
    </row>
    <row r="508150" spans="73:73" x14ac:dyDescent="0.25">
      <c r="BU508150" s="1067"/>
    </row>
    <row r="508151" spans="73:73" x14ac:dyDescent="0.25">
      <c r="BU508151" s="2143"/>
    </row>
    <row r="508175" spans="73:73" x14ac:dyDescent="0.25">
      <c r="BU508175" s="1067"/>
    </row>
    <row r="508176" spans="73:73" x14ac:dyDescent="0.25">
      <c r="BU508176" s="2143"/>
    </row>
    <row r="508200" spans="73:73" x14ac:dyDescent="0.25">
      <c r="BU508200" s="1067"/>
    </row>
    <row r="508201" spans="73:73" x14ac:dyDescent="0.25">
      <c r="BU508201" s="2143"/>
    </row>
    <row r="508225" spans="73:73" x14ac:dyDescent="0.25">
      <c r="BU508225" s="1067"/>
    </row>
    <row r="508226" spans="73:73" x14ac:dyDescent="0.25">
      <c r="BU508226" s="2143"/>
    </row>
    <row r="508250" spans="73:73" x14ac:dyDescent="0.25">
      <c r="BU508250" s="1067"/>
    </row>
    <row r="508251" spans="73:73" x14ac:dyDescent="0.25">
      <c r="BU508251" s="2143"/>
    </row>
    <row r="508275" spans="73:73" x14ac:dyDescent="0.25">
      <c r="BU508275" s="1067"/>
    </row>
    <row r="508276" spans="73:73" x14ac:dyDescent="0.25">
      <c r="BU508276" s="2143"/>
    </row>
    <row r="508300" spans="73:73" x14ac:dyDescent="0.25">
      <c r="BU508300" s="1067"/>
    </row>
    <row r="508301" spans="73:73" x14ac:dyDescent="0.25">
      <c r="BU508301" s="2143"/>
    </row>
    <row r="508325" spans="73:73" x14ac:dyDescent="0.25">
      <c r="BU508325" s="1067"/>
    </row>
    <row r="508326" spans="73:73" x14ac:dyDescent="0.25">
      <c r="BU508326" s="2143"/>
    </row>
    <row r="508350" spans="73:73" x14ac:dyDescent="0.25">
      <c r="BU508350" s="1067"/>
    </row>
    <row r="508351" spans="73:73" x14ac:dyDescent="0.25">
      <c r="BU508351" s="2143"/>
    </row>
    <row r="508375" spans="73:73" x14ac:dyDescent="0.25">
      <c r="BU508375" s="1067"/>
    </row>
    <row r="508376" spans="73:73" x14ac:dyDescent="0.25">
      <c r="BU508376" s="2143"/>
    </row>
    <row r="508400" spans="73:73" x14ac:dyDescent="0.25">
      <c r="BU508400" s="1067"/>
    </row>
    <row r="508401" spans="73:73" x14ac:dyDescent="0.25">
      <c r="BU508401" s="2143"/>
    </row>
    <row r="508425" spans="73:73" x14ac:dyDescent="0.25">
      <c r="BU508425" s="1067"/>
    </row>
    <row r="508426" spans="73:73" x14ac:dyDescent="0.25">
      <c r="BU508426" s="2143"/>
    </row>
    <row r="508450" spans="73:73" x14ac:dyDescent="0.25">
      <c r="BU508450" s="1067"/>
    </row>
    <row r="508451" spans="73:73" x14ac:dyDescent="0.25">
      <c r="BU508451" s="2143"/>
    </row>
    <row r="508475" spans="73:73" x14ac:dyDescent="0.25">
      <c r="BU508475" s="1067"/>
    </row>
    <row r="508476" spans="73:73" x14ac:dyDescent="0.25">
      <c r="BU508476" s="2143"/>
    </row>
    <row r="508500" spans="73:73" x14ac:dyDescent="0.25">
      <c r="BU508500" s="1067"/>
    </row>
    <row r="508501" spans="73:73" x14ac:dyDescent="0.25">
      <c r="BU508501" s="2143"/>
    </row>
    <row r="508525" spans="73:73" x14ac:dyDescent="0.25">
      <c r="BU508525" s="1067"/>
    </row>
    <row r="508526" spans="73:73" x14ac:dyDescent="0.25">
      <c r="BU508526" s="2143"/>
    </row>
    <row r="508550" spans="73:73" x14ac:dyDescent="0.25">
      <c r="BU508550" s="1067"/>
    </row>
    <row r="508551" spans="73:73" x14ac:dyDescent="0.25">
      <c r="BU508551" s="2143"/>
    </row>
    <row r="508575" spans="73:73" x14ac:dyDescent="0.25">
      <c r="BU508575" s="1067"/>
    </row>
    <row r="508576" spans="73:73" x14ac:dyDescent="0.25">
      <c r="BU508576" s="2143"/>
    </row>
    <row r="508600" spans="73:73" x14ac:dyDescent="0.25">
      <c r="BU508600" s="1067"/>
    </row>
    <row r="508601" spans="73:73" x14ac:dyDescent="0.25">
      <c r="BU508601" s="2143"/>
    </row>
    <row r="508625" spans="73:73" x14ac:dyDescent="0.25">
      <c r="BU508625" s="1067"/>
    </row>
    <row r="508626" spans="73:73" x14ac:dyDescent="0.25">
      <c r="BU508626" s="2143"/>
    </row>
    <row r="508650" spans="73:73" x14ac:dyDescent="0.25">
      <c r="BU508650" s="1067"/>
    </row>
    <row r="508651" spans="73:73" x14ac:dyDescent="0.25">
      <c r="BU508651" s="2143"/>
    </row>
    <row r="508675" spans="73:73" x14ac:dyDescent="0.25">
      <c r="BU508675" s="1067"/>
    </row>
    <row r="508676" spans="73:73" x14ac:dyDescent="0.25">
      <c r="BU508676" s="2143"/>
    </row>
    <row r="508700" spans="73:73" x14ac:dyDescent="0.25">
      <c r="BU508700" s="1067"/>
    </row>
    <row r="508701" spans="73:73" x14ac:dyDescent="0.25">
      <c r="BU508701" s="2143"/>
    </row>
    <row r="508725" spans="73:73" x14ac:dyDescent="0.25">
      <c r="BU508725" s="1067"/>
    </row>
    <row r="508726" spans="73:73" x14ac:dyDescent="0.25">
      <c r="BU508726" s="2143"/>
    </row>
    <row r="508750" spans="73:73" x14ac:dyDescent="0.25">
      <c r="BU508750" s="1067"/>
    </row>
    <row r="508751" spans="73:73" x14ac:dyDescent="0.25">
      <c r="BU508751" s="2143"/>
    </row>
    <row r="508775" spans="73:73" x14ac:dyDescent="0.25">
      <c r="BU508775" s="1067"/>
    </row>
    <row r="508776" spans="73:73" x14ac:dyDescent="0.25">
      <c r="BU508776" s="2143"/>
    </row>
    <row r="508800" spans="73:73" x14ac:dyDescent="0.25">
      <c r="BU508800" s="1067"/>
    </row>
    <row r="508801" spans="73:73" x14ac:dyDescent="0.25">
      <c r="BU508801" s="2143"/>
    </row>
    <row r="508825" spans="73:73" x14ac:dyDescent="0.25">
      <c r="BU508825" s="1067"/>
    </row>
    <row r="508826" spans="73:73" x14ac:dyDescent="0.25">
      <c r="BU508826" s="2143"/>
    </row>
    <row r="508850" spans="73:73" x14ac:dyDescent="0.25">
      <c r="BU508850" s="1067"/>
    </row>
    <row r="508851" spans="73:73" x14ac:dyDescent="0.25">
      <c r="BU508851" s="2143"/>
    </row>
    <row r="508875" spans="73:73" x14ac:dyDescent="0.25">
      <c r="BU508875" s="1067"/>
    </row>
    <row r="508876" spans="73:73" x14ac:dyDescent="0.25">
      <c r="BU508876" s="2143"/>
    </row>
    <row r="508900" spans="73:73" x14ac:dyDescent="0.25">
      <c r="BU508900" s="1067"/>
    </row>
    <row r="508901" spans="73:73" x14ac:dyDescent="0.25">
      <c r="BU508901" s="2143"/>
    </row>
    <row r="508925" spans="73:73" x14ac:dyDescent="0.25">
      <c r="BU508925" s="1067"/>
    </row>
    <row r="508926" spans="73:73" x14ac:dyDescent="0.25">
      <c r="BU508926" s="2143"/>
    </row>
    <row r="508950" spans="73:73" x14ac:dyDescent="0.25">
      <c r="BU508950" s="1067"/>
    </row>
    <row r="508951" spans="73:73" x14ac:dyDescent="0.25">
      <c r="BU508951" s="2143"/>
    </row>
    <row r="508975" spans="73:73" x14ac:dyDescent="0.25">
      <c r="BU508975" s="1067"/>
    </row>
    <row r="508976" spans="73:73" x14ac:dyDescent="0.25">
      <c r="BU508976" s="2143"/>
    </row>
    <row r="509000" spans="73:73" x14ac:dyDescent="0.25">
      <c r="BU509000" s="1067"/>
    </row>
    <row r="509001" spans="73:73" x14ac:dyDescent="0.25">
      <c r="BU509001" s="2143"/>
    </row>
    <row r="509025" spans="73:73" x14ac:dyDescent="0.25">
      <c r="BU509025" s="1067"/>
    </row>
    <row r="509026" spans="73:73" x14ac:dyDescent="0.25">
      <c r="BU509026" s="2143"/>
    </row>
    <row r="509050" spans="73:73" x14ac:dyDescent="0.25">
      <c r="BU509050" s="1067"/>
    </row>
    <row r="509051" spans="73:73" x14ac:dyDescent="0.25">
      <c r="BU509051" s="2143"/>
    </row>
    <row r="509075" spans="73:73" x14ac:dyDescent="0.25">
      <c r="BU509075" s="1067"/>
    </row>
    <row r="509076" spans="73:73" x14ac:dyDescent="0.25">
      <c r="BU509076" s="2143"/>
    </row>
    <row r="509100" spans="73:73" x14ac:dyDescent="0.25">
      <c r="BU509100" s="1067"/>
    </row>
    <row r="509101" spans="73:73" x14ac:dyDescent="0.25">
      <c r="BU509101" s="2143"/>
    </row>
    <row r="509125" spans="73:73" x14ac:dyDescent="0.25">
      <c r="BU509125" s="1067"/>
    </row>
    <row r="509126" spans="73:73" x14ac:dyDescent="0.25">
      <c r="BU509126" s="2143"/>
    </row>
    <row r="509150" spans="73:73" x14ac:dyDescent="0.25">
      <c r="BU509150" s="1067"/>
    </row>
    <row r="509151" spans="73:73" x14ac:dyDescent="0.25">
      <c r="BU509151" s="2143"/>
    </row>
    <row r="509175" spans="73:73" x14ac:dyDescent="0.25">
      <c r="BU509175" s="1067"/>
    </row>
    <row r="509176" spans="73:73" x14ac:dyDescent="0.25">
      <c r="BU509176" s="2143"/>
    </row>
    <row r="509200" spans="73:73" x14ac:dyDescent="0.25">
      <c r="BU509200" s="1067"/>
    </row>
    <row r="509201" spans="73:73" x14ac:dyDescent="0.25">
      <c r="BU509201" s="2143"/>
    </row>
    <row r="509225" spans="73:73" x14ac:dyDescent="0.25">
      <c r="BU509225" s="1067"/>
    </row>
    <row r="509226" spans="73:73" x14ac:dyDescent="0.25">
      <c r="BU509226" s="2143"/>
    </row>
    <row r="509250" spans="73:73" x14ac:dyDescent="0.25">
      <c r="BU509250" s="1067"/>
    </row>
    <row r="509251" spans="73:73" x14ac:dyDescent="0.25">
      <c r="BU509251" s="2143"/>
    </row>
    <row r="509275" spans="73:73" x14ac:dyDescent="0.25">
      <c r="BU509275" s="1067"/>
    </row>
    <row r="509276" spans="73:73" x14ac:dyDescent="0.25">
      <c r="BU509276" s="2143"/>
    </row>
    <row r="509300" spans="73:73" x14ac:dyDescent="0.25">
      <c r="BU509300" s="1067"/>
    </row>
    <row r="509301" spans="73:73" x14ac:dyDescent="0.25">
      <c r="BU509301" s="2143"/>
    </row>
    <row r="509325" spans="73:73" x14ac:dyDescent="0.25">
      <c r="BU509325" s="1067"/>
    </row>
    <row r="509326" spans="73:73" x14ac:dyDescent="0.25">
      <c r="BU509326" s="2143"/>
    </row>
    <row r="509350" spans="73:73" x14ac:dyDescent="0.25">
      <c r="BU509350" s="1067"/>
    </row>
    <row r="509351" spans="73:73" x14ac:dyDescent="0.25">
      <c r="BU509351" s="2143"/>
    </row>
    <row r="509375" spans="73:73" x14ac:dyDescent="0.25">
      <c r="BU509375" s="1067"/>
    </row>
    <row r="509376" spans="73:73" x14ac:dyDescent="0.25">
      <c r="BU509376" s="2143"/>
    </row>
    <row r="509400" spans="73:73" x14ac:dyDescent="0.25">
      <c r="BU509400" s="1067"/>
    </row>
    <row r="509401" spans="73:73" x14ac:dyDescent="0.25">
      <c r="BU509401" s="2143"/>
    </row>
    <row r="509425" spans="73:73" x14ac:dyDescent="0.25">
      <c r="BU509425" s="1067"/>
    </row>
    <row r="509426" spans="73:73" x14ac:dyDescent="0.25">
      <c r="BU509426" s="2143"/>
    </row>
    <row r="509450" spans="73:73" x14ac:dyDescent="0.25">
      <c r="BU509450" s="1067"/>
    </row>
    <row r="509451" spans="73:73" x14ac:dyDescent="0.25">
      <c r="BU509451" s="2143"/>
    </row>
    <row r="509475" spans="73:73" x14ac:dyDescent="0.25">
      <c r="BU509475" s="1067"/>
    </row>
    <row r="509476" spans="73:73" x14ac:dyDescent="0.25">
      <c r="BU509476" s="2143"/>
    </row>
    <row r="509500" spans="73:73" x14ac:dyDescent="0.25">
      <c r="BU509500" s="1067"/>
    </row>
    <row r="509501" spans="73:73" x14ac:dyDescent="0.25">
      <c r="BU509501" s="2143"/>
    </row>
    <row r="509525" spans="73:73" x14ac:dyDescent="0.25">
      <c r="BU509525" s="1067"/>
    </row>
    <row r="509526" spans="73:73" x14ac:dyDescent="0.25">
      <c r="BU509526" s="2143"/>
    </row>
    <row r="509550" spans="73:73" x14ac:dyDescent="0.25">
      <c r="BU509550" s="1067"/>
    </row>
    <row r="509551" spans="73:73" x14ac:dyDescent="0.25">
      <c r="BU509551" s="2143"/>
    </row>
    <row r="509575" spans="73:73" x14ac:dyDescent="0.25">
      <c r="BU509575" s="1067"/>
    </row>
    <row r="509576" spans="73:73" x14ac:dyDescent="0.25">
      <c r="BU509576" s="2143"/>
    </row>
    <row r="509600" spans="73:73" x14ac:dyDescent="0.25">
      <c r="BU509600" s="1067"/>
    </row>
    <row r="509601" spans="73:73" x14ac:dyDescent="0.25">
      <c r="BU509601" s="2143"/>
    </row>
    <row r="509625" spans="73:73" x14ac:dyDescent="0.25">
      <c r="BU509625" s="1067"/>
    </row>
    <row r="509626" spans="73:73" x14ac:dyDescent="0.25">
      <c r="BU509626" s="2143"/>
    </row>
    <row r="509650" spans="73:73" x14ac:dyDescent="0.25">
      <c r="BU509650" s="1067"/>
    </row>
    <row r="509651" spans="73:73" x14ac:dyDescent="0.25">
      <c r="BU509651" s="2143"/>
    </row>
    <row r="509675" spans="73:73" x14ac:dyDescent="0.25">
      <c r="BU509675" s="1067"/>
    </row>
    <row r="509676" spans="73:73" x14ac:dyDescent="0.25">
      <c r="BU509676" s="2143"/>
    </row>
    <row r="509700" spans="73:73" x14ac:dyDescent="0.25">
      <c r="BU509700" s="1067"/>
    </row>
    <row r="509701" spans="73:73" x14ac:dyDescent="0.25">
      <c r="BU509701" s="2143"/>
    </row>
    <row r="509725" spans="73:73" x14ac:dyDescent="0.25">
      <c r="BU509725" s="1067"/>
    </row>
    <row r="509726" spans="73:73" x14ac:dyDescent="0.25">
      <c r="BU509726" s="2143"/>
    </row>
    <row r="509750" spans="73:73" x14ac:dyDescent="0.25">
      <c r="BU509750" s="1067"/>
    </row>
    <row r="509751" spans="73:73" x14ac:dyDescent="0.25">
      <c r="BU509751" s="2143"/>
    </row>
    <row r="509775" spans="73:73" x14ac:dyDescent="0.25">
      <c r="BU509775" s="1067"/>
    </row>
    <row r="509776" spans="73:73" x14ac:dyDescent="0.25">
      <c r="BU509776" s="2143"/>
    </row>
    <row r="509800" spans="73:73" x14ac:dyDescent="0.25">
      <c r="BU509800" s="1067"/>
    </row>
    <row r="509801" spans="73:73" x14ac:dyDescent="0.25">
      <c r="BU509801" s="2143"/>
    </row>
    <row r="509825" spans="73:73" x14ac:dyDescent="0.25">
      <c r="BU509825" s="1067"/>
    </row>
    <row r="509826" spans="73:73" x14ac:dyDescent="0.25">
      <c r="BU509826" s="2143"/>
    </row>
    <row r="509850" spans="73:73" x14ac:dyDescent="0.25">
      <c r="BU509850" s="1067"/>
    </row>
    <row r="509851" spans="73:73" x14ac:dyDescent="0.25">
      <c r="BU509851" s="2143"/>
    </row>
    <row r="509875" spans="73:73" x14ac:dyDescent="0.25">
      <c r="BU509875" s="1067"/>
    </row>
    <row r="509876" spans="73:73" x14ac:dyDescent="0.25">
      <c r="BU509876" s="2143"/>
    </row>
    <row r="509900" spans="73:73" x14ac:dyDescent="0.25">
      <c r="BU509900" s="1067"/>
    </row>
    <row r="509901" spans="73:73" x14ac:dyDescent="0.25">
      <c r="BU509901" s="2143"/>
    </row>
    <row r="509925" spans="73:73" x14ac:dyDescent="0.25">
      <c r="BU509925" s="1067"/>
    </row>
    <row r="509926" spans="73:73" x14ac:dyDescent="0.25">
      <c r="BU509926" s="2143"/>
    </row>
    <row r="509950" spans="73:73" x14ac:dyDescent="0.25">
      <c r="BU509950" s="1067"/>
    </row>
    <row r="509951" spans="73:73" x14ac:dyDescent="0.25">
      <c r="BU509951" s="2143"/>
    </row>
    <row r="509975" spans="73:73" x14ac:dyDescent="0.25">
      <c r="BU509975" s="1067"/>
    </row>
    <row r="509976" spans="73:73" x14ac:dyDescent="0.25">
      <c r="BU509976" s="2143"/>
    </row>
    <row r="510000" spans="73:73" x14ac:dyDescent="0.25">
      <c r="BU510000" s="1067"/>
    </row>
    <row r="510001" spans="73:73" x14ac:dyDescent="0.25">
      <c r="BU510001" s="2143"/>
    </row>
    <row r="510025" spans="73:73" x14ac:dyDescent="0.25">
      <c r="BU510025" s="1067"/>
    </row>
    <row r="510026" spans="73:73" x14ac:dyDescent="0.25">
      <c r="BU510026" s="2143"/>
    </row>
    <row r="510050" spans="73:73" x14ac:dyDescent="0.25">
      <c r="BU510050" s="1067"/>
    </row>
    <row r="510051" spans="73:73" x14ac:dyDescent="0.25">
      <c r="BU510051" s="2143"/>
    </row>
    <row r="510075" spans="73:73" x14ac:dyDescent="0.25">
      <c r="BU510075" s="1067"/>
    </row>
    <row r="510076" spans="73:73" x14ac:dyDescent="0.25">
      <c r="BU510076" s="2143"/>
    </row>
    <row r="510100" spans="73:73" x14ac:dyDescent="0.25">
      <c r="BU510100" s="1067"/>
    </row>
    <row r="510101" spans="73:73" x14ac:dyDescent="0.25">
      <c r="BU510101" s="2143"/>
    </row>
    <row r="510125" spans="73:73" x14ac:dyDescent="0.25">
      <c r="BU510125" s="1067"/>
    </row>
    <row r="510126" spans="73:73" x14ac:dyDescent="0.25">
      <c r="BU510126" s="2143"/>
    </row>
    <row r="510150" spans="73:73" x14ac:dyDescent="0.25">
      <c r="BU510150" s="1067"/>
    </row>
    <row r="510151" spans="73:73" x14ac:dyDescent="0.25">
      <c r="BU510151" s="2143"/>
    </row>
    <row r="510175" spans="73:73" x14ac:dyDescent="0.25">
      <c r="BU510175" s="1067"/>
    </row>
    <row r="510176" spans="73:73" x14ac:dyDescent="0.25">
      <c r="BU510176" s="2143"/>
    </row>
    <row r="510200" spans="73:73" x14ac:dyDescent="0.25">
      <c r="BU510200" s="1067"/>
    </row>
    <row r="510201" spans="73:73" x14ac:dyDescent="0.25">
      <c r="BU510201" s="2143"/>
    </row>
    <row r="510225" spans="73:73" x14ac:dyDescent="0.25">
      <c r="BU510225" s="1067"/>
    </row>
    <row r="510226" spans="73:73" x14ac:dyDescent="0.25">
      <c r="BU510226" s="2143"/>
    </row>
    <row r="510250" spans="73:73" x14ac:dyDescent="0.25">
      <c r="BU510250" s="1067"/>
    </row>
    <row r="510251" spans="73:73" x14ac:dyDescent="0.25">
      <c r="BU510251" s="2143"/>
    </row>
    <row r="510275" spans="73:73" x14ac:dyDescent="0.25">
      <c r="BU510275" s="1067"/>
    </row>
    <row r="510276" spans="73:73" x14ac:dyDescent="0.25">
      <c r="BU510276" s="2143"/>
    </row>
    <row r="510300" spans="73:73" x14ac:dyDescent="0.25">
      <c r="BU510300" s="1067"/>
    </row>
    <row r="510301" spans="73:73" x14ac:dyDescent="0.25">
      <c r="BU510301" s="2143"/>
    </row>
    <row r="510325" spans="73:73" x14ac:dyDescent="0.25">
      <c r="BU510325" s="1067"/>
    </row>
    <row r="510326" spans="73:73" x14ac:dyDescent="0.25">
      <c r="BU510326" s="2143"/>
    </row>
    <row r="510350" spans="73:73" x14ac:dyDescent="0.25">
      <c r="BU510350" s="1067"/>
    </row>
    <row r="510351" spans="73:73" x14ac:dyDescent="0.25">
      <c r="BU510351" s="2143"/>
    </row>
    <row r="510375" spans="73:73" x14ac:dyDescent="0.25">
      <c r="BU510375" s="1067"/>
    </row>
    <row r="510376" spans="73:73" x14ac:dyDescent="0.25">
      <c r="BU510376" s="2143"/>
    </row>
    <row r="510400" spans="73:73" x14ac:dyDescent="0.25">
      <c r="BU510400" s="1067"/>
    </row>
    <row r="510401" spans="73:73" x14ac:dyDescent="0.25">
      <c r="BU510401" s="2143"/>
    </row>
    <row r="510425" spans="73:73" x14ac:dyDescent="0.25">
      <c r="BU510425" s="1067"/>
    </row>
    <row r="510426" spans="73:73" x14ac:dyDescent="0.25">
      <c r="BU510426" s="2143"/>
    </row>
    <row r="510450" spans="73:73" x14ac:dyDescent="0.25">
      <c r="BU510450" s="1067"/>
    </row>
    <row r="510451" spans="73:73" x14ac:dyDescent="0.25">
      <c r="BU510451" s="2143"/>
    </row>
    <row r="510475" spans="73:73" x14ac:dyDescent="0.25">
      <c r="BU510475" s="1067"/>
    </row>
    <row r="510476" spans="73:73" x14ac:dyDescent="0.25">
      <c r="BU510476" s="2143"/>
    </row>
    <row r="510500" spans="73:73" x14ac:dyDescent="0.25">
      <c r="BU510500" s="1067"/>
    </row>
    <row r="510501" spans="73:73" x14ac:dyDescent="0.25">
      <c r="BU510501" s="2143"/>
    </row>
    <row r="510525" spans="73:73" x14ac:dyDescent="0.25">
      <c r="BU510525" s="1067"/>
    </row>
    <row r="510526" spans="73:73" x14ac:dyDescent="0.25">
      <c r="BU510526" s="2143"/>
    </row>
    <row r="510550" spans="73:73" x14ac:dyDescent="0.25">
      <c r="BU510550" s="1067"/>
    </row>
    <row r="510551" spans="73:73" x14ac:dyDescent="0.25">
      <c r="BU510551" s="2143"/>
    </row>
    <row r="510575" spans="73:73" x14ac:dyDescent="0.25">
      <c r="BU510575" s="1067"/>
    </row>
    <row r="510576" spans="73:73" x14ac:dyDescent="0.25">
      <c r="BU510576" s="2143"/>
    </row>
    <row r="510600" spans="73:73" x14ac:dyDescent="0.25">
      <c r="BU510600" s="1067"/>
    </row>
    <row r="510601" spans="73:73" x14ac:dyDescent="0.25">
      <c r="BU510601" s="2143"/>
    </row>
    <row r="510625" spans="73:73" x14ac:dyDescent="0.25">
      <c r="BU510625" s="1067"/>
    </row>
    <row r="510626" spans="73:73" x14ac:dyDescent="0.25">
      <c r="BU510626" s="2143"/>
    </row>
    <row r="510650" spans="73:73" x14ac:dyDescent="0.25">
      <c r="BU510650" s="1067"/>
    </row>
    <row r="510651" spans="73:73" x14ac:dyDescent="0.25">
      <c r="BU510651" s="2143"/>
    </row>
    <row r="510675" spans="73:73" x14ac:dyDescent="0.25">
      <c r="BU510675" s="1067"/>
    </row>
    <row r="510676" spans="73:73" x14ac:dyDescent="0.25">
      <c r="BU510676" s="2143"/>
    </row>
    <row r="510700" spans="73:73" x14ac:dyDescent="0.25">
      <c r="BU510700" s="1067"/>
    </row>
    <row r="510701" spans="73:73" x14ac:dyDescent="0.25">
      <c r="BU510701" s="2143"/>
    </row>
    <row r="510725" spans="73:73" x14ac:dyDescent="0.25">
      <c r="BU510725" s="1067"/>
    </row>
    <row r="510726" spans="73:73" x14ac:dyDescent="0.25">
      <c r="BU510726" s="2143"/>
    </row>
    <row r="510750" spans="73:73" x14ac:dyDescent="0.25">
      <c r="BU510750" s="1067"/>
    </row>
    <row r="510751" spans="73:73" x14ac:dyDescent="0.25">
      <c r="BU510751" s="2143"/>
    </row>
    <row r="510775" spans="73:73" x14ac:dyDescent="0.25">
      <c r="BU510775" s="1067"/>
    </row>
    <row r="510776" spans="73:73" x14ac:dyDescent="0.25">
      <c r="BU510776" s="2143"/>
    </row>
    <row r="510800" spans="73:73" x14ac:dyDescent="0.25">
      <c r="BU510800" s="1067"/>
    </row>
    <row r="510801" spans="73:73" x14ac:dyDescent="0.25">
      <c r="BU510801" s="2143"/>
    </row>
    <row r="510825" spans="73:73" x14ac:dyDescent="0.25">
      <c r="BU510825" s="1067"/>
    </row>
    <row r="510826" spans="73:73" x14ac:dyDescent="0.25">
      <c r="BU510826" s="2143"/>
    </row>
    <row r="510850" spans="73:73" x14ac:dyDescent="0.25">
      <c r="BU510850" s="1067"/>
    </row>
    <row r="510851" spans="73:73" x14ac:dyDescent="0.25">
      <c r="BU510851" s="2143"/>
    </row>
    <row r="510875" spans="73:73" x14ac:dyDescent="0.25">
      <c r="BU510875" s="1067"/>
    </row>
    <row r="510876" spans="73:73" x14ac:dyDescent="0.25">
      <c r="BU510876" s="2143"/>
    </row>
    <row r="510900" spans="73:73" x14ac:dyDescent="0.25">
      <c r="BU510900" s="1067"/>
    </row>
    <row r="510901" spans="73:73" x14ac:dyDescent="0.25">
      <c r="BU510901" s="2143"/>
    </row>
    <row r="510925" spans="73:73" x14ac:dyDescent="0.25">
      <c r="BU510925" s="1067"/>
    </row>
    <row r="510926" spans="73:73" x14ac:dyDescent="0.25">
      <c r="BU510926" s="2143"/>
    </row>
    <row r="510950" spans="73:73" x14ac:dyDescent="0.25">
      <c r="BU510950" s="1067"/>
    </row>
    <row r="510951" spans="73:73" x14ac:dyDescent="0.25">
      <c r="BU510951" s="2143"/>
    </row>
    <row r="510975" spans="73:73" x14ac:dyDescent="0.25">
      <c r="BU510975" s="1067"/>
    </row>
    <row r="510976" spans="73:73" x14ac:dyDescent="0.25">
      <c r="BU510976" s="2143"/>
    </row>
    <row r="511000" spans="73:73" x14ac:dyDescent="0.25">
      <c r="BU511000" s="1067"/>
    </row>
    <row r="511001" spans="73:73" x14ac:dyDescent="0.25">
      <c r="BU511001" s="2143"/>
    </row>
    <row r="511025" spans="73:73" x14ac:dyDescent="0.25">
      <c r="BU511025" s="1067"/>
    </row>
    <row r="511026" spans="73:73" x14ac:dyDescent="0.25">
      <c r="BU511026" s="2143"/>
    </row>
    <row r="511050" spans="73:73" x14ac:dyDescent="0.25">
      <c r="BU511050" s="1067"/>
    </row>
    <row r="511051" spans="73:73" x14ac:dyDescent="0.25">
      <c r="BU511051" s="2143"/>
    </row>
    <row r="511075" spans="73:73" x14ac:dyDescent="0.25">
      <c r="BU511075" s="1067"/>
    </row>
    <row r="511076" spans="73:73" x14ac:dyDescent="0.25">
      <c r="BU511076" s="2143"/>
    </row>
    <row r="511100" spans="73:73" x14ac:dyDescent="0.25">
      <c r="BU511100" s="1067"/>
    </row>
    <row r="511101" spans="73:73" x14ac:dyDescent="0.25">
      <c r="BU511101" s="2143"/>
    </row>
    <row r="511125" spans="73:73" x14ac:dyDescent="0.25">
      <c r="BU511125" s="1067"/>
    </row>
    <row r="511126" spans="73:73" x14ac:dyDescent="0.25">
      <c r="BU511126" s="2143"/>
    </row>
    <row r="511150" spans="73:73" x14ac:dyDescent="0.25">
      <c r="BU511150" s="1067"/>
    </row>
    <row r="511151" spans="73:73" x14ac:dyDescent="0.25">
      <c r="BU511151" s="2143"/>
    </row>
    <row r="511175" spans="73:73" x14ac:dyDescent="0.25">
      <c r="BU511175" s="1067"/>
    </row>
    <row r="511176" spans="73:73" x14ac:dyDescent="0.25">
      <c r="BU511176" s="2143"/>
    </row>
    <row r="511200" spans="73:73" x14ac:dyDescent="0.25">
      <c r="BU511200" s="1067"/>
    </row>
    <row r="511201" spans="73:73" x14ac:dyDescent="0.25">
      <c r="BU511201" s="2143"/>
    </row>
    <row r="511225" spans="73:73" x14ac:dyDescent="0.25">
      <c r="BU511225" s="1067"/>
    </row>
    <row r="511226" spans="73:73" x14ac:dyDescent="0.25">
      <c r="BU511226" s="2143"/>
    </row>
    <row r="511250" spans="73:73" x14ac:dyDescent="0.25">
      <c r="BU511250" s="1067"/>
    </row>
    <row r="511251" spans="73:73" x14ac:dyDescent="0.25">
      <c r="BU511251" s="2143"/>
    </row>
    <row r="511275" spans="73:73" x14ac:dyDescent="0.25">
      <c r="BU511275" s="1067"/>
    </row>
    <row r="511276" spans="73:73" x14ac:dyDescent="0.25">
      <c r="BU511276" s="2143"/>
    </row>
    <row r="511300" spans="73:73" x14ac:dyDescent="0.25">
      <c r="BU511300" s="1067"/>
    </row>
    <row r="511301" spans="73:73" x14ac:dyDescent="0.25">
      <c r="BU511301" s="2143"/>
    </row>
    <row r="511325" spans="73:73" x14ac:dyDescent="0.25">
      <c r="BU511325" s="1067"/>
    </row>
    <row r="511326" spans="73:73" x14ac:dyDescent="0.25">
      <c r="BU511326" s="2143"/>
    </row>
    <row r="511350" spans="73:73" x14ac:dyDescent="0.25">
      <c r="BU511350" s="1067"/>
    </row>
    <row r="511351" spans="73:73" x14ac:dyDescent="0.25">
      <c r="BU511351" s="2143"/>
    </row>
    <row r="511375" spans="73:73" x14ac:dyDescent="0.25">
      <c r="BU511375" s="1067"/>
    </row>
    <row r="511376" spans="73:73" x14ac:dyDescent="0.25">
      <c r="BU511376" s="2143"/>
    </row>
    <row r="511400" spans="73:73" x14ac:dyDescent="0.25">
      <c r="BU511400" s="1067"/>
    </row>
    <row r="511401" spans="73:73" x14ac:dyDescent="0.25">
      <c r="BU511401" s="2143"/>
    </row>
    <row r="511425" spans="73:73" x14ac:dyDescent="0.25">
      <c r="BU511425" s="1067"/>
    </row>
    <row r="511426" spans="73:73" x14ac:dyDescent="0.25">
      <c r="BU511426" s="2143"/>
    </row>
    <row r="511450" spans="73:73" x14ac:dyDescent="0.25">
      <c r="BU511450" s="1067"/>
    </row>
    <row r="511451" spans="73:73" x14ac:dyDescent="0.25">
      <c r="BU511451" s="2143"/>
    </row>
    <row r="511475" spans="73:73" x14ac:dyDescent="0.25">
      <c r="BU511475" s="1067"/>
    </row>
    <row r="511476" spans="73:73" x14ac:dyDescent="0.25">
      <c r="BU511476" s="2143"/>
    </row>
    <row r="511500" spans="73:73" x14ac:dyDescent="0.25">
      <c r="BU511500" s="1067"/>
    </row>
    <row r="511501" spans="73:73" x14ac:dyDescent="0.25">
      <c r="BU511501" s="2143"/>
    </row>
    <row r="511525" spans="73:73" x14ac:dyDescent="0.25">
      <c r="BU511525" s="1067"/>
    </row>
    <row r="511526" spans="73:73" x14ac:dyDescent="0.25">
      <c r="BU511526" s="2143"/>
    </row>
    <row r="511550" spans="73:73" x14ac:dyDescent="0.25">
      <c r="BU511550" s="1067"/>
    </row>
    <row r="511551" spans="73:73" x14ac:dyDescent="0.25">
      <c r="BU511551" s="2143"/>
    </row>
    <row r="511575" spans="73:73" x14ac:dyDescent="0.25">
      <c r="BU511575" s="1067"/>
    </row>
    <row r="511576" spans="73:73" x14ac:dyDescent="0.25">
      <c r="BU511576" s="2143"/>
    </row>
    <row r="511600" spans="73:73" x14ac:dyDescent="0.25">
      <c r="BU511600" s="1067"/>
    </row>
    <row r="511601" spans="73:73" x14ac:dyDescent="0.25">
      <c r="BU511601" s="2143"/>
    </row>
    <row r="511625" spans="73:73" x14ac:dyDescent="0.25">
      <c r="BU511625" s="1067"/>
    </row>
    <row r="511626" spans="73:73" x14ac:dyDescent="0.25">
      <c r="BU511626" s="2143"/>
    </row>
    <row r="511650" spans="73:73" x14ac:dyDescent="0.25">
      <c r="BU511650" s="1067"/>
    </row>
    <row r="511651" spans="73:73" x14ac:dyDescent="0.25">
      <c r="BU511651" s="2143"/>
    </row>
    <row r="511675" spans="73:73" x14ac:dyDescent="0.25">
      <c r="BU511675" s="1067"/>
    </row>
    <row r="511676" spans="73:73" x14ac:dyDescent="0.25">
      <c r="BU511676" s="2143"/>
    </row>
    <row r="511700" spans="73:73" x14ac:dyDescent="0.25">
      <c r="BU511700" s="1067"/>
    </row>
    <row r="511701" spans="73:73" x14ac:dyDescent="0.25">
      <c r="BU511701" s="2143"/>
    </row>
    <row r="511725" spans="73:73" x14ac:dyDescent="0.25">
      <c r="BU511725" s="1067"/>
    </row>
    <row r="511726" spans="73:73" x14ac:dyDescent="0.25">
      <c r="BU511726" s="2143"/>
    </row>
    <row r="511750" spans="73:73" x14ac:dyDescent="0.25">
      <c r="BU511750" s="1067"/>
    </row>
    <row r="511751" spans="73:73" x14ac:dyDescent="0.25">
      <c r="BU511751" s="2143"/>
    </row>
    <row r="511775" spans="73:73" x14ac:dyDescent="0.25">
      <c r="BU511775" s="1067"/>
    </row>
    <row r="511776" spans="73:73" x14ac:dyDescent="0.25">
      <c r="BU511776" s="2143"/>
    </row>
    <row r="511800" spans="73:73" x14ac:dyDescent="0.25">
      <c r="BU511800" s="1067"/>
    </row>
    <row r="511801" spans="73:73" x14ac:dyDescent="0.25">
      <c r="BU511801" s="2143"/>
    </row>
    <row r="511825" spans="73:73" x14ac:dyDescent="0.25">
      <c r="BU511825" s="1067"/>
    </row>
    <row r="511826" spans="73:73" x14ac:dyDescent="0.25">
      <c r="BU511826" s="2143"/>
    </row>
    <row r="511850" spans="73:73" x14ac:dyDescent="0.25">
      <c r="BU511850" s="1067"/>
    </row>
    <row r="511851" spans="73:73" x14ac:dyDescent="0.25">
      <c r="BU511851" s="2143"/>
    </row>
    <row r="511875" spans="73:73" x14ac:dyDescent="0.25">
      <c r="BU511875" s="1067"/>
    </row>
    <row r="511876" spans="73:73" x14ac:dyDescent="0.25">
      <c r="BU511876" s="2143"/>
    </row>
    <row r="511900" spans="73:73" x14ac:dyDescent="0.25">
      <c r="BU511900" s="1067"/>
    </row>
    <row r="511901" spans="73:73" x14ac:dyDescent="0.25">
      <c r="BU511901" s="2143"/>
    </row>
    <row r="511925" spans="73:73" x14ac:dyDescent="0.25">
      <c r="BU511925" s="1067"/>
    </row>
    <row r="511926" spans="73:73" x14ac:dyDescent="0.25">
      <c r="BU511926" s="2143"/>
    </row>
    <row r="511950" spans="73:73" x14ac:dyDescent="0.25">
      <c r="BU511950" s="1067"/>
    </row>
    <row r="511951" spans="73:73" x14ac:dyDescent="0.25">
      <c r="BU511951" s="2143"/>
    </row>
    <row r="511975" spans="73:73" x14ac:dyDescent="0.25">
      <c r="BU511975" s="1067"/>
    </row>
    <row r="511976" spans="73:73" x14ac:dyDescent="0.25">
      <c r="BU511976" s="2143"/>
    </row>
    <row r="512000" spans="73:73" x14ac:dyDescent="0.25">
      <c r="BU512000" s="1067"/>
    </row>
    <row r="512001" spans="73:73" x14ac:dyDescent="0.25">
      <c r="BU512001" s="2143"/>
    </row>
    <row r="512025" spans="73:73" x14ac:dyDescent="0.25">
      <c r="BU512025" s="1067"/>
    </row>
    <row r="512026" spans="73:73" x14ac:dyDescent="0.25">
      <c r="BU512026" s="2143"/>
    </row>
    <row r="512050" spans="73:73" x14ac:dyDescent="0.25">
      <c r="BU512050" s="1067"/>
    </row>
    <row r="512051" spans="73:73" x14ac:dyDescent="0.25">
      <c r="BU512051" s="2143"/>
    </row>
    <row r="512075" spans="73:73" x14ac:dyDescent="0.25">
      <c r="BU512075" s="1067"/>
    </row>
    <row r="512076" spans="73:73" x14ac:dyDescent="0.25">
      <c r="BU512076" s="2143"/>
    </row>
    <row r="512100" spans="73:73" x14ac:dyDescent="0.25">
      <c r="BU512100" s="1067"/>
    </row>
    <row r="512101" spans="73:73" x14ac:dyDescent="0.25">
      <c r="BU512101" s="2143"/>
    </row>
    <row r="512125" spans="73:73" x14ac:dyDescent="0.25">
      <c r="BU512125" s="1067"/>
    </row>
    <row r="512126" spans="73:73" x14ac:dyDescent="0.25">
      <c r="BU512126" s="2143"/>
    </row>
    <row r="512150" spans="73:73" x14ac:dyDescent="0.25">
      <c r="BU512150" s="1067"/>
    </row>
    <row r="512151" spans="73:73" x14ac:dyDescent="0.25">
      <c r="BU512151" s="2143"/>
    </row>
    <row r="512175" spans="73:73" x14ac:dyDescent="0.25">
      <c r="BU512175" s="1067"/>
    </row>
    <row r="512176" spans="73:73" x14ac:dyDescent="0.25">
      <c r="BU512176" s="2143"/>
    </row>
    <row r="512200" spans="73:73" x14ac:dyDescent="0.25">
      <c r="BU512200" s="1067"/>
    </row>
    <row r="512201" spans="73:73" x14ac:dyDescent="0.25">
      <c r="BU512201" s="2143"/>
    </row>
    <row r="512225" spans="73:73" x14ac:dyDescent="0.25">
      <c r="BU512225" s="1067"/>
    </row>
    <row r="512226" spans="73:73" x14ac:dyDescent="0.25">
      <c r="BU512226" s="2143"/>
    </row>
    <row r="512250" spans="73:73" x14ac:dyDescent="0.25">
      <c r="BU512250" s="1067"/>
    </row>
    <row r="512251" spans="73:73" x14ac:dyDescent="0.25">
      <c r="BU512251" s="2143"/>
    </row>
    <row r="512275" spans="73:73" x14ac:dyDescent="0.25">
      <c r="BU512275" s="1067"/>
    </row>
    <row r="512276" spans="73:73" x14ac:dyDescent="0.25">
      <c r="BU512276" s="2143"/>
    </row>
    <row r="512300" spans="73:73" x14ac:dyDescent="0.25">
      <c r="BU512300" s="1067"/>
    </row>
    <row r="512301" spans="73:73" x14ac:dyDescent="0.25">
      <c r="BU512301" s="2143"/>
    </row>
    <row r="512325" spans="73:73" x14ac:dyDescent="0.25">
      <c r="BU512325" s="1067"/>
    </row>
    <row r="512326" spans="73:73" x14ac:dyDescent="0.25">
      <c r="BU512326" s="2143"/>
    </row>
    <row r="512350" spans="73:73" x14ac:dyDescent="0.25">
      <c r="BU512350" s="1067"/>
    </row>
    <row r="512351" spans="73:73" x14ac:dyDescent="0.25">
      <c r="BU512351" s="2143"/>
    </row>
    <row r="512375" spans="73:73" x14ac:dyDescent="0.25">
      <c r="BU512375" s="1067"/>
    </row>
    <row r="512376" spans="73:73" x14ac:dyDescent="0.25">
      <c r="BU512376" s="2143"/>
    </row>
    <row r="512400" spans="73:73" x14ac:dyDescent="0.25">
      <c r="BU512400" s="1067"/>
    </row>
    <row r="512401" spans="73:73" x14ac:dyDescent="0.25">
      <c r="BU512401" s="2143"/>
    </row>
    <row r="512425" spans="73:73" x14ac:dyDescent="0.25">
      <c r="BU512425" s="1067"/>
    </row>
    <row r="512426" spans="73:73" x14ac:dyDescent="0.25">
      <c r="BU512426" s="2143"/>
    </row>
    <row r="512450" spans="73:73" x14ac:dyDescent="0.25">
      <c r="BU512450" s="1067"/>
    </row>
    <row r="512451" spans="73:73" x14ac:dyDescent="0.25">
      <c r="BU512451" s="2143"/>
    </row>
    <row r="512475" spans="73:73" x14ac:dyDescent="0.25">
      <c r="BU512475" s="1067"/>
    </row>
    <row r="512476" spans="73:73" x14ac:dyDescent="0.25">
      <c r="BU512476" s="2143"/>
    </row>
    <row r="512500" spans="73:73" x14ac:dyDescent="0.25">
      <c r="BU512500" s="1067"/>
    </row>
    <row r="512501" spans="73:73" x14ac:dyDescent="0.25">
      <c r="BU512501" s="2143"/>
    </row>
    <row r="512525" spans="73:73" x14ac:dyDescent="0.25">
      <c r="BU512525" s="1067"/>
    </row>
    <row r="512526" spans="73:73" x14ac:dyDescent="0.25">
      <c r="BU512526" s="2143"/>
    </row>
    <row r="512550" spans="73:73" x14ac:dyDescent="0.25">
      <c r="BU512550" s="1067"/>
    </row>
    <row r="512551" spans="73:73" x14ac:dyDescent="0.25">
      <c r="BU512551" s="2143"/>
    </row>
    <row r="512575" spans="73:73" x14ac:dyDescent="0.25">
      <c r="BU512575" s="1067"/>
    </row>
    <row r="512576" spans="73:73" x14ac:dyDescent="0.25">
      <c r="BU512576" s="2143"/>
    </row>
    <row r="512600" spans="73:73" x14ac:dyDescent="0.25">
      <c r="BU512600" s="1067"/>
    </row>
    <row r="512601" spans="73:73" x14ac:dyDescent="0.25">
      <c r="BU512601" s="2143"/>
    </row>
    <row r="512625" spans="73:73" x14ac:dyDescent="0.25">
      <c r="BU512625" s="1067"/>
    </row>
    <row r="512626" spans="73:73" x14ac:dyDescent="0.25">
      <c r="BU512626" s="2143"/>
    </row>
    <row r="512650" spans="73:73" x14ac:dyDescent="0.25">
      <c r="BU512650" s="1067"/>
    </row>
    <row r="512651" spans="73:73" x14ac:dyDescent="0.25">
      <c r="BU512651" s="2143"/>
    </row>
    <row r="512675" spans="73:73" x14ac:dyDescent="0.25">
      <c r="BU512675" s="1067"/>
    </row>
    <row r="512676" spans="73:73" x14ac:dyDescent="0.25">
      <c r="BU512676" s="2143"/>
    </row>
    <row r="512700" spans="73:73" x14ac:dyDescent="0.25">
      <c r="BU512700" s="1067"/>
    </row>
    <row r="512701" spans="73:73" x14ac:dyDescent="0.25">
      <c r="BU512701" s="2143"/>
    </row>
    <row r="512725" spans="73:73" x14ac:dyDescent="0.25">
      <c r="BU512725" s="1067"/>
    </row>
    <row r="512726" spans="73:73" x14ac:dyDescent="0.25">
      <c r="BU512726" s="2143"/>
    </row>
    <row r="512750" spans="73:73" x14ac:dyDescent="0.25">
      <c r="BU512750" s="1067"/>
    </row>
    <row r="512751" spans="73:73" x14ac:dyDescent="0.25">
      <c r="BU512751" s="2143"/>
    </row>
    <row r="512775" spans="73:73" x14ac:dyDescent="0.25">
      <c r="BU512775" s="1067"/>
    </row>
    <row r="512776" spans="73:73" x14ac:dyDescent="0.25">
      <c r="BU512776" s="2143"/>
    </row>
    <row r="512800" spans="73:73" x14ac:dyDescent="0.25">
      <c r="BU512800" s="1067"/>
    </row>
    <row r="512801" spans="73:73" x14ac:dyDescent="0.25">
      <c r="BU512801" s="2143"/>
    </row>
    <row r="512825" spans="73:73" x14ac:dyDescent="0.25">
      <c r="BU512825" s="1067"/>
    </row>
    <row r="512826" spans="73:73" x14ac:dyDescent="0.25">
      <c r="BU512826" s="2143"/>
    </row>
    <row r="512850" spans="73:73" x14ac:dyDescent="0.25">
      <c r="BU512850" s="1067"/>
    </row>
    <row r="512851" spans="73:73" x14ac:dyDescent="0.25">
      <c r="BU512851" s="2143"/>
    </row>
    <row r="512875" spans="73:73" x14ac:dyDescent="0.25">
      <c r="BU512875" s="1067"/>
    </row>
    <row r="512876" spans="73:73" x14ac:dyDescent="0.25">
      <c r="BU512876" s="2143"/>
    </row>
    <row r="512900" spans="73:73" x14ac:dyDescent="0.25">
      <c r="BU512900" s="1067"/>
    </row>
    <row r="512901" spans="73:73" x14ac:dyDescent="0.25">
      <c r="BU512901" s="2143"/>
    </row>
    <row r="512925" spans="73:73" x14ac:dyDescent="0.25">
      <c r="BU512925" s="1067"/>
    </row>
    <row r="512926" spans="73:73" x14ac:dyDescent="0.25">
      <c r="BU512926" s="2143"/>
    </row>
    <row r="512950" spans="73:73" x14ac:dyDescent="0.25">
      <c r="BU512950" s="1067"/>
    </row>
    <row r="512951" spans="73:73" x14ac:dyDescent="0.25">
      <c r="BU512951" s="2143"/>
    </row>
    <row r="512975" spans="73:73" x14ac:dyDescent="0.25">
      <c r="BU512975" s="1067"/>
    </row>
    <row r="512976" spans="73:73" x14ac:dyDescent="0.25">
      <c r="BU512976" s="2143"/>
    </row>
    <row r="513000" spans="73:73" x14ac:dyDescent="0.25">
      <c r="BU513000" s="1067"/>
    </row>
    <row r="513001" spans="73:73" x14ac:dyDescent="0.25">
      <c r="BU513001" s="2143"/>
    </row>
    <row r="513025" spans="73:73" x14ac:dyDescent="0.25">
      <c r="BU513025" s="1067"/>
    </row>
    <row r="513026" spans="73:73" x14ac:dyDescent="0.25">
      <c r="BU513026" s="2143"/>
    </row>
    <row r="513050" spans="73:73" x14ac:dyDescent="0.25">
      <c r="BU513050" s="1067"/>
    </row>
    <row r="513051" spans="73:73" x14ac:dyDescent="0.25">
      <c r="BU513051" s="2143"/>
    </row>
    <row r="513075" spans="73:73" x14ac:dyDescent="0.25">
      <c r="BU513075" s="1067"/>
    </row>
    <row r="513076" spans="73:73" x14ac:dyDescent="0.25">
      <c r="BU513076" s="2143"/>
    </row>
    <row r="513100" spans="73:73" x14ac:dyDescent="0.25">
      <c r="BU513100" s="1067"/>
    </row>
    <row r="513101" spans="73:73" x14ac:dyDescent="0.25">
      <c r="BU513101" s="2143"/>
    </row>
    <row r="513125" spans="73:73" x14ac:dyDescent="0.25">
      <c r="BU513125" s="1067"/>
    </row>
    <row r="513126" spans="73:73" x14ac:dyDescent="0.25">
      <c r="BU513126" s="2143"/>
    </row>
    <row r="513150" spans="73:73" x14ac:dyDescent="0.25">
      <c r="BU513150" s="1067"/>
    </row>
    <row r="513151" spans="73:73" x14ac:dyDescent="0.25">
      <c r="BU513151" s="2143"/>
    </row>
    <row r="513175" spans="73:73" x14ac:dyDescent="0.25">
      <c r="BU513175" s="1067"/>
    </row>
    <row r="513176" spans="73:73" x14ac:dyDescent="0.25">
      <c r="BU513176" s="2143"/>
    </row>
    <row r="513200" spans="73:73" x14ac:dyDescent="0.25">
      <c r="BU513200" s="1067"/>
    </row>
    <row r="513201" spans="73:73" x14ac:dyDescent="0.25">
      <c r="BU513201" s="2143"/>
    </row>
    <row r="513225" spans="73:73" x14ac:dyDescent="0.25">
      <c r="BU513225" s="1067"/>
    </row>
    <row r="513226" spans="73:73" x14ac:dyDescent="0.25">
      <c r="BU513226" s="2143"/>
    </row>
    <row r="513250" spans="73:73" x14ac:dyDescent="0.25">
      <c r="BU513250" s="1067"/>
    </row>
    <row r="513251" spans="73:73" x14ac:dyDescent="0.25">
      <c r="BU513251" s="2143"/>
    </row>
    <row r="513275" spans="73:73" x14ac:dyDescent="0.25">
      <c r="BU513275" s="1067"/>
    </row>
    <row r="513276" spans="73:73" x14ac:dyDescent="0.25">
      <c r="BU513276" s="2143"/>
    </row>
    <row r="513300" spans="73:73" x14ac:dyDescent="0.25">
      <c r="BU513300" s="1067"/>
    </row>
    <row r="513301" spans="73:73" x14ac:dyDescent="0.25">
      <c r="BU513301" s="2143"/>
    </row>
    <row r="513325" spans="73:73" x14ac:dyDescent="0.25">
      <c r="BU513325" s="1067"/>
    </row>
    <row r="513326" spans="73:73" x14ac:dyDescent="0.25">
      <c r="BU513326" s="2143"/>
    </row>
    <row r="513350" spans="73:73" x14ac:dyDescent="0.25">
      <c r="BU513350" s="1067"/>
    </row>
    <row r="513351" spans="73:73" x14ac:dyDescent="0.25">
      <c r="BU513351" s="2143"/>
    </row>
    <row r="513375" spans="73:73" x14ac:dyDescent="0.25">
      <c r="BU513375" s="1067"/>
    </row>
    <row r="513376" spans="73:73" x14ac:dyDescent="0.25">
      <c r="BU513376" s="2143"/>
    </row>
    <row r="513400" spans="73:73" x14ac:dyDescent="0.25">
      <c r="BU513400" s="1067"/>
    </row>
    <row r="513401" spans="73:73" x14ac:dyDescent="0.25">
      <c r="BU513401" s="2143"/>
    </row>
    <row r="513425" spans="73:73" x14ac:dyDescent="0.25">
      <c r="BU513425" s="1067"/>
    </row>
    <row r="513426" spans="73:73" x14ac:dyDescent="0.25">
      <c r="BU513426" s="2143"/>
    </row>
    <row r="513450" spans="73:73" x14ac:dyDescent="0.25">
      <c r="BU513450" s="1067"/>
    </row>
    <row r="513451" spans="73:73" x14ac:dyDescent="0.25">
      <c r="BU513451" s="2143"/>
    </row>
    <row r="513475" spans="73:73" x14ac:dyDescent="0.25">
      <c r="BU513475" s="1067"/>
    </row>
    <row r="513476" spans="73:73" x14ac:dyDescent="0.25">
      <c r="BU513476" s="2143"/>
    </row>
    <row r="513500" spans="73:73" x14ac:dyDescent="0.25">
      <c r="BU513500" s="1067"/>
    </row>
    <row r="513501" spans="73:73" x14ac:dyDescent="0.25">
      <c r="BU513501" s="2143"/>
    </row>
    <row r="513525" spans="73:73" x14ac:dyDescent="0.25">
      <c r="BU513525" s="1067"/>
    </row>
    <row r="513526" spans="73:73" x14ac:dyDescent="0.25">
      <c r="BU513526" s="2143"/>
    </row>
    <row r="513550" spans="73:73" x14ac:dyDescent="0.25">
      <c r="BU513550" s="1067"/>
    </row>
    <row r="513551" spans="73:73" x14ac:dyDescent="0.25">
      <c r="BU513551" s="2143"/>
    </row>
    <row r="513575" spans="73:73" x14ac:dyDescent="0.25">
      <c r="BU513575" s="1067"/>
    </row>
    <row r="513576" spans="73:73" x14ac:dyDescent="0.25">
      <c r="BU513576" s="2143"/>
    </row>
    <row r="513600" spans="73:73" x14ac:dyDescent="0.25">
      <c r="BU513600" s="1067"/>
    </row>
    <row r="513601" spans="73:73" x14ac:dyDescent="0.25">
      <c r="BU513601" s="2143"/>
    </row>
    <row r="513625" spans="73:73" x14ac:dyDescent="0.25">
      <c r="BU513625" s="1067"/>
    </row>
    <row r="513626" spans="73:73" x14ac:dyDescent="0.25">
      <c r="BU513626" s="2143"/>
    </row>
    <row r="513650" spans="73:73" x14ac:dyDescent="0.25">
      <c r="BU513650" s="1067"/>
    </row>
    <row r="513651" spans="73:73" x14ac:dyDescent="0.25">
      <c r="BU513651" s="2143"/>
    </row>
    <row r="513675" spans="73:73" x14ac:dyDescent="0.25">
      <c r="BU513675" s="1067"/>
    </row>
    <row r="513676" spans="73:73" x14ac:dyDescent="0.25">
      <c r="BU513676" s="2143"/>
    </row>
    <row r="513700" spans="73:73" x14ac:dyDescent="0.25">
      <c r="BU513700" s="1067"/>
    </row>
    <row r="513701" spans="73:73" x14ac:dyDescent="0.25">
      <c r="BU513701" s="2143"/>
    </row>
    <row r="513725" spans="73:73" x14ac:dyDescent="0.25">
      <c r="BU513725" s="1067"/>
    </row>
    <row r="513726" spans="73:73" x14ac:dyDescent="0.25">
      <c r="BU513726" s="2143"/>
    </row>
    <row r="513750" spans="73:73" x14ac:dyDescent="0.25">
      <c r="BU513750" s="1067"/>
    </row>
    <row r="513751" spans="73:73" x14ac:dyDescent="0.25">
      <c r="BU513751" s="2143"/>
    </row>
    <row r="513775" spans="73:73" x14ac:dyDescent="0.25">
      <c r="BU513775" s="1067"/>
    </row>
    <row r="513776" spans="73:73" x14ac:dyDescent="0.25">
      <c r="BU513776" s="2143"/>
    </row>
    <row r="513800" spans="73:73" x14ac:dyDescent="0.25">
      <c r="BU513800" s="1067"/>
    </row>
    <row r="513801" spans="73:73" x14ac:dyDescent="0.25">
      <c r="BU513801" s="2143"/>
    </row>
    <row r="513825" spans="73:73" x14ac:dyDescent="0.25">
      <c r="BU513825" s="1067"/>
    </row>
    <row r="513826" spans="73:73" x14ac:dyDescent="0.25">
      <c r="BU513826" s="2143"/>
    </row>
    <row r="513850" spans="73:73" x14ac:dyDescent="0.25">
      <c r="BU513850" s="1067"/>
    </row>
    <row r="513851" spans="73:73" x14ac:dyDescent="0.25">
      <c r="BU513851" s="2143"/>
    </row>
    <row r="513875" spans="73:73" x14ac:dyDescent="0.25">
      <c r="BU513875" s="1067"/>
    </row>
    <row r="513876" spans="73:73" x14ac:dyDescent="0.25">
      <c r="BU513876" s="2143"/>
    </row>
    <row r="513900" spans="73:73" x14ac:dyDescent="0.25">
      <c r="BU513900" s="1067"/>
    </row>
    <row r="513901" spans="73:73" x14ac:dyDescent="0.25">
      <c r="BU513901" s="2143"/>
    </row>
    <row r="513925" spans="73:73" x14ac:dyDescent="0.25">
      <c r="BU513925" s="1067"/>
    </row>
    <row r="513926" spans="73:73" x14ac:dyDescent="0.25">
      <c r="BU513926" s="2143"/>
    </row>
    <row r="513950" spans="73:73" x14ac:dyDescent="0.25">
      <c r="BU513950" s="1067"/>
    </row>
    <row r="513951" spans="73:73" x14ac:dyDescent="0.25">
      <c r="BU513951" s="2143"/>
    </row>
    <row r="513975" spans="73:73" x14ac:dyDescent="0.25">
      <c r="BU513975" s="1067"/>
    </row>
    <row r="513976" spans="73:73" x14ac:dyDescent="0.25">
      <c r="BU513976" s="2143"/>
    </row>
    <row r="514000" spans="73:73" x14ac:dyDescent="0.25">
      <c r="BU514000" s="1067"/>
    </row>
    <row r="514001" spans="73:73" x14ac:dyDescent="0.25">
      <c r="BU514001" s="2143"/>
    </row>
    <row r="514025" spans="73:73" x14ac:dyDescent="0.25">
      <c r="BU514025" s="1067"/>
    </row>
    <row r="514026" spans="73:73" x14ac:dyDescent="0.25">
      <c r="BU514026" s="2143"/>
    </row>
    <row r="514050" spans="73:73" x14ac:dyDescent="0.25">
      <c r="BU514050" s="1067"/>
    </row>
    <row r="514051" spans="73:73" x14ac:dyDescent="0.25">
      <c r="BU514051" s="2143"/>
    </row>
    <row r="514075" spans="73:73" x14ac:dyDescent="0.25">
      <c r="BU514075" s="1067"/>
    </row>
    <row r="514076" spans="73:73" x14ac:dyDescent="0.25">
      <c r="BU514076" s="2143"/>
    </row>
    <row r="514100" spans="73:73" x14ac:dyDescent="0.25">
      <c r="BU514100" s="1067"/>
    </row>
    <row r="514101" spans="73:73" x14ac:dyDescent="0.25">
      <c r="BU514101" s="2143"/>
    </row>
    <row r="514125" spans="73:73" x14ac:dyDescent="0.25">
      <c r="BU514125" s="1067"/>
    </row>
    <row r="514126" spans="73:73" x14ac:dyDescent="0.25">
      <c r="BU514126" s="2143"/>
    </row>
    <row r="514150" spans="73:73" x14ac:dyDescent="0.25">
      <c r="BU514150" s="1067"/>
    </row>
    <row r="514151" spans="73:73" x14ac:dyDescent="0.25">
      <c r="BU514151" s="2143"/>
    </row>
    <row r="514175" spans="73:73" x14ac:dyDescent="0.25">
      <c r="BU514175" s="1067"/>
    </row>
    <row r="514176" spans="73:73" x14ac:dyDescent="0.25">
      <c r="BU514176" s="2143"/>
    </row>
    <row r="514200" spans="73:73" x14ac:dyDescent="0.25">
      <c r="BU514200" s="1067"/>
    </row>
    <row r="514201" spans="73:73" x14ac:dyDescent="0.25">
      <c r="BU514201" s="2143"/>
    </row>
    <row r="514225" spans="73:73" x14ac:dyDescent="0.25">
      <c r="BU514225" s="1067"/>
    </row>
    <row r="514226" spans="73:73" x14ac:dyDescent="0.25">
      <c r="BU514226" s="2143"/>
    </row>
    <row r="514250" spans="73:73" x14ac:dyDescent="0.25">
      <c r="BU514250" s="1067"/>
    </row>
    <row r="514251" spans="73:73" x14ac:dyDescent="0.25">
      <c r="BU514251" s="2143"/>
    </row>
    <row r="514275" spans="73:73" x14ac:dyDescent="0.25">
      <c r="BU514275" s="1067"/>
    </row>
    <row r="514276" spans="73:73" x14ac:dyDescent="0.25">
      <c r="BU514276" s="2143"/>
    </row>
    <row r="514300" spans="73:73" x14ac:dyDescent="0.25">
      <c r="BU514300" s="1067"/>
    </row>
    <row r="514301" spans="73:73" x14ac:dyDescent="0.25">
      <c r="BU514301" s="2143"/>
    </row>
    <row r="514325" spans="73:73" x14ac:dyDescent="0.25">
      <c r="BU514325" s="1067"/>
    </row>
    <row r="514326" spans="73:73" x14ac:dyDescent="0.25">
      <c r="BU514326" s="2143"/>
    </row>
    <row r="514350" spans="73:73" x14ac:dyDescent="0.25">
      <c r="BU514350" s="1067"/>
    </row>
    <row r="514351" spans="73:73" x14ac:dyDescent="0.25">
      <c r="BU514351" s="2143"/>
    </row>
    <row r="514375" spans="73:73" x14ac:dyDescent="0.25">
      <c r="BU514375" s="1067"/>
    </row>
    <row r="514376" spans="73:73" x14ac:dyDescent="0.25">
      <c r="BU514376" s="2143"/>
    </row>
    <row r="514400" spans="73:73" x14ac:dyDescent="0.25">
      <c r="BU514400" s="1067"/>
    </row>
    <row r="514401" spans="73:73" x14ac:dyDescent="0.25">
      <c r="BU514401" s="2143"/>
    </row>
    <row r="514425" spans="73:73" x14ac:dyDescent="0.25">
      <c r="BU514425" s="1067"/>
    </row>
    <row r="514426" spans="73:73" x14ac:dyDescent="0.25">
      <c r="BU514426" s="2143"/>
    </row>
    <row r="514450" spans="73:73" x14ac:dyDescent="0.25">
      <c r="BU514450" s="1067"/>
    </row>
    <row r="514451" spans="73:73" x14ac:dyDescent="0.25">
      <c r="BU514451" s="2143"/>
    </row>
    <row r="514475" spans="73:73" x14ac:dyDescent="0.25">
      <c r="BU514475" s="1067"/>
    </row>
    <row r="514476" spans="73:73" x14ac:dyDescent="0.25">
      <c r="BU514476" s="2143"/>
    </row>
    <row r="514500" spans="73:73" x14ac:dyDescent="0.25">
      <c r="BU514500" s="1067"/>
    </row>
    <row r="514501" spans="73:73" x14ac:dyDescent="0.25">
      <c r="BU514501" s="2143"/>
    </row>
    <row r="514525" spans="73:73" x14ac:dyDescent="0.25">
      <c r="BU514525" s="1067"/>
    </row>
    <row r="514526" spans="73:73" x14ac:dyDescent="0.25">
      <c r="BU514526" s="2143"/>
    </row>
    <row r="514550" spans="73:73" x14ac:dyDescent="0.25">
      <c r="BU514550" s="1067"/>
    </row>
    <row r="514551" spans="73:73" x14ac:dyDescent="0.25">
      <c r="BU514551" s="2143"/>
    </row>
    <row r="514575" spans="73:73" x14ac:dyDescent="0.25">
      <c r="BU514575" s="1067"/>
    </row>
    <row r="514576" spans="73:73" x14ac:dyDescent="0.25">
      <c r="BU514576" s="2143"/>
    </row>
    <row r="514600" spans="73:73" x14ac:dyDescent="0.25">
      <c r="BU514600" s="1067"/>
    </row>
    <row r="514601" spans="73:73" x14ac:dyDescent="0.25">
      <c r="BU514601" s="2143"/>
    </row>
    <row r="514625" spans="73:73" x14ac:dyDescent="0.25">
      <c r="BU514625" s="1067"/>
    </row>
    <row r="514626" spans="73:73" x14ac:dyDescent="0.25">
      <c r="BU514626" s="2143"/>
    </row>
    <row r="514650" spans="73:73" x14ac:dyDescent="0.25">
      <c r="BU514650" s="1067"/>
    </row>
    <row r="514651" spans="73:73" x14ac:dyDescent="0.25">
      <c r="BU514651" s="2143"/>
    </row>
    <row r="514675" spans="73:73" x14ac:dyDescent="0.25">
      <c r="BU514675" s="1067"/>
    </row>
    <row r="514676" spans="73:73" x14ac:dyDescent="0.25">
      <c r="BU514676" s="2143"/>
    </row>
    <row r="514700" spans="73:73" x14ac:dyDescent="0.25">
      <c r="BU514700" s="1067"/>
    </row>
    <row r="514701" spans="73:73" x14ac:dyDescent="0.25">
      <c r="BU514701" s="2143"/>
    </row>
    <row r="514725" spans="73:73" x14ac:dyDescent="0.25">
      <c r="BU514725" s="1067"/>
    </row>
    <row r="514726" spans="73:73" x14ac:dyDescent="0.25">
      <c r="BU514726" s="2143"/>
    </row>
    <row r="514750" spans="73:73" x14ac:dyDescent="0.25">
      <c r="BU514750" s="1067"/>
    </row>
    <row r="514751" spans="73:73" x14ac:dyDescent="0.25">
      <c r="BU514751" s="2143"/>
    </row>
    <row r="514775" spans="73:73" x14ac:dyDescent="0.25">
      <c r="BU514775" s="1067"/>
    </row>
    <row r="514776" spans="73:73" x14ac:dyDescent="0.25">
      <c r="BU514776" s="2143"/>
    </row>
    <row r="514800" spans="73:73" x14ac:dyDescent="0.25">
      <c r="BU514800" s="1067"/>
    </row>
    <row r="514801" spans="73:73" x14ac:dyDescent="0.25">
      <c r="BU514801" s="2143"/>
    </row>
    <row r="514825" spans="73:73" x14ac:dyDescent="0.25">
      <c r="BU514825" s="1067"/>
    </row>
    <row r="514826" spans="73:73" x14ac:dyDescent="0.25">
      <c r="BU514826" s="2143"/>
    </row>
    <row r="514850" spans="73:73" x14ac:dyDescent="0.25">
      <c r="BU514850" s="1067"/>
    </row>
    <row r="514851" spans="73:73" x14ac:dyDescent="0.25">
      <c r="BU514851" s="2143"/>
    </row>
    <row r="514875" spans="73:73" x14ac:dyDescent="0.25">
      <c r="BU514875" s="1067"/>
    </row>
    <row r="514876" spans="73:73" x14ac:dyDescent="0.25">
      <c r="BU514876" s="2143"/>
    </row>
    <row r="514900" spans="73:73" x14ac:dyDescent="0.25">
      <c r="BU514900" s="1067"/>
    </row>
    <row r="514901" spans="73:73" x14ac:dyDescent="0.25">
      <c r="BU514901" s="2143"/>
    </row>
    <row r="514925" spans="73:73" x14ac:dyDescent="0.25">
      <c r="BU514925" s="1067"/>
    </row>
    <row r="514926" spans="73:73" x14ac:dyDescent="0.25">
      <c r="BU514926" s="2143"/>
    </row>
    <row r="514950" spans="73:73" x14ac:dyDescent="0.25">
      <c r="BU514950" s="1067"/>
    </row>
    <row r="514951" spans="73:73" x14ac:dyDescent="0.25">
      <c r="BU514951" s="2143"/>
    </row>
    <row r="514975" spans="73:73" x14ac:dyDescent="0.25">
      <c r="BU514975" s="1067"/>
    </row>
    <row r="514976" spans="73:73" x14ac:dyDescent="0.25">
      <c r="BU514976" s="2143"/>
    </row>
    <row r="515000" spans="73:73" x14ac:dyDescent="0.25">
      <c r="BU515000" s="1067"/>
    </row>
    <row r="515001" spans="73:73" x14ac:dyDescent="0.25">
      <c r="BU515001" s="2143"/>
    </row>
    <row r="515025" spans="73:73" x14ac:dyDescent="0.25">
      <c r="BU515025" s="1067"/>
    </row>
    <row r="515026" spans="73:73" x14ac:dyDescent="0.25">
      <c r="BU515026" s="2143"/>
    </row>
    <row r="515050" spans="73:73" x14ac:dyDescent="0.25">
      <c r="BU515050" s="1067"/>
    </row>
    <row r="515051" spans="73:73" x14ac:dyDescent="0.25">
      <c r="BU515051" s="2143"/>
    </row>
    <row r="515075" spans="73:73" x14ac:dyDescent="0.25">
      <c r="BU515075" s="1067"/>
    </row>
    <row r="515076" spans="73:73" x14ac:dyDescent="0.25">
      <c r="BU515076" s="2143"/>
    </row>
    <row r="515100" spans="73:73" x14ac:dyDescent="0.25">
      <c r="BU515100" s="1067"/>
    </row>
    <row r="515101" spans="73:73" x14ac:dyDescent="0.25">
      <c r="BU515101" s="2143"/>
    </row>
    <row r="515125" spans="73:73" x14ac:dyDescent="0.25">
      <c r="BU515125" s="1067"/>
    </row>
    <row r="515126" spans="73:73" x14ac:dyDescent="0.25">
      <c r="BU515126" s="2143"/>
    </row>
    <row r="515150" spans="73:73" x14ac:dyDescent="0.25">
      <c r="BU515150" s="1067"/>
    </row>
    <row r="515151" spans="73:73" x14ac:dyDescent="0.25">
      <c r="BU515151" s="2143"/>
    </row>
    <row r="515175" spans="73:73" x14ac:dyDescent="0.25">
      <c r="BU515175" s="1067"/>
    </row>
    <row r="515176" spans="73:73" x14ac:dyDescent="0.25">
      <c r="BU515176" s="2143"/>
    </row>
    <row r="515200" spans="73:73" x14ac:dyDescent="0.25">
      <c r="BU515200" s="1067"/>
    </row>
    <row r="515201" spans="73:73" x14ac:dyDescent="0.25">
      <c r="BU515201" s="2143"/>
    </row>
    <row r="515225" spans="73:73" x14ac:dyDescent="0.25">
      <c r="BU515225" s="1067"/>
    </row>
    <row r="515226" spans="73:73" x14ac:dyDescent="0.25">
      <c r="BU515226" s="2143"/>
    </row>
    <row r="515250" spans="73:73" x14ac:dyDescent="0.25">
      <c r="BU515250" s="1067"/>
    </row>
    <row r="515251" spans="73:73" x14ac:dyDescent="0.25">
      <c r="BU515251" s="2143"/>
    </row>
    <row r="515275" spans="73:73" x14ac:dyDescent="0.25">
      <c r="BU515275" s="1067"/>
    </row>
    <row r="515276" spans="73:73" x14ac:dyDescent="0.25">
      <c r="BU515276" s="2143"/>
    </row>
    <row r="515300" spans="73:73" x14ac:dyDescent="0.25">
      <c r="BU515300" s="1067"/>
    </row>
    <row r="515301" spans="73:73" x14ac:dyDescent="0.25">
      <c r="BU515301" s="2143"/>
    </row>
    <row r="515325" spans="73:73" x14ac:dyDescent="0.25">
      <c r="BU515325" s="1067"/>
    </row>
    <row r="515326" spans="73:73" x14ac:dyDescent="0.25">
      <c r="BU515326" s="2143"/>
    </row>
    <row r="515350" spans="73:73" x14ac:dyDescent="0.25">
      <c r="BU515350" s="1067"/>
    </row>
    <row r="515351" spans="73:73" x14ac:dyDescent="0.25">
      <c r="BU515351" s="2143"/>
    </row>
    <row r="515375" spans="73:73" x14ac:dyDescent="0.25">
      <c r="BU515375" s="1067"/>
    </row>
    <row r="515376" spans="73:73" x14ac:dyDescent="0.25">
      <c r="BU515376" s="2143"/>
    </row>
    <row r="515400" spans="73:73" x14ac:dyDescent="0.25">
      <c r="BU515400" s="1067"/>
    </row>
    <row r="515401" spans="73:73" x14ac:dyDescent="0.25">
      <c r="BU515401" s="2143"/>
    </row>
    <row r="515425" spans="73:73" x14ac:dyDescent="0.25">
      <c r="BU515425" s="1067"/>
    </row>
    <row r="515426" spans="73:73" x14ac:dyDescent="0.25">
      <c r="BU515426" s="2143"/>
    </row>
    <row r="515450" spans="73:73" x14ac:dyDescent="0.25">
      <c r="BU515450" s="1067"/>
    </row>
    <row r="515451" spans="73:73" x14ac:dyDescent="0.25">
      <c r="BU515451" s="2143"/>
    </row>
    <row r="515475" spans="73:73" x14ac:dyDescent="0.25">
      <c r="BU515475" s="1067"/>
    </row>
    <row r="515476" spans="73:73" x14ac:dyDescent="0.25">
      <c r="BU515476" s="2143"/>
    </row>
    <row r="515500" spans="73:73" x14ac:dyDescent="0.25">
      <c r="BU515500" s="1067"/>
    </row>
    <row r="515501" spans="73:73" x14ac:dyDescent="0.25">
      <c r="BU515501" s="2143"/>
    </row>
    <row r="515525" spans="73:73" x14ac:dyDescent="0.25">
      <c r="BU515525" s="1067"/>
    </row>
    <row r="515526" spans="73:73" x14ac:dyDescent="0.25">
      <c r="BU515526" s="2143"/>
    </row>
    <row r="515550" spans="73:73" x14ac:dyDescent="0.25">
      <c r="BU515550" s="1067"/>
    </row>
    <row r="515551" spans="73:73" x14ac:dyDescent="0.25">
      <c r="BU515551" s="2143"/>
    </row>
    <row r="515575" spans="73:73" x14ac:dyDescent="0.25">
      <c r="BU515575" s="1067"/>
    </row>
    <row r="515576" spans="73:73" x14ac:dyDescent="0.25">
      <c r="BU515576" s="2143"/>
    </row>
    <row r="515600" spans="73:73" x14ac:dyDescent="0.25">
      <c r="BU515600" s="1067"/>
    </row>
    <row r="515601" spans="73:73" x14ac:dyDescent="0.25">
      <c r="BU515601" s="2143"/>
    </row>
    <row r="515625" spans="73:73" x14ac:dyDescent="0.25">
      <c r="BU515625" s="1067"/>
    </row>
    <row r="515626" spans="73:73" x14ac:dyDescent="0.25">
      <c r="BU515626" s="2143"/>
    </row>
    <row r="515650" spans="73:73" x14ac:dyDescent="0.25">
      <c r="BU515650" s="1067"/>
    </row>
    <row r="515651" spans="73:73" x14ac:dyDescent="0.25">
      <c r="BU515651" s="2143"/>
    </row>
    <row r="515675" spans="73:73" x14ac:dyDescent="0.25">
      <c r="BU515675" s="1067"/>
    </row>
    <row r="515676" spans="73:73" x14ac:dyDescent="0.25">
      <c r="BU515676" s="2143"/>
    </row>
    <row r="515700" spans="73:73" x14ac:dyDescent="0.25">
      <c r="BU515700" s="1067"/>
    </row>
    <row r="515701" spans="73:73" x14ac:dyDescent="0.25">
      <c r="BU515701" s="2143"/>
    </row>
    <row r="515725" spans="73:73" x14ac:dyDescent="0.25">
      <c r="BU515725" s="1067"/>
    </row>
    <row r="515726" spans="73:73" x14ac:dyDescent="0.25">
      <c r="BU515726" s="2143"/>
    </row>
    <row r="515750" spans="73:73" x14ac:dyDescent="0.25">
      <c r="BU515750" s="1067"/>
    </row>
    <row r="515751" spans="73:73" x14ac:dyDescent="0.25">
      <c r="BU515751" s="2143"/>
    </row>
    <row r="515775" spans="73:73" x14ac:dyDescent="0.25">
      <c r="BU515775" s="1067"/>
    </row>
    <row r="515776" spans="73:73" x14ac:dyDescent="0.25">
      <c r="BU515776" s="2143"/>
    </row>
    <row r="515800" spans="73:73" x14ac:dyDescent="0.25">
      <c r="BU515800" s="1067"/>
    </row>
    <row r="515801" spans="73:73" x14ac:dyDescent="0.25">
      <c r="BU515801" s="2143"/>
    </row>
    <row r="515825" spans="73:73" x14ac:dyDescent="0.25">
      <c r="BU515825" s="1067"/>
    </row>
    <row r="515826" spans="73:73" x14ac:dyDescent="0.25">
      <c r="BU515826" s="2143"/>
    </row>
    <row r="515850" spans="73:73" x14ac:dyDescent="0.25">
      <c r="BU515850" s="1067"/>
    </row>
    <row r="515851" spans="73:73" x14ac:dyDescent="0.25">
      <c r="BU515851" s="2143"/>
    </row>
    <row r="515875" spans="73:73" x14ac:dyDescent="0.25">
      <c r="BU515875" s="1067"/>
    </row>
    <row r="515876" spans="73:73" x14ac:dyDescent="0.25">
      <c r="BU515876" s="2143"/>
    </row>
    <row r="515900" spans="73:73" x14ac:dyDescent="0.25">
      <c r="BU515900" s="1067"/>
    </row>
    <row r="515901" spans="73:73" x14ac:dyDescent="0.25">
      <c r="BU515901" s="2143"/>
    </row>
    <row r="515925" spans="73:73" x14ac:dyDescent="0.25">
      <c r="BU515925" s="1067"/>
    </row>
    <row r="515926" spans="73:73" x14ac:dyDescent="0.25">
      <c r="BU515926" s="2143"/>
    </row>
    <row r="515950" spans="73:73" x14ac:dyDescent="0.25">
      <c r="BU515950" s="1067"/>
    </row>
    <row r="515951" spans="73:73" x14ac:dyDescent="0.25">
      <c r="BU515951" s="2143"/>
    </row>
    <row r="515975" spans="73:73" x14ac:dyDescent="0.25">
      <c r="BU515975" s="1067"/>
    </row>
    <row r="515976" spans="73:73" x14ac:dyDescent="0.25">
      <c r="BU515976" s="2143"/>
    </row>
    <row r="516000" spans="73:73" x14ac:dyDescent="0.25">
      <c r="BU516000" s="1067"/>
    </row>
    <row r="516001" spans="73:73" x14ac:dyDescent="0.25">
      <c r="BU516001" s="2143"/>
    </row>
    <row r="516025" spans="73:73" x14ac:dyDescent="0.25">
      <c r="BU516025" s="1067"/>
    </row>
    <row r="516026" spans="73:73" x14ac:dyDescent="0.25">
      <c r="BU516026" s="2143"/>
    </row>
    <row r="516050" spans="73:73" x14ac:dyDescent="0.25">
      <c r="BU516050" s="1067"/>
    </row>
    <row r="516051" spans="73:73" x14ac:dyDescent="0.25">
      <c r="BU516051" s="2143"/>
    </row>
    <row r="516075" spans="73:73" x14ac:dyDescent="0.25">
      <c r="BU516075" s="1067"/>
    </row>
    <row r="516076" spans="73:73" x14ac:dyDescent="0.25">
      <c r="BU516076" s="2143"/>
    </row>
    <row r="516100" spans="73:73" x14ac:dyDescent="0.25">
      <c r="BU516100" s="1067"/>
    </row>
    <row r="516101" spans="73:73" x14ac:dyDescent="0.25">
      <c r="BU516101" s="2143"/>
    </row>
    <row r="516125" spans="73:73" x14ac:dyDescent="0.25">
      <c r="BU516125" s="1067"/>
    </row>
    <row r="516126" spans="73:73" x14ac:dyDescent="0.25">
      <c r="BU516126" s="2143"/>
    </row>
    <row r="516150" spans="73:73" x14ac:dyDescent="0.25">
      <c r="BU516150" s="1067"/>
    </row>
    <row r="516151" spans="73:73" x14ac:dyDescent="0.25">
      <c r="BU516151" s="2143"/>
    </row>
    <row r="516175" spans="73:73" x14ac:dyDescent="0.25">
      <c r="BU516175" s="1067"/>
    </row>
    <row r="516176" spans="73:73" x14ac:dyDescent="0.25">
      <c r="BU516176" s="2143"/>
    </row>
    <row r="516200" spans="73:73" x14ac:dyDescent="0.25">
      <c r="BU516200" s="1067"/>
    </row>
    <row r="516201" spans="73:73" x14ac:dyDescent="0.25">
      <c r="BU516201" s="2143"/>
    </row>
    <row r="516225" spans="73:73" x14ac:dyDescent="0.25">
      <c r="BU516225" s="1067"/>
    </row>
    <row r="516226" spans="73:73" x14ac:dyDescent="0.25">
      <c r="BU516226" s="2143"/>
    </row>
    <row r="516250" spans="73:73" x14ac:dyDescent="0.25">
      <c r="BU516250" s="1067"/>
    </row>
    <row r="516251" spans="73:73" x14ac:dyDescent="0.25">
      <c r="BU516251" s="2143"/>
    </row>
    <row r="516275" spans="73:73" x14ac:dyDescent="0.25">
      <c r="BU516275" s="1067"/>
    </row>
    <row r="516276" spans="73:73" x14ac:dyDescent="0.25">
      <c r="BU516276" s="2143"/>
    </row>
    <row r="516300" spans="73:73" x14ac:dyDescent="0.25">
      <c r="BU516300" s="1067"/>
    </row>
    <row r="516301" spans="73:73" x14ac:dyDescent="0.25">
      <c r="BU516301" s="2143"/>
    </row>
    <row r="516325" spans="73:73" x14ac:dyDescent="0.25">
      <c r="BU516325" s="1067"/>
    </row>
    <row r="516326" spans="73:73" x14ac:dyDescent="0.25">
      <c r="BU516326" s="2143"/>
    </row>
    <row r="516350" spans="73:73" x14ac:dyDescent="0.25">
      <c r="BU516350" s="1067"/>
    </row>
    <row r="516351" spans="73:73" x14ac:dyDescent="0.25">
      <c r="BU516351" s="2143"/>
    </row>
    <row r="516375" spans="73:73" x14ac:dyDescent="0.25">
      <c r="BU516375" s="1067"/>
    </row>
    <row r="516376" spans="73:73" x14ac:dyDescent="0.25">
      <c r="BU516376" s="2143"/>
    </row>
    <row r="516400" spans="73:73" x14ac:dyDescent="0.25">
      <c r="BU516400" s="1067"/>
    </row>
    <row r="516401" spans="73:73" x14ac:dyDescent="0.25">
      <c r="BU516401" s="2143"/>
    </row>
    <row r="516425" spans="73:73" x14ac:dyDescent="0.25">
      <c r="BU516425" s="1067"/>
    </row>
    <row r="516426" spans="73:73" x14ac:dyDescent="0.25">
      <c r="BU516426" s="2143"/>
    </row>
    <row r="516450" spans="73:73" x14ac:dyDescent="0.25">
      <c r="BU516450" s="1067"/>
    </row>
    <row r="516451" spans="73:73" x14ac:dyDescent="0.25">
      <c r="BU516451" s="2143"/>
    </row>
    <row r="516475" spans="73:73" x14ac:dyDescent="0.25">
      <c r="BU516475" s="1067"/>
    </row>
    <row r="516476" spans="73:73" x14ac:dyDescent="0.25">
      <c r="BU516476" s="2143"/>
    </row>
    <row r="516500" spans="73:73" x14ac:dyDescent="0.25">
      <c r="BU516500" s="1067"/>
    </row>
    <row r="516501" spans="73:73" x14ac:dyDescent="0.25">
      <c r="BU516501" s="2143"/>
    </row>
    <row r="516525" spans="73:73" x14ac:dyDescent="0.25">
      <c r="BU516525" s="1067"/>
    </row>
    <row r="516526" spans="73:73" x14ac:dyDescent="0.25">
      <c r="BU516526" s="2143"/>
    </row>
    <row r="516550" spans="73:73" x14ac:dyDescent="0.25">
      <c r="BU516550" s="1067"/>
    </row>
    <row r="516551" spans="73:73" x14ac:dyDescent="0.25">
      <c r="BU516551" s="2143"/>
    </row>
    <row r="516575" spans="73:73" x14ac:dyDescent="0.25">
      <c r="BU516575" s="1067"/>
    </row>
    <row r="516576" spans="73:73" x14ac:dyDescent="0.25">
      <c r="BU516576" s="2143"/>
    </row>
    <row r="516600" spans="73:73" x14ac:dyDescent="0.25">
      <c r="BU516600" s="1067"/>
    </row>
    <row r="516601" spans="73:73" x14ac:dyDescent="0.25">
      <c r="BU516601" s="2143"/>
    </row>
    <row r="516625" spans="73:73" x14ac:dyDescent="0.25">
      <c r="BU516625" s="1067"/>
    </row>
    <row r="516626" spans="73:73" x14ac:dyDescent="0.25">
      <c r="BU516626" s="2143"/>
    </row>
    <row r="516650" spans="73:73" x14ac:dyDescent="0.25">
      <c r="BU516650" s="1067"/>
    </row>
    <row r="516651" spans="73:73" x14ac:dyDescent="0.25">
      <c r="BU516651" s="2143"/>
    </row>
    <row r="516675" spans="73:73" x14ac:dyDescent="0.25">
      <c r="BU516675" s="1067"/>
    </row>
    <row r="516676" spans="73:73" x14ac:dyDescent="0.25">
      <c r="BU516676" s="2143"/>
    </row>
    <row r="516700" spans="73:73" x14ac:dyDescent="0.25">
      <c r="BU516700" s="1067"/>
    </row>
    <row r="516701" spans="73:73" x14ac:dyDescent="0.25">
      <c r="BU516701" s="2143"/>
    </row>
    <row r="516725" spans="73:73" x14ac:dyDescent="0.25">
      <c r="BU516725" s="1067"/>
    </row>
    <row r="516726" spans="73:73" x14ac:dyDescent="0.25">
      <c r="BU516726" s="2143"/>
    </row>
    <row r="516750" spans="73:73" x14ac:dyDescent="0.25">
      <c r="BU516750" s="1067"/>
    </row>
    <row r="516751" spans="73:73" x14ac:dyDescent="0.25">
      <c r="BU516751" s="2143"/>
    </row>
    <row r="516775" spans="73:73" x14ac:dyDescent="0.25">
      <c r="BU516775" s="1067"/>
    </row>
    <row r="516776" spans="73:73" x14ac:dyDescent="0.25">
      <c r="BU516776" s="2143"/>
    </row>
    <row r="516800" spans="73:73" x14ac:dyDescent="0.25">
      <c r="BU516800" s="1067"/>
    </row>
    <row r="516801" spans="73:73" x14ac:dyDescent="0.25">
      <c r="BU516801" s="2143"/>
    </row>
    <row r="516825" spans="73:73" x14ac:dyDescent="0.25">
      <c r="BU516825" s="1067"/>
    </row>
    <row r="516826" spans="73:73" x14ac:dyDescent="0.25">
      <c r="BU516826" s="2143"/>
    </row>
    <row r="516850" spans="73:73" x14ac:dyDescent="0.25">
      <c r="BU516850" s="1067"/>
    </row>
    <row r="516851" spans="73:73" x14ac:dyDescent="0.25">
      <c r="BU516851" s="2143"/>
    </row>
    <row r="516875" spans="73:73" x14ac:dyDescent="0.25">
      <c r="BU516875" s="1067"/>
    </row>
    <row r="516876" spans="73:73" x14ac:dyDescent="0.25">
      <c r="BU516876" s="2143"/>
    </row>
    <row r="516900" spans="73:73" x14ac:dyDescent="0.25">
      <c r="BU516900" s="1067"/>
    </row>
    <row r="516901" spans="73:73" x14ac:dyDescent="0.25">
      <c r="BU516901" s="2143"/>
    </row>
    <row r="516925" spans="73:73" x14ac:dyDescent="0.25">
      <c r="BU516925" s="1067"/>
    </row>
    <row r="516926" spans="73:73" x14ac:dyDescent="0.25">
      <c r="BU516926" s="2143"/>
    </row>
    <row r="516950" spans="73:73" x14ac:dyDescent="0.25">
      <c r="BU516950" s="1067"/>
    </row>
    <row r="516951" spans="73:73" x14ac:dyDescent="0.25">
      <c r="BU516951" s="2143"/>
    </row>
    <row r="516975" spans="73:73" x14ac:dyDescent="0.25">
      <c r="BU516975" s="1067"/>
    </row>
    <row r="516976" spans="73:73" x14ac:dyDescent="0.25">
      <c r="BU516976" s="2143"/>
    </row>
    <row r="517000" spans="73:73" x14ac:dyDescent="0.25">
      <c r="BU517000" s="1067"/>
    </row>
    <row r="517001" spans="73:73" x14ac:dyDescent="0.25">
      <c r="BU517001" s="2143"/>
    </row>
    <row r="517025" spans="73:73" x14ac:dyDescent="0.25">
      <c r="BU517025" s="1067"/>
    </row>
    <row r="517026" spans="73:73" x14ac:dyDescent="0.25">
      <c r="BU517026" s="2143"/>
    </row>
    <row r="517050" spans="73:73" x14ac:dyDescent="0.25">
      <c r="BU517050" s="1067"/>
    </row>
    <row r="517051" spans="73:73" x14ac:dyDescent="0.25">
      <c r="BU517051" s="2143"/>
    </row>
    <row r="517075" spans="73:73" x14ac:dyDescent="0.25">
      <c r="BU517075" s="1067"/>
    </row>
    <row r="517076" spans="73:73" x14ac:dyDescent="0.25">
      <c r="BU517076" s="2143"/>
    </row>
    <row r="517100" spans="73:73" x14ac:dyDescent="0.25">
      <c r="BU517100" s="1067"/>
    </row>
    <row r="517101" spans="73:73" x14ac:dyDescent="0.25">
      <c r="BU517101" s="2143"/>
    </row>
    <row r="517125" spans="73:73" x14ac:dyDescent="0.25">
      <c r="BU517125" s="1067"/>
    </row>
    <row r="517126" spans="73:73" x14ac:dyDescent="0.25">
      <c r="BU517126" s="2143"/>
    </row>
    <row r="517150" spans="73:73" x14ac:dyDescent="0.25">
      <c r="BU517150" s="1067"/>
    </row>
    <row r="517151" spans="73:73" x14ac:dyDescent="0.25">
      <c r="BU517151" s="2143"/>
    </row>
    <row r="517175" spans="73:73" x14ac:dyDescent="0.25">
      <c r="BU517175" s="1067"/>
    </row>
    <row r="517176" spans="73:73" x14ac:dyDescent="0.25">
      <c r="BU517176" s="2143"/>
    </row>
    <row r="517200" spans="73:73" x14ac:dyDescent="0.25">
      <c r="BU517200" s="1067"/>
    </row>
    <row r="517201" spans="73:73" x14ac:dyDescent="0.25">
      <c r="BU517201" s="2143"/>
    </row>
    <row r="517225" spans="73:73" x14ac:dyDescent="0.25">
      <c r="BU517225" s="1067"/>
    </row>
    <row r="517226" spans="73:73" x14ac:dyDescent="0.25">
      <c r="BU517226" s="2143"/>
    </row>
    <row r="517250" spans="73:73" x14ac:dyDescent="0.25">
      <c r="BU517250" s="1067"/>
    </row>
    <row r="517251" spans="73:73" x14ac:dyDescent="0.25">
      <c r="BU517251" s="2143"/>
    </row>
    <row r="517275" spans="73:73" x14ac:dyDescent="0.25">
      <c r="BU517275" s="1067"/>
    </row>
    <row r="517276" spans="73:73" x14ac:dyDescent="0.25">
      <c r="BU517276" s="2143"/>
    </row>
    <row r="517300" spans="73:73" x14ac:dyDescent="0.25">
      <c r="BU517300" s="1067"/>
    </row>
    <row r="517301" spans="73:73" x14ac:dyDescent="0.25">
      <c r="BU517301" s="2143"/>
    </row>
    <row r="517325" spans="73:73" x14ac:dyDescent="0.25">
      <c r="BU517325" s="1067"/>
    </row>
    <row r="517326" spans="73:73" x14ac:dyDescent="0.25">
      <c r="BU517326" s="2143"/>
    </row>
    <row r="517350" spans="73:73" x14ac:dyDescent="0.25">
      <c r="BU517350" s="1067"/>
    </row>
    <row r="517351" spans="73:73" x14ac:dyDescent="0.25">
      <c r="BU517351" s="2143"/>
    </row>
    <row r="517375" spans="73:73" x14ac:dyDescent="0.25">
      <c r="BU517375" s="1067"/>
    </row>
    <row r="517376" spans="73:73" x14ac:dyDescent="0.25">
      <c r="BU517376" s="2143"/>
    </row>
    <row r="517400" spans="73:73" x14ac:dyDescent="0.25">
      <c r="BU517400" s="1067"/>
    </row>
    <row r="517401" spans="73:73" x14ac:dyDescent="0.25">
      <c r="BU517401" s="2143"/>
    </row>
    <row r="517425" spans="73:73" x14ac:dyDescent="0.25">
      <c r="BU517425" s="1067"/>
    </row>
    <row r="517426" spans="73:73" x14ac:dyDescent="0.25">
      <c r="BU517426" s="2143"/>
    </row>
    <row r="517450" spans="73:73" x14ac:dyDescent="0.25">
      <c r="BU517450" s="1067"/>
    </row>
    <row r="517451" spans="73:73" x14ac:dyDescent="0.25">
      <c r="BU517451" s="2143"/>
    </row>
    <row r="517475" spans="73:73" x14ac:dyDescent="0.25">
      <c r="BU517475" s="1067"/>
    </row>
    <row r="517476" spans="73:73" x14ac:dyDescent="0.25">
      <c r="BU517476" s="2143"/>
    </row>
    <row r="517500" spans="73:73" x14ac:dyDescent="0.25">
      <c r="BU517500" s="1067"/>
    </row>
    <row r="517501" spans="73:73" x14ac:dyDescent="0.25">
      <c r="BU517501" s="2143"/>
    </row>
    <row r="517525" spans="73:73" x14ac:dyDescent="0.25">
      <c r="BU517525" s="1067"/>
    </row>
    <row r="517526" spans="73:73" x14ac:dyDescent="0.25">
      <c r="BU517526" s="2143"/>
    </row>
    <row r="517550" spans="73:73" x14ac:dyDescent="0.25">
      <c r="BU517550" s="1067"/>
    </row>
    <row r="517551" spans="73:73" x14ac:dyDescent="0.25">
      <c r="BU517551" s="2143"/>
    </row>
    <row r="517575" spans="73:73" x14ac:dyDescent="0.25">
      <c r="BU517575" s="1067"/>
    </row>
    <row r="517576" spans="73:73" x14ac:dyDescent="0.25">
      <c r="BU517576" s="2143"/>
    </row>
    <row r="517600" spans="73:73" x14ac:dyDescent="0.25">
      <c r="BU517600" s="1067"/>
    </row>
    <row r="517601" spans="73:73" x14ac:dyDescent="0.25">
      <c r="BU517601" s="2143"/>
    </row>
    <row r="517625" spans="73:73" x14ac:dyDescent="0.25">
      <c r="BU517625" s="1067"/>
    </row>
    <row r="517626" spans="73:73" x14ac:dyDescent="0.25">
      <c r="BU517626" s="2143"/>
    </row>
    <row r="517650" spans="73:73" x14ac:dyDescent="0.25">
      <c r="BU517650" s="1067"/>
    </row>
    <row r="517651" spans="73:73" x14ac:dyDescent="0.25">
      <c r="BU517651" s="2143"/>
    </row>
    <row r="517675" spans="73:73" x14ac:dyDescent="0.25">
      <c r="BU517675" s="1067"/>
    </row>
    <row r="517676" spans="73:73" x14ac:dyDescent="0.25">
      <c r="BU517676" s="2143"/>
    </row>
    <row r="517700" spans="73:73" x14ac:dyDescent="0.25">
      <c r="BU517700" s="1067"/>
    </row>
    <row r="517701" spans="73:73" x14ac:dyDescent="0.25">
      <c r="BU517701" s="2143"/>
    </row>
    <row r="517725" spans="73:73" x14ac:dyDescent="0.25">
      <c r="BU517725" s="1067"/>
    </row>
    <row r="517726" spans="73:73" x14ac:dyDescent="0.25">
      <c r="BU517726" s="2143"/>
    </row>
    <row r="517750" spans="73:73" x14ac:dyDescent="0.25">
      <c r="BU517750" s="1067"/>
    </row>
    <row r="517751" spans="73:73" x14ac:dyDescent="0.25">
      <c r="BU517751" s="2143"/>
    </row>
    <row r="517775" spans="73:73" x14ac:dyDescent="0.25">
      <c r="BU517775" s="1067"/>
    </row>
    <row r="517776" spans="73:73" x14ac:dyDescent="0.25">
      <c r="BU517776" s="2143"/>
    </row>
    <row r="517800" spans="73:73" x14ac:dyDescent="0.25">
      <c r="BU517800" s="1067"/>
    </row>
    <row r="517801" spans="73:73" x14ac:dyDescent="0.25">
      <c r="BU517801" s="2143"/>
    </row>
    <row r="517825" spans="73:73" x14ac:dyDescent="0.25">
      <c r="BU517825" s="1067"/>
    </row>
    <row r="517826" spans="73:73" x14ac:dyDescent="0.25">
      <c r="BU517826" s="2143"/>
    </row>
    <row r="517850" spans="73:73" x14ac:dyDescent="0.25">
      <c r="BU517850" s="1067"/>
    </row>
    <row r="517851" spans="73:73" x14ac:dyDescent="0.25">
      <c r="BU517851" s="2143"/>
    </row>
    <row r="517875" spans="73:73" x14ac:dyDescent="0.25">
      <c r="BU517875" s="1067"/>
    </row>
    <row r="517876" spans="73:73" x14ac:dyDescent="0.25">
      <c r="BU517876" s="2143"/>
    </row>
    <row r="517900" spans="73:73" x14ac:dyDescent="0.25">
      <c r="BU517900" s="1067"/>
    </row>
    <row r="517901" spans="73:73" x14ac:dyDescent="0.25">
      <c r="BU517901" s="2143"/>
    </row>
    <row r="517925" spans="73:73" x14ac:dyDescent="0.25">
      <c r="BU517925" s="1067"/>
    </row>
    <row r="517926" spans="73:73" x14ac:dyDescent="0.25">
      <c r="BU517926" s="2143"/>
    </row>
    <row r="517950" spans="73:73" x14ac:dyDescent="0.25">
      <c r="BU517950" s="1067"/>
    </row>
    <row r="517951" spans="73:73" x14ac:dyDescent="0.25">
      <c r="BU517951" s="2143"/>
    </row>
    <row r="517975" spans="73:73" x14ac:dyDescent="0.25">
      <c r="BU517975" s="1067"/>
    </row>
    <row r="517976" spans="73:73" x14ac:dyDescent="0.25">
      <c r="BU517976" s="2143"/>
    </row>
    <row r="518000" spans="73:73" x14ac:dyDescent="0.25">
      <c r="BU518000" s="1067"/>
    </row>
    <row r="518001" spans="73:73" x14ac:dyDescent="0.25">
      <c r="BU518001" s="2143"/>
    </row>
    <row r="518025" spans="73:73" x14ac:dyDescent="0.25">
      <c r="BU518025" s="1067"/>
    </row>
    <row r="518026" spans="73:73" x14ac:dyDescent="0.25">
      <c r="BU518026" s="2143"/>
    </row>
    <row r="518050" spans="73:73" x14ac:dyDescent="0.25">
      <c r="BU518050" s="1067"/>
    </row>
    <row r="518051" spans="73:73" x14ac:dyDescent="0.25">
      <c r="BU518051" s="2143"/>
    </row>
    <row r="518075" spans="73:73" x14ac:dyDescent="0.25">
      <c r="BU518075" s="1067"/>
    </row>
    <row r="518076" spans="73:73" x14ac:dyDescent="0.25">
      <c r="BU518076" s="2143"/>
    </row>
    <row r="518100" spans="73:73" x14ac:dyDescent="0.25">
      <c r="BU518100" s="1067"/>
    </row>
    <row r="518101" spans="73:73" x14ac:dyDescent="0.25">
      <c r="BU518101" s="2143"/>
    </row>
    <row r="518125" spans="73:73" x14ac:dyDescent="0.25">
      <c r="BU518125" s="1067"/>
    </row>
    <row r="518126" spans="73:73" x14ac:dyDescent="0.25">
      <c r="BU518126" s="2143"/>
    </row>
    <row r="518150" spans="73:73" x14ac:dyDescent="0.25">
      <c r="BU518150" s="1067"/>
    </row>
    <row r="518151" spans="73:73" x14ac:dyDescent="0.25">
      <c r="BU518151" s="2143"/>
    </row>
    <row r="518175" spans="73:73" x14ac:dyDescent="0.25">
      <c r="BU518175" s="1067"/>
    </row>
    <row r="518176" spans="73:73" x14ac:dyDescent="0.25">
      <c r="BU518176" s="2143"/>
    </row>
    <row r="518200" spans="73:73" x14ac:dyDescent="0.25">
      <c r="BU518200" s="1067"/>
    </row>
    <row r="518201" spans="73:73" x14ac:dyDescent="0.25">
      <c r="BU518201" s="2143"/>
    </row>
    <row r="518225" spans="73:73" x14ac:dyDescent="0.25">
      <c r="BU518225" s="1067"/>
    </row>
    <row r="518226" spans="73:73" x14ac:dyDescent="0.25">
      <c r="BU518226" s="2143"/>
    </row>
    <row r="518250" spans="73:73" x14ac:dyDescent="0.25">
      <c r="BU518250" s="1067"/>
    </row>
    <row r="518251" spans="73:73" x14ac:dyDescent="0.25">
      <c r="BU518251" s="2143"/>
    </row>
    <row r="518275" spans="73:73" x14ac:dyDescent="0.25">
      <c r="BU518275" s="1067"/>
    </row>
    <row r="518276" spans="73:73" x14ac:dyDescent="0.25">
      <c r="BU518276" s="2143"/>
    </row>
    <row r="518300" spans="73:73" x14ac:dyDescent="0.25">
      <c r="BU518300" s="1067"/>
    </row>
    <row r="518301" spans="73:73" x14ac:dyDescent="0.25">
      <c r="BU518301" s="2143"/>
    </row>
    <row r="518325" spans="73:73" x14ac:dyDescent="0.25">
      <c r="BU518325" s="1067"/>
    </row>
    <row r="518326" spans="73:73" x14ac:dyDescent="0.25">
      <c r="BU518326" s="2143"/>
    </row>
    <row r="518350" spans="73:73" x14ac:dyDescent="0.25">
      <c r="BU518350" s="1067"/>
    </row>
    <row r="518351" spans="73:73" x14ac:dyDescent="0.25">
      <c r="BU518351" s="2143"/>
    </row>
    <row r="518375" spans="73:73" x14ac:dyDescent="0.25">
      <c r="BU518375" s="1067"/>
    </row>
    <row r="518376" spans="73:73" x14ac:dyDescent="0.25">
      <c r="BU518376" s="2143"/>
    </row>
    <row r="518400" spans="73:73" x14ac:dyDescent="0.25">
      <c r="BU518400" s="1067"/>
    </row>
    <row r="518401" spans="73:73" x14ac:dyDescent="0.25">
      <c r="BU518401" s="2143"/>
    </row>
    <row r="518425" spans="73:73" x14ac:dyDescent="0.25">
      <c r="BU518425" s="1067"/>
    </row>
    <row r="518426" spans="73:73" x14ac:dyDescent="0.25">
      <c r="BU518426" s="2143"/>
    </row>
    <row r="518450" spans="73:73" x14ac:dyDescent="0.25">
      <c r="BU518450" s="1067"/>
    </row>
    <row r="518451" spans="73:73" x14ac:dyDescent="0.25">
      <c r="BU518451" s="2143"/>
    </row>
    <row r="518475" spans="73:73" x14ac:dyDescent="0.25">
      <c r="BU518475" s="1067"/>
    </row>
    <row r="518476" spans="73:73" x14ac:dyDescent="0.25">
      <c r="BU518476" s="2143"/>
    </row>
    <row r="518500" spans="73:73" x14ac:dyDescent="0.25">
      <c r="BU518500" s="1067"/>
    </row>
    <row r="518501" spans="73:73" x14ac:dyDescent="0.25">
      <c r="BU518501" s="2143"/>
    </row>
    <row r="518525" spans="73:73" x14ac:dyDescent="0.25">
      <c r="BU518525" s="1067"/>
    </row>
    <row r="518526" spans="73:73" x14ac:dyDescent="0.25">
      <c r="BU518526" s="2143"/>
    </row>
    <row r="518550" spans="73:73" x14ac:dyDescent="0.25">
      <c r="BU518550" s="1067"/>
    </row>
    <row r="518551" spans="73:73" x14ac:dyDescent="0.25">
      <c r="BU518551" s="2143"/>
    </row>
    <row r="518575" spans="73:73" x14ac:dyDescent="0.25">
      <c r="BU518575" s="1067"/>
    </row>
    <row r="518576" spans="73:73" x14ac:dyDescent="0.25">
      <c r="BU518576" s="2143"/>
    </row>
    <row r="518600" spans="73:73" x14ac:dyDescent="0.25">
      <c r="BU518600" s="1067"/>
    </row>
    <row r="518601" spans="73:73" x14ac:dyDescent="0.25">
      <c r="BU518601" s="2143"/>
    </row>
    <row r="518625" spans="73:73" x14ac:dyDescent="0.25">
      <c r="BU518625" s="1067"/>
    </row>
    <row r="518626" spans="73:73" x14ac:dyDescent="0.25">
      <c r="BU518626" s="2143"/>
    </row>
    <row r="518650" spans="73:73" x14ac:dyDescent="0.25">
      <c r="BU518650" s="1067"/>
    </row>
    <row r="518651" spans="73:73" x14ac:dyDescent="0.25">
      <c r="BU518651" s="2143"/>
    </row>
    <row r="518675" spans="73:73" x14ac:dyDescent="0.25">
      <c r="BU518675" s="1067"/>
    </row>
    <row r="518676" spans="73:73" x14ac:dyDescent="0.25">
      <c r="BU518676" s="2143"/>
    </row>
    <row r="518700" spans="73:73" x14ac:dyDescent="0.25">
      <c r="BU518700" s="1067"/>
    </row>
    <row r="518701" spans="73:73" x14ac:dyDescent="0.25">
      <c r="BU518701" s="2143"/>
    </row>
    <row r="518725" spans="73:73" x14ac:dyDescent="0.25">
      <c r="BU518725" s="1067"/>
    </row>
    <row r="518726" spans="73:73" x14ac:dyDescent="0.25">
      <c r="BU518726" s="2143"/>
    </row>
    <row r="518750" spans="73:73" x14ac:dyDescent="0.25">
      <c r="BU518750" s="1067"/>
    </row>
    <row r="518751" spans="73:73" x14ac:dyDescent="0.25">
      <c r="BU518751" s="2143"/>
    </row>
    <row r="518775" spans="73:73" x14ac:dyDescent="0.25">
      <c r="BU518775" s="1067"/>
    </row>
    <row r="518776" spans="73:73" x14ac:dyDescent="0.25">
      <c r="BU518776" s="2143"/>
    </row>
    <row r="518800" spans="73:73" x14ac:dyDescent="0.25">
      <c r="BU518800" s="1067"/>
    </row>
    <row r="518801" spans="73:73" x14ac:dyDescent="0.25">
      <c r="BU518801" s="2143"/>
    </row>
    <row r="518825" spans="73:73" x14ac:dyDescent="0.25">
      <c r="BU518825" s="1067"/>
    </row>
    <row r="518826" spans="73:73" x14ac:dyDescent="0.25">
      <c r="BU518826" s="2143"/>
    </row>
    <row r="518850" spans="73:73" x14ac:dyDescent="0.25">
      <c r="BU518850" s="1067"/>
    </row>
    <row r="518851" spans="73:73" x14ac:dyDescent="0.25">
      <c r="BU518851" s="2143"/>
    </row>
    <row r="518875" spans="73:73" x14ac:dyDescent="0.25">
      <c r="BU518875" s="1067"/>
    </row>
    <row r="518876" spans="73:73" x14ac:dyDescent="0.25">
      <c r="BU518876" s="2143"/>
    </row>
    <row r="518900" spans="73:73" x14ac:dyDescent="0.25">
      <c r="BU518900" s="1067"/>
    </row>
    <row r="518901" spans="73:73" x14ac:dyDescent="0.25">
      <c r="BU518901" s="2143"/>
    </row>
    <row r="518925" spans="73:73" x14ac:dyDescent="0.25">
      <c r="BU518925" s="1067"/>
    </row>
    <row r="518926" spans="73:73" x14ac:dyDescent="0.25">
      <c r="BU518926" s="2143"/>
    </row>
    <row r="518950" spans="73:73" x14ac:dyDescent="0.25">
      <c r="BU518950" s="1067"/>
    </row>
    <row r="518951" spans="73:73" x14ac:dyDescent="0.25">
      <c r="BU518951" s="2143"/>
    </row>
    <row r="518975" spans="73:73" x14ac:dyDescent="0.25">
      <c r="BU518975" s="1067"/>
    </row>
    <row r="518976" spans="73:73" x14ac:dyDescent="0.25">
      <c r="BU518976" s="2143"/>
    </row>
    <row r="519000" spans="73:73" x14ac:dyDescent="0.25">
      <c r="BU519000" s="1067"/>
    </row>
    <row r="519001" spans="73:73" x14ac:dyDescent="0.25">
      <c r="BU519001" s="2143"/>
    </row>
    <row r="519025" spans="73:73" x14ac:dyDescent="0.25">
      <c r="BU519025" s="1067"/>
    </row>
    <row r="519026" spans="73:73" x14ac:dyDescent="0.25">
      <c r="BU519026" s="2143"/>
    </row>
    <row r="519050" spans="73:73" x14ac:dyDescent="0.25">
      <c r="BU519050" s="1067"/>
    </row>
    <row r="519051" spans="73:73" x14ac:dyDescent="0.25">
      <c r="BU519051" s="2143"/>
    </row>
    <row r="519075" spans="73:73" x14ac:dyDescent="0.25">
      <c r="BU519075" s="1067"/>
    </row>
    <row r="519076" spans="73:73" x14ac:dyDescent="0.25">
      <c r="BU519076" s="2143"/>
    </row>
    <row r="519100" spans="73:73" x14ac:dyDescent="0.25">
      <c r="BU519100" s="1067"/>
    </row>
    <row r="519101" spans="73:73" x14ac:dyDescent="0.25">
      <c r="BU519101" s="2143"/>
    </row>
    <row r="519125" spans="73:73" x14ac:dyDescent="0.25">
      <c r="BU519125" s="1067"/>
    </row>
    <row r="519126" spans="73:73" x14ac:dyDescent="0.25">
      <c r="BU519126" s="2143"/>
    </row>
    <row r="519150" spans="73:73" x14ac:dyDescent="0.25">
      <c r="BU519150" s="1067"/>
    </row>
    <row r="519151" spans="73:73" x14ac:dyDescent="0.25">
      <c r="BU519151" s="2143"/>
    </row>
    <row r="519175" spans="73:73" x14ac:dyDescent="0.25">
      <c r="BU519175" s="1067"/>
    </row>
    <row r="519176" spans="73:73" x14ac:dyDescent="0.25">
      <c r="BU519176" s="2143"/>
    </row>
    <row r="519200" spans="73:73" x14ac:dyDescent="0.25">
      <c r="BU519200" s="1067"/>
    </row>
    <row r="519201" spans="73:73" x14ac:dyDescent="0.25">
      <c r="BU519201" s="2143"/>
    </row>
    <row r="519225" spans="73:73" x14ac:dyDescent="0.25">
      <c r="BU519225" s="1067"/>
    </row>
    <row r="519226" spans="73:73" x14ac:dyDescent="0.25">
      <c r="BU519226" s="2143"/>
    </row>
    <row r="519250" spans="73:73" x14ac:dyDescent="0.25">
      <c r="BU519250" s="1067"/>
    </row>
    <row r="519251" spans="73:73" x14ac:dyDescent="0.25">
      <c r="BU519251" s="2143"/>
    </row>
    <row r="519275" spans="73:73" x14ac:dyDescent="0.25">
      <c r="BU519275" s="1067"/>
    </row>
    <row r="519276" spans="73:73" x14ac:dyDescent="0.25">
      <c r="BU519276" s="2143"/>
    </row>
    <row r="519300" spans="73:73" x14ac:dyDescent="0.25">
      <c r="BU519300" s="1067"/>
    </row>
    <row r="519301" spans="73:73" x14ac:dyDescent="0.25">
      <c r="BU519301" s="2143"/>
    </row>
    <row r="519325" spans="73:73" x14ac:dyDescent="0.25">
      <c r="BU519325" s="1067"/>
    </row>
    <row r="519326" spans="73:73" x14ac:dyDescent="0.25">
      <c r="BU519326" s="2143"/>
    </row>
    <row r="519350" spans="73:73" x14ac:dyDescent="0.25">
      <c r="BU519350" s="1067"/>
    </row>
    <row r="519351" spans="73:73" x14ac:dyDescent="0.25">
      <c r="BU519351" s="2143"/>
    </row>
    <row r="519375" spans="73:73" x14ac:dyDescent="0.25">
      <c r="BU519375" s="1067"/>
    </row>
    <row r="519376" spans="73:73" x14ac:dyDescent="0.25">
      <c r="BU519376" s="2143"/>
    </row>
    <row r="519400" spans="73:73" x14ac:dyDescent="0.25">
      <c r="BU519400" s="1067"/>
    </row>
    <row r="519401" spans="73:73" x14ac:dyDescent="0.25">
      <c r="BU519401" s="2143"/>
    </row>
    <row r="519425" spans="73:73" x14ac:dyDescent="0.25">
      <c r="BU519425" s="1067"/>
    </row>
    <row r="519426" spans="73:73" x14ac:dyDescent="0.25">
      <c r="BU519426" s="2143"/>
    </row>
    <row r="519450" spans="73:73" x14ac:dyDescent="0.25">
      <c r="BU519450" s="1067"/>
    </row>
    <row r="519451" spans="73:73" x14ac:dyDescent="0.25">
      <c r="BU519451" s="2143"/>
    </row>
    <row r="519475" spans="73:73" x14ac:dyDescent="0.25">
      <c r="BU519475" s="1067"/>
    </row>
    <row r="519476" spans="73:73" x14ac:dyDescent="0.25">
      <c r="BU519476" s="2143"/>
    </row>
    <row r="519500" spans="73:73" x14ac:dyDescent="0.25">
      <c r="BU519500" s="1067"/>
    </row>
    <row r="519501" spans="73:73" x14ac:dyDescent="0.25">
      <c r="BU519501" s="2143"/>
    </row>
    <row r="519525" spans="73:73" x14ac:dyDescent="0.25">
      <c r="BU519525" s="1067"/>
    </row>
    <row r="519526" spans="73:73" x14ac:dyDescent="0.25">
      <c r="BU519526" s="2143"/>
    </row>
    <row r="519550" spans="73:73" x14ac:dyDescent="0.25">
      <c r="BU519550" s="1067"/>
    </row>
    <row r="519551" spans="73:73" x14ac:dyDescent="0.25">
      <c r="BU519551" s="2143"/>
    </row>
    <row r="519575" spans="73:73" x14ac:dyDescent="0.25">
      <c r="BU519575" s="1067"/>
    </row>
    <row r="519576" spans="73:73" x14ac:dyDescent="0.25">
      <c r="BU519576" s="2143"/>
    </row>
    <row r="519600" spans="73:73" x14ac:dyDescent="0.25">
      <c r="BU519600" s="1067"/>
    </row>
    <row r="519601" spans="73:73" x14ac:dyDescent="0.25">
      <c r="BU519601" s="2143"/>
    </row>
    <row r="519625" spans="73:73" x14ac:dyDescent="0.25">
      <c r="BU519625" s="1067"/>
    </row>
    <row r="519626" spans="73:73" x14ac:dyDescent="0.25">
      <c r="BU519626" s="2143"/>
    </row>
    <row r="519650" spans="73:73" x14ac:dyDescent="0.25">
      <c r="BU519650" s="1067"/>
    </row>
    <row r="519651" spans="73:73" x14ac:dyDescent="0.25">
      <c r="BU519651" s="2143"/>
    </row>
    <row r="519675" spans="73:73" x14ac:dyDescent="0.25">
      <c r="BU519675" s="1067"/>
    </row>
    <row r="519676" spans="73:73" x14ac:dyDescent="0.25">
      <c r="BU519676" s="2143"/>
    </row>
    <row r="519700" spans="73:73" x14ac:dyDescent="0.25">
      <c r="BU519700" s="1067"/>
    </row>
    <row r="519701" spans="73:73" x14ac:dyDescent="0.25">
      <c r="BU519701" s="2143"/>
    </row>
    <row r="519725" spans="73:73" x14ac:dyDescent="0.25">
      <c r="BU519725" s="1067"/>
    </row>
    <row r="519726" spans="73:73" x14ac:dyDescent="0.25">
      <c r="BU519726" s="2143"/>
    </row>
    <row r="519750" spans="73:73" x14ac:dyDescent="0.25">
      <c r="BU519750" s="1067"/>
    </row>
    <row r="519751" spans="73:73" x14ac:dyDescent="0.25">
      <c r="BU519751" s="2143"/>
    </row>
    <row r="519775" spans="73:73" x14ac:dyDescent="0.25">
      <c r="BU519775" s="1067"/>
    </row>
    <row r="519776" spans="73:73" x14ac:dyDescent="0.25">
      <c r="BU519776" s="2143"/>
    </row>
    <row r="519800" spans="73:73" x14ac:dyDescent="0.25">
      <c r="BU519800" s="1067"/>
    </row>
    <row r="519801" spans="73:73" x14ac:dyDescent="0.25">
      <c r="BU519801" s="2143"/>
    </row>
    <row r="519825" spans="73:73" x14ac:dyDescent="0.25">
      <c r="BU519825" s="1067"/>
    </row>
    <row r="519826" spans="73:73" x14ac:dyDescent="0.25">
      <c r="BU519826" s="2143"/>
    </row>
    <row r="519850" spans="73:73" x14ac:dyDescent="0.25">
      <c r="BU519850" s="1067"/>
    </row>
    <row r="519851" spans="73:73" x14ac:dyDescent="0.25">
      <c r="BU519851" s="2143"/>
    </row>
    <row r="519875" spans="73:73" x14ac:dyDescent="0.25">
      <c r="BU519875" s="1067"/>
    </row>
    <row r="519876" spans="73:73" x14ac:dyDescent="0.25">
      <c r="BU519876" s="2143"/>
    </row>
    <row r="519900" spans="73:73" x14ac:dyDescent="0.25">
      <c r="BU519900" s="1067"/>
    </row>
    <row r="519901" spans="73:73" x14ac:dyDescent="0.25">
      <c r="BU519901" s="2143"/>
    </row>
    <row r="519925" spans="73:73" x14ac:dyDescent="0.25">
      <c r="BU519925" s="1067"/>
    </row>
    <row r="519926" spans="73:73" x14ac:dyDescent="0.25">
      <c r="BU519926" s="2143"/>
    </row>
    <row r="519950" spans="73:73" x14ac:dyDescent="0.25">
      <c r="BU519950" s="1067"/>
    </row>
    <row r="519951" spans="73:73" x14ac:dyDescent="0.25">
      <c r="BU519951" s="2143"/>
    </row>
    <row r="519975" spans="73:73" x14ac:dyDescent="0.25">
      <c r="BU519975" s="1067"/>
    </row>
    <row r="519976" spans="73:73" x14ac:dyDescent="0.25">
      <c r="BU519976" s="2143"/>
    </row>
    <row r="520000" spans="73:73" x14ac:dyDescent="0.25">
      <c r="BU520000" s="1067"/>
    </row>
    <row r="520001" spans="73:73" x14ac:dyDescent="0.25">
      <c r="BU520001" s="2143"/>
    </row>
    <row r="520025" spans="73:73" x14ac:dyDescent="0.25">
      <c r="BU520025" s="1067"/>
    </row>
    <row r="520026" spans="73:73" x14ac:dyDescent="0.25">
      <c r="BU520026" s="2143"/>
    </row>
    <row r="520050" spans="73:73" x14ac:dyDescent="0.25">
      <c r="BU520050" s="1067"/>
    </row>
    <row r="520051" spans="73:73" x14ac:dyDescent="0.25">
      <c r="BU520051" s="2143"/>
    </row>
    <row r="520075" spans="73:73" x14ac:dyDescent="0.25">
      <c r="BU520075" s="1067"/>
    </row>
    <row r="520076" spans="73:73" x14ac:dyDescent="0.25">
      <c r="BU520076" s="2143"/>
    </row>
    <row r="520100" spans="73:73" x14ac:dyDescent="0.25">
      <c r="BU520100" s="1067"/>
    </row>
    <row r="520101" spans="73:73" x14ac:dyDescent="0.25">
      <c r="BU520101" s="2143"/>
    </row>
    <row r="520125" spans="73:73" x14ac:dyDescent="0.25">
      <c r="BU520125" s="1067"/>
    </row>
    <row r="520126" spans="73:73" x14ac:dyDescent="0.25">
      <c r="BU520126" s="2143"/>
    </row>
    <row r="520150" spans="73:73" x14ac:dyDescent="0.25">
      <c r="BU520150" s="1067"/>
    </row>
    <row r="520151" spans="73:73" x14ac:dyDescent="0.25">
      <c r="BU520151" s="2143"/>
    </row>
    <row r="520175" spans="73:73" x14ac:dyDescent="0.25">
      <c r="BU520175" s="1067"/>
    </row>
    <row r="520176" spans="73:73" x14ac:dyDescent="0.25">
      <c r="BU520176" s="2143"/>
    </row>
    <row r="520200" spans="73:73" x14ac:dyDescent="0.25">
      <c r="BU520200" s="1067"/>
    </row>
    <row r="520201" spans="73:73" x14ac:dyDescent="0.25">
      <c r="BU520201" s="2143"/>
    </row>
    <row r="520225" spans="73:73" x14ac:dyDescent="0.25">
      <c r="BU520225" s="1067"/>
    </row>
    <row r="520226" spans="73:73" x14ac:dyDescent="0.25">
      <c r="BU520226" s="2143"/>
    </row>
    <row r="520250" spans="73:73" x14ac:dyDescent="0.25">
      <c r="BU520250" s="1067"/>
    </row>
    <row r="520251" spans="73:73" x14ac:dyDescent="0.25">
      <c r="BU520251" s="2143"/>
    </row>
    <row r="520275" spans="73:73" x14ac:dyDescent="0.25">
      <c r="BU520275" s="1067"/>
    </row>
    <row r="520276" spans="73:73" x14ac:dyDescent="0.25">
      <c r="BU520276" s="2143"/>
    </row>
    <row r="520300" spans="73:73" x14ac:dyDescent="0.25">
      <c r="BU520300" s="1067"/>
    </row>
    <row r="520301" spans="73:73" x14ac:dyDescent="0.25">
      <c r="BU520301" s="2143"/>
    </row>
    <row r="520325" spans="73:73" x14ac:dyDescent="0.25">
      <c r="BU520325" s="1067"/>
    </row>
    <row r="520326" spans="73:73" x14ac:dyDescent="0.25">
      <c r="BU520326" s="2143"/>
    </row>
    <row r="520350" spans="73:73" x14ac:dyDescent="0.25">
      <c r="BU520350" s="1067"/>
    </row>
    <row r="520351" spans="73:73" x14ac:dyDescent="0.25">
      <c r="BU520351" s="2143"/>
    </row>
    <row r="520375" spans="73:73" x14ac:dyDescent="0.25">
      <c r="BU520375" s="1067"/>
    </row>
    <row r="520376" spans="73:73" x14ac:dyDescent="0.25">
      <c r="BU520376" s="2143"/>
    </row>
    <row r="520400" spans="73:73" x14ac:dyDescent="0.25">
      <c r="BU520400" s="1067"/>
    </row>
    <row r="520401" spans="73:73" x14ac:dyDescent="0.25">
      <c r="BU520401" s="2143"/>
    </row>
    <row r="520425" spans="73:73" x14ac:dyDescent="0.25">
      <c r="BU520425" s="1067"/>
    </row>
    <row r="520426" spans="73:73" x14ac:dyDescent="0.25">
      <c r="BU520426" s="2143"/>
    </row>
    <row r="520450" spans="73:73" x14ac:dyDescent="0.25">
      <c r="BU520450" s="1067"/>
    </row>
    <row r="520451" spans="73:73" x14ac:dyDescent="0.25">
      <c r="BU520451" s="2143"/>
    </row>
    <row r="520475" spans="73:73" x14ac:dyDescent="0.25">
      <c r="BU520475" s="1067"/>
    </row>
    <row r="520476" spans="73:73" x14ac:dyDescent="0.25">
      <c r="BU520476" s="2143"/>
    </row>
    <row r="520500" spans="73:73" x14ac:dyDescent="0.25">
      <c r="BU520500" s="1067"/>
    </row>
    <row r="520501" spans="73:73" x14ac:dyDescent="0.25">
      <c r="BU520501" s="2143"/>
    </row>
    <row r="520525" spans="73:73" x14ac:dyDescent="0.25">
      <c r="BU520525" s="1067"/>
    </row>
    <row r="520526" spans="73:73" x14ac:dyDescent="0.25">
      <c r="BU520526" s="2143"/>
    </row>
    <row r="520550" spans="73:73" x14ac:dyDescent="0.25">
      <c r="BU520550" s="1067"/>
    </row>
    <row r="520551" spans="73:73" x14ac:dyDescent="0.25">
      <c r="BU520551" s="2143"/>
    </row>
    <row r="520575" spans="73:73" x14ac:dyDescent="0.25">
      <c r="BU520575" s="1067"/>
    </row>
    <row r="520576" spans="73:73" x14ac:dyDescent="0.25">
      <c r="BU520576" s="2143"/>
    </row>
    <row r="520600" spans="73:73" x14ac:dyDescent="0.25">
      <c r="BU520600" s="1067"/>
    </row>
    <row r="520601" spans="73:73" x14ac:dyDescent="0.25">
      <c r="BU520601" s="2143"/>
    </row>
    <row r="520625" spans="73:73" x14ac:dyDescent="0.25">
      <c r="BU520625" s="1067"/>
    </row>
    <row r="520626" spans="73:73" x14ac:dyDescent="0.25">
      <c r="BU520626" s="2143"/>
    </row>
    <row r="520650" spans="73:73" x14ac:dyDescent="0.25">
      <c r="BU520650" s="1067"/>
    </row>
    <row r="520651" spans="73:73" x14ac:dyDescent="0.25">
      <c r="BU520651" s="2143"/>
    </row>
    <row r="520675" spans="73:73" x14ac:dyDescent="0.25">
      <c r="BU520675" s="1067"/>
    </row>
    <row r="520676" spans="73:73" x14ac:dyDescent="0.25">
      <c r="BU520676" s="2143"/>
    </row>
    <row r="520700" spans="73:73" x14ac:dyDescent="0.25">
      <c r="BU520700" s="1067"/>
    </row>
    <row r="520701" spans="73:73" x14ac:dyDescent="0.25">
      <c r="BU520701" s="2143"/>
    </row>
    <row r="520725" spans="73:73" x14ac:dyDescent="0.25">
      <c r="BU520725" s="1067"/>
    </row>
    <row r="520726" spans="73:73" x14ac:dyDescent="0.25">
      <c r="BU520726" s="2143"/>
    </row>
    <row r="520750" spans="73:73" x14ac:dyDescent="0.25">
      <c r="BU520750" s="1067"/>
    </row>
    <row r="520751" spans="73:73" x14ac:dyDescent="0.25">
      <c r="BU520751" s="2143"/>
    </row>
    <row r="520775" spans="73:73" x14ac:dyDescent="0.25">
      <c r="BU520775" s="1067"/>
    </row>
    <row r="520776" spans="73:73" x14ac:dyDescent="0.25">
      <c r="BU520776" s="2143"/>
    </row>
    <row r="520800" spans="73:73" x14ac:dyDescent="0.25">
      <c r="BU520800" s="1067"/>
    </row>
    <row r="520801" spans="73:73" x14ac:dyDescent="0.25">
      <c r="BU520801" s="2143"/>
    </row>
    <row r="520825" spans="73:73" x14ac:dyDescent="0.25">
      <c r="BU520825" s="1067"/>
    </row>
    <row r="520826" spans="73:73" x14ac:dyDescent="0.25">
      <c r="BU520826" s="2143"/>
    </row>
    <row r="520850" spans="73:73" x14ac:dyDescent="0.25">
      <c r="BU520850" s="1067"/>
    </row>
    <row r="520851" spans="73:73" x14ac:dyDescent="0.25">
      <c r="BU520851" s="2143"/>
    </row>
    <row r="520875" spans="73:73" x14ac:dyDescent="0.25">
      <c r="BU520875" s="1067"/>
    </row>
    <row r="520876" spans="73:73" x14ac:dyDescent="0.25">
      <c r="BU520876" s="2143"/>
    </row>
    <row r="520900" spans="73:73" x14ac:dyDescent="0.25">
      <c r="BU520900" s="1067"/>
    </row>
    <row r="520901" spans="73:73" x14ac:dyDescent="0.25">
      <c r="BU520901" s="2143"/>
    </row>
    <row r="520925" spans="73:73" x14ac:dyDescent="0.25">
      <c r="BU520925" s="1067"/>
    </row>
    <row r="520926" spans="73:73" x14ac:dyDescent="0.25">
      <c r="BU520926" s="2143"/>
    </row>
    <row r="520950" spans="73:73" x14ac:dyDescent="0.25">
      <c r="BU520950" s="1067"/>
    </row>
    <row r="520951" spans="73:73" x14ac:dyDescent="0.25">
      <c r="BU520951" s="2143"/>
    </row>
    <row r="520975" spans="73:73" x14ac:dyDescent="0.25">
      <c r="BU520975" s="1067"/>
    </row>
    <row r="520976" spans="73:73" x14ac:dyDescent="0.25">
      <c r="BU520976" s="2143"/>
    </row>
    <row r="521000" spans="73:73" x14ac:dyDescent="0.25">
      <c r="BU521000" s="1067"/>
    </row>
    <row r="521001" spans="73:73" x14ac:dyDescent="0.25">
      <c r="BU521001" s="2143"/>
    </row>
    <row r="521025" spans="73:73" x14ac:dyDescent="0.25">
      <c r="BU521025" s="1067"/>
    </row>
    <row r="521026" spans="73:73" x14ac:dyDescent="0.25">
      <c r="BU521026" s="2143"/>
    </row>
    <row r="521050" spans="73:73" x14ac:dyDescent="0.25">
      <c r="BU521050" s="1067"/>
    </row>
    <row r="521051" spans="73:73" x14ac:dyDescent="0.25">
      <c r="BU521051" s="2143"/>
    </row>
    <row r="521075" spans="73:73" x14ac:dyDescent="0.25">
      <c r="BU521075" s="1067"/>
    </row>
    <row r="521076" spans="73:73" x14ac:dyDescent="0.25">
      <c r="BU521076" s="2143"/>
    </row>
    <row r="521100" spans="73:73" x14ac:dyDescent="0.25">
      <c r="BU521100" s="1067"/>
    </row>
    <row r="521101" spans="73:73" x14ac:dyDescent="0.25">
      <c r="BU521101" s="2143"/>
    </row>
    <row r="521125" spans="73:73" x14ac:dyDescent="0.25">
      <c r="BU521125" s="1067"/>
    </row>
    <row r="521126" spans="73:73" x14ac:dyDescent="0.25">
      <c r="BU521126" s="2143"/>
    </row>
    <row r="521150" spans="73:73" x14ac:dyDescent="0.25">
      <c r="BU521150" s="1067"/>
    </row>
    <row r="521151" spans="73:73" x14ac:dyDescent="0.25">
      <c r="BU521151" s="2143"/>
    </row>
    <row r="521175" spans="73:73" x14ac:dyDescent="0.25">
      <c r="BU521175" s="1067"/>
    </row>
    <row r="521176" spans="73:73" x14ac:dyDescent="0.25">
      <c r="BU521176" s="2143"/>
    </row>
    <row r="521200" spans="73:73" x14ac:dyDescent="0.25">
      <c r="BU521200" s="1067"/>
    </row>
    <row r="521201" spans="73:73" x14ac:dyDescent="0.25">
      <c r="BU521201" s="2143"/>
    </row>
    <row r="521225" spans="73:73" x14ac:dyDescent="0.25">
      <c r="BU521225" s="1067"/>
    </row>
    <row r="521226" spans="73:73" x14ac:dyDescent="0.25">
      <c r="BU521226" s="2143"/>
    </row>
    <row r="521250" spans="73:73" x14ac:dyDescent="0.25">
      <c r="BU521250" s="1067"/>
    </row>
    <row r="521251" spans="73:73" x14ac:dyDescent="0.25">
      <c r="BU521251" s="2143"/>
    </row>
    <row r="521275" spans="73:73" x14ac:dyDescent="0.25">
      <c r="BU521275" s="1067"/>
    </row>
    <row r="521276" spans="73:73" x14ac:dyDescent="0.25">
      <c r="BU521276" s="2143"/>
    </row>
    <row r="521300" spans="73:73" x14ac:dyDescent="0.25">
      <c r="BU521300" s="1067"/>
    </row>
    <row r="521301" spans="73:73" x14ac:dyDescent="0.25">
      <c r="BU521301" s="2143"/>
    </row>
    <row r="521325" spans="73:73" x14ac:dyDescent="0.25">
      <c r="BU521325" s="1067"/>
    </row>
    <row r="521326" spans="73:73" x14ac:dyDescent="0.25">
      <c r="BU521326" s="2143"/>
    </row>
    <row r="521350" spans="73:73" x14ac:dyDescent="0.25">
      <c r="BU521350" s="1067"/>
    </row>
    <row r="521351" spans="73:73" x14ac:dyDescent="0.25">
      <c r="BU521351" s="2143"/>
    </row>
    <row r="521375" spans="73:73" x14ac:dyDescent="0.25">
      <c r="BU521375" s="1067"/>
    </row>
    <row r="521376" spans="73:73" x14ac:dyDescent="0.25">
      <c r="BU521376" s="2143"/>
    </row>
    <row r="521400" spans="73:73" x14ac:dyDescent="0.25">
      <c r="BU521400" s="1067"/>
    </row>
    <row r="521401" spans="73:73" x14ac:dyDescent="0.25">
      <c r="BU521401" s="2143"/>
    </row>
    <row r="521425" spans="73:73" x14ac:dyDescent="0.25">
      <c r="BU521425" s="1067"/>
    </row>
    <row r="521426" spans="73:73" x14ac:dyDescent="0.25">
      <c r="BU521426" s="2143"/>
    </row>
    <row r="521450" spans="73:73" x14ac:dyDescent="0.25">
      <c r="BU521450" s="1067"/>
    </row>
    <row r="521451" spans="73:73" x14ac:dyDescent="0.25">
      <c r="BU521451" s="2143"/>
    </row>
    <row r="521475" spans="73:73" x14ac:dyDescent="0.25">
      <c r="BU521475" s="1067"/>
    </row>
    <row r="521476" spans="73:73" x14ac:dyDescent="0.25">
      <c r="BU521476" s="2143"/>
    </row>
    <row r="521500" spans="73:73" x14ac:dyDescent="0.25">
      <c r="BU521500" s="1067"/>
    </row>
    <row r="521501" spans="73:73" x14ac:dyDescent="0.25">
      <c r="BU521501" s="2143"/>
    </row>
    <row r="521525" spans="73:73" x14ac:dyDescent="0.25">
      <c r="BU521525" s="1067"/>
    </row>
    <row r="521526" spans="73:73" x14ac:dyDescent="0.25">
      <c r="BU521526" s="2143"/>
    </row>
    <row r="521550" spans="73:73" x14ac:dyDescent="0.25">
      <c r="BU521550" s="1067"/>
    </row>
    <row r="521551" spans="73:73" x14ac:dyDescent="0.25">
      <c r="BU521551" s="2143"/>
    </row>
    <row r="521575" spans="73:73" x14ac:dyDescent="0.25">
      <c r="BU521575" s="1067"/>
    </row>
    <row r="521576" spans="73:73" x14ac:dyDescent="0.25">
      <c r="BU521576" s="2143"/>
    </row>
    <row r="521600" spans="73:73" x14ac:dyDescent="0.25">
      <c r="BU521600" s="1067"/>
    </row>
    <row r="521601" spans="73:73" x14ac:dyDescent="0.25">
      <c r="BU521601" s="2143"/>
    </row>
    <row r="521625" spans="73:73" x14ac:dyDescent="0.25">
      <c r="BU521625" s="1067"/>
    </row>
    <row r="521626" spans="73:73" x14ac:dyDescent="0.25">
      <c r="BU521626" s="2143"/>
    </row>
    <row r="521650" spans="73:73" x14ac:dyDescent="0.25">
      <c r="BU521650" s="1067"/>
    </row>
    <row r="521651" spans="73:73" x14ac:dyDescent="0.25">
      <c r="BU521651" s="2143"/>
    </row>
    <row r="521675" spans="73:73" x14ac:dyDescent="0.25">
      <c r="BU521675" s="1067"/>
    </row>
    <row r="521676" spans="73:73" x14ac:dyDescent="0.25">
      <c r="BU521676" s="2143"/>
    </row>
    <row r="521700" spans="73:73" x14ac:dyDescent="0.25">
      <c r="BU521700" s="1067"/>
    </row>
    <row r="521701" spans="73:73" x14ac:dyDescent="0.25">
      <c r="BU521701" s="2143"/>
    </row>
    <row r="521725" spans="73:73" x14ac:dyDescent="0.25">
      <c r="BU521725" s="1067"/>
    </row>
    <row r="521726" spans="73:73" x14ac:dyDescent="0.25">
      <c r="BU521726" s="2143"/>
    </row>
    <row r="521750" spans="73:73" x14ac:dyDescent="0.25">
      <c r="BU521750" s="1067"/>
    </row>
    <row r="521751" spans="73:73" x14ac:dyDescent="0.25">
      <c r="BU521751" s="2143"/>
    </row>
    <row r="521775" spans="73:73" x14ac:dyDescent="0.25">
      <c r="BU521775" s="1067"/>
    </row>
    <row r="521776" spans="73:73" x14ac:dyDescent="0.25">
      <c r="BU521776" s="2143"/>
    </row>
    <row r="521800" spans="73:73" x14ac:dyDescent="0.25">
      <c r="BU521800" s="1067"/>
    </row>
    <row r="521801" spans="73:73" x14ac:dyDescent="0.25">
      <c r="BU521801" s="2143"/>
    </row>
    <row r="521825" spans="73:73" x14ac:dyDescent="0.25">
      <c r="BU521825" s="1067"/>
    </row>
    <row r="521826" spans="73:73" x14ac:dyDescent="0.25">
      <c r="BU521826" s="2143"/>
    </row>
    <row r="521850" spans="73:73" x14ac:dyDescent="0.25">
      <c r="BU521850" s="1067"/>
    </row>
    <row r="521851" spans="73:73" x14ac:dyDescent="0.25">
      <c r="BU521851" s="2143"/>
    </row>
    <row r="521875" spans="73:73" x14ac:dyDescent="0.25">
      <c r="BU521875" s="1067"/>
    </row>
    <row r="521876" spans="73:73" x14ac:dyDescent="0.25">
      <c r="BU521876" s="2143"/>
    </row>
    <row r="521900" spans="73:73" x14ac:dyDescent="0.25">
      <c r="BU521900" s="1067"/>
    </row>
    <row r="521901" spans="73:73" x14ac:dyDescent="0.25">
      <c r="BU521901" s="2143"/>
    </row>
    <row r="521925" spans="73:73" x14ac:dyDescent="0.25">
      <c r="BU521925" s="1067"/>
    </row>
    <row r="521926" spans="73:73" x14ac:dyDescent="0.25">
      <c r="BU521926" s="2143"/>
    </row>
    <row r="521950" spans="73:73" x14ac:dyDescent="0.25">
      <c r="BU521950" s="1067"/>
    </row>
    <row r="521951" spans="73:73" x14ac:dyDescent="0.25">
      <c r="BU521951" s="2143"/>
    </row>
    <row r="521975" spans="73:73" x14ac:dyDescent="0.25">
      <c r="BU521975" s="1067"/>
    </row>
    <row r="521976" spans="73:73" x14ac:dyDescent="0.25">
      <c r="BU521976" s="2143"/>
    </row>
    <row r="522000" spans="73:73" x14ac:dyDescent="0.25">
      <c r="BU522000" s="1067"/>
    </row>
    <row r="522001" spans="73:73" x14ac:dyDescent="0.25">
      <c r="BU522001" s="2143"/>
    </row>
    <row r="522025" spans="73:73" x14ac:dyDescent="0.25">
      <c r="BU522025" s="1067"/>
    </row>
    <row r="522026" spans="73:73" x14ac:dyDescent="0.25">
      <c r="BU522026" s="2143"/>
    </row>
    <row r="522050" spans="73:73" x14ac:dyDescent="0.25">
      <c r="BU522050" s="1067"/>
    </row>
    <row r="522051" spans="73:73" x14ac:dyDescent="0.25">
      <c r="BU522051" s="2143"/>
    </row>
    <row r="522075" spans="73:73" x14ac:dyDescent="0.25">
      <c r="BU522075" s="1067"/>
    </row>
    <row r="522076" spans="73:73" x14ac:dyDescent="0.25">
      <c r="BU522076" s="2143"/>
    </row>
    <row r="522100" spans="73:73" x14ac:dyDescent="0.25">
      <c r="BU522100" s="1067"/>
    </row>
    <row r="522101" spans="73:73" x14ac:dyDescent="0.25">
      <c r="BU522101" s="2143"/>
    </row>
    <row r="522125" spans="73:73" x14ac:dyDescent="0.25">
      <c r="BU522125" s="1067"/>
    </row>
    <row r="522126" spans="73:73" x14ac:dyDescent="0.25">
      <c r="BU522126" s="2143"/>
    </row>
    <row r="522150" spans="73:73" x14ac:dyDescent="0.25">
      <c r="BU522150" s="1067"/>
    </row>
    <row r="522151" spans="73:73" x14ac:dyDescent="0.25">
      <c r="BU522151" s="2143"/>
    </row>
    <row r="522175" spans="73:73" x14ac:dyDescent="0.25">
      <c r="BU522175" s="1067"/>
    </row>
    <row r="522176" spans="73:73" x14ac:dyDescent="0.25">
      <c r="BU522176" s="2143"/>
    </row>
    <row r="522200" spans="73:73" x14ac:dyDescent="0.25">
      <c r="BU522200" s="1067"/>
    </row>
    <row r="522201" spans="73:73" x14ac:dyDescent="0.25">
      <c r="BU522201" s="2143"/>
    </row>
    <row r="522225" spans="73:73" x14ac:dyDescent="0.25">
      <c r="BU522225" s="1067"/>
    </row>
    <row r="522226" spans="73:73" x14ac:dyDescent="0.25">
      <c r="BU522226" s="2143"/>
    </row>
    <row r="522250" spans="73:73" x14ac:dyDescent="0.25">
      <c r="BU522250" s="1067"/>
    </row>
    <row r="522251" spans="73:73" x14ac:dyDescent="0.25">
      <c r="BU522251" s="2143"/>
    </row>
    <row r="522275" spans="73:73" x14ac:dyDescent="0.25">
      <c r="BU522275" s="1067"/>
    </row>
    <row r="522276" spans="73:73" x14ac:dyDescent="0.25">
      <c r="BU522276" s="2143"/>
    </row>
    <row r="522300" spans="73:73" x14ac:dyDescent="0.25">
      <c r="BU522300" s="1067"/>
    </row>
    <row r="522301" spans="73:73" x14ac:dyDescent="0.25">
      <c r="BU522301" s="2143"/>
    </row>
    <row r="522325" spans="73:73" x14ac:dyDescent="0.25">
      <c r="BU522325" s="1067"/>
    </row>
    <row r="522326" spans="73:73" x14ac:dyDescent="0.25">
      <c r="BU522326" s="2143"/>
    </row>
    <row r="522350" spans="73:73" x14ac:dyDescent="0.25">
      <c r="BU522350" s="1067"/>
    </row>
    <row r="522351" spans="73:73" x14ac:dyDescent="0.25">
      <c r="BU522351" s="2143"/>
    </row>
    <row r="522375" spans="73:73" x14ac:dyDescent="0.25">
      <c r="BU522375" s="1067"/>
    </row>
    <row r="522376" spans="73:73" x14ac:dyDescent="0.25">
      <c r="BU522376" s="2143"/>
    </row>
    <row r="522400" spans="73:73" x14ac:dyDescent="0.25">
      <c r="BU522400" s="1067"/>
    </row>
    <row r="522401" spans="73:73" x14ac:dyDescent="0.25">
      <c r="BU522401" s="2143"/>
    </row>
    <row r="522425" spans="73:73" x14ac:dyDescent="0.25">
      <c r="BU522425" s="1067"/>
    </row>
    <row r="522426" spans="73:73" x14ac:dyDescent="0.25">
      <c r="BU522426" s="2143"/>
    </row>
    <row r="522450" spans="73:73" x14ac:dyDescent="0.25">
      <c r="BU522450" s="1067"/>
    </row>
    <row r="522451" spans="73:73" x14ac:dyDescent="0.25">
      <c r="BU522451" s="2143"/>
    </row>
    <row r="522475" spans="73:73" x14ac:dyDescent="0.25">
      <c r="BU522475" s="1067"/>
    </row>
    <row r="522476" spans="73:73" x14ac:dyDescent="0.25">
      <c r="BU522476" s="2143"/>
    </row>
    <row r="522500" spans="73:73" x14ac:dyDescent="0.25">
      <c r="BU522500" s="1067"/>
    </row>
    <row r="522501" spans="73:73" x14ac:dyDescent="0.25">
      <c r="BU522501" s="2143"/>
    </row>
    <row r="522525" spans="73:73" x14ac:dyDescent="0.25">
      <c r="BU522525" s="1067"/>
    </row>
    <row r="522526" spans="73:73" x14ac:dyDescent="0.25">
      <c r="BU522526" s="2143"/>
    </row>
    <row r="522550" spans="73:73" x14ac:dyDescent="0.25">
      <c r="BU522550" s="1067"/>
    </row>
    <row r="522551" spans="73:73" x14ac:dyDescent="0.25">
      <c r="BU522551" s="2143"/>
    </row>
    <row r="522575" spans="73:73" x14ac:dyDescent="0.25">
      <c r="BU522575" s="1067"/>
    </row>
    <row r="522576" spans="73:73" x14ac:dyDescent="0.25">
      <c r="BU522576" s="2143"/>
    </row>
    <row r="522600" spans="73:73" x14ac:dyDescent="0.25">
      <c r="BU522600" s="1067"/>
    </row>
    <row r="522601" spans="73:73" x14ac:dyDescent="0.25">
      <c r="BU522601" s="2143"/>
    </row>
    <row r="522625" spans="73:73" x14ac:dyDescent="0.25">
      <c r="BU522625" s="1067"/>
    </row>
    <row r="522626" spans="73:73" x14ac:dyDescent="0.25">
      <c r="BU522626" s="2143"/>
    </row>
    <row r="522650" spans="73:73" x14ac:dyDescent="0.25">
      <c r="BU522650" s="1067"/>
    </row>
    <row r="522651" spans="73:73" x14ac:dyDescent="0.25">
      <c r="BU522651" s="2143"/>
    </row>
    <row r="522675" spans="73:73" x14ac:dyDescent="0.25">
      <c r="BU522675" s="1067"/>
    </row>
    <row r="522676" spans="73:73" x14ac:dyDescent="0.25">
      <c r="BU522676" s="2143"/>
    </row>
    <row r="522700" spans="73:73" x14ac:dyDescent="0.25">
      <c r="BU522700" s="1067"/>
    </row>
    <row r="522701" spans="73:73" x14ac:dyDescent="0.25">
      <c r="BU522701" s="2143"/>
    </row>
    <row r="522725" spans="73:73" x14ac:dyDescent="0.25">
      <c r="BU522725" s="1067"/>
    </row>
    <row r="522726" spans="73:73" x14ac:dyDescent="0.25">
      <c r="BU522726" s="2143"/>
    </row>
    <row r="522750" spans="73:73" x14ac:dyDescent="0.25">
      <c r="BU522750" s="1067"/>
    </row>
    <row r="522751" spans="73:73" x14ac:dyDescent="0.25">
      <c r="BU522751" s="2143"/>
    </row>
    <row r="522775" spans="73:73" x14ac:dyDescent="0.25">
      <c r="BU522775" s="1067"/>
    </row>
    <row r="522776" spans="73:73" x14ac:dyDescent="0.25">
      <c r="BU522776" s="2143"/>
    </row>
    <row r="522800" spans="73:73" x14ac:dyDescent="0.25">
      <c r="BU522800" s="1067"/>
    </row>
    <row r="522801" spans="73:73" x14ac:dyDescent="0.25">
      <c r="BU522801" s="2143"/>
    </row>
    <row r="522825" spans="73:73" x14ac:dyDescent="0.25">
      <c r="BU522825" s="1067"/>
    </row>
    <row r="522826" spans="73:73" x14ac:dyDescent="0.25">
      <c r="BU522826" s="2143"/>
    </row>
    <row r="522850" spans="73:73" x14ac:dyDescent="0.25">
      <c r="BU522850" s="1067"/>
    </row>
    <row r="522851" spans="73:73" x14ac:dyDescent="0.25">
      <c r="BU522851" s="2143"/>
    </row>
    <row r="522875" spans="73:73" x14ac:dyDescent="0.25">
      <c r="BU522875" s="1067"/>
    </row>
    <row r="522876" spans="73:73" x14ac:dyDescent="0.25">
      <c r="BU522876" s="2143"/>
    </row>
    <row r="522900" spans="73:73" x14ac:dyDescent="0.25">
      <c r="BU522900" s="1067"/>
    </row>
    <row r="522901" spans="73:73" x14ac:dyDescent="0.25">
      <c r="BU522901" s="2143"/>
    </row>
    <row r="522925" spans="73:73" x14ac:dyDescent="0.25">
      <c r="BU522925" s="1067"/>
    </row>
    <row r="522926" spans="73:73" x14ac:dyDescent="0.25">
      <c r="BU522926" s="2143"/>
    </row>
    <row r="522950" spans="73:73" x14ac:dyDescent="0.25">
      <c r="BU522950" s="1067"/>
    </row>
    <row r="522951" spans="73:73" x14ac:dyDescent="0.25">
      <c r="BU522951" s="2143"/>
    </row>
    <row r="522975" spans="73:73" x14ac:dyDescent="0.25">
      <c r="BU522975" s="1067"/>
    </row>
    <row r="522976" spans="73:73" x14ac:dyDescent="0.25">
      <c r="BU522976" s="2143"/>
    </row>
    <row r="523000" spans="73:73" x14ac:dyDescent="0.25">
      <c r="BU523000" s="1067"/>
    </row>
    <row r="523001" spans="73:73" x14ac:dyDescent="0.25">
      <c r="BU523001" s="2143"/>
    </row>
    <row r="523025" spans="73:73" x14ac:dyDescent="0.25">
      <c r="BU523025" s="1067"/>
    </row>
    <row r="523026" spans="73:73" x14ac:dyDescent="0.25">
      <c r="BU523026" s="2143"/>
    </row>
    <row r="523050" spans="73:73" x14ac:dyDescent="0.25">
      <c r="BU523050" s="1067"/>
    </row>
    <row r="523051" spans="73:73" x14ac:dyDescent="0.25">
      <c r="BU523051" s="2143"/>
    </row>
    <row r="523075" spans="73:73" x14ac:dyDescent="0.25">
      <c r="BU523075" s="1067"/>
    </row>
    <row r="523076" spans="73:73" x14ac:dyDescent="0.25">
      <c r="BU523076" s="2143"/>
    </row>
    <row r="523100" spans="73:73" x14ac:dyDescent="0.25">
      <c r="BU523100" s="1067"/>
    </row>
    <row r="523101" spans="73:73" x14ac:dyDescent="0.25">
      <c r="BU523101" s="2143"/>
    </row>
    <row r="523125" spans="73:73" x14ac:dyDescent="0.25">
      <c r="BU523125" s="1067"/>
    </row>
    <row r="523126" spans="73:73" x14ac:dyDescent="0.25">
      <c r="BU523126" s="2143"/>
    </row>
    <row r="523150" spans="73:73" x14ac:dyDescent="0.25">
      <c r="BU523150" s="1067"/>
    </row>
    <row r="523151" spans="73:73" x14ac:dyDescent="0.25">
      <c r="BU523151" s="2143"/>
    </row>
    <row r="523175" spans="73:73" x14ac:dyDescent="0.25">
      <c r="BU523175" s="1067"/>
    </row>
    <row r="523176" spans="73:73" x14ac:dyDescent="0.25">
      <c r="BU523176" s="2143"/>
    </row>
    <row r="523200" spans="73:73" x14ac:dyDescent="0.25">
      <c r="BU523200" s="1067"/>
    </row>
    <row r="523201" spans="73:73" x14ac:dyDescent="0.25">
      <c r="BU523201" s="2143"/>
    </row>
    <row r="523225" spans="73:73" x14ac:dyDescent="0.25">
      <c r="BU523225" s="1067"/>
    </row>
    <row r="523226" spans="73:73" x14ac:dyDescent="0.25">
      <c r="BU523226" s="2143"/>
    </row>
    <row r="523250" spans="73:73" x14ac:dyDescent="0.25">
      <c r="BU523250" s="1067"/>
    </row>
    <row r="523251" spans="73:73" x14ac:dyDescent="0.25">
      <c r="BU523251" s="2143"/>
    </row>
    <row r="523275" spans="73:73" x14ac:dyDescent="0.25">
      <c r="BU523275" s="1067"/>
    </row>
    <row r="523276" spans="73:73" x14ac:dyDescent="0.25">
      <c r="BU523276" s="2143"/>
    </row>
    <row r="523300" spans="73:73" x14ac:dyDescent="0.25">
      <c r="BU523300" s="1067"/>
    </row>
    <row r="523301" spans="73:73" x14ac:dyDescent="0.25">
      <c r="BU523301" s="2143"/>
    </row>
    <row r="523325" spans="73:73" x14ac:dyDescent="0.25">
      <c r="BU523325" s="1067"/>
    </row>
    <row r="523326" spans="73:73" x14ac:dyDescent="0.25">
      <c r="BU523326" s="2143"/>
    </row>
    <row r="523350" spans="73:73" x14ac:dyDescent="0.25">
      <c r="BU523350" s="1067"/>
    </row>
    <row r="523351" spans="73:73" x14ac:dyDescent="0.25">
      <c r="BU523351" s="2143"/>
    </row>
    <row r="523375" spans="73:73" x14ac:dyDescent="0.25">
      <c r="BU523375" s="1067"/>
    </row>
    <row r="523376" spans="73:73" x14ac:dyDescent="0.25">
      <c r="BU523376" s="2143"/>
    </row>
    <row r="523400" spans="73:73" x14ac:dyDescent="0.25">
      <c r="BU523400" s="1067"/>
    </row>
    <row r="523401" spans="73:73" x14ac:dyDescent="0.25">
      <c r="BU523401" s="2143"/>
    </row>
    <row r="523425" spans="73:73" x14ac:dyDescent="0.25">
      <c r="BU523425" s="1067"/>
    </row>
    <row r="523426" spans="73:73" x14ac:dyDescent="0.25">
      <c r="BU523426" s="2143"/>
    </row>
    <row r="523450" spans="73:73" x14ac:dyDescent="0.25">
      <c r="BU523450" s="1067"/>
    </row>
    <row r="523451" spans="73:73" x14ac:dyDescent="0.25">
      <c r="BU523451" s="2143"/>
    </row>
    <row r="523475" spans="73:73" x14ac:dyDescent="0.25">
      <c r="BU523475" s="1067"/>
    </row>
    <row r="523476" spans="73:73" x14ac:dyDescent="0.25">
      <c r="BU523476" s="2143"/>
    </row>
    <row r="523500" spans="73:73" x14ac:dyDescent="0.25">
      <c r="BU523500" s="1067"/>
    </row>
    <row r="523501" spans="73:73" x14ac:dyDescent="0.25">
      <c r="BU523501" s="2143"/>
    </row>
    <row r="523525" spans="73:73" x14ac:dyDescent="0.25">
      <c r="BU523525" s="1067"/>
    </row>
    <row r="523526" spans="73:73" x14ac:dyDescent="0.25">
      <c r="BU523526" s="2143"/>
    </row>
    <row r="523550" spans="73:73" x14ac:dyDescent="0.25">
      <c r="BU523550" s="1067"/>
    </row>
    <row r="523551" spans="73:73" x14ac:dyDescent="0.25">
      <c r="BU523551" s="2143"/>
    </row>
    <row r="523575" spans="73:73" x14ac:dyDescent="0.25">
      <c r="BU523575" s="1067"/>
    </row>
    <row r="523576" spans="73:73" x14ac:dyDescent="0.25">
      <c r="BU523576" s="2143"/>
    </row>
    <row r="523600" spans="73:73" x14ac:dyDescent="0.25">
      <c r="BU523600" s="1067"/>
    </row>
    <row r="523601" spans="73:73" x14ac:dyDescent="0.25">
      <c r="BU523601" s="2143"/>
    </row>
    <row r="523625" spans="73:73" x14ac:dyDescent="0.25">
      <c r="BU523625" s="1067"/>
    </row>
    <row r="523626" spans="73:73" x14ac:dyDescent="0.25">
      <c r="BU523626" s="2143"/>
    </row>
    <row r="523650" spans="73:73" x14ac:dyDescent="0.25">
      <c r="BU523650" s="1067"/>
    </row>
    <row r="523651" spans="73:73" x14ac:dyDescent="0.25">
      <c r="BU523651" s="2143"/>
    </row>
    <row r="523675" spans="73:73" x14ac:dyDescent="0.25">
      <c r="BU523675" s="1067"/>
    </row>
    <row r="523676" spans="73:73" x14ac:dyDescent="0.25">
      <c r="BU523676" s="2143"/>
    </row>
    <row r="523700" spans="73:73" x14ac:dyDescent="0.25">
      <c r="BU523700" s="1067"/>
    </row>
    <row r="523701" spans="73:73" x14ac:dyDescent="0.25">
      <c r="BU523701" s="2143"/>
    </row>
    <row r="523725" spans="73:73" x14ac:dyDescent="0.25">
      <c r="BU523725" s="1067"/>
    </row>
    <row r="523726" spans="73:73" x14ac:dyDescent="0.25">
      <c r="BU523726" s="2143"/>
    </row>
    <row r="523750" spans="73:73" x14ac:dyDescent="0.25">
      <c r="BU523750" s="1067"/>
    </row>
    <row r="523751" spans="73:73" x14ac:dyDescent="0.25">
      <c r="BU523751" s="2143"/>
    </row>
    <row r="523775" spans="73:73" x14ac:dyDescent="0.25">
      <c r="BU523775" s="1067"/>
    </row>
    <row r="523776" spans="73:73" x14ac:dyDescent="0.25">
      <c r="BU523776" s="2143"/>
    </row>
    <row r="523800" spans="73:73" x14ac:dyDescent="0.25">
      <c r="BU523800" s="1067"/>
    </row>
    <row r="523801" spans="73:73" x14ac:dyDescent="0.25">
      <c r="BU523801" s="2143"/>
    </row>
    <row r="523825" spans="73:73" x14ac:dyDescent="0.25">
      <c r="BU523825" s="1067"/>
    </row>
    <row r="523826" spans="73:73" x14ac:dyDescent="0.25">
      <c r="BU523826" s="2143"/>
    </row>
    <row r="523850" spans="73:73" x14ac:dyDescent="0.25">
      <c r="BU523850" s="1067"/>
    </row>
    <row r="523851" spans="73:73" x14ac:dyDescent="0.25">
      <c r="BU523851" s="2143"/>
    </row>
    <row r="523875" spans="73:73" x14ac:dyDescent="0.25">
      <c r="BU523875" s="1067"/>
    </row>
    <row r="523876" spans="73:73" x14ac:dyDescent="0.25">
      <c r="BU523876" s="2143"/>
    </row>
    <row r="523900" spans="73:73" x14ac:dyDescent="0.25">
      <c r="BU523900" s="1067"/>
    </row>
    <row r="523901" spans="73:73" x14ac:dyDescent="0.25">
      <c r="BU523901" s="2143"/>
    </row>
    <row r="523925" spans="73:73" x14ac:dyDescent="0.25">
      <c r="BU523925" s="1067"/>
    </row>
    <row r="523926" spans="73:73" x14ac:dyDescent="0.25">
      <c r="BU523926" s="2143"/>
    </row>
    <row r="523950" spans="73:73" x14ac:dyDescent="0.25">
      <c r="BU523950" s="1067"/>
    </row>
    <row r="523951" spans="73:73" x14ac:dyDescent="0.25">
      <c r="BU523951" s="2143"/>
    </row>
    <row r="523975" spans="73:73" x14ac:dyDescent="0.25">
      <c r="BU523975" s="1067"/>
    </row>
    <row r="523976" spans="73:73" x14ac:dyDescent="0.25">
      <c r="BU523976" s="2143"/>
    </row>
    <row r="524000" spans="73:73" x14ac:dyDescent="0.25">
      <c r="BU524000" s="1067"/>
    </row>
    <row r="524001" spans="73:73" x14ac:dyDescent="0.25">
      <c r="BU524001" s="2143"/>
    </row>
    <row r="524025" spans="73:73" x14ac:dyDescent="0.25">
      <c r="BU524025" s="1067"/>
    </row>
    <row r="524026" spans="73:73" x14ac:dyDescent="0.25">
      <c r="BU524026" s="2143"/>
    </row>
    <row r="524050" spans="73:73" x14ac:dyDescent="0.25">
      <c r="BU524050" s="1067"/>
    </row>
    <row r="524051" spans="73:73" x14ac:dyDescent="0.25">
      <c r="BU524051" s="2143"/>
    </row>
    <row r="524075" spans="73:73" x14ac:dyDescent="0.25">
      <c r="BU524075" s="1067"/>
    </row>
    <row r="524076" spans="73:73" x14ac:dyDescent="0.25">
      <c r="BU524076" s="2143"/>
    </row>
    <row r="524100" spans="73:73" x14ac:dyDescent="0.25">
      <c r="BU524100" s="1067"/>
    </row>
    <row r="524101" spans="73:73" x14ac:dyDescent="0.25">
      <c r="BU524101" s="2143"/>
    </row>
    <row r="524125" spans="73:73" x14ac:dyDescent="0.25">
      <c r="BU524125" s="1067"/>
    </row>
    <row r="524126" spans="73:73" x14ac:dyDescent="0.25">
      <c r="BU524126" s="2143"/>
    </row>
    <row r="524150" spans="73:73" x14ac:dyDescent="0.25">
      <c r="BU524150" s="1067"/>
    </row>
    <row r="524151" spans="73:73" x14ac:dyDescent="0.25">
      <c r="BU524151" s="2143"/>
    </row>
    <row r="524175" spans="73:73" x14ac:dyDescent="0.25">
      <c r="BU524175" s="1067"/>
    </row>
    <row r="524176" spans="73:73" x14ac:dyDescent="0.25">
      <c r="BU524176" s="2143"/>
    </row>
    <row r="524200" spans="73:73" x14ac:dyDescent="0.25">
      <c r="BU524200" s="1067"/>
    </row>
    <row r="524201" spans="73:73" x14ac:dyDescent="0.25">
      <c r="BU524201" s="2143"/>
    </row>
    <row r="524225" spans="73:73" x14ac:dyDescent="0.25">
      <c r="BU524225" s="1067"/>
    </row>
    <row r="524226" spans="73:73" x14ac:dyDescent="0.25">
      <c r="BU524226" s="2143"/>
    </row>
    <row r="524250" spans="73:73" x14ac:dyDescent="0.25">
      <c r="BU524250" s="1067"/>
    </row>
    <row r="524251" spans="73:73" x14ac:dyDescent="0.25">
      <c r="BU524251" s="2143"/>
    </row>
    <row r="524275" spans="73:73" x14ac:dyDescent="0.25">
      <c r="BU524275" s="1067"/>
    </row>
    <row r="524276" spans="73:73" x14ac:dyDescent="0.25">
      <c r="BU524276" s="2143"/>
    </row>
    <row r="524300" spans="73:73" x14ac:dyDescent="0.25">
      <c r="BU524300" s="1067"/>
    </row>
    <row r="524301" spans="73:73" x14ac:dyDescent="0.25">
      <c r="BU524301" s="2143"/>
    </row>
    <row r="524325" spans="73:73" x14ac:dyDescent="0.25">
      <c r="BU524325" s="1067"/>
    </row>
    <row r="524326" spans="73:73" x14ac:dyDescent="0.25">
      <c r="BU524326" s="2143"/>
    </row>
    <row r="524350" spans="73:73" x14ac:dyDescent="0.25">
      <c r="BU524350" s="1067"/>
    </row>
    <row r="524351" spans="73:73" x14ac:dyDescent="0.25">
      <c r="BU524351" s="2143"/>
    </row>
    <row r="524375" spans="73:73" x14ac:dyDescent="0.25">
      <c r="BU524375" s="1067"/>
    </row>
    <row r="524376" spans="73:73" x14ac:dyDescent="0.25">
      <c r="BU524376" s="2143"/>
    </row>
    <row r="524400" spans="73:73" x14ac:dyDescent="0.25">
      <c r="BU524400" s="1067"/>
    </row>
    <row r="524401" spans="73:73" x14ac:dyDescent="0.25">
      <c r="BU524401" s="2143"/>
    </row>
    <row r="524425" spans="73:73" x14ac:dyDescent="0.25">
      <c r="BU524425" s="1067"/>
    </row>
    <row r="524426" spans="73:73" x14ac:dyDescent="0.25">
      <c r="BU524426" s="2143"/>
    </row>
    <row r="524450" spans="73:73" x14ac:dyDescent="0.25">
      <c r="BU524450" s="1067"/>
    </row>
    <row r="524451" spans="73:73" x14ac:dyDescent="0.25">
      <c r="BU524451" s="2143"/>
    </row>
    <row r="524475" spans="73:73" x14ac:dyDescent="0.25">
      <c r="BU524475" s="1067"/>
    </row>
    <row r="524476" spans="73:73" x14ac:dyDescent="0.25">
      <c r="BU524476" s="2143"/>
    </row>
    <row r="524500" spans="73:73" x14ac:dyDescent="0.25">
      <c r="BU524500" s="1067"/>
    </row>
    <row r="524501" spans="73:73" x14ac:dyDescent="0.25">
      <c r="BU524501" s="2143"/>
    </row>
    <row r="524525" spans="73:73" x14ac:dyDescent="0.25">
      <c r="BU524525" s="1067"/>
    </row>
    <row r="524526" spans="73:73" x14ac:dyDescent="0.25">
      <c r="BU524526" s="2143"/>
    </row>
    <row r="524550" spans="73:73" x14ac:dyDescent="0.25">
      <c r="BU524550" s="1067"/>
    </row>
    <row r="524551" spans="73:73" x14ac:dyDescent="0.25">
      <c r="BU524551" s="2143"/>
    </row>
    <row r="524575" spans="73:73" x14ac:dyDescent="0.25">
      <c r="BU524575" s="1067"/>
    </row>
    <row r="524576" spans="73:73" x14ac:dyDescent="0.25">
      <c r="BU524576" s="2143"/>
    </row>
    <row r="524600" spans="73:73" x14ac:dyDescent="0.25">
      <c r="BU524600" s="1067"/>
    </row>
    <row r="524601" spans="73:73" x14ac:dyDescent="0.25">
      <c r="BU524601" s="2143"/>
    </row>
    <row r="524625" spans="73:73" x14ac:dyDescent="0.25">
      <c r="BU524625" s="1067"/>
    </row>
    <row r="524626" spans="73:73" x14ac:dyDescent="0.25">
      <c r="BU524626" s="2143"/>
    </row>
    <row r="524650" spans="73:73" x14ac:dyDescent="0.25">
      <c r="BU524650" s="1067"/>
    </row>
    <row r="524651" spans="73:73" x14ac:dyDescent="0.25">
      <c r="BU524651" s="2143"/>
    </row>
    <row r="524675" spans="73:73" x14ac:dyDescent="0.25">
      <c r="BU524675" s="1067"/>
    </row>
    <row r="524676" spans="73:73" x14ac:dyDescent="0.25">
      <c r="BU524676" s="2143"/>
    </row>
    <row r="524700" spans="73:73" x14ac:dyDescent="0.25">
      <c r="BU524700" s="1067"/>
    </row>
    <row r="524701" spans="73:73" x14ac:dyDescent="0.25">
      <c r="BU524701" s="2143"/>
    </row>
    <row r="524725" spans="73:73" x14ac:dyDescent="0.25">
      <c r="BU524725" s="1067"/>
    </row>
    <row r="524726" spans="73:73" x14ac:dyDescent="0.25">
      <c r="BU524726" s="2143"/>
    </row>
    <row r="524750" spans="73:73" x14ac:dyDescent="0.25">
      <c r="BU524750" s="1067"/>
    </row>
    <row r="524751" spans="73:73" x14ac:dyDescent="0.25">
      <c r="BU524751" s="2143"/>
    </row>
    <row r="524775" spans="73:73" x14ac:dyDescent="0.25">
      <c r="BU524775" s="1067"/>
    </row>
    <row r="524776" spans="73:73" x14ac:dyDescent="0.25">
      <c r="BU524776" s="2143"/>
    </row>
    <row r="524800" spans="73:73" x14ac:dyDescent="0.25">
      <c r="BU524800" s="1067"/>
    </row>
    <row r="524801" spans="73:73" x14ac:dyDescent="0.25">
      <c r="BU524801" s="2143"/>
    </row>
    <row r="524825" spans="73:73" x14ac:dyDescent="0.25">
      <c r="BU524825" s="1067"/>
    </row>
    <row r="524826" spans="73:73" x14ac:dyDescent="0.25">
      <c r="BU524826" s="2143"/>
    </row>
    <row r="524850" spans="73:73" x14ac:dyDescent="0.25">
      <c r="BU524850" s="1067"/>
    </row>
    <row r="524851" spans="73:73" x14ac:dyDescent="0.25">
      <c r="BU524851" s="2143"/>
    </row>
    <row r="524875" spans="73:73" x14ac:dyDescent="0.25">
      <c r="BU524875" s="1067"/>
    </row>
    <row r="524876" spans="73:73" x14ac:dyDescent="0.25">
      <c r="BU524876" s="2143"/>
    </row>
    <row r="524900" spans="73:73" x14ac:dyDescent="0.25">
      <c r="BU524900" s="1067"/>
    </row>
    <row r="524901" spans="73:73" x14ac:dyDescent="0.25">
      <c r="BU524901" s="2143"/>
    </row>
    <row r="524925" spans="73:73" x14ac:dyDescent="0.25">
      <c r="BU524925" s="1067"/>
    </row>
    <row r="524926" spans="73:73" x14ac:dyDescent="0.25">
      <c r="BU524926" s="2143"/>
    </row>
    <row r="524950" spans="73:73" x14ac:dyDescent="0.25">
      <c r="BU524950" s="1067"/>
    </row>
    <row r="524951" spans="73:73" x14ac:dyDescent="0.25">
      <c r="BU524951" s="2143"/>
    </row>
    <row r="524975" spans="73:73" x14ac:dyDescent="0.25">
      <c r="BU524975" s="1067"/>
    </row>
    <row r="524976" spans="73:73" x14ac:dyDescent="0.25">
      <c r="BU524976" s="2143"/>
    </row>
    <row r="525000" spans="73:73" x14ac:dyDescent="0.25">
      <c r="BU525000" s="1067"/>
    </row>
    <row r="525001" spans="73:73" x14ac:dyDescent="0.25">
      <c r="BU525001" s="2143"/>
    </row>
    <row r="525025" spans="73:73" x14ac:dyDescent="0.25">
      <c r="BU525025" s="1067"/>
    </row>
    <row r="525026" spans="73:73" x14ac:dyDescent="0.25">
      <c r="BU525026" s="2143"/>
    </row>
    <row r="525050" spans="73:73" x14ac:dyDescent="0.25">
      <c r="BU525050" s="1067"/>
    </row>
    <row r="525051" spans="73:73" x14ac:dyDescent="0.25">
      <c r="BU525051" s="2143"/>
    </row>
    <row r="525075" spans="73:73" x14ac:dyDescent="0.25">
      <c r="BU525075" s="1067"/>
    </row>
    <row r="525076" spans="73:73" x14ac:dyDescent="0.25">
      <c r="BU525076" s="2143"/>
    </row>
    <row r="525100" spans="73:73" x14ac:dyDescent="0.25">
      <c r="BU525100" s="1067"/>
    </row>
    <row r="525101" spans="73:73" x14ac:dyDescent="0.25">
      <c r="BU525101" s="2143"/>
    </row>
    <row r="525125" spans="73:73" x14ac:dyDescent="0.25">
      <c r="BU525125" s="1067"/>
    </row>
    <row r="525126" spans="73:73" x14ac:dyDescent="0.25">
      <c r="BU525126" s="2143"/>
    </row>
    <row r="525150" spans="73:73" x14ac:dyDescent="0.25">
      <c r="BU525150" s="1067"/>
    </row>
    <row r="525151" spans="73:73" x14ac:dyDescent="0.25">
      <c r="BU525151" s="2143"/>
    </row>
    <row r="525175" spans="73:73" x14ac:dyDescent="0.25">
      <c r="BU525175" s="1067"/>
    </row>
    <row r="525176" spans="73:73" x14ac:dyDescent="0.25">
      <c r="BU525176" s="2143"/>
    </row>
    <row r="525200" spans="73:73" x14ac:dyDescent="0.25">
      <c r="BU525200" s="1067"/>
    </row>
    <row r="525201" spans="73:73" x14ac:dyDescent="0.25">
      <c r="BU525201" s="2143"/>
    </row>
    <row r="525225" spans="73:73" x14ac:dyDescent="0.25">
      <c r="BU525225" s="1067"/>
    </row>
    <row r="525226" spans="73:73" x14ac:dyDescent="0.25">
      <c r="BU525226" s="2143"/>
    </row>
    <row r="525250" spans="73:73" x14ac:dyDescent="0.25">
      <c r="BU525250" s="1067"/>
    </row>
    <row r="525251" spans="73:73" x14ac:dyDescent="0.25">
      <c r="BU525251" s="2143"/>
    </row>
    <row r="525275" spans="73:73" x14ac:dyDescent="0.25">
      <c r="BU525275" s="1067"/>
    </row>
    <row r="525276" spans="73:73" x14ac:dyDescent="0.25">
      <c r="BU525276" s="2143"/>
    </row>
    <row r="525300" spans="73:73" x14ac:dyDescent="0.25">
      <c r="BU525300" s="1067"/>
    </row>
    <row r="525301" spans="73:73" x14ac:dyDescent="0.25">
      <c r="BU525301" s="2143"/>
    </row>
    <row r="525325" spans="73:73" x14ac:dyDescent="0.25">
      <c r="BU525325" s="1067"/>
    </row>
    <row r="525326" spans="73:73" x14ac:dyDescent="0.25">
      <c r="BU525326" s="2143"/>
    </row>
    <row r="525350" spans="73:73" x14ac:dyDescent="0.25">
      <c r="BU525350" s="1067"/>
    </row>
    <row r="525351" spans="73:73" x14ac:dyDescent="0.25">
      <c r="BU525351" s="2143"/>
    </row>
    <row r="525375" spans="73:73" x14ac:dyDescent="0.25">
      <c r="BU525375" s="1067"/>
    </row>
    <row r="525376" spans="73:73" x14ac:dyDescent="0.25">
      <c r="BU525376" s="2143"/>
    </row>
    <row r="525400" spans="73:73" x14ac:dyDescent="0.25">
      <c r="BU525400" s="1067"/>
    </row>
    <row r="525401" spans="73:73" x14ac:dyDescent="0.25">
      <c r="BU525401" s="2143"/>
    </row>
    <row r="525425" spans="73:73" x14ac:dyDescent="0.25">
      <c r="BU525425" s="1067"/>
    </row>
    <row r="525426" spans="73:73" x14ac:dyDescent="0.25">
      <c r="BU525426" s="2143"/>
    </row>
    <row r="525450" spans="73:73" x14ac:dyDescent="0.25">
      <c r="BU525450" s="1067"/>
    </row>
    <row r="525451" spans="73:73" x14ac:dyDescent="0.25">
      <c r="BU525451" s="2143"/>
    </row>
    <row r="525475" spans="73:73" x14ac:dyDescent="0.25">
      <c r="BU525475" s="1067"/>
    </row>
    <row r="525476" spans="73:73" x14ac:dyDescent="0.25">
      <c r="BU525476" s="2143"/>
    </row>
    <row r="525500" spans="73:73" x14ac:dyDescent="0.25">
      <c r="BU525500" s="1067"/>
    </row>
    <row r="525501" spans="73:73" x14ac:dyDescent="0.25">
      <c r="BU525501" s="2143"/>
    </row>
    <row r="525525" spans="73:73" x14ac:dyDescent="0.25">
      <c r="BU525525" s="1067"/>
    </row>
    <row r="525526" spans="73:73" x14ac:dyDescent="0.25">
      <c r="BU525526" s="2143"/>
    </row>
    <row r="525550" spans="73:73" x14ac:dyDescent="0.25">
      <c r="BU525550" s="1067"/>
    </row>
    <row r="525551" spans="73:73" x14ac:dyDescent="0.25">
      <c r="BU525551" s="2143"/>
    </row>
    <row r="525575" spans="73:73" x14ac:dyDescent="0.25">
      <c r="BU525575" s="1067"/>
    </row>
    <row r="525576" spans="73:73" x14ac:dyDescent="0.25">
      <c r="BU525576" s="2143"/>
    </row>
    <row r="525600" spans="73:73" x14ac:dyDescent="0.25">
      <c r="BU525600" s="1067"/>
    </row>
    <row r="525601" spans="73:73" x14ac:dyDescent="0.25">
      <c r="BU525601" s="2143"/>
    </row>
    <row r="525625" spans="73:73" x14ac:dyDescent="0.25">
      <c r="BU525625" s="1067"/>
    </row>
    <row r="525626" spans="73:73" x14ac:dyDescent="0.25">
      <c r="BU525626" s="2143"/>
    </row>
    <row r="525650" spans="73:73" x14ac:dyDescent="0.25">
      <c r="BU525650" s="1067"/>
    </row>
    <row r="525651" spans="73:73" x14ac:dyDescent="0.25">
      <c r="BU525651" s="2143"/>
    </row>
    <row r="525675" spans="73:73" x14ac:dyDescent="0.25">
      <c r="BU525675" s="1067"/>
    </row>
    <row r="525676" spans="73:73" x14ac:dyDescent="0.25">
      <c r="BU525676" s="2143"/>
    </row>
    <row r="525700" spans="73:73" x14ac:dyDescent="0.25">
      <c r="BU525700" s="1067"/>
    </row>
    <row r="525701" spans="73:73" x14ac:dyDescent="0.25">
      <c r="BU525701" s="2143"/>
    </row>
    <row r="525725" spans="73:73" x14ac:dyDescent="0.25">
      <c r="BU525725" s="1067"/>
    </row>
    <row r="525726" spans="73:73" x14ac:dyDescent="0.25">
      <c r="BU525726" s="2143"/>
    </row>
    <row r="525750" spans="73:73" x14ac:dyDescent="0.25">
      <c r="BU525750" s="1067"/>
    </row>
    <row r="525751" spans="73:73" x14ac:dyDescent="0.25">
      <c r="BU525751" s="2143"/>
    </row>
    <row r="525775" spans="73:73" x14ac:dyDescent="0.25">
      <c r="BU525775" s="1067"/>
    </row>
    <row r="525776" spans="73:73" x14ac:dyDescent="0.25">
      <c r="BU525776" s="2143"/>
    </row>
    <row r="525800" spans="73:73" x14ac:dyDescent="0.25">
      <c r="BU525800" s="1067"/>
    </row>
    <row r="525801" spans="73:73" x14ac:dyDescent="0.25">
      <c r="BU525801" s="2143"/>
    </row>
    <row r="525825" spans="73:73" x14ac:dyDescent="0.25">
      <c r="BU525825" s="1067"/>
    </row>
    <row r="525826" spans="73:73" x14ac:dyDescent="0.25">
      <c r="BU525826" s="2143"/>
    </row>
    <row r="525850" spans="73:73" x14ac:dyDescent="0.25">
      <c r="BU525850" s="1067"/>
    </row>
    <row r="525851" spans="73:73" x14ac:dyDescent="0.25">
      <c r="BU525851" s="2143"/>
    </row>
    <row r="525875" spans="73:73" x14ac:dyDescent="0.25">
      <c r="BU525875" s="1067"/>
    </row>
    <row r="525876" spans="73:73" x14ac:dyDescent="0.25">
      <c r="BU525876" s="2143"/>
    </row>
    <row r="525900" spans="73:73" x14ac:dyDescent="0.25">
      <c r="BU525900" s="1067"/>
    </row>
    <row r="525901" spans="73:73" x14ac:dyDescent="0.25">
      <c r="BU525901" s="2143"/>
    </row>
    <row r="525925" spans="73:73" x14ac:dyDescent="0.25">
      <c r="BU525925" s="1067"/>
    </row>
    <row r="525926" spans="73:73" x14ac:dyDescent="0.25">
      <c r="BU525926" s="2143"/>
    </row>
    <row r="525950" spans="73:73" x14ac:dyDescent="0.25">
      <c r="BU525950" s="1067"/>
    </row>
    <row r="525951" spans="73:73" x14ac:dyDescent="0.25">
      <c r="BU525951" s="2143"/>
    </row>
    <row r="525975" spans="73:73" x14ac:dyDescent="0.25">
      <c r="BU525975" s="1067"/>
    </row>
    <row r="525976" spans="73:73" x14ac:dyDescent="0.25">
      <c r="BU525976" s="2143"/>
    </row>
    <row r="526000" spans="73:73" x14ac:dyDescent="0.25">
      <c r="BU526000" s="1067"/>
    </row>
    <row r="526001" spans="73:73" x14ac:dyDescent="0.25">
      <c r="BU526001" s="2143"/>
    </row>
    <row r="526025" spans="73:73" x14ac:dyDescent="0.25">
      <c r="BU526025" s="1067"/>
    </row>
    <row r="526026" spans="73:73" x14ac:dyDescent="0.25">
      <c r="BU526026" s="2143"/>
    </row>
    <row r="526050" spans="73:73" x14ac:dyDescent="0.25">
      <c r="BU526050" s="1067"/>
    </row>
    <row r="526051" spans="73:73" x14ac:dyDescent="0.25">
      <c r="BU526051" s="2143"/>
    </row>
    <row r="526075" spans="73:73" x14ac:dyDescent="0.25">
      <c r="BU526075" s="1067"/>
    </row>
    <row r="526076" spans="73:73" x14ac:dyDescent="0.25">
      <c r="BU526076" s="2143"/>
    </row>
    <row r="526100" spans="73:73" x14ac:dyDescent="0.25">
      <c r="BU526100" s="1067"/>
    </row>
    <row r="526101" spans="73:73" x14ac:dyDescent="0.25">
      <c r="BU526101" s="2143"/>
    </row>
    <row r="526125" spans="73:73" x14ac:dyDescent="0.25">
      <c r="BU526125" s="1067"/>
    </row>
    <row r="526126" spans="73:73" x14ac:dyDescent="0.25">
      <c r="BU526126" s="2143"/>
    </row>
    <row r="526150" spans="73:73" x14ac:dyDescent="0.25">
      <c r="BU526150" s="1067"/>
    </row>
    <row r="526151" spans="73:73" x14ac:dyDescent="0.25">
      <c r="BU526151" s="2143"/>
    </row>
    <row r="526175" spans="73:73" x14ac:dyDescent="0.25">
      <c r="BU526175" s="1067"/>
    </row>
    <row r="526176" spans="73:73" x14ac:dyDescent="0.25">
      <c r="BU526176" s="2143"/>
    </row>
    <row r="526200" spans="73:73" x14ac:dyDescent="0.25">
      <c r="BU526200" s="1067"/>
    </row>
    <row r="526201" spans="73:73" x14ac:dyDescent="0.25">
      <c r="BU526201" s="2143"/>
    </row>
    <row r="526225" spans="73:73" x14ac:dyDescent="0.25">
      <c r="BU526225" s="1067"/>
    </row>
    <row r="526226" spans="73:73" x14ac:dyDescent="0.25">
      <c r="BU526226" s="2143"/>
    </row>
    <row r="526250" spans="73:73" x14ac:dyDescent="0.25">
      <c r="BU526250" s="1067"/>
    </row>
    <row r="526251" spans="73:73" x14ac:dyDescent="0.25">
      <c r="BU526251" s="2143"/>
    </row>
    <row r="526275" spans="73:73" x14ac:dyDescent="0.25">
      <c r="BU526275" s="1067"/>
    </row>
    <row r="526276" spans="73:73" x14ac:dyDescent="0.25">
      <c r="BU526276" s="2143"/>
    </row>
    <row r="526300" spans="73:73" x14ac:dyDescent="0.25">
      <c r="BU526300" s="1067"/>
    </row>
    <row r="526301" spans="73:73" x14ac:dyDescent="0.25">
      <c r="BU526301" s="2143"/>
    </row>
    <row r="526325" spans="73:73" x14ac:dyDescent="0.25">
      <c r="BU526325" s="1067"/>
    </row>
    <row r="526326" spans="73:73" x14ac:dyDescent="0.25">
      <c r="BU526326" s="2143"/>
    </row>
    <row r="526350" spans="73:73" x14ac:dyDescent="0.25">
      <c r="BU526350" s="1067"/>
    </row>
    <row r="526351" spans="73:73" x14ac:dyDescent="0.25">
      <c r="BU526351" s="2143"/>
    </row>
    <row r="526375" spans="73:73" x14ac:dyDescent="0.25">
      <c r="BU526375" s="1067"/>
    </row>
    <row r="526376" spans="73:73" x14ac:dyDescent="0.25">
      <c r="BU526376" s="2143"/>
    </row>
    <row r="526400" spans="73:73" x14ac:dyDescent="0.25">
      <c r="BU526400" s="1067"/>
    </row>
    <row r="526401" spans="73:73" x14ac:dyDescent="0.25">
      <c r="BU526401" s="2143"/>
    </row>
    <row r="526425" spans="73:73" x14ac:dyDescent="0.25">
      <c r="BU526425" s="1067"/>
    </row>
    <row r="526426" spans="73:73" x14ac:dyDescent="0.25">
      <c r="BU526426" s="2143"/>
    </row>
    <row r="526450" spans="73:73" x14ac:dyDescent="0.25">
      <c r="BU526450" s="1067"/>
    </row>
    <row r="526451" spans="73:73" x14ac:dyDescent="0.25">
      <c r="BU526451" s="2143"/>
    </row>
    <row r="526475" spans="73:73" x14ac:dyDescent="0.25">
      <c r="BU526475" s="1067"/>
    </row>
    <row r="526476" spans="73:73" x14ac:dyDescent="0.25">
      <c r="BU526476" s="2143"/>
    </row>
    <row r="526500" spans="73:73" x14ac:dyDescent="0.25">
      <c r="BU526500" s="1067"/>
    </row>
    <row r="526501" spans="73:73" x14ac:dyDescent="0.25">
      <c r="BU526501" s="2143"/>
    </row>
    <row r="526525" spans="73:73" x14ac:dyDescent="0.25">
      <c r="BU526525" s="1067"/>
    </row>
    <row r="526526" spans="73:73" x14ac:dyDescent="0.25">
      <c r="BU526526" s="2143"/>
    </row>
    <row r="526550" spans="73:73" x14ac:dyDescent="0.25">
      <c r="BU526550" s="1067"/>
    </row>
    <row r="526551" spans="73:73" x14ac:dyDescent="0.25">
      <c r="BU526551" s="2143"/>
    </row>
    <row r="526575" spans="73:73" x14ac:dyDescent="0.25">
      <c r="BU526575" s="1067"/>
    </row>
    <row r="526576" spans="73:73" x14ac:dyDescent="0.25">
      <c r="BU526576" s="2143"/>
    </row>
    <row r="526600" spans="73:73" x14ac:dyDescent="0.25">
      <c r="BU526600" s="1067"/>
    </row>
    <row r="526601" spans="73:73" x14ac:dyDescent="0.25">
      <c r="BU526601" s="2143"/>
    </row>
    <row r="526625" spans="73:73" x14ac:dyDescent="0.25">
      <c r="BU526625" s="1067"/>
    </row>
    <row r="526626" spans="73:73" x14ac:dyDescent="0.25">
      <c r="BU526626" s="2143"/>
    </row>
    <row r="526650" spans="73:73" x14ac:dyDescent="0.25">
      <c r="BU526650" s="1067"/>
    </row>
    <row r="526651" spans="73:73" x14ac:dyDescent="0.25">
      <c r="BU526651" s="2143"/>
    </row>
    <row r="526675" spans="73:73" x14ac:dyDescent="0.25">
      <c r="BU526675" s="1067"/>
    </row>
    <row r="526676" spans="73:73" x14ac:dyDescent="0.25">
      <c r="BU526676" s="2143"/>
    </row>
    <row r="526700" spans="73:73" x14ac:dyDescent="0.25">
      <c r="BU526700" s="1067"/>
    </row>
    <row r="526701" spans="73:73" x14ac:dyDescent="0.25">
      <c r="BU526701" s="2143"/>
    </row>
    <row r="526725" spans="73:73" x14ac:dyDescent="0.25">
      <c r="BU526725" s="1067"/>
    </row>
    <row r="526726" spans="73:73" x14ac:dyDescent="0.25">
      <c r="BU526726" s="2143"/>
    </row>
    <row r="526750" spans="73:73" x14ac:dyDescent="0.25">
      <c r="BU526750" s="1067"/>
    </row>
    <row r="526751" spans="73:73" x14ac:dyDescent="0.25">
      <c r="BU526751" s="2143"/>
    </row>
    <row r="526775" spans="73:73" x14ac:dyDescent="0.25">
      <c r="BU526775" s="1067"/>
    </row>
    <row r="526776" spans="73:73" x14ac:dyDescent="0.25">
      <c r="BU526776" s="2143"/>
    </row>
    <row r="526800" spans="73:73" x14ac:dyDescent="0.25">
      <c r="BU526800" s="1067"/>
    </row>
    <row r="526801" spans="73:73" x14ac:dyDescent="0.25">
      <c r="BU526801" s="2143"/>
    </row>
    <row r="526825" spans="73:73" x14ac:dyDescent="0.25">
      <c r="BU526825" s="1067"/>
    </row>
    <row r="526826" spans="73:73" x14ac:dyDescent="0.25">
      <c r="BU526826" s="2143"/>
    </row>
    <row r="526850" spans="73:73" x14ac:dyDescent="0.25">
      <c r="BU526850" s="1067"/>
    </row>
    <row r="526851" spans="73:73" x14ac:dyDescent="0.25">
      <c r="BU526851" s="2143"/>
    </row>
    <row r="526875" spans="73:73" x14ac:dyDescent="0.25">
      <c r="BU526875" s="1067"/>
    </row>
    <row r="526876" spans="73:73" x14ac:dyDescent="0.25">
      <c r="BU526876" s="2143"/>
    </row>
    <row r="526900" spans="73:73" x14ac:dyDescent="0.25">
      <c r="BU526900" s="1067"/>
    </row>
    <row r="526901" spans="73:73" x14ac:dyDescent="0.25">
      <c r="BU526901" s="2143"/>
    </row>
    <row r="526925" spans="73:73" x14ac:dyDescent="0.25">
      <c r="BU526925" s="1067"/>
    </row>
    <row r="526926" spans="73:73" x14ac:dyDescent="0.25">
      <c r="BU526926" s="2143"/>
    </row>
    <row r="526950" spans="73:73" x14ac:dyDescent="0.25">
      <c r="BU526950" s="1067"/>
    </row>
    <row r="526951" spans="73:73" x14ac:dyDescent="0.25">
      <c r="BU526951" s="2143"/>
    </row>
    <row r="526975" spans="73:73" x14ac:dyDescent="0.25">
      <c r="BU526975" s="1067"/>
    </row>
    <row r="526976" spans="73:73" x14ac:dyDescent="0.25">
      <c r="BU526976" s="2143"/>
    </row>
    <row r="527000" spans="73:73" x14ac:dyDescent="0.25">
      <c r="BU527000" s="1067"/>
    </row>
    <row r="527001" spans="73:73" x14ac:dyDescent="0.25">
      <c r="BU527001" s="2143"/>
    </row>
    <row r="527025" spans="73:73" x14ac:dyDescent="0.25">
      <c r="BU527025" s="1067"/>
    </row>
    <row r="527026" spans="73:73" x14ac:dyDescent="0.25">
      <c r="BU527026" s="2143"/>
    </row>
    <row r="527050" spans="73:73" x14ac:dyDescent="0.25">
      <c r="BU527050" s="1067"/>
    </row>
    <row r="527051" spans="73:73" x14ac:dyDescent="0.25">
      <c r="BU527051" s="2143"/>
    </row>
    <row r="527075" spans="73:73" x14ac:dyDescent="0.25">
      <c r="BU527075" s="1067"/>
    </row>
    <row r="527076" spans="73:73" x14ac:dyDescent="0.25">
      <c r="BU527076" s="2143"/>
    </row>
    <row r="527100" spans="73:73" x14ac:dyDescent="0.25">
      <c r="BU527100" s="1067"/>
    </row>
    <row r="527101" spans="73:73" x14ac:dyDescent="0.25">
      <c r="BU527101" s="2143"/>
    </row>
    <row r="527125" spans="73:73" x14ac:dyDescent="0.25">
      <c r="BU527125" s="1067"/>
    </row>
    <row r="527126" spans="73:73" x14ac:dyDescent="0.25">
      <c r="BU527126" s="2143"/>
    </row>
    <row r="527150" spans="73:73" x14ac:dyDescent="0.25">
      <c r="BU527150" s="1067"/>
    </row>
    <row r="527151" spans="73:73" x14ac:dyDescent="0.25">
      <c r="BU527151" s="2143"/>
    </row>
    <row r="527175" spans="73:73" x14ac:dyDescent="0.25">
      <c r="BU527175" s="1067"/>
    </row>
    <row r="527176" spans="73:73" x14ac:dyDescent="0.25">
      <c r="BU527176" s="2143"/>
    </row>
    <row r="527200" spans="73:73" x14ac:dyDescent="0.25">
      <c r="BU527200" s="1067"/>
    </row>
    <row r="527201" spans="73:73" x14ac:dyDescent="0.25">
      <c r="BU527201" s="2143"/>
    </row>
    <row r="527225" spans="73:73" x14ac:dyDescent="0.25">
      <c r="BU527225" s="1067"/>
    </row>
    <row r="527226" spans="73:73" x14ac:dyDescent="0.25">
      <c r="BU527226" s="2143"/>
    </row>
    <row r="527250" spans="73:73" x14ac:dyDescent="0.25">
      <c r="BU527250" s="1067"/>
    </row>
    <row r="527251" spans="73:73" x14ac:dyDescent="0.25">
      <c r="BU527251" s="2143"/>
    </row>
    <row r="527275" spans="73:73" x14ac:dyDescent="0.25">
      <c r="BU527275" s="1067"/>
    </row>
    <row r="527276" spans="73:73" x14ac:dyDescent="0.25">
      <c r="BU527276" s="2143"/>
    </row>
    <row r="527300" spans="73:73" x14ac:dyDescent="0.25">
      <c r="BU527300" s="1067"/>
    </row>
    <row r="527301" spans="73:73" x14ac:dyDescent="0.25">
      <c r="BU527301" s="2143"/>
    </row>
    <row r="527325" spans="73:73" x14ac:dyDescent="0.25">
      <c r="BU527325" s="1067"/>
    </row>
    <row r="527326" spans="73:73" x14ac:dyDescent="0.25">
      <c r="BU527326" s="2143"/>
    </row>
    <row r="527350" spans="73:73" x14ac:dyDescent="0.25">
      <c r="BU527350" s="1067"/>
    </row>
    <row r="527351" spans="73:73" x14ac:dyDescent="0.25">
      <c r="BU527351" s="2143"/>
    </row>
    <row r="527375" spans="73:73" x14ac:dyDescent="0.25">
      <c r="BU527375" s="1067"/>
    </row>
    <row r="527376" spans="73:73" x14ac:dyDescent="0.25">
      <c r="BU527376" s="2143"/>
    </row>
    <row r="527400" spans="73:73" x14ac:dyDescent="0.25">
      <c r="BU527400" s="1067"/>
    </row>
    <row r="527401" spans="73:73" x14ac:dyDescent="0.25">
      <c r="BU527401" s="2143"/>
    </row>
    <row r="527425" spans="73:73" x14ac:dyDescent="0.25">
      <c r="BU527425" s="1067"/>
    </row>
    <row r="527426" spans="73:73" x14ac:dyDescent="0.25">
      <c r="BU527426" s="2143"/>
    </row>
    <row r="527450" spans="73:73" x14ac:dyDescent="0.25">
      <c r="BU527450" s="1067"/>
    </row>
    <row r="527451" spans="73:73" x14ac:dyDescent="0.25">
      <c r="BU527451" s="2143"/>
    </row>
    <row r="527475" spans="73:73" x14ac:dyDescent="0.25">
      <c r="BU527475" s="1067"/>
    </row>
    <row r="527476" spans="73:73" x14ac:dyDescent="0.25">
      <c r="BU527476" s="2143"/>
    </row>
    <row r="527500" spans="73:73" x14ac:dyDescent="0.25">
      <c r="BU527500" s="1067"/>
    </row>
    <row r="527501" spans="73:73" x14ac:dyDescent="0.25">
      <c r="BU527501" s="2143"/>
    </row>
    <row r="527525" spans="73:73" x14ac:dyDescent="0.25">
      <c r="BU527525" s="1067"/>
    </row>
    <row r="527526" spans="73:73" x14ac:dyDescent="0.25">
      <c r="BU527526" s="2143"/>
    </row>
    <row r="527550" spans="73:73" x14ac:dyDescent="0.25">
      <c r="BU527550" s="1067"/>
    </row>
    <row r="527551" spans="73:73" x14ac:dyDescent="0.25">
      <c r="BU527551" s="2143"/>
    </row>
    <row r="527575" spans="73:73" x14ac:dyDescent="0.25">
      <c r="BU527575" s="1067"/>
    </row>
    <row r="527576" spans="73:73" x14ac:dyDescent="0.25">
      <c r="BU527576" s="2143"/>
    </row>
    <row r="527600" spans="73:73" x14ac:dyDescent="0.25">
      <c r="BU527600" s="1067"/>
    </row>
    <row r="527601" spans="73:73" x14ac:dyDescent="0.25">
      <c r="BU527601" s="2143"/>
    </row>
    <row r="527625" spans="73:73" x14ac:dyDescent="0.25">
      <c r="BU527625" s="1067"/>
    </row>
    <row r="527626" spans="73:73" x14ac:dyDescent="0.25">
      <c r="BU527626" s="2143"/>
    </row>
    <row r="527650" spans="73:73" x14ac:dyDescent="0.25">
      <c r="BU527650" s="1067"/>
    </row>
    <row r="527651" spans="73:73" x14ac:dyDescent="0.25">
      <c r="BU527651" s="2143"/>
    </row>
    <row r="527675" spans="73:73" x14ac:dyDescent="0.25">
      <c r="BU527675" s="1067"/>
    </row>
    <row r="527676" spans="73:73" x14ac:dyDescent="0.25">
      <c r="BU527676" s="2143"/>
    </row>
    <row r="527700" spans="73:73" x14ac:dyDescent="0.25">
      <c r="BU527700" s="1067"/>
    </row>
    <row r="527701" spans="73:73" x14ac:dyDescent="0.25">
      <c r="BU527701" s="2143"/>
    </row>
    <row r="527725" spans="73:73" x14ac:dyDescent="0.25">
      <c r="BU527725" s="1067"/>
    </row>
    <row r="527726" spans="73:73" x14ac:dyDescent="0.25">
      <c r="BU527726" s="2143"/>
    </row>
    <row r="527750" spans="73:73" x14ac:dyDescent="0.25">
      <c r="BU527750" s="1067"/>
    </row>
    <row r="527751" spans="73:73" x14ac:dyDescent="0.25">
      <c r="BU527751" s="2143"/>
    </row>
    <row r="527775" spans="73:73" x14ac:dyDescent="0.25">
      <c r="BU527775" s="1067"/>
    </row>
    <row r="527776" spans="73:73" x14ac:dyDescent="0.25">
      <c r="BU527776" s="2143"/>
    </row>
    <row r="527800" spans="73:73" x14ac:dyDescent="0.25">
      <c r="BU527800" s="1067"/>
    </row>
    <row r="527801" spans="73:73" x14ac:dyDescent="0.25">
      <c r="BU527801" s="2143"/>
    </row>
    <row r="527825" spans="73:73" x14ac:dyDescent="0.25">
      <c r="BU527825" s="1067"/>
    </row>
    <row r="527826" spans="73:73" x14ac:dyDescent="0.25">
      <c r="BU527826" s="2143"/>
    </row>
    <row r="527850" spans="73:73" x14ac:dyDescent="0.25">
      <c r="BU527850" s="1067"/>
    </row>
    <row r="527851" spans="73:73" x14ac:dyDescent="0.25">
      <c r="BU527851" s="2143"/>
    </row>
    <row r="527875" spans="73:73" x14ac:dyDescent="0.25">
      <c r="BU527875" s="1067"/>
    </row>
    <row r="527876" spans="73:73" x14ac:dyDescent="0.25">
      <c r="BU527876" s="2143"/>
    </row>
    <row r="527900" spans="73:73" x14ac:dyDescent="0.25">
      <c r="BU527900" s="1067"/>
    </row>
    <row r="527901" spans="73:73" x14ac:dyDescent="0.25">
      <c r="BU527901" s="2143"/>
    </row>
    <row r="527925" spans="73:73" x14ac:dyDescent="0.25">
      <c r="BU527925" s="1067"/>
    </row>
    <row r="527926" spans="73:73" x14ac:dyDescent="0.25">
      <c r="BU527926" s="2143"/>
    </row>
    <row r="527950" spans="73:73" x14ac:dyDescent="0.25">
      <c r="BU527950" s="1067"/>
    </row>
    <row r="527951" spans="73:73" x14ac:dyDescent="0.25">
      <c r="BU527951" s="2143"/>
    </row>
    <row r="527975" spans="73:73" x14ac:dyDescent="0.25">
      <c r="BU527975" s="1067"/>
    </row>
    <row r="527976" spans="73:73" x14ac:dyDescent="0.25">
      <c r="BU527976" s="2143"/>
    </row>
    <row r="528000" spans="73:73" x14ac:dyDescent="0.25">
      <c r="BU528000" s="1067"/>
    </row>
    <row r="528001" spans="73:73" x14ac:dyDescent="0.25">
      <c r="BU528001" s="2143"/>
    </row>
    <row r="528025" spans="73:73" x14ac:dyDescent="0.25">
      <c r="BU528025" s="1067"/>
    </row>
    <row r="528026" spans="73:73" x14ac:dyDescent="0.25">
      <c r="BU528026" s="2143"/>
    </row>
    <row r="528050" spans="73:73" x14ac:dyDescent="0.25">
      <c r="BU528050" s="1067"/>
    </row>
    <row r="528051" spans="73:73" x14ac:dyDescent="0.25">
      <c r="BU528051" s="2143"/>
    </row>
    <row r="528075" spans="73:73" x14ac:dyDescent="0.25">
      <c r="BU528075" s="1067"/>
    </row>
    <row r="528076" spans="73:73" x14ac:dyDescent="0.25">
      <c r="BU528076" s="2143"/>
    </row>
    <row r="528100" spans="73:73" x14ac:dyDescent="0.25">
      <c r="BU528100" s="1067"/>
    </row>
    <row r="528101" spans="73:73" x14ac:dyDescent="0.25">
      <c r="BU528101" s="2143"/>
    </row>
    <row r="528125" spans="73:73" x14ac:dyDescent="0.25">
      <c r="BU528125" s="1067"/>
    </row>
    <row r="528126" spans="73:73" x14ac:dyDescent="0.25">
      <c r="BU528126" s="2143"/>
    </row>
    <row r="528150" spans="73:73" x14ac:dyDescent="0.25">
      <c r="BU528150" s="1067"/>
    </row>
    <row r="528151" spans="73:73" x14ac:dyDescent="0.25">
      <c r="BU528151" s="2143"/>
    </row>
    <row r="528175" spans="73:73" x14ac:dyDescent="0.25">
      <c r="BU528175" s="1067"/>
    </row>
    <row r="528176" spans="73:73" x14ac:dyDescent="0.25">
      <c r="BU528176" s="2143"/>
    </row>
    <row r="528200" spans="73:73" x14ac:dyDescent="0.25">
      <c r="BU528200" s="1067"/>
    </row>
    <row r="528201" spans="73:73" x14ac:dyDescent="0.25">
      <c r="BU528201" s="2143"/>
    </row>
    <row r="528225" spans="73:73" x14ac:dyDescent="0.25">
      <c r="BU528225" s="1067"/>
    </row>
    <row r="528226" spans="73:73" x14ac:dyDescent="0.25">
      <c r="BU528226" s="2143"/>
    </row>
    <row r="528250" spans="73:73" x14ac:dyDescent="0.25">
      <c r="BU528250" s="1067"/>
    </row>
    <row r="528251" spans="73:73" x14ac:dyDescent="0.25">
      <c r="BU528251" s="2143"/>
    </row>
    <row r="528275" spans="73:73" x14ac:dyDescent="0.25">
      <c r="BU528275" s="1067"/>
    </row>
    <row r="528276" spans="73:73" x14ac:dyDescent="0.25">
      <c r="BU528276" s="2143"/>
    </row>
    <row r="528300" spans="73:73" x14ac:dyDescent="0.25">
      <c r="BU528300" s="1067"/>
    </row>
    <row r="528301" spans="73:73" x14ac:dyDescent="0.25">
      <c r="BU528301" s="2143"/>
    </row>
    <row r="528325" spans="73:73" x14ac:dyDescent="0.25">
      <c r="BU528325" s="1067"/>
    </row>
    <row r="528326" spans="73:73" x14ac:dyDescent="0.25">
      <c r="BU528326" s="2143"/>
    </row>
    <row r="528350" spans="73:73" x14ac:dyDescent="0.25">
      <c r="BU528350" s="1067"/>
    </row>
    <row r="528351" spans="73:73" x14ac:dyDescent="0.25">
      <c r="BU528351" s="2143"/>
    </row>
    <row r="528375" spans="73:73" x14ac:dyDescent="0.25">
      <c r="BU528375" s="1067"/>
    </row>
    <row r="528376" spans="73:73" x14ac:dyDescent="0.25">
      <c r="BU528376" s="2143"/>
    </row>
    <row r="528400" spans="73:73" x14ac:dyDescent="0.25">
      <c r="BU528400" s="1067"/>
    </row>
    <row r="528401" spans="73:73" x14ac:dyDescent="0.25">
      <c r="BU528401" s="2143"/>
    </row>
    <row r="528425" spans="73:73" x14ac:dyDescent="0.25">
      <c r="BU528425" s="1067"/>
    </row>
    <row r="528426" spans="73:73" x14ac:dyDescent="0.25">
      <c r="BU528426" s="2143"/>
    </row>
    <row r="528450" spans="73:73" x14ac:dyDescent="0.25">
      <c r="BU528450" s="1067"/>
    </row>
    <row r="528451" spans="73:73" x14ac:dyDescent="0.25">
      <c r="BU528451" s="2143"/>
    </row>
    <row r="528475" spans="73:73" x14ac:dyDescent="0.25">
      <c r="BU528475" s="1067"/>
    </row>
    <row r="528476" spans="73:73" x14ac:dyDescent="0.25">
      <c r="BU528476" s="2143"/>
    </row>
    <row r="528500" spans="73:73" x14ac:dyDescent="0.25">
      <c r="BU528500" s="1067"/>
    </row>
    <row r="528501" spans="73:73" x14ac:dyDescent="0.25">
      <c r="BU528501" s="2143"/>
    </row>
    <row r="528525" spans="73:73" x14ac:dyDescent="0.25">
      <c r="BU528525" s="1067"/>
    </row>
    <row r="528526" spans="73:73" x14ac:dyDescent="0.25">
      <c r="BU528526" s="2143"/>
    </row>
    <row r="528550" spans="73:73" x14ac:dyDescent="0.25">
      <c r="BU528550" s="1067"/>
    </row>
    <row r="528551" spans="73:73" x14ac:dyDescent="0.25">
      <c r="BU528551" s="2143"/>
    </row>
    <row r="528575" spans="73:73" x14ac:dyDescent="0.25">
      <c r="BU528575" s="1067"/>
    </row>
    <row r="528576" spans="73:73" x14ac:dyDescent="0.25">
      <c r="BU528576" s="2143"/>
    </row>
    <row r="528600" spans="73:73" x14ac:dyDescent="0.25">
      <c r="BU528600" s="1067"/>
    </row>
    <row r="528601" spans="73:73" x14ac:dyDescent="0.25">
      <c r="BU528601" s="2143"/>
    </row>
    <row r="528625" spans="73:73" x14ac:dyDescent="0.25">
      <c r="BU528625" s="1067"/>
    </row>
    <row r="528626" spans="73:73" x14ac:dyDescent="0.25">
      <c r="BU528626" s="2143"/>
    </row>
    <row r="528650" spans="73:73" x14ac:dyDescent="0.25">
      <c r="BU528650" s="1067"/>
    </row>
    <row r="528651" spans="73:73" x14ac:dyDescent="0.25">
      <c r="BU528651" s="2143"/>
    </row>
    <row r="528675" spans="73:73" x14ac:dyDescent="0.25">
      <c r="BU528675" s="1067"/>
    </row>
    <row r="528676" spans="73:73" x14ac:dyDescent="0.25">
      <c r="BU528676" s="2143"/>
    </row>
    <row r="528700" spans="73:73" x14ac:dyDescent="0.25">
      <c r="BU528700" s="1067"/>
    </row>
    <row r="528701" spans="73:73" x14ac:dyDescent="0.25">
      <c r="BU528701" s="2143"/>
    </row>
    <row r="528725" spans="73:73" x14ac:dyDescent="0.25">
      <c r="BU528725" s="1067"/>
    </row>
    <row r="528726" spans="73:73" x14ac:dyDescent="0.25">
      <c r="BU528726" s="2143"/>
    </row>
    <row r="528750" spans="73:73" x14ac:dyDescent="0.25">
      <c r="BU528750" s="1067"/>
    </row>
    <row r="528751" spans="73:73" x14ac:dyDescent="0.25">
      <c r="BU528751" s="2143"/>
    </row>
    <row r="528775" spans="73:73" x14ac:dyDescent="0.25">
      <c r="BU528775" s="1067"/>
    </row>
    <row r="528776" spans="73:73" x14ac:dyDescent="0.25">
      <c r="BU528776" s="2143"/>
    </row>
    <row r="528800" spans="73:73" x14ac:dyDescent="0.25">
      <c r="BU528800" s="1067"/>
    </row>
    <row r="528801" spans="73:73" x14ac:dyDescent="0.25">
      <c r="BU528801" s="2143"/>
    </row>
    <row r="528825" spans="73:73" x14ac:dyDescent="0.25">
      <c r="BU528825" s="1067"/>
    </row>
    <row r="528826" spans="73:73" x14ac:dyDescent="0.25">
      <c r="BU528826" s="2143"/>
    </row>
    <row r="528850" spans="73:73" x14ac:dyDescent="0.25">
      <c r="BU528850" s="1067"/>
    </row>
    <row r="528851" spans="73:73" x14ac:dyDescent="0.25">
      <c r="BU528851" s="2143"/>
    </row>
    <row r="528875" spans="73:73" x14ac:dyDescent="0.25">
      <c r="BU528875" s="1067"/>
    </row>
    <row r="528876" spans="73:73" x14ac:dyDescent="0.25">
      <c r="BU528876" s="2143"/>
    </row>
    <row r="528900" spans="73:73" x14ac:dyDescent="0.25">
      <c r="BU528900" s="1067"/>
    </row>
    <row r="528901" spans="73:73" x14ac:dyDescent="0.25">
      <c r="BU528901" s="2143"/>
    </row>
    <row r="528925" spans="73:73" x14ac:dyDescent="0.25">
      <c r="BU528925" s="1067"/>
    </row>
    <row r="528926" spans="73:73" x14ac:dyDescent="0.25">
      <c r="BU528926" s="2143"/>
    </row>
    <row r="528950" spans="73:73" x14ac:dyDescent="0.25">
      <c r="BU528950" s="1067"/>
    </row>
    <row r="528951" spans="73:73" x14ac:dyDescent="0.25">
      <c r="BU528951" s="2143"/>
    </row>
    <row r="528975" spans="73:73" x14ac:dyDescent="0.25">
      <c r="BU528975" s="1067"/>
    </row>
    <row r="528976" spans="73:73" x14ac:dyDescent="0.25">
      <c r="BU528976" s="2143"/>
    </row>
    <row r="529000" spans="73:73" x14ac:dyDescent="0.25">
      <c r="BU529000" s="1067"/>
    </row>
    <row r="529001" spans="73:73" x14ac:dyDescent="0.25">
      <c r="BU529001" s="2143"/>
    </row>
    <row r="529025" spans="73:73" x14ac:dyDescent="0.25">
      <c r="BU529025" s="1067"/>
    </row>
    <row r="529026" spans="73:73" x14ac:dyDescent="0.25">
      <c r="BU529026" s="2143"/>
    </row>
    <row r="529050" spans="73:73" x14ac:dyDescent="0.25">
      <c r="BU529050" s="1067"/>
    </row>
    <row r="529051" spans="73:73" x14ac:dyDescent="0.25">
      <c r="BU529051" s="2143"/>
    </row>
    <row r="529075" spans="73:73" x14ac:dyDescent="0.25">
      <c r="BU529075" s="1067"/>
    </row>
    <row r="529076" spans="73:73" x14ac:dyDescent="0.25">
      <c r="BU529076" s="2143"/>
    </row>
    <row r="529100" spans="73:73" x14ac:dyDescent="0.25">
      <c r="BU529100" s="1067"/>
    </row>
    <row r="529101" spans="73:73" x14ac:dyDescent="0.25">
      <c r="BU529101" s="2143"/>
    </row>
    <row r="529125" spans="73:73" x14ac:dyDescent="0.25">
      <c r="BU529125" s="1067"/>
    </row>
    <row r="529126" spans="73:73" x14ac:dyDescent="0.25">
      <c r="BU529126" s="2143"/>
    </row>
    <row r="529150" spans="73:73" x14ac:dyDescent="0.25">
      <c r="BU529150" s="1067"/>
    </row>
    <row r="529151" spans="73:73" x14ac:dyDescent="0.25">
      <c r="BU529151" s="2143"/>
    </row>
    <row r="529175" spans="73:73" x14ac:dyDescent="0.25">
      <c r="BU529175" s="1067"/>
    </row>
    <row r="529176" spans="73:73" x14ac:dyDescent="0.25">
      <c r="BU529176" s="2143"/>
    </row>
    <row r="529200" spans="73:73" x14ac:dyDescent="0.25">
      <c r="BU529200" s="1067"/>
    </row>
    <row r="529201" spans="73:73" x14ac:dyDescent="0.25">
      <c r="BU529201" s="2143"/>
    </row>
    <row r="529225" spans="73:73" x14ac:dyDescent="0.25">
      <c r="BU529225" s="1067"/>
    </row>
    <row r="529226" spans="73:73" x14ac:dyDescent="0.25">
      <c r="BU529226" s="2143"/>
    </row>
    <row r="529250" spans="73:73" x14ac:dyDescent="0.25">
      <c r="BU529250" s="1067"/>
    </row>
    <row r="529251" spans="73:73" x14ac:dyDescent="0.25">
      <c r="BU529251" s="2143"/>
    </row>
    <row r="529275" spans="73:73" x14ac:dyDescent="0.25">
      <c r="BU529275" s="1067"/>
    </row>
    <row r="529276" spans="73:73" x14ac:dyDescent="0.25">
      <c r="BU529276" s="2143"/>
    </row>
    <row r="529300" spans="73:73" x14ac:dyDescent="0.25">
      <c r="BU529300" s="1067"/>
    </row>
    <row r="529301" spans="73:73" x14ac:dyDescent="0.25">
      <c r="BU529301" s="2143"/>
    </row>
    <row r="529325" spans="73:73" x14ac:dyDescent="0.25">
      <c r="BU529325" s="1067"/>
    </row>
    <row r="529326" spans="73:73" x14ac:dyDescent="0.25">
      <c r="BU529326" s="2143"/>
    </row>
    <row r="529350" spans="73:73" x14ac:dyDescent="0.25">
      <c r="BU529350" s="1067"/>
    </row>
    <row r="529351" spans="73:73" x14ac:dyDescent="0.25">
      <c r="BU529351" s="2143"/>
    </row>
    <row r="529375" spans="73:73" x14ac:dyDescent="0.25">
      <c r="BU529375" s="1067"/>
    </row>
    <row r="529376" spans="73:73" x14ac:dyDescent="0.25">
      <c r="BU529376" s="2143"/>
    </row>
    <row r="529400" spans="73:73" x14ac:dyDescent="0.25">
      <c r="BU529400" s="1067"/>
    </row>
    <row r="529401" spans="73:73" x14ac:dyDescent="0.25">
      <c r="BU529401" s="2143"/>
    </row>
    <row r="529425" spans="73:73" x14ac:dyDescent="0.25">
      <c r="BU529425" s="1067"/>
    </row>
    <row r="529426" spans="73:73" x14ac:dyDescent="0.25">
      <c r="BU529426" s="2143"/>
    </row>
    <row r="529450" spans="73:73" x14ac:dyDescent="0.25">
      <c r="BU529450" s="1067"/>
    </row>
    <row r="529451" spans="73:73" x14ac:dyDescent="0.25">
      <c r="BU529451" s="2143"/>
    </row>
    <row r="529475" spans="73:73" x14ac:dyDescent="0.25">
      <c r="BU529475" s="1067"/>
    </row>
    <row r="529476" spans="73:73" x14ac:dyDescent="0.25">
      <c r="BU529476" s="2143"/>
    </row>
    <row r="529500" spans="73:73" x14ac:dyDescent="0.25">
      <c r="BU529500" s="1067"/>
    </row>
    <row r="529501" spans="73:73" x14ac:dyDescent="0.25">
      <c r="BU529501" s="2143"/>
    </row>
    <row r="529525" spans="73:73" x14ac:dyDescent="0.25">
      <c r="BU529525" s="1067"/>
    </row>
    <row r="529526" spans="73:73" x14ac:dyDescent="0.25">
      <c r="BU529526" s="2143"/>
    </row>
    <row r="529550" spans="73:73" x14ac:dyDescent="0.25">
      <c r="BU529550" s="1067"/>
    </row>
    <row r="529551" spans="73:73" x14ac:dyDescent="0.25">
      <c r="BU529551" s="2143"/>
    </row>
    <row r="529575" spans="73:73" x14ac:dyDescent="0.25">
      <c r="BU529575" s="1067"/>
    </row>
    <row r="529576" spans="73:73" x14ac:dyDescent="0.25">
      <c r="BU529576" s="2143"/>
    </row>
    <row r="529600" spans="73:73" x14ac:dyDescent="0.25">
      <c r="BU529600" s="1067"/>
    </row>
    <row r="529601" spans="73:73" x14ac:dyDescent="0.25">
      <c r="BU529601" s="2143"/>
    </row>
    <row r="529625" spans="73:73" x14ac:dyDescent="0.25">
      <c r="BU529625" s="1067"/>
    </row>
    <row r="529626" spans="73:73" x14ac:dyDescent="0.25">
      <c r="BU529626" s="2143"/>
    </row>
    <row r="529650" spans="73:73" x14ac:dyDescent="0.25">
      <c r="BU529650" s="1067"/>
    </row>
    <row r="529651" spans="73:73" x14ac:dyDescent="0.25">
      <c r="BU529651" s="2143"/>
    </row>
    <row r="529675" spans="73:73" x14ac:dyDescent="0.25">
      <c r="BU529675" s="1067"/>
    </row>
    <row r="529676" spans="73:73" x14ac:dyDescent="0.25">
      <c r="BU529676" s="2143"/>
    </row>
    <row r="529700" spans="73:73" x14ac:dyDescent="0.25">
      <c r="BU529700" s="1067"/>
    </row>
    <row r="529701" spans="73:73" x14ac:dyDescent="0.25">
      <c r="BU529701" s="2143"/>
    </row>
    <row r="529725" spans="73:73" x14ac:dyDescent="0.25">
      <c r="BU529725" s="1067"/>
    </row>
    <row r="529726" spans="73:73" x14ac:dyDescent="0.25">
      <c r="BU529726" s="2143"/>
    </row>
    <row r="529750" spans="73:73" x14ac:dyDescent="0.25">
      <c r="BU529750" s="1067"/>
    </row>
    <row r="529751" spans="73:73" x14ac:dyDescent="0.25">
      <c r="BU529751" s="2143"/>
    </row>
    <row r="529775" spans="73:73" x14ac:dyDescent="0.25">
      <c r="BU529775" s="1067"/>
    </row>
    <row r="529776" spans="73:73" x14ac:dyDescent="0.25">
      <c r="BU529776" s="2143"/>
    </row>
    <row r="529800" spans="73:73" x14ac:dyDescent="0.25">
      <c r="BU529800" s="1067"/>
    </row>
    <row r="529801" spans="73:73" x14ac:dyDescent="0.25">
      <c r="BU529801" s="2143"/>
    </row>
    <row r="529825" spans="73:73" x14ac:dyDescent="0.25">
      <c r="BU529825" s="1067"/>
    </row>
    <row r="529826" spans="73:73" x14ac:dyDescent="0.25">
      <c r="BU529826" s="2143"/>
    </row>
    <row r="529850" spans="73:73" x14ac:dyDescent="0.25">
      <c r="BU529850" s="1067"/>
    </row>
    <row r="529851" spans="73:73" x14ac:dyDescent="0.25">
      <c r="BU529851" s="2143"/>
    </row>
    <row r="529875" spans="73:73" x14ac:dyDescent="0.25">
      <c r="BU529875" s="1067"/>
    </row>
    <row r="529876" spans="73:73" x14ac:dyDescent="0.25">
      <c r="BU529876" s="2143"/>
    </row>
    <row r="529900" spans="73:73" x14ac:dyDescent="0.25">
      <c r="BU529900" s="1067"/>
    </row>
    <row r="529901" spans="73:73" x14ac:dyDescent="0.25">
      <c r="BU529901" s="2143"/>
    </row>
    <row r="529925" spans="73:73" x14ac:dyDescent="0.25">
      <c r="BU529925" s="1067"/>
    </row>
    <row r="529926" spans="73:73" x14ac:dyDescent="0.25">
      <c r="BU529926" s="2143"/>
    </row>
    <row r="529950" spans="73:73" x14ac:dyDescent="0.25">
      <c r="BU529950" s="1067"/>
    </row>
    <row r="529951" spans="73:73" x14ac:dyDescent="0.25">
      <c r="BU529951" s="2143"/>
    </row>
    <row r="529975" spans="73:73" x14ac:dyDescent="0.25">
      <c r="BU529975" s="1067"/>
    </row>
    <row r="529976" spans="73:73" x14ac:dyDescent="0.25">
      <c r="BU529976" s="2143"/>
    </row>
    <row r="530000" spans="73:73" x14ac:dyDescent="0.25">
      <c r="BU530000" s="1067"/>
    </row>
    <row r="530001" spans="73:73" x14ac:dyDescent="0.25">
      <c r="BU530001" s="2143"/>
    </row>
    <row r="530025" spans="73:73" x14ac:dyDescent="0.25">
      <c r="BU530025" s="1067"/>
    </row>
    <row r="530026" spans="73:73" x14ac:dyDescent="0.25">
      <c r="BU530026" s="2143"/>
    </row>
    <row r="530050" spans="73:73" x14ac:dyDescent="0.25">
      <c r="BU530050" s="1067"/>
    </row>
    <row r="530051" spans="73:73" x14ac:dyDescent="0.25">
      <c r="BU530051" s="2143"/>
    </row>
    <row r="530075" spans="73:73" x14ac:dyDescent="0.25">
      <c r="BU530075" s="1067"/>
    </row>
    <row r="530076" spans="73:73" x14ac:dyDescent="0.25">
      <c r="BU530076" s="2143"/>
    </row>
    <row r="530100" spans="73:73" x14ac:dyDescent="0.25">
      <c r="BU530100" s="1067"/>
    </row>
    <row r="530101" spans="73:73" x14ac:dyDescent="0.25">
      <c r="BU530101" s="2143"/>
    </row>
    <row r="530125" spans="73:73" x14ac:dyDescent="0.25">
      <c r="BU530125" s="1067"/>
    </row>
    <row r="530126" spans="73:73" x14ac:dyDescent="0.25">
      <c r="BU530126" s="2143"/>
    </row>
    <row r="530150" spans="73:73" x14ac:dyDescent="0.25">
      <c r="BU530150" s="1067"/>
    </row>
    <row r="530151" spans="73:73" x14ac:dyDescent="0.25">
      <c r="BU530151" s="2143"/>
    </row>
    <row r="530175" spans="73:73" x14ac:dyDescent="0.25">
      <c r="BU530175" s="1067"/>
    </row>
    <row r="530176" spans="73:73" x14ac:dyDescent="0.25">
      <c r="BU530176" s="2143"/>
    </row>
    <row r="530200" spans="73:73" x14ac:dyDescent="0.25">
      <c r="BU530200" s="1067"/>
    </row>
    <row r="530201" spans="73:73" x14ac:dyDescent="0.25">
      <c r="BU530201" s="2143"/>
    </row>
    <row r="530225" spans="73:73" x14ac:dyDescent="0.25">
      <c r="BU530225" s="1067"/>
    </row>
    <row r="530226" spans="73:73" x14ac:dyDescent="0.25">
      <c r="BU530226" s="2143"/>
    </row>
    <row r="530250" spans="73:73" x14ac:dyDescent="0.25">
      <c r="BU530250" s="1067"/>
    </row>
    <row r="530251" spans="73:73" x14ac:dyDescent="0.25">
      <c r="BU530251" s="2143"/>
    </row>
    <row r="530275" spans="73:73" x14ac:dyDescent="0.25">
      <c r="BU530275" s="1067"/>
    </row>
    <row r="530276" spans="73:73" x14ac:dyDescent="0.25">
      <c r="BU530276" s="2143"/>
    </row>
    <row r="530300" spans="73:73" x14ac:dyDescent="0.25">
      <c r="BU530300" s="1067"/>
    </row>
    <row r="530301" spans="73:73" x14ac:dyDescent="0.25">
      <c r="BU530301" s="2143"/>
    </row>
    <row r="530325" spans="73:73" x14ac:dyDescent="0.25">
      <c r="BU530325" s="1067"/>
    </row>
    <row r="530326" spans="73:73" x14ac:dyDescent="0.25">
      <c r="BU530326" s="2143"/>
    </row>
    <row r="530350" spans="73:73" x14ac:dyDescent="0.25">
      <c r="BU530350" s="1067"/>
    </row>
    <row r="530351" spans="73:73" x14ac:dyDescent="0.25">
      <c r="BU530351" s="2143"/>
    </row>
    <row r="530375" spans="73:73" x14ac:dyDescent="0.25">
      <c r="BU530375" s="1067"/>
    </row>
    <row r="530376" spans="73:73" x14ac:dyDescent="0.25">
      <c r="BU530376" s="2143"/>
    </row>
    <row r="530400" spans="73:73" x14ac:dyDescent="0.25">
      <c r="BU530400" s="1067"/>
    </row>
    <row r="530401" spans="73:73" x14ac:dyDescent="0.25">
      <c r="BU530401" s="2143"/>
    </row>
    <row r="530425" spans="73:73" x14ac:dyDescent="0.25">
      <c r="BU530425" s="1067"/>
    </row>
    <row r="530426" spans="73:73" x14ac:dyDescent="0.25">
      <c r="BU530426" s="2143"/>
    </row>
    <row r="530450" spans="73:73" x14ac:dyDescent="0.25">
      <c r="BU530450" s="1067"/>
    </row>
    <row r="530451" spans="73:73" x14ac:dyDescent="0.25">
      <c r="BU530451" s="2143"/>
    </row>
    <row r="530475" spans="73:73" x14ac:dyDescent="0.25">
      <c r="BU530475" s="1067"/>
    </row>
    <row r="530476" spans="73:73" x14ac:dyDescent="0.25">
      <c r="BU530476" s="2143"/>
    </row>
    <row r="530500" spans="73:73" x14ac:dyDescent="0.25">
      <c r="BU530500" s="1067"/>
    </row>
    <row r="530501" spans="73:73" x14ac:dyDescent="0.25">
      <c r="BU530501" s="2143"/>
    </row>
    <row r="530525" spans="73:73" x14ac:dyDescent="0.25">
      <c r="BU530525" s="1067"/>
    </row>
    <row r="530526" spans="73:73" x14ac:dyDescent="0.25">
      <c r="BU530526" s="2143"/>
    </row>
    <row r="530550" spans="73:73" x14ac:dyDescent="0.25">
      <c r="BU530550" s="1067"/>
    </row>
    <row r="530551" spans="73:73" x14ac:dyDescent="0.25">
      <c r="BU530551" s="2143"/>
    </row>
    <row r="530575" spans="73:73" x14ac:dyDescent="0.25">
      <c r="BU530575" s="1067"/>
    </row>
    <row r="530576" spans="73:73" x14ac:dyDescent="0.25">
      <c r="BU530576" s="2143"/>
    </row>
    <row r="530600" spans="73:73" x14ac:dyDescent="0.25">
      <c r="BU530600" s="1067"/>
    </row>
    <row r="530601" spans="73:73" x14ac:dyDescent="0.25">
      <c r="BU530601" s="2143"/>
    </row>
    <row r="530625" spans="73:73" x14ac:dyDescent="0.25">
      <c r="BU530625" s="1067"/>
    </row>
    <row r="530626" spans="73:73" x14ac:dyDescent="0.25">
      <c r="BU530626" s="2143"/>
    </row>
    <row r="530650" spans="73:73" x14ac:dyDescent="0.25">
      <c r="BU530650" s="1067"/>
    </row>
    <row r="530651" spans="73:73" x14ac:dyDescent="0.25">
      <c r="BU530651" s="2143"/>
    </row>
    <row r="530675" spans="73:73" x14ac:dyDescent="0.25">
      <c r="BU530675" s="1067"/>
    </row>
    <row r="530676" spans="73:73" x14ac:dyDescent="0.25">
      <c r="BU530676" s="2143"/>
    </row>
    <row r="530700" spans="73:73" x14ac:dyDescent="0.25">
      <c r="BU530700" s="1067"/>
    </row>
    <row r="530701" spans="73:73" x14ac:dyDescent="0.25">
      <c r="BU530701" s="2143"/>
    </row>
    <row r="530725" spans="73:73" x14ac:dyDescent="0.25">
      <c r="BU530725" s="1067"/>
    </row>
    <row r="530726" spans="73:73" x14ac:dyDescent="0.25">
      <c r="BU530726" s="2143"/>
    </row>
    <row r="530750" spans="73:73" x14ac:dyDescent="0.25">
      <c r="BU530750" s="1067"/>
    </row>
    <row r="530751" spans="73:73" x14ac:dyDescent="0.25">
      <c r="BU530751" s="2143"/>
    </row>
    <row r="530775" spans="73:73" x14ac:dyDescent="0.25">
      <c r="BU530775" s="1067"/>
    </row>
    <row r="530776" spans="73:73" x14ac:dyDescent="0.25">
      <c r="BU530776" s="2143"/>
    </row>
    <row r="530800" spans="73:73" x14ac:dyDescent="0.25">
      <c r="BU530800" s="1067"/>
    </row>
    <row r="530801" spans="73:73" x14ac:dyDescent="0.25">
      <c r="BU530801" s="2143"/>
    </row>
    <row r="530825" spans="73:73" x14ac:dyDescent="0.25">
      <c r="BU530825" s="1067"/>
    </row>
    <row r="530826" spans="73:73" x14ac:dyDescent="0.25">
      <c r="BU530826" s="2143"/>
    </row>
    <row r="530850" spans="73:73" x14ac:dyDescent="0.25">
      <c r="BU530850" s="1067"/>
    </row>
    <row r="530851" spans="73:73" x14ac:dyDescent="0.25">
      <c r="BU530851" s="2143"/>
    </row>
    <row r="530875" spans="73:73" x14ac:dyDescent="0.25">
      <c r="BU530875" s="1067"/>
    </row>
    <row r="530876" spans="73:73" x14ac:dyDescent="0.25">
      <c r="BU530876" s="2143"/>
    </row>
    <row r="530900" spans="73:73" x14ac:dyDescent="0.25">
      <c r="BU530900" s="1067"/>
    </row>
    <row r="530901" spans="73:73" x14ac:dyDescent="0.25">
      <c r="BU530901" s="2143"/>
    </row>
    <row r="530925" spans="73:73" x14ac:dyDescent="0.25">
      <c r="BU530925" s="1067"/>
    </row>
    <row r="530926" spans="73:73" x14ac:dyDescent="0.25">
      <c r="BU530926" s="2143"/>
    </row>
    <row r="530950" spans="73:73" x14ac:dyDescent="0.25">
      <c r="BU530950" s="1067"/>
    </row>
    <row r="530951" spans="73:73" x14ac:dyDescent="0.25">
      <c r="BU530951" s="2143"/>
    </row>
    <row r="530975" spans="73:73" x14ac:dyDescent="0.25">
      <c r="BU530975" s="1067"/>
    </row>
    <row r="530976" spans="73:73" x14ac:dyDescent="0.25">
      <c r="BU530976" s="2143"/>
    </row>
    <row r="531000" spans="73:73" x14ac:dyDescent="0.25">
      <c r="BU531000" s="1067"/>
    </row>
    <row r="531001" spans="73:73" x14ac:dyDescent="0.25">
      <c r="BU531001" s="2143"/>
    </row>
    <row r="531025" spans="73:73" x14ac:dyDescent="0.25">
      <c r="BU531025" s="1067"/>
    </row>
    <row r="531026" spans="73:73" x14ac:dyDescent="0.25">
      <c r="BU531026" s="2143"/>
    </row>
    <row r="531050" spans="73:73" x14ac:dyDescent="0.25">
      <c r="BU531050" s="1067"/>
    </row>
    <row r="531051" spans="73:73" x14ac:dyDescent="0.25">
      <c r="BU531051" s="2143"/>
    </row>
    <row r="531075" spans="73:73" x14ac:dyDescent="0.25">
      <c r="BU531075" s="1067"/>
    </row>
    <row r="531076" spans="73:73" x14ac:dyDescent="0.25">
      <c r="BU531076" s="2143"/>
    </row>
    <row r="531100" spans="73:73" x14ac:dyDescent="0.25">
      <c r="BU531100" s="1067"/>
    </row>
    <row r="531101" spans="73:73" x14ac:dyDescent="0.25">
      <c r="BU531101" s="2143"/>
    </row>
    <row r="531125" spans="73:73" x14ac:dyDescent="0.25">
      <c r="BU531125" s="1067"/>
    </row>
    <row r="531126" spans="73:73" x14ac:dyDescent="0.25">
      <c r="BU531126" s="2143"/>
    </row>
    <row r="531150" spans="73:73" x14ac:dyDescent="0.25">
      <c r="BU531150" s="1067"/>
    </row>
    <row r="531151" spans="73:73" x14ac:dyDescent="0.25">
      <c r="BU531151" s="2143"/>
    </row>
    <row r="531175" spans="73:73" x14ac:dyDescent="0.25">
      <c r="BU531175" s="1067"/>
    </row>
    <row r="531176" spans="73:73" x14ac:dyDescent="0.25">
      <c r="BU531176" s="2143"/>
    </row>
    <row r="531200" spans="73:73" x14ac:dyDescent="0.25">
      <c r="BU531200" s="1067"/>
    </row>
    <row r="531201" spans="73:73" x14ac:dyDescent="0.25">
      <c r="BU531201" s="2143"/>
    </row>
    <row r="531225" spans="73:73" x14ac:dyDescent="0.25">
      <c r="BU531225" s="1067"/>
    </row>
    <row r="531226" spans="73:73" x14ac:dyDescent="0.25">
      <c r="BU531226" s="2143"/>
    </row>
    <row r="531250" spans="73:73" x14ac:dyDescent="0.25">
      <c r="BU531250" s="1067"/>
    </row>
    <row r="531251" spans="73:73" x14ac:dyDescent="0.25">
      <c r="BU531251" s="2143"/>
    </row>
    <row r="531275" spans="73:73" x14ac:dyDescent="0.25">
      <c r="BU531275" s="1067"/>
    </row>
    <row r="531276" spans="73:73" x14ac:dyDescent="0.25">
      <c r="BU531276" s="2143"/>
    </row>
    <row r="531300" spans="73:73" x14ac:dyDescent="0.25">
      <c r="BU531300" s="1067"/>
    </row>
    <row r="531301" spans="73:73" x14ac:dyDescent="0.25">
      <c r="BU531301" s="2143"/>
    </row>
    <row r="531325" spans="73:73" x14ac:dyDescent="0.25">
      <c r="BU531325" s="1067"/>
    </row>
    <row r="531326" spans="73:73" x14ac:dyDescent="0.25">
      <c r="BU531326" s="2143"/>
    </row>
    <row r="531350" spans="73:73" x14ac:dyDescent="0.25">
      <c r="BU531350" s="1067"/>
    </row>
    <row r="531351" spans="73:73" x14ac:dyDescent="0.25">
      <c r="BU531351" s="2143"/>
    </row>
    <row r="531375" spans="73:73" x14ac:dyDescent="0.25">
      <c r="BU531375" s="1067"/>
    </row>
    <row r="531376" spans="73:73" x14ac:dyDescent="0.25">
      <c r="BU531376" s="2143"/>
    </row>
    <row r="531400" spans="73:73" x14ac:dyDescent="0.25">
      <c r="BU531400" s="1067"/>
    </row>
    <row r="531401" spans="73:73" x14ac:dyDescent="0.25">
      <c r="BU531401" s="2143"/>
    </row>
    <row r="531425" spans="73:73" x14ac:dyDescent="0.25">
      <c r="BU531425" s="1067"/>
    </row>
    <row r="531426" spans="73:73" x14ac:dyDescent="0.25">
      <c r="BU531426" s="2143"/>
    </row>
    <row r="531450" spans="73:73" x14ac:dyDescent="0.25">
      <c r="BU531450" s="1067"/>
    </row>
    <row r="531451" spans="73:73" x14ac:dyDescent="0.25">
      <c r="BU531451" s="2143"/>
    </row>
    <row r="531475" spans="73:73" x14ac:dyDescent="0.25">
      <c r="BU531475" s="1067"/>
    </row>
    <row r="531476" spans="73:73" x14ac:dyDescent="0.25">
      <c r="BU531476" s="2143"/>
    </row>
    <row r="531500" spans="73:73" x14ac:dyDescent="0.25">
      <c r="BU531500" s="1067"/>
    </row>
    <row r="531501" spans="73:73" x14ac:dyDescent="0.25">
      <c r="BU531501" s="2143"/>
    </row>
    <row r="531525" spans="73:73" x14ac:dyDescent="0.25">
      <c r="BU531525" s="1067"/>
    </row>
    <row r="531526" spans="73:73" x14ac:dyDescent="0.25">
      <c r="BU531526" s="2143"/>
    </row>
    <row r="531550" spans="73:73" x14ac:dyDescent="0.25">
      <c r="BU531550" s="1067"/>
    </row>
    <row r="531551" spans="73:73" x14ac:dyDescent="0.25">
      <c r="BU531551" s="2143"/>
    </row>
    <row r="531575" spans="73:73" x14ac:dyDescent="0.25">
      <c r="BU531575" s="1067"/>
    </row>
    <row r="531576" spans="73:73" x14ac:dyDescent="0.25">
      <c r="BU531576" s="2143"/>
    </row>
    <row r="531600" spans="73:73" x14ac:dyDescent="0.25">
      <c r="BU531600" s="1067"/>
    </row>
    <row r="531601" spans="73:73" x14ac:dyDescent="0.25">
      <c r="BU531601" s="2143"/>
    </row>
    <row r="531625" spans="73:73" x14ac:dyDescent="0.25">
      <c r="BU531625" s="1067"/>
    </row>
    <row r="531626" spans="73:73" x14ac:dyDescent="0.25">
      <c r="BU531626" s="2143"/>
    </row>
    <row r="531650" spans="73:73" x14ac:dyDescent="0.25">
      <c r="BU531650" s="1067"/>
    </row>
    <row r="531651" spans="73:73" x14ac:dyDescent="0.25">
      <c r="BU531651" s="2143"/>
    </row>
    <row r="531675" spans="73:73" x14ac:dyDescent="0.25">
      <c r="BU531675" s="1067"/>
    </row>
    <row r="531676" spans="73:73" x14ac:dyDescent="0.25">
      <c r="BU531676" s="2143"/>
    </row>
    <row r="531700" spans="73:73" x14ac:dyDescent="0.25">
      <c r="BU531700" s="1067"/>
    </row>
    <row r="531701" spans="73:73" x14ac:dyDescent="0.25">
      <c r="BU531701" s="2143"/>
    </row>
    <row r="531725" spans="73:73" x14ac:dyDescent="0.25">
      <c r="BU531725" s="1067"/>
    </row>
    <row r="531726" spans="73:73" x14ac:dyDescent="0.25">
      <c r="BU531726" s="2143"/>
    </row>
    <row r="531750" spans="73:73" x14ac:dyDescent="0.25">
      <c r="BU531750" s="1067"/>
    </row>
    <row r="531751" spans="73:73" x14ac:dyDescent="0.25">
      <c r="BU531751" s="2143"/>
    </row>
    <row r="531775" spans="73:73" x14ac:dyDescent="0.25">
      <c r="BU531775" s="1067"/>
    </row>
    <row r="531776" spans="73:73" x14ac:dyDescent="0.25">
      <c r="BU531776" s="2143"/>
    </row>
    <row r="531800" spans="73:73" x14ac:dyDescent="0.25">
      <c r="BU531800" s="1067"/>
    </row>
    <row r="531801" spans="73:73" x14ac:dyDescent="0.25">
      <c r="BU531801" s="2143"/>
    </row>
    <row r="531825" spans="73:73" x14ac:dyDescent="0.25">
      <c r="BU531825" s="1067"/>
    </row>
    <row r="531826" spans="73:73" x14ac:dyDescent="0.25">
      <c r="BU531826" s="2143"/>
    </row>
    <row r="531850" spans="73:73" x14ac:dyDescent="0.25">
      <c r="BU531850" s="1067"/>
    </row>
    <row r="531851" spans="73:73" x14ac:dyDescent="0.25">
      <c r="BU531851" s="2143"/>
    </row>
    <row r="531875" spans="73:73" x14ac:dyDescent="0.25">
      <c r="BU531875" s="1067"/>
    </row>
    <row r="531876" spans="73:73" x14ac:dyDescent="0.25">
      <c r="BU531876" s="2143"/>
    </row>
    <row r="531900" spans="73:73" x14ac:dyDescent="0.25">
      <c r="BU531900" s="1067"/>
    </row>
    <row r="531901" spans="73:73" x14ac:dyDescent="0.25">
      <c r="BU531901" s="2143"/>
    </row>
    <row r="531925" spans="73:73" x14ac:dyDescent="0.25">
      <c r="BU531925" s="1067"/>
    </row>
    <row r="531926" spans="73:73" x14ac:dyDescent="0.25">
      <c r="BU531926" s="2143"/>
    </row>
    <row r="531950" spans="73:73" x14ac:dyDescent="0.25">
      <c r="BU531950" s="1067"/>
    </row>
    <row r="531951" spans="73:73" x14ac:dyDescent="0.25">
      <c r="BU531951" s="2143"/>
    </row>
    <row r="531975" spans="73:73" x14ac:dyDescent="0.25">
      <c r="BU531975" s="1067"/>
    </row>
    <row r="531976" spans="73:73" x14ac:dyDescent="0.25">
      <c r="BU531976" s="2143"/>
    </row>
    <row r="532000" spans="73:73" x14ac:dyDescent="0.25">
      <c r="BU532000" s="1067"/>
    </row>
    <row r="532001" spans="73:73" x14ac:dyDescent="0.25">
      <c r="BU532001" s="2143"/>
    </row>
    <row r="532025" spans="73:73" x14ac:dyDescent="0.25">
      <c r="BU532025" s="1067"/>
    </row>
    <row r="532026" spans="73:73" x14ac:dyDescent="0.25">
      <c r="BU532026" s="2143"/>
    </row>
    <row r="532050" spans="73:73" x14ac:dyDescent="0.25">
      <c r="BU532050" s="1067"/>
    </row>
    <row r="532051" spans="73:73" x14ac:dyDescent="0.25">
      <c r="BU532051" s="2143"/>
    </row>
    <row r="532075" spans="73:73" x14ac:dyDescent="0.25">
      <c r="BU532075" s="1067"/>
    </row>
    <row r="532076" spans="73:73" x14ac:dyDescent="0.25">
      <c r="BU532076" s="2143"/>
    </row>
    <row r="532100" spans="73:73" x14ac:dyDescent="0.25">
      <c r="BU532100" s="1067"/>
    </row>
    <row r="532101" spans="73:73" x14ac:dyDescent="0.25">
      <c r="BU532101" s="2143"/>
    </row>
    <row r="532125" spans="73:73" x14ac:dyDescent="0.25">
      <c r="BU532125" s="1067"/>
    </row>
    <row r="532126" spans="73:73" x14ac:dyDescent="0.25">
      <c r="BU532126" s="2143"/>
    </row>
    <row r="532150" spans="73:73" x14ac:dyDescent="0.25">
      <c r="BU532150" s="1067"/>
    </row>
    <row r="532151" spans="73:73" x14ac:dyDescent="0.25">
      <c r="BU532151" s="2143"/>
    </row>
    <row r="532175" spans="73:73" x14ac:dyDescent="0.25">
      <c r="BU532175" s="1067"/>
    </row>
    <row r="532176" spans="73:73" x14ac:dyDescent="0.25">
      <c r="BU532176" s="2143"/>
    </row>
    <row r="532200" spans="73:73" x14ac:dyDescent="0.25">
      <c r="BU532200" s="1067"/>
    </row>
    <row r="532201" spans="73:73" x14ac:dyDescent="0.25">
      <c r="BU532201" s="2143"/>
    </row>
    <row r="532225" spans="73:73" x14ac:dyDescent="0.25">
      <c r="BU532225" s="1067"/>
    </row>
    <row r="532226" spans="73:73" x14ac:dyDescent="0.25">
      <c r="BU532226" s="2143"/>
    </row>
    <row r="532250" spans="73:73" x14ac:dyDescent="0.25">
      <c r="BU532250" s="1067"/>
    </row>
    <row r="532251" spans="73:73" x14ac:dyDescent="0.25">
      <c r="BU532251" s="2143"/>
    </row>
    <row r="532275" spans="73:73" x14ac:dyDescent="0.25">
      <c r="BU532275" s="1067"/>
    </row>
    <row r="532276" spans="73:73" x14ac:dyDescent="0.25">
      <c r="BU532276" s="2143"/>
    </row>
    <row r="532300" spans="73:73" x14ac:dyDescent="0.25">
      <c r="BU532300" s="1067"/>
    </row>
    <row r="532301" spans="73:73" x14ac:dyDescent="0.25">
      <c r="BU532301" s="2143"/>
    </row>
    <row r="532325" spans="73:73" x14ac:dyDescent="0.25">
      <c r="BU532325" s="1067"/>
    </row>
    <row r="532326" spans="73:73" x14ac:dyDescent="0.25">
      <c r="BU532326" s="2143"/>
    </row>
    <row r="532350" spans="73:73" x14ac:dyDescent="0.25">
      <c r="BU532350" s="1067"/>
    </row>
    <row r="532351" spans="73:73" x14ac:dyDescent="0.25">
      <c r="BU532351" s="2143"/>
    </row>
    <row r="532375" spans="73:73" x14ac:dyDescent="0.25">
      <c r="BU532375" s="1067"/>
    </row>
    <row r="532376" spans="73:73" x14ac:dyDescent="0.25">
      <c r="BU532376" s="2143"/>
    </row>
    <row r="532400" spans="73:73" x14ac:dyDescent="0.25">
      <c r="BU532400" s="1067"/>
    </row>
    <row r="532401" spans="73:73" x14ac:dyDescent="0.25">
      <c r="BU532401" s="2143"/>
    </row>
    <row r="532425" spans="73:73" x14ac:dyDescent="0.25">
      <c r="BU532425" s="1067"/>
    </row>
    <row r="532426" spans="73:73" x14ac:dyDescent="0.25">
      <c r="BU532426" s="2143"/>
    </row>
    <row r="532450" spans="73:73" x14ac:dyDescent="0.25">
      <c r="BU532450" s="1067"/>
    </row>
    <row r="532451" spans="73:73" x14ac:dyDescent="0.25">
      <c r="BU532451" s="2143"/>
    </row>
    <row r="532475" spans="73:73" x14ac:dyDescent="0.25">
      <c r="BU532475" s="1067"/>
    </row>
    <row r="532476" spans="73:73" x14ac:dyDescent="0.25">
      <c r="BU532476" s="2143"/>
    </row>
    <row r="532500" spans="73:73" x14ac:dyDescent="0.25">
      <c r="BU532500" s="1067"/>
    </row>
    <row r="532501" spans="73:73" x14ac:dyDescent="0.25">
      <c r="BU532501" s="2143"/>
    </row>
    <row r="532525" spans="73:73" x14ac:dyDescent="0.25">
      <c r="BU532525" s="1067"/>
    </row>
    <row r="532526" spans="73:73" x14ac:dyDescent="0.25">
      <c r="BU532526" s="2143"/>
    </row>
    <row r="532550" spans="73:73" x14ac:dyDescent="0.25">
      <c r="BU532550" s="1067"/>
    </row>
    <row r="532551" spans="73:73" x14ac:dyDescent="0.25">
      <c r="BU532551" s="2143"/>
    </row>
    <row r="532575" spans="73:73" x14ac:dyDescent="0.25">
      <c r="BU532575" s="1067"/>
    </row>
    <row r="532576" spans="73:73" x14ac:dyDescent="0.25">
      <c r="BU532576" s="2143"/>
    </row>
    <row r="532600" spans="73:73" x14ac:dyDescent="0.25">
      <c r="BU532600" s="1067"/>
    </row>
    <row r="532601" spans="73:73" x14ac:dyDescent="0.25">
      <c r="BU532601" s="2143"/>
    </row>
    <row r="532625" spans="73:73" x14ac:dyDescent="0.25">
      <c r="BU532625" s="1067"/>
    </row>
    <row r="532626" spans="73:73" x14ac:dyDescent="0.25">
      <c r="BU532626" s="2143"/>
    </row>
    <row r="532650" spans="73:73" x14ac:dyDescent="0.25">
      <c r="BU532650" s="1067"/>
    </row>
    <row r="532651" spans="73:73" x14ac:dyDescent="0.25">
      <c r="BU532651" s="2143"/>
    </row>
    <row r="532675" spans="73:73" x14ac:dyDescent="0.25">
      <c r="BU532675" s="1067"/>
    </row>
    <row r="532676" spans="73:73" x14ac:dyDescent="0.25">
      <c r="BU532676" s="2143"/>
    </row>
    <row r="532700" spans="73:73" x14ac:dyDescent="0.25">
      <c r="BU532700" s="1067"/>
    </row>
    <row r="532701" spans="73:73" x14ac:dyDescent="0.25">
      <c r="BU532701" s="2143"/>
    </row>
    <row r="532725" spans="73:73" x14ac:dyDescent="0.25">
      <c r="BU532725" s="1067"/>
    </row>
    <row r="532726" spans="73:73" x14ac:dyDescent="0.25">
      <c r="BU532726" s="2143"/>
    </row>
    <row r="532750" spans="73:73" x14ac:dyDescent="0.25">
      <c r="BU532750" s="1067"/>
    </row>
    <row r="532751" spans="73:73" x14ac:dyDescent="0.25">
      <c r="BU532751" s="2143"/>
    </row>
    <row r="532775" spans="73:73" x14ac:dyDescent="0.25">
      <c r="BU532775" s="1067"/>
    </row>
    <row r="532776" spans="73:73" x14ac:dyDescent="0.25">
      <c r="BU532776" s="2143"/>
    </row>
    <row r="532800" spans="73:73" x14ac:dyDescent="0.25">
      <c r="BU532800" s="1067"/>
    </row>
    <row r="532801" spans="73:73" x14ac:dyDescent="0.25">
      <c r="BU532801" s="2143"/>
    </row>
    <row r="532825" spans="73:73" x14ac:dyDescent="0.25">
      <c r="BU532825" s="1067"/>
    </row>
    <row r="532826" spans="73:73" x14ac:dyDescent="0.25">
      <c r="BU532826" s="2143"/>
    </row>
    <row r="532850" spans="73:73" x14ac:dyDescent="0.25">
      <c r="BU532850" s="1067"/>
    </row>
    <row r="532851" spans="73:73" x14ac:dyDescent="0.25">
      <c r="BU532851" s="2143"/>
    </row>
    <row r="532875" spans="73:73" x14ac:dyDescent="0.25">
      <c r="BU532875" s="1067"/>
    </row>
    <row r="532876" spans="73:73" x14ac:dyDescent="0.25">
      <c r="BU532876" s="2143"/>
    </row>
    <row r="532900" spans="73:73" x14ac:dyDescent="0.25">
      <c r="BU532900" s="1067"/>
    </row>
    <row r="532901" spans="73:73" x14ac:dyDescent="0.25">
      <c r="BU532901" s="2143"/>
    </row>
    <row r="532925" spans="73:73" x14ac:dyDescent="0.25">
      <c r="BU532925" s="1067"/>
    </row>
    <row r="532926" spans="73:73" x14ac:dyDescent="0.25">
      <c r="BU532926" s="2143"/>
    </row>
    <row r="532950" spans="73:73" x14ac:dyDescent="0.25">
      <c r="BU532950" s="1067"/>
    </row>
    <row r="532951" spans="73:73" x14ac:dyDescent="0.25">
      <c r="BU532951" s="2143"/>
    </row>
    <row r="532975" spans="73:73" x14ac:dyDescent="0.25">
      <c r="BU532975" s="1067"/>
    </row>
    <row r="532976" spans="73:73" x14ac:dyDescent="0.25">
      <c r="BU532976" s="2143"/>
    </row>
    <row r="533000" spans="73:73" x14ac:dyDescent="0.25">
      <c r="BU533000" s="1067"/>
    </row>
    <row r="533001" spans="73:73" x14ac:dyDescent="0.25">
      <c r="BU533001" s="2143"/>
    </row>
    <row r="533025" spans="73:73" x14ac:dyDescent="0.25">
      <c r="BU533025" s="1067"/>
    </row>
    <row r="533026" spans="73:73" x14ac:dyDescent="0.25">
      <c r="BU533026" s="2143"/>
    </row>
    <row r="533050" spans="73:73" x14ac:dyDescent="0.25">
      <c r="BU533050" s="1067"/>
    </row>
    <row r="533051" spans="73:73" x14ac:dyDescent="0.25">
      <c r="BU533051" s="2143"/>
    </row>
    <row r="533075" spans="73:73" x14ac:dyDescent="0.25">
      <c r="BU533075" s="1067"/>
    </row>
    <row r="533076" spans="73:73" x14ac:dyDescent="0.25">
      <c r="BU533076" s="2143"/>
    </row>
    <row r="533100" spans="73:73" x14ac:dyDescent="0.25">
      <c r="BU533100" s="1067"/>
    </row>
    <row r="533101" spans="73:73" x14ac:dyDescent="0.25">
      <c r="BU533101" s="2143"/>
    </row>
    <row r="533125" spans="73:73" x14ac:dyDescent="0.25">
      <c r="BU533125" s="1067"/>
    </row>
    <row r="533126" spans="73:73" x14ac:dyDescent="0.25">
      <c r="BU533126" s="2143"/>
    </row>
    <row r="533150" spans="73:73" x14ac:dyDescent="0.25">
      <c r="BU533150" s="1067"/>
    </row>
    <row r="533151" spans="73:73" x14ac:dyDescent="0.25">
      <c r="BU533151" s="2143"/>
    </row>
    <row r="533175" spans="73:73" x14ac:dyDescent="0.25">
      <c r="BU533175" s="1067"/>
    </row>
    <row r="533176" spans="73:73" x14ac:dyDescent="0.25">
      <c r="BU533176" s="2143"/>
    </row>
    <row r="533200" spans="73:73" x14ac:dyDescent="0.25">
      <c r="BU533200" s="1067"/>
    </row>
    <row r="533201" spans="73:73" x14ac:dyDescent="0.25">
      <c r="BU533201" s="2143"/>
    </row>
    <row r="533225" spans="73:73" x14ac:dyDescent="0.25">
      <c r="BU533225" s="1067"/>
    </row>
    <row r="533226" spans="73:73" x14ac:dyDescent="0.25">
      <c r="BU533226" s="2143"/>
    </row>
    <row r="533250" spans="73:73" x14ac:dyDescent="0.25">
      <c r="BU533250" s="1067"/>
    </row>
    <row r="533251" spans="73:73" x14ac:dyDescent="0.25">
      <c r="BU533251" s="2143"/>
    </row>
    <row r="533275" spans="73:73" x14ac:dyDescent="0.25">
      <c r="BU533275" s="1067"/>
    </row>
    <row r="533276" spans="73:73" x14ac:dyDescent="0.25">
      <c r="BU533276" s="2143"/>
    </row>
    <row r="533300" spans="73:73" x14ac:dyDescent="0.25">
      <c r="BU533300" s="1067"/>
    </row>
    <row r="533301" spans="73:73" x14ac:dyDescent="0.25">
      <c r="BU533301" s="2143"/>
    </row>
    <row r="533325" spans="73:73" x14ac:dyDescent="0.25">
      <c r="BU533325" s="1067"/>
    </row>
    <row r="533326" spans="73:73" x14ac:dyDescent="0.25">
      <c r="BU533326" s="2143"/>
    </row>
    <row r="533350" spans="73:73" x14ac:dyDescent="0.25">
      <c r="BU533350" s="1067"/>
    </row>
    <row r="533351" spans="73:73" x14ac:dyDescent="0.25">
      <c r="BU533351" s="2143"/>
    </row>
    <row r="533375" spans="73:73" x14ac:dyDescent="0.25">
      <c r="BU533375" s="1067"/>
    </row>
    <row r="533376" spans="73:73" x14ac:dyDescent="0.25">
      <c r="BU533376" s="2143"/>
    </row>
    <row r="533400" spans="73:73" x14ac:dyDescent="0.25">
      <c r="BU533400" s="1067"/>
    </row>
    <row r="533401" spans="73:73" x14ac:dyDescent="0.25">
      <c r="BU533401" s="2143"/>
    </row>
    <row r="533425" spans="73:73" x14ac:dyDescent="0.25">
      <c r="BU533425" s="1067"/>
    </row>
    <row r="533426" spans="73:73" x14ac:dyDescent="0.25">
      <c r="BU533426" s="2143"/>
    </row>
    <row r="533450" spans="73:73" x14ac:dyDescent="0.25">
      <c r="BU533450" s="1067"/>
    </row>
    <row r="533451" spans="73:73" x14ac:dyDescent="0.25">
      <c r="BU533451" s="2143"/>
    </row>
    <row r="533475" spans="73:73" x14ac:dyDescent="0.25">
      <c r="BU533475" s="1067"/>
    </row>
    <row r="533476" spans="73:73" x14ac:dyDescent="0.25">
      <c r="BU533476" s="2143"/>
    </row>
    <row r="533500" spans="73:73" x14ac:dyDescent="0.25">
      <c r="BU533500" s="1067"/>
    </row>
    <row r="533501" spans="73:73" x14ac:dyDescent="0.25">
      <c r="BU533501" s="2143"/>
    </row>
    <row r="533525" spans="73:73" x14ac:dyDescent="0.25">
      <c r="BU533525" s="1067"/>
    </row>
    <row r="533526" spans="73:73" x14ac:dyDescent="0.25">
      <c r="BU533526" s="2143"/>
    </row>
    <row r="533550" spans="73:73" x14ac:dyDescent="0.25">
      <c r="BU533550" s="1067"/>
    </row>
    <row r="533551" spans="73:73" x14ac:dyDescent="0.25">
      <c r="BU533551" s="2143"/>
    </row>
    <row r="533575" spans="73:73" x14ac:dyDescent="0.25">
      <c r="BU533575" s="1067"/>
    </row>
    <row r="533576" spans="73:73" x14ac:dyDescent="0.25">
      <c r="BU533576" s="2143"/>
    </row>
    <row r="533600" spans="73:73" x14ac:dyDescent="0.25">
      <c r="BU533600" s="1067"/>
    </row>
    <row r="533601" spans="73:73" x14ac:dyDescent="0.25">
      <c r="BU533601" s="2143"/>
    </row>
    <row r="533625" spans="73:73" x14ac:dyDescent="0.25">
      <c r="BU533625" s="1067"/>
    </row>
    <row r="533626" spans="73:73" x14ac:dyDescent="0.25">
      <c r="BU533626" s="2143"/>
    </row>
    <row r="533650" spans="73:73" x14ac:dyDescent="0.25">
      <c r="BU533650" s="1067"/>
    </row>
    <row r="533651" spans="73:73" x14ac:dyDescent="0.25">
      <c r="BU533651" s="2143"/>
    </row>
    <row r="533675" spans="73:73" x14ac:dyDescent="0.25">
      <c r="BU533675" s="1067"/>
    </row>
    <row r="533676" spans="73:73" x14ac:dyDescent="0.25">
      <c r="BU533676" s="2143"/>
    </row>
    <row r="533700" spans="73:73" x14ac:dyDescent="0.25">
      <c r="BU533700" s="1067"/>
    </row>
    <row r="533701" spans="73:73" x14ac:dyDescent="0.25">
      <c r="BU533701" s="2143"/>
    </row>
    <row r="533725" spans="73:73" x14ac:dyDescent="0.25">
      <c r="BU533725" s="1067"/>
    </row>
    <row r="533726" spans="73:73" x14ac:dyDescent="0.25">
      <c r="BU533726" s="2143"/>
    </row>
    <row r="533750" spans="73:73" x14ac:dyDescent="0.25">
      <c r="BU533750" s="1067"/>
    </row>
    <row r="533751" spans="73:73" x14ac:dyDescent="0.25">
      <c r="BU533751" s="2143"/>
    </row>
    <row r="533775" spans="73:73" x14ac:dyDescent="0.25">
      <c r="BU533775" s="1067"/>
    </row>
    <row r="533776" spans="73:73" x14ac:dyDescent="0.25">
      <c r="BU533776" s="2143"/>
    </row>
    <row r="533800" spans="73:73" x14ac:dyDescent="0.25">
      <c r="BU533800" s="1067"/>
    </row>
    <row r="533801" spans="73:73" x14ac:dyDescent="0.25">
      <c r="BU533801" s="2143"/>
    </row>
    <row r="533825" spans="73:73" x14ac:dyDescent="0.25">
      <c r="BU533825" s="1067"/>
    </row>
    <row r="533826" spans="73:73" x14ac:dyDescent="0.25">
      <c r="BU533826" s="2143"/>
    </row>
    <row r="533850" spans="73:73" x14ac:dyDescent="0.25">
      <c r="BU533850" s="1067"/>
    </row>
    <row r="533851" spans="73:73" x14ac:dyDescent="0.25">
      <c r="BU533851" s="2143"/>
    </row>
    <row r="533875" spans="73:73" x14ac:dyDescent="0.25">
      <c r="BU533875" s="1067"/>
    </row>
    <row r="533876" spans="73:73" x14ac:dyDescent="0.25">
      <c r="BU533876" s="2143"/>
    </row>
    <row r="533900" spans="73:73" x14ac:dyDescent="0.25">
      <c r="BU533900" s="1067"/>
    </row>
    <row r="533901" spans="73:73" x14ac:dyDescent="0.25">
      <c r="BU533901" s="2143"/>
    </row>
    <row r="533925" spans="73:73" x14ac:dyDescent="0.25">
      <c r="BU533925" s="1067"/>
    </row>
    <row r="533926" spans="73:73" x14ac:dyDescent="0.25">
      <c r="BU533926" s="2143"/>
    </row>
    <row r="533950" spans="73:73" x14ac:dyDescent="0.25">
      <c r="BU533950" s="1067"/>
    </row>
    <row r="533951" spans="73:73" x14ac:dyDescent="0.25">
      <c r="BU533951" s="2143"/>
    </row>
    <row r="533975" spans="73:73" x14ac:dyDescent="0.25">
      <c r="BU533975" s="1067"/>
    </row>
    <row r="533976" spans="73:73" x14ac:dyDescent="0.25">
      <c r="BU533976" s="2143"/>
    </row>
    <row r="534000" spans="73:73" x14ac:dyDescent="0.25">
      <c r="BU534000" s="1067"/>
    </row>
    <row r="534001" spans="73:73" x14ac:dyDescent="0.25">
      <c r="BU534001" s="2143"/>
    </row>
    <row r="534025" spans="73:73" x14ac:dyDescent="0.25">
      <c r="BU534025" s="1067"/>
    </row>
    <row r="534026" spans="73:73" x14ac:dyDescent="0.25">
      <c r="BU534026" s="2143"/>
    </row>
    <row r="534050" spans="73:73" x14ac:dyDescent="0.25">
      <c r="BU534050" s="1067"/>
    </row>
    <row r="534051" spans="73:73" x14ac:dyDescent="0.25">
      <c r="BU534051" s="2143"/>
    </row>
    <row r="534075" spans="73:73" x14ac:dyDescent="0.25">
      <c r="BU534075" s="1067"/>
    </row>
    <row r="534076" spans="73:73" x14ac:dyDescent="0.25">
      <c r="BU534076" s="2143"/>
    </row>
    <row r="534100" spans="73:73" x14ac:dyDescent="0.25">
      <c r="BU534100" s="1067"/>
    </row>
    <row r="534101" spans="73:73" x14ac:dyDescent="0.25">
      <c r="BU534101" s="2143"/>
    </row>
    <row r="534125" spans="73:73" x14ac:dyDescent="0.25">
      <c r="BU534125" s="1067"/>
    </row>
    <row r="534126" spans="73:73" x14ac:dyDescent="0.25">
      <c r="BU534126" s="2143"/>
    </row>
    <row r="534150" spans="73:73" x14ac:dyDescent="0.25">
      <c r="BU534150" s="1067"/>
    </row>
    <row r="534151" spans="73:73" x14ac:dyDescent="0.25">
      <c r="BU534151" s="2143"/>
    </row>
    <row r="534175" spans="73:73" x14ac:dyDescent="0.25">
      <c r="BU534175" s="1067"/>
    </row>
    <row r="534176" spans="73:73" x14ac:dyDescent="0.25">
      <c r="BU534176" s="2143"/>
    </row>
    <row r="534200" spans="73:73" x14ac:dyDescent="0.25">
      <c r="BU534200" s="1067"/>
    </row>
    <row r="534201" spans="73:73" x14ac:dyDescent="0.25">
      <c r="BU534201" s="2143"/>
    </row>
    <row r="534225" spans="73:73" x14ac:dyDescent="0.25">
      <c r="BU534225" s="1067"/>
    </row>
    <row r="534226" spans="73:73" x14ac:dyDescent="0.25">
      <c r="BU534226" s="2143"/>
    </row>
    <row r="534250" spans="73:73" x14ac:dyDescent="0.25">
      <c r="BU534250" s="1067"/>
    </row>
    <row r="534251" spans="73:73" x14ac:dyDescent="0.25">
      <c r="BU534251" s="2143"/>
    </row>
    <row r="534275" spans="73:73" x14ac:dyDescent="0.25">
      <c r="BU534275" s="1067"/>
    </row>
    <row r="534276" spans="73:73" x14ac:dyDescent="0.25">
      <c r="BU534276" s="2143"/>
    </row>
    <row r="534300" spans="73:73" x14ac:dyDescent="0.25">
      <c r="BU534300" s="1067"/>
    </row>
    <row r="534301" spans="73:73" x14ac:dyDescent="0.25">
      <c r="BU534301" s="2143"/>
    </row>
    <row r="534325" spans="73:73" x14ac:dyDescent="0.25">
      <c r="BU534325" s="1067"/>
    </row>
    <row r="534326" spans="73:73" x14ac:dyDescent="0.25">
      <c r="BU534326" s="2143"/>
    </row>
    <row r="534350" spans="73:73" x14ac:dyDescent="0.25">
      <c r="BU534350" s="1067"/>
    </row>
    <row r="534351" spans="73:73" x14ac:dyDescent="0.25">
      <c r="BU534351" s="2143"/>
    </row>
    <row r="534375" spans="73:73" x14ac:dyDescent="0.25">
      <c r="BU534375" s="1067"/>
    </row>
    <row r="534376" spans="73:73" x14ac:dyDescent="0.25">
      <c r="BU534376" s="2143"/>
    </row>
    <row r="534400" spans="73:73" x14ac:dyDescent="0.25">
      <c r="BU534400" s="1067"/>
    </row>
    <row r="534401" spans="73:73" x14ac:dyDescent="0.25">
      <c r="BU534401" s="2143"/>
    </row>
    <row r="534425" spans="73:73" x14ac:dyDescent="0.25">
      <c r="BU534425" s="1067"/>
    </row>
    <row r="534426" spans="73:73" x14ac:dyDescent="0.25">
      <c r="BU534426" s="2143"/>
    </row>
    <row r="534450" spans="73:73" x14ac:dyDescent="0.25">
      <c r="BU534450" s="1067"/>
    </row>
    <row r="534451" spans="73:73" x14ac:dyDescent="0.25">
      <c r="BU534451" s="2143"/>
    </row>
    <row r="534475" spans="73:73" x14ac:dyDescent="0.25">
      <c r="BU534475" s="1067"/>
    </row>
    <row r="534476" spans="73:73" x14ac:dyDescent="0.25">
      <c r="BU534476" s="2143"/>
    </row>
    <row r="534500" spans="73:73" x14ac:dyDescent="0.25">
      <c r="BU534500" s="1067"/>
    </row>
    <row r="534501" spans="73:73" x14ac:dyDescent="0.25">
      <c r="BU534501" s="2143"/>
    </row>
    <row r="534525" spans="73:73" x14ac:dyDescent="0.25">
      <c r="BU534525" s="1067"/>
    </row>
    <row r="534526" spans="73:73" x14ac:dyDescent="0.25">
      <c r="BU534526" s="2143"/>
    </row>
    <row r="534550" spans="73:73" x14ac:dyDescent="0.25">
      <c r="BU534550" s="1067"/>
    </row>
    <row r="534551" spans="73:73" x14ac:dyDescent="0.25">
      <c r="BU534551" s="2143"/>
    </row>
    <row r="534575" spans="73:73" x14ac:dyDescent="0.25">
      <c r="BU534575" s="1067"/>
    </row>
    <row r="534576" spans="73:73" x14ac:dyDescent="0.25">
      <c r="BU534576" s="2143"/>
    </row>
    <row r="534600" spans="73:73" x14ac:dyDescent="0.25">
      <c r="BU534600" s="1067"/>
    </row>
    <row r="534601" spans="73:73" x14ac:dyDescent="0.25">
      <c r="BU534601" s="2143"/>
    </row>
    <row r="534625" spans="73:73" x14ac:dyDescent="0.25">
      <c r="BU534625" s="1067"/>
    </row>
    <row r="534626" spans="73:73" x14ac:dyDescent="0.25">
      <c r="BU534626" s="2143"/>
    </row>
    <row r="534650" spans="73:73" x14ac:dyDescent="0.25">
      <c r="BU534650" s="1067"/>
    </row>
    <row r="534651" spans="73:73" x14ac:dyDescent="0.25">
      <c r="BU534651" s="2143"/>
    </row>
    <row r="534675" spans="73:73" x14ac:dyDescent="0.25">
      <c r="BU534675" s="1067"/>
    </row>
    <row r="534676" spans="73:73" x14ac:dyDescent="0.25">
      <c r="BU534676" s="2143"/>
    </row>
    <row r="534700" spans="73:73" x14ac:dyDescent="0.25">
      <c r="BU534700" s="1067"/>
    </row>
    <row r="534701" spans="73:73" x14ac:dyDescent="0.25">
      <c r="BU534701" s="2143"/>
    </row>
    <row r="534725" spans="73:73" x14ac:dyDescent="0.25">
      <c r="BU534725" s="1067"/>
    </row>
    <row r="534726" spans="73:73" x14ac:dyDescent="0.25">
      <c r="BU534726" s="2143"/>
    </row>
    <row r="534750" spans="73:73" x14ac:dyDescent="0.25">
      <c r="BU534750" s="1067"/>
    </row>
    <row r="534751" spans="73:73" x14ac:dyDescent="0.25">
      <c r="BU534751" s="2143"/>
    </row>
    <row r="534775" spans="73:73" x14ac:dyDescent="0.25">
      <c r="BU534775" s="1067"/>
    </row>
    <row r="534776" spans="73:73" x14ac:dyDescent="0.25">
      <c r="BU534776" s="2143"/>
    </row>
    <row r="534800" spans="73:73" x14ac:dyDescent="0.25">
      <c r="BU534800" s="1067"/>
    </row>
    <row r="534801" spans="73:73" x14ac:dyDescent="0.25">
      <c r="BU534801" s="2143"/>
    </row>
    <row r="534825" spans="73:73" x14ac:dyDescent="0.25">
      <c r="BU534825" s="1067"/>
    </row>
    <row r="534826" spans="73:73" x14ac:dyDescent="0.25">
      <c r="BU534826" s="2143"/>
    </row>
    <row r="534850" spans="73:73" x14ac:dyDescent="0.25">
      <c r="BU534850" s="1067"/>
    </row>
    <row r="534851" spans="73:73" x14ac:dyDescent="0.25">
      <c r="BU534851" s="2143"/>
    </row>
    <row r="534875" spans="73:73" x14ac:dyDescent="0.25">
      <c r="BU534875" s="1067"/>
    </row>
    <row r="534876" spans="73:73" x14ac:dyDescent="0.25">
      <c r="BU534876" s="2143"/>
    </row>
    <row r="534900" spans="73:73" x14ac:dyDescent="0.25">
      <c r="BU534900" s="1067"/>
    </row>
    <row r="534901" spans="73:73" x14ac:dyDescent="0.25">
      <c r="BU534901" s="2143"/>
    </row>
    <row r="534925" spans="73:73" x14ac:dyDescent="0.25">
      <c r="BU534925" s="1067"/>
    </row>
    <row r="534926" spans="73:73" x14ac:dyDescent="0.25">
      <c r="BU534926" s="2143"/>
    </row>
    <row r="534950" spans="73:73" x14ac:dyDescent="0.25">
      <c r="BU534950" s="1067"/>
    </row>
    <row r="534951" spans="73:73" x14ac:dyDescent="0.25">
      <c r="BU534951" s="2143"/>
    </row>
    <row r="534975" spans="73:73" x14ac:dyDescent="0.25">
      <c r="BU534975" s="1067"/>
    </row>
    <row r="534976" spans="73:73" x14ac:dyDescent="0.25">
      <c r="BU534976" s="2143"/>
    </row>
    <row r="535000" spans="73:73" x14ac:dyDescent="0.25">
      <c r="BU535000" s="1067"/>
    </row>
    <row r="535001" spans="73:73" x14ac:dyDescent="0.25">
      <c r="BU535001" s="2143"/>
    </row>
    <row r="535025" spans="73:73" x14ac:dyDescent="0.25">
      <c r="BU535025" s="1067"/>
    </row>
    <row r="535026" spans="73:73" x14ac:dyDescent="0.25">
      <c r="BU535026" s="2143"/>
    </row>
    <row r="535050" spans="73:73" x14ac:dyDescent="0.25">
      <c r="BU535050" s="1067"/>
    </row>
    <row r="535051" spans="73:73" x14ac:dyDescent="0.25">
      <c r="BU535051" s="2143"/>
    </row>
    <row r="535075" spans="73:73" x14ac:dyDescent="0.25">
      <c r="BU535075" s="1067"/>
    </row>
    <row r="535076" spans="73:73" x14ac:dyDescent="0.25">
      <c r="BU535076" s="2143"/>
    </row>
    <row r="535100" spans="73:73" x14ac:dyDescent="0.25">
      <c r="BU535100" s="1067"/>
    </row>
    <row r="535101" spans="73:73" x14ac:dyDescent="0.25">
      <c r="BU535101" s="2143"/>
    </row>
    <row r="535125" spans="73:73" x14ac:dyDescent="0.25">
      <c r="BU535125" s="1067"/>
    </row>
    <row r="535126" spans="73:73" x14ac:dyDescent="0.25">
      <c r="BU535126" s="2143"/>
    </row>
    <row r="535150" spans="73:73" x14ac:dyDescent="0.25">
      <c r="BU535150" s="1067"/>
    </row>
    <row r="535151" spans="73:73" x14ac:dyDescent="0.25">
      <c r="BU535151" s="2143"/>
    </row>
    <row r="535175" spans="73:73" x14ac:dyDescent="0.25">
      <c r="BU535175" s="1067"/>
    </row>
    <row r="535176" spans="73:73" x14ac:dyDescent="0.25">
      <c r="BU535176" s="2143"/>
    </row>
    <row r="535200" spans="73:73" x14ac:dyDescent="0.25">
      <c r="BU535200" s="1067"/>
    </row>
    <row r="535201" spans="73:73" x14ac:dyDescent="0.25">
      <c r="BU535201" s="2143"/>
    </row>
    <row r="535225" spans="73:73" x14ac:dyDescent="0.25">
      <c r="BU535225" s="1067"/>
    </row>
    <row r="535226" spans="73:73" x14ac:dyDescent="0.25">
      <c r="BU535226" s="2143"/>
    </row>
    <row r="535250" spans="73:73" x14ac:dyDescent="0.25">
      <c r="BU535250" s="1067"/>
    </row>
    <row r="535251" spans="73:73" x14ac:dyDescent="0.25">
      <c r="BU535251" s="2143"/>
    </row>
    <row r="535275" spans="73:73" x14ac:dyDescent="0.25">
      <c r="BU535275" s="1067"/>
    </row>
    <row r="535276" spans="73:73" x14ac:dyDescent="0.25">
      <c r="BU535276" s="2143"/>
    </row>
    <row r="535300" spans="73:73" x14ac:dyDescent="0.25">
      <c r="BU535300" s="1067"/>
    </row>
    <row r="535301" spans="73:73" x14ac:dyDescent="0.25">
      <c r="BU535301" s="2143"/>
    </row>
    <row r="535325" spans="73:73" x14ac:dyDescent="0.25">
      <c r="BU535325" s="1067"/>
    </row>
    <row r="535326" spans="73:73" x14ac:dyDescent="0.25">
      <c r="BU535326" s="2143"/>
    </row>
    <row r="535350" spans="73:73" x14ac:dyDescent="0.25">
      <c r="BU535350" s="1067"/>
    </row>
    <row r="535351" spans="73:73" x14ac:dyDescent="0.25">
      <c r="BU535351" s="2143"/>
    </row>
    <row r="535375" spans="73:73" x14ac:dyDescent="0.25">
      <c r="BU535375" s="1067"/>
    </row>
    <row r="535376" spans="73:73" x14ac:dyDescent="0.25">
      <c r="BU535376" s="2143"/>
    </row>
    <row r="535400" spans="73:73" x14ac:dyDescent="0.25">
      <c r="BU535400" s="1067"/>
    </row>
    <row r="535401" spans="73:73" x14ac:dyDescent="0.25">
      <c r="BU535401" s="2143"/>
    </row>
    <row r="535425" spans="73:73" x14ac:dyDescent="0.25">
      <c r="BU535425" s="1067"/>
    </row>
    <row r="535426" spans="73:73" x14ac:dyDescent="0.25">
      <c r="BU535426" s="2143"/>
    </row>
    <row r="535450" spans="73:73" x14ac:dyDescent="0.25">
      <c r="BU535450" s="1067"/>
    </row>
    <row r="535451" spans="73:73" x14ac:dyDescent="0.25">
      <c r="BU535451" s="2143"/>
    </row>
    <row r="535475" spans="73:73" x14ac:dyDescent="0.25">
      <c r="BU535475" s="1067"/>
    </row>
    <row r="535476" spans="73:73" x14ac:dyDescent="0.25">
      <c r="BU535476" s="2143"/>
    </row>
    <row r="535500" spans="73:73" x14ac:dyDescent="0.25">
      <c r="BU535500" s="1067"/>
    </row>
    <row r="535501" spans="73:73" x14ac:dyDescent="0.25">
      <c r="BU535501" s="2143"/>
    </row>
    <row r="535525" spans="73:73" x14ac:dyDescent="0.25">
      <c r="BU535525" s="1067"/>
    </row>
    <row r="535526" spans="73:73" x14ac:dyDescent="0.25">
      <c r="BU535526" s="2143"/>
    </row>
    <row r="535550" spans="73:73" x14ac:dyDescent="0.25">
      <c r="BU535550" s="1067"/>
    </row>
    <row r="535551" spans="73:73" x14ac:dyDescent="0.25">
      <c r="BU535551" s="2143"/>
    </row>
    <row r="535575" spans="73:73" x14ac:dyDescent="0.25">
      <c r="BU535575" s="1067"/>
    </row>
    <row r="535576" spans="73:73" x14ac:dyDescent="0.25">
      <c r="BU535576" s="2143"/>
    </row>
    <row r="535600" spans="73:73" x14ac:dyDescent="0.25">
      <c r="BU535600" s="1067"/>
    </row>
    <row r="535601" spans="73:73" x14ac:dyDescent="0.25">
      <c r="BU535601" s="2143"/>
    </row>
    <row r="535625" spans="73:73" x14ac:dyDescent="0.25">
      <c r="BU535625" s="1067"/>
    </row>
    <row r="535626" spans="73:73" x14ac:dyDescent="0.25">
      <c r="BU535626" s="2143"/>
    </row>
    <row r="535650" spans="73:73" x14ac:dyDescent="0.25">
      <c r="BU535650" s="1067"/>
    </row>
    <row r="535651" spans="73:73" x14ac:dyDescent="0.25">
      <c r="BU535651" s="2143"/>
    </row>
    <row r="535675" spans="73:73" x14ac:dyDescent="0.25">
      <c r="BU535675" s="1067"/>
    </row>
    <row r="535676" spans="73:73" x14ac:dyDescent="0.25">
      <c r="BU535676" s="2143"/>
    </row>
    <row r="535700" spans="73:73" x14ac:dyDescent="0.25">
      <c r="BU535700" s="1067"/>
    </row>
    <row r="535701" spans="73:73" x14ac:dyDescent="0.25">
      <c r="BU535701" s="2143"/>
    </row>
    <row r="535725" spans="73:73" x14ac:dyDescent="0.25">
      <c r="BU535725" s="1067"/>
    </row>
    <row r="535726" spans="73:73" x14ac:dyDescent="0.25">
      <c r="BU535726" s="2143"/>
    </row>
    <row r="535750" spans="73:73" x14ac:dyDescent="0.25">
      <c r="BU535750" s="1067"/>
    </row>
    <row r="535751" spans="73:73" x14ac:dyDescent="0.25">
      <c r="BU535751" s="2143"/>
    </row>
    <row r="535775" spans="73:73" x14ac:dyDescent="0.25">
      <c r="BU535775" s="1067"/>
    </row>
    <row r="535776" spans="73:73" x14ac:dyDescent="0.25">
      <c r="BU535776" s="2143"/>
    </row>
    <row r="535800" spans="73:73" x14ac:dyDescent="0.25">
      <c r="BU535800" s="1067"/>
    </row>
    <row r="535801" spans="73:73" x14ac:dyDescent="0.25">
      <c r="BU535801" s="2143"/>
    </row>
    <row r="535825" spans="73:73" x14ac:dyDescent="0.25">
      <c r="BU535825" s="1067"/>
    </row>
    <row r="535826" spans="73:73" x14ac:dyDescent="0.25">
      <c r="BU535826" s="2143"/>
    </row>
    <row r="535850" spans="73:73" x14ac:dyDescent="0.25">
      <c r="BU535850" s="1067"/>
    </row>
    <row r="535851" spans="73:73" x14ac:dyDescent="0.25">
      <c r="BU535851" s="2143"/>
    </row>
    <row r="535875" spans="73:73" x14ac:dyDescent="0.25">
      <c r="BU535875" s="1067"/>
    </row>
    <row r="535876" spans="73:73" x14ac:dyDescent="0.25">
      <c r="BU535876" s="2143"/>
    </row>
    <row r="535900" spans="73:73" x14ac:dyDescent="0.25">
      <c r="BU535900" s="1067"/>
    </row>
    <row r="535901" spans="73:73" x14ac:dyDescent="0.25">
      <c r="BU535901" s="2143"/>
    </row>
    <row r="535925" spans="73:73" x14ac:dyDescent="0.25">
      <c r="BU535925" s="1067"/>
    </row>
    <row r="535926" spans="73:73" x14ac:dyDescent="0.25">
      <c r="BU535926" s="2143"/>
    </row>
    <row r="535950" spans="73:73" x14ac:dyDescent="0.25">
      <c r="BU535950" s="1067"/>
    </row>
    <row r="535951" spans="73:73" x14ac:dyDescent="0.25">
      <c r="BU535951" s="2143"/>
    </row>
    <row r="535975" spans="73:73" x14ac:dyDescent="0.25">
      <c r="BU535975" s="1067"/>
    </row>
    <row r="535976" spans="73:73" x14ac:dyDescent="0.25">
      <c r="BU535976" s="2143"/>
    </row>
    <row r="536000" spans="73:73" x14ac:dyDescent="0.25">
      <c r="BU536000" s="1067"/>
    </row>
    <row r="536001" spans="73:73" x14ac:dyDescent="0.25">
      <c r="BU536001" s="2143"/>
    </row>
    <row r="536025" spans="73:73" x14ac:dyDescent="0.25">
      <c r="BU536025" s="1067"/>
    </row>
    <row r="536026" spans="73:73" x14ac:dyDescent="0.25">
      <c r="BU536026" s="2143"/>
    </row>
    <row r="536050" spans="73:73" x14ac:dyDescent="0.25">
      <c r="BU536050" s="1067"/>
    </row>
    <row r="536051" spans="73:73" x14ac:dyDescent="0.25">
      <c r="BU536051" s="2143"/>
    </row>
    <row r="536075" spans="73:73" x14ac:dyDescent="0.25">
      <c r="BU536075" s="1067"/>
    </row>
    <row r="536076" spans="73:73" x14ac:dyDescent="0.25">
      <c r="BU536076" s="2143"/>
    </row>
    <row r="536100" spans="73:73" x14ac:dyDescent="0.25">
      <c r="BU536100" s="1067"/>
    </row>
    <row r="536101" spans="73:73" x14ac:dyDescent="0.25">
      <c r="BU536101" s="2143"/>
    </row>
    <row r="536125" spans="73:73" x14ac:dyDescent="0.25">
      <c r="BU536125" s="1067"/>
    </row>
    <row r="536126" spans="73:73" x14ac:dyDescent="0.25">
      <c r="BU536126" s="2143"/>
    </row>
    <row r="536150" spans="73:73" x14ac:dyDescent="0.25">
      <c r="BU536150" s="1067"/>
    </row>
    <row r="536151" spans="73:73" x14ac:dyDescent="0.25">
      <c r="BU536151" s="2143"/>
    </row>
    <row r="536175" spans="73:73" x14ac:dyDescent="0.25">
      <c r="BU536175" s="1067"/>
    </row>
    <row r="536176" spans="73:73" x14ac:dyDescent="0.25">
      <c r="BU536176" s="2143"/>
    </row>
    <row r="536200" spans="73:73" x14ac:dyDescent="0.25">
      <c r="BU536200" s="1067"/>
    </row>
    <row r="536201" spans="73:73" x14ac:dyDescent="0.25">
      <c r="BU536201" s="2143"/>
    </row>
    <row r="536225" spans="73:73" x14ac:dyDescent="0.25">
      <c r="BU536225" s="1067"/>
    </row>
    <row r="536226" spans="73:73" x14ac:dyDescent="0.25">
      <c r="BU536226" s="2143"/>
    </row>
    <row r="536250" spans="73:73" x14ac:dyDescent="0.25">
      <c r="BU536250" s="1067"/>
    </row>
    <row r="536251" spans="73:73" x14ac:dyDescent="0.25">
      <c r="BU536251" s="2143"/>
    </row>
    <row r="536275" spans="73:73" x14ac:dyDescent="0.25">
      <c r="BU536275" s="1067"/>
    </row>
    <row r="536276" spans="73:73" x14ac:dyDescent="0.25">
      <c r="BU536276" s="2143"/>
    </row>
    <row r="536300" spans="73:73" x14ac:dyDescent="0.25">
      <c r="BU536300" s="1067"/>
    </row>
    <row r="536301" spans="73:73" x14ac:dyDescent="0.25">
      <c r="BU536301" s="2143"/>
    </row>
    <row r="536325" spans="73:73" x14ac:dyDescent="0.25">
      <c r="BU536325" s="1067"/>
    </row>
    <row r="536326" spans="73:73" x14ac:dyDescent="0.25">
      <c r="BU536326" s="2143"/>
    </row>
    <row r="536350" spans="73:73" x14ac:dyDescent="0.25">
      <c r="BU536350" s="1067"/>
    </row>
    <row r="536351" spans="73:73" x14ac:dyDescent="0.25">
      <c r="BU536351" s="2143"/>
    </row>
    <row r="536375" spans="73:73" x14ac:dyDescent="0.25">
      <c r="BU536375" s="1067"/>
    </row>
    <row r="536376" spans="73:73" x14ac:dyDescent="0.25">
      <c r="BU536376" s="2143"/>
    </row>
    <row r="536400" spans="73:73" x14ac:dyDescent="0.25">
      <c r="BU536400" s="1067"/>
    </row>
    <row r="536401" spans="73:73" x14ac:dyDescent="0.25">
      <c r="BU536401" s="2143"/>
    </row>
    <row r="536425" spans="73:73" x14ac:dyDescent="0.25">
      <c r="BU536425" s="1067"/>
    </row>
    <row r="536426" spans="73:73" x14ac:dyDescent="0.25">
      <c r="BU536426" s="2143"/>
    </row>
    <row r="536450" spans="73:73" x14ac:dyDescent="0.25">
      <c r="BU536450" s="1067"/>
    </row>
    <row r="536451" spans="73:73" x14ac:dyDescent="0.25">
      <c r="BU536451" s="2143"/>
    </row>
    <row r="536475" spans="73:73" x14ac:dyDescent="0.25">
      <c r="BU536475" s="1067"/>
    </row>
    <row r="536476" spans="73:73" x14ac:dyDescent="0.25">
      <c r="BU536476" s="2143"/>
    </row>
    <row r="536500" spans="73:73" x14ac:dyDescent="0.25">
      <c r="BU536500" s="1067"/>
    </row>
    <row r="536501" spans="73:73" x14ac:dyDescent="0.25">
      <c r="BU536501" s="2143"/>
    </row>
    <row r="536525" spans="73:73" x14ac:dyDescent="0.25">
      <c r="BU536525" s="1067"/>
    </row>
    <row r="536526" spans="73:73" x14ac:dyDescent="0.25">
      <c r="BU536526" s="2143"/>
    </row>
    <row r="536550" spans="73:73" x14ac:dyDescent="0.25">
      <c r="BU536550" s="1067"/>
    </row>
    <row r="536551" spans="73:73" x14ac:dyDescent="0.25">
      <c r="BU536551" s="2143"/>
    </row>
    <row r="536575" spans="73:73" x14ac:dyDescent="0.25">
      <c r="BU536575" s="1067"/>
    </row>
    <row r="536576" spans="73:73" x14ac:dyDescent="0.25">
      <c r="BU536576" s="2143"/>
    </row>
    <row r="536600" spans="73:73" x14ac:dyDescent="0.25">
      <c r="BU536600" s="1067"/>
    </row>
    <row r="536601" spans="73:73" x14ac:dyDescent="0.25">
      <c r="BU536601" s="2143"/>
    </row>
    <row r="536625" spans="73:73" x14ac:dyDescent="0.25">
      <c r="BU536625" s="1067"/>
    </row>
    <row r="536626" spans="73:73" x14ac:dyDescent="0.25">
      <c r="BU536626" s="2143"/>
    </row>
    <row r="536650" spans="73:73" x14ac:dyDescent="0.25">
      <c r="BU536650" s="1067"/>
    </row>
    <row r="536651" spans="73:73" x14ac:dyDescent="0.25">
      <c r="BU536651" s="2143"/>
    </row>
    <row r="536675" spans="73:73" x14ac:dyDescent="0.25">
      <c r="BU536675" s="1067"/>
    </row>
    <row r="536676" spans="73:73" x14ac:dyDescent="0.25">
      <c r="BU536676" s="2143"/>
    </row>
    <row r="536700" spans="73:73" x14ac:dyDescent="0.25">
      <c r="BU536700" s="1067"/>
    </row>
    <row r="536701" spans="73:73" x14ac:dyDescent="0.25">
      <c r="BU536701" s="2143"/>
    </row>
    <row r="536725" spans="73:73" x14ac:dyDescent="0.25">
      <c r="BU536725" s="1067"/>
    </row>
    <row r="536726" spans="73:73" x14ac:dyDescent="0.25">
      <c r="BU536726" s="2143"/>
    </row>
    <row r="536750" spans="73:73" x14ac:dyDescent="0.25">
      <c r="BU536750" s="1067"/>
    </row>
    <row r="536751" spans="73:73" x14ac:dyDescent="0.25">
      <c r="BU536751" s="2143"/>
    </row>
    <row r="536775" spans="73:73" x14ac:dyDescent="0.25">
      <c r="BU536775" s="1067"/>
    </row>
    <row r="536776" spans="73:73" x14ac:dyDescent="0.25">
      <c r="BU536776" s="2143"/>
    </row>
    <row r="536800" spans="73:73" x14ac:dyDescent="0.25">
      <c r="BU536800" s="1067"/>
    </row>
    <row r="536801" spans="73:73" x14ac:dyDescent="0.25">
      <c r="BU536801" s="2143"/>
    </row>
    <row r="536825" spans="73:73" x14ac:dyDescent="0.25">
      <c r="BU536825" s="1067"/>
    </row>
    <row r="536826" spans="73:73" x14ac:dyDescent="0.25">
      <c r="BU536826" s="2143"/>
    </row>
    <row r="536850" spans="73:73" x14ac:dyDescent="0.25">
      <c r="BU536850" s="1067"/>
    </row>
    <row r="536851" spans="73:73" x14ac:dyDescent="0.25">
      <c r="BU536851" s="2143"/>
    </row>
    <row r="536875" spans="73:73" x14ac:dyDescent="0.25">
      <c r="BU536875" s="1067"/>
    </row>
    <row r="536876" spans="73:73" x14ac:dyDescent="0.25">
      <c r="BU536876" s="2143"/>
    </row>
    <row r="536900" spans="73:73" x14ac:dyDescent="0.25">
      <c r="BU536900" s="1067"/>
    </row>
    <row r="536901" spans="73:73" x14ac:dyDescent="0.25">
      <c r="BU536901" s="2143"/>
    </row>
    <row r="536925" spans="73:73" x14ac:dyDescent="0.25">
      <c r="BU536925" s="1067"/>
    </row>
    <row r="536926" spans="73:73" x14ac:dyDescent="0.25">
      <c r="BU536926" s="2143"/>
    </row>
    <row r="536950" spans="73:73" x14ac:dyDescent="0.25">
      <c r="BU536950" s="1067"/>
    </row>
    <row r="536951" spans="73:73" x14ac:dyDescent="0.25">
      <c r="BU536951" s="2143"/>
    </row>
    <row r="536975" spans="73:73" x14ac:dyDescent="0.25">
      <c r="BU536975" s="1067"/>
    </row>
    <row r="536976" spans="73:73" x14ac:dyDescent="0.25">
      <c r="BU536976" s="2143"/>
    </row>
    <row r="537000" spans="73:73" x14ac:dyDescent="0.25">
      <c r="BU537000" s="1067"/>
    </row>
    <row r="537001" spans="73:73" x14ac:dyDescent="0.25">
      <c r="BU537001" s="2143"/>
    </row>
    <row r="537025" spans="73:73" x14ac:dyDescent="0.25">
      <c r="BU537025" s="1067"/>
    </row>
    <row r="537026" spans="73:73" x14ac:dyDescent="0.25">
      <c r="BU537026" s="2143"/>
    </row>
    <row r="537050" spans="73:73" x14ac:dyDescent="0.25">
      <c r="BU537050" s="1067"/>
    </row>
    <row r="537051" spans="73:73" x14ac:dyDescent="0.25">
      <c r="BU537051" s="2143"/>
    </row>
    <row r="537075" spans="73:73" x14ac:dyDescent="0.25">
      <c r="BU537075" s="1067"/>
    </row>
    <row r="537076" spans="73:73" x14ac:dyDescent="0.25">
      <c r="BU537076" s="2143"/>
    </row>
    <row r="537100" spans="73:73" x14ac:dyDescent="0.25">
      <c r="BU537100" s="1067"/>
    </row>
    <row r="537101" spans="73:73" x14ac:dyDescent="0.25">
      <c r="BU537101" s="2143"/>
    </row>
    <row r="537125" spans="73:73" x14ac:dyDescent="0.25">
      <c r="BU537125" s="1067"/>
    </row>
    <row r="537126" spans="73:73" x14ac:dyDescent="0.25">
      <c r="BU537126" s="2143"/>
    </row>
    <row r="537150" spans="73:73" x14ac:dyDescent="0.25">
      <c r="BU537150" s="1067"/>
    </row>
    <row r="537151" spans="73:73" x14ac:dyDescent="0.25">
      <c r="BU537151" s="2143"/>
    </row>
    <row r="537175" spans="73:73" x14ac:dyDescent="0.25">
      <c r="BU537175" s="1067"/>
    </row>
    <row r="537176" spans="73:73" x14ac:dyDescent="0.25">
      <c r="BU537176" s="2143"/>
    </row>
    <row r="537200" spans="73:73" x14ac:dyDescent="0.25">
      <c r="BU537200" s="1067"/>
    </row>
    <row r="537201" spans="73:73" x14ac:dyDescent="0.25">
      <c r="BU537201" s="2143"/>
    </row>
    <row r="537225" spans="73:73" x14ac:dyDescent="0.25">
      <c r="BU537225" s="1067"/>
    </row>
    <row r="537226" spans="73:73" x14ac:dyDescent="0.25">
      <c r="BU537226" s="2143"/>
    </row>
    <row r="537250" spans="73:73" x14ac:dyDescent="0.25">
      <c r="BU537250" s="1067"/>
    </row>
    <row r="537251" spans="73:73" x14ac:dyDescent="0.25">
      <c r="BU537251" s="2143"/>
    </row>
    <row r="537275" spans="73:73" x14ac:dyDescent="0.25">
      <c r="BU537275" s="1067"/>
    </row>
    <row r="537276" spans="73:73" x14ac:dyDescent="0.25">
      <c r="BU537276" s="2143"/>
    </row>
    <row r="537300" spans="73:73" x14ac:dyDescent="0.25">
      <c r="BU537300" s="1067"/>
    </row>
    <row r="537301" spans="73:73" x14ac:dyDescent="0.25">
      <c r="BU537301" s="2143"/>
    </row>
    <row r="537325" spans="73:73" x14ac:dyDescent="0.25">
      <c r="BU537325" s="1067"/>
    </row>
    <row r="537326" spans="73:73" x14ac:dyDescent="0.25">
      <c r="BU537326" s="2143"/>
    </row>
    <row r="537350" spans="73:73" x14ac:dyDescent="0.25">
      <c r="BU537350" s="1067"/>
    </row>
    <row r="537351" spans="73:73" x14ac:dyDescent="0.25">
      <c r="BU537351" s="2143"/>
    </row>
    <row r="537375" spans="73:73" x14ac:dyDescent="0.25">
      <c r="BU537375" s="1067"/>
    </row>
    <row r="537376" spans="73:73" x14ac:dyDescent="0.25">
      <c r="BU537376" s="2143"/>
    </row>
    <row r="537400" spans="73:73" x14ac:dyDescent="0.25">
      <c r="BU537400" s="1067"/>
    </row>
    <row r="537401" spans="73:73" x14ac:dyDescent="0.25">
      <c r="BU537401" s="2143"/>
    </row>
    <row r="537425" spans="73:73" x14ac:dyDescent="0.25">
      <c r="BU537425" s="1067"/>
    </row>
    <row r="537426" spans="73:73" x14ac:dyDescent="0.25">
      <c r="BU537426" s="2143"/>
    </row>
    <row r="537450" spans="73:73" x14ac:dyDescent="0.25">
      <c r="BU537450" s="1067"/>
    </row>
    <row r="537451" spans="73:73" x14ac:dyDescent="0.25">
      <c r="BU537451" s="2143"/>
    </row>
    <row r="537475" spans="73:73" x14ac:dyDescent="0.25">
      <c r="BU537475" s="1067"/>
    </row>
    <row r="537476" spans="73:73" x14ac:dyDescent="0.25">
      <c r="BU537476" s="2143"/>
    </row>
    <row r="537500" spans="73:73" x14ac:dyDescent="0.25">
      <c r="BU537500" s="1067"/>
    </row>
    <row r="537501" spans="73:73" x14ac:dyDescent="0.25">
      <c r="BU537501" s="2143"/>
    </row>
    <row r="537525" spans="73:73" x14ac:dyDescent="0.25">
      <c r="BU537525" s="1067"/>
    </row>
    <row r="537526" spans="73:73" x14ac:dyDescent="0.25">
      <c r="BU537526" s="2143"/>
    </row>
    <row r="537550" spans="73:73" x14ac:dyDescent="0.25">
      <c r="BU537550" s="1067"/>
    </row>
    <row r="537551" spans="73:73" x14ac:dyDescent="0.25">
      <c r="BU537551" s="2143"/>
    </row>
    <row r="537575" spans="73:73" x14ac:dyDescent="0.25">
      <c r="BU537575" s="1067"/>
    </row>
    <row r="537576" spans="73:73" x14ac:dyDescent="0.25">
      <c r="BU537576" s="2143"/>
    </row>
    <row r="537600" spans="73:73" x14ac:dyDescent="0.25">
      <c r="BU537600" s="1067"/>
    </row>
    <row r="537601" spans="73:73" x14ac:dyDescent="0.25">
      <c r="BU537601" s="2143"/>
    </row>
    <row r="537625" spans="73:73" x14ac:dyDescent="0.25">
      <c r="BU537625" s="1067"/>
    </row>
    <row r="537626" spans="73:73" x14ac:dyDescent="0.25">
      <c r="BU537626" s="2143"/>
    </row>
    <row r="537650" spans="73:73" x14ac:dyDescent="0.25">
      <c r="BU537650" s="1067"/>
    </row>
    <row r="537651" spans="73:73" x14ac:dyDescent="0.25">
      <c r="BU537651" s="2143"/>
    </row>
    <row r="537675" spans="73:73" x14ac:dyDescent="0.25">
      <c r="BU537675" s="1067"/>
    </row>
    <row r="537676" spans="73:73" x14ac:dyDescent="0.25">
      <c r="BU537676" s="2143"/>
    </row>
    <row r="537700" spans="73:73" x14ac:dyDescent="0.25">
      <c r="BU537700" s="1067"/>
    </row>
    <row r="537701" spans="73:73" x14ac:dyDescent="0.25">
      <c r="BU537701" s="2143"/>
    </row>
    <row r="537725" spans="73:73" x14ac:dyDescent="0.25">
      <c r="BU537725" s="1067"/>
    </row>
    <row r="537726" spans="73:73" x14ac:dyDescent="0.25">
      <c r="BU537726" s="2143"/>
    </row>
    <row r="537750" spans="73:73" x14ac:dyDescent="0.25">
      <c r="BU537750" s="1067"/>
    </row>
    <row r="537751" spans="73:73" x14ac:dyDescent="0.25">
      <c r="BU537751" s="2143"/>
    </row>
    <row r="537775" spans="73:73" x14ac:dyDescent="0.25">
      <c r="BU537775" s="1067"/>
    </row>
    <row r="537776" spans="73:73" x14ac:dyDescent="0.25">
      <c r="BU537776" s="2143"/>
    </row>
    <row r="537800" spans="73:73" x14ac:dyDescent="0.25">
      <c r="BU537800" s="1067"/>
    </row>
    <row r="537801" spans="73:73" x14ac:dyDescent="0.25">
      <c r="BU537801" s="2143"/>
    </row>
    <row r="537825" spans="73:73" x14ac:dyDescent="0.25">
      <c r="BU537825" s="1067"/>
    </row>
    <row r="537826" spans="73:73" x14ac:dyDescent="0.25">
      <c r="BU537826" s="2143"/>
    </row>
    <row r="537850" spans="73:73" x14ac:dyDescent="0.25">
      <c r="BU537850" s="1067"/>
    </row>
    <row r="537851" spans="73:73" x14ac:dyDescent="0.25">
      <c r="BU537851" s="2143"/>
    </row>
    <row r="537875" spans="73:73" x14ac:dyDescent="0.25">
      <c r="BU537875" s="1067"/>
    </row>
    <row r="537876" spans="73:73" x14ac:dyDescent="0.25">
      <c r="BU537876" s="2143"/>
    </row>
    <row r="537900" spans="73:73" x14ac:dyDescent="0.25">
      <c r="BU537900" s="1067"/>
    </row>
    <row r="537901" spans="73:73" x14ac:dyDescent="0.25">
      <c r="BU537901" s="2143"/>
    </row>
    <row r="537925" spans="73:73" x14ac:dyDescent="0.25">
      <c r="BU537925" s="1067"/>
    </row>
    <row r="537926" spans="73:73" x14ac:dyDescent="0.25">
      <c r="BU537926" s="2143"/>
    </row>
    <row r="537950" spans="73:73" x14ac:dyDescent="0.25">
      <c r="BU537950" s="1067"/>
    </row>
    <row r="537951" spans="73:73" x14ac:dyDescent="0.25">
      <c r="BU537951" s="2143"/>
    </row>
    <row r="537975" spans="73:73" x14ac:dyDescent="0.25">
      <c r="BU537975" s="1067"/>
    </row>
    <row r="537976" spans="73:73" x14ac:dyDescent="0.25">
      <c r="BU537976" s="2143"/>
    </row>
    <row r="538000" spans="73:73" x14ac:dyDescent="0.25">
      <c r="BU538000" s="1067"/>
    </row>
    <row r="538001" spans="73:73" x14ac:dyDescent="0.25">
      <c r="BU538001" s="2143"/>
    </row>
    <row r="538025" spans="73:73" x14ac:dyDescent="0.25">
      <c r="BU538025" s="1067"/>
    </row>
    <row r="538026" spans="73:73" x14ac:dyDescent="0.25">
      <c r="BU538026" s="2143"/>
    </row>
    <row r="538050" spans="73:73" x14ac:dyDescent="0.25">
      <c r="BU538050" s="1067"/>
    </row>
    <row r="538051" spans="73:73" x14ac:dyDescent="0.25">
      <c r="BU538051" s="2143"/>
    </row>
    <row r="538075" spans="73:73" x14ac:dyDescent="0.25">
      <c r="BU538075" s="1067"/>
    </row>
    <row r="538076" spans="73:73" x14ac:dyDescent="0.25">
      <c r="BU538076" s="2143"/>
    </row>
    <row r="538100" spans="73:73" x14ac:dyDescent="0.25">
      <c r="BU538100" s="1067"/>
    </row>
    <row r="538101" spans="73:73" x14ac:dyDescent="0.25">
      <c r="BU538101" s="2143"/>
    </row>
    <row r="538125" spans="73:73" x14ac:dyDescent="0.25">
      <c r="BU538125" s="1067"/>
    </row>
    <row r="538126" spans="73:73" x14ac:dyDescent="0.25">
      <c r="BU538126" s="2143"/>
    </row>
    <row r="538150" spans="73:73" x14ac:dyDescent="0.25">
      <c r="BU538150" s="1067"/>
    </row>
    <row r="538151" spans="73:73" x14ac:dyDescent="0.25">
      <c r="BU538151" s="2143"/>
    </row>
    <row r="538175" spans="73:73" x14ac:dyDescent="0.25">
      <c r="BU538175" s="1067"/>
    </row>
    <row r="538176" spans="73:73" x14ac:dyDescent="0.25">
      <c r="BU538176" s="2143"/>
    </row>
    <row r="538200" spans="73:73" x14ac:dyDescent="0.25">
      <c r="BU538200" s="1067"/>
    </row>
    <row r="538201" spans="73:73" x14ac:dyDescent="0.25">
      <c r="BU538201" s="2143"/>
    </row>
    <row r="538225" spans="73:73" x14ac:dyDescent="0.25">
      <c r="BU538225" s="1067"/>
    </row>
    <row r="538226" spans="73:73" x14ac:dyDescent="0.25">
      <c r="BU538226" s="2143"/>
    </row>
    <row r="538250" spans="73:73" x14ac:dyDescent="0.25">
      <c r="BU538250" s="1067"/>
    </row>
    <row r="538251" spans="73:73" x14ac:dyDescent="0.25">
      <c r="BU538251" s="2143"/>
    </row>
    <row r="538275" spans="73:73" x14ac:dyDescent="0.25">
      <c r="BU538275" s="1067"/>
    </row>
    <row r="538276" spans="73:73" x14ac:dyDescent="0.25">
      <c r="BU538276" s="2143"/>
    </row>
    <row r="538300" spans="73:73" x14ac:dyDescent="0.25">
      <c r="BU538300" s="1067"/>
    </row>
    <row r="538301" spans="73:73" x14ac:dyDescent="0.25">
      <c r="BU538301" s="2143"/>
    </row>
    <row r="538325" spans="73:73" x14ac:dyDescent="0.25">
      <c r="BU538325" s="1067"/>
    </row>
    <row r="538326" spans="73:73" x14ac:dyDescent="0.25">
      <c r="BU538326" s="2143"/>
    </row>
    <row r="538350" spans="73:73" x14ac:dyDescent="0.25">
      <c r="BU538350" s="1067"/>
    </row>
    <row r="538351" spans="73:73" x14ac:dyDescent="0.25">
      <c r="BU538351" s="2143"/>
    </row>
    <row r="538375" spans="73:73" x14ac:dyDescent="0.25">
      <c r="BU538375" s="1067"/>
    </row>
    <row r="538376" spans="73:73" x14ac:dyDescent="0.25">
      <c r="BU538376" s="2143"/>
    </row>
    <row r="538400" spans="73:73" x14ac:dyDescent="0.25">
      <c r="BU538400" s="1067"/>
    </row>
    <row r="538401" spans="73:73" x14ac:dyDescent="0.25">
      <c r="BU538401" s="2143"/>
    </row>
    <row r="538425" spans="73:73" x14ac:dyDescent="0.25">
      <c r="BU538425" s="1067"/>
    </row>
    <row r="538426" spans="73:73" x14ac:dyDescent="0.25">
      <c r="BU538426" s="2143"/>
    </row>
    <row r="538450" spans="73:73" x14ac:dyDescent="0.25">
      <c r="BU538450" s="1067"/>
    </row>
    <row r="538451" spans="73:73" x14ac:dyDescent="0.25">
      <c r="BU538451" s="2143"/>
    </row>
    <row r="538475" spans="73:73" x14ac:dyDescent="0.25">
      <c r="BU538475" s="1067"/>
    </row>
    <row r="538476" spans="73:73" x14ac:dyDescent="0.25">
      <c r="BU538476" s="2143"/>
    </row>
    <row r="538500" spans="73:73" x14ac:dyDescent="0.25">
      <c r="BU538500" s="1067"/>
    </row>
    <row r="538501" spans="73:73" x14ac:dyDescent="0.25">
      <c r="BU538501" s="2143"/>
    </row>
    <row r="538525" spans="73:73" x14ac:dyDescent="0.25">
      <c r="BU538525" s="1067"/>
    </row>
    <row r="538526" spans="73:73" x14ac:dyDescent="0.25">
      <c r="BU538526" s="2143"/>
    </row>
    <row r="538550" spans="73:73" x14ac:dyDescent="0.25">
      <c r="BU538550" s="1067"/>
    </row>
    <row r="538551" spans="73:73" x14ac:dyDescent="0.25">
      <c r="BU538551" s="2143"/>
    </row>
    <row r="538575" spans="73:73" x14ac:dyDescent="0.25">
      <c r="BU538575" s="1067"/>
    </row>
    <row r="538576" spans="73:73" x14ac:dyDescent="0.25">
      <c r="BU538576" s="2143"/>
    </row>
    <row r="538600" spans="73:73" x14ac:dyDescent="0.25">
      <c r="BU538600" s="1067"/>
    </row>
    <row r="538601" spans="73:73" x14ac:dyDescent="0.25">
      <c r="BU538601" s="2143"/>
    </row>
    <row r="538625" spans="73:73" x14ac:dyDescent="0.25">
      <c r="BU538625" s="1067"/>
    </row>
    <row r="538626" spans="73:73" x14ac:dyDescent="0.25">
      <c r="BU538626" s="2143"/>
    </row>
    <row r="538650" spans="73:73" x14ac:dyDescent="0.25">
      <c r="BU538650" s="1067"/>
    </row>
    <row r="538651" spans="73:73" x14ac:dyDescent="0.25">
      <c r="BU538651" s="2143"/>
    </row>
    <row r="538675" spans="73:73" x14ac:dyDescent="0.25">
      <c r="BU538675" s="1067"/>
    </row>
    <row r="538676" spans="73:73" x14ac:dyDescent="0.25">
      <c r="BU538676" s="2143"/>
    </row>
    <row r="538700" spans="73:73" x14ac:dyDescent="0.25">
      <c r="BU538700" s="1067"/>
    </row>
    <row r="538701" spans="73:73" x14ac:dyDescent="0.25">
      <c r="BU538701" s="2143"/>
    </row>
    <row r="538725" spans="73:73" x14ac:dyDescent="0.25">
      <c r="BU538725" s="1067"/>
    </row>
    <row r="538726" spans="73:73" x14ac:dyDescent="0.25">
      <c r="BU538726" s="2143"/>
    </row>
    <row r="538750" spans="73:73" x14ac:dyDescent="0.25">
      <c r="BU538750" s="1067"/>
    </row>
    <row r="538751" spans="73:73" x14ac:dyDescent="0.25">
      <c r="BU538751" s="2143"/>
    </row>
    <row r="538775" spans="73:73" x14ac:dyDescent="0.25">
      <c r="BU538775" s="1067"/>
    </row>
    <row r="538776" spans="73:73" x14ac:dyDescent="0.25">
      <c r="BU538776" s="2143"/>
    </row>
    <row r="538800" spans="73:73" x14ac:dyDescent="0.25">
      <c r="BU538800" s="1067"/>
    </row>
    <row r="538801" spans="73:73" x14ac:dyDescent="0.25">
      <c r="BU538801" s="2143"/>
    </row>
    <row r="538825" spans="73:73" x14ac:dyDescent="0.25">
      <c r="BU538825" s="1067"/>
    </row>
    <row r="538826" spans="73:73" x14ac:dyDescent="0.25">
      <c r="BU538826" s="2143"/>
    </row>
    <row r="538850" spans="73:73" x14ac:dyDescent="0.25">
      <c r="BU538850" s="1067"/>
    </row>
    <row r="538851" spans="73:73" x14ac:dyDescent="0.25">
      <c r="BU538851" s="2143"/>
    </row>
    <row r="538875" spans="73:73" x14ac:dyDescent="0.25">
      <c r="BU538875" s="1067"/>
    </row>
    <row r="538876" spans="73:73" x14ac:dyDescent="0.25">
      <c r="BU538876" s="2143"/>
    </row>
    <row r="538900" spans="73:73" x14ac:dyDescent="0.25">
      <c r="BU538900" s="1067"/>
    </row>
    <row r="538901" spans="73:73" x14ac:dyDescent="0.25">
      <c r="BU538901" s="2143"/>
    </row>
    <row r="538925" spans="73:73" x14ac:dyDescent="0.25">
      <c r="BU538925" s="1067"/>
    </row>
    <row r="538926" spans="73:73" x14ac:dyDescent="0.25">
      <c r="BU538926" s="2143"/>
    </row>
    <row r="538950" spans="73:73" x14ac:dyDescent="0.25">
      <c r="BU538950" s="1067"/>
    </row>
    <row r="538951" spans="73:73" x14ac:dyDescent="0.25">
      <c r="BU538951" s="2143"/>
    </row>
    <row r="538975" spans="73:73" x14ac:dyDescent="0.25">
      <c r="BU538975" s="1067"/>
    </row>
    <row r="538976" spans="73:73" x14ac:dyDescent="0.25">
      <c r="BU538976" s="2143"/>
    </row>
    <row r="539000" spans="73:73" x14ac:dyDescent="0.25">
      <c r="BU539000" s="1067"/>
    </row>
    <row r="539001" spans="73:73" x14ac:dyDescent="0.25">
      <c r="BU539001" s="2143"/>
    </row>
    <row r="539025" spans="73:73" x14ac:dyDescent="0.25">
      <c r="BU539025" s="1067"/>
    </row>
    <row r="539026" spans="73:73" x14ac:dyDescent="0.25">
      <c r="BU539026" s="2143"/>
    </row>
    <row r="539050" spans="73:73" x14ac:dyDescent="0.25">
      <c r="BU539050" s="1067"/>
    </row>
    <row r="539051" spans="73:73" x14ac:dyDescent="0.25">
      <c r="BU539051" s="2143"/>
    </row>
    <row r="539075" spans="73:73" x14ac:dyDescent="0.25">
      <c r="BU539075" s="1067"/>
    </row>
    <row r="539076" spans="73:73" x14ac:dyDescent="0.25">
      <c r="BU539076" s="2143"/>
    </row>
    <row r="539100" spans="73:73" x14ac:dyDescent="0.25">
      <c r="BU539100" s="1067"/>
    </row>
    <row r="539101" spans="73:73" x14ac:dyDescent="0.25">
      <c r="BU539101" s="2143"/>
    </row>
    <row r="539125" spans="73:73" x14ac:dyDescent="0.25">
      <c r="BU539125" s="1067"/>
    </row>
    <row r="539126" spans="73:73" x14ac:dyDescent="0.25">
      <c r="BU539126" s="2143"/>
    </row>
    <row r="539150" spans="73:73" x14ac:dyDescent="0.25">
      <c r="BU539150" s="1067"/>
    </row>
    <row r="539151" spans="73:73" x14ac:dyDescent="0.25">
      <c r="BU539151" s="2143"/>
    </row>
    <row r="539175" spans="73:73" x14ac:dyDescent="0.25">
      <c r="BU539175" s="1067"/>
    </row>
    <row r="539176" spans="73:73" x14ac:dyDescent="0.25">
      <c r="BU539176" s="2143"/>
    </row>
    <row r="539200" spans="73:73" x14ac:dyDescent="0.25">
      <c r="BU539200" s="1067"/>
    </row>
    <row r="539201" spans="73:73" x14ac:dyDescent="0.25">
      <c r="BU539201" s="2143"/>
    </row>
    <row r="539225" spans="73:73" x14ac:dyDescent="0.25">
      <c r="BU539225" s="1067"/>
    </row>
    <row r="539226" spans="73:73" x14ac:dyDescent="0.25">
      <c r="BU539226" s="2143"/>
    </row>
    <row r="539250" spans="73:73" x14ac:dyDescent="0.25">
      <c r="BU539250" s="1067"/>
    </row>
    <row r="539251" spans="73:73" x14ac:dyDescent="0.25">
      <c r="BU539251" s="2143"/>
    </row>
    <row r="539275" spans="73:73" x14ac:dyDescent="0.25">
      <c r="BU539275" s="1067"/>
    </row>
    <row r="539276" spans="73:73" x14ac:dyDescent="0.25">
      <c r="BU539276" s="2143"/>
    </row>
    <row r="539300" spans="73:73" x14ac:dyDescent="0.25">
      <c r="BU539300" s="1067"/>
    </row>
    <row r="539301" spans="73:73" x14ac:dyDescent="0.25">
      <c r="BU539301" s="2143"/>
    </row>
    <row r="539325" spans="73:73" x14ac:dyDescent="0.25">
      <c r="BU539325" s="1067"/>
    </row>
    <row r="539326" spans="73:73" x14ac:dyDescent="0.25">
      <c r="BU539326" s="2143"/>
    </row>
    <row r="539350" spans="73:73" x14ac:dyDescent="0.25">
      <c r="BU539350" s="1067"/>
    </row>
    <row r="539351" spans="73:73" x14ac:dyDescent="0.25">
      <c r="BU539351" s="2143"/>
    </row>
    <row r="539375" spans="73:73" x14ac:dyDescent="0.25">
      <c r="BU539375" s="1067"/>
    </row>
    <row r="539376" spans="73:73" x14ac:dyDescent="0.25">
      <c r="BU539376" s="2143"/>
    </row>
    <row r="539400" spans="73:73" x14ac:dyDescent="0.25">
      <c r="BU539400" s="1067"/>
    </row>
    <row r="539401" spans="73:73" x14ac:dyDescent="0.25">
      <c r="BU539401" s="2143"/>
    </row>
    <row r="539425" spans="73:73" x14ac:dyDescent="0.25">
      <c r="BU539425" s="1067"/>
    </row>
    <row r="539426" spans="73:73" x14ac:dyDescent="0.25">
      <c r="BU539426" s="2143"/>
    </row>
    <row r="539450" spans="73:73" x14ac:dyDescent="0.25">
      <c r="BU539450" s="1067"/>
    </row>
    <row r="539451" spans="73:73" x14ac:dyDescent="0.25">
      <c r="BU539451" s="2143"/>
    </row>
    <row r="539475" spans="73:73" x14ac:dyDescent="0.25">
      <c r="BU539475" s="1067"/>
    </row>
    <row r="539476" spans="73:73" x14ac:dyDescent="0.25">
      <c r="BU539476" s="2143"/>
    </row>
    <row r="539500" spans="73:73" x14ac:dyDescent="0.25">
      <c r="BU539500" s="1067"/>
    </row>
    <row r="539501" spans="73:73" x14ac:dyDescent="0.25">
      <c r="BU539501" s="2143"/>
    </row>
    <row r="539525" spans="73:73" x14ac:dyDescent="0.25">
      <c r="BU539525" s="1067"/>
    </row>
    <row r="539526" spans="73:73" x14ac:dyDescent="0.25">
      <c r="BU539526" s="2143"/>
    </row>
    <row r="539550" spans="73:73" x14ac:dyDescent="0.25">
      <c r="BU539550" s="1067"/>
    </row>
    <row r="539551" spans="73:73" x14ac:dyDescent="0.25">
      <c r="BU539551" s="2143"/>
    </row>
    <row r="539575" spans="73:73" x14ac:dyDescent="0.25">
      <c r="BU539575" s="1067"/>
    </row>
    <row r="539576" spans="73:73" x14ac:dyDescent="0.25">
      <c r="BU539576" s="2143"/>
    </row>
    <row r="539600" spans="73:73" x14ac:dyDescent="0.25">
      <c r="BU539600" s="1067"/>
    </row>
    <row r="539601" spans="73:73" x14ac:dyDescent="0.25">
      <c r="BU539601" s="2143"/>
    </row>
    <row r="539625" spans="73:73" x14ac:dyDescent="0.25">
      <c r="BU539625" s="1067"/>
    </row>
    <row r="539626" spans="73:73" x14ac:dyDescent="0.25">
      <c r="BU539626" s="2143"/>
    </row>
    <row r="539650" spans="73:73" x14ac:dyDescent="0.25">
      <c r="BU539650" s="1067"/>
    </row>
    <row r="539651" spans="73:73" x14ac:dyDescent="0.25">
      <c r="BU539651" s="2143"/>
    </row>
    <row r="539675" spans="73:73" x14ac:dyDescent="0.25">
      <c r="BU539675" s="1067"/>
    </row>
    <row r="539676" spans="73:73" x14ac:dyDescent="0.25">
      <c r="BU539676" s="2143"/>
    </row>
    <row r="539700" spans="73:73" x14ac:dyDescent="0.25">
      <c r="BU539700" s="1067"/>
    </row>
    <row r="539701" spans="73:73" x14ac:dyDescent="0.25">
      <c r="BU539701" s="2143"/>
    </row>
    <row r="539725" spans="73:73" x14ac:dyDescent="0.25">
      <c r="BU539725" s="1067"/>
    </row>
    <row r="539726" spans="73:73" x14ac:dyDescent="0.25">
      <c r="BU539726" s="2143"/>
    </row>
    <row r="539750" spans="73:73" x14ac:dyDescent="0.25">
      <c r="BU539750" s="1067"/>
    </row>
    <row r="539751" spans="73:73" x14ac:dyDescent="0.25">
      <c r="BU539751" s="2143"/>
    </row>
    <row r="539775" spans="73:73" x14ac:dyDescent="0.25">
      <c r="BU539775" s="1067"/>
    </row>
    <row r="539776" spans="73:73" x14ac:dyDescent="0.25">
      <c r="BU539776" s="2143"/>
    </row>
    <row r="539800" spans="73:73" x14ac:dyDescent="0.25">
      <c r="BU539800" s="1067"/>
    </row>
    <row r="539801" spans="73:73" x14ac:dyDescent="0.25">
      <c r="BU539801" s="2143"/>
    </row>
    <row r="539825" spans="73:73" x14ac:dyDescent="0.25">
      <c r="BU539825" s="1067"/>
    </row>
    <row r="539826" spans="73:73" x14ac:dyDescent="0.25">
      <c r="BU539826" s="2143"/>
    </row>
    <row r="539850" spans="73:73" x14ac:dyDescent="0.25">
      <c r="BU539850" s="1067"/>
    </row>
    <row r="539851" spans="73:73" x14ac:dyDescent="0.25">
      <c r="BU539851" s="2143"/>
    </row>
    <row r="539875" spans="73:73" x14ac:dyDescent="0.25">
      <c r="BU539875" s="1067"/>
    </row>
    <row r="539876" spans="73:73" x14ac:dyDescent="0.25">
      <c r="BU539876" s="2143"/>
    </row>
    <row r="539900" spans="73:73" x14ac:dyDescent="0.25">
      <c r="BU539900" s="1067"/>
    </row>
    <row r="539901" spans="73:73" x14ac:dyDescent="0.25">
      <c r="BU539901" s="2143"/>
    </row>
    <row r="539925" spans="73:73" x14ac:dyDescent="0.25">
      <c r="BU539925" s="1067"/>
    </row>
    <row r="539926" spans="73:73" x14ac:dyDescent="0.25">
      <c r="BU539926" s="2143"/>
    </row>
    <row r="539950" spans="73:73" x14ac:dyDescent="0.25">
      <c r="BU539950" s="1067"/>
    </row>
    <row r="539951" spans="73:73" x14ac:dyDescent="0.25">
      <c r="BU539951" s="2143"/>
    </row>
    <row r="539975" spans="73:73" x14ac:dyDescent="0.25">
      <c r="BU539975" s="1067"/>
    </row>
    <row r="539976" spans="73:73" x14ac:dyDescent="0.25">
      <c r="BU539976" s="2143"/>
    </row>
    <row r="540000" spans="73:73" x14ac:dyDescent="0.25">
      <c r="BU540000" s="1067"/>
    </row>
    <row r="540001" spans="73:73" x14ac:dyDescent="0.25">
      <c r="BU540001" s="2143"/>
    </row>
    <row r="540025" spans="73:73" x14ac:dyDescent="0.25">
      <c r="BU540025" s="1067"/>
    </row>
    <row r="540026" spans="73:73" x14ac:dyDescent="0.25">
      <c r="BU540026" s="2143"/>
    </row>
    <row r="540050" spans="73:73" x14ac:dyDescent="0.25">
      <c r="BU540050" s="1067"/>
    </row>
    <row r="540051" spans="73:73" x14ac:dyDescent="0.25">
      <c r="BU540051" s="2143"/>
    </row>
    <row r="540075" spans="73:73" x14ac:dyDescent="0.25">
      <c r="BU540075" s="1067"/>
    </row>
    <row r="540076" spans="73:73" x14ac:dyDescent="0.25">
      <c r="BU540076" s="2143"/>
    </row>
    <row r="540100" spans="73:73" x14ac:dyDescent="0.25">
      <c r="BU540100" s="1067"/>
    </row>
    <row r="540101" spans="73:73" x14ac:dyDescent="0.25">
      <c r="BU540101" s="2143"/>
    </row>
    <row r="540125" spans="73:73" x14ac:dyDescent="0.25">
      <c r="BU540125" s="1067"/>
    </row>
    <row r="540126" spans="73:73" x14ac:dyDescent="0.25">
      <c r="BU540126" s="2143"/>
    </row>
    <row r="540150" spans="73:73" x14ac:dyDescent="0.25">
      <c r="BU540150" s="1067"/>
    </row>
    <row r="540151" spans="73:73" x14ac:dyDescent="0.25">
      <c r="BU540151" s="2143"/>
    </row>
    <row r="540175" spans="73:73" x14ac:dyDescent="0.25">
      <c r="BU540175" s="1067"/>
    </row>
    <row r="540176" spans="73:73" x14ac:dyDescent="0.25">
      <c r="BU540176" s="2143"/>
    </row>
    <row r="540200" spans="73:73" x14ac:dyDescent="0.25">
      <c r="BU540200" s="1067"/>
    </row>
    <row r="540201" spans="73:73" x14ac:dyDescent="0.25">
      <c r="BU540201" s="2143"/>
    </row>
    <row r="540225" spans="73:73" x14ac:dyDescent="0.25">
      <c r="BU540225" s="1067"/>
    </row>
    <row r="540226" spans="73:73" x14ac:dyDescent="0.25">
      <c r="BU540226" s="2143"/>
    </row>
    <row r="540250" spans="73:73" x14ac:dyDescent="0.25">
      <c r="BU540250" s="1067"/>
    </row>
    <row r="540251" spans="73:73" x14ac:dyDescent="0.25">
      <c r="BU540251" s="2143"/>
    </row>
    <row r="540275" spans="73:73" x14ac:dyDescent="0.25">
      <c r="BU540275" s="1067"/>
    </row>
    <row r="540276" spans="73:73" x14ac:dyDescent="0.25">
      <c r="BU540276" s="2143"/>
    </row>
    <row r="540300" spans="73:73" x14ac:dyDescent="0.25">
      <c r="BU540300" s="1067"/>
    </row>
    <row r="540301" spans="73:73" x14ac:dyDescent="0.25">
      <c r="BU540301" s="2143"/>
    </row>
    <row r="540325" spans="73:73" x14ac:dyDescent="0.25">
      <c r="BU540325" s="1067"/>
    </row>
    <row r="540326" spans="73:73" x14ac:dyDescent="0.25">
      <c r="BU540326" s="2143"/>
    </row>
    <row r="540350" spans="73:73" x14ac:dyDescent="0.25">
      <c r="BU540350" s="1067"/>
    </row>
    <row r="540351" spans="73:73" x14ac:dyDescent="0.25">
      <c r="BU540351" s="2143"/>
    </row>
    <row r="540375" spans="73:73" x14ac:dyDescent="0.25">
      <c r="BU540375" s="1067"/>
    </row>
    <row r="540376" spans="73:73" x14ac:dyDescent="0.25">
      <c r="BU540376" s="2143"/>
    </row>
    <row r="540400" spans="73:73" x14ac:dyDescent="0.25">
      <c r="BU540400" s="1067"/>
    </row>
    <row r="540401" spans="73:73" x14ac:dyDescent="0.25">
      <c r="BU540401" s="2143"/>
    </row>
    <row r="540425" spans="73:73" x14ac:dyDescent="0.25">
      <c r="BU540425" s="1067"/>
    </row>
    <row r="540426" spans="73:73" x14ac:dyDescent="0.25">
      <c r="BU540426" s="2143"/>
    </row>
    <row r="540450" spans="73:73" x14ac:dyDescent="0.25">
      <c r="BU540450" s="1067"/>
    </row>
    <row r="540451" spans="73:73" x14ac:dyDescent="0.25">
      <c r="BU540451" s="2143"/>
    </row>
    <row r="540475" spans="73:73" x14ac:dyDescent="0.25">
      <c r="BU540475" s="1067"/>
    </row>
    <row r="540476" spans="73:73" x14ac:dyDescent="0.25">
      <c r="BU540476" s="2143"/>
    </row>
    <row r="540500" spans="73:73" x14ac:dyDescent="0.25">
      <c r="BU540500" s="1067"/>
    </row>
    <row r="540501" spans="73:73" x14ac:dyDescent="0.25">
      <c r="BU540501" s="2143"/>
    </row>
    <row r="540525" spans="73:73" x14ac:dyDescent="0.25">
      <c r="BU540525" s="1067"/>
    </row>
    <row r="540526" spans="73:73" x14ac:dyDescent="0.25">
      <c r="BU540526" s="2143"/>
    </row>
    <row r="540550" spans="73:73" x14ac:dyDescent="0.25">
      <c r="BU540550" s="1067"/>
    </row>
    <row r="540551" spans="73:73" x14ac:dyDescent="0.25">
      <c r="BU540551" s="2143"/>
    </row>
    <row r="540575" spans="73:73" x14ac:dyDescent="0.25">
      <c r="BU540575" s="1067"/>
    </row>
    <row r="540576" spans="73:73" x14ac:dyDescent="0.25">
      <c r="BU540576" s="2143"/>
    </row>
    <row r="540600" spans="73:73" x14ac:dyDescent="0.25">
      <c r="BU540600" s="1067"/>
    </row>
    <row r="540601" spans="73:73" x14ac:dyDescent="0.25">
      <c r="BU540601" s="2143"/>
    </row>
    <row r="540625" spans="73:73" x14ac:dyDescent="0.25">
      <c r="BU540625" s="1067"/>
    </row>
    <row r="540626" spans="73:73" x14ac:dyDescent="0.25">
      <c r="BU540626" s="2143"/>
    </row>
    <row r="540650" spans="73:73" x14ac:dyDescent="0.25">
      <c r="BU540650" s="1067"/>
    </row>
    <row r="540651" spans="73:73" x14ac:dyDescent="0.25">
      <c r="BU540651" s="2143"/>
    </row>
    <row r="540675" spans="73:73" x14ac:dyDescent="0.25">
      <c r="BU540675" s="1067"/>
    </row>
    <row r="540676" spans="73:73" x14ac:dyDescent="0.25">
      <c r="BU540676" s="2143"/>
    </row>
    <row r="540700" spans="73:73" x14ac:dyDescent="0.25">
      <c r="BU540700" s="1067"/>
    </row>
    <row r="540701" spans="73:73" x14ac:dyDescent="0.25">
      <c r="BU540701" s="2143"/>
    </row>
    <row r="540725" spans="73:73" x14ac:dyDescent="0.25">
      <c r="BU540725" s="1067"/>
    </row>
    <row r="540726" spans="73:73" x14ac:dyDescent="0.25">
      <c r="BU540726" s="2143"/>
    </row>
    <row r="540750" spans="73:73" x14ac:dyDescent="0.25">
      <c r="BU540750" s="1067"/>
    </row>
    <row r="540751" spans="73:73" x14ac:dyDescent="0.25">
      <c r="BU540751" s="2143"/>
    </row>
    <row r="540775" spans="73:73" x14ac:dyDescent="0.25">
      <c r="BU540775" s="1067"/>
    </row>
    <row r="540776" spans="73:73" x14ac:dyDescent="0.25">
      <c r="BU540776" s="2143"/>
    </row>
    <row r="540800" spans="73:73" x14ac:dyDescent="0.25">
      <c r="BU540800" s="1067"/>
    </row>
    <row r="540801" spans="73:73" x14ac:dyDescent="0.25">
      <c r="BU540801" s="2143"/>
    </row>
    <row r="540825" spans="73:73" x14ac:dyDescent="0.25">
      <c r="BU540825" s="1067"/>
    </row>
    <row r="540826" spans="73:73" x14ac:dyDescent="0.25">
      <c r="BU540826" s="2143"/>
    </row>
    <row r="540850" spans="73:73" x14ac:dyDescent="0.25">
      <c r="BU540850" s="1067"/>
    </row>
    <row r="540851" spans="73:73" x14ac:dyDescent="0.25">
      <c r="BU540851" s="2143"/>
    </row>
    <row r="540875" spans="73:73" x14ac:dyDescent="0.25">
      <c r="BU540875" s="1067"/>
    </row>
    <row r="540876" spans="73:73" x14ac:dyDescent="0.25">
      <c r="BU540876" s="2143"/>
    </row>
    <row r="540900" spans="73:73" x14ac:dyDescent="0.25">
      <c r="BU540900" s="1067"/>
    </row>
    <row r="540901" spans="73:73" x14ac:dyDescent="0.25">
      <c r="BU540901" s="2143"/>
    </row>
    <row r="540925" spans="73:73" x14ac:dyDescent="0.25">
      <c r="BU540925" s="1067"/>
    </row>
    <row r="540926" spans="73:73" x14ac:dyDescent="0.25">
      <c r="BU540926" s="2143"/>
    </row>
    <row r="540950" spans="73:73" x14ac:dyDescent="0.25">
      <c r="BU540950" s="1067"/>
    </row>
    <row r="540951" spans="73:73" x14ac:dyDescent="0.25">
      <c r="BU540951" s="2143"/>
    </row>
    <row r="540975" spans="73:73" x14ac:dyDescent="0.25">
      <c r="BU540975" s="1067"/>
    </row>
    <row r="540976" spans="73:73" x14ac:dyDescent="0.25">
      <c r="BU540976" s="2143"/>
    </row>
    <row r="541000" spans="73:73" x14ac:dyDescent="0.25">
      <c r="BU541000" s="1067"/>
    </row>
    <row r="541001" spans="73:73" x14ac:dyDescent="0.25">
      <c r="BU541001" s="2143"/>
    </row>
    <row r="541025" spans="73:73" x14ac:dyDescent="0.25">
      <c r="BU541025" s="1067"/>
    </row>
    <row r="541026" spans="73:73" x14ac:dyDescent="0.25">
      <c r="BU541026" s="2143"/>
    </row>
    <row r="541050" spans="73:73" x14ac:dyDescent="0.25">
      <c r="BU541050" s="1067"/>
    </row>
    <row r="541051" spans="73:73" x14ac:dyDescent="0.25">
      <c r="BU541051" s="2143"/>
    </row>
    <row r="541075" spans="73:73" x14ac:dyDescent="0.25">
      <c r="BU541075" s="1067"/>
    </row>
    <row r="541076" spans="73:73" x14ac:dyDescent="0.25">
      <c r="BU541076" s="2143"/>
    </row>
    <row r="541100" spans="73:73" x14ac:dyDescent="0.25">
      <c r="BU541100" s="1067"/>
    </row>
    <row r="541101" spans="73:73" x14ac:dyDescent="0.25">
      <c r="BU541101" s="2143"/>
    </row>
    <row r="541125" spans="73:73" x14ac:dyDescent="0.25">
      <c r="BU541125" s="1067"/>
    </row>
    <row r="541126" spans="73:73" x14ac:dyDescent="0.25">
      <c r="BU541126" s="2143"/>
    </row>
    <row r="541150" spans="73:73" x14ac:dyDescent="0.25">
      <c r="BU541150" s="1067"/>
    </row>
    <row r="541151" spans="73:73" x14ac:dyDescent="0.25">
      <c r="BU541151" s="2143"/>
    </row>
    <row r="541175" spans="73:73" x14ac:dyDescent="0.25">
      <c r="BU541175" s="1067"/>
    </row>
    <row r="541176" spans="73:73" x14ac:dyDescent="0.25">
      <c r="BU541176" s="2143"/>
    </row>
    <row r="541200" spans="73:73" x14ac:dyDescent="0.25">
      <c r="BU541200" s="1067"/>
    </row>
    <row r="541201" spans="73:73" x14ac:dyDescent="0.25">
      <c r="BU541201" s="2143"/>
    </row>
    <row r="541225" spans="73:73" x14ac:dyDescent="0.25">
      <c r="BU541225" s="1067"/>
    </row>
    <row r="541226" spans="73:73" x14ac:dyDescent="0.25">
      <c r="BU541226" s="2143"/>
    </row>
    <row r="541250" spans="73:73" x14ac:dyDescent="0.25">
      <c r="BU541250" s="1067"/>
    </row>
    <row r="541251" spans="73:73" x14ac:dyDescent="0.25">
      <c r="BU541251" s="2143"/>
    </row>
    <row r="541275" spans="73:73" x14ac:dyDescent="0.25">
      <c r="BU541275" s="1067"/>
    </row>
    <row r="541276" spans="73:73" x14ac:dyDescent="0.25">
      <c r="BU541276" s="2143"/>
    </row>
    <row r="541300" spans="73:73" x14ac:dyDescent="0.25">
      <c r="BU541300" s="1067"/>
    </row>
    <row r="541301" spans="73:73" x14ac:dyDescent="0.25">
      <c r="BU541301" s="2143"/>
    </row>
    <row r="541325" spans="73:73" x14ac:dyDescent="0.25">
      <c r="BU541325" s="1067"/>
    </row>
    <row r="541326" spans="73:73" x14ac:dyDescent="0.25">
      <c r="BU541326" s="2143"/>
    </row>
    <row r="541350" spans="73:73" x14ac:dyDescent="0.25">
      <c r="BU541350" s="1067"/>
    </row>
    <row r="541351" spans="73:73" x14ac:dyDescent="0.25">
      <c r="BU541351" s="2143"/>
    </row>
    <row r="541375" spans="73:73" x14ac:dyDescent="0.25">
      <c r="BU541375" s="1067"/>
    </row>
    <row r="541376" spans="73:73" x14ac:dyDescent="0.25">
      <c r="BU541376" s="2143"/>
    </row>
    <row r="541400" spans="73:73" x14ac:dyDescent="0.25">
      <c r="BU541400" s="1067"/>
    </row>
    <row r="541401" spans="73:73" x14ac:dyDescent="0.25">
      <c r="BU541401" s="2143"/>
    </row>
    <row r="541425" spans="73:73" x14ac:dyDescent="0.25">
      <c r="BU541425" s="1067"/>
    </row>
    <row r="541426" spans="73:73" x14ac:dyDescent="0.25">
      <c r="BU541426" s="2143"/>
    </row>
    <row r="541450" spans="73:73" x14ac:dyDescent="0.25">
      <c r="BU541450" s="1067"/>
    </row>
    <row r="541451" spans="73:73" x14ac:dyDescent="0.25">
      <c r="BU541451" s="2143"/>
    </row>
    <row r="541475" spans="73:73" x14ac:dyDescent="0.25">
      <c r="BU541475" s="1067"/>
    </row>
    <row r="541476" spans="73:73" x14ac:dyDescent="0.25">
      <c r="BU541476" s="2143"/>
    </row>
    <row r="541500" spans="73:73" x14ac:dyDescent="0.25">
      <c r="BU541500" s="1067"/>
    </row>
    <row r="541501" spans="73:73" x14ac:dyDescent="0.25">
      <c r="BU541501" s="2143"/>
    </row>
    <row r="541525" spans="73:73" x14ac:dyDescent="0.25">
      <c r="BU541525" s="1067"/>
    </row>
    <row r="541526" spans="73:73" x14ac:dyDescent="0.25">
      <c r="BU541526" s="2143"/>
    </row>
    <row r="541550" spans="73:73" x14ac:dyDescent="0.25">
      <c r="BU541550" s="1067"/>
    </row>
    <row r="541551" spans="73:73" x14ac:dyDescent="0.25">
      <c r="BU541551" s="2143"/>
    </row>
    <row r="541575" spans="73:73" x14ac:dyDescent="0.25">
      <c r="BU541575" s="1067"/>
    </row>
    <row r="541576" spans="73:73" x14ac:dyDescent="0.25">
      <c r="BU541576" s="2143"/>
    </row>
    <row r="541600" spans="73:73" x14ac:dyDescent="0.25">
      <c r="BU541600" s="1067"/>
    </row>
    <row r="541601" spans="73:73" x14ac:dyDescent="0.25">
      <c r="BU541601" s="2143"/>
    </row>
    <row r="541625" spans="73:73" x14ac:dyDescent="0.25">
      <c r="BU541625" s="1067"/>
    </row>
    <row r="541626" spans="73:73" x14ac:dyDescent="0.25">
      <c r="BU541626" s="2143"/>
    </row>
    <row r="541650" spans="73:73" x14ac:dyDescent="0.25">
      <c r="BU541650" s="1067"/>
    </row>
    <row r="541651" spans="73:73" x14ac:dyDescent="0.25">
      <c r="BU541651" s="2143"/>
    </row>
    <row r="541675" spans="73:73" x14ac:dyDescent="0.25">
      <c r="BU541675" s="1067"/>
    </row>
    <row r="541676" spans="73:73" x14ac:dyDescent="0.25">
      <c r="BU541676" s="2143"/>
    </row>
    <row r="541700" spans="73:73" x14ac:dyDescent="0.25">
      <c r="BU541700" s="1067"/>
    </row>
    <row r="541701" spans="73:73" x14ac:dyDescent="0.25">
      <c r="BU541701" s="2143"/>
    </row>
    <row r="541725" spans="73:73" x14ac:dyDescent="0.25">
      <c r="BU541725" s="1067"/>
    </row>
    <row r="541726" spans="73:73" x14ac:dyDescent="0.25">
      <c r="BU541726" s="2143"/>
    </row>
    <row r="541750" spans="73:73" x14ac:dyDescent="0.25">
      <c r="BU541750" s="1067"/>
    </row>
    <row r="541751" spans="73:73" x14ac:dyDescent="0.25">
      <c r="BU541751" s="2143"/>
    </row>
    <row r="541775" spans="73:73" x14ac:dyDescent="0.25">
      <c r="BU541775" s="1067"/>
    </row>
    <row r="541776" spans="73:73" x14ac:dyDescent="0.25">
      <c r="BU541776" s="2143"/>
    </row>
    <row r="541800" spans="73:73" x14ac:dyDescent="0.25">
      <c r="BU541800" s="1067"/>
    </row>
    <row r="541801" spans="73:73" x14ac:dyDescent="0.25">
      <c r="BU541801" s="2143"/>
    </row>
    <row r="541825" spans="73:73" x14ac:dyDescent="0.25">
      <c r="BU541825" s="1067"/>
    </row>
    <row r="541826" spans="73:73" x14ac:dyDescent="0.25">
      <c r="BU541826" s="2143"/>
    </row>
    <row r="541850" spans="73:73" x14ac:dyDescent="0.25">
      <c r="BU541850" s="1067"/>
    </row>
    <row r="541851" spans="73:73" x14ac:dyDescent="0.25">
      <c r="BU541851" s="2143"/>
    </row>
    <row r="541875" spans="73:73" x14ac:dyDescent="0.25">
      <c r="BU541875" s="1067"/>
    </row>
    <row r="541876" spans="73:73" x14ac:dyDescent="0.25">
      <c r="BU541876" s="2143"/>
    </row>
    <row r="541900" spans="73:73" x14ac:dyDescent="0.25">
      <c r="BU541900" s="1067"/>
    </row>
    <row r="541901" spans="73:73" x14ac:dyDescent="0.25">
      <c r="BU541901" s="2143"/>
    </row>
    <row r="541925" spans="73:73" x14ac:dyDescent="0.25">
      <c r="BU541925" s="1067"/>
    </row>
    <row r="541926" spans="73:73" x14ac:dyDescent="0.25">
      <c r="BU541926" s="2143"/>
    </row>
    <row r="541950" spans="73:73" x14ac:dyDescent="0.25">
      <c r="BU541950" s="1067"/>
    </row>
    <row r="541951" spans="73:73" x14ac:dyDescent="0.25">
      <c r="BU541951" s="2143"/>
    </row>
    <row r="541975" spans="73:73" x14ac:dyDescent="0.25">
      <c r="BU541975" s="1067"/>
    </row>
    <row r="541976" spans="73:73" x14ac:dyDescent="0.25">
      <c r="BU541976" s="2143"/>
    </row>
    <row r="542000" spans="73:73" x14ac:dyDescent="0.25">
      <c r="BU542000" s="1067"/>
    </row>
    <row r="542001" spans="73:73" x14ac:dyDescent="0.25">
      <c r="BU542001" s="2143"/>
    </row>
    <row r="542025" spans="73:73" x14ac:dyDescent="0.25">
      <c r="BU542025" s="1067"/>
    </row>
    <row r="542026" spans="73:73" x14ac:dyDescent="0.25">
      <c r="BU542026" s="2143"/>
    </row>
    <row r="542050" spans="73:73" x14ac:dyDescent="0.25">
      <c r="BU542050" s="1067"/>
    </row>
    <row r="542051" spans="73:73" x14ac:dyDescent="0.25">
      <c r="BU542051" s="2143"/>
    </row>
    <row r="542075" spans="73:73" x14ac:dyDescent="0.25">
      <c r="BU542075" s="1067"/>
    </row>
    <row r="542076" spans="73:73" x14ac:dyDescent="0.25">
      <c r="BU542076" s="2143"/>
    </row>
    <row r="542100" spans="73:73" x14ac:dyDescent="0.25">
      <c r="BU542100" s="1067"/>
    </row>
    <row r="542101" spans="73:73" x14ac:dyDescent="0.25">
      <c r="BU542101" s="2143"/>
    </row>
    <row r="542125" spans="73:73" x14ac:dyDescent="0.25">
      <c r="BU542125" s="1067"/>
    </row>
    <row r="542126" spans="73:73" x14ac:dyDescent="0.25">
      <c r="BU542126" s="2143"/>
    </row>
    <row r="542150" spans="73:73" x14ac:dyDescent="0.25">
      <c r="BU542150" s="1067"/>
    </row>
    <row r="542151" spans="73:73" x14ac:dyDescent="0.25">
      <c r="BU542151" s="2143"/>
    </row>
    <row r="542175" spans="73:73" x14ac:dyDescent="0.25">
      <c r="BU542175" s="1067"/>
    </row>
    <row r="542176" spans="73:73" x14ac:dyDescent="0.25">
      <c r="BU542176" s="2143"/>
    </row>
    <row r="542200" spans="73:73" x14ac:dyDescent="0.25">
      <c r="BU542200" s="1067"/>
    </row>
    <row r="542201" spans="73:73" x14ac:dyDescent="0.25">
      <c r="BU542201" s="2143"/>
    </row>
    <row r="542225" spans="73:73" x14ac:dyDescent="0.25">
      <c r="BU542225" s="1067"/>
    </row>
    <row r="542226" spans="73:73" x14ac:dyDescent="0.25">
      <c r="BU542226" s="2143"/>
    </row>
    <row r="542250" spans="73:73" x14ac:dyDescent="0.25">
      <c r="BU542250" s="1067"/>
    </row>
    <row r="542251" spans="73:73" x14ac:dyDescent="0.25">
      <c r="BU542251" s="2143"/>
    </row>
    <row r="542275" spans="73:73" x14ac:dyDescent="0.25">
      <c r="BU542275" s="1067"/>
    </row>
    <row r="542276" spans="73:73" x14ac:dyDescent="0.25">
      <c r="BU542276" s="2143"/>
    </row>
    <row r="542300" spans="73:73" x14ac:dyDescent="0.25">
      <c r="BU542300" s="1067"/>
    </row>
    <row r="542301" spans="73:73" x14ac:dyDescent="0.25">
      <c r="BU542301" s="2143"/>
    </row>
    <row r="542325" spans="73:73" x14ac:dyDescent="0.25">
      <c r="BU542325" s="1067"/>
    </row>
    <row r="542326" spans="73:73" x14ac:dyDescent="0.25">
      <c r="BU542326" s="2143"/>
    </row>
    <row r="542350" spans="73:73" x14ac:dyDescent="0.25">
      <c r="BU542350" s="1067"/>
    </row>
    <row r="542351" spans="73:73" x14ac:dyDescent="0.25">
      <c r="BU542351" s="2143"/>
    </row>
    <row r="542375" spans="73:73" x14ac:dyDescent="0.25">
      <c r="BU542375" s="1067"/>
    </row>
    <row r="542376" spans="73:73" x14ac:dyDescent="0.25">
      <c r="BU542376" s="2143"/>
    </row>
    <row r="542400" spans="73:73" x14ac:dyDescent="0.25">
      <c r="BU542400" s="1067"/>
    </row>
    <row r="542401" spans="73:73" x14ac:dyDescent="0.25">
      <c r="BU542401" s="2143"/>
    </row>
    <row r="542425" spans="73:73" x14ac:dyDescent="0.25">
      <c r="BU542425" s="1067"/>
    </row>
    <row r="542426" spans="73:73" x14ac:dyDescent="0.25">
      <c r="BU542426" s="2143"/>
    </row>
    <row r="542450" spans="73:73" x14ac:dyDescent="0.25">
      <c r="BU542450" s="1067"/>
    </row>
    <row r="542451" spans="73:73" x14ac:dyDescent="0.25">
      <c r="BU542451" s="2143"/>
    </row>
    <row r="542475" spans="73:73" x14ac:dyDescent="0.25">
      <c r="BU542475" s="1067"/>
    </row>
    <row r="542476" spans="73:73" x14ac:dyDescent="0.25">
      <c r="BU542476" s="2143"/>
    </row>
    <row r="542500" spans="73:73" x14ac:dyDescent="0.25">
      <c r="BU542500" s="1067"/>
    </row>
    <row r="542501" spans="73:73" x14ac:dyDescent="0.25">
      <c r="BU542501" s="2143"/>
    </row>
    <row r="542525" spans="73:73" x14ac:dyDescent="0.25">
      <c r="BU542525" s="1067"/>
    </row>
    <row r="542526" spans="73:73" x14ac:dyDescent="0.25">
      <c r="BU542526" s="2143"/>
    </row>
    <row r="542550" spans="73:73" x14ac:dyDescent="0.25">
      <c r="BU542550" s="1067"/>
    </row>
    <row r="542551" spans="73:73" x14ac:dyDescent="0.25">
      <c r="BU542551" s="2143"/>
    </row>
    <row r="542575" spans="73:73" x14ac:dyDescent="0.25">
      <c r="BU542575" s="1067"/>
    </row>
    <row r="542576" spans="73:73" x14ac:dyDescent="0.25">
      <c r="BU542576" s="2143"/>
    </row>
    <row r="542600" spans="73:73" x14ac:dyDescent="0.25">
      <c r="BU542600" s="1067"/>
    </row>
    <row r="542601" spans="73:73" x14ac:dyDescent="0.25">
      <c r="BU542601" s="2143"/>
    </row>
    <row r="542625" spans="73:73" x14ac:dyDescent="0.25">
      <c r="BU542625" s="1067"/>
    </row>
    <row r="542626" spans="73:73" x14ac:dyDescent="0.25">
      <c r="BU542626" s="2143"/>
    </row>
    <row r="542650" spans="73:73" x14ac:dyDescent="0.25">
      <c r="BU542650" s="1067"/>
    </row>
    <row r="542651" spans="73:73" x14ac:dyDescent="0.25">
      <c r="BU542651" s="2143"/>
    </row>
    <row r="542675" spans="73:73" x14ac:dyDescent="0.25">
      <c r="BU542675" s="1067"/>
    </row>
    <row r="542676" spans="73:73" x14ac:dyDescent="0.25">
      <c r="BU542676" s="2143"/>
    </row>
    <row r="542700" spans="73:73" x14ac:dyDescent="0.25">
      <c r="BU542700" s="1067"/>
    </row>
    <row r="542701" spans="73:73" x14ac:dyDescent="0.25">
      <c r="BU542701" s="2143"/>
    </row>
    <row r="542725" spans="73:73" x14ac:dyDescent="0.25">
      <c r="BU542725" s="1067"/>
    </row>
    <row r="542726" spans="73:73" x14ac:dyDescent="0.25">
      <c r="BU542726" s="2143"/>
    </row>
    <row r="542750" spans="73:73" x14ac:dyDescent="0.25">
      <c r="BU542750" s="1067"/>
    </row>
    <row r="542751" spans="73:73" x14ac:dyDescent="0.25">
      <c r="BU542751" s="2143"/>
    </row>
    <row r="542775" spans="73:73" x14ac:dyDescent="0.25">
      <c r="BU542775" s="1067"/>
    </row>
    <row r="542776" spans="73:73" x14ac:dyDescent="0.25">
      <c r="BU542776" s="2143"/>
    </row>
    <row r="542800" spans="73:73" x14ac:dyDescent="0.25">
      <c r="BU542800" s="1067"/>
    </row>
    <row r="542801" spans="73:73" x14ac:dyDescent="0.25">
      <c r="BU542801" s="2143"/>
    </row>
    <row r="542825" spans="73:73" x14ac:dyDescent="0.25">
      <c r="BU542825" s="1067"/>
    </row>
    <row r="542826" spans="73:73" x14ac:dyDescent="0.25">
      <c r="BU542826" s="2143"/>
    </row>
    <row r="542850" spans="73:73" x14ac:dyDescent="0.25">
      <c r="BU542850" s="1067"/>
    </row>
    <row r="542851" spans="73:73" x14ac:dyDescent="0.25">
      <c r="BU542851" s="2143"/>
    </row>
    <row r="542875" spans="73:73" x14ac:dyDescent="0.25">
      <c r="BU542875" s="1067"/>
    </row>
    <row r="542876" spans="73:73" x14ac:dyDescent="0.25">
      <c r="BU542876" s="2143"/>
    </row>
    <row r="542900" spans="73:73" x14ac:dyDescent="0.25">
      <c r="BU542900" s="1067"/>
    </row>
    <row r="542901" spans="73:73" x14ac:dyDescent="0.25">
      <c r="BU542901" s="2143"/>
    </row>
    <row r="542925" spans="73:73" x14ac:dyDescent="0.25">
      <c r="BU542925" s="1067"/>
    </row>
    <row r="542926" spans="73:73" x14ac:dyDescent="0.25">
      <c r="BU542926" s="2143"/>
    </row>
    <row r="542950" spans="73:73" x14ac:dyDescent="0.25">
      <c r="BU542950" s="1067"/>
    </row>
    <row r="542951" spans="73:73" x14ac:dyDescent="0.25">
      <c r="BU542951" s="2143"/>
    </row>
    <row r="542975" spans="73:73" x14ac:dyDescent="0.25">
      <c r="BU542975" s="1067"/>
    </row>
    <row r="542976" spans="73:73" x14ac:dyDescent="0.25">
      <c r="BU542976" s="2143"/>
    </row>
    <row r="543000" spans="73:73" x14ac:dyDescent="0.25">
      <c r="BU543000" s="1067"/>
    </row>
    <row r="543001" spans="73:73" x14ac:dyDescent="0.25">
      <c r="BU543001" s="2143"/>
    </row>
    <row r="543025" spans="73:73" x14ac:dyDescent="0.25">
      <c r="BU543025" s="1067"/>
    </row>
    <row r="543026" spans="73:73" x14ac:dyDescent="0.25">
      <c r="BU543026" s="2143"/>
    </row>
    <row r="543050" spans="73:73" x14ac:dyDescent="0.25">
      <c r="BU543050" s="1067"/>
    </row>
    <row r="543051" spans="73:73" x14ac:dyDescent="0.25">
      <c r="BU543051" s="2143"/>
    </row>
    <row r="543075" spans="73:73" x14ac:dyDescent="0.25">
      <c r="BU543075" s="1067"/>
    </row>
    <row r="543076" spans="73:73" x14ac:dyDescent="0.25">
      <c r="BU543076" s="2143"/>
    </row>
    <row r="543100" spans="73:73" x14ac:dyDescent="0.25">
      <c r="BU543100" s="1067"/>
    </row>
    <row r="543101" spans="73:73" x14ac:dyDescent="0.25">
      <c r="BU543101" s="2143"/>
    </row>
    <row r="543125" spans="73:73" x14ac:dyDescent="0.25">
      <c r="BU543125" s="1067"/>
    </row>
    <row r="543126" spans="73:73" x14ac:dyDescent="0.25">
      <c r="BU543126" s="2143"/>
    </row>
    <row r="543150" spans="73:73" x14ac:dyDescent="0.25">
      <c r="BU543150" s="1067"/>
    </row>
    <row r="543151" spans="73:73" x14ac:dyDescent="0.25">
      <c r="BU543151" s="2143"/>
    </row>
    <row r="543175" spans="73:73" x14ac:dyDescent="0.25">
      <c r="BU543175" s="1067"/>
    </row>
    <row r="543176" spans="73:73" x14ac:dyDescent="0.25">
      <c r="BU543176" s="2143"/>
    </row>
    <row r="543200" spans="73:73" x14ac:dyDescent="0.25">
      <c r="BU543200" s="1067"/>
    </row>
    <row r="543201" spans="73:73" x14ac:dyDescent="0.25">
      <c r="BU543201" s="2143"/>
    </row>
    <row r="543225" spans="73:73" x14ac:dyDescent="0.25">
      <c r="BU543225" s="1067"/>
    </row>
    <row r="543226" spans="73:73" x14ac:dyDescent="0.25">
      <c r="BU543226" s="2143"/>
    </row>
    <row r="543250" spans="73:73" x14ac:dyDescent="0.25">
      <c r="BU543250" s="1067"/>
    </row>
    <row r="543251" spans="73:73" x14ac:dyDescent="0.25">
      <c r="BU543251" s="2143"/>
    </row>
    <row r="543275" spans="73:73" x14ac:dyDescent="0.25">
      <c r="BU543275" s="1067"/>
    </row>
    <row r="543276" spans="73:73" x14ac:dyDescent="0.25">
      <c r="BU543276" s="2143"/>
    </row>
    <row r="543300" spans="73:73" x14ac:dyDescent="0.25">
      <c r="BU543300" s="1067"/>
    </row>
    <row r="543301" spans="73:73" x14ac:dyDescent="0.25">
      <c r="BU543301" s="2143"/>
    </row>
    <row r="543325" spans="73:73" x14ac:dyDescent="0.25">
      <c r="BU543325" s="1067"/>
    </row>
    <row r="543326" spans="73:73" x14ac:dyDescent="0.25">
      <c r="BU543326" s="2143"/>
    </row>
    <row r="543350" spans="73:73" x14ac:dyDescent="0.25">
      <c r="BU543350" s="1067"/>
    </row>
    <row r="543351" spans="73:73" x14ac:dyDescent="0.25">
      <c r="BU543351" s="2143"/>
    </row>
    <row r="543375" spans="73:73" x14ac:dyDescent="0.25">
      <c r="BU543375" s="1067"/>
    </row>
    <row r="543376" spans="73:73" x14ac:dyDescent="0.25">
      <c r="BU543376" s="2143"/>
    </row>
    <row r="543400" spans="73:73" x14ac:dyDescent="0.25">
      <c r="BU543400" s="1067"/>
    </row>
    <row r="543401" spans="73:73" x14ac:dyDescent="0.25">
      <c r="BU543401" s="2143"/>
    </row>
    <row r="543425" spans="73:73" x14ac:dyDescent="0.25">
      <c r="BU543425" s="1067"/>
    </row>
    <row r="543426" spans="73:73" x14ac:dyDescent="0.25">
      <c r="BU543426" s="2143"/>
    </row>
    <row r="543450" spans="73:73" x14ac:dyDescent="0.25">
      <c r="BU543450" s="1067"/>
    </row>
    <row r="543451" spans="73:73" x14ac:dyDescent="0.25">
      <c r="BU543451" s="2143"/>
    </row>
    <row r="543475" spans="73:73" x14ac:dyDescent="0.25">
      <c r="BU543475" s="1067"/>
    </row>
    <row r="543476" spans="73:73" x14ac:dyDescent="0.25">
      <c r="BU543476" s="2143"/>
    </row>
    <row r="543500" spans="73:73" x14ac:dyDescent="0.25">
      <c r="BU543500" s="1067"/>
    </row>
    <row r="543501" spans="73:73" x14ac:dyDescent="0.25">
      <c r="BU543501" s="2143"/>
    </row>
    <row r="543525" spans="73:73" x14ac:dyDescent="0.25">
      <c r="BU543525" s="1067"/>
    </row>
    <row r="543526" spans="73:73" x14ac:dyDescent="0.25">
      <c r="BU543526" s="2143"/>
    </row>
    <row r="543550" spans="73:73" x14ac:dyDescent="0.25">
      <c r="BU543550" s="1067"/>
    </row>
    <row r="543551" spans="73:73" x14ac:dyDescent="0.25">
      <c r="BU543551" s="2143"/>
    </row>
    <row r="543575" spans="73:73" x14ac:dyDescent="0.25">
      <c r="BU543575" s="1067"/>
    </row>
    <row r="543576" spans="73:73" x14ac:dyDescent="0.25">
      <c r="BU543576" s="2143"/>
    </row>
    <row r="543600" spans="73:73" x14ac:dyDescent="0.25">
      <c r="BU543600" s="1067"/>
    </row>
    <row r="543601" spans="73:73" x14ac:dyDescent="0.25">
      <c r="BU543601" s="2143"/>
    </row>
    <row r="543625" spans="73:73" x14ac:dyDescent="0.25">
      <c r="BU543625" s="1067"/>
    </row>
    <row r="543626" spans="73:73" x14ac:dyDescent="0.25">
      <c r="BU543626" s="2143"/>
    </row>
    <row r="543650" spans="73:73" x14ac:dyDescent="0.25">
      <c r="BU543650" s="1067"/>
    </row>
    <row r="543651" spans="73:73" x14ac:dyDescent="0.25">
      <c r="BU543651" s="2143"/>
    </row>
    <row r="543675" spans="73:73" x14ac:dyDescent="0.25">
      <c r="BU543675" s="1067"/>
    </row>
    <row r="543676" spans="73:73" x14ac:dyDescent="0.25">
      <c r="BU543676" s="2143"/>
    </row>
    <row r="543700" spans="73:73" x14ac:dyDescent="0.25">
      <c r="BU543700" s="1067"/>
    </row>
    <row r="543701" spans="73:73" x14ac:dyDescent="0.25">
      <c r="BU543701" s="2143"/>
    </row>
    <row r="543725" spans="73:73" x14ac:dyDescent="0.25">
      <c r="BU543725" s="1067"/>
    </row>
    <row r="543726" spans="73:73" x14ac:dyDescent="0.25">
      <c r="BU543726" s="2143"/>
    </row>
    <row r="543750" spans="73:73" x14ac:dyDescent="0.25">
      <c r="BU543750" s="1067"/>
    </row>
    <row r="543751" spans="73:73" x14ac:dyDescent="0.25">
      <c r="BU543751" s="2143"/>
    </row>
    <row r="543775" spans="73:73" x14ac:dyDescent="0.25">
      <c r="BU543775" s="1067"/>
    </row>
    <row r="543776" spans="73:73" x14ac:dyDescent="0.25">
      <c r="BU543776" s="2143"/>
    </row>
    <row r="543800" spans="73:73" x14ac:dyDescent="0.25">
      <c r="BU543800" s="1067"/>
    </row>
    <row r="543801" spans="73:73" x14ac:dyDescent="0.25">
      <c r="BU543801" s="2143"/>
    </row>
    <row r="543825" spans="73:73" x14ac:dyDescent="0.25">
      <c r="BU543825" s="1067"/>
    </row>
    <row r="543826" spans="73:73" x14ac:dyDescent="0.25">
      <c r="BU543826" s="2143"/>
    </row>
    <row r="543850" spans="73:73" x14ac:dyDescent="0.25">
      <c r="BU543850" s="1067"/>
    </row>
    <row r="543851" spans="73:73" x14ac:dyDescent="0.25">
      <c r="BU543851" s="2143"/>
    </row>
    <row r="543875" spans="73:73" x14ac:dyDescent="0.25">
      <c r="BU543875" s="1067"/>
    </row>
    <row r="543876" spans="73:73" x14ac:dyDescent="0.25">
      <c r="BU543876" s="2143"/>
    </row>
    <row r="543900" spans="73:73" x14ac:dyDescent="0.25">
      <c r="BU543900" s="1067"/>
    </row>
    <row r="543901" spans="73:73" x14ac:dyDescent="0.25">
      <c r="BU543901" s="2143"/>
    </row>
    <row r="543925" spans="73:73" x14ac:dyDescent="0.25">
      <c r="BU543925" s="1067"/>
    </row>
    <row r="543926" spans="73:73" x14ac:dyDescent="0.25">
      <c r="BU543926" s="2143"/>
    </row>
    <row r="543950" spans="73:73" x14ac:dyDescent="0.25">
      <c r="BU543950" s="1067"/>
    </row>
    <row r="543951" spans="73:73" x14ac:dyDescent="0.25">
      <c r="BU543951" s="2143"/>
    </row>
    <row r="543975" spans="73:73" x14ac:dyDescent="0.25">
      <c r="BU543975" s="1067"/>
    </row>
    <row r="543976" spans="73:73" x14ac:dyDescent="0.25">
      <c r="BU543976" s="2143"/>
    </row>
    <row r="544000" spans="73:73" x14ac:dyDescent="0.25">
      <c r="BU544000" s="1067"/>
    </row>
    <row r="544001" spans="73:73" x14ac:dyDescent="0.25">
      <c r="BU544001" s="2143"/>
    </row>
    <row r="544025" spans="73:73" x14ac:dyDescent="0.25">
      <c r="BU544025" s="1067"/>
    </row>
    <row r="544026" spans="73:73" x14ac:dyDescent="0.25">
      <c r="BU544026" s="2143"/>
    </row>
    <row r="544050" spans="73:73" x14ac:dyDescent="0.25">
      <c r="BU544050" s="1067"/>
    </row>
    <row r="544051" spans="73:73" x14ac:dyDescent="0.25">
      <c r="BU544051" s="2143"/>
    </row>
    <row r="544075" spans="73:73" x14ac:dyDescent="0.25">
      <c r="BU544075" s="1067"/>
    </row>
    <row r="544076" spans="73:73" x14ac:dyDescent="0.25">
      <c r="BU544076" s="2143"/>
    </row>
    <row r="544100" spans="73:73" x14ac:dyDescent="0.25">
      <c r="BU544100" s="1067"/>
    </row>
    <row r="544101" spans="73:73" x14ac:dyDescent="0.25">
      <c r="BU544101" s="2143"/>
    </row>
    <row r="544125" spans="73:73" x14ac:dyDescent="0.25">
      <c r="BU544125" s="1067"/>
    </row>
    <row r="544126" spans="73:73" x14ac:dyDescent="0.25">
      <c r="BU544126" s="2143"/>
    </row>
    <row r="544150" spans="73:73" x14ac:dyDescent="0.25">
      <c r="BU544150" s="1067"/>
    </row>
    <row r="544151" spans="73:73" x14ac:dyDescent="0.25">
      <c r="BU544151" s="2143"/>
    </row>
    <row r="544175" spans="73:73" x14ac:dyDescent="0.25">
      <c r="BU544175" s="1067"/>
    </row>
    <row r="544176" spans="73:73" x14ac:dyDescent="0.25">
      <c r="BU544176" s="2143"/>
    </row>
    <row r="544200" spans="73:73" x14ac:dyDescent="0.25">
      <c r="BU544200" s="1067"/>
    </row>
    <row r="544201" spans="73:73" x14ac:dyDescent="0.25">
      <c r="BU544201" s="2143"/>
    </row>
    <row r="544225" spans="73:73" x14ac:dyDescent="0.25">
      <c r="BU544225" s="1067"/>
    </row>
    <row r="544226" spans="73:73" x14ac:dyDescent="0.25">
      <c r="BU544226" s="2143"/>
    </row>
    <row r="544250" spans="73:73" x14ac:dyDescent="0.25">
      <c r="BU544250" s="1067"/>
    </row>
    <row r="544251" spans="73:73" x14ac:dyDescent="0.25">
      <c r="BU544251" s="2143"/>
    </row>
    <row r="544275" spans="73:73" x14ac:dyDescent="0.25">
      <c r="BU544275" s="1067"/>
    </row>
    <row r="544276" spans="73:73" x14ac:dyDescent="0.25">
      <c r="BU544276" s="2143"/>
    </row>
    <row r="544300" spans="73:73" x14ac:dyDescent="0.25">
      <c r="BU544300" s="1067"/>
    </row>
    <row r="544301" spans="73:73" x14ac:dyDescent="0.25">
      <c r="BU544301" s="2143"/>
    </row>
    <row r="544325" spans="73:73" x14ac:dyDescent="0.25">
      <c r="BU544325" s="1067"/>
    </row>
    <row r="544326" spans="73:73" x14ac:dyDescent="0.25">
      <c r="BU544326" s="2143"/>
    </row>
    <row r="544350" spans="73:73" x14ac:dyDescent="0.25">
      <c r="BU544350" s="1067"/>
    </row>
    <row r="544351" spans="73:73" x14ac:dyDescent="0.25">
      <c r="BU544351" s="2143"/>
    </row>
    <row r="544375" spans="73:73" x14ac:dyDescent="0.25">
      <c r="BU544375" s="1067"/>
    </row>
    <row r="544376" spans="73:73" x14ac:dyDescent="0.25">
      <c r="BU544376" s="2143"/>
    </row>
    <row r="544400" spans="73:73" x14ac:dyDescent="0.25">
      <c r="BU544400" s="1067"/>
    </row>
    <row r="544401" spans="73:73" x14ac:dyDescent="0.25">
      <c r="BU544401" s="2143"/>
    </row>
    <row r="544425" spans="73:73" x14ac:dyDescent="0.25">
      <c r="BU544425" s="1067"/>
    </row>
    <row r="544426" spans="73:73" x14ac:dyDescent="0.25">
      <c r="BU544426" s="2143"/>
    </row>
    <row r="544450" spans="73:73" x14ac:dyDescent="0.25">
      <c r="BU544450" s="1067"/>
    </row>
    <row r="544451" spans="73:73" x14ac:dyDescent="0.25">
      <c r="BU544451" s="2143"/>
    </row>
    <row r="544475" spans="73:73" x14ac:dyDescent="0.25">
      <c r="BU544475" s="1067"/>
    </row>
    <row r="544476" spans="73:73" x14ac:dyDescent="0.25">
      <c r="BU544476" s="2143"/>
    </row>
    <row r="544500" spans="73:73" x14ac:dyDescent="0.25">
      <c r="BU544500" s="1067"/>
    </row>
    <row r="544501" spans="73:73" x14ac:dyDescent="0.25">
      <c r="BU544501" s="2143"/>
    </row>
    <row r="544525" spans="73:73" x14ac:dyDescent="0.25">
      <c r="BU544525" s="1067"/>
    </row>
    <row r="544526" spans="73:73" x14ac:dyDescent="0.25">
      <c r="BU544526" s="2143"/>
    </row>
    <row r="544550" spans="73:73" x14ac:dyDescent="0.25">
      <c r="BU544550" s="1067"/>
    </row>
    <row r="544551" spans="73:73" x14ac:dyDescent="0.25">
      <c r="BU544551" s="2143"/>
    </row>
    <row r="544575" spans="73:73" x14ac:dyDescent="0.25">
      <c r="BU544575" s="1067"/>
    </row>
    <row r="544576" spans="73:73" x14ac:dyDescent="0.25">
      <c r="BU544576" s="2143"/>
    </row>
    <row r="544600" spans="73:73" x14ac:dyDescent="0.25">
      <c r="BU544600" s="1067"/>
    </row>
    <row r="544601" spans="73:73" x14ac:dyDescent="0.25">
      <c r="BU544601" s="2143"/>
    </row>
    <row r="544625" spans="73:73" x14ac:dyDescent="0.25">
      <c r="BU544625" s="1067"/>
    </row>
    <row r="544626" spans="73:73" x14ac:dyDescent="0.25">
      <c r="BU544626" s="2143"/>
    </row>
    <row r="544650" spans="73:73" x14ac:dyDescent="0.25">
      <c r="BU544650" s="1067"/>
    </row>
    <row r="544651" spans="73:73" x14ac:dyDescent="0.25">
      <c r="BU544651" s="2143"/>
    </row>
    <row r="544675" spans="73:73" x14ac:dyDescent="0.25">
      <c r="BU544675" s="1067"/>
    </row>
    <row r="544676" spans="73:73" x14ac:dyDescent="0.25">
      <c r="BU544676" s="2143"/>
    </row>
    <row r="544700" spans="73:73" x14ac:dyDescent="0.25">
      <c r="BU544700" s="1067"/>
    </row>
    <row r="544701" spans="73:73" x14ac:dyDescent="0.25">
      <c r="BU544701" s="2143"/>
    </row>
    <row r="544725" spans="73:73" x14ac:dyDescent="0.25">
      <c r="BU544725" s="1067"/>
    </row>
    <row r="544726" spans="73:73" x14ac:dyDescent="0.25">
      <c r="BU544726" s="2143"/>
    </row>
    <row r="544750" spans="73:73" x14ac:dyDescent="0.25">
      <c r="BU544750" s="1067"/>
    </row>
    <row r="544751" spans="73:73" x14ac:dyDescent="0.25">
      <c r="BU544751" s="2143"/>
    </row>
    <row r="544775" spans="73:73" x14ac:dyDescent="0.25">
      <c r="BU544775" s="1067"/>
    </row>
    <row r="544776" spans="73:73" x14ac:dyDescent="0.25">
      <c r="BU544776" s="2143"/>
    </row>
    <row r="544800" spans="73:73" x14ac:dyDescent="0.25">
      <c r="BU544800" s="1067"/>
    </row>
    <row r="544801" spans="73:73" x14ac:dyDescent="0.25">
      <c r="BU544801" s="2143"/>
    </row>
    <row r="544825" spans="73:73" x14ac:dyDescent="0.25">
      <c r="BU544825" s="1067"/>
    </row>
    <row r="544826" spans="73:73" x14ac:dyDescent="0.25">
      <c r="BU544826" s="2143"/>
    </row>
    <row r="544850" spans="73:73" x14ac:dyDescent="0.25">
      <c r="BU544850" s="1067"/>
    </row>
    <row r="544851" spans="73:73" x14ac:dyDescent="0.25">
      <c r="BU544851" s="2143"/>
    </row>
    <row r="544875" spans="73:73" x14ac:dyDescent="0.25">
      <c r="BU544875" s="1067"/>
    </row>
    <row r="544876" spans="73:73" x14ac:dyDescent="0.25">
      <c r="BU544876" s="2143"/>
    </row>
    <row r="544900" spans="73:73" x14ac:dyDescent="0.25">
      <c r="BU544900" s="1067"/>
    </row>
    <row r="544901" spans="73:73" x14ac:dyDescent="0.25">
      <c r="BU544901" s="2143"/>
    </row>
    <row r="544925" spans="73:73" x14ac:dyDescent="0.25">
      <c r="BU544925" s="1067"/>
    </row>
    <row r="544926" spans="73:73" x14ac:dyDescent="0.25">
      <c r="BU544926" s="2143"/>
    </row>
    <row r="544950" spans="73:73" x14ac:dyDescent="0.25">
      <c r="BU544950" s="1067"/>
    </row>
    <row r="544951" spans="73:73" x14ac:dyDescent="0.25">
      <c r="BU544951" s="2143"/>
    </row>
    <row r="544975" spans="73:73" x14ac:dyDescent="0.25">
      <c r="BU544975" s="1067"/>
    </row>
    <row r="544976" spans="73:73" x14ac:dyDescent="0.25">
      <c r="BU544976" s="2143"/>
    </row>
    <row r="545000" spans="73:73" x14ac:dyDescent="0.25">
      <c r="BU545000" s="1067"/>
    </row>
    <row r="545001" spans="73:73" x14ac:dyDescent="0.25">
      <c r="BU545001" s="2143"/>
    </row>
    <row r="545025" spans="73:73" x14ac:dyDescent="0.25">
      <c r="BU545025" s="1067"/>
    </row>
    <row r="545026" spans="73:73" x14ac:dyDescent="0.25">
      <c r="BU545026" s="2143"/>
    </row>
    <row r="545050" spans="73:73" x14ac:dyDescent="0.25">
      <c r="BU545050" s="1067"/>
    </row>
    <row r="545051" spans="73:73" x14ac:dyDescent="0.25">
      <c r="BU545051" s="2143"/>
    </row>
    <row r="545075" spans="73:73" x14ac:dyDescent="0.25">
      <c r="BU545075" s="1067"/>
    </row>
    <row r="545076" spans="73:73" x14ac:dyDescent="0.25">
      <c r="BU545076" s="2143"/>
    </row>
    <row r="545100" spans="73:73" x14ac:dyDescent="0.25">
      <c r="BU545100" s="1067"/>
    </row>
    <row r="545101" spans="73:73" x14ac:dyDescent="0.25">
      <c r="BU545101" s="2143"/>
    </row>
    <row r="545125" spans="73:73" x14ac:dyDescent="0.25">
      <c r="BU545125" s="1067"/>
    </row>
    <row r="545126" spans="73:73" x14ac:dyDescent="0.25">
      <c r="BU545126" s="2143"/>
    </row>
    <row r="545150" spans="73:73" x14ac:dyDescent="0.25">
      <c r="BU545150" s="1067"/>
    </row>
    <row r="545151" spans="73:73" x14ac:dyDescent="0.25">
      <c r="BU545151" s="2143"/>
    </row>
    <row r="545175" spans="73:73" x14ac:dyDescent="0.25">
      <c r="BU545175" s="1067"/>
    </row>
    <row r="545176" spans="73:73" x14ac:dyDescent="0.25">
      <c r="BU545176" s="2143"/>
    </row>
    <row r="545200" spans="73:73" x14ac:dyDescent="0.25">
      <c r="BU545200" s="1067"/>
    </row>
    <row r="545201" spans="73:73" x14ac:dyDescent="0.25">
      <c r="BU545201" s="2143"/>
    </row>
    <row r="545225" spans="73:73" x14ac:dyDescent="0.25">
      <c r="BU545225" s="1067"/>
    </row>
    <row r="545226" spans="73:73" x14ac:dyDescent="0.25">
      <c r="BU545226" s="2143"/>
    </row>
    <row r="545250" spans="73:73" x14ac:dyDescent="0.25">
      <c r="BU545250" s="1067"/>
    </row>
    <row r="545251" spans="73:73" x14ac:dyDescent="0.25">
      <c r="BU545251" s="2143"/>
    </row>
    <row r="545275" spans="73:73" x14ac:dyDescent="0.25">
      <c r="BU545275" s="1067"/>
    </row>
    <row r="545276" spans="73:73" x14ac:dyDescent="0.25">
      <c r="BU545276" s="2143"/>
    </row>
    <row r="545300" spans="73:73" x14ac:dyDescent="0.25">
      <c r="BU545300" s="1067"/>
    </row>
    <row r="545301" spans="73:73" x14ac:dyDescent="0.25">
      <c r="BU545301" s="2143"/>
    </row>
    <row r="545325" spans="73:73" x14ac:dyDescent="0.25">
      <c r="BU545325" s="1067"/>
    </row>
    <row r="545326" spans="73:73" x14ac:dyDescent="0.25">
      <c r="BU545326" s="2143"/>
    </row>
    <row r="545350" spans="73:73" x14ac:dyDescent="0.25">
      <c r="BU545350" s="1067"/>
    </row>
    <row r="545351" spans="73:73" x14ac:dyDescent="0.25">
      <c r="BU545351" s="2143"/>
    </row>
    <row r="545375" spans="73:73" x14ac:dyDescent="0.25">
      <c r="BU545375" s="1067"/>
    </row>
    <row r="545376" spans="73:73" x14ac:dyDescent="0.25">
      <c r="BU545376" s="2143"/>
    </row>
    <row r="545400" spans="73:73" x14ac:dyDescent="0.25">
      <c r="BU545400" s="1067"/>
    </row>
    <row r="545401" spans="73:73" x14ac:dyDescent="0.25">
      <c r="BU545401" s="2143"/>
    </row>
    <row r="545425" spans="73:73" x14ac:dyDescent="0.25">
      <c r="BU545425" s="1067"/>
    </row>
    <row r="545426" spans="73:73" x14ac:dyDescent="0.25">
      <c r="BU545426" s="2143"/>
    </row>
    <row r="545450" spans="73:73" x14ac:dyDescent="0.25">
      <c r="BU545450" s="1067"/>
    </row>
    <row r="545451" spans="73:73" x14ac:dyDescent="0.25">
      <c r="BU545451" s="2143"/>
    </row>
    <row r="545475" spans="73:73" x14ac:dyDescent="0.25">
      <c r="BU545475" s="1067"/>
    </row>
    <row r="545476" spans="73:73" x14ac:dyDescent="0.25">
      <c r="BU545476" s="2143"/>
    </row>
    <row r="545500" spans="73:73" x14ac:dyDescent="0.25">
      <c r="BU545500" s="1067"/>
    </row>
    <row r="545501" spans="73:73" x14ac:dyDescent="0.25">
      <c r="BU545501" s="2143"/>
    </row>
    <row r="545525" spans="73:73" x14ac:dyDescent="0.25">
      <c r="BU545525" s="1067"/>
    </row>
    <row r="545526" spans="73:73" x14ac:dyDescent="0.25">
      <c r="BU545526" s="2143"/>
    </row>
    <row r="545550" spans="73:73" x14ac:dyDescent="0.25">
      <c r="BU545550" s="1067"/>
    </row>
    <row r="545551" spans="73:73" x14ac:dyDescent="0.25">
      <c r="BU545551" s="2143"/>
    </row>
    <row r="545575" spans="73:73" x14ac:dyDescent="0.25">
      <c r="BU545575" s="1067"/>
    </row>
    <row r="545576" spans="73:73" x14ac:dyDescent="0.25">
      <c r="BU545576" s="2143"/>
    </row>
    <row r="545600" spans="73:73" x14ac:dyDescent="0.25">
      <c r="BU545600" s="1067"/>
    </row>
    <row r="545601" spans="73:73" x14ac:dyDescent="0.25">
      <c r="BU545601" s="2143"/>
    </row>
    <row r="545625" spans="73:73" x14ac:dyDescent="0.25">
      <c r="BU545625" s="1067"/>
    </row>
    <row r="545626" spans="73:73" x14ac:dyDescent="0.25">
      <c r="BU545626" s="2143"/>
    </row>
    <row r="545650" spans="73:73" x14ac:dyDescent="0.25">
      <c r="BU545650" s="1067"/>
    </row>
    <row r="545651" spans="73:73" x14ac:dyDescent="0.25">
      <c r="BU545651" s="2143"/>
    </row>
    <row r="545675" spans="73:73" x14ac:dyDescent="0.25">
      <c r="BU545675" s="1067"/>
    </row>
    <row r="545676" spans="73:73" x14ac:dyDescent="0.25">
      <c r="BU545676" s="2143"/>
    </row>
    <row r="545700" spans="73:73" x14ac:dyDescent="0.25">
      <c r="BU545700" s="1067"/>
    </row>
    <row r="545701" spans="73:73" x14ac:dyDescent="0.25">
      <c r="BU545701" s="2143"/>
    </row>
    <row r="545725" spans="73:73" x14ac:dyDescent="0.25">
      <c r="BU545725" s="1067"/>
    </row>
    <row r="545726" spans="73:73" x14ac:dyDescent="0.25">
      <c r="BU545726" s="2143"/>
    </row>
    <row r="545750" spans="73:73" x14ac:dyDescent="0.25">
      <c r="BU545750" s="1067"/>
    </row>
    <row r="545751" spans="73:73" x14ac:dyDescent="0.25">
      <c r="BU545751" s="2143"/>
    </row>
    <row r="545775" spans="73:73" x14ac:dyDescent="0.25">
      <c r="BU545775" s="1067"/>
    </row>
    <row r="545776" spans="73:73" x14ac:dyDescent="0.25">
      <c r="BU545776" s="2143"/>
    </row>
    <row r="545800" spans="73:73" x14ac:dyDescent="0.25">
      <c r="BU545800" s="1067"/>
    </row>
    <row r="545801" spans="73:73" x14ac:dyDescent="0.25">
      <c r="BU545801" s="2143"/>
    </row>
    <row r="545825" spans="73:73" x14ac:dyDescent="0.25">
      <c r="BU545825" s="1067"/>
    </row>
    <row r="545826" spans="73:73" x14ac:dyDescent="0.25">
      <c r="BU545826" s="2143"/>
    </row>
    <row r="545850" spans="73:73" x14ac:dyDescent="0.25">
      <c r="BU545850" s="1067"/>
    </row>
    <row r="545851" spans="73:73" x14ac:dyDescent="0.25">
      <c r="BU545851" s="2143"/>
    </row>
    <row r="545875" spans="73:73" x14ac:dyDescent="0.25">
      <c r="BU545875" s="1067"/>
    </row>
    <row r="545876" spans="73:73" x14ac:dyDescent="0.25">
      <c r="BU545876" s="2143"/>
    </row>
    <row r="545900" spans="73:73" x14ac:dyDescent="0.25">
      <c r="BU545900" s="1067"/>
    </row>
    <row r="545901" spans="73:73" x14ac:dyDescent="0.25">
      <c r="BU545901" s="2143"/>
    </row>
    <row r="545925" spans="73:73" x14ac:dyDescent="0.25">
      <c r="BU545925" s="1067"/>
    </row>
    <row r="545926" spans="73:73" x14ac:dyDescent="0.25">
      <c r="BU545926" s="2143"/>
    </row>
    <row r="545950" spans="73:73" x14ac:dyDescent="0.25">
      <c r="BU545950" s="1067"/>
    </row>
    <row r="545951" spans="73:73" x14ac:dyDescent="0.25">
      <c r="BU545951" s="2143"/>
    </row>
    <row r="545975" spans="73:73" x14ac:dyDescent="0.25">
      <c r="BU545975" s="1067"/>
    </row>
    <row r="545976" spans="73:73" x14ac:dyDescent="0.25">
      <c r="BU545976" s="2143"/>
    </row>
    <row r="546000" spans="73:73" x14ac:dyDescent="0.25">
      <c r="BU546000" s="1067"/>
    </row>
    <row r="546001" spans="73:73" x14ac:dyDescent="0.25">
      <c r="BU546001" s="2143"/>
    </row>
    <row r="546025" spans="73:73" x14ac:dyDescent="0.25">
      <c r="BU546025" s="1067"/>
    </row>
    <row r="546026" spans="73:73" x14ac:dyDescent="0.25">
      <c r="BU546026" s="2143"/>
    </row>
    <row r="546050" spans="73:73" x14ac:dyDescent="0.25">
      <c r="BU546050" s="1067"/>
    </row>
    <row r="546051" spans="73:73" x14ac:dyDescent="0.25">
      <c r="BU546051" s="2143"/>
    </row>
    <row r="546075" spans="73:73" x14ac:dyDescent="0.25">
      <c r="BU546075" s="1067"/>
    </row>
    <row r="546076" spans="73:73" x14ac:dyDescent="0.25">
      <c r="BU546076" s="2143"/>
    </row>
    <row r="546100" spans="73:73" x14ac:dyDescent="0.25">
      <c r="BU546100" s="1067"/>
    </row>
    <row r="546101" spans="73:73" x14ac:dyDescent="0.25">
      <c r="BU546101" s="2143"/>
    </row>
    <row r="546125" spans="73:73" x14ac:dyDescent="0.25">
      <c r="BU546125" s="1067"/>
    </row>
    <row r="546126" spans="73:73" x14ac:dyDescent="0.25">
      <c r="BU546126" s="2143"/>
    </row>
    <row r="546150" spans="73:73" x14ac:dyDescent="0.25">
      <c r="BU546150" s="1067"/>
    </row>
    <row r="546151" spans="73:73" x14ac:dyDescent="0.25">
      <c r="BU546151" s="2143"/>
    </row>
    <row r="546175" spans="73:73" x14ac:dyDescent="0.25">
      <c r="BU546175" s="1067"/>
    </row>
    <row r="546176" spans="73:73" x14ac:dyDescent="0.25">
      <c r="BU546176" s="2143"/>
    </row>
    <row r="546200" spans="73:73" x14ac:dyDescent="0.25">
      <c r="BU546200" s="1067"/>
    </row>
    <row r="546201" spans="73:73" x14ac:dyDescent="0.25">
      <c r="BU546201" s="2143"/>
    </row>
    <row r="546225" spans="73:73" x14ac:dyDescent="0.25">
      <c r="BU546225" s="1067"/>
    </row>
    <row r="546226" spans="73:73" x14ac:dyDescent="0.25">
      <c r="BU546226" s="2143"/>
    </row>
    <row r="546250" spans="73:73" x14ac:dyDescent="0.25">
      <c r="BU546250" s="1067"/>
    </row>
    <row r="546251" spans="73:73" x14ac:dyDescent="0.25">
      <c r="BU546251" s="2143"/>
    </row>
    <row r="546275" spans="73:73" x14ac:dyDescent="0.25">
      <c r="BU546275" s="1067"/>
    </row>
    <row r="546276" spans="73:73" x14ac:dyDescent="0.25">
      <c r="BU546276" s="2143"/>
    </row>
    <row r="546300" spans="73:73" x14ac:dyDescent="0.25">
      <c r="BU546300" s="1067"/>
    </row>
    <row r="546301" spans="73:73" x14ac:dyDescent="0.25">
      <c r="BU546301" s="2143"/>
    </row>
    <row r="546325" spans="73:73" x14ac:dyDescent="0.25">
      <c r="BU546325" s="1067"/>
    </row>
    <row r="546326" spans="73:73" x14ac:dyDescent="0.25">
      <c r="BU546326" s="2143"/>
    </row>
    <row r="546350" spans="73:73" x14ac:dyDescent="0.25">
      <c r="BU546350" s="1067"/>
    </row>
    <row r="546351" spans="73:73" x14ac:dyDescent="0.25">
      <c r="BU546351" s="2143"/>
    </row>
    <row r="546375" spans="73:73" x14ac:dyDescent="0.25">
      <c r="BU546375" s="1067"/>
    </row>
    <row r="546376" spans="73:73" x14ac:dyDescent="0.25">
      <c r="BU546376" s="2143"/>
    </row>
    <row r="546400" spans="73:73" x14ac:dyDescent="0.25">
      <c r="BU546400" s="1067"/>
    </row>
    <row r="546401" spans="73:73" x14ac:dyDescent="0.25">
      <c r="BU546401" s="2143"/>
    </row>
    <row r="546425" spans="73:73" x14ac:dyDescent="0.25">
      <c r="BU546425" s="1067"/>
    </row>
    <row r="546426" spans="73:73" x14ac:dyDescent="0.25">
      <c r="BU546426" s="2143"/>
    </row>
    <row r="546450" spans="73:73" x14ac:dyDescent="0.25">
      <c r="BU546450" s="1067"/>
    </row>
    <row r="546451" spans="73:73" x14ac:dyDescent="0.25">
      <c r="BU546451" s="2143"/>
    </row>
    <row r="546475" spans="73:73" x14ac:dyDescent="0.25">
      <c r="BU546475" s="1067"/>
    </row>
    <row r="546476" spans="73:73" x14ac:dyDescent="0.25">
      <c r="BU546476" s="2143"/>
    </row>
    <row r="546500" spans="73:73" x14ac:dyDescent="0.25">
      <c r="BU546500" s="1067"/>
    </row>
    <row r="546501" spans="73:73" x14ac:dyDescent="0.25">
      <c r="BU546501" s="2143"/>
    </row>
    <row r="546525" spans="73:73" x14ac:dyDescent="0.25">
      <c r="BU546525" s="1067"/>
    </row>
    <row r="546526" spans="73:73" x14ac:dyDescent="0.25">
      <c r="BU546526" s="2143"/>
    </row>
    <row r="546550" spans="73:73" x14ac:dyDescent="0.25">
      <c r="BU546550" s="1067"/>
    </row>
    <row r="546551" spans="73:73" x14ac:dyDescent="0.25">
      <c r="BU546551" s="2143"/>
    </row>
    <row r="546575" spans="73:73" x14ac:dyDescent="0.25">
      <c r="BU546575" s="1067"/>
    </row>
    <row r="546576" spans="73:73" x14ac:dyDescent="0.25">
      <c r="BU546576" s="2143"/>
    </row>
    <row r="546600" spans="73:73" x14ac:dyDescent="0.25">
      <c r="BU546600" s="1067"/>
    </row>
    <row r="546601" spans="73:73" x14ac:dyDescent="0.25">
      <c r="BU546601" s="2143"/>
    </row>
    <row r="546625" spans="73:73" x14ac:dyDescent="0.25">
      <c r="BU546625" s="1067"/>
    </row>
    <row r="546626" spans="73:73" x14ac:dyDescent="0.25">
      <c r="BU546626" s="2143"/>
    </row>
    <row r="546650" spans="73:73" x14ac:dyDescent="0.25">
      <c r="BU546650" s="1067"/>
    </row>
    <row r="546651" spans="73:73" x14ac:dyDescent="0.25">
      <c r="BU546651" s="2143"/>
    </row>
    <row r="546675" spans="73:73" x14ac:dyDescent="0.25">
      <c r="BU546675" s="1067"/>
    </row>
    <row r="546676" spans="73:73" x14ac:dyDescent="0.25">
      <c r="BU546676" s="2143"/>
    </row>
    <row r="546700" spans="73:73" x14ac:dyDescent="0.25">
      <c r="BU546700" s="1067"/>
    </row>
    <row r="546701" spans="73:73" x14ac:dyDescent="0.25">
      <c r="BU546701" s="2143"/>
    </row>
    <row r="546725" spans="73:73" x14ac:dyDescent="0.25">
      <c r="BU546725" s="1067"/>
    </row>
    <row r="546726" spans="73:73" x14ac:dyDescent="0.25">
      <c r="BU546726" s="2143"/>
    </row>
    <row r="546750" spans="73:73" x14ac:dyDescent="0.25">
      <c r="BU546750" s="1067"/>
    </row>
    <row r="546751" spans="73:73" x14ac:dyDescent="0.25">
      <c r="BU546751" s="2143"/>
    </row>
    <row r="546775" spans="73:73" x14ac:dyDescent="0.25">
      <c r="BU546775" s="1067"/>
    </row>
    <row r="546776" spans="73:73" x14ac:dyDescent="0.25">
      <c r="BU546776" s="2143"/>
    </row>
    <row r="546800" spans="73:73" x14ac:dyDescent="0.25">
      <c r="BU546800" s="1067"/>
    </row>
    <row r="546801" spans="73:73" x14ac:dyDescent="0.25">
      <c r="BU546801" s="2143"/>
    </row>
    <row r="546825" spans="73:73" x14ac:dyDescent="0.25">
      <c r="BU546825" s="1067"/>
    </row>
    <row r="546826" spans="73:73" x14ac:dyDescent="0.25">
      <c r="BU546826" s="2143"/>
    </row>
    <row r="546850" spans="73:73" x14ac:dyDescent="0.25">
      <c r="BU546850" s="1067"/>
    </row>
    <row r="546851" spans="73:73" x14ac:dyDescent="0.25">
      <c r="BU546851" s="2143"/>
    </row>
    <row r="546875" spans="73:73" x14ac:dyDescent="0.25">
      <c r="BU546875" s="1067"/>
    </row>
    <row r="546876" spans="73:73" x14ac:dyDescent="0.25">
      <c r="BU546876" s="2143"/>
    </row>
    <row r="546900" spans="73:73" x14ac:dyDescent="0.25">
      <c r="BU546900" s="1067"/>
    </row>
    <row r="546901" spans="73:73" x14ac:dyDescent="0.25">
      <c r="BU546901" s="2143"/>
    </row>
    <row r="546925" spans="73:73" x14ac:dyDescent="0.25">
      <c r="BU546925" s="1067"/>
    </row>
    <row r="546926" spans="73:73" x14ac:dyDescent="0.25">
      <c r="BU546926" s="2143"/>
    </row>
    <row r="546950" spans="73:73" x14ac:dyDescent="0.25">
      <c r="BU546950" s="1067"/>
    </row>
    <row r="546951" spans="73:73" x14ac:dyDescent="0.25">
      <c r="BU546951" s="2143"/>
    </row>
    <row r="546975" spans="73:73" x14ac:dyDescent="0.25">
      <c r="BU546975" s="1067"/>
    </row>
    <row r="546976" spans="73:73" x14ac:dyDescent="0.25">
      <c r="BU546976" s="2143"/>
    </row>
    <row r="547000" spans="73:73" x14ac:dyDescent="0.25">
      <c r="BU547000" s="1067"/>
    </row>
    <row r="547001" spans="73:73" x14ac:dyDescent="0.25">
      <c r="BU547001" s="2143"/>
    </row>
    <row r="547025" spans="73:73" x14ac:dyDescent="0.25">
      <c r="BU547025" s="1067"/>
    </row>
    <row r="547026" spans="73:73" x14ac:dyDescent="0.25">
      <c r="BU547026" s="2143"/>
    </row>
    <row r="547050" spans="73:73" x14ac:dyDescent="0.25">
      <c r="BU547050" s="1067"/>
    </row>
    <row r="547051" spans="73:73" x14ac:dyDescent="0.25">
      <c r="BU547051" s="2143"/>
    </row>
    <row r="547075" spans="73:73" x14ac:dyDescent="0.25">
      <c r="BU547075" s="1067"/>
    </row>
    <row r="547076" spans="73:73" x14ac:dyDescent="0.25">
      <c r="BU547076" s="2143"/>
    </row>
    <row r="547100" spans="73:73" x14ac:dyDescent="0.25">
      <c r="BU547100" s="1067"/>
    </row>
    <row r="547101" spans="73:73" x14ac:dyDescent="0.25">
      <c r="BU547101" s="2143"/>
    </row>
    <row r="547125" spans="73:73" x14ac:dyDescent="0.25">
      <c r="BU547125" s="1067"/>
    </row>
    <row r="547126" spans="73:73" x14ac:dyDescent="0.25">
      <c r="BU547126" s="2143"/>
    </row>
    <row r="547150" spans="73:73" x14ac:dyDescent="0.25">
      <c r="BU547150" s="1067"/>
    </row>
    <row r="547151" spans="73:73" x14ac:dyDescent="0.25">
      <c r="BU547151" s="2143"/>
    </row>
    <row r="547175" spans="73:73" x14ac:dyDescent="0.25">
      <c r="BU547175" s="1067"/>
    </row>
    <row r="547176" spans="73:73" x14ac:dyDescent="0.25">
      <c r="BU547176" s="2143"/>
    </row>
    <row r="547200" spans="73:73" x14ac:dyDescent="0.25">
      <c r="BU547200" s="1067"/>
    </row>
    <row r="547201" spans="73:73" x14ac:dyDescent="0.25">
      <c r="BU547201" s="2143"/>
    </row>
    <row r="547225" spans="73:73" x14ac:dyDescent="0.25">
      <c r="BU547225" s="1067"/>
    </row>
    <row r="547226" spans="73:73" x14ac:dyDescent="0.25">
      <c r="BU547226" s="2143"/>
    </row>
    <row r="547250" spans="73:73" x14ac:dyDescent="0.25">
      <c r="BU547250" s="1067"/>
    </row>
    <row r="547251" spans="73:73" x14ac:dyDescent="0.25">
      <c r="BU547251" s="2143"/>
    </row>
    <row r="547275" spans="73:73" x14ac:dyDescent="0.25">
      <c r="BU547275" s="1067"/>
    </row>
    <row r="547276" spans="73:73" x14ac:dyDescent="0.25">
      <c r="BU547276" s="2143"/>
    </row>
    <row r="547300" spans="73:73" x14ac:dyDescent="0.25">
      <c r="BU547300" s="1067"/>
    </row>
    <row r="547301" spans="73:73" x14ac:dyDescent="0.25">
      <c r="BU547301" s="2143"/>
    </row>
    <row r="547325" spans="73:73" x14ac:dyDescent="0.25">
      <c r="BU547325" s="1067"/>
    </row>
    <row r="547326" spans="73:73" x14ac:dyDescent="0.25">
      <c r="BU547326" s="2143"/>
    </row>
    <row r="547350" spans="73:73" x14ac:dyDescent="0.25">
      <c r="BU547350" s="1067"/>
    </row>
    <row r="547351" spans="73:73" x14ac:dyDescent="0.25">
      <c r="BU547351" s="2143"/>
    </row>
    <row r="547375" spans="73:73" x14ac:dyDescent="0.25">
      <c r="BU547375" s="1067"/>
    </row>
    <row r="547376" spans="73:73" x14ac:dyDescent="0.25">
      <c r="BU547376" s="2143"/>
    </row>
    <row r="547400" spans="73:73" x14ac:dyDescent="0.25">
      <c r="BU547400" s="1067"/>
    </row>
    <row r="547401" spans="73:73" x14ac:dyDescent="0.25">
      <c r="BU547401" s="2143"/>
    </row>
    <row r="547425" spans="73:73" x14ac:dyDescent="0.25">
      <c r="BU547425" s="1067"/>
    </row>
    <row r="547426" spans="73:73" x14ac:dyDescent="0.25">
      <c r="BU547426" s="2143"/>
    </row>
    <row r="547450" spans="73:73" x14ac:dyDescent="0.25">
      <c r="BU547450" s="1067"/>
    </row>
    <row r="547451" spans="73:73" x14ac:dyDescent="0.25">
      <c r="BU547451" s="2143"/>
    </row>
    <row r="547475" spans="73:73" x14ac:dyDescent="0.25">
      <c r="BU547475" s="1067"/>
    </row>
    <row r="547476" spans="73:73" x14ac:dyDescent="0.25">
      <c r="BU547476" s="2143"/>
    </row>
    <row r="547500" spans="73:73" x14ac:dyDescent="0.25">
      <c r="BU547500" s="1067"/>
    </row>
    <row r="547501" spans="73:73" x14ac:dyDescent="0.25">
      <c r="BU547501" s="2143"/>
    </row>
    <row r="547525" spans="73:73" x14ac:dyDescent="0.25">
      <c r="BU547525" s="1067"/>
    </row>
    <row r="547526" spans="73:73" x14ac:dyDescent="0.25">
      <c r="BU547526" s="2143"/>
    </row>
    <row r="547550" spans="73:73" x14ac:dyDescent="0.25">
      <c r="BU547550" s="1067"/>
    </row>
    <row r="547551" spans="73:73" x14ac:dyDescent="0.25">
      <c r="BU547551" s="2143"/>
    </row>
    <row r="547575" spans="73:73" x14ac:dyDescent="0.25">
      <c r="BU547575" s="1067"/>
    </row>
    <row r="547576" spans="73:73" x14ac:dyDescent="0.25">
      <c r="BU547576" s="2143"/>
    </row>
    <row r="547600" spans="73:73" x14ac:dyDescent="0.25">
      <c r="BU547600" s="1067"/>
    </row>
    <row r="547601" spans="73:73" x14ac:dyDescent="0.25">
      <c r="BU547601" s="2143"/>
    </row>
    <row r="547625" spans="73:73" x14ac:dyDescent="0.25">
      <c r="BU547625" s="1067"/>
    </row>
    <row r="547626" spans="73:73" x14ac:dyDescent="0.25">
      <c r="BU547626" s="2143"/>
    </row>
    <row r="547650" spans="73:73" x14ac:dyDescent="0.25">
      <c r="BU547650" s="1067"/>
    </row>
    <row r="547651" spans="73:73" x14ac:dyDescent="0.25">
      <c r="BU547651" s="2143"/>
    </row>
    <row r="547675" spans="73:73" x14ac:dyDescent="0.25">
      <c r="BU547675" s="1067"/>
    </row>
    <row r="547676" spans="73:73" x14ac:dyDescent="0.25">
      <c r="BU547676" s="2143"/>
    </row>
    <row r="547700" spans="73:73" x14ac:dyDescent="0.25">
      <c r="BU547700" s="1067"/>
    </row>
    <row r="547701" spans="73:73" x14ac:dyDescent="0.25">
      <c r="BU547701" s="2143"/>
    </row>
    <row r="547725" spans="73:73" x14ac:dyDescent="0.25">
      <c r="BU547725" s="1067"/>
    </row>
    <row r="547726" spans="73:73" x14ac:dyDescent="0.25">
      <c r="BU547726" s="2143"/>
    </row>
    <row r="547750" spans="73:73" x14ac:dyDescent="0.25">
      <c r="BU547750" s="1067"/>
    </row>
    <row r="547751" spans="73:73" x14ac:dyDescent="0.25">
      <c r="BU547751" s="2143"/>
    </row>
    <row r="547775" spans="73:73" x14ac:dyDescent="0.25">
      <c r="BU547775" s="1067"/>
    </row>
    <row r="547776" spans="73:73" x14ac:dyDescent="0.25">
      <c r="BU547776" s="2143"/>
    </row>
    <row r="547800" spans="73:73" x14ac:dyDescent="0.25">
      <c r="BU547800" s="1067"/>
    </row>
    <row r="547801" spans="73:73" x14ac:dyDescent="0.25">
      <c r="BU547801" s="2143"/>
    </row>
    <row r="547825" spans="73:73" x14ac:dyDescent="0.25">
      <c r="BU547825" s="1067"/>
    </row>
    <row r="547826" spans="73:73" x14ac:dyDescent="0.25">
      <c r="BU547826" s="2143"/>
    </row>
    <row r="547850" spans="73:73" x14ac:dyDescent="0.25">
      <c r="BU547850" s="1067"/>
    </row>
    <row r="547851" spans="73:73" x14ac:dyDescent="0.25">
      <c r="BU547851" s="2143"/>
    </row>
    <row r="547875" spans="73:73" x14ac:dyDescent="0.25">
      <c r="BU547875" s="1067"/>
    </row>
    <row r="547876" spans="73:73" x14ac:dyDescent="0.25">
      <c r="BU547876" s="2143"/>
    </row>
    <row r="547900" spans="73:73" x14ac:dyDescent="0.25">
      <c r="BU547900" s="1067"/>
    </row>
    <row r="547901" spans="73:73" x14ac:dyDescent="0.25">
      <c r="BU547901" s="2143"/>
    </row>
    <row r="547925" spans="73:73" x14ac:dyDescent="0.25">
      <c r="BU547925" s="1067"/>
    </row>
    <row r="547926" spans="73:73" x14ac:dyDescent="0.25">
      <c r="BU547926" s="2143"/>
    </row>
    <row r="547950" spans="73:73" x14ac:dyDescent="0.25">
      <c r="BU547950" s="1067"/>
    </row>
    <row r="547951" spans="73:73" x14ac:dyDescent="0.25">
      <c r="BU547951" s="2143"/>
    </row>
    <row r="547975" spans="73:73" x14ac:dyDescent="0.25">
      <c r="BU547975" s="1067"/>
    </row>
    <row r="547976" spans="73:73" x14ac:dyDescent="0.25">
      <c r="BU547976" s="2143"/>
    </row>
    <row r="548000" spans="73:73" x14ac:dyDescent="0.25">
      <c r="BU548000" s="1067"/>
    </row>
    <row r="548001" spans="73:73" x14ac:dyDescent="0.25">
      <c r="BU548001" s="2143"/>
    </row>
    <row r="548025" spans="73:73" x14ac:dyDescent="0.25">
      <c r="BU548025" s="1067"/>
    </row>
    <row r="548026" spans="73:73" x14ac:dyDescent="0.25">
      <c r="BU548026" s="2143"/>
    </row>
    <row r="548050" spans="73:73" x14ac:dyDescent="0.25">
      <c r="BU548050" s="1067"/>
    </row>
    <row r="548051" spans="73:73" x14ac:dyDescent="0.25">
      <c r="BU548051" s="2143"/>
    </row>
    <row r="548075" spans="73:73" x14ac:dyDescent="0.25">
      <c r="BU548075" s="1067"/>
    </row>
    <row r="548076" spans="73:73" x14ac:dyDescent="0.25">
      <c r="BU548076" s="2143"/>
    </row>
    <row r="548100" spans="73:73" x14ac:dyDescent="0.25">
      <c r="BU548100" s="1067"/>
    </row>
    <row r="548101" spans="73:73" x14ac:dyDescent="0.25">
      <c r="BU548101" s="2143"/>
    </row>
    <row r="548125" spans="73:73" x14ac:dyDescent="0.25">
      <c r="BU548125" s="1067"/>
    </row>
    <row r="548126" spans="73:73" x14ac:dyDescent="0.25">
      <c r="BU548126" s="2143"/>
    </row>
    <row r="548150" spans="73:73" x14ac:dyDescent="0.25">
      <c r="BU548150" s="1067"/>
    </row>
    <row r="548151" spans="73:73" x14ac:dyDescent="0.25">
      <c r="BU548151" s="2143"/>
    </row>
    <row r="548175" spans="73:73" x14ac:dyDescent="0.25">
      <c r="BU548175" s="1067"/>
    </row>
    <row r="548176" spans="73:73" x14ac:dyDescent="0.25">
      <c r="BU548176" s="2143"/>
    </row>
    <row r="548200" spans="73:73" x14ac:dyDescent="0.25">
      <c r="BU548200" s="1067"/>
    </row>
    <row r="548201" spans="73:73" x14ac:dyDescent="0.25">
      <c r="BU548201" s="2143"/>
    </row>
    <row r="548225" spans="73:73" x14ac:dyDescent="0.25">
      <c r="BU548225" s="1067"/>
    </row>
    <row r="548226" spans="73:73" x14ac:dyDescent="0.25">
      <c r="BU548226" s="2143"/>
    </row>
    <row r="548250" spans="73:73" x14ac:dyDescent="0.25">
      <c r="BU548250" s="1067"/>
    </row>
    <row r="548251" spans="73:73" x14ac:dyDescent="0.25">
      <c r="BU548251" s="2143"/>
    </row>
    <row r="548275" spans="73:73" x14ac:dyDescent="0.25">
      <c r="BU548275" s="1067"/>
    </row>
    <row r="548276" spans="73:73" x14ac:dyDescent="0.25">
      <c r="BU548276" s="2143"/>
    </row>
    <row r="548300" spans="73:73" x14ac:dyDescent="0.25">
      <c r="BU548300" s="1067"/>
    </row>
    <row r="548301" spans="73:73" x14ac:dyDescent="0.25">
      <c r="BU548301" s="2143"/>
    </row>
    <row r="548325" spans="73:73" x14ac:dyDescent="0.25">
      <c r="BU548325" s="1067"/>
    </row>
    <row r="548326" spans="73:73" x14ac:dyDescent="0.25">
      <c r="BU548326" s="2143"/>
    </row>
    <row r="548350" spans="73:73" x14ac:dyDescent="0.25">
      <c r="BU548350" s="1067"/>
    </row>
    <row r="548351" spans="73:73" x14ac:dyDescent="0.25">
      <c r="BU548351" s="2143"/>
    </row>
    <row r="548375" spans="73:73" x14ac:dyDescent="0.25">
      <c r="BU548375" s="1067"/>
    </row>
    <row r="548376" spans="73:73" x14ac:dyDescent="0.25">
      <c r="BU548376" s="2143"/>
    </row>
    <row r="548400" spans="73:73" x14ac:dyDescent="0.25">
      <c r="BU548400" s="1067"/>
    </row>
    <row r="548401" spans="73:73" x14ac:dyDescent="0.25">
      <c r="BU548401" s="2143"/>
    </row>
    <row r="548425" spans="73:73" x14ac:dyDescent="0.25">
      <c r="BU548425" s="1067"/>
    </row>
    <row r="548426" spans="73:73" x14ac:dyDescent="0.25">
      <c r="BU548426" s="2143"/>
    </row>
    <row r="548450" spans="73:73" x14ac:dyDescent="0.25">
      <c r="BU548450" s="1067"/>
    </row>
    <row r="548451" spans="73:73" x14ac:dyDescent="0.25">
      <c r="BU548451" s="2143"/>
    </row>
    <row r="548475" spans="73:73" x14ac:dyDescent="0.25">
      <c r="BU548475" s="1067"/>
    </row>
    <row r="548476" spans="73:73" x14ac:dyDescent="0.25">
      <c r="BU548476" s="2143"/>
    </row>
    <row r="548500" spans="73:73" x14ac:dyDescent="0.25">
      <c r="BU548500" s="1067"/>
    </row>
    <row r="548501" spans="73:73" x14ac:dyDescent="0.25">
      <c r="BU548501" s="2143"/>
    </row>
    <row r="548525" spans="73:73" x14ac:dyDescent="0.25">
      <c r="BU548525" s="1067"/>
    </row>
    <row r="548526" spans="73:73" x14ac:dyDescent="0.25">
      <c r="BU548526" s="2143"/>
    </row>
    <row r="548550" spans="73:73" x14ac:dyDescent="0.25">
      <c r="BU548550" s="1067"/>
    </row>
    <row r="548551" spans="73:73" x14ac:dyDescent="0.25">
      <c r="BU548551" s="2143"/>
    </row>
    <row r="548575" spans="73:73" x14ac:dyDescent="0.25">
      <c r="BU548575" s="1067"/>
    </row>
    <row r="548576" spans="73:73" x14ac:dyDescent="0.25">
      <c r="BU548576" s="2143"/>
    </row>
    <row r="548600" spans="73:73" x14ac:dyDescent="0.25">
      <c r="BU548600" s="1067"/>
    </row>
    <row r="548601" spans="73:73" x14ac:dyDescent="0.25">
      <c r="BU548601" s="2143"/>
    </row>
    <row r="548625" spans="73:73" x14ac:dyDescent="0.25">
      <c r="BU548625" s="1067"/>
    </row>
    <row r="548626" spans="73:73" x14ac:dyDescent="0.25">
      <c r="BU548626" s="2143"/>
    </row>
    <row r="548650" spans="73:73" x14ac:dyDescent="0.25">
      <c r="BU548650" s="1067"/>
    </row>
    <row r="548651" spans="73:73" x14ac:dyDescent="0.25">
      <c r="BU548651" s="2143"/>
    </row>
    <row r="548675" spans="73:73" x14ac:dyDescent="0.25">
      <c r="BU548675" s="1067"/>
    </row>
    <row r="548676" spans="73:73" x14ac:dyDescent="0.25">
      <c r="BU548676" s="2143"/>
    </row>
    <row r="548700" spans="73:73" x14ac:dyDescent="0.25">
      <c r="BU548700" s="1067"/>
    </row>
    <row r="548701" spans="73:73" x14ac:dyDescent="0.25">
      <c r="BU548701" s="2143"/>
    </row>
    <row r="548725" spans="73:73" x14ac:dyDescent="0.25">
      <c r="BU548725" s="1067"/>
    </row>
    <row r="548726" spans="73:73" x14ac:dyDescent="0.25">
      <c r="BU548726" s="2143"/>
    </row>
    <row r="548750" spans="73:73" x14ac:dyDescent="0.25">
      <c r="BU548750" s="1067"/>
    </row>
    <row r="548751" spans="73:73" x14ac:dyDescent="0.25">
      <c r="BU548751" s="2143"/>
    </row>
    <row r="548775" spans="73:73" x14ac:dyDescent="0.25">
      <c r="BU548775" s="1067"/>
    </row>
    <row r="548776" spans="73:73" x14ac:dyDescent="0.25">
      <c r="BU548776" s="2143"/>
    </row>
    <row r="548800" spans="73:73" x14ac:dyDescent="0.25">
      <c r="BU548800" s="1067"/>
    </row>
    <row r="548801" spans="73:73" x14ac:dyDescent="0.25">
      <c r="BU548801" s="2143"/>
    </row>
    <row r="548825" spans="73:73" x14ac:dyDescent="0.25">
      <c r="BU548825" s="1067"/>
    </row>
    <row r="548826" spans="73:73" x14ac:dyDescent="0.25">
      <c r="BU548826" s="2143"/>
    </row>
    <row r="548850" spans="73:73" x14ac:dyDescent="0.25">
      <c r="BU548850" s="1067"/>
    </row>
    <row r="548851" spans="73:73" x14ac:dyDescent="0.25">
      <c r="BU548851" s="2143"/>
    </row>
    <row r="548875" spans="73:73" x14ac:dyDescent="0.25">
      <c r="BU548875" s="1067"/>
    </row>
    <row r="548876" spans="73:73" x14ac:dyDescent="0.25">
      <c r="BU548876" s="2143"/>
    </row>
    <row r="548900" spans="73:73" x14ac:dyDescent="0.25">
      <c r="BU548900" s="1067"/>
    </row>
    <row r="548901" spans="73:73" x14ac:dyDescent="0.25">
      <c r="BU548901" s="2143"/>
    </row>
    <row r="548925" spans="73:73" x14ac:dyDescent="0.25">
      <c r="BU548925" s="1067"/>
    </row>
    <row r="548926" spans="73:73" x14ac:dyDescent="0.25">
      <c r="BU548926" s="2143"/>
    </row>
    <row r="548950" spans="73:73" x14ac:dyDescent="0.25">
      <c r="BU548950" s="1067"/>
    </row>
    <row r="548951" spans="73:73" x14ac:dyDescent="0.25">
      <c r="BU548951" s="2143"/>
    </row>
    <row r="548975" spans="73:73" x14ac:dyDescent="0.25">
      <c r="BU548975" s="1067"/>
    </row>
    <row r="548976" spans="73:73" x14ac:dyDescent="0.25">
      <c r="BU548976" s="2143"/>
    </row>
    <row r="549000" spans="73:73" x14ac:dyDescent="0.25">
      <c r="BU549000" s="1067"/>
    </row>
    <row r="549001" spans="73:73" x14ac:dyDescent="0.25">
      <c r="BU549001" s="2143"/>
    </row>
    <row r="549025" spans="73:73" x14ac:dyDescent="0.25">
      <c r="BU549025" s="1067"/>
    </row>
    <row r="549026" spans="73:73" x14ac:dyDescent="0.25">
      <c r="BU549026" s="2143"/>
    </row>
    <row r="549050" spans="73:73" x14ac:dyDescent="0.25">
      <c r="BU549050" s="1067"/>
    </row>
    <row r="549051" spans="73:73" x14ac:dyDescent="0.25">
      <c r="BU549051" s="2143"/>
    </row>
    <row r="549075" spans="73:73" x14ac:dyDescent="0.25">
      <c r="BU549075" s="1067"/>
    </row>
    <row r="549076" spans="73:73" x14ac:dyDescent="0.25">
      <c r="BU549076" s="2143"/>
    </row>
    <row r="549100" spans="73:73" x14ac:dyDescent="0.25">
      <c r="BU549100" s="1067"/>
    </row>
    <row r="549101" spans="73:73" x14ac:dyDescent="0.25">
      <c r="BU549101" s="2143"/>
    </row>
    <row r="549125" spans="73:73" x14ac:dyDescent="0.25">
      <c r="BU549125" s="1067"/>
    </row>
    <row r="549126" spans="73:73" x14ac:dyDescent="0.25">
      <c r="BU549126" s="2143"/>
    </row>
    <row r="549150" spans="73:73" x14ac:dyDescent="0.25">
      <c r="BU549150" s="1067"/>
    </row>
    <row r="549151" spans="73:73" x14ac:dyDescent="0.25">
      <c r="BU549151" s="2143"/>
    </row>
    <row r="549175" spans="73:73" x14ac:dyDescent="0.25">
      <c r="BU549175" s="1067"/>
    </row>
    <row r="549176" spans="73:73" x14ac:dyDescent="0.25">
      <c r="BU549176" s="2143"/>
    </row>
    <row r="549200" spans="73:73" x14ac:dyDescent="0.25">
      <c r="BU549200" s="1067"/>
    </row>
    <row r="549201" spans="73:73" x14ac:dyDescent="0.25">
      <c r="BU549201" s="2143"/>
    </row>
    <row r="549225" spans="73:73" x14ac:dyDescent="0.25">
      <c r="BU549225" s="1067"/>
    </row>
    <row r="549226" spans="73:73" x14ac:dyDescent="0.25">
      <c r="BU549226" s="2143"/>
    </row>
    <row r="549250" spans="73:73" x14ac:dyDescent="0.25">
      <c r="BU549250" s="1067"/>
    </row>
    <row r="549251" spans="73:73" x14ac:dyDescent="0.25">
      <c r="BU549251" s="2143"/>
    </row>
    <row r="549275" spans="73:73" x14ac:dyDescent="0.25">
      <c r="BU549275" s="1067"/>
    </row>
    <row r="549276" spans="73:73" x14ac:dyDescent="0.25">
      <c r="BU549276" s="2143"/>
    </row>
    <row r="549300" spans="73:73" x14ac:dyDescent="0.25">
      <c r="BU549300" s="1067"/>
    </row>
    <row r="549301" spans="73:73" x14ac:dyDescent="0.25">
      <c r="BU549301" s="2143"/>
    </row>
    <row r="549325" spans="73:73" x14ac:dyDescent="0.25">
      <c r="BU549325" s="1067"/>
    </row>
    <row r="549326" spans="73:73" x14ac:dyDescent="0.25">
      <c r="BU549326" s="2143"/>
    </row>
    <row r="549350" spans="73:73" x14ac:dyDescent="0.25">
      <c r="BU549350" s="1067"/>
    </row>
    <row r="549351" spans="73:73" x14ac:dyDescent="0.25">
      <c r="BU549351" s="2143"/>
    </row>
    <row r="549375" spans="73:73" x14ac:dyDescent="0.25">
      <c r="BU549375" s="1067"/>
    </row>
    <row r="549376" spans="73:73" x14ac:dyDescent="0.25">
      <c r="BU549376" s="2143"/>
    </row>
    <row r="549400" spans="73:73" x14ac:dyDescent="0.25">
      <c r="BU549400" s="1067"/>
    </row>
    <row r="549401" spans="73:73" x14ac:dyDescent="0.25">
      <c r="BU549401" s="2143"/>
    </row>
    <row r="549425" spans="73:73" x14ac:dyDescent="0.25">
      <c r="BU549425" s="1067"/>
    </row>
    <row r="549426" spans="73:73" x14ac:dyDescent="0.25">
      <c r="BU549426" s="2143"/>
    </row>
    <row r="549450" spans="73:73" x14ac:dyDescent="0.25">
      <c r="BU549450" s="1067"/>
    </row>
    <row r="549451" spans="73:73" x14ac:dyDescent="0.25">
      <c r="BU549451" s="2143"/>
    </row>
    <row r="549475" spans="73:73" x14ac:dyDescent="0.25">
      <c r="BU549475" s="1067"/>
    </row>
    <row r="549476" spans="73:73" x14ac:dyDescent="0.25">
      <c r="BU549476" s="2143"/>
    </row>
    <row r="549500" spans="73:73" x14ac:dyDescent="0.25">
      <c r="BU549500" s="1067"/>
    </row>
    <row r="549501" spans="73:73" x14ac:dyDescent="0.25">
      <c r="BU549501" s="2143"/>
    </row>
    <row r="549525" spans="73:73" x14ac:dyDescent="0.25">
      <c r="BU549525" s="1067"/>
    </row>
    <row r="549526" spans="73:73" x14ac:dyDescent="0.25">
      <c r="BU549526" s="2143"/>
    </row>
    <row r="549550" spans="73:73" x14ac:dyDescent="0.25">
      <c r="BU549550" s="1067"/>
    </row>
    <row r="549551" spans="73:73" x14ac:dyDescent="0.25">
      <c r="BU549551" s="2143"/>
    </row>
    <row r="549575" spans="73:73" x14ac:dyDescent="0.25">
      <c r="BU549575" s="1067"/>
    </row>
    <row r="549576" spans="73:73" x14ac:dyDescent="0.25">
      <c r="BU549576" s="2143"/>
    </row>
    <row r="549600" spans="73:73" x14ac:dyDescent="0.25">
      <c r="BU549600" s="1067"/>
    </row>
    <row r="549601" spans="73:73" x14ac:dyDescent="0.25">
      <c r="BU549601" s="2143"/>
    </row>
    <row r="549625" spans="73:73" x14ac:dyDescent="0.25">
      <c r="BU549625" s="1067"/>
    </row>
    <row r="549626" spans="73:73" x14ac:dyDescent="0.25">
      <c r="BU549626" s="2143"/>
    </row>
    <row r="549650" spans="73:73" x14ac:dyDescent="0.25">
      <c r="BU549650" s="1067"/>
    </row>
    <row r="549651" spans="73:73" x14ac:dyDescent="0.25">
      <c r="BU549651" s="2143"/>
    </row>
    <row r="549675" spans="73:73" x14ac:dyDescent="0.25">
      <c r="BU549675" s="1067"/>
    </row>
    <row r="549676" spans="73:73" x14ac:dyDescent="0.25">
      <c r="BU549676" s="2143"/>
    </row>
    <row r="549700" spans="73:73" x14ac:dyDescent="0.25">
      <c r="BU549700" s="1067"/>
    </row>
    <row r="549701" spans="73:73" x14ac:dyDescent="0.25">
      <c r="BU549701" s="2143"/>
    </row>
    <row r="549725" spans="73:73" x14ac:dyDescent="0.25">
      <c r="BU549725" s="1067"/>
    </row>
    <row r="549726" spans="73:73" x14ac:dyDescent="0.25">
      <c r="BU549726" s="2143"/>
    </row>
    <row r="549750" spans="73:73" x14ac:dyDescent="0.25">
      <c r="BU549750" s="1067"/>
    </row>
    <row r="549751" spans="73:73" x14ac:dyDescent="0.25">
      <c r="BU549751" s="2143"/>
    </row>
    <row r="549775" spans="73:73" x14ac:dyDescent="0.25">
      <c r="BU549775" s="1067"/>
    </row>
    <row r="549776" spans="73:73" x14ac:dyDescent="0.25">
      <c r="BU549776" s="2143"/>
    </row>
    <row r="549800" spans="73:73" x14ac:dyDescent="0.25">
      <c r="BU549800" s="1067"/>
    </row>
    <row r="549801" spans="73:73" x14ac:dyDescent="0.25">
      <c r="BU549801" s="2143"/>
    </row>
    <row r="549825" spans="73:73" x14ac:dyDescent="0.25">
      <c r="BU549825" s="1067"/>
    </row>
    <row r="549826" spans="73:73" x14ac:dyDescent="0.25">
      <c r="BU549826" s="2143"/>
    </row>
    <row r="549850" spans="73:73" x14ac:dyDescent="0.25">
      <c r="BU549850" s="1067"/>
    </row>
    <row r="549851" spans="73:73" x14ac:dyDescent="0.25">
      <c r="BU549851" s="2143"/>
    </row>
    <row r="549875" spans="73:73" x14ac:dyDescent="0.25">
      <c r="BU549875" s="1067"/>
    </row>
    <row r="549876" spans="73:73" x14ac:dyDescent="0.25">
      <c r="BU549876" s="2143"/>
    </row>
    <row r="549900" spans="73:73" x14ac:dyDescent="0.25">
      <c r="BU549900" s="1067"/>
    </row>
    <row r="549901" spans="73:73" x14ac:dyDescent="0.25">
      <c r="BU549901" s="2143"/>
    </row>
    <row r="549925" spans="73:73" x14ac:dyDescent="0.25">
      <c r="BU549925" s="1067"/>
    </row>
    <row r="549926" spans="73:73" x14ac:dyDescent="0.25">
      <c r="BU549926" s="2143"/>
    </row>
    <row r="549950" spans="73:73" x14ac:dyDescent="0.25">
      <c r="BU549950" s="1067"/>
    </row>
    <row r="549951" spans="73:73" x14ac:dyDescent="0.25">
      <c r="BU549951" s="2143"/>
    </row>
    <row r="549975" spans="73:73" x14ac:dyDescent="0.25">
      <c r="BU549975" s="1067"/>
    </row>
    <row r="549976" spans="73:73" x14ac:dyDescent="0.25">
      <c r="BU549976" s="2143"/>
    </row>
    <row r="550000" spans="73:73" x14ac:dyDescent="0.25">
      <c r="BU550000" s="1067"/>
    </row>
    <row r="550001" spans="73:73" x14ac:dyDescent="0.25">
      <c r="BU550001" s="2143"/>
    </row>
    <row r="550025" spans="73:73" x14ac:dyDescent="0.25">
      <c r="BU550025" s="1067"/>
    </row>
    <row r="550026" spans="73:73" x14ac:dyDescent="0.25">
      <c r="BU550026" s="2143"/>
    </row>
    <row r="550050" spans="73:73" x14ac:dyDescent="0.25">
      <c r="BU550050" s="1067"/>
    </row>
    <row r="550051" spans="73:73" x14ac:dyDescent="0.25">
      <c r="BU550051" s="2143"/>
    </row>
    <row r="550075" spans="73:73" x14ac:dyDescent="0.25">
      <c r="BU550075" s="1067"/>
    </row>
    <row r="550076" spans="73:73" x14ac:dyDescent="0.25">
      <c r="BU550076" s="2143"/>
    </row>
    <row r="550100" spans="73:73" x14ac:dyDescent="0.25">
      <c r="BU550100" s="1067"/>
    </row>
    <row r="550101" spans="73:73" x14ac:dyDescent="0.25">
      <c r="BU550101" s="2143"/>
    </row>
    <row r="550125" spans="73:73" x14ac:dyDescent="0.25">
      <c r="BU550125" s="1067"/>
    </row>
    <row r="550126" spans="73:73" x14ac:dyDescent="0.25">
      <c r="BU550126" s="2143"/>
    </row>
    <row r="550150" spans="73:73" x14ac:dyDescent="0.25">
      <c r="BU550150" s="1067"/>
    </row>
    <row r="550151" spans="73:73" x14ac:dyDescent="0.25">
      <c r="BU550151" s="2143"/>
    </row>
    <row r="550175" spans="73:73" x14ac:dyDescent="0.25">
      <c r="BU550175" s="1067"/>
    </row>
    <row r="550176" spans="73:73" x14ac:dyDescent="0.25">
      <c r="BU550176" s="2143"/>
    </row>
    <row r="550200" spans="73:73" x14ac:dyDescent="0.25">
      <c r="BU550200" s="1067"/>
    </row>
    <row r="550201" spans="73:73" x14ac:dyDescent="0.25">
      <c r="BU550201" s="2143"/>
    </row>
    <row r="550225" spans="73:73" x14ac:dyDescent="0.25">
      <c r="BU550225" s="1067"/>
    </row>
    <row r="550226" spans="73:73" x14ac:dyDescent="0.25">
      <c r="BU550226" s="2143"/>
    </row>
    <row r="550250" spans="73:73" x14ac:dyDescent="0.25">
      <c r="BU550250" s="1067"/>
    </row>
    <row r="550251" spans="73:73" x14ac:dyDescent="0.25">
      <c r="BU550251" s="2143"/>
    </row>
    <row r="550275" spans="73:73" x14ac:dyDescent="0.25">
      <c r="BU550275" s="1067"/>
    </row>
    <row r="550276" spans="73:73" x14ac:dyDescent="0.25">
      <c r="BU550276" s="2143"/>
    </row>
    <row r="550300" spans="73:73" x14ac:dyDescent="0.25">
      <c r="BU550300" s="1067"/>
    </row>
    <row r="550301" spans="73:73" x14ac:dyDescent="0.25">
      <c r="BU550301" s="2143"/>
    </row>
    <row r="550325" spans="73:73" x14ac:dyDescent="0.25">
      <c r="BU550325" s="1067"/>
    </row>
    <row r="550326" spans="73:73" x14ac:dyDescent="0.25">
      <c r="BU550326" s="2143"/>
    </row>
    <row r="550350" spans="73:73" x14ac:dyDescent="0.25">
      <c r="BU550350" s="1067"/>
    </row>
    <row r="550351" spans="73:73" x14ac:dyDescent="0.25">
      <c r="BU550351" s="2143"/>
    </row>
    <row r="550375" spans="73:73" x14ac:dyDescent="0.25">
      <c r="BU550375" s="1067"/>
    </row>
    <row r="550376" spans="73:73" x14ac:dyDescent="0.25">
      <c r="BU550376" s="2143"/>
    </row>
    <row r="550400" spans="73:73" x14ac:dyDescent="0.25">
      <c r="BU550400" s="1067"/>
    </row>
    <row r="550401" spans="73:73" x14ac:dyDescent="0.25">
      <c r="BU550401" s="2143"/>
    </row>
    <row r="550425" spans="73:73" x14ac:dyDescent="0.25">
      <c r="BU550425" s="1067"/>
    </row>
    <row r="550426" spans="73:73" x14ac:dyDescent="0.25">
      <c r="BU550426" s="2143"/>
    </row>
    <row r="550450" spans="73:73" x14ac:dyDescent="0.25">
      <c r="BU550450" s="1067"/>
    </row>
    <row r="550451" spans="73:73" x14ac:dyDescent="0.25">
      <c r="BU550451" s="2143"/>
    </row>
    <row r="550475" spans="73:73" x14ac:dyDescent="0.25">
      <c r="BU550475" s="1067"/>
    </row>
    <row r="550476" spans="73:73" x14ac:dyDescent="0.25">
      <c r="BU550476" s="2143"/>
    </row>
    <row r="550500" spans="73:73" x14ac:dyDescent="0.25">
      <c r="BU550500" s="1067"/>
    </row>
    <row r="550501" spans="73:73" x14ac:dyDescent="0.25">
      <c r="BU550501" s="2143"/>
    </row>
    <row r="550525" spans="73:73" x14ac:dyDescent="0.25">
      <c r="BU550525" s="1067"/>
    </row>
    <row r="550526" spans="73:73" x14ac:dyDescent="0.25">
      <c r="BU550526" s="2143"/>
    </row>
    <row r="550550" spans="73:73" x14ac:dyDescent="0.25">
      <c r="BU550550" s="1067"/>
    </row>
    <row r="550551" spans="73:73" x14ac:dyDescent="0.25">
      <c r="BU550551" s="2143"/>
    </row>
    <row r="550575" spans="73:73" x14ac:dyDescent="0.25">
      <c r="BU550575" s="1067"/>
    </row>
    <row r="550576" spans="73:73" x14ac:dyDescent="0.25">
      <c r="BU550576" s="2143"/>
    </row>
    <row r="550600" spans="73:73" x14ac:dyDescent="0.25">
      <c r="BU550600" s="1067"/>
    </row>
    <row r="550601" spans="73:73" x14ac:dyDescent="0.25">
      <c r="BU550601" s="2143"/>
    </row>
    <row r="550625" spans="73:73" x14ac:dyDescent="0.25">
      <c r="BU550625" s="1067"/>
    </row>
    <row r="550626" spans="73:73" x14ac:dyDescent="0.25">
      <c r="BU550626" s="2143"/>
    </row>
    <row r="550650" spans="73:73" x14ac:dyDescent="0.25">
      <c r="BU550650" s="1067"/>
    </row>
    <row r="550651" spans="73:73" x14ac:dyDescent="0.25">
      <c r="BU550651" s="2143"/>
    </row>
    <row r="550675" spans="73:73" x14ac:dyDescent="0.25">
      <c r="BU550675" s="1067"/>
    </row>
    <row r="550676" spans="73:73" x14ac:dyDescent="0.25">
      <c r="BU550676" s="2143"/>
    </row>
    <row r="550700" spans="73:73" x14ac:dyDescent="0.25">
      <c r="BU550700" s="1067"/>
    </row>
    <row r="550701" spans="73:73" x14ac:dyDescent="0.25">
      <c r="BU550701" s="2143"/>
    </row>
    <row r="550725" spans="73:73" x14ac:dyDescent="0.25">
      <c r="BU550725" s="1067"/>
    </row>
    <row r="550726" spans="73:73" x14ac:dyDescent="0.25">
      <c r="BU550726" s="2143"/>
    </row>
    <row r="550750" spans="73:73" x14ac:dyDescent="0.25">
      <c r="BU550750" s="1067"/>
    </row>
    <row r="550751" spans="73:73" x14ac:dyDescent="0.25">
      <c r="BU550751" s="2143"/>
    </row>
    <row r="550775" spans="73:73" x14ac:dyDescent="0.25">
      <c r="BU550775" s="1067"/>
    </row>
    <row r="550776" spans="73:73" x14ac:dyDescent="0.25">
      <c r="BU550776" s="2143"/>
    </row>
    <row r="550800" spans="73:73" x14ac:dyDescent="0.25">
      <c r="BU550800" s="1067"/>
    </row>
    <row r="550801" spans="73:73" x14ac:dyDescent="0.25">
      <c r="BU550801" s="2143"/>
    </row>
    <row r="550825" spans="73:73" x14ac:dyDescent="0.25">
      <c r="BU550825" s="1067"/>
    </row>
    <row r="550826" spans="73:73" x14ac:dyDescent="0.25">
      <c r="BU550826" s="2143"/>
    </row>
    <row r="550850" spans="73:73" x14ac:dyDescent="0.25">
      <c r="BU550850" s="1067"/>
    </row>
    <row r="550851" spans="73:73" x14ac:dyDescent="0.25">
      <c r="BU550851" s="2143"/>
    </row>
    <row r="550875" spans="73:73" x14ac:dyDescent="0.25">
      <c r="BU550875" s="1067"/>
    </row>
    <row r="550876" spans="73:73" x14ac:dyDescent="0.25">
      <c r="BU550876" s="2143"/>
    </row>
    <row r="550900" spans="73:73" x14ac:dyDescent="0.25">
      <c r="BU550900" s="1067"/>
    </row>
    <row r="550901" spans="73:73" x14ac:dyDescent="0.25">
      <c r="BU550901" s="2143"/>
    </row>
    <row r="550925" spans="73:73" x14ac:dyDescent="0.25">
      <c r="BU550925" s="1067"/>
    </row>
    <row r="550926" spans="73:73" x14ac:dyDescent="0.25">
      <c r="BU550926" s="2143"/>
    </row>
    <row r="550950" spans="73:73" x14ac:dyDescent="0.25">
      <c r="BU550950" s="1067"/>
    </row>
    <row r="550951" spans="73:73" x14ac:dyDescent="0.25">
      <c r="BU550951" s="2143"/>
    </row>
    <row r="550975" spans="73:73" x14ac:dyDescent="0.25">
      <c r="BU550975" s="1067"/>
    </row>
    <row r="550976" spans="73:73" x14ac:dyDescent="0.25">
      <c r="BU550976" s="2143"/>
    </row>
    <row r="551000" spans="73:73" x14ac:dyDescent="0.25">
      <c r="BU551000" s="1067"/>
    </row>
    <row r="551001" spans="73:73" x14ac:dyDescent="0.25">
      <c r="BU551001" s="2143"/>
    </row>
    <row r="551025" spans="73:73" x14ac:dyDescent="0.25">
      <c r="BU551025" s="1067"/>
    </row>
    <row r="551026" spans="73:73" x14ac:dyDescent="0.25">
      <c r="BU551026" s="2143"/>
    </row>
    <row r="551050" spans="73:73" x14ac:dyDescent="0.25">
      <c r="BU551050" s="1067"/>
    </row>
    <row r="551051" spans="73:73" x14ac:dyDescent="0.25">
      <c r="BU551051" s="2143"/>
    </row>
    <row r="551075" spans="73:73" x14ac:dyDescent="0.25">
      <c r="BU551075" s="1067"/>
    </row>
    <row r="551076" spans="73:73" x14ac:dyDescent="0.25">
      <c r="BU551076" s="2143"/>
    </row>
    <row r="551100" spans="73:73" x14ac:dyDescent="0.25">
      <c r="BU551100" s="1067"/>
    </row>
    <row r="551101" spans="73:73" x14ac:dyDescent="0.25">
      <c r="BU551101" s="2143"/>
    </row>
    <row r="551125" spans="73:73" x14ac:dyDescent="0.25">
      <c r="BU551125" s="1067"/>
    </row>
    <row r="551126" spans="73:73" x14ac:dyDescent="0.25">
      <c r="BU551126" s="2143"/>
    </row>
    <row r="551150" spans="73:73" x14ac:dyDescent="0.25">
      <c r="BU551150" s="1067"/>
    </row>
    <row r="551151" spans="73:73" x14ac:dyDescent="0.25">
      <c r="BU551151" s="2143"/>
    </row>
    <row r="551175" spans="73:73" x14ac:dyDescent="0.25">
      <c r="BU551175" s="1067"/>
    </row>
    <row r="551176" spans="73:73" x14ac:dyDescent="0.25">
      <c r="BU551176" s="2143"/>
    </row>
    <row r="551200" spans="73:73" x14ac:dyDescent="0.25">
      <c r="BU551200" s="1067"/>
    </row>
    <row r="551201" spans="73:73" x14ac:dyDescent="0.25">
      <c r="BU551201" s="2143"/>
    </row>
    <row r="551225" spans="73:73" x14ac:dyDescent="0.25">
      <c r="BU551225" s="1067"/>
    </row>
    <row r="551226" spans="73:73" x14ac:dyDescent="0.25">
      <c r="BU551226" s="2143"/>
    </row>
    <row r="551250" spans="73:73" x14ac:dyDescent="0.25">
      <c r="BU551250" s="1067"/>
    </row>
    <row r="551251" spans="73:73" x14ac:dyDescent="0.25">
      <c r="BU551251" s="2143"/>
    </row>
    <row r="551275" spans="73:73" x14ac:dyDescent="0.25">
      <c r="BU551275" s="1067"/>
    </row>
    <row r="551276" spans="73:73" x14ac:dyDescent="0.25">
      <c r="BU551276" s="2143"/>
    </row>
    <row r="551300" spans="73:73" x14ac:dyDescent="0.25">
      <c r="BU551300" s="1067"/>
    </row>
    <row r="551301" spans="73:73" x14ac:dyDescent="0.25">
      <c r="BU551301" s="2143"/>
    </row>
    <row r="551325" spans="73:73" x14ac:dyDescent="0.25">
      <c r="BU551325" s="1067"/>
    </row>
    <row r="551326" spans="73:73" x14ac:dyDescent="0.25">
      <c r="BU551326" s="2143"/>
    </row>
    <row r="551350" spans="73:73" x14ac:dyDescent="0.25">
      <c r="BU551350" s="1067"/>
    </row>
    <row r="551351" spans="73:73" x14ac:dyDescent="0.25">
      <c r="BU551351" s="2143"/>
    </row>
    <row r="551375" spans="73:73" x14ac:dyDescent="0.25">
      <c r="BU551375" s="1067"/>
    </row>
    <row r="551376" spans="73:73" x14ac:dyDescent="0.25">
      <c r="BU551376" s="2143"/>
    </row>
    <row r="551400" spans="73:73" x14ac:dyDescent="0.25">
      <c r="BU551400" s="1067"/>
    </row>
    <row r="551401" spans="73:73" x14ac:dyDescent="0.25">
      <c r="BU551401" s="2143"/>
    </row>
    <row r="551425" spans="73:73" x14ac:dyDescent="0.25">
      <c r="BU551425" s="1067"/>
    </row>
    <row r="551426" spans="73:73" x14ac:dyDescent="0.25">
      <c r="BU551426" s="2143"/>
    </row>
    <row r="551450" spans="73:73" x14ac:dyDescent="0.25">
      <c r="BU551450" s="1067"/>
    </row>
    <row r="551451" spans="73:73" x14ac:dyDescent="0.25">
      <c r="BU551451" s="2143"/>
    </row>
    <row r="551475" spans="73:73" x14ac:dyDescent="0.25">
      <c r="BU551475" s="1067"/>
    </row>
    <row r="551476" spans="73:73" x14ac:dyDescent="0.25">
      <c r="BU551476" s="2143"/>
    </row>
    <row r="551500" spans="73:73" x14ac:dyDescent="0.25">
      <c r="BU551500" s="1067"/>
    </row>
    <row r="551501" spans="73:73" x14ac:dyDescent="0.25">
      <c r="BU551501" s="2143"/>
    </row>
    <row r="551525" spans="73:73" x14ac:dyDescent="0.25">
      <c r="BU551525" s="1067"/>
    </row>
    <row r="551526" spans="73:73" x14ac:dyDescent="0.25">
      <c r="BU551526" s="2143"/>
    </row>
    <row r="551550" spans="73:73" x14ac:dyDescent="0.25">
      <c r="BU551550" s="1067"/>
    </row>
    <row r="551551" spans="73:73" x14ac:dyDescent="0.25">
      <c r="BU551551" s="2143"/>
    </row>
    <row r="551575" spans="73:73" x14ac:dyDescent="0.25">
      <c r="BU551575" s="1067"/>
    </row>
    <row r="551576" spans="73:73" x14ac:dyDescent="0.25">
      <c r="BU551576" s="2143"/>
    </row>
    <row r="551600" spans="73:73" x14ac:dyDescent="0.25">
      <c r="BU551600" s="1067"/>
    </row>
    <row r="551601" spans="73:73" x14ac:dyDescent="0.25">
      <c r="BU551601" s="2143"/>
    </row>
    <row r="551625" spans="73:73" x14ac:dyDescent="0.25">
      <c r="BU551625" s="1067"/>
    </row>
    <row r="551626" spans="73:73" x14ac:dyDescent="0.25">
      <c r="BU551626" s="2143"/>
    </row>
    <row r="551650" spans="73:73" x14ac:dyDescent="0.25">
      <c r="BU551650" s="1067"/>
    </row>
    <row r="551651" spans="73:73" x14ac:dyDescent="0.25">
      <c r="BU551651" s="2143"/>
    </row>
    <row r="551675" spans="73:73" x14ac:dyDescent="0.25">
      <c r="BU551675" s="1067"/>
    </row>
    <row r="551676" spans="73:73" x14ac:dyDescent="0.25">
      <c r="BU551676" s="2143"/>
    </row>
    <row r="551700" spans="73:73" x14ac:dyDescent="0.25">
      <c r="BU551700" s="1067"/>
    </row>
    <row r="551701" spans="73:73" x14ac:dyDescent="0.25">
      <c r="BU551701" s="2143"/>
    </row>
    <row r="551725" spans="73:73" x14ac:dyDescent="0.25">
      <c r="BU551725" s="1067"/>
    </row>
    <row r="551726" spans="73:73" x14ac:dyDescent="0.25">
      <c r="BU551726" s="2143"/>
    </row>
    <row r="551750" spans="73:73" x14ac:dyDescent="0.25">
      <c r="BU551750" s="1067"/>
    </row>
    <row r="551751" spans="73:73" x14ac:dyDescent="0.25">
      <c r="BU551751" s="2143"/>
    </row>
    <row r="551775" spans="73:73" x14ac:dyDescent="0.25">
      <c r="BU551775" s="1067"/>
    </row>
    <row r="551776" spans="73:73" x14ac:dyDescent="0.25">
      <c r="BU551776" s="2143"/>
    </row>
    <row r="551800" spans="73:73" x14ac:dyDescent="0.25">
      <c r="BU551800" s="1067"/>
    </row>
    <row r="551801" spans="73:73" x14ac:dyDescent="0.25">
      <c r="BU551801" s="2143"/>
    </row>
    <row r="551825" spans="73:73" x14ac:dyDescent="0.25">
      <c r="BU551825" s="1067"/>
    </row>
    <row r="551826" spans="73:73" x14ac:dyDescent="0.25">
      <c r="BU551826" s="2143"/>
    </row>
    <row r="551850" spans="73:73" x14ac:dyDescent="0.25">
      <c r="BU551850" s="1067"/>
    </row>
    <row r="551851" spans="73:73" x14ac:dyDescent="0.25">
      <c r="BU551851" s="2143"/>
    </row>
    <row r="551875" spans="73:73" x14ac:dyDescent="0.25">
      <c r="BU551875" s="1067"/>
    </row>
    <row r="551876" spans="73:73" x14ac:dyDescent="0.25">
      <c r="BU551876" s="2143"/>
    </row>
    <row r="551900" spans="73:73" x14ac:dyDescent="0.25">
      <c r="BU551900" s="1067"/>
    </row>
    <row r="551901" spans="73:73" x14ac:dyDescent="0.25">
      <c r="BU551901" s="2143"/>
    </row>
    <row r="551925" spans="73:73" x14ac:dyDescent="0.25">
      <c r="BU551925" s="1067"/>
    </row>
    <row r="551926" spans="73:73" x14ac:dyDescent="0.25">
      <c r="BU551926" s="2143"/>
    </row>
    <row r="551950" spans="73:73" x14ac:dyDescent="0.25">
      <c r="BU551950" s="1067"/>
    </row>
    <row r="551951" spans="73:73" x14ac:dyDescent="0.25">
      <c r="BU551951" s="2143"/>
    </row>
    <row r="551975" spans="73:73" x14ac:dyDescent="0.25">
      <c r="BU551975" s="1067"/>
    </row>
    <row r="551976" spans="73:73" x14ac:dyDescent="0.25">
      <c r="BU551976" s="2143"/>
    </row>
    <row r="552000" spans="73:73" x14ac:dyDescent="0.25">
      <c r="BU552000" s="1067"/>
    </row>
    <row r="552001" spans="73:73" x14ac:dyDescent="0.25">
      <c r="BU552001" s="2143"/>
    </row>
    <row r="552025" spans="73:73" x14ac:dyDescent="0.25">
      <c r="BU552025" s="1067"/>
    </row>
    <row r="552026" spans="73:73" x14ac:dyDescent="0.25">
      <c r="BU552026" s="2143"/>
    </row>
    <row r="552050" spans="73:73" x14ac:dyDescent="0.25">
      <c r="BU552050" s="1067"/>
    </row>
    <row r="552051" spans="73:73" x14ac:dyDescent="0.25">
      <c r="BU552051" s="2143"/>
    </row>
    <row r="552075" spans="73:73" x14ac:dyDescent="0.25">
      <c r="BU552075" s="1067"/>
    </row>
    <row r="552076" spans="73:73" x14ac:dyDescent="0.25">
      <c r="BU552076" s="2143"/>
    </row>
    <row r="552100" spans="73:73" x14ac:dyDescent="0.25">
      <c r="BU552100" s="1067"/>
    </row>
    <row r="552101" spans="73:73" x14ac:dyDescent="0.25">
      <c r="BU552101" s="2143"/>
    </row>
    <row r="552125" spans="73:73" x14ac:dyDescent="0.25">
      <c r="BU552125" s="1067"/>
    </row>
    <row r="552126" spans="73:73" x14ac:dyDescent="0.25">
      <c r="BU552126" s="2143"/>
    </row>
    <row r="552150" spans="73:73" x14ac:dyDescent="0.25">
      <c r="BU552150" s="1067"/>
    </row>
    <row r="552151" spans="73:73" x14ac:dyDescent="0.25">
      <c r="BU552151" s="2143"/>
    </row>
    <row r="552175" spans="73:73" x14ac:dyDescent="0.25">
      <c r="BU552175" s="1067"/>
    </row>
    <row r="552176" spans="73:73" x14ac:dyDescent="0.25">
      <c r="BU552176" s="2143"/>
    </row>
    <row r="552200" spans="73:73" x14ac:dyDescent="0.25">
      <c r="BU552200" s="1067"/>
    </row>
    <row r="552201" spans="73:73" x14ac:dyDescent="0.25">
      <c r="BU552201" s="2143"/>
    </row>
    <row r="552225" spans="73:73" x14ac:dyDescent="0.25">
      <c r="BU552225" s="1067"/>
    </row>
    <row r="552226" spans="73:73" x14ac:dyDescent="0.25">
      <c r="BU552226" s="2143"/>
    </row>
    <row r="552250" spans="73:73" x14ac:dyDescent="0.25">
      <c r="BU552250" s="1067"/>
    </row>
    <row r="552251" spans="73:73" x14ac:dyDescent="0.25">
      <c r="BU552251" s="2143"/>
    </row>
    <row r="552275" spans="73:73" x14ac:dyDescent="0.25">
      <c r="BU552275" s="1067"/>
    </row>
    <row r="552276" spans="73:73" x14ac:dyDescent="0.25">
      <c r="BU552276" s="2143"/>
    </row>
    <row r="552300" spans="73:73" x14ac:dyDescent="0.25">
      <c r="BU552300" s="1067"/>
    </row>
    <row r="552301" spans="73:73" x14ac:dyDescent="0.25">
      <c r="BU552301" s="2143"/>
    </row>
    <row r="552325" spans="73:73" x14ac:dyDescent="0.25">
      <c r="BU552325" s="1067"/>
    </row>
    <row r="552326" spans="73:73" x14ac:dyDescent="0.25">
      <c r="BU552326" s="2143"/>
    </row>
    <row r="552350" spans="73:73" x14ac:dyDescent="0.25">
      <c r="BU552350" s="1067"/>
    </row>
    <row r="552351" spans="73:73" x14ac:dyDescent="0.25">
      <c r="BU552351" s="2143"/>
    </row>
    <row r="552375" spans="73:73" x14ac:dyDescent="0.25">
      <c r="BU552375" s="1067"/>
    </row>
    <row r="552376" spans="73:73" x14ac:dyDescent="0.25">
      <c r="BU552376" s="2143"/>
    </row>
    <row r="552400" spans="73:73" x14ac:dyDescent="0.25">
      <c r="BU552400" s="1067"/>
    </row>
    <row r="552401" spans="73:73" x14ac:dyDescent="0.25">
      <c r="BU552401" s="2143"/>
    </row>
    <row r="552425" spans="73:73" x14ac:dyDescent="0.25">
      <c r="BU552425" s="1067"/>
    </row>
    <row r="552426" spans="73:73" x14ac:dyDescent="0.25">
      <c r="BU552426" s="2143"/>
    </row>
    <row r="552450" spans="73:73" x14ac:dyDescent="0.25">
      <c r="BU552450" s="1067"/>
    </row>
    <row r="552451" spans="73:73" x14ac:dyDescent="0.25">
      <c r="BU552451" s="2143"/>
    </row>
    <row r="552475" spans="73:73" x14ac:dyDescent="0.25">
      <c r="BU552475" s="1067"/>
    </row>
    <row r="552476" spans="73:73" x14ac:dyDescent="0.25">
      <c r="BU552476" s="2143"/>
    </row>
    <row r="552500" spans="73:73" x14ac:dyDescent="0.25">
      <c r="BU552500" s="1067"/>
    </row>
    <row r="552501" spans="73:73" x14ac:dyDescent="0.25">
      <c r="BU552501" s="2143"/>
    </row>
    <row r="552525" spans="73:73" x14ac:dyDescent="0.25">
      <c r="BU552525" s="1067"/>
    </row>
    <row r="552526" spans="73:73" x14ac:dyDescent="0.25">
      <c r="BU552526" s="2143"/>
    </row>
    <row r="552550" spans="73:73" x14ac:dyDescent="0.25">
      <c r="BU552550" s="1067"/>
    </row>
    <row r="552551" spans="73:73" x14ac:dyDescent="0.25">
      <c r="BU552551" s="2143"/>
    </row>
    <row r="552575" spans="73:73" x14ac:dyDescent="0.25">
      <c r="BU552575" s="1067"/>
    </row>
    <row r="552576" spans="73:73" x14ac:dyDescent="0.25">
      <c r="BU552576" s="2143"/>
    </row>
    <row r="552600" spans="73:73" x14ac:dyDescent="0.25">
      <c r="BU552600" s="1067"/>
    </row>
    <row r="552601" spans="73:73" x14ac:dyDescent="0.25">
      <c r="BU552601" s="2143"/>
    </row>
    <row r="552625" spans="73:73" x14ac:dyDescent="0.25">
      <c r="BU552625" s="1067"/>
    </row>
    <row r="552626" spans="73:73" x14ac:dyDescent="0.25">
      <c r="BU552626" s="2143"/>
    </row>
    <row r="552650" spans="73:73" x14ac:dyDescent="0.25">
      <c r="BU552650" s="1067"/>
    </row>
    <row r="552651" spans="73:73" x14ac:dyDescent="0.25">
      <c r="BU552651" s="2143"/>
    </row>
    <row r="552675" spans="73:73" x14ac:dyDescent="0.25">
      <c r="BU552675" s="1067"/>
    </row>
    <row r="552676" spans="73:73" x14ac:dyDescent="0.25">
      <c r="BU552676" s="2143"/>
    </row>
    <row r="552700" spans="73:73" x14ac:dyDescent="0.25">
      <c r="BU552700" s="1067"/>
    </row>
    <row r="552701" spans="73:73" x14ac:dyDescent="0.25">
      <c r="BU552701" s="2143"/>
    </row>
    <row r="552725" spans="73:73" x14ac:dyDescent="0.25">
      <c r="BU552725" s="1067"/>
    </row>
    <row r="552726" spans="73:73" x14ac:dyDescent="0.25">
      <c r="BU552726" s="2143"/>
    </row>
    <row r="552750" spans="73:73" x14ac:dyDescent="0.25">
      <c r="BU552750" s="1067"/>
    </row>
    <row r="552751" spans="73:73" x14ac:dyDescent="0.25">
      <c r="BU552751" s="2143"/>
    </row>
    <row r="552775" spans="73:73" x14ac:dyDescent="0.25">
      <c r="BU552775" s="1067"/>
    </row>
    <row r="552776" spans="73:73" x14ac:dyDescent="0.25">
      <c r="BU552776" s="2143"/>
    </row>
    <row r="552800" spans="73:73" x14ac:dyDescent="0.25">
      <c r="BU552800" s="1067"/>
    </row>
    <row r="552801" spans="73:73" x14ac:dyDescent="0.25">
      <c r="BU552801" s="2143"/>
    </row>
    <row r="552825" spans="73:73" x14ac:dyDescent="0.25">
      <c r="BU552825" s="1067"/>
    </row>
    <row r="552826" spans="73:73" x14ac:dyDescent="0.25">
      <c r="BU552826" s="2143"/>
    </row>
    <row r="552850" spans="73:73" x14ac:dyDescent="0.25">
      <c r="BU552850" s="1067"/>
    </row>
    <row r="552851" spans="73:73" x14ac:dyDescent="0.25">
      <c r="BU552851" s="2143"/>
    </row>
    <row r="552875" spans="73:73" x14ac:dyDescent="0.25">
      <c r="BU552875" s="1067"/>
    </row>
    <row r="552876" spans="73:73" x14ac:dyDescent="0.25">
      <c r="BU552876" s="2143"/>
    </row>
    <row r="552900" spans="73:73" x14ac:dyDescent="0.25">
      <c r="BU552900" s="1067"/>
    </row>
    <row r="552901" spans="73:73" x14ac:dyDescent="0.25">
      <c r="BU552901" s="2143"/>
    </row>
    <row r="552925" spans="73:73" x14ac:dyDescent="0.25">
      <c r="BU552925" s="1067"/>
    </row>
    <row r="552926" spans="73:73" x14ac:dyDescent="0.25">
      <c r="BU552926" s="2143"/>
    </row>
    <row r="552950" spans="73:73" x14ac:dyDescent="0.25">
      <c r="BU552950" s="1067"/>
    </row>
    <row r="552951" spans="73:73" x14ac:dyDescent="0.25">
      <c r="BU552951" s="2143"/>
    </row>
    <row r="552975" spans="73:73" x14ac:dyDescent="0.25">
      <c r="BU552975" s="1067"/>
    </row>
    <row r="552976" spans="73:73" x14ac:dyDescent="0.25">
      <c r="BU552976" s="2143"/>
    </row>
    <row r="553000" spans="73:73" x14ac:dyDescent="0.25">
      <c r="BU553000" s="1067"/>
    </row>
    <row r="553001" spans="73:73" x14ac:dyDescent="0.25">
      <c r="BU553001" s="2143"/>
    </row>
    <row r="553025" spans="73:73" x14ac:dyDescent="0.25">
      <c r="BU553025" s="1067"/>
    </row>
    <row r="553026" spans="73:73" x14ac:dyDescent="0.25">
      <c r="BU553026" s="2143"/>
    </row>
    <row r="553050" spans="73:73" x14ac:dyDescent="0.25">
      <c r="BU553050" s="1067"/>
    </row>
    <row r="553051" spans="73:73" x14ac:dyDescent="0.25">
      <c r="BU553051" s="2143"/>
    </row>
    <row r="553075" spans="73:73" x14ac:dyDescent="0.25">
      <c r="BU553075" s="1067"/>
    </row>
    <row r="553076" spans="73:73" x14ac:dyDescent="0.25">
      <c r="BU553076" s="2143"/>
    </row>
    <row r="553100" spans="73:73" x14ac:dyDescent="0.25">
      <c r="BU553100" s="1067"/>
    </row>
    <row r="553101" spans="73:73" x14ac:dyDescent="0.25">
      <c r="BU553101" s="2143"/>
    </row>
    <row r="553125" spans="73:73" x14ac:dyDescent="0.25">
      <c r="BU553125" s="1067"/>
    </row>
    <row r="553126" spans="73:73" x14ac:dyDescent="0.25">
      <c r="BU553126" s="2143"/>
    </row>
    <row r="553150" spans="73:73" x14ac:dyDescent="0.25">
      <c r="BU553150" s="1067"/>
    </row>
    <row r="553151" spans="73:73" x14ac:dyDescent="0.25">
      <c r="BU553151" s="2143"/>
    </row>
    <row r="553175" spans="73:73" x14ac:dyDescent="0.25">
      <c r="BU553175" s="1067"/>
    </row>
    <row r="553176" spans="73:73" x14ac:dyDescent="0.25">
      <c r="BU553176" s="2143"/>
    </row>
    <row r="553200" spans="73:73" x14ac:dyDescent="0.25">
      <c r="BU553200" s="1067"/>
    </row>
    <row r="553201" spans="73:73" x14ac:dyDescent="0.25">
      <c r="BU553201" s="2143"/>
    </row>
    <row r="553225" spans="73:73" x14ac:dyDescent="0.25">
      <c r="BU553225" s="1067"/>
    </row>
    <row r="553226" spans="73:73" x14ac:dyDescent="0.25">
      <c r="BU553226" s="2143"/>
    </row>
    <row r="553250" spans="73:73" x14ac:dyDescent="0.25">
      <c r="BU553250" s="1067"/>
    </row>
    <row r="553251" spans="73:73" x14ac:dyDescent="0.25">
      <c r="BU553251" s="2143"/>
    </row>
    <row r="553275" spans="73:73" x14ac:dyDescent="0.25">
      <c r="BU553275" s="1067"/>
    </row>
    <row r="553276" spans="73:73" x14ac:dyDescent="0.25">
      <c r="BU553276" s="2143"/>
    </row>
    <row r="553300" spans="73:73" x14ac:dyDescent="0.25">
      <c r="BU553300" s="1067"/>
    </row>
    <row r="553301" spans="73:73" x14ac:dyDescent="0.25">
      <c r="BU553301" s="2143"/>
    </row>
    <row r="553325" spans="73:73" x14ac:dyDescent="0.25">
      <c r="BU553325" s="1067"/>
    </row>
    <row r="553326" spans="73:73" x14ac:dyDescent="0.25">
      <c r="BU553326" s="2143"/>
    </row>
    <row r="553350" spans="73:73" x14ac:dyDescent="0.25">
      <c r="BU553350" s="1067"/>
    </row>
    <row r="553351" spans="73:73" x14ac:dyDescent="0.25">
      <c r="BU553351" s="2143"/>
    </row>
    <row r="553375" spans="73:73" x14ac:dyDescent="0.25">
      <c r="BU553375" s="1067"/>
    </row>
    <row r="553376" spans="73:73" x14ac:dyDescent="0.25">
      <c r="BU553376" s="2143"/>
    </row>
    <row r="553400" spans="73:73" x14ac:dyDescent="0.25">
      <c r="BU553400" s="1067"/>
    </row>
    <row r="553401" spans="73:73" x14ac:dyDescent="0.25">
      <c r="BU553401" s="2143"/>
    </row>
    <row r="553425" spans="73:73" x14ac:dyDescent="0.25">
      <c r="BU553425" s="1067"/>
    </row>
    <row r="553426" spans="73:73" x14ac:dyDescent="0.25">
      <c r="BU553426" s="2143"/>
    </row>
    <row r="553450" spans="73:73" x14ac:dyDescent="0.25">
      <c r="BU553450" s="1067"/>
    </row>
    <row r="553451" spans="73:73" x14ac:dyDescent="0.25">
      <c r="BU553451" s="2143"/>
    </row>
    <row r="553475" spans="73:73" x14ac:dyDescent="0.25">
      <c r="BU553475" s="1067"/>
    </row>
    <row r="553476" spans="73:73" x14ac:dyDescent="0.25">
      <c r="BU553476" s="2143"/>
    </row>
    <row r="553500" spans="73:73" x14ac:dyDescent="0.25">
      <c r="BU553500" s="1067"/>
    </row>
    <row r="553501" spans="73:73" x14ac:dyDescent="0.25">
      <c r="BU553501" s="2143"/>
    </row>
    <row r="553525" spans="73:73" x14ac:dyDescent="0.25">
      <c r="BU553525" s="1067"/>
    </row>
    <row r="553526" spans="73:73" x14ac:dyDescent="0.25">
      <c r="BU553526" s="2143"/>
    </row>
    <row r="553550" spans="73:73" x14ac:dyDescent="0.25">
      <c r="BU553550" s="1067"/>
    </row>
    <row r="553551" spans="73:73" x14ac:dyDescent="0.25">
      <c r="BU553551" s="2143"/>
    </row>
    <row r="553575" spans="73:73" x14ac:dyDescent="0.25">
      <c r="BU553575" s="1067"/>
    </row>
    <row r="553576" spans="73:73" x14ac:dyDescent="0.25">
      <c r="BU553576" s="2143"/>
    </row>
    <row r="553600" spans="73:73" x14ac:dyDescent="0.25">
      <c r="BU553600" s="1067"/>
    </row>
    <row r="553601" spans="73:73" x14ac:dyDescent="0.25">
      <c r="BU553601" s="2143"/>
    </row>
    <row r="553625" spans="73:73" x14ac:dyDescent="0.25">
      <c r="BU553625" s="1067"/>
    </row>
    <row r="553626" spans="73:73" x14ac:dyDescent="0.25">
      <c r="BU553626" s="2143"/>
    </row>
    <row r="553650" spans="73:73" x14ac:dyDescent="0.25">
      <c r="BU553650" s="1067"/>
    </row>
    <row r="553651" spans="73:73" x14ac:dyDescent="0.25">
      <c r="BU553651" s="2143"/>
    </row>
    <row r="553675" spans="73:73" x14ac:dyDescent="0.25">
      <c r="BU553675" s="1067"/>
    </row>
    <row r="553676" spans="73:73" x14ac:dyDescent="0.25">
      <c r="BU553676" s="2143"/>
    </row>
    <row r="553700" spans="73:73" x14ac:dyDescent="0.25">
      <c r="BU553700" s="1067"/>
    </row>
    <row r="553701" spans="73:73" x14ac:dyDescent="0.25">
      <c r="BU553701" s="2143"/>
    </row>
    <row r="553725" spans="73:73" x14ac:dyDescent="0.25">
      <c r="BU553725" s="1067"/>
    </row>
    <row r="553726" spans="73:73" x14ac:dyDescent="0.25">
      <c r="BU553726" s="2143"/>
    </row>
    <row r="553750" spans="73:73" x14ac:dyDescent="0.25">
      <c r="BU553750" s="1067"/>
    </row>
    <row r="553751" spans="73:73" x14ac:dyDescent="0.25">
      <c r="BU553751" s="2143"/>
    </row>
    <row r="553775" spans="73:73" x14ac:dyDescent="0.25">
      <c r="BU553775" s="1067"/>
    </row>
    <row r="553776" spans="73:73" x14ac:dyDescent="0.25">
      <c r="BU553776" s="2143"/>
    </row>
    <row r="553800" spans="73:73" x14ac:dyDescent="0.25">
      <c r="BU553800" s="1067"/>
    </row>
    <row r="553801" spans="73:73" x14ac:dyDescent="0.25">
      <c r="BU553801" s="2143"/>
    </row>
    <row r="553825" spans="73:73" x14ac:dyDescent="0.25">
      <c r="BU553825" s="1067"/>
    </row>
    <row r="553826" spans="73:73" x14ac:dyDescent="0.25">
      <c r="BU553826" s="2143"/>
    </row>
    <row r="553850" spans="73:73" x14ac:dyDescent="0.25">
      <c r="BU553850" s="1067"/>
    </row>
    <row r="553851" spans="73:73" x14ac:dyDescent="0.25">
      <c r="BU553851" s="2143"/>
    </row>
    <row r="553875" spans="73:73" x14ac:dyDescent="0.25">
      <c r="BU553875" s="1067"/>
    </row>
    <row r="553876" spans="73:73" x14ac:dyDescent="0.25">
      <c r="BU553876" s="2143"/>
    </row>
    <row r="553900" spans="73:73" x14ac:dyDescent="0.25">
      <c r="BU553900" s="1067"/>
    </row>
    <row r="553901" spans="73:73" x14ac:dyDescent="0.25">
      <c r="BU553901" s="2143"/>
    </row>
    <row r="553925" spans="73:73" x14ac:dyDescent="0.25">
      <c r="BU553925" s="1067"/>
    </row>
    <row r="553926" spans="73:73" x14ac:dyDescent="0.25">
      <c r="BU553926" s="2143"/>
    </row>
    <row r="553950" spans="73:73" x14ac:dyDescent="0.25">
      <c r="BU553950" s="1067"/>
    </row>
    <row r="553951" spans="73:73" x14ac:dyDescent="0.25">
      <c r="BU553951" s="2143"/>
    </row>
    <row r="553975" spans="73:73" x14ac:dyDescent="0.25">
      <c r="BU553975" s="1067"/>
    </row>
    <row r="553976" spans="73:73" x14ac:dyDescent="0.25">
      <c r="BU553976" s="2143"/>
    </row>
    <row r="554000" spans="73:73" x14ac:dyDescent="0.25">
      <c r="BU554000" s="1067"/>
    </row>
    <row r="554001" spans="73:73" x14ac:dyDescent="0.25">
      <c r="BU554001" s="2143"/>
    </row>
    <row r="554025" spans="73:73" x14ac:dyDescent="0.25">
      <c r="BU554025" s="1067"/>
    </row>
    <row r="554026" spans="73:73" x14ac:dyDescent="0.25">
      <c r="BU554026" s="2143"/>
    </row>
    <row r="554050" spans="73:73" x14ac:dyDescent="0.25">
      <c r="BU554050" s="1067"/>
    </row>
    <row r="554051" spans="73:73" x14ac:dyDescent="0.25">
      <c r="BU554051" s="2143"/>
    </row>
    <row r="554075" spans="73:73" x14ac:dyDescent="0.25">
      <c r="BU554075" s="1067"/>
    </row>
    <row r="554076" spans="73:73" x14ac:dyDescent="0.25">
      <c r="BU554076" s="2143"/>
    </row>
    <row r="554100" spans="73:73" x14ac:dyDescent="0.25">
      <c r="BU554100" s="1067"/>
    </row>
    <row r="554101" spans="73:73" x14ac:dyDescent="0.25">
      <c r="BU554101" s="2143"/>
    </row>
    <row r="554125" spans="73:73" x14ac:dyDescent="0.25">
      <c r="BU554125" s="1067"/>
    </row>
    <row r="554126" spans="73:73" x14ac:dyDescent="0.25">
      <c r="BU554126" s="2143"/>
    </row>
    <row r="554150" spans="73:73" x14ac:dyDescent="0.25">
      <c r="BU554150" s="1067"/>
    </row>
    <row r="554151" spans="73:73" x14ac:dyDescent="0.25">
      <c r="BU554151" s="2143"/>
    </row>
    <row r="554175" spans="73:73" x14ac:dyDescent="0.25">
      <c r="BU554175" s="1067"/>
    </row>
    <row r="554176" spans="73:73" x14ac:dyDescent="0.25">
      <c r="BU554176" s="2143"/>
    </row>
    <row r="554200" spans="73:73" x14ac:dyDescent="0.25">
      <c r="BU554200" s="1067"/>
    </row>
    <row r="554201" spans="73:73" x14ac:dyDescent="0.25">
      <c r="BU554201" s="2143"/>
    </row>
    <row r="554225" spans="73:73" x14ac:dyDescent="0.25">
      <c r="BU554225" s="1067"/>
    </row>
    <row r="554226" spans="73:73" x14ac:dyDescent="0.25">
      <c r="BU554226" s="2143"/>
    </row>
    <row r="554250" spans="73:73" x14ac:dyDescent="0.25">
      <c r="BU554250" s="1067"/>
    </row>
    <row r="554251" spans="73:73" x14ac:dyDescent="0.25">
      <c r="BU554251" s="2143"/>
    </row>
    <row r="554275" spans="73:73" x14ac:dyDescent="0.25">
      <c r="BU554275" s="1067"/>
    </row>
    <row r="554276" spans="73:73" x14ac:dyDescent="0.25">
      <c r="BU554276" s="2143"/>
    </row>
    <row r="554300" spans="73:73" x14ac:dyDescent="0.25">
      <c r="BU554300" s="1067"/>
    </row>
    <row r="554301" spans="73:73" x14ac:dyDescent="0.25">
      <c r="BU554301" s="2143"/>
    </row>
    <row r="554325" spans="73:73" x14ac:dyDescent="0.25">
      <c r="BU554325" s="1067"/>
    </row>
    <row r="554326" spans="73:73" x14ac:dyDescent="0.25">
      <c r="BU554326" s="2143"/>
    </row>
    <row r="554350" spans="73:73" x14ac:dyDescent="0.25">
      <c r="BU554350" s="1067"/>
    </row>
    <row r="554351" spans="73:73" x14ac:dyDescent="0.25">
      <c r="BU554351" s="2143"/>
    </row>
    <row r="554375" spans="73:73" x14ac:dyDescent="0.25">
      <c r="BU554375" s="1067"/>
    </row>
    <row r="554376" spans="73:73" x14ac:dyDescent="0.25">
      <c r="BU554376" s="2143"/>
    </row>
    <row r="554400" spans="73:73" x14ac:dyDescent="0.25">
      <c r="BU554400" s="1067"/>
    </row>
    <row r="554401" spans="73:73" x14ac:dyDescent="0.25">
      <c r="BU554401" s="2143"/>
    </row>
    <row r="554425" spans="73:73" x14ac:dyDescent="0.25">
      <c r="BU554425" s="1067"/>
    </row>
    <row r="554426" spans="73:73" x14ac:dyDescent="0.25">
      <c r="BU554426" s="2143"/>
    </row>
    <row r="554450" spans="73:73" x14ac:dyDescent="0.25">
      <c r="BU554450" s="1067"/>
    </row>
    <row r="554451" spans="73:73" x14ac:dyDescent="0.25">
      <c r="BU554451" s="2143"/>
    </row>
    <row r="554475" spans="73:73" x14ac:dyDescent="0.25">
      <c r="BU554475" s="1067"/>
    </row>
    <row r="554476" spans="73:73" x14ac:dyDescent="0.25">
      <c r="BU554476" s="2143"/>
    </row>
    <row r="554500" spans="73:73" x14ac:dyDescent="0.25">
      <c r="BU554500" s="1067"/>
    </row>
    <row r="554501" spans="73:73" x14ac:dyDescent="0.25">
      <c r="BU554501" s="2143"/>
    </row>
    <row r="554525" spans="73:73" x14ac:dyDescent="0.25">
      <c r="BU554525" s="1067"/>
    </row>
    <row r="554526" spans="73:73" x14ac:dyDescent="0.25">
      <c r="BU554526" s="2143"/>
    </row>
    <row r="554550" spans="73:73" x14ac:dyDescent="0.25">
      <c r="BU554550" s="1067"/>
    </row>
    <row r="554551" spans="73:73" x14ac:dyDescent="0.25">
      <c r="BU554551" s="2143"/>
    </row>
    <row r="554575" spans="73:73" x14ac:dyDescent="0.25">
      <c r="BU554575" s="1067"/>
    </row>
    <row r="554576" spans="73:73" x14ac:dyDescent="0.25">
      <c r="BU554576" s="2143"/>
    </row>
    <row r="554600" spans="73:73" x14ac:dyDescent="0.25">
      <c r="BU554600" s="1067"/>
    </row>
    <row r="554601" spans="73:73" x14ac:dyDescent="0.25">
      <c r="BU554601" s="2143"/>
    </row>
    <row r="554625" spans="73:73" x14ac:dyDescent="0.25">
      <c r="BU554625" s="1067"/>
    </row>
    <row r="554626" spans="73:73" x14ac:dyDescent="0.25">
      <c r="BU554626" s="2143"/>
    </row>
    <row r="554650" spans="73:73" x14ac:dyDescent="0.25">
      <c r="BU554650" s="1067"/>
    </row>
    <row r="554651" spans="73:73" x14ac:dyDescent="0.25">
      <c r="BU554651" s="2143"/>
    </row>
    <row r="554675" spans="73:73" x14ac:dyDescent="0.25">
      <c r="BU554675" s="1067"/>
    </row>
    <row r="554676" spans="73:73" x14ac:dyDescent="0.25">
      <c r="BU554676" s="2143"/>
    </row>
    <row r="554700" spans="73:73" x14ac:dyDescent="0.25">
      <c r="BU554700" s="1067"/>
    </row>
    <row r="554701" spans="73:73" x14ac:dyDescent="0.25">
      <c r="BU554701" s="2143"/>
    </row>
    <row r="554725" spans="73:73" x14ac:dyDescent="0.25">
      <c r="BU554725" s="1067"/>
    </row>
    <row r="554726" spans="73:73" x14ac:dyDescent="0.25">
      <c r="BU554726" s="2143"/>
    </row>
    <row r="554750" spans="73:73" x14ac:dyDescent="0.25">
      <c r="BU554750" s="1067"/>
    </row>
    <row r="554751" spans="73:73" x14ac:dyDescent="0.25">
      <c r="BU554751" s="2143"/>
    </row>
    <row r="554775" spans="73:73" x14ac:dyDescent="0.25">
      <c r="BU554775" s="1067"/>
    </row>
    <row r="554776" spans="73:73" x14ac:dyDescent="0.25">
      <c r="BU554776" s="2143"/>
    </row>
    <row r="554800" spans="73:73" x14ac:dyDescent="0.25">
      <c r="BU554800" s="1067"/>
    </row>
    <row r="554801" spans="73:73" x14ac:dyDescent="0.25">
      <c r="BU554801" s="2143"/>
    </row>
    <row r="554825" spans="73:73" x14ac:dyDescent="0.25">
      <c r="BU554825" s="1067"/>
    </row>
    <row r="554826" spans="73:73" x14ac:dyDescent="0.25">
      <c r="BU554826" s="2143"/>
    </row>
    <row r="554850" spans="73:73" x14ac:dyDescent="0.25">
      <c r="BU554850" s="1067"/>
    </row>
    <row r="554851" spans="73:73" x14ac:dyDescent="0.25">
      <c r="BU554851" s="2143"/>
    </row>
    <row r="554875" spans="73:73" x14ac:dyDescent="0.25">
      <c r="BU554875" s="1067"/>
    </row>
    <row r="554876" spans="73:73" x14ac:dyDescent="0.25">
      <c r="BU554876" s="2143"/>
    </row>
    <row r="554900" spans="73:73" x14ac:dyDescent="0.25">
      <c r="BU554900" s="1067"/>
    </row>
    <row r="554901" spans="73:73" x14ac:dyDescent="0.25">
      <c r="BU554901" s="2143"/>
    </row>
    <row r="554925" spans="73:73" x14ac:dyDescent="0.25">
      <c r="BU554925" s="1067"/>
    </row>
    <row r="554926" spans="73:73" x14ac:dyDescent="0.25">
      <c r="BU554926" s="2143"/>
    </row>
    <row r="554950" spans="73:73" x14ac:dyDescent="0.25">
      <c r="BU554950" s="1067"/>
    </row>
    <row r="554951" spans="73:73" x14ac:dyDescent="0.25">
      <c r="BU554951" s="2143"/>
    </row>
    <row r="554975" spans="73:73" x14ac:dyDescent="0.25">
      <c r="BU554975" s="1067"/>
    </row>
    <row r="554976" spans="73:73" x14ac:dyDescent="0.25">
      <c r="BU554976" s="2143"/>
    </row>
    <row r="555000" spans="73:73" x14ac:dyDescent="0.25">
      <c r="BU555000" s="1067"/>
    </row>
    <row r="555001" spans="73:73" x14ac:dyDescent="0.25">
      <c r="BU555001" s="2143"/>
    </row>
    <row r="555025" spans="73:73" x14ac:dyDescent="0.25">
      <c r="BU555025" s="1067"/>
    </row>
    <row r="555026" spans="73:73" x14ac:dyDescent="0.25">
      <c r="BU555026" s="2143"/>
    </row>
    <row r="555050" spans="73:73" x14ac:dyDescent="0.25">
      <c r="BU555050" s="1067"/>
    </row>
    <row r="555051" spans="73:73" x14ac:dyDescent="0.25">
      <c r="BU555051" s="2143"/>
    </row>
    <row r="555075" spans="73:73" x14ac:dyDescent="0.25">
      <c r="BU555075" s="1067"/>
    </row>
    <row r="555076" spans="73:73" x14ac:dyDescent="0.25">
      <c r="BU555076" s="2143"/>
    </row>
    <row r="555100" spans="73:73" x14ac:dyDescent="0.25">
      <c r="BU555100" s="1067"/>
    </row>
    <row r="555101" spans="73:73" x14ac:dyDescent="0.25">
      <c r="BU555101" s="2143"/>
    </row>
    <row r="555125" spans="73:73" x14ac:dyDescent="0.25">
      <c r="BU555125" s="1067"/>
    </row>
    <row r="555126" spans="73:73" x14ac:dyDescent="0.25">
      <c r="BU555126" s="2143"/>
    </row>
    <row r="555150" spans="73:73" x14ac:dyDescent="0.25">
      <c r="BU555150" s="1067"/>
    </row>
    <row r="555151" spans="73:73" x14ac:dyDescent="0.25">
      <c r="BU555151" s="2143"/>
    </row>
    <row r="555175" spans="73:73" x14ac:dyDescent="0.25">
      <c r="BU555175" s="1067"/>
    </row>
    <row r="555176" spans="73:73" x14ac:dyDescent="0.25">
      <c r="BU555176" s="2143"/>
    </row>
    <row r="555200" spans="73:73" x14ac:dyDescent="0.25">
      <c r="BU555200" s="1067"/>
    </row>
    <row r="555201" spans="73:73" x14ac:dyDescent="0.25">
      <c r="BU555201" s="2143"/>
    </row>
    <row r="555225" spans="73:73" x14ac:dyDescent="0.25">
      <c r="BU555225" s="1067"/>
    </row>
    <row r="555226" spans="73:73" x14ac:dyDescent="0.25">
      <c r="BU555226" s="2143"/>
    </row>
    <row r="555250" spans="73:73" x14ac:dyDescent="0.25">
      <c r="BU555250" s="1067"/>
    </row>
    <row r="555251" spans="73:73" x14ac:dyDescent="0.25">
      <c r="BU555251" s="2143"/>
    </row>
    <row r="555275" spans="73:73" x14ac:dyDescent="0.25">
      <c r="BU555275" s="1067"/>
    </row>
    <row r="555276" spans="73:73" x14ac:dyDescent="0.25">
      <c r="BU555276" s="2143"/>
    </row>
    <row r="555300" spans="73:73" x14ac:dyDescent="0.25">
      <c r="BU555300" s="1067"/>
    </row>
    <row r="555301" spans="73:73" x14ac:dyDescent="0.25">
      <c r="BU555301" s="2143"/>
    </row>
    <row r="555325" spans="73:73" x14ac:dyDescent="0.25">
      <c r="BU555325" s="1067"/>
    </row>
    <row r="555326" spans="73:73" x14ac:dyDescent="0.25">
      <c r="BU555326" s="2143"/>
    </row>
    <row r="555350" spans="73:73" x14ac:dyDescent="0.25">
      <c r="BU555350" s="1067"/>
    </row>
    <row r="555351" spans="73:73" x14ac:dyDescent="0.25">
      <c r="BU555351" s="2143"/>
    </row>
    <row r="555375" spans="73:73" x14ac:dyDescent="0.25">
      <c r="BU555375" s="1067"/>
    </row>
    <row r="555376" spans="73:73" x14ac:dyDescent="0.25">
      <c r="BU555376" s="2143"/>
    </row>
    <row r="555400" spans="73:73" x14ac:dyDescent="0.25">
      <c r="BU555400" s="1067"/>
    </row>
    <row r="555401" spans="73:73" x14ac:dyDescent="0.25">
      <c r="BU555401" s="2143"/>
    </row>
    <row r="555425" spans="73:73" x14ac:dyDescent="0.25">
      <c r="BU555425" s="1067"/>
    </row>
    <row r="555426" spans="73:73" x14ac:dyDescent="0.25">
      <c r="BU555426" s="2143"/>
    </row>
    <row r="555450" spans="73:73" x14ac:dyDescent="0.25">
      <c r="BU555450" s="1067"/>
    </row>
    <row r="555451" spans="73:73" x14ac:dyDescent="0.25">
      <c r="BU555451" s="2143"/>
    </row>
    <row r="555475" spans="73:73" x14ac:dyDescent="0.25">
      <c r="BU555475" s="1067"/>
    </row>
    <row r="555476" spans="73:73" x14ac:dyDescent="0.25">
      <c r="BU555476" s="2143"/>
    </row>
    <row r="555500" spans="73:73" x14ac:dyDescent="0.25">
      <c r="BU555500" s="1067"/>
    </row>
    <row r="555501" spans="73:73" x14ac:dyDescent="0.25">
      <c r="BU555501" s="2143"/>
    </row>
    <row r="555525" spans="73:73" x14ac:dyDescent="0.25">
      <c r="BU555525" s="1067"/>
    </row>
    <row r="555526" spans="73:73" x14ac:dyDescent="0.25">
      <c r="BU555526" s="2143"/>
    </row>
    <row r="555550" spans="73:73" x14ac:dyDescent="0.25">
      <c r="BU555550" s="1067"/>
    </row>
    <row r="555551" spans="73:73" x14ac:dyDescent="0.25">
      <c r="BU555551" s="2143"/>
    </row>
    <row r="555575" spans="73:73" x14ac:dyDescent="0.25">
      <c r="BU555575" s="1067"/>
    </row>
    <row r="555576" spans="73:73" x14ac:dyDescent="0.25">
      <c r="BU555576" s="2143"/>
    </row>
    <row r="555600" spans="73:73" x14ac:dyDescent="0.25">
      <c r="BU555600" s="1067"/>
    </row>
    <row r="555601" spans="73:73" x14ac:dyDescent="0.25">
      <c r="BU555601" s="2143"/>
    </row>
    <row r="555625" spans="73:73" x14ac:dyDescent="0.25">
      <c r="BU555625" s="1067"/>
    </row>
    <row r="555626" spans="73:73" x14ac:dyDescent="0.25">
      <c r="BU555626" s="2143"/>
    </row>
    <row r="555650" spans="73:73" x14ac:dyDescent="0.25">
      <c r="BU555650" s="1067"/>
    </row>
    <row r="555651" spans="73:73" x14ac:dyDescent="0.25">
      <c r="BU555651" s="2143"/>
    </row>
    <row r="555675" spans="73:73" x14ac:dyDescent="0.25">
      <c r="BU555675" s="1067"/>
    </row>
    <row r="555676" spans="73:73" x14ac:dyDescent="0.25">
      <c r="BU555676" s="2143"/>
    </row>
    <row r="555700" spans="73:73" x14ac:dyDescent="0.25">
      <c r="BU555700" s="1067"/>
    </row>
    <row r="555701" spans="73:73" x14ac:dyDescent="0.25">
      <c r="BU555701" s="2143"/>
    </row>
    <row r="555725" spans="73:73" x14ac:dyDescent="0.25">
      <c r="BU555725" s="1067"/>
    </row>
    <row r="555726" spans="73:73" x14ac:dyDescent="0.25">
      <c r="BU555726" s="2143"/>
    </row>
    <row r="555750" spans="73:73" x14ac:dyDescent="0.25">
      <c r="BU555750" s="1067"/>
    </row>
    <row r="555751" spans="73:73" x14ac:dyDescent="0.25">
      <c r="BU555751" s="2143"/>
    </row>
    <row r="555775" spans="73:73" x14ac:dyDescent="0.25">
      <c r="BU555775" s="1067"/>
    </row>
    <row r="555776" spans="73:73" x14ac:dyDescent="0.25">
      <c r="BU555776" s="2143"/>
    </row>
    <row r="555800" spans="73:73" x14ac:dyDescent="0.25">
      <c r="BU555800" s="1067"/>
    </row>
    <row r="555801" spans="73:73" x14ac:dyDescent="0.25">
      <c r="BU555801" s="2143"/>
    </row>
    <row r="555825" spans="73:73" x14ac:dyDescent="0.25">
      <c r="BU555825" s="1067"/>
    </row>
    <row r="555826" spans="73:73" x14ac:dyDescent="0.25">
      <c r="BU555826" s="2143"/>
    </row>
    <row r="555850" spans="73:73" x14ac:dyDescent="0.25">
      <c r="BU555850" s="1067"/>
    </row>
    <row r="555851" spans="73:73" x14ac:dyDescent="0.25">
      <c r="BU555851" s="2143"/>
    </row>
    <row r="555875" spans="73:73" x14ac:dyDescent="0.25">
      <c r="BU555875" s="1067"/>
    </row>
    <row r="555876" spans="73:73" x14ac:dyDescent="0.25">
      <c r="BU555876" s="2143"/>
    </row>
    <row r="555900" spans="73:73" x14ac:dyDescent="0.25">
      <c r="BU555900" s="1067"/>
    </row>
    <row r="555901" spans="73:73" x14ac:dyDescent="0.25">
      <c r="BU555901" s="2143"/>
    </row>
    <row r="555925" spans="73:73" x14ac:dyDescent="0.25">
      <c r="BU555925" s="1067"/>
    </row>
    <row r="555926" spans="73:73" x14ac:dyDescent="0.25">
      <c r="BU555926" s="2143"/>
    </row>
    <row r="555950" spans="73:73" x14ac:dyDescent="0.25">
      <c r="BU555950" s="1067"/>
    </row>
    <row r="555951" spans="73:73" x14ac:dyDescent="0.25">
      <c r="BU555951" s="2143"/>
    </row>
    <row r="555975" spans="73:73" x14ac:dyDescent="0.25">
      <c r="BU555975" s="1067"/>
    </row>
    <row r="555976" spans="73:73" x14ac:dyDescent="0.25">
      <c r="BU555976" s="2143"/>
    </row>
    <row r="556000" spans="73:73" x14ac:dyDescent="0.25">
      <c r="BU556000" s="1067"/>
    </row>
    <row r="556001" spans="73:73" x14ac:dyDescent="0.25">
      <c r="BU556001" s="2143"/>
    </row>
    <row r="556025" spans="73:73" x14ac:dyDescent="0.25">
      <c r="BU556025" s="1067"/>
    </row>
    <row r="556026" spans="73:73" x14ac:dyDescent="0.25">
      <c r="BU556026" s="2143"/>
    </row>
    <row r="556050" spans="73:73" x14ac:dyDescent="0.25">
      <c r="BU556050" s="1067"/>
    </row>
    <row r="556051" spans="73:73" x14ac:dyDescent="0.25">
      <c r="BU556051" s="2143"/>
    </row>
    <row r="556075" spans="73:73" x14ac:dyDescent="0.25">
      <c r="BU556075" s="1067"/>
    </row>
    <row r="556076" spans="73:73" x14ac:dyDescent="0.25">
      <c r="BU556076" s="2143"/>
    </row>
    <row r="556100" spans="73:73" x14ac:dyDescent="0.25">
      <c r="BU556100" s="1067"/>
    </row>
    <row r="556101" spans="73:73" x14ac:dyDescent="0.25">
      <c r="BU556101" s="2143"/>
    </row>
    <row r="556125" spans="73:73" x14ac:dyDescent="0.25">
      <c r="BU556125" s="1067"/>
    </row>
    <row r="556126" spans="73:73" x14ac:dyDescent="0.25">
      <c r="BU556126" s="2143"/>
    </row>
    <row r="556150" spans="73:73" x14ac:dyDescent="0.25">
      <c r="BU556150" s="1067"/>
    </row>
    <row r="556151" spans="73:73" x14ac:dyDescent="0.25">
      <c r="BU556151" s="2143"/>
    </row>
    <row r="556175" spans="73:73" x14ac:dyDescent="0.25">
      <c r="BU556175" s="1067"/>
    </row>
    <row r="556176" spans="73:73" x14ac:dyDescent="0.25">
      <c r="BU556176" s="2143"/>
    </row>
    <row r="556200" spans="73:73" x14ac:dyDescent="0.25">
      <c r="BU556200" s="1067"/>
    </row>
    <row r="556201" spans="73:73" x14ac:dyDescent="0.25">
      <c r="BU556201" s="2143"/>
    </row>
    <row r="556225" spans="73:73" x14ac:dyDescent="0.25">
      <c r="BU556225" s="1067"/>
    </row>
    <row r="556226" spans="73:73" x14ac:dyDescent="0.25">
      <c r="BU556226" s="2143"/>
    </row>
    <row r="556250" spans="73:73" x14ac:dyDescent="0.25">
      <c r="BU556250" s="1067"/>
    </row>
    <row r="556251" spans="73:73" x14ac:dyDescent="0.25">
      <c r="BU556251" s="2143"/>
    </row>
    <row r="556275" spans="73:73" x14ac:dyDescent="0.25">
      <c r="BU556275" s="1067"/>
    </row>
    <row r="556276" spans="73:73" x14ac:dyDescent="0.25">
      <c r="BU556276" s="2143"/>
    </row>
    <row r="556300" spans="73:73" x14ac:dyDescent="0.25">
      <c r="BU556300" s="1067"/>
    </row>
    <row r="556301" spans="73:73" x14ac:dyDescent="0.25">
      <c r="BU556301" s="2143"/>
    </row>
    <row r="556325" spans="73:73" x14ac:dyDescent="0.25">
      <c r="BU556325" s="1067"/>
    </row>
    <row r="556326" spans="73:73" x14ac:dyDescent="0.25">
      <c r="BU556326" s="2143"/>
    </row>
    <row r="556350" spans="73:73" x14ac:dyDescent="0.25">
      <c r="BU556350" s="1067"/>
    </row>
    <row r="556351" spans="73:73" x14ac:dyDescent="0.25">
      <c r="BU556351" s="2143"/>
    </row>
    <row r="556375" spans="73:73" x14ac:dyDescent="0.25">
      <c r="BU556375" s="1067"/>
    </row>
    <row r="556376" spans="73:73" x14ac:dyDescent="0.25">
      <c r="BU556376" s="2143"/>
    </row>
    <row r="556400" spans="73:73" x14ac:dyDescent="0.25">
      <c r="BU556400" s="1067"/>
    </row>
    <row r="556401" spans="73:73" x14ac:dyDescent="0.25">
      <c r="BU556401" s="2143"/>
    </row>
    <row r="556425" spans="73:73" x14ac:dyDescent="0.25">
      <c r="BU556425" s="1067"/>
    </row>
    <row r="556426" spans="73:73" x14ac:dyDescent="0.25">
      <c r="BU556426" s="2143"/>
    </row>
    <row r="556450" spans="73:73" x14ac:dyDescent="0.25">
      <c r="BU556450" s="1067"/>
    </row>
    <row r="556451" spans="73:73" x14ac:dyDescent="0.25">
      <c r="BU556451" s="2143"/>
    </row>
    <row r="556475" spans="73:73" x14ac:dyDescent="0.25">
      <c r="BU556475" s="1067"/>
    </row>
    <row r="556476" spans="73:73" x14ac:dyDescent="0.25">
      <c r="BU556476" s="2143"/>
    </row>
    <row r="556500" spans="73:73" x14ac:dyDescent="0.25">
      <c r="BU556500" s="1067"/>
    </row>
    <row r="556501" spans="73:73" x14ac:dyDescent="0.25">
      <c r="BU556501" s="2143"/>
    </row>
    <row r="556525" spans="73:73" x14ac:dyDescent="0.25">
      <c r="BU556525" s="1067"/>
    </row>
    <row r="556526" spans="73:73" x14ac:dyDescent="0.25">
      <c r="BU556526" s="2143"/>
    </row>
    <row r="556550" spans="73:73" x14ac:dyDescent="0.25">
      <c r="BU556550" s="1067"/>
    </row>
    <row r="556551" spans="73:73" x14ac:dyDescent="0.25">
      <c r="BU556551" s="2143"/>
    </row>
    <row r="556575" spans="73:73" x14ac:dyDescent="0.25">
      <c r="BU556575" s="1067"/>
    </row>
    <row r="556576" spans="73:73" x14ac:dyDescent="0.25">
      <c r="BU556576" s="2143"/>
    </row>
    <row r="556600" spans="73:73" x14ac:dyDescent="0.25">
      <c r="BU556600" s="1067"/>
    </row>
    <row r="556601" spans="73:73" x14ac:dyDescent="0.25">
      <c r="BU556601" s="2143"/>
    </row>
    <row r="556625" spans="73:73" x14ac:dyDescent="0.25">
      <c r="BU556625" s="1067"/>
    </row>
    <row r="556626" spans="73:73" x14ac:dyDescent="0.25">
      <c r="BU556626" s="2143"/>
    </row>
    <row r="556650" spans="73:73" x14ac:dyDescent="0.25">
      <c r="BU556650" s="1067"/>
    </row>
    <row r="556651" spans="73:73" x14ac:dyDescent="0.25">
      <c r="BU556651" s="2143"/>
    </row>
    <row r="556675" spans="73:73" x14ac:dyDescent="0.25">
      <c r="BU556675" s="1067"/>
    </row>
    <row r="556676" spans="73:73" x14ac:dyDescent="0.25">
      <c r="BU556676" s="2143"/>
    </row>
    <row r="556700" spans="73:73" x14ac:dyDescent="0.25">
      <c r="BU556700" s="1067"/>
    </row>
    <row r="556701" spans="73:73" x14ac:dyDescent="0.25">
      <c r="BU556701" s="2143"/>
    </row>
    <row r="556725" spans="73:73" x14ac:dyDescent="0.25">
      <c r="BU556725" s="1067"/>
    </row>
    <row r="556726" spans="73:73" x14ac:dyDescent="0.25">
      <c r="BU556726" s="2143"/>
    </row>
    <row r="556750" spans="73:73" x14ac:dyDescent="0.25">
      <c r="BU556750" s="1067"/>
    </row>
    <row r="556751" spans="73:73" x14ac:dyDescent="0.25">
      <c r="BU556751" s="2143"/>
    </row>
    <row r="556775" spans="73:73" x14ac:dyDescent="0.25">
      <c r="BU556775" s="1067"/>
    </row>
    <row r="556776" spans="73:73" x14ac:dyDescent="0.25">
      <c r="BU556776" s="2143"/>
    </row>
    <row r="556800" spans="73:73" x14ac:dyDescent="0.25">
      <c r="BU556800" s="1067"/>
    </row>
    <row r="556801" spans="73:73" x14ac:dyDescent="0.25">
      <c r="BU556801" s="2143"/>
    </row>
    <row r="556825" spans="73:73" x14ac:dyDescent="0.25">
      <c r="BU556825" s="1067"/>
    </row>
    <row r="556826" spans="73:73" x14ac:dyDescent="0.25">
      <c r="BU556826" s="2143"/>
    </row>
    <row r="556850" spans="73:73" x14ac:dyDescent="0.25">
      <c r="BU556850" s="1067"/>
    </row>
    <row r="556851" spans="73:73" x14ac:dyDescent="0.25">
      <c r="BU556851" s="2143"/>
    </row>
    <row r="556875" spans="73:73" x14ac:dyDescent="0.25">
      <c r="BU556875" s="1067"/>
    </row>
    <row r="556876" spans="73:73" x14ac:dyDescent="0.25">
      <c r="BU556876" s="2143"/>
    </row>
    <row r="556900" spans="73:73" x14ac:dyDescent="0.25">
      <c r="BU556900" s="1067"/>
    </row>
    <row r="556901" spans="73:73" x14ac:dyDescent="0.25">
      <c r="BU556901" s="2143"/>
    </row>
    <row r="556925" spans="73:73" x14ac:dyDescent="0.25">
      <c r="BU556925" s="1067"/>
    </row>
    <row r="556926" spans="73:73" x14ac:dyDescent="0.25">
      <c r="BU556926" s="2143"/>
    </row>
    <row r="556950" spans="73:73" x14ac:dyDescent="0.25">
      <c r="BU556950" s="1067"/>
    </row>
    <row r="556951" spans="73:73" x14ac:dyDescent="0.25">
      <c r="BU556951" s="2143"/>
    </row>
    <row r="556975" spans="73:73" x14ac:dyDescent="0.25">
      <c r="BU556975" s="1067"/>
    </row>
    <row r="556976" spans="73:73" x14ac:dyDescent="0.25">
      <c r="BU556976" s="2143"/>
    </row>
    <row r="557000" spans="73:73" x14ac:dyDescent="0.25">
      <c r="BU557000" s="1067"/>
    </row>
    <row r="557001" spans="73:73" x14ac:dyDescent="0.25">
      <c r="BU557001" s="2143"/>
    </row>
    <row r="557025" spans="73:73" x14ac:dyDescent="0.25">
      <c r="BU557025" s="1067"/>
    </row>
    <row r="557026" spans="73:73" x14ac:dyDescent="0.25">
      <c r="BU557026" s="2143"/>
    </row>
    <row r="557050" spans="73:73" x14ac:dyDescent="0.25">
      <c r="BU557050" s="1067"/>
    </row>
    <row r="557051" spans="73:73" x14ac:dyDescent="0.25">
      <c r="BU557051" s="2143"/>
    </row>
    <row r="557075" spans="73:73" x14ac:dyDescent="0.25">
      <c r="BU557075" s="1067"/>
    </row>
    <row r="557076" spans="73:73" x14ac:dyDescent="0.25">
      <c r="BU557076" s="2143"/>
    </row>
    <row r="557100" spans="73:73" x14ac:dyDescent="0.25">
      <c r="BU557100" s="1067"/>
    </row>
    <row r="557101" spans="73:73" x14ac:dyDescent="0.25">
      <c r="BU557101" s="2143"/>
    </row>
    <row r="557125" spans="73:73" x14ac:dyDescent="0.25">
      <c r="BU557125" s="1067"/>
    </row>
    <row r="557126" spans="73:73" x14ac:dyDescent="0.25">
      <c r="BU557126" s="2143"/>
    </row>
    <row r="557150" spans="73:73" x14ac:dyDescent="0.25">
      <c r="BU557150" s="1067"/>
    </row>
    <row r="557151" spans="73:73" x14ac:dyDescent="0.25">
      <c r="BU557151" s="2143"/>
    </row>
    <row r="557175" spans="73:73" x14ac:dyDescent="0.25">
      <c r="BU557175" s="1067"/>
    </row>
    <row r="557176" spans="73:73" x14ac:dyDescent="0.25">
      <c r="BU557176" s="2143"/>
    </row>
    <row r="557200" spans="73:73" x14ac:dyDescent="0.25">
      <c r="BU557200" s="1067"/>
    </row>
    <row r="557201" spans="73:73" x14ac:dyDescent="0.25">
      <c r="BU557201" s="2143"/>
    </row>
    <row r="557225" spans="73:73" x14ac:dyDescent="0.25">
      <c r="BU557225" s="1067"/>
    </row>
    <row r="557226" spans="73:73" x14ac:dyDescent="0.25">
      <c r="BU557226" s="2143"/>
    </row>
    <row r="557250" spans="73:73" x14ac:dyDescent="0.25">
      <c r="BU557250" s="1067"/>
    </row>
    <row r="557251" spans="73:73" x14ac:dyDescent="0.25">
      <c r="BU557251" s="2143"/>
    </row>
    <row r="557275" spans="73:73" x14ac:dyDescent="0.25">
      <c r="BU557275" s="1067"/>
    </row>
    <row r="557276" spans="73:73" x14ac:dyDescent="0.25">
      <c r="BU557276" s="2143"/>
    </row>
    <row r="557300" spans="73:73" x14ac:dyDescent="0.25">
      <c r="BU557300" s="1067"/>
    </row>
    <row r="557301" spans="73:73" x14ac:dyDescent="0.25">
      <c r="BU557301" s="2143"/>
    </row>
    <row r="557325" spans="73:73" x14ac:dyDescent="0.25">
      <c r="BU557325" s="1067"/>
    </row>
    <row r="557326" spans="73:73" x14ac:dyDescent="0.25">
      <c r="BU557326" s="2143"/>
    </row>
    <row r="557350" spans="73:73" x14ac:dyDescent="0.25">
      <c r="BU557350" s="1067"/>
    </row>
    <row r="557351" spans="73:73" x14ac:dyDescent="0.25">
      <c r="BU557351" s="2143"/>
    </row>
    <row r="557375" spans="73:73" x14ac:dyDescent="0.25">
      <c r="BU557375" s="1067"/>
    </row>
    <row r="557376" spans="73:73" x14ac:dyDescent="0.25">
      <c r="BU557376" s="2143"/>
    </row>
    <row r="557400" spans="73:73" x14ac:dyDescent="0.25">
      <c r="BU557400" s="1067"/>
    </row>
    <row r="557401" spans="73:73" x14ac:dyDescent="0.25">
      <c r="BU557401" s="2143"/>
    </row>
    <row r="557425" spans="73:73" x14ac:dyDescent="0.25">
      <c r="BU557425" s="1067"/>
    </row>
    <row r="557426" spans="73:73" x14ac:dyDescent="0.25">
      <c r="BU557426" s="2143"/>
    </row>
    <row r="557450" spans="73:73" x14ac:dyDescent="0.25">
      <c r="BU557450" s="1067"/>
    </row>
    <row r="557451" spans="73:73" x14ac:dyDescent="0.25">
      <c r="BU557451" s="2143"/>
    </row>
    <row r="557475" spans="73:73" x14ac:dyDescent="0.25">
      <c r="BU557475" s="1067"/>
    </row>
    <row r="557476" spans="73:73" x14ac:dyDescent="0.25">
      <c r="BU557476" s="2143"/>
    </row>
    <row r="557500" spans="73:73" x14ac:dyDescent="0.25">
      <c r="BU557500" s="1067"/>
    </row>
    <row r="557501" spans="73:73" x14ac:dyDescent="0.25">
      <c r="BU557501" s="2143"/>
    </row>
    <row r="557525" spans="73:73" x14ac:dyDescent="0.25">
      <c r="BU557525" s="1067"/>
    </row>
    <row r="557526" spans="73:73" x14ac:dyDescent="0.25">
      <c r="BU557526" s="2143"/>
    </row>
    <row r="557550" spans="73:73" x14ac:dyDescent="0.25">
      <c r="BU557550" s="1067"/>
    </row>
    <row r="557551" spans="73:73" x14ac:dyDescent="0.25">
      <c r="BU557551" s="2143"/>
    </row>
    <row r="557575" spans="73:73" x14ac:dyDescent="0.25">
      <c r="BU557575" s="1067"/>
    </row>
    <row r="557576" spans="73:73" x14ac:dyDescent="0.25">
      <c r="BU557576" s="2143"/>
    </row>
    <row r="557600" spans="73:73" x14ac:dyDescent="0.25">
      <c r="BU557600" s="1067"/>
    </row>
    <row r="557601" spans="73:73" x14ac:dyDescent="0.25">
      <c r="BU557601" s="2143"/>
    </row>
    <row r="557625" spans="73:73" x14ac:dyDescent="0.25">
      <c r="BU557625" s="1067"/>
    </row>
    <row r="557626" spans="73:73" x14ac:dyDescent="0.25">
      <c r="BU557626" s="2143"/>
    </row>
    <row r="557650" spans="73:73" x14ac:dyDescent="0.25">
      <c r="BU557650" s="1067"/>
    </row>
    <row r="557651" spans="73:73" x14ac:dyDescent="0.25">
      <c r="BU557651" s="2143"/>
    </row>
    <row r="557675" spans="73:73" x14ac:dyDescent="0.25">
      <c r="BU557675" s="1067"/>
    </row>
    <row r="557676" spans="73:73" x14ac:dyDescent="0.25">
      <c r="BU557676" s="2143"/>
    </row>
    <row r="557700" spans="73:73" x14ac:dyDescent="0.25">
      <c r="BU557700" s="1067"/>
    </row>
    <row r="557701" spans="73:73" x14ac:dyDescent="0.25">
      <c r="BU557701" s="2143"/>
    </row>
    <row r="557725" spans="73:73" x14ac:dyDescent="0.25">
      <c r="BU557725" s="1067"/>
    </row>
    <row r="557726" spans="73:73" x14ac:dyDescent="0.25">
      <c r="BU557726" s="2143"/>
    </row>
    <row r="557750" spans="73:73" x14ac:dyDescent="0.25">
      <c r="BU557750" s="1067"/>
    </row>
    <row r="557751" spans="73:73" x14ac:dyDescent="0.25">
      <c r="BU557751" s="2143"/>
    </row>
    <row r="557775" spans="73:73" x14ac:dyDescent="0.25">
      <c r="BU557775" s="1067"/>
    </row>
    <row r="557776" spans="73:73" x14ac:dyDescent="0.25">
      <c r="BU557776" s="2143"/>
    </row>
    <row r="557800" spans="73:73" x14ac:dyDescent="0.25">
      <c r="BU557800" s="1067"/>
    </row>
    <row r="557801" spans="73:73" x14ac:dyDescent="0.25">
      <c r="BU557801" s="2143"/>
    </row>
    <row r="557825" spans="73:73" x14ac:dyDescent="0.25">
      <c r="BU557825" s="1067"/>
    </row>
    <row r="557826" spans="73:73" x14ac:dyDescent="0.25">
      <c r="BU557826" s="2143"/>
    </row>
    <row r="557850" spans="73:73" x14ac:dyDescent="0.25">
      <c r="BU557850" s="1067"/>
    </row>
    <row r="557851" spans="73:73" x14ac:dyDescent="0.25">
      <c r="BU557851" s="2143"/>
    </row>
    <row r="557875" spans="73:73" x14ac:dyDescent="0.25">
      <c r="BU557875" s="1067"/>
    </row>
    <row r="557876" spans="73:73" x14ac:dyDescent="0.25">
      <c r="BU557876" s="2143"/>
    </row>
    <row r="557900" spans="73:73" x14ac:dyDescent="0.25">
      <c r="BU557900" s="1067"/>
    </row>
    <row r="557901" spans="73:73" x14ac:dyDescent="0.25">
      <c r="BU557901" s="2143"/>
    </row>
    <row r="557925" spans="73:73" x14ac:dyDescent="0.25">
      <c r="BU557925" s="1067"/>
    </row>
    <row r="557926" spans="73:73" x14ac:dyDescent="0.25">
      <c r="BU557926" s="2143"/>
    </row>
    <row r="557950" spans="73:73" x14ac:dyDescent="0.25">
      <c r="BU557950" s="1067"/>
    </row>
    <row r="557951" spans="73:73" x14ac:dyDescent="0.25">
      <c r="BU557951" s="2143"/>
    </row>
    <row r="557975" spans="73:73" x14ac:dyDescent="0.25">
      <c r="BU557975" s="1067"/>
    </row>
    <row r="557976" spans="73:73" x14ac:dyDescent="0.25">
      <c r="BU557976" s="2143"/>
    </row>
    <row r="558000" spans="73:73" x14ac:dyDescent="0.25">
      <c r="BU558000" s="1067"/>
    </row>
    <row r="558001" spans="73:73" x14ac:dyDescent="0.25">
      <c r="BU558001" s="2143"/>
    </row>
    <row r="558025" spans="73:73" x14ac:dyDescent="0.25">
      <c r="BU558025" s="1067"/>
    </row>
    <row r="558026" spans="73:73" x14ac:dyDescent="0.25">
      <c r="BU558026" s="2143"/>
    </row>
    <row r="558050" spans="73:73" x14ac:dyDescent="0.25">
      <c r="BU558050" s="1067"/>
    </row>
    <row r="558051" spans="73:73" x14ac:dyDescent="0.25">
      <c r="BU558051" s="2143"/>
    </row>
    <row r="558075" spans="73:73" x14ac:dyDescent="0.25">
      <c r="BU558075" s="1067"/>
    </row>
    <row r="558076" spans="73:73" x14ac:dyDescent="0.25">
      <c r="BU558076" s="2143"/>
    </row>
    <row r="558100" spans="73:73" x14ac:dyDescent="0.25">
      <c r="BU558100" s="1067"/>
    </row>
    <row r="558101" spans="73:73" x14ac:dyDescent="0.25">
      <c r="BU558101" s="2143"/>
    </row>
    <row r="558125" spans="73:73" x14ac:dyDescent="0.25">
      <c r="BU558125" s="1067"/>
    </row>
    <row r="558126" spans="73:73" x14ac:dyDescent="0.25">
      <c r="BU558126" s="2143"/>
    </row>
    <row r="558150" spans="73:73" x14ac:dyDescent="0.25">
      <c r="BU558150" s="1067"/>
    </row>
    <row r="558151" spans="73:73" x14ac:dyDescent="0.25">
      <c r="BU558151" s="2143"/>
    </row>
    <row r="558175" spans="73:73" x14ac:dyDescent="0.25">
      <c r="BU558175" s="1067"/>
    </row>
    <row r="558176" spans="73:73" x14ac:dyDescent="0.25">
      <c r="BU558176" s="2143"/>
    </row>
    <row r="558200" spans="73:73" x14ac:dyDescent="0.25">
      <c r="BU558200" s="1067"/>
    </row>
    <row r="558201" spans="73:73" x14ac:dyDescent="0.25">
      <c r="BU558201" s="2143"/>
    </row>
    <row r="558225" spans="73:73" x14ac:dyDescent="0.25">
      <c r="BU558225" s="1067"/>
    </row>
    <row r="558226" spans="73:73" x14ac:dyDescent="0.25">
      <c r="BU558226" s="2143"/>
    </row>
    <row r="558250" spans="73:73" x14ac:dyDescent="0.25">
      <c r="BU558250" s="1067"/>
    </row>
    <row r="558251" spans="73:73" x14ac:dyDescent="0.25">
      <c r="BU558251" s="2143"/>
    </row>
    <row r="558275" spans="73:73" x14ac:dyDescent="0.25">
      <c r="BU558275" s="1067"/>
    </row>
    <row r="558276" spans="73:73" x14ac:dyDescent="0.25">
      <c r="BU558276" s="2143"/>
    </row>
    <row r="558300" spans="73:73" x14ac:dyDescent="0.25">
      <c r="BU558300" s="1067"/>
    </row>
    <row r="558301" spans="73:73" x14ac:dyDescent="0.25">
      <c r="BU558301" s="2143"/>
    </row>
    <row r="558325" spans="73:73" x14ac:dyDescent="0.25">
      <c r="BU558325" s="1067"/>
    </row>
    <row r="558326" spans="73:73" x14ac:dyDescent="0.25">
      <c r="BU558326" s="2143"/>
    </row>
    <row r="558350" spans="73:73" x14ac:dyDescent="0.25">
      <c r="BU558350" s="1067"/>
    </row>
    <row r="558351" spans="73:73" x14ac:dyDescent="0.25">
      <c r="BU558351" s="2143"/>
    </row>
    <row r="558375" spans="73:73" x14ac:dyDescent="0.25">
      <c r="BU558375" s="1067"/>
    </row>
    <row r="558376" spans="73:73" x14ac:dyDescent="0.25">
      <c r="BU558376" s="2143"/>
    </row>
    <row r="558400" spans="73:73" x14ac:dyDescent="0.25">
      <c r="BU558400" s="1067"/>
    </row>
    <row r="558401" spans="73:73" x14ac:dyDescent="0.25">
      <c r="BU558401" s="2143"/>
    </row>
    <row r="558425" spans="73:73" x14ac:dyDescent="0.25">
      <c r="BU558425" s="1067"/>
    </row>
    <row r="558426" spans="73:73" x14ac:dyDescent="0.25">
      <c r="BU558426" s="2143"/>
    </row>
    <row r="558450" spans="73:73" x14ac:dyDescent="0.25">
      <c r="BU558450" s="1067"/>
    </row>
    <row r="558451" spans="73:73" x14ac:dyDescent="0.25">
      <c r="BU558451" s="2143"/>
    </row>
    <row r="558475" spans="73:73" x14ac:dyDescent="0.25">
      <c r="BU558475" s="1067"/>
    </row>
    <row r="558476" spans="73:73" x14ac:dyDescent="0.25">
      <c r="BU558476" s="2143"/>
    </row>
    <row r="558500" spans="73:73" x14ac:dyDescent="0.25">
      <c r="BU558500" s="1067"/>
    </row>
    <row r="558501" spans="73:73" x14ac:dyDescent="0.25">
      <c r="BU558501" s="2143"/>
    </row>
    <row r="558525" spans="73:73" x14ac:dyDescent="0.25">
      <c r="BU558525" s="1067"/>
    </row>
    <row r="558526" spans="73:73" x14ac:dyDescent="0.25">
      <c r="BU558526" s="2143"/>
    </row>
    <row r="558550" spans="73:73" x14ac:dyDescent="0.25">
      <c r="BU558550" s="1067"/>
    </row>
    <row r="558551" spans="73:73" x14ac:dyDescent="0.25">
      <c r="BU558551" s="2143"/>
    </row>
    <row r="558575" spans="73:73" x14ac:dyDescent="0.25">
      <c r="BU558575" s="1067"/>
    </row>
    <row r="558576" spans="73:73" x14ac:dyDescent="0.25">
      <c r="BU558576" s="2143"/>
    </row>
    <row r="558600" spans="73:73" x14ac:dyDescent="0.25">
      <c r="BU558600" s="1067"/>
    </row>
    <row r="558601" spans="73:73" x14ac:dyDescent="0.25">
      <c r="BU558601" s="2143"/>
    </row>
    <row r="558625" spans="73:73" x14ac:dyDescent="0.25">
      <c r="BU558625" s="1067"/>
    </row>
    <row r="558626" spans="73:73" x14ac:dyDescent="0.25">
      <c r="BU558626" s="2143"/>
    </row>
    <row r="558650" spans="73:73" x14ac:dyDescent="0.25">
      <c r="BU558650" s="1067"/>
    </row>
    <row r="558651" spans="73:73" x14ac:dyDescent="0.25">
      <c r="BU558651" s="2143"/>
    </row>
    <row r="558675" spans="73:73" x14ac:dyDescent="0.25">
      <c r="BU558675" s="1067"/>
    </row>
    <row r="558676" spans="73:73" x14ac:dyDescent="0.25">
      <c r="BU558676" s="2143"/>
    </row>
    <row r="558700" spans="73:73" x14ac:dyDescent="0.25">
      <c r="BU558700" s="1067"/>
    </row>
    <row r="558701" spans="73:73" x14ac:dyDescent="0.25">
      <c r="BU558701" s="2143"/>
    </row>
    <row r="558725" spans="73:73" x14ac:dyDescent="0.25">
      <c r="BU558725" s="1067"/>
    </row>
    <row r="558726" spans="73:73" x14ac:dyDescent="0.25">
      <c r="BU558726" s="2143"/>
    </row>
    <row r="558750" spans="73:73" x14ac:dyDescent="0.25">
      <c r="BU558750" s="1067"/>
    </row>
    <row r="558751" spans="73:73" x14ac:dyDescent="0.25">
      <c r="BU558751" s="2143"/>
    </row>
    <row r="558775" spans="73:73" x14ac:dyDescent="0.25">
      <c r="BU558775" s="1067"/>
    </row>
    <row r="558776" spans="73:73" x14ac:dyDescent="0.25">
      <c r="BU558776" s="2143"/>
    </row>
    <row r="558800" spans="73:73" x14ac:dyDescent="0.25">
      <c r="BU558800" s="1067"/>
    </row>
    <row r="558801" spans="73:73" x14ac:dyDescent="0.25">
      <c r="BU558801" s="2143"/>
    </row>
    <row r="558825" spans="73:73" x14ac:dyDescent="0.25">
      <c r="BU558825" s="1067"/>
    </row>
    <row r="558826" spans="73:73" x14ac:dyDescent="0.25">
      <c r="BU558826" s="2143"/>
    </row>
    <row r="558850" spans="73:73" x14ac:dyDescent="0.25">
      <c r="BU558850" s="1067"/>
    </row>
    <row r="558851" spans="73:73" x14ac:dyDescent="0.25">
      <c r="BU558851" s="2143"/>
    </row>
    <row r="558875" spans="73:73" x14ac:dyDescent="0.25">
      <c r="BU558875" s="1067"/>
    </row>
    <row r="558876" spans="73:73" x14ac:dyDescent="0.25">
      <c r="BU558876" s="2143"/>
    </row>
    <row r="558900" spans="73:73" x14ac:dyDescent="0.25">
      <c r="BU558900" s="1067"/>
    </row>
    <row r="558901" spans="73:73" x14ac:dyDescent="0.25">
      <c r="BU558901" s="2143"/>
    </row>
    <row r="558925" spans="73:73" x14ac:dyDescent="0.25">
      <c r="BU558925" s="1067"/>
    </row>
    <row r="558926" spans="73:73" x14ac:dyDescent="0.25">
      <c r="BU558926" s="2143"/>
    </row>
    <row r="558950" spans="73:73" x14ac:dyDescent="0.25">
      <c r="BU558950" s="1067"/>
    </row>
    <row r="558951" spans="73:73" x14ac:dyDescent="0.25">
      <c r="BU558951" s="2143"/>
    </row>
    <row r="558975" spans="73:73" x14ac:dyDescent="0.25">
      <c r="BU558975" s="1067"/>
    </row>
    <row r="558976" spans="73:73" x14ac:dyDescent="0.25">
      <c r="BU558976" s="2143"/>
    </row>
    <row r="559000" spans="73:73" x14ac:dyDescent="0.25">
      <c r="BU559000" s="1067"/>
    </row>
    <row r="559001" spans="73:73" x14ac:dyDescent="0.25">
      <c r="BU559001" s="2143"/>
    </row>
    <row r="559025" spans="73:73" x14ac:dyDescent="0.25">
      <c r="BU559025" s="1067"/>
    </row>
    <row r="559026" spans="73:73" x14ac:dyDescent="0.25">
      <c r="BU559026" s="2143"/>
    </row>
    <row r="559050" spans="73:73" x14ac:dyDescent="0.25">
      <c r="BU559050" s="1067"/>
    </row>
    <row r="559051" spans="73:73" x14ac:dyDescent="0.25">
      <c r="BU559051" s="2143"/>
    </row>
    <row r="559075" spans="73:73" x14ac:dyDescent="0.25">
      <c r="BU559075" s="1067"/>
    </row>
    <row r="559076" spans="73:73" x14ac:dyDescent="0.25">
      <c r="BU559076" s="2143"/>
    </row>
    <row r="559100" spans="73:73" x14ac:dyDescent="0.25">
      <c r="BU559100" s="1067"/>
    </row>
    <row r="559101" spans="73:73" x14ac:dyDescent="0.25">
      <c r="BU559101" s="2143"/>
    </row>
    <row r="559125" spans="73:73" x14ac:dyDescent="0.25">
      <c r="BU559125" s="1067"/>
    </row>
    <row r="559126" spans="73:73" x14ac:dyDescent="0.25">
      <c r="BU559126" s="2143"/>
    </row>
    <row r="559150" spans="73:73" x14ac:dyDescent="0.25">
      <c r="BU559150" s="1067"/>
    </row>
    <row r="559151" spans="73:73" x14ac:dyDescent="0.25">
      <c r="BU559151" s="2143"/>
    </row>
    <row r="559175" spans="73:73" x14ac:dyDescent="0.25">
      <c r="BU559175" s="1067"/>
    </row>
    <row r="559176" spans="73:73" x14ac:dyDescent="0.25">
      <c r="BU559176" s="2143"/>
    </row>
    <row r="559200" spans="73:73" x14ac:dyDescent="0.25">
      <c r="BU559200" s="1067"/>
    </row>
    <row r="559201" spans="73:73" x14ac:dyDescent="0.25">
      <c r="BU559201" s="2143"/>
    </row>
    <row r="559225" spans="73:73" x14ac:dyDescent="0.25">
      <c r="BU559225" s="1067"/>
    </row>
    <row r="559226" spans="73:73" x14ac:dyDescent="0.25">
      <c r="BU559226" s="2143"/>
    </row>
    <row r="559250" spans="73:73" x14ac:dyDescent="0.25">
      <c r="BU559250" s="1067"/>
    </row>
    <row r="559251" spans="73:73" x14ac:dyDescent="0.25">
      <c r="BU559251" s="2143"/>
    </row>
    <row r="559275" spans="73:73" x14ac:dyDescent="0.25">
      <c r="BU559275" s="1067"/>
    </row>
    <row r="559276" spans="73:73" x14ac:dyDescent="0.25">
      <c r="BU559276" s="2143"/>
    </row>
    <row r="559300" spans="73:73" x14ac:dyDescent="0.25">
      <c r="BU559300" s="1067"/>
    </row>
    <row r="559301" spans="73:73" x14ac:dyDescent="0.25">
      <c r="BU559301" s="2143"/>
    </row>
    <row r="559325" spans="73:73" x14ac:dyDescent="0.25">
      <c r="BU559325" s="1067"/>
    </row>
    <row r="559326" spans="73:73" x14ac:dyDescent="0.25">
      <c r="BU559326" s="2143"/>
    </row>
    <row r="559350" spans="73:73" x14ac:dyDescent="0.25">
      <c r="BU559350" s="1067"/>
    </row>
    <row r="559351" spans="73:73" x14ac:dyDescent="0.25">
      <c r="BU559351" s="2143"/>
    </row>
    <row r="559375" spans="73:73" x14ac:dyDescent="0.25">
      <c r="BU559375" s="1067"/>
    </row>
    <row r="559376" spans="73:73" x14ac:dyDescent="0.25">
      <c r="BU559376" s="2143"/>
    </row>
    <row r="559400" spans="73:73" x14ac:dyDescent="0.25">
      <c r="BU559400" s="1067"/>
    </row>
    <row r="559401" spans="73:73" x14ac:dyDescent="0.25">
      <c r="BU559401" s="2143"/>
    </row>
    <row r="559425" spans="73:73" x14ac:dyDescent="0.25">
      <c r="BU559425" s="1067"/>
    </row>
    <row r="559426" spans="73:73" x14ac:dyDescent="0.25">
      <c r="BU559426" s="2143"/>
    </row>
    <row r="559450" spans="73:73" x14ac:dyDescent="0.25">
      <c r="BU559450" s="1067"/>
    </row>
    <row r="559451" spans="73:73" x14ac:dyDescent="0.25">
      <c r="BU559451" s="2143"/>
    </row>
    <row r="559475" spans="73:73" x14ac:dyDescent="0.25">
      <c r="BU559475" s="1067"/>
    </row>
    <row r="559476" spans="73:73" x14ac:dyDescent="0.25">
      <c r="BU559476" s="2143"/>
    </row>
    <row r="559500" spans="73:73" x14ac:dyDescent="0.25">
      <c r="BU559500" s="1067"/>
    </row>
    <row r="559501" spans="73:73" x14ac:dyDescent="0.25">
      <c r="BU559501" s="2143"/>
    </row>
    <row r="559525" spans="73:73" x14ac:dyDescent="0.25">
      <c r="BU559525" s="1067"/>
    </row>
    <row r="559526" spans="73:73" x14ac:dyDescent="0.25">
      <c r="BU559526" s="2143"/>
    </row>
    <row r="559550" spans="73:73" x14ac:dyDescent="0.25">
      <c r="BU559550" s="1067"/>
    </row>
    <row r="559551" spans="73:73" x14ac:dyDescent="0.25">
      <c r="BU559551" s="2143"/>
    </row>
    <row r="559575" spans="73:73" x14ac:dyDescent="0.25">
      <c r="BU559575" s="1067"/>
    </row>
    <row r="559576" spans="73:73" x14ac:dyDescent="0.25">
      <c r="BU559576" s="2143"/>
    </row>
    <row r="559600" spans="73:73" x14ac:dyDescent="0.25">
      <c r="BU559600" s="1067"/>
    </row>
    <row r="559601" spans="73:73" x14ac:dyDescent="0.25">
      <c r="BU559601" s="2143"/>
    </row>
    <row r="559625" spans="73:73" x14ac:dyDescent="0.25">
      <c r="BU559625" s="1067"/>
    </row>
    <row r="559626" spans="73:73" x14ac:dyDescent="0.25">
      <c r="BU559626" s="2143"/>
    </row>
    <row r="559650" spans="73:73" x14ac:dyDescent="0.25">
      <c r="BU559650" s="1067"/>
    </row>
    <row r="559651" spans="73:73" x14ac:dyDescent="0.25">
      <c r="BU559651" s="2143"/>
    </row>
    <row r="559675" spans="73:73" x14ac:dyDescent="0.25">
      <c r="BU559675" s="1067"/>
    </row>
    <row r="559676" spans="73:73" x14ac:dyDescent="0.25">
      <c r="BU559676" s="2143"/>
    </row>
    <row r="559700" spans="73:73" x14ac:dyDescent="0.25">
      <c r="BU559700" s="1067"/>
    </row>
    <row r="559701" spans="73:73" x14ac:dyDescent="0.25">
      <c r="BU559701" s="2143"/>
    </row>
    <row r="559725" spans="73:73" x14ac:dyDescent="0.25">
      <c r="BU559725" s="1067"/>
    </row>
    <row r="559726" spans="73:73" x14ac:dyDescent="0.25">
      <c r="BU559726" s="2143"/>
    </row>
    <row r="559750" spans="73:73" x14ac:dyDescent="0.25">
      <c r="BU559750" s="1067"/>
    </row>
    <row r="559751" spans="73:73" x14ac:dyDescent="0.25">
      <c r="BU559751" s="2143"/>
    </row>
    <row r="559775" spans="73:73" x14ac:dyDescent="0.25">
      <c r="BU559775" s="1067"/>
    </row>
    <row r="559776" spans="73:73" x14ac:dyDescent="0.25">
      <c r="BU559776" s="2143"/>
    </row>
    <row r="559800" spans="73:73" x14ac:dyDescent="0.25">
      <c r="BU559800" s="1067"/>
    </row>
    <row r="559801" spans="73:73" x14ac:dyDescent="0.25">
      <c r="BU559801" s="2143"/>
    </row>
    <row r="559825" spans="73:73" x14ac:dyDescent="0.25">
      <c r="BU559825" s="1067"/>
    </row>
    <row r="559826" spans="73:73" x14ac:dyDescent="0.25">
      <c r="BU559826" s="2143"/>
    </row>
    <row r="559850" spans="73:73" x14ac:dyDescent="0.25">
      <c r="BU559850" s="1067"/>
    </row>
    <row r="559851" spans="73:73" x14ac:dyDescent="0.25">
      <c r="BU559851" s="2143"/>
    </row>
    <row r="559875" spans="73:73" x14ac:dyDescent="0.25">
      <c r="BU559875" s="1067"/>
    </row>
    <row r="559876" spans="73:73" x14ac:dyDescent="0.25">
      <c r="BU559876" s="2143"/>
    </row>
    <row r="559900" spans="73:73" x14ac:dyDescent="0.25">
      <c r="BU559900" s="1067"/>
    </row>
    <row r="559901" spans="73:73" x14ac:dyDescent="0.25">
      <c r="BU559901" s="2143"/>
    </row>
    <row r="559925" spans="73:73" x14ac:dyDescent="0.25">
      <c r="BU559925" s="1067"/>
    </row>
    <row r="559926" spans="73:73" x14ac:dyDescent="0.25">
      <c r="BU559926" s="2143"/>
    </row>
    <row r="559950" spans="73:73" x14ac:dyDescent="0.25">
      <c r="BU559950" s="1067"/>
    </row>
    <row r="559951" spans="73:73" x14ac:dyDescent="0.25">
      <c r="BU559951" s="2143"/>
    </row>
    <row r="559975" spans="73:73" x14ac:dyDescent="0.25">
      <c r="BU559975" s="1067"/>
    </row>
    <row r="559976" spans="73:73" x14ac:dyDescent="0.25">
      <c r="BU559976" s="2143"/>
    </row>
    <row r="560000" spans="73:73" x14ac:dyDescent="0.25">
      <c r="BU560000" s="1067"/>
    </row>
    <row r="560001" spans="73:73" x14ac:dyDescent="0.25">
      <c r="BU560001" s="2143"/>
    </row>
    <row r="560025" spans="73:73" x14ac:dyDescent="0.25">
      <c r="BU560025" s="1067"/>
    </row>
    <row r="560026" spans="73:73" x14ac:dyDescent="0.25">
      <c r="BU560026" s="2143"/>
    </row>
    <row r="560050" spans="73:73" x14ac:dyDescent="0.25">
      <c r="BU560050" s="1067"/>
    </row>
    <row r="560051" spans="73:73" x14ac:dyDescent="0.25">
      <c r="BU560051" s="2143"/>
    </row>
    <row r="560075" spans="73:73" x14ac:dyDescent="0.25">
      <c r="BU560075" s="1067"/>
    </row>
    <row r="560076" spans="73:73" x14ac:dyDescent="0.25">
      <c r="BU560076" s="2143"/>
    </row>
    <row r="560100" spans="73:73" x14ac:dyDescent="0.25">
      <c r="BU560100" s="1067"/>
    </row>
    <row r="560101" spans="73:73" x14ac:dyDescent="0.25">
      <c r="BU560101" s="2143"/>
    </row>
    <row r="560125" spans="73:73" x14ac:dyDescent="0.25">
      <c r="BU560125" s="1067"/>
    </row>
    <row r="560126" spans="73:73" x14ac:dyDescent="0.25">
      <c r="BU560126" s="2143"/>
    </row>
    <row r="560150" spans="73:73" x14ac:dyDescent="0.25">
      <c r="BU560150" s="1067"/>
    </row>
    <row r="560151" spans="73:73" x14ac:dyDescent="0.25">
      <c r="BU560151" s="2143"/>
    </row>
    <row r="560175" spans="73:73" x14ac:dyDescent="0.25">
      <c r="BU560175" s="1067"/>
    </row>
    <row r="560176" spans="73:73" x14ac:dyDescent="0.25">
      <c r="BU560176" s="2143"/>
    </row>
    <row r="560200" spans="73:73" x14ac:dyDescent="0.25">
      <c r="BU560200" s="1067"/>
    </row>
    <row r="560201" spans="73:73" x14ac:dyDescent="0.25">
      <c r="BU560201" s="2143"/>
    </row>
    <row r="560225" spans="73:73" x14ac:dyDescent="0.25">
      <c r="BU560225" s="1067"/>
    </row>
    <row r="560226" spans="73:73" x14ac:dyDescent="0.25">
      <c r="BU560226" s="2143"/>
    </row>
    <row r="560250" spans="73:73" x14ac:dyDescent="0.25">
      <c r="BU560250" s="1067"/>
    </row>
    <row r="560251" spans="73:73" x14ac:dyDescent="0.25">
      <c r="BU560251" s="2143"/>
    </row>
    <row r="560275" spans="73:73" x14ac:dyDescent="0.25">
      <c r="BU560275" s="1067"/>
    </row>
    <row r="560276" spans="73:73" x14ac:dyDescent="0.25">
      <c r="BU560276" s="2143"/>
    </row>
    <row r="560300" spans="73:73" x14ac:dyDescent="0.25">
      <c r="BU560300" s="1067"/>
    </row>
    <row r="560301" spans="73:73" x14ac:dyDescent="0.25">
      <c r="BU560301" s="2143"/>
    </row>
    <row r="560325" spans="73:73" x14ac:dyDescent="0.25">
      <c r="BU560325" s="1067"/>
    </row>
    <row r="560326" spans="73:73" x14ac:dyDescent="0.25">
      <c r="BU560326" s="2143"/>
    </row>
    <row r="560350" spans="73:73" x14ac:dyDescent="0.25">
      <c r="BU560350" s="1067"/>
    </row>
    <row r="560351" spans="73:73" x14ac:dyDescent="0.25">
      <c r="BU560351" s="2143"/>
    </row>
    <row r="560375" spans="73:73" x14ac:dyDescent="0.25">
      <c r="BU560375" s="1067"/>
    </row>
    <row r="560376" spans="73:73" x14ac:dyDescent="0.25">
      <c r="BU560376" s="2143"/>
    </row>
    <row r="560400" spans="73:73" x14ac:dyDescent="0.25">
      <c r="BU560400" s="1067"/>
    </row>
    <row r="560401" spans="73:73" x14ac:dyDescent="0.25">
      <c r="BU560401" s="2143"/>
    </row>
    <row r="560425" spans="73:73" x14ac:dyDescent="0.25">
      <c r="BU560425" s="1067"/>
    </row>
    <row r="560426" spans="73:73" x14ac:dyDescent="0.25">
      <c r="BU560426" s="2143"/>
    </row>
    <row r="560450" spans="73:73" x14ac:dyDescent="0.25">
      <c r="BU560450" s="1067"/>
    </row>
    <row r="560451" spans="73:73" x14ac:dyDescent="0.25">
      <c r="BU560451" s="2143"/>
    </row>
    <row r="560475" spans="73:73" x14ac:dyDescent="0.25">
      <c r="BU560475" s="1067"/>
    </row>
    <row r="560476" spans="73:73" x14ac:dyDescent="0.25">
      <c r="BU560476" s="2143"/>
    </row>
    <row r="560500" spans="73:73" x14ac:dyDescent="0.25">
      <c r="BU560500" s="1067"/>
    </row>
    <row r="560501" spans="73:73" x14ac:dyDescent="0.25">
      <c r="BU560501" s="2143"/>
    </row>
    <row r="560525" spans="73:73" x14ac:dyDescent="0.25">
      <c r="BU560525" s="1067"/>
    </row>
    <row r="560526" spans="73:73" x14ac:dyDescent="0.25">
      <c r="BU560526" s="2143"/>
    </row>
    <row r="560550" spans="73:73" x14ac:dyDescent="0.25">
      <c r="BU560550" s="1067"/>
    </row>
    <row r="560551" spans="73:73" x14ac:dyDescent="0.25">
      <c r="BU560551" s="2143"/>
    </row>
    <row r="560575" spans="73:73" x14ac:dyDescent="0.25">
      <c r="BU560575" s="1067"/>
    </row>
    <row r="560576" spans="73:73" x14ac:dyDescent="0.25">
      <c r="BU560576" s="2143"/>
    </row>
    <row r="560600" spans="73:73" x14ac:dyDescent="0.25">
      <c r="BU560600" s="1067"/>
    </row>
    <row r="560601" spans="73:73" x14ac:dyDescent="0.25">
      <c r="BU560601" s="2143"/>
    </row>
    <row r="560625" spans="73:73" x14ac:dyDescent="0.25">
      <c r="BU560625" s="1067"/>
    </row>
    <row r="560626" spans="73:73" x14ac:dyDescent="0.25">
      <c r="BU560626" s="2143"/>
    </row>
    <row r="560650" spans="73:73" x14ac:dyDescent="0.25">
      <c r="BU560650" s="1067"/>
    </row>
    <row r="560651" spans="73:73" x14ac:dyDescent="0.25">
      <c r="BU560651" s="2143"/>
    </row>
    <row r="560675" spans="73:73" x14ac:dyDescent="0.25">
      <c r="BU560675" s="1067"/>
    </row>
    <row r="560676" spans="73:73" x14ac:dyDescent="0.25">
      <c r="BU560676" s="2143"/>
    </row>
    <row r="560700" spans="73:73" x14ac:dyDescent="0.25">
      <c r="BU560700" s="1067"/>
    </row>
    <row r="560701" spans="73:73" x14ac:dyDescent="0.25">
      <c r="BU560701" s="2143"/>
    </row>
    <row r="560725" spans="73:73" x14ac:dyDescent="0.25">
      <c r="BU560725" s="1067"/>
    </row>
    <row r="560726" spans="73:73" x14ac:dyDescent="0.25">
      <c r="BU560726" s="2143"/>
    </row>
    <row r="560750" spans="73:73" x14ac:dyDescent="0.25">
      <c r="BU560750" s="1067"/>
    </row>
    <row r="560751" spans="73:73" x14ac:dyDescent="0.25">
      <c r="BU560751" s="2143"/>
    </row>
    <row r="560775" spans="73:73" x14ac:dyDescent="0.25">
      <c r="BU560775" s="1067"/>
    </row>
    <row r="560776" spans="73:73" x14ac:dyDescent="0.25">
      <c r="BU560776" s="2143"/>
    </row>
    <row r="560800" spans="73:73" x14ac:dyDescent="0.25">
      <c r="BU560800" s="1067"/>
    </row>
    <row r="560801" spans="73:73" x14ac:dyDescent="0.25">
      <c r="BU560801" s="2143"/>
    </row>
    <row r="560825" spans="73:73" x14ac:dyDescent="0.25">
      <c r="BU560825" s="1067"/>
    </row>
    <row r="560826" spans="73:73" x14ac:dyDescent="0.25">
      <c r="BU560826" s="2143"/>
    </row>
    <row r="560850" spans="73:73" x14ac:dyDescent="0.25">
      <c r="BU560850" s="1067"/>
    </row>
    <row r="560851" spans="73:73" x14ac:dyDescent="0.25">
      <c r="BU560851" s="2143"/>
    </row>
    <row r="560875" spans="73:73" x14ac:dyDescent="0.25">
      <c r="BU560875" s="1067"/>
    </row>
    <row r="560876" spans="73:73" x14ac:dyDescent="0.25">
      <c r="BU560876" s="2143"/>
    </row>
    <row r="560900" spans="73:73" x14ac:dyDescent="0.25">
      <c r="BU560900" s="1067"/>
    </row>
    <row r="560901" spans="73:73" x14ac:dyDescent="0.25">
      <c r="BU560901" s="2143"/>
    </row>
    <row r="560925" spans="73:73" x14ac:dyDescent="0.25">
      <c r="BU560925" s="1067"/>
    </row>
    <row r="560926" spans="73:73" x14ac:dyDescent="0.25">
      <c r="BU560926" s="2143"/>
    </row>
    <row r="560950" spans="73:73" x14ac:dyDescent="0.25">
      <c r="BU560950" s="1067"/>
    </row>
    <row r="560951" spans="73:73" x14ac:dyDescent="0.25">
      <c r="BU560951" s="2143"/>
    </row>
    <row r="560975" spans="73:73" x14ac:dyDescent="0.25">
      <c r="BU560975" s="1067"/>
    </row>
    <row r="560976" spans="73:73" x14ac:dyDescent="0.25">
      <c r="BU560976" s="2143"/>
    </row>
    <row r="561000" spans="73:73" x14ac:dyDescent="0.25">
      <c r="BU561000" s="1067"/>
    </row>
    <row r="561001" spans="73:73" x14ac:dyDescent="0.25">
      <c r="BU561001" s="2143"/>
    </row>
    <row r="561025" spans="73:73" x14ac:dyDescent="0.25">
      <c r="BU561025" s="1067"/>
    </row>
    <row r="561026" spans="73:73" x14ac:dyDescent="0.25">
      <c r="BU561026" s="2143"/>
    </row>
    <row r="561050" spans="73:73" x14ac:dyDescent="0.25">
      <c r="BU561050" s="1067"/>
    </row>
    <row r="561051" spans="73:73" x14ac:dyDescent="0.25">
      <c r="BU561051" s="2143"/>
    </row>
    <row r="561075" spans="73:73" x14ac:dyDescent="0.25">
      <c r="BU561075" s="1067"/>
    </row>
    <row r="561076" spans="73:73" x14ac:dyDescent="0.25">
      <c r="BU561076" s="2143"/>
    </row>
    <row r="561100" spans="73:73" x14ac:dyDescent="0.25">
      <c r="BU561100" s="1067"/>
    </row>
    <row r="561101" spans="73:73" x14ac:dyDescent="0.25">
      <c r="BU561101" s="2143"/>
    </row>
    <row r="561125" spans="73:73" x14ac:dyDescent="0.25">
      <c r="BU561125" s="1067"/>
    </row>
    <row r="561126" spans="73:73" x14ac:dyDescent="0.25">
      <c r="BU561126" s="2143"/>
    </row>
    <row r="561150" spans="73:73" x14ac:dyDescent="0.25">
      <c r="BU561150" s="1067"/>
    </row>
    <row r="561151" spans="73:73" x14ac:dyDescent="0.25">
      <c r="BU561151" s="2143"/>
    </row>
    <row r="561175" spans="73:73" x14ac:dyDescent="0.25">
      <c r="BU561175" s="1067"/>
    </row>
    <row r="561176" spans="73:73" x14ac:dyDescent="0.25">
      <c r="BU561176" s="2143"/>
    </row>
    <row r="561200" spans="73:73" x14ac:dyDescent="0.25">
      <c r="BU561200" s="1067"/>
    </row>
    <row r="561201" spans="73:73" x14ac:dyDescent="0.25">
      <c r="BU561201" s="2143"/>
    </row>
    <row r="561225" spans="73:73" x14ac:dyDescent="0.25">
      <c r="BU561225" s="1067"/>
    </row>
    <row r="561226" spans="73:73" x14ac:dyDescent="0.25">
      <c r="BU561226" s="2143"/>
    </row>
    <row r="561250" spans="73:73" x14ac:dyDescent="0.25">
      <c r="BU561250" s="1067"/>
    </row>
    <row r="561251" spans="73:73" x14ac:dyDescent="0.25">
      <c r="BU561251" s="2143"/>
    </row>
    <row r="561275" spans="73:73" x14ac:dyDescent="0.25">
      <c r="BU561275" s="1067"/>
    </row>
    <row r="561276" spans="73:73" x14ac:dyDescent="0.25">
      <c r="BU561276" s="2143"/>
    </row>
    <row r="561300" spans="73:73" x14ac:dyDescent="0.25">
      <c r="BU561300" s="1067"/>
    </row>
    <row r="561301" spans="73:73" x14ac:dyDescent="0.25">
      <c r="BU561301" s="2143"/>
    </row>
    <row r="561325" spans="73:73" x14ac:dyDescent="0.25">
      <c r="BU561325" s="1067"/>
    </row>
    <row r="561326" spans="73:73" x14ac:dyDescent="0.25">
      <c r="BU561326" s="2143"/>
    </row>
    <row r="561350" spans="73:73" x14ac:dyDescent="0.25">
      <c r="BU561350" s="1067"/>
    </row>
    <row r="561351" spans="73:73" x14ac:dyDescent="0.25">
      <c r="BU561351" s="2143"/>
    </row>
    <row r="561375" spans="73:73" x14ac:dyDescent="0.25">
      <c r="BU561375" s="1067"/>
    </row>
    <row r="561376" spans="73:73" x14ac:dyDescent="0.25">
      <c r="BU561376" s="2143"/>
    </row>
    <row r="561400" spans="73:73" x14ac:dyDescent="0.25">
      <c r="BU561400" s="1067"/>
    </row>
    <row r="561401" spans="73:73" x14ac:dyDescent="0.25">
      <c r="BU561401" s="2143"/>
    </row>
    <row r="561425" spans="73:73" x14ac:dyDescent="0.25">
      <c r="BU561425" s="1067"/>
    </row>
    <row r="561426" spans="73:73" x14ac:dyDescent="0.25">
      <c r="BU561426" s="2143"/>
    </row>
    <row r="561450" spans="73:73" x14ac:dyDescent="0.25">
      <c r="BU561450" s="1067"/>
    </row>
    <row r="561451" spans="73:73" x14ac:dyDescent="0.25">
      <c r="BU561451" s="2143"/>
    </row>
    <row r="561475" spans="73:73" x14ac:dyDescent="0.25">
      <c r="BU561475" s="1067"/>
    </row>
    <row r="561476" spans="73:73" x14ac:dyDescent="0.25">
      <c r="BU561476" s="2143"/>
    </row>
    <row r="561500" spans="73:73" x14ac:dyDescent="0.25">
      <c r="BU561500" s="1067"/>
    </row>
    <row r="561501" spans="73:73" x14ac:dyDescent="0.25">
      <c r="BU561501" s="2143"/>
    </row>
    <row r="561525" spans="73:73" x14ac:dyDescent="0.25">
      <c r="BU561525" s="1067"/>
    </row>
    <row r="561526" spans="73:73" x14ac:dyDescent="0.25">
      <c r="BU561526" s="2143"/>
    </row>
    <row r="561550" spans="73:73" x14ac:dyDescent="0.25">
      <c r="BU561550" s="1067"/>
    </row>
    <row r="561551" spans="73:73" x14ac:dyDescent="0.25">
      <c r="BU561551" s="2143"/>
    </row>
    <row r="561575" spans="73:73" x14ac:dyDescent="0.25">
      <c r="BU561575" s="1067"/>
    </row>
    <row r="561576" spans="73:73" x14ac:dyDescent="0.25">
      <c r="BU561576" s="2143"/>
    </row>
    <row r="561600" spans="73:73" x14ac:dyDescent="0.25">
      <c r="BU561600" s="1067"/>
    </row>
    <row r="561601" spans="73:73" x14ac:dyDescent="0.25">
      <c r="BU561601" s="2143"/>
    </row>
    <row r="561625" spans="73:73" x14ac:dyDescent="0.25">
      <c r="BU561625" s="1067"/>
    </row>
    <row r="561626" spans="73:73" x14ac:dyDescent="0.25">
      <c r="BU561626" s="2143"/>
    </row>
    <row r="561650" spans="73:73" x14ac:dyDescent="0.25">
      <c r="BU561650" s="1067"/>
    </row>
    <row r="561651" spans="73:73" x14ac:dyDescent="0.25">
      <c r="BU561651" s="2143"/>
    </row>
    <row r="561675" spans="73:73" x14ac:dyDescent="0.25">
      <c r="BU561675" s="1067"/>
    </row>
    <row r="561676" spans="73:73" x14ac:dyDescent="0.25">
      <c r="BU561676" s="2143"/>
    </row>
    <row r="561700" spans="73:73" x14ac:dyDescent="0.25">
      <c r="BU561700" s="1067"/>
    </row>
    <row r="561701" spans="73:73" x14ac:dyDescent="0.25">
      <c r="BU561701" s="2143"/>
    </row>
    <row r="561725" spans="73:73" x14ac:dyDescent="0.25">
      <c r="BU561725" s="1067"/>
    </row>
    <row r="561726" spans="73:73" x14ac:dyDescent="0.25">
      <c r="BU561726" s="2143"/>
    </row>
    <row r="561750" spans="73:73" x14ac:dyDescent="0.25">
      <c r="BU561750" s="1067"/>
    </row>
    <row r="561751" spans="73:73" x14ac:dyDescent="0.25">
      <c r="BU561751" s="2143"/>
    </row>
    <row r="561775" spans="73:73" x14ac:dyDescent="0.25">
      <c r="BU561775" s="1067"/>
    </row>
    <row r="561776" spans="73:73" x14ac:dyDescent="0.25">
      <c r="BU561776" s="2143"/>
    </row>
    <row r="561800" spans="73:73" x14ac:dyDescent="0.25">
      <c r="BU561800" s="1067"/>
    </row>
    <row r="561801" spans="73:73" x14ac:dyDescent="0.25">
      <c r="BU561801" s="2143"/>
    </row>
    <row r="561825" spans="73:73" x14ac:dyDescent="0.25">
      <c r="BU561825" s="1067"/>
    </row>
    <row r="561826" spans="73:73" x14ac:dyDescent="0.25">
      <c r="BU561826" s="2143"/>
    </row>
    <row r="561850" spans="73:73" x14ac:dyDescent="0.25">
      <c r="BU561850" s="1067"/>
    </row>
    <row r="561851" spans="73:73" x14ac:dyDescent="0.25">
      <c r="BU561851" s="2143"/>
    </row>
    <row r="561875" spans="73:73" x14ac:dyDescent="0.25">
      <c r="BU561875" s="1067"/>
    </row>
    <row r="561876" spans="73:73" x14ac:dyDescent="0.25">
      <c r="BU561876" s="2143"/>
    </row>
    <row r="561900" spans="73:73" x14ac:dyDescent="0.25">
      <c r="BU561900" s="1067"/>
    </row>
    <row r="561901" spans="73:73" x14ac:dyDescent="0.25">
      <c r="BU561901" s="2143"/>
    </row>
    <row r="561925" spans="73:73" x14ac:dyDescent="0.25">
      <c r="BU561925" s="1067"/>
    </row>
    <row r="561926" spans="73:73" x14ac:dyDescent="0.25">
      <c r="BU561926" s="2143"/>
    </row>
    <row r="561950" spans="73:73" x14ac:dyDescent="0.25">
      <c r="BU561950" s="1067"/>
    </row>
    <row r="561951" spans="73:73" x14ac:dyDescent="0.25">
      <c r="BU561951" s="2143"/>
    </row>
    <row r="561975" spans="73:73" x14ac:dyDescent="0.25">
      <c r="BU561975" s="1067"/>
    </row>
    <row r="561976" spans="73:73" x14ac:dyDescent="0.25">
      <c r="BU561976" s="2143"/>
    </row>
    <row r="562000" spans="73:73" x14ac:dyDescent="0.25">
      <c r="BU562000" s="1067"/>
    </row>
    <row r="562001" spans="73:73" x14ac:dyDescent="0.25">
      <c r="BU562001" s="2143"/>
    </row>
    <row r="562025" spans="73:73" x14ac:dyDescent="0.25">
      <c r="BU562025" s="1067"/>
    </row>
    <row r="562026" spans="73:73" x14ac:dyDescent="0.25">
      <c r="BU562026" s="2143"/>
    </row>
    <row r="562050" spans="73:73" x14ac:dyDescent="0.25">
      <c r="BU562050" s="1067"/>
    </row>
    <row r="562051" spans="73:73" x14ac:dyDescent="0.25">
      <c r="BU562051" s="2143"/>
    </row>
    <row r="562075" spans="73:73" x14ac:dyDescent="0.25">
      <c r="BU562075" s="1067"/>
    </row>
    <row r="562076" spans="73:73" x14ac:dyDescent="0.25">
      <c r="BU562076" s="2143"/>
    </row>
    <row r="562100" spans="73:73" x14ac:dyDescent="0.25">
      <c r="BU562100" s="1067"/>
    </row>
    <row r="562101" spans="73:73" x14ac:dyDescent="0.25">
      <c r="BU562101" s="2143"/>
    </row>
    <row r="562125" spans="73:73" x14ac:dyDescent="0.25">
      <c r="BU562125" s="1067"/>
    </row>
    <row r="562126" spans="73:73" x14ac:dyDescent="0.25">
      <c r="BU562126" s="2143"/>
    </row>
    <row r="562150" spans="73:73" x14ac:dyDescent="0.25">
      <c r="BU562150" s="1067"/>
    </row>
    <row r="562151" spans="73:73" x14ac:dyDescent="0.25">
      <c r="BU562151" s="2143"/>
    </row>
    <row r="562175" spans="73:73" x14ac:dyDescent="0.25">
      <c r="BU562175" s="1067"/>
    </row>
    <row r="562176" spans="73:73" x14ac:dyDescent="0.25">
      <c r="BU562176" s="2143"/>
    </row>
    <row r="562200" spans="73:73" x14ac:dyDescent="0.25">
      <c r="BU562200" s="1067"/>
    </row>
    <row r="562201" spans="73:73" x14ac:dyDescent="0.25">
      <c r="BU562201" s="2143"/>
    </row>
    <row r="562225" spans="73:73" x14ac:dyDescent="0.25">
      <c r="BU562225" s="1067"/>
    </row>
    <row r="562226" spans="73:73" x14ac:dyDescent="0.25">
      <c r="BU562226" s="2143"/>
    </row>
    <row r="562250" spans="73:73" x14ac:dyDescent="0.25">
      <c r="BU562250" s="1067"/>
    </row>
    <row r="562251" spans="73:73" x14ac:dyDescent="0.25">
      <c r="BU562251" s="2143"/>
    </row>
    <row r="562275" spans="73:73" x14ac:dyDescent="0.25">
      <c r="BU562275" s="1067"/>
    </row>
    <row r="562276" spans="73:73" x14ac:dyDescent="0.25">
      <c r="BU562276" s="2143"/>
    </row>
    <row r="562300" spans="73:73" x14ac:dyDescent="0.25">
      <c r="BU562300" s="1067"/>
    </row>
    <row r="562301" spans="73:73" x14ac:dyDescent="0.25">
      <c r="BU562301" s="2143"/>
    </row>
    <row r="562325" spans="73:73" x14ac:dyDescent="0.25">
      <c r="BU562325" s="1067"/>
    </row>
    <row r="562326" spans="73:73" x14ac:dyDescent="0.25">
      <c r="BU562326" s="2143"/>
    </row>
    <row r="562350" spans="73:73" x14ac:dyDescent="0.25">
      <c r="BU562350" s="1067"/>
    </row>
    <row r="562351" spans="73:73" x14ac:dyDescent="0.25">
      <c r="BU562351" s="2143"/>
    </row>
    <row r="562375" spans="73:73" x14ac:dyDescent="0.25">
      <c r="BU562375" s="1067"/>
    </row>
    <row r="562376" spans="73:73" x14ac:dyDescent="0.25">
      <c r="BU562376" s="2143"/>
    </row>
    <row r="562400" spans="73:73" x14ac:dyDescent="0.25">
      <c r="BU562400" s="1067"/>
    </row>
    <row r="562401" spans="73:73" x14ac:dyDescent="0.25">
      <c r="BU562401" s="2143"/>
    </row>
    <row r="562425" spans="73:73" x14ac:dyDescent="0.25">
      <c r="BU562425" s="1067"/>
    </row>
    <row r="562426" spans="73:73" x14ac:dyDescent="0.25">
      <c r="BU562426" s="2143"/>
    </row>
    <row r="562450" spans="73:73" x14ac:dyDescent="0.25">
      <c r="BU562450" s="1067"/>
    </row>
    <row r="562451" spans="73:73" x14ac:dyDescent="0.25">
      <c r="BU562451" s="2143"/>
    </row>
    <row r="562475" spans="73:73" x14ac:dyDescent="0.25">
      <c r="BU562475" s="1067"/>
    </row>
    <row r="562476" spans="73:73" x14ac:dyDescent="0.25">
      <c r="BU562476" s="2143"/>
    </row>
    <row r="562500" spans="73:73" x14ac:dyDescent="0.25">
      <c r="BU562500" s="1067"/>
    </row>
    <row r="562501" spans="73:73" x14ac:dyDescent="0.25">
      <c r="BU562501" s="2143"/>
    </row>
    <row r="562525" spans="73:73" x14ac:dyDescent="0.25">
      <c r="BU562525" s="1067"/>
    </row>
    <row r="562526" spans="73:73" x14ac:dyDescent="0.25">
      <c r="BU562526" s="2143"/>
    </row>
    <row r="562550" spans="73:73" x14ac:dyDescent="0.25">
      <c r="BU562550" s="1067"/>
    </row>
    <row r="562551" spans="73:73" x14ac:dyDescent="0.25">
      <c r="BU562551" s="2143"/>
    </row>
    <row r="562575" spans="73:73" x14ac:dyDescent="0.25">
      <c r="BU562575" s="1067"/>
    </row>
    <row r="562576" spans="73:73" x14ac:dyDescent="0.25">
      <c r="BU562576" s="2143"/>
    </row>
    <row r="562600" spans="73:73" x14ac:dyDescent="0.25">
      <c r="BU562600" s="1067"/>
    </row>
    <row r="562601" spans="73:73" x14ac:dyDescent="0.25">
      <c r="BU562601" s="2143"/>
    </row>
    <row r="562625" spans="73:73" x14ac:dyDescent="0.25">
      <c r="BU562625" s="1067"/>
    </row>
    <row r="562626" spans="73:73" x14ac:dyDescent="0.25">
      <c r="BU562626" s="2143"/>
    </row>
    <row r="562650" spans="73:73" x14ac:dyDescent="0.25">
      <c r="BU562650" s="1067"/>
    </row>
    <row r="562651" spans="73:73" x14ac:dyDescent="0.25">
      <c r="BU562651" s="2143"/>
    </row>
    <row r="562675" spans="73:73" x14ac:dyDescent="0.25">
      <c r="BU562675" s="1067"/>
    </row>
    <row r="562676" spans="73:73" x14ac:dyDescent="0.25">
      <c r="BU562676" s="2143"/>
    </row>
    <row r="562700" spans="73:73" x14ac:dyDescent="0.25">
      <c r="BU562700" s="1067"/>
    </row>
    <row r="562701" spans="73:73" x14ac:dyDescent="0.25">
      <c r="BU562701" s="2143"/>
    </row>
    <row r="562725" spans="73:73" x14ac:dyDescent="0.25">
      <c r="BU562725" s="1067"/>
    </row>
    <row r="562726" spans="73:73" x14ac:dyDescent="0.25">
      <c r="BU562726" s="2143"/>
    </row>
    <row r="562750" spans="73:73" x14ac:dyDescent="0.25">
      <c r="BU562750" s="1067"/>
    </row>
    <row r="562751" spans="73:73" x14ac:dyDescent="0.25">
      <c r="BU562751" s="2143"/>
    </row>
    <row r="562775" spans="73:73" x14ac:dyDescent="0.25">
      <c r="BU562775" s="1067"/>
    </row>
    <row r="562776" spans="73:73" x14ac:dyDescent="0.25">
      <c r="BU562776" s="2143"/>
    </row>
    <row r="562800" spans="73:73" x14ac:dyDescent="0.25">
      <c r="BU562800" s="1067"/>
    </row>
    <row r="562801" spans="73:73" x14ac:dyDescent="0.25">
      <c r="BU562801" s="2143"/>
    </row>
    <row r="562825" spans="73:73" x14ac:dyDescent="0.25">
      <c r="BU562825" s="1067"/>
    </row>
    <row r="562826" spans="73:73" x14ac:dyDescent="0.25">
      <c r="BU562826" s="2143"/>
    </row>
    <row r="562850" spans="73:73" x14ac:dyDescent="0.25">
      <c r="BU562850" s="1067"/>
    </row>
    <row r="562851" spans="73:73" x14ac:dyDescent="0.25">
      <c r="BU562851" s="2143"/>
    </row>
    <row r="562875" spans="73:73" x14ac:dyDescent="0.25">
      <c r="BU562875" s="1067"/>
    </row>
    <row r="562876" spans="73:73" x14ac:dyDescent="0.25">
      <c r="BU562876" s="2143"/>
    </row>
    <row r="562900" spans="73:73" x14ac:dyDescent="0.25">
      <c r="BU562900" s="1067"/>
    </row>
    <row r="562901" spans="73:73" x14ac:dyDescent="0.25">
      <c r="BU562901" s="2143"/>
    </row>
    <row r="562925" spans="73:73" x14ac:dyDescent="0.25">
      <c r="BU562925" s="1067"/>
    </row>
    <row r="562926" spans="73:73" x14ac:dyDescent="0.25">
      <c r="BU562926" s="2143"/>
    </row>
    <row r="562950" spans="73:73" x14ac:dyDescent="0.25">
      <c r="BU562950" s="1067"/>
    </row>
    <row r="562951" spans="73:73" x14ac:dyDescent="0.25">
      <c r="BU562951" s="2143"/>
    </row>
    <row r="562975" spans="73:73" x14ac:dyDescent="0.25">
      <c r="BU562975" s="1067"/>
    </row>
    <row r="562976" spans="73:73" x14ac:dyDescent="0.25">
      <c r="BU562976" s="2143"/>
    </row>
    <row r="563000" spans="73:73" x14ac:dyDescent="0.25">
      <c r="BU563000" s="1067"/>
    </row>
    <row r="563001" spans="73:73" x14ac:dyDescent="0.25">
      <c r="BU563001" s="2143"/>
    </row>
    <row r="563025" spans="73:73" x14ac:dyDescent="0.25">
      <c r="BU563025" s="1067"/>
    </row>
    <row r="563026" spans="73:73" x14ac:dyDescent="0.25">
      <c r="BU563026" s="2143"/>
    </row>
    <row r="563050" spans="73:73" x14ac:dyDescent="0.25">
      <c r="BU563050" s="1067"/>
    </row>
    <row r="563051" spans="73:73" x14ac:dyDescent="0.25">
      <c r="BU563051" s="2143"/>
    </row>
    <row r="563075" spans="73:73" x14ac:dyDescent="0.25">
      <c r="BU563075" s="1067"/>
    </row>
    <row r="563076" spans="73:73" x14ac:dyDescent="0.25">
      <c r="BU563076" s="2143"/>
    </row>
    <row r="563100" spans="73:73" x14ac:dyDescent="0.25">
      <c r="BU563100" s="1067"/>
    </row>
    <row r="563101" spans="73:73" x14ac:dyDescent="0.25">
      <c r="BU563101" s="2143"/>
    </row>
    <row r="563125" spans="73:73" x14ac:dyDescent="0.25">
      <c r="BU563125" s="1067"/>
    </row>
    <row r="563126" spans="73:73" x14ac:dyDescent="0.25">
      <c r="BU563126" s="2143"/>
    </row>
    <row r="563150" spans="73:73" x14ac:dyDescent="0.25">
      <c r="BU563150" s="1067"/>
    </row>
    <row r="563151" spans="73:73" x14ac:dyDescent="0.25">
      <c r="BU563151" s="2143"/>
    </row>
    <row r="563175" spans="73:73" x14ac:dyDescent="0.25">
      <c r="BU563175" s="1067"/>
    </row>
    <row r="563176" spans="73:73" x14ac:dyDescent="0.25">
      <c r="BU563176" s="2143"/>
    </row>
    <row r="563200" spans="73:73" x14ac:dyDescent="0.25">
      <c r="BU563200" s="1067"/>
    </row>
    <row r="563201" spans="73:73" x14ac:dyDescent="0.25">
      <c r="BU563201" s="2143"/>
    </row>
    <row r="563225" spans="73:73" x14ac:dyDescent="0.25">
      <c r="BU563225" s="1067"/>
    </row>
    <row r="563226" spans="73:73" x14ac:dyDescent="0.25">
      <c r="BU563226" s="2143"/>
    </row>
    <row r="563250" spans="73:73" x14ac:dyDescent="0.25">
      <c r="BU563250" s="1067"/>
    </row>
    <row r="563251" spans="73:73" x14ac:dyDescent="0.25">
      <c r="BU563251" s="2143"/>
    </row>
    <row r="563275" spans="73:73" x14ac:dyDescent="0.25">
      <c r="BU563275" s="1067"/>
    </row>
    <row r="563276" spans="73:73" x14ac:dyDescent="0.25">
      <c r="BU563276" s="2143"/>
    </row>
    <row r="563300" spans="73:73" x14ac:dyDescent="0.25">
      <c r="BU563300" s="1067"/>
    </row>
    <row r="563301" spans="73:73" x14ac:dyDescent="0.25">
      <c r="BU563301" s="2143"/>
    </row>
    <row r="563325" spans="73:73" x14ac:dyDescent="0.25">
      <c r="BU563325" s="1067"/>
    </row>
    <row r="563326" spans="73:73" x14ac:dyDescent="0.25">
      <c r="BU563326" s="2143"/>
    </row>
    <row r="563350" spans="73:73" x14ac:dyDescent="0.25">
      <c r="BU563350" s="1067"/>
    </row>
    <row r="563351" spans="73:73" x14ac:dyDescent="0.25">
      <c r="BU563351" s="2143"/>
    </row>
    <row r="563375" spans="73:73" x14ac:dyDescent="0.25">
      <c r="BU563375" s="1067"/>
    </row>
    <row r="563376" spans="73:73" x14ac:dyDescent="0.25">
      <c r="BU563376" s="2143"/>
    </row>
    <row r="563400" spans="73:73" x14ac:dyDescent="0.25">
      <c r="BU563400" s="1067"/>
    </row>
    <row r="563401" spans="73:73" x14ac:dyDescent="0.25">
      <c r="BU563401" s="2143"/>
    </row>
    <row r="563425" spans="73:73" x14ac:dyDescent="0.25">
      <c r="BU563425" s="1067"/>
    </row>
    <row r="563426" spans="73:73" x14ac:dyDescent="0.25">
      <c r="BU563426" s="2143"/>
    </row>
    <row r="563450" spans="73:73" x14ac:dyDescent="0.25">
      <c r="BU563450" s="1067"/>
    </row>
    <row r="563451" spans="73:73" x14ac:dyDescent="0.25">
      <c r="BU563451" s="2143"/>
    </row>
    <row r="563475" spans="73:73" x14ac:dyDescent="0.25">
      <c r="BU563475" s="1067"/>
    </row>
    <row r="563476" spans="73:73" x14ac:dyDescent="0.25">
      <c r="BU563476" s="2143"/>
    </row>
    <row r="563500" spans="73:73" x14ac:dyDescent="0.25">
      <c r="BU563500" s="1067"/>
    </row>
    <row r="563501" spans="73:73" x14ac:dyDescent="0.25">
      <c r="BU563501" s="2143"/>
    </row>
    <row r="563525" spans="73:73" x14ac:dyDescent="0.25">
      <c r="BU563525" s="1067"/>
    </row>
    <row r="563526" spans="73:73" x14ac:dyDescent="0.25">
      <c r="BU563526" s="2143"/>
    </row>
    <row r="563550" spans="73:73" x14ac:dyDescent="0.25">
      <c r="BU563550" s="1067"/>
    </row>
    <row r="563551" spans="73:73" x14ac:dyDescent="0.25">
      <c r="BU563551" s="2143"/>
    </row>
    <row r="563575" spans="73:73" x14ac:dyDescent="0.25">
      <c r="BU563575" s="1067"/>
    </row>
    <row r="563576" spans="73:73" x14ac:dyDescent="0.25">
      <c r="BU563576" s="2143"/>
    </row>
    <row r="563600" spans="73:73" x14ac:dyDescent="0.25">
      <c r="BU563600" s="1067"/>
    </row>
    <row r="563601" spans="73:73" x14ac:dyDescent="0.25">
      <c r="BU563601" s="2143"/>
    </row>
    <row r="563625" spans="73:73" x14ac:dyDescent="0.25">
      <c r="BU563625" s="1067"/>
    </row>
    <row r="563626" spans="73:73" x14ac:dyDescent="0.25">
      <c r="BU563626" s="2143"/>
    </row>
    <row r="563650" spans="73:73" x14ac:dyDescent="0.25">
      <c r="BU563650" s="1067"/>
    </row>
    <row r="563651" spans="73:73" x14ac:dyDescent="0.25">
      <c r="BU563651" s="2143"/>
    </row>
    <row r="563675" spans="73:73" x14ac:dyDescent="0.25">
      <c r="BU563675" s="1067"/>
    </row>
    <row r="563676" spans="73:73" x14ac:dyDescent="0.25">
      <c r="BU563676" s="2143"/>
    </row>
    <row r="563700" spans="73:73" x14ac:dyDescent="0.25">
      <c r="BU563700" s="1067"/>
    </row>
    <row r="563701" spans="73:73" x14ac:dyDescent="0.25">
      <c r="BU563701" s="2143"/>
    </row>
    <row r="563725" spans="73:73" x14ac:dyDescent="0.25">
      <c r="BU563725" s="1067"/>
    </row>
    <row r="563726" spans="73:73" x14ac:dyDescent="0.25">
      <c r="BU563726" s="2143"/>
    </row>
    <row r="563750" spans="73:73" x14ac:dyDescent="0.25">
      <c r="BU563750" s="1067"/>
    </row>
    <row r="563751" spans="73:73" x14ac:dyDescent="0.25">
      <c r="BU563751" s="2143"/>
    </row>
    <row r="563775" spans="73:73" x14ac:dyDescent="0.25">
      <c r="BU563775" s="1067"/>
    </row>
    <row r="563776" spans="73:73" x14ac:dyDescent="0.25">
      <c r="BU563776" s="2143"/>
    </row>
    <row r="563800" spans="73:73" x14ac:dyDescent="0.25">
      <c r="BU563800" s="1067"/>
    </row>
    <row r="563801" spans="73:73" x14ac:dyDescent="0.25">
      <c r="BU563801" s="2143"/>
    </row>
    <row r="563825" spans="73:73" x14ac:dyDescent="0.25">
      <c r="BU563825" s="1067"/>
    </row>
    <row r="563826" spans="73:73" x14ac:dyDescent="0.25">
      <c r="BU563826" s="2143"/>
    </row>
    <row r="563850" spans="73:73" x14ac:dyDescent="0.25">
      <c r="BU563850" s="1067"/>
    </row>
    <row r="563851" spans="73:73" x14ac:dyDescent="0.25">
      <c r="BU563851" s="2143"/>
    </row>
    <row r="563875" spans="73:73" x14ac:dyDescent="0.25">
      <c r="BU563875" s="1067"/>
    </row>
    <row r="563876" spans="73:73" x14ac:dyDescent="0.25">
      <c r="BU563876" s="2143"/>
    </row>
    <row r="563900" spans="73:73" x14ac:dyDescent="0.25">
      <c r="BU563900" s="1067"/>
    </row>
    <row r="563901" spans="73:73" x14ac:dyDescent="0.25">
      <c r="BU563901" s="2143"/>
    </row>
    <row r="563925" spans="73:73" x14ac:dyDescent="0.25">
      <c r="BU563925" s="1067"/>
    </row>
    <row r="563926" spans="73:73" x14ac:dyDescent="0.25">
      <c r="BU563926" s="2143"/>
    </row>
    <row r="563950" spans="73:73" x14ac:dyDescent="0.25">
      <c r="BU563950" s="1067"/>
    </row>
    <row r="563951" spans="73:73" x14ac:dyDescent="0.25">
      <c r="BU563951" s="2143"/>
    </row>
    <row r="563975" spans="73:73" x14ac:dyDescent="0.25">
      <c r="BU563975" s="1067"/>
    </row>
    <row r="563976" spans="73:73" x14ac:dyDescent="0.25">
      <c r="BU563976" s="2143"/>
    </row>
    <row r="564000" spans="73:73" x14ac:dyDescent="0.25">
      <c r="BU564000" s="1067"/>
    </row>
    <row r="564001" spans="73:73" x14ac:dyDescent="0.25">
      <c r="BU564001" s="2143"/>
    </row>
    <row r="564025" spans="73:73" x14ac:dyDescent="0.25">
      <c r="BU564025" s="1067"/>
    </row>
    <row r="564026" spans="73:73" x14ac:dyDescent="0.25">
      <c r="BU564026" s="2143"/>
    </row>
    <row r="564050" spans="73:73" x14ac:dyDescent="0.25">
      <c r="BU564050" s="1067"/>
    </row>
    <row r="564051" spans="73:73" x14ac:dyDescent="0.25">
      <c r="BU564051" s="2143"/>
    </row>
    <row r="564075" spans="73:73" x14ac:dyDescent="0.25">
      <c r="BU564075" s="1067"/>
    </row>
    <row r="564076" spans="73:73" x14ac:dyDescent="0.25">
      <c r="BU564076" s="2143"/>
    </row>
    <row r="564100" spans="73:73" x14ac:dyDescent="0.25">
      <c r="BU564100" s="1067"/>
    </row>
    <row r="564101" spans="73:73" x14ac:dyDescent="0.25">
      <c r="BU564101" s="2143"/>
    </row>
    <row r="564125" spans="73:73" x14ac:dyDescent="0.25">
      <c r="BU564125" s="1067"/>
    </row>
    <row r="564126" spans="73:73" x14ac:dyDescent="0.25">
      <c r="BU564126" s="2143"/>
    </row>
    <row r="564150" spans="73:73" x14ac:dyDescent="0.25">
      <c r="BU564150" s="1067"/>
    </row>
    <row r="564151" spans="73:73" x14ac:dyDescent="0.25">
      <c r="BU564151" s="2143"/>
    </row>
    <row r="564175" spans="73:73" x14ac:dyDescent="0.25">
      <c r="BU564175" s="1067"/>
    </row>
    <row r="564176" spans="73:73" x14ac:dyDescent="0.25">
      <c r="BU564176" s="2143"/>
    </row>
    <row r="564200" spans="73:73" x14ac:dyDescent="0.25">
      <c r="BU564200" s="1067"/>
    </row>
    <row r="564201" spans="73:73" x14ac:dyDescent="0.25">
      <c r="BU564201" s="2143"/>
    </row>
    <row r="564225" spans="73:73" x14ac:dyDescent="0.25">
      <c r="BU564225" s="1067"/>
    </row>
    <row r="564226" spans="73:73" x14ac:dyDescent="0.25">
      <c r="BU564226" s="2143"/>
    </row>
    <row r="564250" spans="73:73" x14ac:dyDescent="0.25">
      <c r="BU564250" s="1067"/>
    </row>
    <row r="564251" spans="73:73" x14ac:dyDescent="0.25">
      <c r="BU564251" s="2143"/>
    </row>
    <row r="564275" spans="73:73" x14ac:dyDescent="0.25">
      <c r="BU564275" s="1067"/>
    </row>
    <row r="564276" spans="73:73" x14ac:dyDescent="0.25">
      <c r="BU564276" s="2143"/>
    </row>
    <row r="564300" spans="73:73" x14ac:dyDescent="0.25">
      <c r="BU564300" s="1067"/>
    </row>
    <row r="564301" spans="73:73" x14ac:dyDescent="0.25">
      <c r="BU564301" s="2143"/>
    </row>
    <row r="564325" spans="73:73" x14ac:dyDescent="0.25">
      <c r="BU564325" s="1067"/>
    </row>
    <row r="564326" spans="73:73" x14ac:dyDescent="0.25">
      <c r="BU564326" s="2143"/>
    </row>
    <row r="564350" spans="73:73" x14ac:dyDescent="0.25">
      <c r="BU564350" s="1067"/>
    </row>
    <row r="564351" spans="73:73" x14ac:dyDescent="0.25">
      <c r="BU564351" s="2143"/>
    </row>
    <row r="564375" spans="73:73" x14ac:dyDescent="0.25">
      <c r="BU564375" s="1067"/>
    </row>
    <row r="564376" spans="73:73" x14ac:dyDescent="0.25">
      <c r="BU564376" s="2143"/>
    </row>
    <row r="564400" spans="73:73" x14ac:dyDescent="0.25">
      <c r="BU564400" s="1067"/>
    </row>
    <row r="564401" spans="73:73" x14ac:dyDescent="0.25">
      <c r="BU564401" s="2143"/>
    </row>
    <row r="564425" spans="73:73" x14ac:dyDescent="0.25">
      <c r="BU564425" s="1067"/>
    </row>
    <row r="564426" spans="73:73" x14ac:dyDescent="0.25">
      <c r="BU564426" s="2143"/>
    </row>
    <row r="564450" spans="73:73" x14ac:dyDescent="0.25">
      <c r="BU564450" s="1067"/>
    </row>
    <row r="564451" spans="73:73" x14ac:dyDescent="0.25">
      <c r="BU564451" s="2143"/>
    </row>
    <row r="564475" spans="73:73" x14ac:dyDescent="0.25">
      <c r="BU564475" s="1067"/>
    </row>
    <row r="564476" spans="73:73" x14ac:dyDescent="0.25">
      <c r="BU564476" s="2143"/>
    </row>
    <row r="564500" spans="73:73" x14ac:dyDescent="0.25">
      <c r="BU564500" s="1067"/>
    </row>
    <row r="564501" spans="73:73" x14ac:dyDescent="0.25">
      <c r="BU564501" s="2143"/>
    </row>
    <row r="564525" spans="73:73" x14ac:dyDescent="0.25">
      <c r="BU564525" s="1067"/>
    </row>
    <row r="564526" spans="73:73" x14ac:dyDescent="0.25">
      <c r="BU564526" s="2143"/>
    </row>
    <row r="564550" spans="73:73" x14ac:dyDescent="0.25">
      <c r="BU564550" s="1067"/>
    </row>
    <row r="564551" spans="73:73" x14ac:dyDescent="0.25">
      <c r="BU564551" s="2143"/>
    </row>
    <row r="564575" spans="73:73" x14ac:dyDescent="0.25">
      <c r="BU564575" s="1067"/>
    </row>
    <row r="564576" spans="73:73" x14ac:dyDescent="0.25">
      <c r="BU564576" s="2143"/>
    </row>
    <row r="564600" spans="73:73" x14ac:dyDescent="0.25">
      <c r="BU564600" s="1067"/>
    </row>
    <row r="564601" spans="73:73" x14ac:dyDescent="0.25">
      <c r="BU564601" s="2143"/>
    </row>
    <row r="564625" spans="73:73" x14ac:dyDescent="0.25">
      <c r="BU564625" s="1067"/>
    </row>
    <row r="564626" spans="73:73" x14ac:dyDescent="0.25">
      <c r="BU564626" s="2143"/>
    </row>
    <row r="564650" spans="73:73" x14ac:dyDescent="0.25">
      <c r="BU564650" s="1067"/>
    </row>
    <row r="564651" spans="73:73" x14ac:dyDescent="0.25">
      <c r="BU564651" s="2143"/>
    </row>
    <row r="564675" spans="73:73" x14ac:dyDescent="0.25">
      <c r="BU564675" s="1067"/>
    </row>
    <row r="564676" spans="73:73" x14ac:dyDescent="0.25">
      <c r="BU564676" s="2143"/>
    </row>
    <row r="564700" spans="73:73" x14ac:dyDescent="0.25">
      <c r="BU564700" s="1067"/>
    </row>
    <row r="564701" spans="73:73" x14ac:dyDescent="0.25">
      <c r="BU564701" s="2143"/>
    </row>
    <row r="564725" spans="73:73" x14ac:dyDescent="0.25">
      <c r="BU564725" s="1067"/>
    </row>
    <row r="564726" spans="73:73" x14ac:dyDescent="0.25">
      <c r="BU564726" s="2143"/>
    </row>
    <row r="564750" spans="73:73" x14ac:dyDescent="0.25">
      <c r="BU564750" s="1067"/>
    </row>
    <row r="564751" spans="73:73" x14ac:dyDescent="0.25">
      <c r="BU564751" s="2143"/>
    </row>
    <row r="564775" spans="73:73" x14ac:dyDescent="0.25">
      <c r="BU564775" s="1067"/>
    </row>
    <row r="564776" spans="73:73" x14ac:dyDescent="0.25">
      <c r="BU564776" s="2143"/>
    </row>
    <row r="564800" spans="73:73" x14ac:dyDescent="0.25">
      <c r="BU564800" s="1067"/>
    </row>
    <row r="564801" spans="73:73" x14ac:dyDescent="0.25">
      <c r="BU564801" s="2143"/>
    </row>
    <row r="564825" spans="73:73" x14ac:dyDescent="0.25">
      <c r="BU564825" s="1067"/>
    </row>
    <row r="564826" spans="73:73" x14ac:dyDescent="0.25">
      <c r="BU564826" s="2143"/>
    </row>
    <row r="564850" spans="73:73" x14ac:dyDescent="0.25">
      <c r="BU564850" s="1067"/>
    </row>
    <row r="564851" spans="73:73" x14ac:dyDescent="0.25">
      <c r="BU564851" s="2143"/>
    </row>
    <row r="564875" spans="73:73" x14ac:dyDescent="0.25">
      <c r="BU564875" s="1067"/>
    </row>
    <row r="564876" spans="73:73" x14ac:dyDescent="0.25">
      <c r="BU564876" s="2143"/>
    </row>
    <row r="564900" spans="73:73" x14ac:dyDescent="0.25">
      <c r="BU564900" s="1067"/>
    </row>
    <row r="564901" spans="73:73" x14ac:dyDescent="0.25">
      <c r="BU564901" s="2143"/>
    </row>
    <row r="564925" spans="73:73" x14ac:dyDescent="0.25">
      <c r="BU564925" s="1067"/>
    </row>
    <row r="564926" spans="73:73" x14ac:dyDescent="0.25">
      <c r="BU564926" s="2143"/>
    </row>
    <row r="564950" spans="73:73" x14ac:dyDescent="0.25">
      <c r="BU564950" s="1067"/>
    </row>
    <row r="564951" spans="73:73" x14ac:dyDescent="0.25">
      <c r="BU564951" s="2143"/>
    </row>
    <row r="564975" spans="73:73" x14ac:dyDescent="0.25">
      <c r="BU564975" s="1067"/>
    </row>
    <row r="564976" spans="73:73" x14ac:dyDescent="0.25">
      <c r="BU564976" s="2143"/>
    </row>
    <row r="565000" spans="73:73" x14ac:dyDescent="0.25">
      <c r="BU565000" s="1067"/>
    </row>
    <row r="565001" spans="73:73" x14ac:dyDescent="0.25">
      <c r="BU565001" s="2143"/>
    </row>
    <row r="565025" spans="73:73" x14ac:dyDescent="0.25">
      <c r="BU565025" s="1067"/>
    </row>
    <row r="565026" spans="73:73" x14ac:dyDescent="0.25">
      <c r="BU565026" s="2143"/>
    </row>
    <row r="565050" spans="73:73" x14ac:dyDescent="0.25">
      <c r="BU565050" s="1067"/>
    </row>
    <row r="565051" spans="73:73" x14ac:dyDescent="0.25">
      <c r="BU565051" s="2143"/>
    </row>
    <row r="565075" spans="73:73" x14ac:dyDescent="0.25">
      <c r="BU565075" s="1067"/>
    </row>
    <row r="565076" spans="73:73" x14ac:dyDescent="0.25">
      <c r="BU565076" s="2143"/>
    </row>
    <row r="565100" spans="73:73" x14ac:dyDescent="0.25">
      <c r="BU565100" s="1067"/>
    </row>
    <row r="565101" spans="73:73" x14ac:dyDescent="0.25">
      <c r="BU565101" s="2143"/>
    </row>
    <row r="565125" spans="73:73" x14ac:dyDescent="0.25">
      <c r="BU565125" s="1067"/>
    </row>
    <row r="565126" spans="73:73" x14ac:dyDescent="0.25">
      <c r="BU565126" s="2143"/>
    </row>
    <row r="565150" spans="73:73" x14ac:dyDescent="0.25">
      <c r="BU565150" s="1067"/>
    </row>
    <row r="565151" spans="73:73" x14ac:dyDescent="0.25">
      <c r="BU565151" s="2143"/>
    </row>
    <row r="565175" spans="73:73" x14ac:dyDescent="0.25">
      <c r="BU565175" s="1067"/>
    </row>
    <row r="565176" spans="73:73" x14ac:dyDescent="0.25">
      <c r="BU565176" s="2143"/>
    </row>
    <row r="565200" spans="73:73" x14ac:dyDescent="0.25">
      <c r="BU565200" s="1067"/>
    </row>
    <row r="565201" spans="73:73" x14ac:dyDescent="0.25">
      <c r="BU565201" s="2143"/>
    </row>
    <row r="565225" spans="73:73" x14ac:dyDescent="0.25">
      <c r="BU565225" s="1067"/>
    </row>
    <row r="565226" spans="73:73" x14ac:dyDescent="0.25">
      <c r="BU565226" s="2143"/>
    </row>
    <row r="565250" spans="73:73" x14ac:dyDescent="0.25">
      <c r="BU565250" s="1067"/>
    </row>
    <row r="565251" spans="73:73" x14ac:dyDescent="0.25">
      <c r="BU565251" s="2143"/>
    </row>
    <row r="565275" spans="73:73" x14ac:dyDescent="0.25">
      <c r="BU565275" s="1067"/>
    </row>
    <row r="565276" spans="73:73" x14ac:dyDescent="0.25">
      <c r="BU565276" s="2143"/>
    </row>
    <row r="565300" spans="73:73" x14ac:dyDescent="0.25">
      <c r="BU565300" s="1067"/>
    </row>
    <row r="565301" spans="73:73" x14ac:dyDescent="0.25">
      <c r="BU565301" s="2143"/>
    </row>
    <row r="565325" spans="73:73" x14ac:dyDescent="0.25">
      <c r="BU565325" s="1067"/>
    </row>
    <row r="565326" spans="73:73" x14ac:dyDescent="0.25">
      <c r="BU565326" s="2143"/>
    </row>
    <row r="565350" spans="73:73" x14ac:dyDescent="0.25">
      <c r="BU565350" s="1067"/>
    </row>
    <row r="565351" spans="73:73" x14ac:dyDescent="0.25">
      <c r="BU565351" s="2143"/>
    </row>
    <row r="565375" spans="73:73" x14ac:dyDescent="0.25">
      <c r="BU565375" s="1067"/>
    </row>
    <row r="565376" spans="73:73" x14ac:dyDescent="0.25">
      <c r="BU565376" s="2143"/>
    </row>
    <row r="565400" spans="73:73" x14ac:dyDescent="0.25">
      <c r="BU565400" s="1067"/>
    </row>
    <row r="565401" spans="73:73" x14ac:dyDescent="0.25">
      <c r="BU565401" s="2143"/>
    </row>
    <row r="565425" spans="73:73" x14ac:dyDescent="0.25">
      <c r="BU565425" s="1067"/>
    </row>
    <row r="565426" spans="73:73" x14ac:dyDescent="0.25">
      <c r="BU565426" s="2143"/>
    </row>
    <row r="565450" spans="73:73" x14ac:dyDescent="0.25">
      <c r="BU565450" s="1067"/>
    </row>
    <row r="565451" spans="73:73" x14ac:dyDescent="0.25">
      <c r="BU565451" s="2143"/>
    </row>
    <row r="565475" spans="73:73" x14ac:dyDescent="0.25">
      <c r="BU565475" s="1067"/>
    </row>
    <row r="565476" spans="73:73" x14ac:dyDescent="0.25">
      <c r="BU565476" s="2143"/>
    </row>
    <row r="565500" spans="73:73" x14ac:dyDescent="0.25">
      <c r="BU565500" s="1067"/>
    </row>
    <row r="565501" spans="73:73" x14ac:dyDescent="0.25">
      <c r="BU565501" s="2143"/>
    </row>
    <row r="565525" spans="73:73" x14ac:dyDescent="0.25">
      <c r="BU565525" s="1067"/>
    </row>
    <row r="565526" spans="73:73" x14ac:dyDescent="0.25">
      <c r="BU565526" s="2143"/>
    </row>
    <row r="565550" spans="73:73" x14ac:dyDescent="0.25">
      <c r="BU565550" s="1067"/>
    </row>
    <row r="565551" spans="73:73" x14ac:dyDescent="0.25">
      <c r="BU565551" s="2143"/>
    </row>
    <row r="565575" spans="73:73" x14ac:dyDescent="0.25">
      <c r="BU565575" s="1067"/>
    </row>
    <row r="565576" spans="73:73" x14ac:dyDescent="0.25">
      <c r="BU565576" s="2143"/>
    </row>
    <row r="565600" spans="73:73" x14ac:dyDescent="0.25">
      <c r="BU565600" s="1067"/>
    </row>
    <row r="565601" spans="73:73" x14ac:dyDescent="0.25">
      <c r="BU565601" s="2143"/>
    </row>
    <row r="565625" spans="73:73" x14ac:dyDescent="0.25">
      <c r="BU565625" s="1067"/>
    </row>
    <row r="565626" spans="73:73" x14ac:dyDescent="0.25">
      <c r="BU565626" s="2143"/>
    </row>
    <row r="565650" spans="73:73" x14ac:dyDescent="0.25">
      <c r="BU565650" s="1067"/>
    </row>
    <row r="565651" spans="73:73" x14ac:dyDescent="0.25">
      <c r="BU565651" s="2143"/>
    </row>
    <row r="565675" spans="73:73" x14ac:dyDescent="0.25">
      <c r="BU565675" s="1067"/>
    </row>
    <row r="565676" spans="73:73" x14ac:dyDescent="0.25">
      <c r="BU565676" s="2143"/>
    </row>
    <row r="565700" spans="73:73" x14ac:dyDescent="0.25">
      <c r="BU565700" s="1067"/>
    </row>
    <row r="565701" spans="73:73" x14ac:dyDescent="0.25">
      <c r="BU565701" s="2143"/>
    </row>
    <row r="565725" spans="73:73" x14ac:dyDescent="0.25">
      <c r="BU565725" s="1067"/>
    </row>
    <row r="565726" spans="73:73" x14ac:dyDescent="0.25">
      <c r="BU565726" s="2143"/>
    </row>
    <row r="565750" spans="73:73" x14ac:dyDescent="0.25">
      <c r="BU565750" s="1067"/>
    </row>
    <row r="565751" spans="73:73" x14ac:dyDescent="0.25">
      <c r="BU565751" s="2143"/>
    </row>
    <row r="565775" spans="73:73" x14ac:dyDescent="0.25">
      <c r="BU565775" s="1067"/>
    </row>
    <row r="565776" spans="73:73" x14ac:dyDescent="0.25">
      <c r="BU565776" s="2143"/>
    </row>
    <row r="565800" spans="73:73" x14ac:dyDescent="0.25">
      <c r="BU565800" s="1067"/>
    </row>
    <row r="565801" spans="73:73" x14ac:dyDescent="0.25">
      <c r="BU565801" s="2143"/>
    </row>
    <row r="565825" spans="73:73" x14ac:dyDescent="0.25">
      <c r="BU565825" s="1067"/>
    </row>
    <row r="565826" spans="73:73" x14ac:dyDescent="0.25">
      <c r="BU565826" s="2143"/>
    </row>
    <row r="565850" spans="73:73" x14ac:dyDescent="0.25">
      <c r="BU565850" s="1067"/>
    </row>
    <row r="565851" spans="73:73" x14ac:dyDescent="0.25">
      <c r="BU565851" s="2143"/>
    </row>
    <row r="565875" spans="73:73" x14ac:dyDescent="0.25">
      <c r="BU565875" s="1067"/>
    </row>
    <row r="565876" spans="73:73" x14ac:dyDescent="0.25">
      <c r="BU565876" s="2143"/>
    </row>
    <row r="565900" spans="73:73" x14ac:dyDescent="0.25">
      <c r="BU565900" s="1067"/>
    </row>
    <row r="565901" spans="73:73" x14ac:dyDescent="0.25">
      <c r="BU565901" s="2143"/>
    </row>
    <row r="565925" spans="73:73" x14ac:dyDescent="0.25">
      <c r="BU565925" s="1067"/>
    </row>
    <row r="565926" spans="73:73" x14ac:dyDescent="0.25">
      <c r="BU565926" s="2143"/>
    </row>
    <row r="565950" spans="73:73" x14ac:dyDescent="0.25">
      <c r="BU565950" s="1067"/>
    </row>
    <row r="565951" spans="73:73" x14ac:dyDescent="0.25">
      <c r="BU565951" s="2143"/>
    </row>
    <row r="565975" spans="73:73" x14ac:dyDescent="0.25">
      <c r="BU565975" s="1067"/>
    </row>
    <row r="565976" spans="73:73" x14ac:dyDescent="0.25">
      <c r="BU565976" s="2143"/>
    </row>
    <row r="566000" spans="73:73" x14ac:dyDescent="0.25">
      <c r="BU566000" s="1067"/>
    </row>
    <row r="566001" spans="73:73" x14ac:dyDescent="0.25">
      <c r="BU566001" s="2143"/>
    </row>
    <row r="566025" spans="73:73" x14ac:dyDescent="0.25">
      <c r="BU566025" s="1067"/>
    </row>
    <row r="566026" spans="73:73" x14ac:dyDescent="0.25">
      <c r="BU566026" s="2143"/>
    </row>
    <row r="566050" spans="73:73" x14ac:dyDescent="0.25">
      <c r="BU566050" s="1067"/>
    </row>
    <row r="566051" spans="73:73" x14ac:dyDescent="0.25">
      <c r="BU566051" s="2143"/>
    </row>
    <row r="566075" spans="73:73" x14ac:dyDescent="0.25">
      <c r="BU566075" s="1067"/>
    </row>
    <row r="566076" spans="73:73" x14ac:dyDescent="0.25">
      <c r="BU566076" s="2143"/>
    </row>
    <row r="566100" spans="73:73" x14ac:dyDescent="0.25">
      <c r="BU566100" s="1067"/>
    </row>
    <row r="566101" spans="73:73" x14ac:dyDescent="0.25">
      <c r="BU566101" s="2143"/>
    </row>
    <row r="566125" spans="73:73" x14ac:dyDescent="0.25">
      <c r="BU566125" s="1067"/>
    </row>
    <row r="566126" spans="73:73" x14ac:dyDescent="0.25">
      <c r="BU566126" s="2143"/>
    </row>
    <row r="566150" spans="73:73" x14ac:dyDescent="0.25">
      <c r="BU566150" s="1067"/>
    </row>
    <row r="566151" spans="73:73" x14ac:dyDescent="0.25">
      <c r="BU566151" s="2143"/>
    </row>
    <row r="566175" spans="73:73" x14ac:dyDescent="0.25">
      <c r="BU566175" s="1067"/>
    </row>
    <row r="566176" spans="73:73" x14ac:dyDescent="0.25">
      <c r="BU566176" s="2143"/>
    </row>
    <row r="566200" spans="73:73" x14ac:dyDescent="0.25">
      <c r="BU566200" s="1067"/>
    </row>
    <row r="566201" spans="73:73" x14ac:dyDescent="0.25">
      <c r="BU566201" s="2143"/>
    </row>
    <row r="566225" spans="73:73" x14ac:dyDescent="0.25">
      <c r="BU566225" s="1067"/>
    </row>
    <row r="566226" spans="73:73" x14ac:dyDescent="0.25">
      <c r="BU566226" s="2143"/>
    </row>
    <row r="566250" spans="73:73" x14ac:dyDescent="0.25">
      <c r="BU566250" s="1067"/>
    </row>
    <row r="566251" spans="73:73" x14ac:dyDescent="0.25">
      <c r="BU566251" s="2143"/>
    </row>
    <row r="566275" spans="73:73" x14ac:dyDescent="0.25">
      <c r="BU566275" s="1067"/>
    </row>
    <row r="566276" spans="73:73" x14ac:dyDescent="0.25">
      <c r="BU566276" s="2143"/>
    </row>
    <row r="566300" spans="73:73" x14ac:dyDescent="0.25">
      <c r="BU566300" s="1067"/>
    </row>
    <row r="566301" spans="73:73" x14ac:dyDescent="0.25">
      <c r="BU566301" s="2143"/>
    </row>
    <row r="566325" spans="73:73" x14ac:dyDescent="0.25">
      <c r="BU566325" s="1067"/>
    </row>
    <row r="566326" spans="73:73" x14ac:dyDescent="0.25">
      <c r="BU566326" s="2143"/>
    </row>
    <row r="566350" spans="73:73" x14ac:dyDescent="0.25">
      <c r="BU566350" s="1067"/>
    </row>
    <row r="566351" spans="73:73" x14ac:dyDescent="0.25">
      <c r="BU566351" s="2143"/>
    </row>
    <row r="566375" spans="73:73" x14ac:dyDescent="0.25">
      <c r="BU566375" s="1067"/>
    </row>
    <row r="566376" spans="73:73" x14ac:dyDescent="0.25">
      <c r="BU566376" s="2143"/>
    </row>
    <row r="566400" spans="73:73" x14ac:dyDescent="0.25">
      <c r="BU566400" s="1067"/>
    </row>
    <row r="566401" spans="73:73" x14ac:dyDescent="0.25">
      <c r="BU566401" s="2143"/>
    </row>
    <row r="566425" spans="73:73" x14ac:dyDescent="0.25">
      <c r="BU566425" s="1067"/>
    </row>
    <row r="566426" spans="73:73" x14ac:dyDescent="0.25">
      <c r="BU566426" s="2143"/>
    </row>
    <row r="566450" spans="73:73" x14ac:dyDescent="0.25">
      <c r="BU566450" s="1067"/>
    </row>
    <row r="566451" spans="73:73" x14ac:dyDescent="0.25">
      <c r="BU566451" s="2143"/>
    </row>
    <row r="566475" spans="73:73" x14ac:dyDescent="0.25">
      <c r="BU566475" s="1067"/>
    </row>
    <row r="566476" spans="73:73" x14ac:dyDescent="0.25">
      <c r="BU566476" s="2143"/>
    </row>
    <row r="566500" spans="73:73" x14ac:dyDescent="0.25">
      <c r="BU566500" s="1067"/>
    </row>
    <row r="566501" spans="73:73" x14ac:dyDescent="0.25">
      <c r="BU566501" s="2143"/>
    </row>
    <row r="566525" spans="73:73" x14ac:dyDescent="0.25">
      <c r="BU566525" s="1067"/>
    </row>
    <row r="566526" spans="73:73" x14ac:dyDescent="0.25">
      <c r="BU566526" s="2143"/>
    </row>
    <row r="566550" spans="73:73" x14ac:dyDescent="0.25">
      <c r="BU566550" s="1067"/>
    </row>
    <row r="566551" spans="73:73" x14ac:dyDescent="0.25">
      <c r="BU566551" s="2143"/>
    </row>
    <row r="566575" spans="73:73" x14ac:dyDescent="0.25">
      <c r="BU566575" s="1067"/>
    </row>
    <row r="566576" spans="73:73" x14ac:dyDescent="0.25">
      <c r="BU566576" s="2143"/>
    </row>
    <row r="566600" spans="73:73" x14ac:dyDescent="0.25">
      <c r="BU566600" s="1067"/>
    </row>
    <row r="566601" spans="73:73" x14ac:dyDescent="0.25">
      <c r="BU566601" s="2143"/>
    </row>
    <row r="566625" spans="73:73" x14ac:dyDescent="0.25">
      <c r="BU566625" s="1067"/>
    </row>
    <row r="566626" spans="73:73" x14ac:dyDescent="0.25">
      <c r="BU566626" s="2143"/>
    </row>
    <row r="566650" spans="73:73" x14ac:dyDescent="0.25">
      <c r="BU566650" s="1067"/>
    </row>
    <row r="566651" spans="73:73" x14ac:dyDescent="0.25">
      <c r="BU566651" s="2143"/>
    </row>
    <row r="566675" spans="73:73" x14ac:dyDescent="0.25">
      <c r="BU566675" s="1067"/>
    </row>
    <row r="566676" spans="73:73" x14ac:dyDescent="0.25">
      <c r="BU566676" s="2143"/>
    </row>
    <row r="566700" spans="73:73" x14ac:dyDescent="0.25">
      <c r="BU566700" s="1067"/>
    </row>
    <row r="566701" spans="73:73" x14ac:dyDescent="0.25">
      <c r="BU566701" s="2143"/>
    </row>
    <row r="566725" spans="73:73" x14ac:dyDescent="0.25">
      <c r="BU566725" s="1067"/>
    </row>
    <row r="566726" spans="73:73" x14ac:dyDescent="0.25">
      <c r="BU566726" s="2143"/>
    </row>
    <row r="566750" spans="73:73" x14ac:dyDescent="0.25">
      <c r="BU566750" s="1067"/>
    </row>
    <row r="566751" spans="73:73" x14ac:dyDescent="0.25">
      <c r="BU566751" s="2143"/>
    </row>
    <row r="566775" spans="73:73" x14ac:dyDescent="0.25">
      <c r="BU566775" s="1067"/>
    </row>
    <row r="566776" spans="73:73" x14ac:dyDescent="0.25">
      <c r="BU566776" s="2143"/>
    </row>
    <row r="566800" spans="73:73" x14ac:dyDescent="0.25">
      <c r="BU566800" s="1067"/>
    </row>
    <row r="566801" spans="73:73" x14ac:dyDescent="0.25">
      <c r="BU566801" s="2143"/>
    </row>
    <row r="566825" spans="73:73" x14ac:dyDescent="0.25">
      <c r="BU566825" s="1067"/>
    </row>
    <row r="566826" spans="73:73" x14ac:dyDescent="0.25">
      <c r="BU566826" s="2143"/>
    </row>
    <row r="566850" spans="73:73" x14ac:dyDescent="0.25">
      <c r="BU566850" s="1067"/>
    </row>
    <row r="566851" spans="73:73" x14ac:dyDescent="0.25">
      <c r="BU566851" s="2143"/>
    </row>
    <row r="566875" spans="73:73" x14ac:dyDescent="0.25">
      <c r="BU566875" s="1067"/>
    </row>
    <row r="566876" spans="73:73" x14ac:dyDescent="0.25">
      <c r="BU566876" s="2143"/>
    </row>
    <row r="566900" spans="73:73" x14ac:dyDescent="0.25">
      <c r="BU566900" s="1067"/>
    </row>
    <row r="566901" spans="73:73" x14ac:dyDescent="0.25">
      <c r="BU566901" s="2143"/>
    </row>
    <row r="566925" spans="73:73" x14ac:dyDescent="0.25">
      <c r="BU566925" s="1067"/>
    </row>
    <row r="566926" spans="73:73" x14ac:dyDescent="0.25">
      <c r="BU566926" s="2143"/>
    </row>
    <row r="566950" spans="73:73" x14ac:dyDescent="0.25">
      <c r="BU566950" s="1067"/>
    </row>
    <row r="566951" spans="73:73" x14ac:dyDescent="0.25">
      <c r="BU566951" s="2143"/>
    </row>
    <row r="566975" spans="73:73" x14ac:dyDescent="0.25">
      <c r="BU566975" s="1067"/>
    </row>
    <row r="566976" spans="73:73" x14ac:dyDescent="0.25">
      <c r="BU566976" s="2143"/>
    </row>
    <row r="567000" spans="73:73" x14ac:dyDescent="0.25">
      <c r="BU567000" s="1067"/>
    </row>
    <row r="567001" spans="73:73" x14ac:dyDescent="0.25">
      <c r="BU567001" s="2143"/>
    </row>
    <row r="567025" spans="73:73" x14ac:dyDescent="0.25">
      <c r="BU567025" s="1067"/>
    </row>
    <row r="567026" spans="73:73" x14ac:dyDescent="0.25">
      <c r="BU567026" s="2143"/>
    </row>
    <row r="567050" spans="73:73" x14ac:dyDescent="0.25">
      <c r="BU567050" s="1067"/>
    </row>
    <row r="567051" spans="73:73" x14ac:dyDescent="0.25">
      <c r="BU567051" s="2143"/>
    </row>
    <row r="567075" spans="73:73" x14ac:dyDescent="0.25">
      <c r="BU567075" s="1067"/>
    </row>
    <row r="567076" spans="73:73" x14ac:dyDescent="0.25">
      <c r="BU567076" s="2143"/>
    </row>
    <row r="567100" spans="73:73" x14ac:dyDescent="0.25">
      <c r="BU567100" s="1067"/>
    </row>
    <row r="567101" spans="73:73" x14ac:dyDescent="0.25">
      <c r="BU567101" s="2143"/>
    </row>
    <row r="567125" spans="73:73" x14ac:dyDescent="0.25">
      <c r="BU567125" s="1067"/>
    </row>
    <row r="567126" spans="73:73" x14ac:dyDescent="0.25">
      <c r="BU567126" s="2143"/>
    </row>
    <row r="567150" spans="73:73" x14ac:dyDescent="0.25">
      <c r="BU567150" s="1067"/>
    </row>
    <row r="567151" spans="73:73" x14ac:dyDescent="0.25">
      <c r="BU567151" s="2143"/>
    </row>
    <row r="567175" spans="73:73" x14ac:dyDescent="0.25">
      <c r="BU567175" s="1067"/>
    </row>
    <row r="567176" spans="73:73" x14ac:dyDescent="0.25">
      <c r="BU567176" s="2143"/>
    </row>
    <row r="567200" spans="73:73" x14ac:dyDescent="0.25">
      <c r="BU567200" s="1067"/>
    </row>
    <row r="567201" spans="73:73" x14ac:dyDescent="0.25">
      <c r="BU567201" s="2143"/>
    </row>
    <row r="567225" spans="73:73" x14ac:dyDescent="0.25">
      <c r="BU567225" s="1067"/>
    </row>
    <row r="567226" spans="73:73" x14ac:dyDescent="0.25">
      <c r="BU567226" s="2143"/>
    </row>
    <row r="567250" spans="73:73" x14ac:dyDescent="0.25">
      <c r="BU567250" s="1067"/>
    </row>
    <row r="567251" spans="73:73" x14ac:dyDescent="0.25">
      <c r="BU567251" s="2143"/>
    </row>
    <row r="567275" spans="73:73" x14ac:dyDescent="0.25">
      <c r="BU567275" s="1067"/>
    </row>
    <row r="567276" spans="73:73" x14ac:dyDescent="0.25">
      <c r="BU567276" s="2143"/>
    </row>
    <row r="567300" spans="73:73" x14ac:dyDescent="0.25">
      <c r="BU567300" s="1067"/>
    </row>
    <row r="567301" spans="73:73" x14ac:dyDescent="0.25">
      <c r="BU567301" s="2143"/>
    </row>
    <row r="567325" spans="73:73" x14ac:dyDescent="0.25">
      <c r="BU567325" s="1067"/>
    </row>
    <row r="567326" spans="73:73" x14ac:dyDescent="0.25">
      <c r="BU567326" s="2143"/>
    </row>
    <row r="567350" spans="73:73" x14ac:dyDescent="0.25">
      <c r="BU567350" s="1067"/>
    </row>
    <row r="567351" spans="73:73" x14ac:dyDescent="0.25">
      <c r="BU567351" s="2143"/>
    </row>
    <row r="567375" spans="73:73" x14ac:dyDescent="0.25">
      <c r="BU567375" s="1067"/>
    </row>
    <row r="567376" spans="73:73" x14ac:dyDescent="0.25">
      <c r="BU567376" s="2143"/>
    </row>
    <row r="567400" spans="73:73" x14ac:dyDescent="0.25">
      <c r="BU567400" s="1067"/>
    </row>
    <row r="567401" spans="73:73" x14ac:dyDescent="0.25">
      <c r="BU567401" s="2143"/>
    </row>
    <row r="567425" spans="73:73" x14ac:dyDescent="0.25">
      <c r="BU567425" s="1067"/>
    </row>
    <row r="567426" spans="73:73" x14ac:dyDescent="0.25">
      <c r="BU567426" s="2143"/>
    </row>
    <row r="567450" spans="73:73" x14ac:dyDescent="0.25">
      <c r="BU567450" s="1067"/>
    </row>
    <row r="567451" spans="73:73" x14ac:dyDescent="0.25">
      <c r="BU567451" s="2143"/>
    </row>
    <row r="567475" spans="73:73" x14ac:dyDescent="0.25">
      <c r="BU567475" s="1067"/>
    </row>
    <row r="567476" spans="73:73" x14ac:dyDescent="0.25">
      <c r="BU567476" s="2143"/>
    </row>
    <row r="567500" spans="73:73" x14ac:dyDescent="0.25">
      <c r="BU567500" s="1067"/>
    </row>
    <row r="567501" spans="73:73" x14ac:dyDescent="0.25">
      <c r="BU567501" s="2143"/>
    </row>
    <row r="567525" spans="73:73" x14ac:dyDescent="0.25">
      <c r="BU567525" s="1067"/>
    </row>
    <row r="567526" spans="73:73" x14ac:dyDescent="0.25">
      <c r="BU567526" s="2143"/>
    </row>
    <row r="567550" spans="73:73" x14ac:dyDescent="0.25">
      <c r="BU567550" s="1067"/>
    </row>
    <row r="567551" spans="73:73" x14ac:dyDescent="0.25">
      <c r="BU567551" s="2143"/>
    </row>
    <row r="567575" spans="73:73" x14ac:dyDescent="0.25">
      <c r="BU567575" s="1067"/>
    </row>
    <row r="567576" spans="73:73" x14ac:dyDescent="0.25">
      <c r="BU567576" s="2143"/>
    </row>
    <row r="567600" spans="73:73" x14ac:dyDescent="0.25">
      <c r="BU567600" s="1067"/>
    </row>
    <row r="567601" spans="73:73" x14ac:dyDescent="0.25">
      <c r="BU567601" s="2143"/>
    </row>
    <row r="567625" spans="73:73" x14ac:dyDescent="0.25">
      <c r="BU567625" s="1067"/>
    </row>
    <row r="567626" spans="73:73" x14ac:dyDescent="0.25">
      <c r="BU567626" s="2143"/>
    </row>
    <row r="567650" spans="73:73" x14ac:dyDescent="0.25">
      <c r="BU567650" s="1067"/>
    </row>
    <row r="567651" spans="73:73" x14ac:dyDescent="0.25">
      <c r="BU567651" s="2143"/>
    </row>
    <row r="567675" spans="73:73" x14ac:dyDescent="0.25">
      <c r="BU567675" s="1067"/>
    </row>
    <row r="567676" spans="73:73" x14ac:dyDescent="0.25">
      <c r="BU567676" s="2143"/>
    </row>
    <row r="567700" spans="73:73" x14ac:dyDescent="0.25">
      <c r="BU567700" s="1067"/>
    </row>
    <row r="567701" spans="73:73" x14ac:dyDescent="0.25">
      <c r="BU567701" s="2143"/>
    </row>
    <row r="567725" spans="73:73" x14ac:dyDescent="0.25">
      <c r="BU567725" s="1067"/>
    </row>
    <row r="567726" spans="73:73" x14ac:dyDescent="0.25">
      <c r="BU567726" s="2143"/>
    </row>
    <row r="567750" spans="73:73" x14ac:dyDescent="0.25">
      <c r="BU567750" s="1067"/>
    </row>
    <row r="567751" spans="73:73" x14ac:dyDescent="0.25">
      <c r="BU567751" s="2143"/>
    </row>
    <row r="567775" spans="73:73" x14ac:dyDescent="0.25">
      <c r="BU567775" s="1067"/>
    </row>
    <row r="567776" spans="73:73" x14ac:dyDescent="0.25">
      <c r="BU567776" s="2143"/>
    </row>
    <row r="567800" spans="73:73" x14ac:dyDescent="0.25">
      <c r="BU567800" s="1067"/>
    </row>
    <row r="567801" spans="73:73" x14ac:dyDescent="0.25">
      <c r="BU567801" s="2143"/>
    </row>
    <row r="567825" spans="73:73" x14ac:dyDescent="0.25">
      <c r="BU567825" s="1067"/>
    </row>
    <row r="567826" spans="73:73" x14ac:dyDescent="0.25">
      <c r="BU567826" s="2143"/>
    </row>
    <row r="567850" spans="73:73" x14ac:dyDescent="0.25">
      <c r="BU567850" s="1067"/>
    </row>
    <row r="567851" spans="73:73" x14ac:dyDescent="0.25">
      <c r="BU567851" s="2143"/>
    </row>
    <row r="567875" spans="73:73" x14ac:dyDescent="0.25">
      <c r="BU567875" s="1067"/>
    </row>
    <row r="567876" spans="73:73" x14ac:dyDescent="0.25">
      <c r="BU567876" s="2143"/>
    </row>
    <row r="567900" spans="73:73" x14ac:dyDescent="0.25">
      <c r="BU567900" s="1067"/>
    </row>
    <row r="567901" spans="73:73" x14ac:dyDescent="0.25">
      <c r="BU567901" s="2143"/>
    </row>
    <row r="567925" spans="73:73" x14ac:dyDescent="0.25">
      <c r="BU567925" s="1067"/>
    </row>
    <row r="567926" spans="73:73" x14ac:dyDescent="0.25">
      <c r="BU567926" s="2143"/>
    </row>
    <row r="567950" spans="73:73" x14ac:dyDescent="0.25">
      <c r="BU567950" s="1067"/>
    </row>
    <row r="567951" spans="73:73" x14ac:dyDescent="0.25">
      <c r="BU567951" s="2143"/>
    </row>
    <row r="567975" spans="73:73" x14ac:dyDescent="0.25">
      <c r="BU567975" s="1067"/>
    </row>
    <row r="567976" spans="73:73" x14ac:dyDescent="0.25">
      <c r="BU567976" s="2143"/>
    </row>
    <row r="568000" spans="73:73" x14ac:dyDescent="0.25">
      <c r="BU568000" s="1067"/>
    </row>
    <row r="568001" spans="73:73" x14ac:dyDescent="0.25">
      <c r="BU568001" s="2143"/>
    </row>
    <row r="568025" spans="73:73" x14ac:dyDescent="0.25">
      <c r="BU568025" s="1067"/>
    </row>
    <row r="568026" spans="73:73" x14ac:dyDescent="0.25">
      <c r="BU568026" s="2143"/>
    </row>
    <row r="568050" spans="73:73" x14ac:dyDescent="0.25">
      <c r="BU568050" s="1067"/>
    </row>
    <row r="568051" spans="73:73" x14ac:dyDescent="0.25">
      <c r="BU568051" s="2143"/>
    </row>
    <row r="568075" spans="73:73" x14ac:dyDescent="0.25">
      <c r="BU568075" s="1067"/>
    </row>
    <row r="568076" spans="73:73" x14ac:dyDescent="0.25">
      <c r="BU568076" s="2143"/>
    </row>
    <row r="568100" spans="73:73" x14ac:dyDescent="0.25">
      <c r="BU568100" s="1067"/>
    </row>
    <row r="568101" spans="73:73" x14ac:dyDescent="0.25">
      <c r="BU568101" s="2143"/>
    </row>
    <row r="568125" spans="73:73" x14ac:dyDescent="0.25">
      <c r="BU568125" s="1067"/>
    </row>
    <row r="568126" spans="73:73" x14ac:dyDescent="0.25">
      <c r="BU568126" s="2143"/>
    </row>
    <row r="568150" spans="73:73" x14ac:dyDescent="0.25">
      <c r="BU568150" s="1067"/>
    </row>
    <row r="568151" spans="73:73" x14ac:dyDescent="0.25">
      <c r="BU568151" s="2143"/>
    </row>
    <row r="568175" spans="73:73" x14ac:dyDescent="0.25">
      <c r="BU568175" s="1067"/>
    </row>
    <row r="568176" spans="73:73" x14ac:dyDescent="0.25">
      <c r="BU568176" s="2143"/>
    </row>
    <row r="568200" spans="73:73" x14ac:dyDescent="0.25">
      <c r="BU568200" s="1067"/>
    </row>
    <row r="568201" spans="73:73" x14ac:dyDescent="0.25">
      <c r="BU568201" s="2143"/>
    </row>
    <row r="568225" spans="73:73" x14ac:dyDescent="0.25">
      <c r="BU568225" s="1067"/>
    </row>
    <row r="568226" spans="73:73" x14ac:dyDescent="0.25">
      <c r="BU568226" s="2143"/>
    </row>
    <row r="568250" spans="73:73" x14ac:dyDescent="0.25">
      <c r="BU568250" s="1067"/>
    </row>
    <row r="568251" spans="73:73" x14ac:dyDescent="0.25">
      <c r="BU568251" s="2143"/>
    </row>
    <row r="568275" spans="73:73" x14ac:dyDescent="0.25">
      <c r="BU568275" s="1067"/>
    </row>
    <row r="568276" spans="73:73" x14ac:dyDescent="0.25">
      <c r="BU568276" s="2143"/>
    </row>
    <row r="568300" spans="73:73" x14ac:dyDescent="0.25">
      <c r="BU568300" s="1067"/>
    </row>
    <row r="568301" spans="73:73" x14ac:dyDescent="0.25">
      <c r="BU568301" s="2143"/>
    </row>
    <row r="568325" spans="73:73" x14ac:dyDescent="0.25">
      <c r="BU568325" s="1067"/>
    </row>
    <row r="568326" spans="73:73" x14ac:dyDescent="0.25">
      <c r="BU568326" s="2143"/>
    </row>
    <row r="568350" spans="73:73" x14ac:dyDescent="0.25">
      <c r="BU568350" s="1067"/>
    </row>
    <row r="568351" spans="73:73" x14ac:dyDescent="0.25">
      <c r="BU568351" s="2143"/>
    </row>
    <row r="568375" spans="73:73" x14ac:dyDescent="0.25">
      <c r="BU568375" s="1067"/>
    </row>
    <row r="568376" spans="73:73" x14ac:dyDescent="0.25">
      <c r="BU568376" s="2143"/>
    </row>
    <row r="568400" spans="73:73" x14ac:dyDescent="0.25">
      <c r="BU568400" s="1067"/>
    </row>
    <row r="568401" spans="73:73" x14ac:dyDescent="0.25">
      <c r="BU568401" s="2143"/>
    </row>
    <row r="568425" spans="73:73" x14ac:dyDescent="0.25">
      <c r="BU568425" s="1067"/>
    </row>
    <row r="568426" spans="73:73" x14ac:dyDescent="0.25">
      <c r="BU568426" s="2143"/>
    </row>
    <row r="568450" spans="73:73" x14ac:dyDescent="0.25">
      <c r="BU568450" s="1067"/>
    </row>
    <row r="568451" spans="73:73" x14ac:dyDescent="0.25">
      <c r="BU568451" s="2143"/>
    </row>
    <row r="568475" spans="73:73" x14ac:dyDescent="0.25">
      <c r="BU568475" s="1067"/>
    </row>
    <row r="568476" spans="73:73" x14ac:dyDescent="0.25">
      <c r="BU568476" s="2143"/>
    </row>
    <row r="568500" spans="73:73" x14ac:dyDescent="0.25">
      <c r="BU568500" s="1067"/>
    </row>
    <row r="568501" spans="73:73" x14ac:dyDescent="0.25">
      <c r="BU568501" s="2143"/>
    </row>
    <row r="568525" spans="73:73" x14ac:dyDescent="0.25">
      <c r="BU568525" s="1067"/>
    </row>
    <row r="568526" spans="73:73" x14ac:dyDescent="0.25">
      <c r="BU568526" s="2143"/>
    </row>
    <row r="568550" spans="73:73" x14ac:dyDescent="0.25">
      <c r="BU568550" s="1067"/>
    </row>
    <row r="568551" spans="73:73" x14ac:dyDescent="0.25">
      <c r="BU568551" s="2143"/>
    </row>
    <row r="568575" spans="73:73" x14ac:dyDescent="0.25">
      <c r="BU568575" s="1067"/>
    </row>
    <row r="568576" spans="73:73" x14ac:dyDescent="0.25">
      <c r="BU568576" s="2143"/>
    </row>
    <row r="568600" spans="73:73" x14ac:dyDescent="0.25">
      <c r="BU568600" s="1067"/>
    </row>
    <row r="568601" spans="73:73" x14ac:dyDescent="0.25">
      <c r="BU568601" s="2143"/>
    </row>
    <row r="568625" spans="73:73" x14ac:dyDescent="0.25">
      <c r="BU568625" s="1067"/>
    </row>
    <row r="568626" spans="73:73" x14ac:dyDescent="0.25">
      <c r="BU568626" s="2143"/>
    </row>
    <row r="568650" spans="73:73" x14ac:dyDescent="0.25">
      <c r="BU568650" s="1067"/>
    </row>
    <row r="568651" spans="73:73" x14ac:dyDescent="0.25">
      <c r="BU568651" s="2143"/>
    </row>
    <row r="568675" spans="73:73" x14ac:dyDescent="0.25">
      <c r="BU568675" s="1067"/>
    </row>
    <row r="568676" spans="73:73" x14ac:dyDescent="0.25">
      <c r="BU568676" s="2143"/>
    </row>
    <row r="568700" spans="73:73" x14ac:dyDescent="0.25">
      <c r="BU568700" s="1067"/>
    </row>
    <row r="568701" spans="73:73" x14ac:dyDescent="0.25">
      <c r="BU568701" s="2143"/>
    </row>
    <row r="568725" spans="73:73" x14ac:dyDescent="0.25">
      <c r="BU568725" s="1067"/>
    </row>
    <row r="568726" spans="73:73" x14ac:dyDescent="0.25">
      <c r="BU568726" s="2143"/>
    </row>
    <row r="568750" spans="73:73" x14ac:dyDescent="0.25">
      <c r="BU568750" s="1067"/>
    </row>
    <row r="568751" spans="73:73" x14ac:dyDescent="0.25">
      <c r="BU568751" s="2143"/>
    </row>
    <row r="568775" spans="73:73" x14ac:dyDescent="0.25">
      <c r="BU568775" s="1067"/>
    </row>
    <row r="568776" spans="73:73" x14ac:dyDescent="0.25">
      <c r="BU568776" s="2143"/>
    </row>
    <row r="568800" spans="73:73" x14ac:dyDescent="0.25">
      <c r="BU568800" s="1067"/>
    </row>
    <row r="568801" spans="73:73" x14ac:dyDescent="0.25">
      <c r="BU568801" s="2143"/>
    </row>
    <row r="568825" spans="73:73" x14ac:dyDescent="0.25">
      <c r="BU568825" s="1067"/>
    </row>
    <row r="568826" spans="73:73" x14ac:dyDescent="0.25">
      <c r="BU568826" s="2143"/>
    </row>
    <row r="568850" spans="73:73" x14ac:dyDescent="0.25">
      <c r="BU568850" s="1067"/>
    </row>
    <row r="568851" spans="73:73" x14ac:dyDescent="0.25">
      <c r="BU568851" s="2143"/>
    </row>
    <row r="568875" spans="73:73" x14ac:dyDescent="0.25">
      <c r="BU568875" s="1067"/>
    </row>
    <row r="568876" spans="73:73" x14ac:dyDescent="0.25">
      <c r="BU568876" s="2143"/>
    </row>
    <row r="568900" spans="73:73" x14ac:dyDescent="0.25">
      <c r="BU568900" s="1067"/>
    </row>
    <row r="568901" spans="73:73" x14ac:dyDescent="0.25">
      <c r="BU568901" s="2143"/>
    </row>
    <row r="568925" spans="73:73" x14ac:dyDescent="0.25">
      <c r="BU568925" s="1067"/>
    </row>
    <row r="568926" spans="73:73" x14ac:dyDescent="0.25">
      <c r="BU568926" s="2143"/>
    </row>
    <row r="568950" spans="73:73" x14ac:dyDescent="0.25">
      <c r="BU568950" s="1067"/>
    </row>
    <row r="568951" spans="73:73" x14ac:dyDescent="0.25">
      <c r="BU568951" s="2143"/>
    </row>
    <row r="568975" spans="73:73" x14ac:dyDescent="0.25">
      <c r="BU568975" s="1067"/>
    </row>
    <row r="568976" spans="73:73" x14ac:dyDescent="0.25">
      <c r="BU568976" s="2143"/>
    </row>
    <row r="569000" spans="73:73" x14ac:dyDescent="0.25">
      <c r="BU569000" s="1067"/>
    </row>
    <row r="569001" spans="73:73" x14ac:dyDescent="0.25">
      <c r="BU569001" s="2143"/>
    </row>
    <row r="569025" spans="73:73" x14ac:dyDescent="0.25">
      <c r="BU569025" s="1067"/>
    </row>
    <row r="569026" spans="73:73" x14ac:dyDescent="0.25">
      <c r="BU569026" s="2143"/>
    </row>
    <row r="569050" spans="73:73" x14ac:dyDescent="0.25">
      <c r="BU569050" s="1067"/>
    </row>
    <row r="569051" spans="73:73" x14ac:dyDescent="0.25">
      <c r="BU569051" s="2143"/>
    </row>
    <row r="569075" spans="73:73" x14ac:dyDescent="0.25">
      <c r="BU569075" s="1067"/>
    </row>
    <row r="569076" spans="73:73" x14ac:dyDescent="0.25">
      <c r="BU569076" s="2143"/>
    </row>
    <row r="569100" spans="73:73" x14ac:dyDescent="0.25">
      <c r="BU569100" s="1067"/>
    </row>
    <row r="569101" spans="73:73" x14ac:dyDescent="0.25">
      <c r="BU569101" s="2143"/>
    </row>
    <row r="569125" spans="73:73" x14ac:dyDescent="0.25">
      <c r="BU569125" s="1067"/>
    </row>
    <row r="569126" spans="73:73" x14ac:dyDescent="0.25">
      <c r="BU569126" s="2143"/>
    </row>
    <row r="569150" spans="73:73" x14ac:dyDescent="0.25">
      <c r="BU569150" s="1067"/>
    </row>
    <row r="569151" spans="73:73" x14ac:dyDescent="0.25">
      <c r="BU569151" s="2143"/>
    </row>
    <row r="569175" spans="73:73" x14ac:dyDescent="0.25">
      <c r="BU569175" s="1067"/>
    </row>
    <row r="569176" spans="73:73" x14ac:dyDescent="0.25">
      <c r="BU569176" s="2143"/>
    </row>
    <row r="569200" spans="73:73" x14ac:dyDescent="0.25">
      <c r="BU569200" s="1067"/>
    </row>
    <row r="569201" spans="73:73" x14ac:dyDescent="0.25">
      <c r="BU569201" s="2143"/>
    </row>
    <row r="569225" spans="73:73" x14ac:dyDescent="0.25">
      <c r="BU569225" s="1067"/>
    </row>
    <row r="569226" spans="73:73" x14ac:dyDescent="0.25">
      <c r="BU569226" s="2143"/>
    </row>
    <row r="569250" spans="73:73" x14ac:dyDescent="0.25">
      <c r="BU569250" s="1067"/>
    </row>
    <row r="569251" spans="73:73" x14ac:dyDescent="0.25">
      <c r="BU569251" s="2143"/>
    </row>
    <row r="569275" spans="73:73" x14ac:dyDescent="0.25">
      <c r="BU569275" s="1067"/>
    </row>
    <row r="569276" spans="73:73" x14ac:dyDescent="0.25">
      <c r="BU569276" s="2143"/>
    </row>
    <row r="569300" spans="73:73" x14ac:dyDescent="0.25">
      <c r="BU569300" s="1067"/>
    </row>
    <row r="569301" spans="73:73" x14ac:dyDescent="0.25">
      <c r="BU569301" s="2143"/>
    </row>
    <row r="569325" spans="73:73" x14ac:dyDescent="0.25">
      <c r="BU569325" s="1067"/>
    </row>
    <row r="569326" spans="73:73" x14ac:dyDescent="0.25">
      <c r="BU569326" s="2143"/>
    </row>
    <row r="569350" spans="73:73" x14ac:dyDescent="0.25">
      <c r="BU569350" s="1067"/>
    </row>
    <row r="569351" spans="73:73" x14ac:dyDescent="0.25">
      <c r="BU569351" s="2143"/>
    </row>
    <row r="569375" spans="73:73" x14ac:dyDescent="0.25">
      <c r="BU569375" s="1067"/>
    </row>
    <row r="569376" spans="73:73" x14ac:dyDescent="0.25">
      <c r="BU569376" s="2143"/>
    </row>
    <row r="569400" spans="73:73" x14ac:dyDescent="0.25">
      <c r="BU569400" s="1067"/>
    </row>
    <row r="569401" spans="73:73" x14ac:dyDescent="0.25">
      <c r="BU569401" s="2143"/>
    </row>
    <row r="569425" spans="73:73" x14ac:dyDescent="0.25">
      <c r="BU569425" s="1067"/>
    </row>
    <row r="569426" spans="73:73" x14ac:dyDescent="0.25">
      <c r="BU569426" s="2143"/>
    </row>
    <row r="569450" spans="73:73" x14ac:dyDescent="0.25">
      <c r="BU569450" s="1067"/>
    </row>
    <row r="569451" spans="73:73" x14ac:dyDescent="0.25">
      <c r="BU569451" s="2143"/>
    </row>
    <row r="569475" spans="73:73" x14ac:dyDescent="0.25">
      <c r="BU569475" s="1067"/>
    </row>
    <row r="569476" spans="73:73" x14ac:dyDescent="0.25">
      <c r="BU569476" s="2143"/>
    </row>
    <row r="569500" spans="73:73" x14ac:dyDescent="0.25">
      <c r="BU569500" s="1067"/>
    </row>
    <row r="569501" spans="73:73" x14ac:dyDescent="0.25">
      <c r="BU569501" s="2143"/>
    </row>
    <row r="569525" spans="73:73" x14ac:dyDescent="0.25">
      <c r="BU569525" s="1067"/>
    </row>
    <row r="569526" spans="73:73" x14ac:dyDescent="0.25">
      <c r="BU569526" s="2143"/>
    </row>
    <row r="569550" spans="73:73" x14ac:dyDescent="0.25">
      <c r="BU569550" s="1067"/>
    </row>
    <row r="569551" spans="73:73" x14ac:dyDescent="0.25">
      <c r="BU569551" s="2143"/>
    </row>
    <row r="569575" spans="73:73" x14ac:dyDescent="0.25">
      <c r="BU569575" s="1067"/>
    </row>
    <row r="569576" spans="73:73" x14ac:dyDescent="0.25">
      <c r="BU569576" s="2143"/>
    </row>
    <row r="569600" spans="73:73" x14ac:dyDescent="0.25">
      <c r="BU569600" s="1067"/>
    </row>
    <row r="569601" spans="73:73" x14ac:dyDescent="0.25">
      <c r="BU569601" s="2143"/>
    </row>
    <row r="569625" spans="73:73" x14ac:dyDescent="0.25">
      <c r="BU569625" s="1067"/>
    </row>
    <row r="569626" spans="73:73" x14ac:dyDescent="0.25">
      <c r="BU569626" s="2143"/>
    </row>
    <row r="569650" spans="73:73" x14ac:dyDescent="0.25">
      <c r="BU569650" s="1067"/>
    </row>
    <row r="569651" spans="73:73" x14ac:dyDescent="0.25">
      <c r="BU569651" s="2143"/>
    </row>
    <row r="569675" spans="73:73" x14ac:dyDescent="0.25">
      <c r="BU569675" s="1067"/>
    </row>
    <row r="569676" spans="73:73" x14ac:dyDescent="0.25">
      <c r="BU569676" s="2143"/>
    </row>
    <row r="569700" spans="73:73" x14ac:dyDescent="0.25">
      <c r="BU569700" s="1067"/>
    </row>
    <row r="569701" spans="73:73" x14ac:dyDescent="0.25">
      <c r="BU569701" s="2143"/>
    </row>
    <row r="569725" spans="73:73" x14ac:dyDescent="0.25">
      <c r="BU569725" s="1067"/>
    </row>
    <row r="569726" spans="73:73" x14ac:dyDescent="0.25">
      <c r="BU569726" s="2143"/>
    </row>
    <row r="569750" spans="73:73" x14ac:dyDescent="0.25">
      <c r="BU569750" s="1067"/>
    </row>
    <row r="569751" spans="73:73" x14ac:dyDescent="0.25">
      <c r="BU569751" s="2143"/>
    </row>
    <row r="569775" spans="73:73" x14ac:dyDescent="0.25">
      <c r="BU569775" s="1067"/>
    </row>
    <row r="569776" spans="73:73" x14ac:dyDescent="0.25">
      <c r="BU569776" s="2143"/>
    </row>
    <row r="569800" spans="73:73" x14ac:dyDescent="0.25">
      <c r="BU569800" s="1067"/>
    </row>
    <row r="569801" spans="73:73" x14ac:dyDescent="0.25">
      <c r="BU569801" s="2143"/>
    </row>
    <row r="569825" spans="73:73" x14ac:dyDescent="0.25">
      <c r="BU569825" s="1067"/>
    </row>
    <row r="569826" spans="73:73" x14ac:dyDescent="0.25">
      <c r="BU569826" s="2143"/>
    </row>
    <row r="569850" spans="73:73" x14ac:dyDescent="0.25">
      <c r="BU569850" s="1067"/>
    </row>
    <row r="569851" spans="73:73" x14ac:dyDescent="0.25">
      <c r="BU569851" s="2143"/>
    </row>
    <row r="569875" spans="73:73" x14ac:dyDescent="0.25">
      <c r="BU569875" s="1067"/>
    </row>
    <row r="569876" spans="73:73" x14ac:dyDescent="0.25">
      <c r="BU569876" s="2143"/>
    </row>
    <row r="569900" spans="73:73" x14ac:dyDescent="0.25">
      <c r="BU569900" s="1067"/>
    </row>
    <row r="569901" spans="73:73" x14ac:dyDescent="0.25">
      <c r="BU569901" s="2143"/>
    </row>
    <row r="569925" spans="73:73" x14ac:dyDescent="0.25">
      <c r="BU569925" s="1067"/>
    </row>
    <row r="569926" spans="73:73" x14ac:dyDescent="0.25">
      <c r="BU569926" s="2143"/>
    </row>
    <row r="569950" spans="73:73" x14ac:dyDescent="0.25">
      <c r="BU569950" s="1067"/>
    </row>
    <row r="569951" spans="73:73" x14ac:dyDescent="0.25">
      <c r="BU569951" s="2143"/>
    </row>
    <row r="569975" spans="73:73" x14ac:dyDescent="0.25">
      <c r="BU569975" s="1067"/>
    </row>
    <row r="569976" spans="73:73" x14ac:dyDescent="0.25">
      <c r="BU569976" s="2143"/>
    </row>
    <row r="570000" spans="73:73" x14ac:dyDescent="0.25">
      <c r="BU570000" s="1067"/>
    </row>
    <row r="570001" spans="73:73" x14ac:dyDescent="0.25">
      <c r="BU570001" s="2143"/>
    </row>
    <row r="570025" spans="73:73" x14ac:dyDescent="0.25">
      <c r="BU570025" s="1067"/>
    </row>
    <row r="570026" spans="73:73" x14ac:dyDescent="0.25">
      <c r="BU570026" s="2143"/>
    </row>
    <row r="570050" spans="73:73" x14ac:dyDescent="0.25">
      <c r="BU570050" s="1067"/>
    </row>
    <row r="570051" spans="73:73" x14ac:dyDescent="0.25">
      <c r="BU570051" s="2143"/>
    </row>
    <row r="570075" spans="73:73" x14ac:dyDescent="0.25">
      <c r="BU570075" s="1067"/>
    </row>
    <row r="570076" spans="73:73" x14ac:dyDescent="0.25">
      <c r="BU570076" s="2143"/>
    </row>
    <row r="570100" spans="73:73" x14ac:dyDescent="0.25">
      <c r="BU570100" s="1067"/>
    </row>
    <row r="570101" spans="73:73" x14ac:dyDescent="0.25">
      <c r="BU570101" s="2143"/>
    </row>
    <row r="570125" spans="73:73" x14ac:dyDescent="0.25">
      <c r="BU570125" s="1067"/>
    </row>
    <row r="570126" spans="73:73" x14ac:dyDescent="0.25">
      <c r="BU570126" s="2143"/>
    </row>
    <row r="570150" spans="73:73" x14ac:dyDescent="0.25">
      <c r="BU570150" s="1067"/>
    </row>
    <row r="570151" spans="73:73" x14ac:dyDescent="0.25">
      <c r="BU570151" s="2143"/>
    </row>
    <row r="570175" spans="73:73" x14ac:dyDescent="0.25">
      <c r="BU570175" s="1067"/>
    </row>
    <row r="570176" spans="73:73" x14ac:dyDescent="0.25">
      <c r="BU570176" s="2143"/>
    </row>
    <row r="570200" spans="73:73" x14ac:dyDescent="0.25">
      <c r="BU570200" s="1067"/>
    </row>
    <row r="570201" spans="73:73" x14ac:dyDescent="0.25">
      <c r="BU570201" s="2143"/>
    </row>
    <row r="570225" spans="73:73" x14ac:dyDescent="0.25">
      <c r="BU570225" s="1067"/>
    </row>
    <row r="570226" spans="73:73" x14ac:dyDescent="0.25">
      <c r="BU570226" s="2143"/>
    </row>
    <row r="570250" spans="73:73" x14ac:dyDescent="0.25">
      <c r="BU570250" s="1067"/>
    </row>
    <row r="570251" spans="73:73" x14ac:dyDescent="0.25">
      <c r="BU570251" s="2143"/>
    </row>
    <row r="570275" spans="73:73" x14ac:dyDescent="0.25">
      <c r="BU570275" s="1067"/>
    </row>
    <row r="570276" spans="73:73" x14ac:dyDescent="0.25">
      <c r="BU570276" s="2143"/>
    </row>
    <row r="570300" spans="73:73" x14ac:dyDescent="0.25">
      <c r="BU570300" s="1067"/>
    </row>
    <row r="570301" spans="73:73" x14ac:dyDescent="0.25">
      <c r="BU570301" s="2143"/>
    </row>
    <row r="570325" spans="73:73" x14ac:dyDescent="0.25">
      <c r="BU570325" s="1067"/>
    </row>
    <row r="570326" spans="73:73" x14ac:dyDescent="0.25">
      <c r="BU570326" s="2143"/>
    </row>
    <row r="570350" spans="73:73" x14ac:dyDescent="0.25">
      <c r="BU570350" s="1067"/>
    </row>
    <row r="570351" spans="73:73" x14ac:dyDescent="0.25">
      <c r="BU570351" s="2143"/>
    </row>
    <row r="570375" spans="73:73" x14ac:dyDescent="0.25">
      <c r="BU570375" s="1067"/>
    </row>
    <row r="570376" spans="73:73" x14ac:dyDescent="0.25">
      <c r="BU570376" s="2143"/>
    </row>
    <row r="570400" spans="73:73" x14ac:dyDescent="0.25">
      <c r="BU570400" s="1067"/>
    </row>
    <row r="570401" spans="73:73" x14ac:dyDescent="0.25">
      <c r="BU570401" s="2143"/>
    </row>
    <row r="570425" spans="73:73" x14ac:dyDescent="0.25">
      <c r="BU570425" s="1067"/>
    </row>
    <row r="570426" spans="73:73" x14ac:dyDescent="0.25">
      <c r="BU570426" s="2143"/>
    </row>
    <row r="570450" spans="73:73" x14ac:dyDescent="0.25">
      <c r="BU570450" s="1067"/>
    </row>
    <row r="570451" spans="73:73" x14ac:dyDescent="0.25">
      <c r="BU570451" s="2143"/>
    </row>
    <row r="570475" spans="73:73" x14ac:dyDescent="0.25">
      <c r="BU570475" s="1067"/>
    </row>
    <row r="570476" spans="73:73" x14ac:dyDescent="0.25">
      <c r="BU570476" s="2143"/>
    </row>
    <row r="570500" spans="73:73" x14ac:dyDescent="0.25">
      <c r="BU570500" s="1067"/>
    </row>
    <row r="570501" spans="73:73" x14ac:dyDescent="0.25">
      <c r="BU570501" s="2143"/>
    </row>
    <row r="570525" spans="73:73" x14ac:dyDescent="0.25">
      <c r="BU570525" s="1067"/>
    </row>
    <row r="570526" spans="73:73" x14ac:dyDescent="0.25">
      <c r="BU570526" s="2143"/>
    </row>
    <row r="570550" spans="73:73" x14ac:dyDescent="0.25">
      <c r="BU570550" s="1067"/>
    </row>
    <row r="570551" spans="73:73" x14ac:dyDescent="0.25">
      <c r="BU570551" s="2143"/>
    </row>
    <row r="570575" spans="73:73" x14ac:dyDescent="0.25">
      <c r="BU570575" s="1067"/>
    </row>
    <row r="570576" spans="73:73" x14ac:dyDescent="0.25">
      <c r="BU570576" s="2143"/>
    </row>
    <row r="570600" spans="73:73" x14ac:dyDescent="0.25">
      <c r="BU570600" s="1067"/>
    </row>
    <row r="570601" spans="73:73" x14ac:dyDescent="0.25">
      <c r="BU570601" s="2143"/>
    </row>
    <row r="570625" spans="73:73" x14ac:dyDescent="0.25">
      <c r="BU570625" s="1067"/>
    </row>
    <row r="570626" spans="73:73" x14ac:dyDescent="0.25">
      <c r="BU570626" s="2143"/>
    </row>
    <row r="570650" spans="73:73" x14ac:dyDescent="0.25">
      <c r="BU570650" s="1067"/>
    </row>
    <row r="570651" spans="73:73" x14ac:dyDescent="0.25">
      <c r="BU570651" s="2143"/>
    </row>
    <row r="570675" spans="73:73" x14ac:dyDescent="0.25">
      <c r="BU570675" s="1067"/>
    </row>
    <row r="570676" spans="73:73" x14ac:dyDescent="0.25">
      <c r="BU570676" s="2143"/>
    </row>
    <row r="570700" spans="73:73" x14ac:dyDescent="0.25">
      <c r="BU570700" s="1067"/>
    </row>
    <row r="570701" spans="73:73" x14ac:dyDescent="0.25">
      <c r="BU570701" s="2143"/>
    </row>
    <row r="570725" spans="73:73" x14ac:dyDescent="0.25">
      <c r="BU570725" s="1067"/>
    </row>
    <row r="570726" spans="73:73" x14ac:dyDescent="0.25">
      <c r="BU570726" s="2143"/>
    </row>
    <row r="570750" spans="73:73" x14ac:dyDescent="0.25">
      <c r="BU570750" s="1067"/>
    </row>
    <row r="570751" spans="73:73" x14ac:dyDescent="0.25">
      <c r="BU570751" s="2143"/>
    </row>
    <row r="570775" spans="73:73" x14ac:dyDescent="0.25">
      <c r="BU570775" s="1067"/>
    </row>
    <row r="570776" spans="73:73" x14ac:dyDescent="0.25">
      <c r="BU570776" s="2143"/>
    </row>
    <row r="570800" spans="73:73" x14ac:dyDescent="0.25">
      <c r="BU570800" s="1067"/>
    </row>
    <row r="570801" spans="73:73" x14ac:dyDescent="0.25">
      <c r="BU570801" s="2143"/>
    </row>
    <row r="570825" spans="73:73" x14ac:dyDescent="0.25">
      <c r="BU570825" s="1067"/>
    </row>
    <row r="570826" spans="73:73" x14ac:dyDescent="0.25">
      <c r="BU570826" s="2143"/>
    </row>
    <row r="570850" spans="73:73" x14ac:dyDescent="0.25">
      <c r="BU570850" s="1067"/>
    </row>
    <row r="570851" spans="73:73" x14ac:dyDescent="0.25">
      <c r="BU570851" s="2143"/>
    </row>
    <row r="570875" spans="73:73" x14ac:dyDescent="0.25">
      <c r="BU570875" s="1067"/>
    </row>
    <row r="570876" spans="73:73" x14ac:dyDescent="0.25">
      <c r="BU570876" s="2143"/>
    </row>
    <row r="570900" spans="73:73" x14ac:dyDescent="0.25">
      <c r="BU570900" s="1067"/>
    </row>
    <row r="570901" spans="73:73" x14ac:dyDescent="0.25">
      <c r="BU570901" s="2143"/>
    </row>
    <row r="570925" spans="73:73" x14ac:dyDescent="0.25">
      <c r="BU570925" s="1067"/>
    </row>
    <row r="570926" spans="73:73" x14ac:dyDescent="0.25">
      <c r="BU570926" s="2143"/>
    </row>
    <row r="570950" spans="73:73" x14ac:dyDescent="0.25">
      <c r="BU570950" s="1067"/>
    </row>
    <row r="570951" spans="73:73" x14ac:dyDescent="0.25">
      <c r="BU570951" s="2143"/>
    </row>
    <row r="570975" spans="73:73" x14ac:dyDescent="0.25">
      <c r="BU570975" s="1067"/>
    </row>
    <row r="570976" spans="73:73" x14ac:dyDescent="0.25">
      <c r="BU570976" s="2143"/>
    </row>
    <row r="571000" spans="73:73" x14ac:dyDescent="0.25">
      <c r="BU571000" s="1067"/>
    </row>
    <row r="571001" spans="73:73" x14ac:dyDescent="0.25">
      <c r="BU571001" s="2143"/>
    </row>
    <row r="571025" spans="73:73" x14ac:dyDescent="0.25">
      <c r="BU571025" s="1067"/>
    </row>
    <row r="571026" spans="73:73" x14ac:dyDescent="0.25">
      <c r="BU571026" s="2143"/>
    </row>
    <row r="571050" spans="73:73" x14ac:dyDescent="0.25">
      <c r="BU571050" s="1067"/>
    </row>
    <row r="571051" spans="73:73" x14ac:dyDescent="0.25">
      <c r="BU571051" s="2143"/>
    </row>
    <row r="571075" spans="73:73" x14ac:dyDescent="0.25">
      <c r="BU571075" s="1067"/>
    </row>
    <row r="571076" spans="73:73" x14ac:dyDescent="0.25">
      <c r="BU571076" s="2143"/>
    </row>
    <row r="571100" spans="73:73" x14ac:dyDescent="0.25">
      <c r="BU571100" s="1067"/>
    </row>
    <row r="571101" spans="73:73" x14ac:dyDescent="0.25">
      <c r="BU571101" s="2143"/>
    </row>
    <row r="571125" spans="73:73" x14ac:dyDescent="0.25">
      <c r="BU571125" s="1067"/>
    </row>
    <row r="571126" spans="73:73" x14ac:dyDescent="0.25">
      <c r="BU571126" s="2143"/>
    </row>
    <row r="571150" spans="73:73" x14ac:dyDescent="0.25">
      <c r="BU571150" s="1067"/>
    </row>
    <row r="571151" spans="73:73" x14ac:dyDescent="0.25">
      <c r="BU571151" s="2143"/>
    </row>
    <row r="571175" spans="73:73" x14ac:dyDescent="0.25">
      <c r="BU571175" s="1067"/>
    </row>
    <row r="571176" spans="73:73" x14ac:dyDescent="0.25">
      <c r="BU571176" s="2143"/>
    </row>
    <row r="571200" spans="73:73" x14ac:dyDescent="0.25">
      <c r="BU571200" s="1067"/>
    </row>
    <row r="571201" spans="73:73" x14ac:dyDescent="0.25">
      <c r="BU571201" s="2143"/>
    </row>
    <row r="571225" spans="73:73" x14ac:dyDescent="0.25">
      <c r="BU571225" s="1067"/>
    </row>
    <row r="571226" spans="73:73" x14ac:dyDescent="0.25">
      <c r="BU571226" s="2143"/>
    </row>
    <row r="571250" spans="73:73" x14ac:dyDescent="0.25">
      <c r="BU571250" s="1067"/>
    </row>
    <row r="571251" spans="73:73" x14ac:dyDescent="0.25">
      <c r="BU571251" s="2143"/>
    </row>
    <row r="571275" spans="73:73" x14ac:dyDescent="0.25">
      <c r="BU571275" s="1067"/>
    </row>
    <row r="571276" spans="73:73" x14ac:dyDescent="0.25">
      <c r="BU571276" s="2143"/>
    </row>
    <row r="571300" spans="73:73" x14ac:dyDescent="0.25">
      <c r="BU571300" s="1067"/>
    </row>
    <row r="571301" spans="73:73" x14ac:dyDescent="0.25">
      <c r="BU571301" s="2143"/>
    </row>
    <row r="571325" spans="73:73" x14ac:dyDescent="0.25">
      <c r="BU571325" s="1067"/>
    </row>
    <row r="571326" spans="73:73" x14ac:dyDescent="0.25">
      <c r="BU571326" s="2143"/>
    </row>
    <row r="571350" spans="73:73" x14ac:dyDescent="0.25">
      <c r="BU571350" s="1067"/>
    </row>
    <row r="571351" spans="73:73" x14ac:dyDescent="0.25">
      <c r="BU571351" s="2143"/>
    </row>
    <row r="571375" spans="73:73" x14ac:dyDescent="0.25">
      <c r="BU571375" s="1067"/>
    </row>
    <row r="571376" spans="73:73" x14ac:dyDescent="0.25">
      <c r="BU571376" s="2143"/>
    </row>
    <row r="571400" spans="73:73" x14ac:dyDescent="0.25">
      <c r="BU571400" s="1067"/>
    </row>
    <row r="571401" spans="73:73" x14ac:dyDescent="0.25">
      <c r="BU571401" s="2143"/>
    </row>
    <row r="571425" spans="73:73" x14ac:dyDescent="0.25">
      <c r="BU571425" s="1067"/>
    </row>
    <row r="571426" spans="73:73" x14ac:dyDescent="0.25">
      <c r="BU571426" s="2143"/>
    </row>
    <row r="571450" spans="73:73" x14ac:dyDescent="0.25">
      <c r="BU571450" s="1067"/>
    </row>
    <row r="571451" spans="73:73" x14ac:dyDescent="0.25">
      <c r="BU571451" s="2143"/>
    </row>
    <row r="571475" spans="73:73" x14ac:dyDescent="0.25">
      <c r="BU571475" s="1067"/>
    </row>
    <row r="571476" spans="73:73" x14ac:dyDescent="0.25">
      <c r="BU571476" s="2143"/>
    </row>
    <row r="571500" spans="73:73" x14ac:dyDescent="0.25">
      <c r="BU571500" s="1067"/>
    </row>
    <row r="571501" spans="73:73" x14ac:dyDescent="0.25">
      <c r="BU571501" s="2143"/>
    </row>
    <row r="571525" spans="73:73" x14ac:dyDescent="0.25">
      <c r="BU571525" s="1067"/>
    </row>
    <row r="571526" spans="73:73" x14ac:dyDescent="0.25">
      <c r="BU571526" s="2143"/>
    </row>
    <row r="571550" spans="73:73" x14ac:dyDescent="0.25">
      <c r="BU571550" s="1067"/>
    </row>
    <row r="571551" spans="73:73" x14ac:dyDescent="0.25">
      <c r="BU571551" s="2143"/>
    </row>
    <row r="571575" spans="73:73" x14ac:dyDescent="0.25">
      <c r="BU571575" s="1067"/>
    </row>
    <row r="571576" spans="73:73" x14ac:dyDescent="0.25">
      <c r="BU571576" s="2143"/>
    </row>
    <row r="571600" spans="73:73" x14ac:dyDescent="0.25">
      <c r="BU571600" s="1067"/>
    </row>
    <row r="571601" spans="73:73" x14ac:dyDescent="0.25">
      <c r="BU571601" s="2143"/>
    </row>
    <row r="571625" spans="73:73" x14ac:dyDescent="0.25">
      <c r="BU571625" s="1067"/>
    </row>
    <row r="571626" spans="73:73" x14ac:dyDescent="0.25">
      <c r="BU571626" s="2143"/>
    </row>
    <row r="571650" spans="73:73" x14ac:dyDescent="0.25">
      <c r="BU571650" s="1067"/>
    </row>
    <row r="571651" spans="73:73" x14ac:dyDescent="0.25">
      <c r="BU571651" s="2143"/>
    </row>
    <row r="571675" spans="73:73" x14ac:dyDescent="0.25">
      <c r="BU571675" s="1067"/>
    </row>
    <row r="571676" spans="73:73" x14ac:dyDescent="0.25">
      <c r="BU571676" s="2143"/>
    </row>
    <row r="571700" spans="73:73" x14ac:dyDescent="0.25">
      <c r="BU571700" s="1067"/>
    </row>
    <row r="571701" spans="73:73" x14ac:dyDescent="0.25">
      <c r="BU571701" s="2143"/>
    </row>
    <row r="571725" spans="73:73" x14ac:dyDescent="0.25">
      <c r="BU571725" s="1067"/>
    </row>
    <row r="571726" spans="73:73" x14ac:dyDescent="0.25">
      <c r="BU571726" s="2143"/>
    </row>
    <row r="571750" spans="73:73" x14ac:dyDescent="0.25">
      <c r="BU571750" s="1067"/>
    </row>
    <row r="571751" spans="73:73" x14ac:dyDescent="0.25">
      <c r="BU571751" s="2143"/>
    </row>
    <row r="571775" spans="73:73" x14ac:dyDescent="0.25">
      <c r="BU571775" s="1067"/>
    </row>
    <row r="571776" spans="73:73" x14ac:dyDescent="0.25">
      <c r="BU571776" s="2143"/>
    </row>
    <row r="571800" spans="73:73" x14ac:dyDescent="0.25">
      <c r="BU571800" s="1067"/>
    </row>
    <row r="571801" spans="73:73" x14ac:dyDescent="0.25">
      <c r="BU571801" s="2143"/>
    </row>
    <row r="571825" spans="73:73" x14ac:dyDescent="0.25">
      <c r="BU571825" s="1067"/>
    </row>
    <row r="571826" spans="73:73" x14ac:dyDescent="0.25">
      <c r="BU571826" s="2143"/>
    </row>
    <row r="571850" spans="73:73" x14ac:dyDescent="0.25">
      <c r="BU571850" s="1067"/>
    </row>
    <row r="571851" spans="73:73" x14ac:dyDescent="0.25">
      <c r="BU571851" s="2143"/>
    </row>
    <row r="571875" spans="73:73" x14ac:dyDescent="0.25">
      <c r="BU571875" s="1067"/>
    </row>
    <row r="571876" spans="73:73" x14ac:dyDescent="0.25">
      <c r="BU571876" s="2143"/>
    </row>
    <row r="571900" spans="73:73" x14ac:dyDescent="0.25">
      <c r="BU571900" s="1067"/>
    </row>
    <row r="571901" spans="73:73" x14ac:dyDescent="0.25">
      <c r="BU571901" s="2143"/>
    </row>
    <row r="571925" spans="73:73" x14ac:dyDescent="0.25">
      <c r="BU571925" s="1067"/>
    </row>
    <row r="571926" spans="73:73" x14ac:dyDescent="0.25">
      <c r="BU571926" s="2143"/>
    </row>
    <row r="571950" spans="73:73" x14ac:dyDescent="0.25">
      <c r="BU571950" s="1067"/>
    </row>
    <row r="571951" spans="73:73" x14ac:dyDescent="0.25">
      <c r="BU571951" s="2143"/>
    </row>
    <row r="571975" spans="73:73" x14ac:dyDescent="0.25">
      <c r="BU571975" s="1067"/>
    </row>
    <row r="571976" spans="73:73" x14ac:dyDescent="0.25">
      <c r="BU571976" s="2143"/>
    </row>
    <row r="572000" spans="73:73" x14ac:dyDescent="0.25">
      <c r="BU572000" s="1067"/>
    </row>
    <row r="572001" spans="73:73" x14ac:dyDescent="0.25">
      <c r="BU572001" s="2143"/>
    </row>
    <row r="572025" spans="73:73" x14ac:dyDescent="0.25">
      <c r="BU572025" s="1067"/>
    </row>
    <row r="572026" spans="73:73" x14ac:dyDescent="0.25">
      <c r="BU572026" s="2143"/>
    </row>
    <row r="572050" spans="73:73" x14ac:dyDescent="0.25">
      <c r="BU572050" s="1067"/>
    </row>
    <row r="572051" spans="73:73" x14ac:dyDescent="0.25">
      <c r="BU572051" s="2143"/>
    </row>
    <row r="572075" spans="73:73" x14ac:dyDescent="0.25">
      <c r="BU572075" s="1067"/>
    </row>
    <row r="572076" spans="73:73" x14ac:dyDescent="0.25">
      <c r="BU572076" s="2143"/>
    </row>
    <row r="572100" spans="73:73" x14ac:dyDescent="0.25">
      <c r="BU572100" s="1067"/>
    </row>
    <row r="572101" spans="73:73" x14ac:dyDescent="0.25">
      <c r="BU572101" s="2143"/>
    </row>
    <row r="572125" spans="73:73" x14ac:dyDescent="0.25">
      <c r="BU572125" s="1067"/>
    </row>
    <row r="572126" spans="73:73" x14ac:dyDescent="0.25">
      <c r="BU572126" s="2143"/>
    </row>
    <row r="572150" spans="73:73" x14ac:dyDescent="0.25">
      <c r="BU572150" s="1067"/>
    </row>
    <row r="572151" spans="73:73" x14ac:dyDescent="0.25">
      <c r="BU572151" s="2143"/>
    </row>
    <row r="572175" spans="73:73" x14ac:dyDescent="0.25">
      <c r="BU572175" s="1067"/>
    </row>
    <row r="572176" spans="73:73" x14ac:dyDescent="0.25">
      <c r="BU572176" s="2143"/>
    </row>
    <row r="572200" spans="73:73" x14ac:dyDescent="0.25">
      <c r="BU572200" s="1067"/>
    </row>
    <row r="572201" spans="73:73" x14ac:dyDescent="0.25">
      <c r="BU572201" s="2143"/>
    </row>
    <row r="572225" spans="73:73" x14ac:dyDescent="0.25">
      <c r="BU572225" s="1067"/>
    </row>
    <row r="572226" spans="73:73" x14ac:dyDescent="0.25">
      <c r="BU572226" s="2143"/>
    </row>
    <row r="572250" spans="73:73" x14ac:dyDescent="0.25">
      <c r="BU572250" s="1067"/>
    </row>
    <row r="572251" spans="73:73" x14ac:dyDescent="0.25">
      <c r="BU572251" s="2143"/>
    </row>
    <row r="572275" spans="73:73" x14ac:dyDescent="0.25">
      <c r="BU572275" s="1067"/>
    </row>
    <row r="572276" spans="73:73" x14ac:dyDescent="0.25">
      <c r="BU572276" s="2143"/>
    </row>
    <row r="572300" spans="73:73" x14ac:dyDescent="0.25">
      <c r="BU572300" s="1067"/>
    </row>
    <row r="572301" spans="73:73" x14ac:dyDescent="0.25">
      <c r="BU572301" s="2143"/>
    </row>
    <row r="572325" spans="73:73" x14ac:dyDescent="0.25">
      <c r="BU572325" s="1067"/>
    </row>
    <row r="572326" spans="73:73" x14ac:dyDescent="0.25">
      <c r="BU572326" s="2143"/>
    </row>
    <row r="572350" spans="73:73" x14ac:dyDescent="0.25">
      <c r="BU572350" s="1067"/>
    </row>
    <row r="572351" spans="73:73" x14ac:dyDescent="0.25">
      <c r="BU572351" s="2143"/>
    </row>
    <row r="572375" spans="73:73" x14ac:dyDescent="0.25">
      <c r="BU572375" s="1067"/>
    </row>
    <row r="572376" spans="73:73" x14ac:dyDescent="0.25">
      <c r="BU572376" s="2143"/>
    </row>
    <row r="572400" spans="73:73" x14ac:dyDescent="0.25">
      <c r="BU572400" s="1067"/>
    </row>
    <row r="572401" spans="73:73" x14ac:dyDescent="0.25">
      <c r="BU572401" s="2143"/>
    </row>
    <row r="572425" spans="73:73" x14ac:dyDescent="0.25">
      <c r="BU572425" s="1067"/>
    </row>
    <row r="572426" spans="73:73" x14ac:dyDescent="0.25">
      <c r="BU572426" s="2143"/>
    </row>
    <row r="572450" spans="73:73" x14ac:dyDescent="0.25">
      <c r="BU572450" s="1067"/>
    </row>
    <row r="572451" spans="73:73" x14ac:dyDescent="0.25">
      <c r="BU572451" s="2143"/>
    </row>
    <row r="572475" spans="73:73" x14ac:dyDescent="0.25">
      <c r="BU572475" s="1067"/>
    </row>
    <row r="572476" spans="73:73" x14ac:dyDescent="0.25">
      <c r="BU572476" s="2143"/>
    </row>
    <row r="572500" spans="73:73" x14ac:dyDescent="0.25">
      <c r="BU572500" s="1067"/>
    </row>
    <row r="572501" spans="73:73" x14ac:dyDescent="0.25">
      <c r="BU572501" s="2143"/>
    </row>
    <row r="572525" spans="73:73" x14ac:dyDescent="0.25">
      <c r="BU572525" s="1067"/>
    </row>
    <row r="572526" spans="73:73" x14ac:dyDescent="0.25">
      <c r="BU572526" s="2143"/>
    </row>
    <row r="572550" spans="73:73" x14ac:dyDescent="0.25">
      <c r="BU572550" s="1067"/>
    </row>
    <row r="572551" spans="73:73" x14ac:dyDescent="0.25">
      <c r="BU572551" s="2143"/>
    </row>
    <row r="572575" spans="73:73" x14ac:dyDescent="0.25">
      <c r="BU572575" s="1067"/>
    </row>
    <row r="572576" spans="73:73" x14ac:dyDescent="0.25">
      <c r="BU572576" s="2143"/>
    </row>
    <row r="572600" spans="73:73" x14ac:dyDescent="0.25">
      <c r="BU572600" s="1067"/>
    </row>
    <row r="572601" spans="73:73" x14ac:dyDescent="0.25">
      <c r="BU572601" s="2143"/>
    </row>
    <row r="572625" spans="73:73" x14ac:dyDescent="0.25">
      <c r="BU572625" s="1067"/>
    </row>
    <row r="572626" spans="73:73" x14ac:dyDescent="0.25">
      <c r="BU572626" s="2143"/>
    </row>
    <row r="572650" spans="73:73" x14ac:dyDescent="0.25">
      <c r="BU572650" s="1067"/>
    </row>
    <row r="572651" spans="73:73" x14ac:dyDescent="0.25">
      <c r="BU572651" s="2143"/>
    </row>
    <row r="572675" spans="73:73" x14ac:dyDescent="0.25">
      <c r="BU572675" s="1067"/>
    </row>
    <row r="572676" spans="73:73" x14ac:dyDescent="0.25">
      <c r="BU572676" s="2143"/>
    </row>
    <row r="572700" spans="73:73" x14ac:dyDescent="0.25">
      <c r="BU572700" s="1067"/>
    </row>
    <row r="572701" spans="73:73" x14ac:dyDescent="0.25">
      <c r="BU572701" s="2143"/>
    </row>
    <row r="572725" spans="73:73" x14ac:dyDescent="0.25">
      <c r="BU572725" s="1067"/>
    </row>
    <row r="572726" spans="73:73" x14ac:dyDescent="0.25">
      <c r="BU572726" s="2143"/>
    </row>
    <row r="572750" spans="73:73" x14ac:dyDescent="0.25">
      <c r="BU572750" s="1067"/>
    </row>
    <row r="572751" spans="73:73" x14ac:dyDescent="0.25">
      <c r="BU572751" s="2143"/>
    </row>
    <row r="572775" spans="73:73" x14ac:dyDescent="0.25">
      <c r="BU572775" s="1067"/>
    </row>
    <row r="572776" spans="73:73" x14ac:dyDescent="0.25">
      <c r="BU572776" s="2143"/>
    </row>
    <row r="572800" spans="73:73" x14ac:dyDescent="0.25">
      <c r="BU572800" s="1067"/>
    </row>
    <row r="572801" spans="73:73" x14ac:dyDescent="0.25">
      <c r="BU572801" s="2143"/>
    </row>
    <row r="572825" spans="73:73" x14ac:dyDescent="0.25">
      <c r="BU572825" s="1067"/>
    </row>
    <row r="572826" spans="73:73" x14ac:dyDescent="0.25">
      <c r="BU572826" s="2143"/>
    </row>
    <row r="572850" spans="73:73" x14ac:dyDescent="0.25">
      <c r="BU572850" s="1067"/>
    </row>
    <row r="572851" spans="73:73" x14ac:dyDescent="0.25">
      <c r="BU572851" s="2143"/>
    </row>
    <row r="572875" spans="73:73" x14ac:dyDescent="0.25">
      <c r="BU572875" s="1067"/>
    </row>
    <row r="572876" spans="73:73" x14ac:dyDescent="0.25">
      <c r="BU572876" s="2143"/>
    </row>
    <row r="572900" spans="73:73" x14ac:dyDescent="0.25">
      <c r="BU572900" s="1067"/>
    </row>
    <row r="572901" spans="73:73" x14ac:dyDescent="0.25">
      <c r="BU572901" s="2143"/>
    </row>
    <row r="572925" spans="73:73" x14ac:dyDescent="0.25">
      <c r="BU572925" s="1067"/>
    </row>
    <row r="572926" spans="73:73" x14ac:dyDescent="0.25">
      <c r="BU572926" s="2143"/>
    </row>
    <row r="572950" spans="73:73" x14ac:dyDescent="0.25">
      <c r="BU572950" s="1067"/>
    </row>
    <row r="572951" spans="73:73" x14ac:dyDescent="0.25">
      <c r="BU572951" s="2143"/>
    </row>
    <row r="572975" spans="73:73" x14ac:dyDescent="0.25">
      <c r="BU572975" s="1067"/>
    </row>
    <row r="572976" spans="73:73" x14ac:dyDescent="0.25">
      <c r="BU572976" s="2143"/>
    </row>
    <row r="573000" spans="73:73" x14ac:dyDescent="0.25">
      <c r="BU573000" s="1067"/>
    </row>
    <row r="573001" spans="73:73" x14ac:dyDescent="0.25">
      <c r="BU573001" s="2143"/>
    </row>
    <row r="573025" spans="73:73" x14ac:dyDescent="0.25">
      <c r="BU573025" s="1067"/>
    </row>
    <row r="573026" spans="73:73" x14ac:dyDescent="0.25">
      <c r="BU573026" s="2143"/>
    </row>
    <row r="573050" spans="73:73" x14ac:dyDescent="0.25">
      <c r="BU573050" s="1067"/>
    </row>
    <row r="573051" spans="73:73" x14ac:dyDescent="0.25">
      <c r="BU573051" s="2143"/>
    </row>
    <row r="573075" spans="73:73" x14ac:dyDescent="0.25">
      <c r="BU573075" s="1067"/>
    </row>
    <row r="573076" spans="73:73" x14ac:dyDescent="0.25">
      <c r="BU573076" s="2143"/>
    </row>
    <row r="573100" spans="73:73" x14ac:dyDescent="0.25">
      <c r="BU573100" s="1067"/>
    </row>
    <row r="573101" spans="73:73" x14ac:dyDescent="0.25">
      <c r="BU573101" s="2143"/>
    </row>
    <row r="573125" spans="73:73" x14ac:dyDescent="0.25">
      <c r="BU573125" s="1067"/>
    </row>
    <row r="573126" spans="73:73" x14ac:dyDescent="0.25">
      <c r="BU573126" s="2143"/>
    </row>
    <row r="573150" spans="73:73" x14ac:dyDescent="0.25">
      <c r="BU573150" s="1067"/>
    </row>
    <row r="573151" spans="73:73" x14ac:dyDescent="0.25">
      <c r="BU573151" s="2143"/>
    </row>
    <row r="573175" spans="73:73" x14ac:dyDescent="0.25">
      <c r="BU573175" s="1067"/>
    </row>
    <row r="573176" spans="73:73" x14ac:dyDescent="0.25">
      <c r="BU573176" s="2143"/>
    </row>
    <row r="573200" spans="73:73" x14ac:dyDescent="0.25">
      <c r="BU573200" s="1067"/>
    </row>
    <row r="573201" spans="73:73" x14ac:dyDescent="0.25">
      <c r="BU573201" s="2143"/>
    </row>
    <row r="573225" spans="73:73" x14ac:dyDescent="0.25">
      <c r="BU573225" s="1067"/>
    </row>
    <row r="573226" spans="73:73" x14ac:dyDescent="0.25">
      <c r="BU573226" s="2143"/>
    </row>
    <row r="573250" spans="73:73" x14ac:dyDescent="0.25">
      <c r="BU573250" s="1067"/>
    </row>
    <row r="573251" spans="73:73" x14ac:dyDescent="0.25">
      <c r="BU573251" s="2143"/>
    </row>
    <row r="573275" spans="73:73" x14ac:dyDescent="0.25">
      <c r="BU573275" s="1067"/>
    </row>
    <row r="573276" spans="73:73" x14ac:dyDescent="0.25">
      <c r="BU573276" s="2143"/>
    </row>
    <row r="573300" spans="73:73" x14ac:dyDescent="0.25">
      <c r="BU573300" s="1067"/>
    </row>
    <row r="573301" spans="73:73" x14ac:dyDescent="0.25">
      <c r="BU573301" s="2143"/>
    </row>
    <row r="573325" spans="73:73" x14ac:dyDescent="0.25">
      <c r="BU573325" s="1067"/>
    </row>
    <row r="573326" spans="73:73" x14ac:dyDescent="0.25">
      <c r="BU573326" s="2143"/>
    </row>
    <row r="573350" spans="73:73" x14ac:dyDescent="0.25">
      <c r="BU573350" s="1067"/>
    </row>
    <row r="573351" spans="73:73" x14ac:dyDescent="0.25">
      <c r="BU573351" s="2143"/>
    </row>
    <row r="573375" spans="73:73" x14ac:dyDescent="0.25">
      <c r="BU573375" s="1067"/>
    </row>
    <row r="573376" spans="73:73" x14ac:dyDescent="0.25">
      <c r="BU573376" s="2143"/>
    </row>
    <row r="573400" spans="73:73" x14ac:dyDescent="0.25">
      <c r="BU573400" s="1067"/>
    </row>
    <row r="573401" spans="73:73" x14ac:dyDescent="0.25">
      <c r="BU573401" s="2143"/>
    </row>
    <row r="573425" spans="73:73" x14ac:dyDescent="0.25">
      <c r="BU573425" s="1067"/>
    </row>
    <row r="573426" spans="73:73" x14ac:dyDescent="0.25">
      <c r="BU573426" s="2143"/>
    </row>
    <row r="573450" spans="73:73" x14ac:dyDescent="0.25">
      <c r="BU573450" s="1067"/>
    </row>
    <row r="573451" spans="73:73" x14ac:dyDescent="0.25">
      <c r="BU573451" s="2143"/>
    </row>
    <row r="573475" spans="73:73" x14ac:dyDescent="0.25">
      <c r="BU573475" s="1067"/>
    </row>
    <row r="573476" spans="73:73" x14ac:dyDescent="0.25">
      <c r="BU573476" s="2143"/>
    </row>
    <row r="573500" spans="73:73" x14ac:dyDescent="0.25">
      <c r="BU573500" s="1067"/>
    </row>
    <row r="573501" spans="73:73" x14ac:dyDescent="0.25">
      <c r="BU573501" s="2143"/>
    </row>
    <row r="573525" spans="73:73" x14ac:dyDescent="0.25">
      <c r="BU573525" s="1067"/>
    </row>
    <row r="573526" spans="73:73" x14ac:dyDescent="0.25">
      <c r="BU573526" s="2143"/>
    </row>
    <row r="573550" spans="73:73" x14ac:dyDescent="0.25">
      <c r="BU573550" s="1067"/>
    </row>
    <row r="573551" spans="73:73" x14ac:dyDescent="0.25">
      <c r="BU573551" s="2143"/>
    </row>
    <row r="573575" spans="73:73" x14ac:dyDescent="0.25">
      <c r="BU573575" s="1067"/>
    </row>
    <row r="573576" spans="73:73" x14ac:dyDescent="0.25">
      <c r="BU573576" s="2143"/>
    </row>
    <row r="573600" spans="73:73" x14ac:dyDescent="0.25">
      <c r="BU573600" s="1067"/>
    </row>
    <row r="573601" spans="73:73" x14ac:dyDescent="0.25">
      <c r="BU573601" s="2143"/>
    </row>
    <row r="573625" spans="73:73" x14ac:dyDescent="0.25">
      <c r="BU573625" s="1067"/>
    </row>
    <row r="573626" spans="73:73" x14ac:dyDescent="0.25">
      <c r="BU573626" s="2143"/>
    </row>
    <row r="573650" spans="73:73" x14ac:dyDescent="0.25">
      <c r="BU573650" s="1067"/>
    </row>
    <row r="573651" spans="73:73" x14ac:dyDescent="0.25">
      <c r="BU573651" s="2143"/>
    </row>
    <row r="573675" spans="73:73" x14ac:dyDescent="0.25">
      <c r="BU573675" s="1067"/>
    </row>
    <row r="573676" spans="73:73" x14ac:dyDescent="0.25">
      <c r="BU573676" s="2143"/>
    </row>
    <row r="573700" spans="73:73" x14ac:dyDescent="0.25">
      <c r="BU573700" s="1067"/>
    </row>
    <row r="573701" spans="73:73" x14ac:dyDescent="0.25">
      <c r="BU573701" s="2143"/>
    </row>
    <row r="573725" spans="73:73" x14ac:dyDescent="0.25">
      <c r="BU573725" s="1067"/>
    </row>
    <row r="573726" spans="73:73" x14ac:dyDescent="0.25">
      <c r="BU573726" s="2143"/>
    </row>
    <row r="573750" spans="73:73" x14ac:dyDescent="0.25">
      <c r="BU573750" s="1067"/>
    </row>
    <row r="573751" spans="73:73" x14ac:dyDescent="0.25">
      <c r="BU573751" s="2143"/>
    </row>
    <row r="573775" spans="73:73" x14ac:dyDescent="0.25">
      <c r="BU573775" s="1067"/>
    </row>
    <row r="573776" spans="73:73" x14ac:dyDescent="0.25">
      <c r="BU573776" s="2143"/>
    </row>
    <row r="573800" spans="73:73" x14ac:dyDescent="0.25">
      <c r="BU573800" s="1067"/>
    </row>
    <row r="573801" spans="73:73" x14ac:dyDescent="0.25">
      <c r="BU573801" s="2143"/>
    </row>
    <row r="573825" spans="73:73" x14ac:dyDescent="0.25">
      <c r="BU573825" s="1067"/>
    </row>
    <row r="573826" spans="73:73" x14ac:dyDescent="0.25">
      <c r="BU573826" s="2143"/>
    </row>
    <row r="573850" spans="73:73" x14ac:dyDescent="0.25">
      <c r="BU573850" s="1067"/>
    </row>
    <row r="573851" spans="73:73" x14ac:dyDescent="0.25">
      <c r="BU573851" s="2143"/>
    </row>
    <row r="573875" spans="73:73" x14ac:dyDescent="0.25">
      <c r="BU573875" s="1067"/>
    </row>
    <row r="573876" spans="73:73" x14ac:dyDescent="0.25">
      <c r="BU573876" s="2143"/>
    </row>
    <row r="573900" spans="73:73" x14ac:dyDescent="0.25">
      <c r="BU573900" s="1067"/>
    </row>
    <row r="573901" spans="73:73" x14ac:dyDescent="0.25">
      <c r="BU573901" s="2143"/>
    </row>
    <row r="573925" spans="73:73" x14ac:dyDescent="0.25">
      <c r="BU573925" s="1067"/>
    </row>
    <row r="573926" spans="73:73" x14ac:dyDescent="0.25">
      <c r="BU573926" s="2143"/>
    </row>
    <row r="573950" spans="73:73" x14ac:dyDescent="0.25">
      <c r="BU573950" s="1067"/>
    </row>
    <row r="573951" spans="73:73" x14ac:dyDescent="0.25">
      <c r="BU573951" s="2143"/>
    </row>
    <row r="573975" spans="73:73" x14ac:dyDescent="0.25">
      <c r="BU573975" s="1067"/>
    </row>
    <row r="573976" spans="73:73" x14ac:dyDescent="0.25">
      <c r="BU573976" s="2143"/>
    </row>
    <row r="574000" spans="73:73" x14ac:dyDescent="0.25">
      <c r="BU574000" s="1067"/>
    </row>
    <row r="574001" spans="73:73" x14ac:dyDescent="0.25">
      <c r="BU574001" s="2143"/>
    </row>
    <row r="574025" spans="73:73" x14ac:dyDescent="0.25">
      <c r="BU574025" s="1067"/>
    </row>
    <row r="574026" spans="73:73" x14ac:dyDescent="0.25">
      <c r="BU574026" s="2143"/>
    </row>
    <row r="574050" spans="73:73" x14ac:dyDescent="0.25">
      <c r="BU574050" s="1067"/>
    </row>
    <row r="574051" spans="73:73" x14ac:dyDescent="0.25">
      <c r="BU574051" s="2143"/>
    </row>
    <row r="574075" spans="73:73" x14ac:dyDescent="0.25">
      <c r="BU574075" s="1067"/>
    </row>
    <row r="574076" spans="73:73" x14ac:dyDescent="0.25">
      <c r="BU574076" s="2143"/>
    </row>
    <row r="574100" spans="73:73" x14ac:dyDescent="0.25">
      <c r="BU574100" s="1067"/>
    </row>
    <row r="574101" spans="73:73" x14ac:dyDescent="0.25">
      <c r="BU574101" s="2143"/>
    </row>
    <row r="574125" spans="73:73" x14ac:dyDescent="0.25">
      <c r="BU574125" s="1067"/>
    </row>
    <row r="574126" spans="73:73" x14ac:dyDescent="0.25">
      <c r="BU574126" s="2143"/>
    </row>
    <row r="574150" spans="73:73" x14ac:dyDescent="0.25">
      <c r="BU574150" s="1067"/>
    </row>
    <row r="574151" spans="73:73" x14ac:dyDescent="0.25">
      <c r="BU574151" s="2143"/>
    </row>
    <row r="574175" spans="73:73" x14ac:dyDescent="0.25">
      <c r="BU574175" s="1067"/>
    </row>
    <row r="574176" spans="73:73" x14ac:dyDescent="0.25">
      <c r="BU574176" s="2143"/>
    </row>
    <row r="574200" spans="73:73" x14ac:dyDescent="0.25">
      <c r="BU574200" s="1067"/>
    </row>
    <row r="574201" spans="73:73" x14ac:dyDescent="0.25">
      <c r="BU574201" s="2143"/>
    </row>
    <row r="574225" spans="73:73" x14ac:dyDescent="0.25">
      <c r="BU574225" s="1067"/>
    </row>
    <row r="574226" spans="73:73" x14ac:dyDescent="0.25">
      <c r="BU574226" s="2143"/>
    </row>
    <row r="574250" spans="73:73" x14ac:dyDescent="0.25">
      <c r="BU574250" s="1067"/>
    </row>
    <row r="574251" spans="73:73" x14ac:dyDescent="0.25">
      <c r="BU574251" s="2143"/>
    </row>
    <row r="574275" spans="73:73" x14ac:dyDescent="0.25">
      <c r="BU574275" s="1067"/>
    </row>
    <row r="574276" spans="73:73" x14ac:dyDescent="0.25">
      <c r="BU574276" s="2143"/>
    </row>
    <row r="574300" spans="73:73" x14ac:dyDescent="0.25">
      <c r="BU574300" s="1067"/>
    </row>
    <row r="574301" spans="73:73" x14ac:dyDescent="0.25">
      <c r="BU574301" s="2143"/>
    </row>
    <row r="574325" spans="73:73" x14ac:dyDescent="0.25">
      <c r="BU574325" s="1067"/>
    </row>
    <row r="574326" spans="73:73" x14ac:dyDescent="0.25">
      <c r="BU574326" s="2143"/>
    </row>
    <row r="574350" spans="73:73" x14ac:dyDescent="0.25">
      <c r="BU574350" s="1067"/>
    </row>
    <row r="574351" spans="73:73" x14ac:dyDescent="0.25">
      <c r="BU574351" s="2143"/>
    </row>
    <row r="574375" spans="73:73" x14ac:dyDescent="0.25">
      <c r="BU574375" s="1067"/>
    </row>
    <row r="574376" spans="73:73" x14ac:dyDescent="0.25">
      <c r="BU574376" s="2143"/>
    </row>
    <row r="574400" spans="73:73" x14ac:dyDescent="0.25">
      <c r="BU574400" s="1067"/>
    </row>
    <row r="574401" spans="73:73" x14ac:dyDescent="0.25">
      <c r="BU574401" s="2143"/>
    </row>
    <row r="574425" spans="73:73" x14ac:dyDescent="0.25">
      <c r="BU574425" s="1067"/>
    </row>
    <row r="574426" spans="73:73" x14ac:dyDescent="0.25">
      <c r="BU574426" s="2143"/>
    </row>
    <row r="574450" spans="73:73" x14ac:dyDescent="0.25">
      <c r="BU574450" s="1067"/>
    </row>
    <row r="574451" spans="73:73" x14ac:dyDescent="0.25">
      <c r="BU574451" s="2143"/>
    </row>
    <row r="574475" spans="73:73" x14ac:dyDescent="0.25">
      <c r="BU574475" s="1067"/>
    </row>
    <row r="574476" spans="73:73" x14ac:dyDescent="0.25">
      <c r="BU574476" s="2143"/>
    </row>
    <row r="574500" spans="73:73" x14ac:dyDescent="0.25">
      <c r="BU574500" s="1067"/>
    </row>
    <row r="574501" spans="73:73" x14ac:dyDescent="0.25">
      <c r="BU574501" s="2143"/>
    </row>
    <row r="574525" spans="73:73" x14ac:dyDescent="0.25">
      <c r="BU574525" s="1067"/>
    </row>
    <row r="574526" spans="73:73" x14ac:dyDescent="0.25">
      <c r="BU574526" s="2143"/>
    </row>
    <row r="574550" spans="73:73" x14ac:dyDescent="0.25">
      <c r="BU574550" s="1067"/>
    </row>
    <row r="574551" spans="73:73" x14ac:dyDescent="0.25">
      <c r="BU574551" s="2143"/>
    </row>
    <row r="574575" spans="73:73" x14ac:dyDescent="0.25">
      <c r="BU574575" s="1067"/>
    </row>
    <row r="574576" spans="73:73" x14ac:dyDescent="0.25">
      <c r="BU574576" s="2143"/>
    </row>
    <row r="574600" spans="73:73" x14ac:dyDescent="0.25">
      <c r="BU574600" s="1067"/>
    </row>
    <row r="574601" spans="73:73" x14ac:dyDescent="0.25">
      <c r="BU574601" s="2143"/>
    </row>
    <row r="574625" spans="73:73" x14ac:dyDescent="0.25">
      <c r="BU574625" s="1067"/>
    </row>
    <row r="574626" spans="73:73" x14ac:dyDescent="0.25">
      <c r="BU574626" s="2143"/>
    </row>
    <row r="574650" spans="73:73" x14ac:dyDescent="0.25">
      <c r="BU574650" s="1067"/>
    </row>
    <row r="574651" spans="73:73" x14ac:dyDescent="0.25">
      <c r="BU574651" s="2143"/>
    </row>
    <row r="574675" spans="73:73" x14ac:dyDescent="0.25">
      <c r="BU574675" s="1067"/>
    </row>
    <row r="574676" spans="73:73" x14ac:dyDescent="0.25">
      <c r="BU574676" s="2143"/>
    </row>
    <row r="574700" spans="73:73" x14ac:dyDescent="0.25">
      <c r="BU574700" s="1067"/>
    </row>
    <row r="574701" spans="73:73" x14ac:dyDescent="0.25">
      <c r="BU574701" s="2143"/>
    </row>
    <row r="574725" spans="73:73" x14ac:dyDescent="0.25">
      <c r="BU574725" s="1067"/>
    </row>
    <row r="574726" spans="73:73" x14ac:dyDescent="0.25">
      <c r="BU574726" s="2143"/>
    </row>
    <row r="574750" spans="73:73" x14ac:dyDescent="0.25">
      <c r="BU574750" s="1067"/>
    </row>
    <row r="574751" spans="73:73" x14ac:dyDescent="0.25">
      <c r="BU574751" s="2143"/>
    </row>
    <row r="574775" spans="73:73" x14ac:dyDescent="0.25">
      <c r="BU574775" s="1067"/>
    </row>
    <row r="574776" spans="73:73" x14ac:dyDescent="0.25">
      <c r="BU574776" s="2143"/>
    </row>
    <row r="574800" spans="73:73" x14ac:dyDescent="0.25">
      <c r="BU574800" s="1067"/>
    </row>
    <row r="574801" spans="73:73" x14ac:dyDescent="0.25">
      <c r="BU574801" s="2143"/>
    </row>
    <row r="574825" spans="73:73" x14ac:dyDescent="0.25">
      <c r="BU574825" s="1067"/>
    </row>
    <row r="574826" spans="73:73" x14ac:dyDescent="0.25">
      <c r="BU574826" s="2143"/>
    </row>
    <row r="574850" spans="73:73" x14ac:dyDescent="0.25">
      <c r="BU574850" s="1067"/>
    </row>
    <row r="574851" spans="73:73" x14ac:dyDescent="0.25">
      <c r="BU574851" s="2143"/>
    </row>
    <row r="574875" spans="73:73" x14ac:dyDescent="0.25">
      <c r="BU574875" s="1067"/>
    </row>
    <row r="574876" spans="73:73" x14ac:dyDescent="0.25">
      <c r="BU574876" s="2143"/>
    </row>
    <row r="574900" spans="73:73" x14ac:dyDescent="0.25">
      <c r="BU574900" s="1067"/>
    </row>
    <row r="574901" spans="73:73" x14ac:dyDescent="0.25">
      <c r="BU574901" s="2143"/>
    </row>
    <row r="574925" spans="73:73" x14ac:dyDescent="0.25">
      <c r="BU574925" s="1067"/>
    </row>
    <row r="574926" spans="73:73" x14ac:dyDescent="0.25">
      <c r="BU574926" s="2143"/>
    </row>
    <row r="574950" spans="73:73" x14ac:dyDescent="0.25">
      <c r="BU574950" s="1067"/>
    </row>
    <row r="574951" spans="73:73" x14ac:dyDescent="0.25">
      <c r="BU574951" s="2143"/>
    </row>
    <row r="574975" spans="73:73" x14ac:dyDescent="0.25">
      <c r="BU574975" s="1067"/>
    </row>
    <row r="574976" spans="73:73" x14ac:dyDescent="0.25">
      <c r="BU574976" s="2143"/>
    </row>
    <row r="575000" spans="73:73" x14ac:dyDescent="0.25">
      <c r="BU575000" s="1067"/>
    </row>
    <row r="575001" spans="73:73" x14ac:dyDescent="0.25">
      <c r="BU575001" s="2143"/>
    </row>
    <row r="575025" spans="73:73" x14ac:dyDescent="0.25">
      <c r="BU575025" s="1067"/>
    </row>
    <row r="575026" spans="73:73" x14ac:dyDescent="0.25">
      <c r="BU575026" s="2143"/>
    </row>
    <row r="575050" spans="73:73" x14ac:dyDescent="0.25">
      <c r="BU575050" s="1067"/>
    </row>
    <row r="575051" spans="73:73" x14ac:dyDescent="0.25">
      <c r="BU575051" s="2143"/>
    </row>
    <row r="575075" spans="73:73" x14ac:dyDescent="0.25">
      <c r="BU575075" s="1067"/>
    </row>
    <row r="575076" spans="73:73" x14ac:dyDescent="0.25">
      <c r="BU575076" s="2143"/>
    </row>
    <row r="575100" spans="73:73" x14ac:dyDescent="0.25">
      <c r="BU575100" s="1067"/>
    </row>
    <row r="575101" spans="73:73" x14ac:dyDescent="0.25">
      <c r="BU575101" s="2143"/>
    </row>
    <row r="575125" spans="73:73" x14ac:dyDescent="0.25">
      <c r="BU575125" s="1067"/>
    </row>
    <row r="575126" spans="73:73" x14ac:dyDescent="0.25">
      <c r="BU575126" s="2143"/>
    </row>
    <row r="575150" spans="73:73" x14ac:dyDescent="0.25">
      <c r="BU575150" s="1067"/>
    </row>
    <row r="575151" spans="73:73" x14ac:dyDescent="0.25">
      <c r="BU575151" s="2143"/>
    </row>
    <row r="575175" spans="73:73" x14ac:dyDescent="0.25">
      <c r="BU575175" s="1067"/>
    </row>
    <row r="575176" spans="73:73" x14ac:dyDescent="0.25">
      <c r="BU575176" s="2143"/>
    </row>
    <row r="575200" spans="73:73" x14ac:dyDescent="0.25">
      <c r="BU575200" s="1067"/>
    </row>
    <row r="575201" spans="73:73" x14ac:dyDescent="0.25">
      <c r="BU575201" s="2143"/>
    </row>
    <row r="575225" spans="73:73" x14ac:dyDescent="0.25">
      <c r="BU575225" s="1067"/>
    </row>
    <row r="575226" spans="73:73" x14ac:dyDescent="0.25">
      <c r="BU575226" s="2143"/>
    </row>
    <row r="575250" spans="73:73" x14ac:dyDescent="0.25">
      <c r="BU575250" s="1067"/>
    </row>
    <row r="575251" spans="73:73" x14ac:dyDescent="0.25">
      <c r="BU575251" s="2143"/>
    </row>
    <row r="575275" spans="73:73" x14ac:dyDescent="0.25">
      <c r="BU575275" s="1067"/>
    </row>
    <row r="575276" spans="73:73" x14ac:dyDescent="0.25">
      <c r="BU575276" s="2143"/>
    </row>
    <row r="575300" spans="73:73" x14ac:dyDescent="0.25">
      <c r="BU575300" s="1067"/>
    </row>
    <row r="575301" spans="73:73" x14ac:dyDescent="0.25">
      <c r="BU575301" s="2143"/>
    </row>
    <row r="575325" spans="73:73" x14ac:dyDescent="0.25">
      <c r="BU575325" s="1067"/>
    </row>
    <row r="575326" spans="73:73" x14ac:dyDescent="0.25">
      <c r="BU575326" s="2143"/>
    </row>
    <row r="575350" spans="73:73" x14ac:dyDescent="0.25">
      <c r="BU575350" s="1067"/>
    </row>
    <row r="575351" spans="73:73" x14ac:dyDescent="0.25">
      <c r="BU575351" s="2143"/>
    </row>
    <row r="575375" spans="73:73" x14ac:dyDescent="0.25">
      <c r="BU575375" s="1067"/>
    </row>
    <row r="575376" spans="73:73" x14ac:dyDescent="0.25">
      <c r="BU575376" s="2143"/>
    </row>
    <row r="575400" spans="73:73" x14ac:dyDescent="0.25">
      <c r="BU575400" s="1067"/>
    </row>
    <row r="575401" spans="73:73" x14ac:dyDescent="0.25">
      <c r="BU575401" s="2143"/>
    </row>
    <row r="575425" spans="73:73" x14ac:dyDescent="0.25">
      <c r="BU575425" s="1067"/>
    </row>
    <row r="575426" spans="73:73" x14ac:dyDescent="0.25">
      <c r="BU575426" s="2143"/>
    </row>
    <row r="575450" spans="73:73" x14ac:dyDescent="0.25">
      <c r="BU575450" s="1067"/>
    </row>
    <row r="575451" spans="73:73" x14ac:dyDescent="0.25">
      <c r="BU575451" s="2143"/>
    </row>
    <row r="575475" spans="73:73" x14ac:dyDescent="0.25">
      <c r="BU575475" s="1067"/>
    </row>
    <row r="575476" spans="73:73" x14ac:dyDescent="0.25">
      <c r="BU575476" s="2143"/>
    </row>
    <row r="575500" spans="73:73" x14ac:dyDescent="0.25">
      <c r="BU575500" s="1067"/>
    </row>
    <row r="575501" spans="73:73" x14ac:dyDescent="0.25">
      <c r="BU575501" s="2143"/>
    </row>
    <row r="575525" spans="73:73" x14ac:dyDescent="0.25">
      <c r="BU575525" s="1067"/>
    </row>
    <row r="575526" spans="73:73" x14ac:dyDescent="0.25">
      <c r="BU575526" s="2143"/>
    </row>
    <row r="575550" spans="73:73" x14ac:dyDescent="0.25">
      <c r="BU575550" s="1067"/>
    </row>
    <row r="575551" spans="73:73" x14ac:dyDescent="0.25">
      <c r="BU575551" s="2143"/>
    </row>
    <row r="575575" spans="73:73" x14ac:dyDescent="0.25">
      <c r="BU575575" s="1067"/>
    </row>
    <row r="575576" spans="73:73" x14ac:dyDescent="0.25">
      <c r="BU575576" s="2143"/>
    </row>
    <row r="575600" spans="73:73" x14ac:dyDescent="0.25">
      <c r="BU575600" s="1067"/>
    </row>
    <row r="575601" spans="73:73" x14ac:dyDescent="0.25">
      <c r="BU575601" s="2143"/>
    </row>
    <row r="575625" spans="73:73" x14ac:dyDescent="0.25">
      <c r="BU575625" s="1067"/>
    </row>
    <row r="575626" spans="73:73" x14ac:dyDescent="0.25">
      <c r="BU575626" s="2143"/>
    </row>
    <row r="575650" spans="73:73" x14ac:dyDescent="0.25">
      <c r="BU575650" s="1067"/>
    </row>
    <row r="575651" spans="73:73" x14ac:dyDescent="0.25">
      <c r="BU575651" s="2143"/>
    </row>
    <row r="575675" spans="73:73" x14ac:dyDescent="0.25">
      <c r="BU575675" s="1067"/>
    </row>
    <row r="575676" spans="73:73" x14ac:dyDescent="0.25">
      <c r="BU575676" s="2143"/>
    </row>
    <row r="575700" spans="73:73" x14ac:dyDescent="0.25">
      <c r="BU575700" s="1067"/>
    </row>
    <row r="575701" spans="73:73" x14ac:dyDescent="0.25">
      <c r="BU575701" s="2143"/>
    </row>
    <row r="575725" spans="73:73" x14ac:dyDescent="0.25">
      <c r="BU575725" s="1067"/>
    </row>
    <row r="575726" spans="73:73" x14ac:dyDescent="0.25">
      <c r="BU575726" s="2143"/>
    </row>
    <row r="575750" spans="73:73" x14ac:dyDescent="0.25">
      <c r="BU575750" s="1067"/>
    </row>
    <row r="575751" spans="73:73" x14ac:dyDescent="0.25">
      <c r="BU575751" s="2143"/>
    </row>
    <row r="575775" spans="73:73" x14ac:dyDescent="0.25">
      <c r="BU575775" s="1067"/>
    </row>
    <row r="575776" spans="73:73" x14ac:dyDescent="0.25">
      <c r="BU575776" s="2143"/>
    </row>
    <row r="575800" spans="73:73" x14ac:dyDescent="0.25">
      <c r="BU575800" s="1067"/>
    </row>
    <row r="575801" spans="73:73" x14ac:dyDescent="0.25">
      <c r="BU575801" s="2143"/>
    </row>
    <row r="575825" spans="73:73" x14ac:dyDescent="0.25">
      <c r="BU575825" s="1067"/>
    </row>
    <row r="575826" spans="73:73" x14ac:dyDescent="0.25">
      <c r="BU575826" s="2143"/>
    </row>
    <row r="575850" spans="73:73" x14ac:dyDescent="0.25">
      <c r="BU575850" s="1067"/>
    </row>
    <row r="575851" spans="73:73" x14ac:dyDescent="0.25">
      <c r="BU575851" s="2143"/>
    </row>
    <row r="575875" spans="73:73" x14ac:dyDescent="0.25">
      <c r="BU575875" s="1067"/>
    </row>
    <row r="575876" spans="73:73" x14ac:dyDescent="0.25">
      <c r="BU575876" s="2143"/>
    </row>
    <row r="575900" spans="73:73" x14ac:dyDescent="0.25">
      <c r="BU575900" s="1067"/>
    </row>
    <row r="575901" spans="73:73" x14ac:dyDescent="0.25">
      <c r="BU575901" s="2143"/>
    </row>
    <row r="575925" spans="73:73" x14ac:dyDescent="0.25">
      <c r="BU575925" s="1067"/>
    </row>
    <row r="575926" spans="73:73" x14ac:dyDescent="0.25">
      <c r="BU575926" s="2143"/>
    </row>
    <row r="575950" spans="73:73" x14ac:dyDescent="0.25">
      <c r="BU575950" s="1067"/>
    </row>
    <row r="575951" spans="73:73" x14ac:dyDescent="0.25">
      <c r="BU575951" s="2143"/>
    </row>
    <row r="575975" spans="73:73" x14ac:dyDescent="0.25">
      <c r="BU575975" s="1067"/>
    </row>
    <row r="575976" spans="73:73" x14ac:dyDescent="0.25">
      <c r="BU575976" s="2143"/>
    </row>
    <row r="576000" spans="73:73" x14ac:dyDescent="0.25">
      <c r="BU576000" s="1067"/>
    </row>
    <row r="576001" spans="73:73" x14ac:dyDescent="0.25">
      <c r="BU576001" s="2143"/>
    </row>
    <row r="576025" spans="73:73" x14ac:dyDescent="0.25">
      <c r="BU576025" s="1067"/>
    </row>
    <row r="576026" spans="73:73" x14ac:dyDescent="0.25">
      <c r="BU576026" s="2143"/>
    </row>
    <row r="576050" spans="73:73" x14ac:dyDescent="0.25">
      <c r="BU576050" s="1067"/>
    </row>
    <row r="576051" spans="73:73" x14ac:dyDescent="0.25">
      <c r="BU576051" s="2143"/>
    </row>
    <row r="576075" spans="73:73" x14ac:dyDescent="0.25">
      <c r="BU576075" s="1067"/>
    </row>
    <row r="576076" spans="73:73" x14ac:dyDescent="0.25">
      <c r="BU576076" s="2143"/>
    </row>
    <row r="576100" spans="73:73" x14ac:dyDescent="0.25">
      <c r="BU576100" s="1067"/>
    </row>
    <row r="576101" spans="73:73" x14ac:dyDescent="0.25">
      <c r="BU576101" s="2143"/>
    </row>
    <row r="576125" spans="73:73" x14ac:dyDescent="0.25">
      <c r="BU576125" s="1067"/>
    </row>
    <row r="576126" spans="73:73" x14ac:dyDescent="0.25">
      <c r="BU576126" s="2143"/>
    </row>
    <row r="576150" spans="73:73" x14ac:dyDescent="0.25">
      <c r="BU576150" s="1067"/>
    </row>
    <row r="576151" spans="73:73" x14ac:dyDescent="0.25">
      <c r="BU576151" s="2143"/>
    </row>
    <row r="576175" spans="73:73" x14ac:dyDescent="0.25">
      <c r="BU576175" s="1067"/>
    </row>
    <row r="576176" spans="73:73" x14ac:dyDescent="0.25">
      <c r="BU576176" s="2143"/>
    </row>
    <row r="576200" spans="73:73" x14ac:dyDescent="0.25">
      <c r="BU576200" s="1067"/>
    </row>
    <row r="576201" spans="73:73" x14ac:dyDescent="0.25">
      <c r="BU576201" s="2143"/>
    </row>
    <row r="576225" spans="73:73" x14ac:dyDescent="0.25">
      <c r="BU576225" s="1067"/>
    </row>
    <row r="576226" spans="73:73" x14ac:dyDescent="0.25">
      <c r="BU576226" s="2143"/>
    </row>
    <row r="576250" spans="73:73" x14ac:dyDescent="0.25">
      <c r="BU576250" s="1067"/>
    </row>
    <row r="576251" spans="73:73" x14ac:dyDescent="0.25">
      <c r="BU576251" s="2143"/>
    </row>
    <row r="576275" spans="73:73" x14ac:dyDescent="0.25">
      <c r="BU576275" s="1067"/>
    </row>
    <row r="576276" spans="73:73" x14ac:dyDescent="0.25">
      <c r="BU576276" s="2143"/>
    </row>
    <row r="576300" spans="73:73" x14ac:dyDescent="0.25">
      <c r="BU576300" s="1067"/>
    </row>
    <row r="576301" spans="73:73" x14ac:dyDescent="0.25">
      <c r="BU576301" s="2143"/>
    </row>
    <row r="576325" spans="73:73" x14ac:dyDescent="0.25">
      <c r="BU576325" s="1067"/>
    </row>
    <row r="576326" spans="73:73" x14ac:dyDescent="0.25">
      <c r="BU576326" s="2143"/>
    </row>
    <row r="576350" spans="73:73" x14ac:dyDescent="0.25">
      <c r="BU576350" s="1067"/>
    </row>
    <row r="576351" spans="73:73" x14ac:dyDescent="0.25">
      <c r="BU576351" s="2143"/>
    </row>
    <row r="576375" spans="73:73" x14ac:dyDescent="0.25">
      <c r="BU576375" s="1067"/>
    </row>
    <row r="576376" spans="73:73" x14ac:dyDescent="0.25">
      <c r="BU576376" s="2143"/>
    </row>
    <row r="576400" spans="73:73" x14ac:dyDescent="0.25">
      <c r="BU576400" s="1067"/>
    </row>
    <row r="576401" spans="73:73" x14ac:dyDescent="0.25">
      <c r="BU576401" s="2143"/>
    </row>
    <row r="576425" spans="73:73" x14ac:dyDescent="0.25">
      <c r="BU576425" s="1067"/>
    </row>
    <row r="576426" spans="73:73" x14ac:dyDescent="0.25">
      <c r="BU576426" s="2143"/>
    </row>
    <row r="576450" spans="73:73" x14ac:dyDescent="0.25">
      <c r="BU576450" s="1067"/>
    </row>
    <row r="576451" spans="73:73" x14ac:dyDescent="0.25">
      <c r="BU576451" s="2143"/>
    </row>
    <row r="576475" spans="73:73" x14ac:dyDescent="0.25">
      <c r="BU576475" s="1067"/>
    </row>
    <row r="576476" spans="73:73" x14ac:dyDescent="0.25">
      <c r="BU576476" s="2143"/>
    </row>
    <row r="576500" spans="73:73" x14ac:dyDescent="0.25">
      <c r="BU576500" s="1067"/>
    </row>
    <row r="576501" spans="73:73" x14ac:dyDescent="0.25">
      <c r="BU576501" s="2143"/>
    </row>
    <row r="576525" spans="73:73" x14ac:dyDescent="0.25">
      <c r="BU576525" s="1067"/>
    </row>
    <row r="576526" spans="73:73" x14ac:dyDescent="0.25">
      <c r="BU576526" s="2143"/>
    </row>
    <row r="576550" spans="73:73" x14ac:dyDescent="0.25">
      <c r="BU576550" s="1067"/>
    </row>
    <row r="576551" spans="73:73" x14ac:dyDescent="0.25">
      <c r="BU576551" s="2143"/>
    </row>
    <row r="576575" spans="73:73" x14ac:dyDescent="0.25">
      <c r="BU576575" s="1067"/>
    </row>
    <row r="576576" spans="73:73" x14ac:dyDescent="0.25">
      <c r="BU576576" s="2143"/>
    </row>
    <row r="576600" spans="73:73" x14ac:dyDescent="0.25">
      <c r="BU576600" s="1067"/>
    </row>
    <row r="576601" spans="73:73" x14ac:dyDescent="0.25">
      <c r="BU576601" s="2143"/>
    </row>
    <row r="576625" spans="73:73" x14ac:dyDescent="0.25">
      <c r="BU576625" s="1067"/>
    </row>
    <row r="576626" spans="73:73" x14ac:dyDescent="0.25">
      <c r="BU576626" s="2143"/>
    </row>
    <row r="576650" spans="73:73" x14ac:dyDescent="0.25">
      <c r="BU576650" s="1067"/>
    </row>
    <row r="576651" spans="73:73" x14ac:dyDescent="0.25">
      <c r="BU576651" s="2143"/>
    </row>
    <row r="576675" spans="73:73" x14ac:dyDescent="0.25">
      <c r="BU576675" s="1067"/>
    </row>
    <row r="576676" spans="73:73" x14ac:dyDescent="0.25">
      <c r="BU576676" s="2143"/>
    </row>
    <row r="576700" spans="73:73" x14ac:dyDescent="0.25">
      <c r="BU576700" s="1067"/>
    </row>
    <row r="576701" spans="73:73" x14ac:dyDescent="0.25">
      <c r="BU576701" s="2143"/>
    </row>
    <row r="576725" spans="73:73" x14ac:dyDescent="0.25">
      <c r="BU576725" s="1067"/>
    </row>
    <row r="576726" spans="73:73" x14ac:dyDescent="0.25">
      <c r="BU576726" s="2143"/>
    </row>
    <row r="576750" spans="73:73" x14ac:dyDescent="0.25">
      <c r="BU576750" s="1067"/>
    </row>
    <row r="576751" spans="73:73" x14ac:dyDescent="0.25">
      <c r="BU576751" s="2143"/>
    </row>
    <row r="576775" spans="73:73" x14ac:dyDescent="0.25">
      <c r="BU576775" s="1067"/>
    </row>
    <row r="576776" spans="73:73" x14ac:dyDescent="0.25">
      <c r="BU576776" s="2143"/>
    </row>
    <row r="576800" spans="73:73" x14ac:dyDescent="0.25">
      <c r="BU576800" s="1067"/>
    </row>
    <row r="576801" spans="73:73" x14ac:dyDescent="0.25">
      <c r="BU576801" s="2143"/>
    </row>
    <row r="576825" spans="73:73" x14ac:dyDescent="0.25">
      <c r="BU576825" s="1067"/>
    </row>
    <row r="576826" spans="73:73" x14ac:dyDescent="0.25">
      <c r="BU576826" s="2143"/>
    </row>
    <row r="576850" spans="73:73" x14ac:dyDescent="0.25">
      <c r="BU576850" s="1067"/>
    </row>
    <row r="576851" spans="73:73" x14ac:dyDescent="0.25">
      <c r="BU576851" s="2143"/>
    </row>
    <row r="576875" spans="73:73" x14ac:dyDescent="0.25">
      <c r="BU576875" s="1067"/>
    </row>
    <row r="576876" spans="73:73" x14ac:dyDescent="0.25">
      <c r="BU576876" s="2143"/>
    </row>
    <row r="576900" spans="73:73" x14ac:dyDescent="0.25">
      <c r="BU576900" s="1067"/>
    </row>
    <row r="576901" spans="73:73" x14ac:dyDescent="0.25">
      <c r="BU576901" s="2143"/>
    </row>
    <row r="576925" spans="73:73" x14ac:dyDescent="0.25">
      <c r="BU576925" s="1067"/>
    </row>
    <row r="576926" spans="73:73" x14ac:dyDescent="0.25">
      <c r="BU576926" s="2143"/>
    </row>
    <row r="576950" spans="73:73" x14ac:dyDescent="0.25">
      <c r="BU576950" s="1067"/>
    </row>
    <row r="576951" spans="73:73" x14ac:dyDescent="0.25">
      <c r="BU576951" s="2143"/>
    </row>
    <row r="576975" spans="73:73" x14ac:dyDescent="0.25">
      <c r="BU576975" s="1067"/>
    </row>
    <row r="576976" spans="73:73" x14ac:dyDescent="0.25">
      <c r="BU576976" s="2143"/>
    </row>
    <row r="577000" spans="73:73" x14ac:dyDescent="0.25">
      <c r="BU577000" s="1067"/>
    </row>
    <row r="577001" spans="73:73" x14ac:dyDescent="0.25">
      <c r="BU577001" s="2143"/>
    </row>
    <row r="577025" spans="73:73" x14ac:dyDescent="0.25">
      <c r="BU577025" s="1067"/>
    </row>
    <row r="577026" spans="73:73" x14ac:dyDescent="0.25">
      <c r="BU577026" s="2143"/>
    </row>
    <row r="577050" spans="73:73" x14ac:dyDescent="0.25">
      <c r="BU577050" s="1067"/>
    </row>
    <row r="577051" spans="73:73" x14ac:dyDescent="0.25">
      <c r="BU577051" s="2143"/>
    </row>
    <row r="577075" spans="73:73" x14ac:dyDescent="0.25">
      <c r="BU577075" s="1067"/>
    </row>
    <row r="577076" spans="73:73" x14ac:dyDescent="0.25">
      <c r="BU577076" s="2143"/>
    </row>
    <row r="577100" spans="73:73" x14ac:dyDescent="0.25">
      <c r="BU577100" s="1067"/>
    </row>
    <row r="577101" spans="73:73" x14ac:dyDescent="0.25">
      <c r="BU577101" s="2143"/>
    </row>
    <row r="577125" spans="73:73" x14ac:dyDescent="0.25">
      <c r="BU577125" s="1067"/>
    </row>
    <row r="577126" spans="73:73" x14ac:dyDescent="0.25">
      <c r="BU577126" s="2143"/>
    </row>
    <row r="577150" spans="73:73" x14ac:dyDescent="0.25">
      <c r="BU577150" s="1067"/>
    </row>
    <row r="577151" spans="73:73" x14ac:dyDescent="0.25">
      <c r="BU577151" s="2143"/>
    </row>
    <row r="577175" spans="73:73" x14ac:dyDescent="0.25">
      <c r="BU577175" s="1067"/>
    </row>
    <row r="577176" spans="73:73" x14ac:dyDescent="0.25">
      <c r="BU577176" s="2143"/>
    </row>
    <row r="577200" spans="73:73" x14ac:dyDescent="0.25">
      <c r="BU577200" s="1067"/>
    </row>
    <row r="577201" spans="73:73" x14ac:dyDescent="0.25">
      <c r="BU577201" s="2143"/>
    </row>
    <row r="577225" spans="73:73" x14ac:dyDescent="0.25">
      <c r="BU577225" s="1067"/>
    </row>
    <row r="577226" spans="73:73" x14ac:dyDescent="0.25">
      <c r="BU577226" s="2143"/>
    </row>
    <row r="577250" spans="73:73" x14ac:dyDescent="0.25">
      <c r="BU577250" s="1067"/>
    </row>
    <row r="577251" spans="73:73" x14ac:dyDescent="0.25">
      <c r="BU577251" s="2143"/>
    </row>
    <row r="577275" spans="73:73" x14ac:dyDescent="0.25">
      <c r="BU577275" s="1067"/>
    </row>
    <row r="577276" spans="73:73" x14ac:dyDescent="0.25">
      <c r="BU577276" s="2143"/>
    </row>
    <row r="577300" spans="73:73" x14ac:dyDescent="0.25">
      <c r="BU577300" s="1067"/>
    </row>
    <row r="577301" spans="73:73" x14ac:dyDescent="0.25">
      <c r="BU577301" s="2143"/>
    </row>
    <row r="577325" spans="73:73" x14ac:dyDescent="0.25">
      <c r="BU577325" s="1067"/>
    </row>
    <row r="577326" spans="73:73" x14ac:dyDescent="0.25">
      <c r="BU577326" s="2143"/>
    </row>
    <row r="577350" spans="73:73" x14ac:dyDescent="0.25">
      <c r="BU577350" s="1067"/>
    </row>
    <row r="577351" spans="73:73" x14ac:dyDescent="0.25">
      <c r="BU577351" s="2143"/>
    </row>
    <row r="577375" spans="73:73" x14ac:dyDescent="0.25">
      <c r="BU577375" s="1067"/>
    </row>
    <row r="577376" spans="73:73" x14ac:dyDescent="0.25">
      <c r="BU577376" s="2143"/>
    </row>
    <row r="577400" spans="73:73" x14ac:dyDescent="0.25">
      <c r="BU577400" s="1067"/>
    </row>
    <row r="577401" spans="73:73" x14ac:dyDescent="0.25">
      <c r="BU577401" s="2143"/>
    </row>
    <row r="577425" spans="73:73" x14ac:dyDescent="0.25">
      <c r="BU577425" s="1067"/>
    </row>
    <row r="577426" spans="73:73" x14ac:dyDescent="0.25">
      <c r="BU577426" s="2143"/>
    </row>
    <row r="577450" spans="73:73" x14ac:dyDescent="0.25">
      <c r="BU577450" s="1067"/>
    </row>
    <row r="577451" spans="73:73" x14ac:dyDescent="0.25">
      <c r="BU577451" s="2143"/>
    </row>
    <row r="577475" spans="73:73" x14ac:dyDescent="0.25">
      <c r="BU577475" s="1067"/>
    </row>
    <row r="577476" spans="73:73" x14ac:dyDescent="0.25">
      <c r="BU577476" s="2143"/>
    </row>
    <row r="577500" spans="73:73" x14ac:dyDescent="0.25">
      <c r="BU577500" s="1067"/>
    </row>
    <row r="577501" spans="73:73" x14ac:dyDescent="0.25">
      <c r="BU577501" s="2143"/>
    </row>
    <row r="577525" spans="73:73" x14ac:dyDescent="0.25">
      <c r="BU577525" s="1067"/>
    </row>
    <row r="577526" spans="73:73" x14ac:dyDescent="0.25">
      <c r="BU577526" s="2143"/>
    </row>
    <row r="577550" spans="73:73" x14ac:dyDescent="0.25">
      <c r="BU577550" s="1067"/>
    </row>
    <row r="577551" spans="73:73" x14ac:dyDescent="0.25">
      <c r="BU577551" s="2143"/>
    </row>
    <row r="577575" spans="73:73" x14ac:dyDescent="0.25">
      <c r="BU577575" s="1067"/>
    </row>
    <row r="577576" spans="73:73" x14ac:dyDescent="0.25">
      <c r="BU577576" s="2143"/>
    </row>
    <row r="577600" spans="73:73" x14ac:dyDescent="0.25">
      <c r="BU577600" s="1067"/>
    </row>
    <row r="577601" spans="73:73" x14ac:dyDescent="0.25">
      <c r="BU577601" s="2143"/>
    </row>
    <row r="577625" spans="73:73" x14ac:dyDescent="0.25">
      <c r="BU577625" s="1067"/>
    </row>
    <row r="577626" spans="73:73" x14ac:dyDescent="0.25">
      <c r="BU577626" s="2143"/>
    </row>
    <row r="577650" spans="73:73" x14ac:dyDescent="0.25">
      <c r="BU577650" s="1067"/>
    </row>
    <row r="577651" spans="73:73" x14ac:dyDescent="0.25">
      <c r="BU577651" s="2143"/>
    </row>
    <row r="577675" spans="73:73" x14ac:dyDescent="0.25">
      <c r="BU577675" s="1067"/>
    </row>
    <row r="577676" spans="73:73" x14ac:dyDescent="0.25">
      <c r="BU577676" s="2143"/>
    </row>
    <row r="577700" spans="73:73" x14ac:dyDescent="0.25">
      <c r="BU577700" s="1067"/>
    </row>
    <row r="577701" spans="73:73" x14ac:dyDescent="0.25">
      <c r="BU577701" s="2143"/>
    </row>
    <row r="577725" spans="73:73" x14ac:dyDescent="0.25">
      <c r="BU577725" s="1067"/>
    </row>
    <row r="577726" spans="73:73" x14ac:dyDescent="0.25">
      <c r="BU577726" s="2143"/>
    </row>
    <row r="577750" spans="73:73" x14ac:dyDescent="0.25">
      <c r="BU577750" s="1067"/>
    </row>
    <row r="577751" spans="73:73" x14ac:dyDescent="0.25">
      <c r="BU577751" s="2143"/>
    </row>
    <row r="577775" spans="73:73" x14ac:dyDescent="0.25">
      <c r="BU577775" s="1067"/>
    </row>
    <row r="577776" spans="73:73" x14ac:dyDescent="0.25">
      <c r="BU577776" s="2143"/>
    </row>
    <row r="577800" spans="73:73" x14ac:dyDescent="0.25">
      <c r="BU577800" s="1067"/>
    </row>
    <row r="577801" spans="73:73" x14ac:dyDescent="0.25">
      <c r="BU577801" s="2143"/>
    </row>
    <row r="577825" spans="73:73" x14ac:dyDescent="0.25">
      <c r="BU577825" s="1067"/>
    </row>
    <row r="577826" spans="73:73" x14ac:dyDescent="0.25">
      <c r="BU577826" s="2143"/>
    </row>
    <row r="577850" spans="73:73" x14ac:dyDescent="0.25">
      <c r="BU577850" s="1067"/>
    </row>
    <row r="577851" spans="73:73" x14ac:dyDescent="0.25">
      <c r="BU577851" s="2143"/>
    </row>
    <row r="577875" spans="73:73" x14ac:dyDescent="0.25">
      <c r="BU577875" s="1067"/>
    </row>
    <row r="577876" spans="73:73" x14ac:dyDescent="0.25">
      <c r="BU577876" s="2143"/>
    </row>
    <row r="577900" spans="73:73" x14ac:dyDescent="0.25">
      <c r="BU577900" s="1067"/>
    </row>
    <row r="577901" spans="73:73" x14ac:dyDescent="0.25">
      <c r="BU577901" s="2143"/>
    </row>
    <row r="577925" spans="73:73" x14ac:dyDescent="0.25">
      <c r="BU577925" s="1067"/>
    </row>
    <row r="577926" spans="73:73" x14ac:dyDescent="0.25">
      <c r="BU577926" s="2143"/>
    </row>
    <row r="577950" spans="73:73" x14ac:dyDescent="0.25">
      <c r="BU577950" s="1067"/>
    </row>
    <row r="577951" spans="73:73" x14ac:dyDescent="0.25">
      <c r="BU577951" s="2143"/>
    </row>
    <row r="577975" spans="73:73" x14ac:dyDescent="0.25">
      <c r="BU577975" s="1067"/>
    </row>
    <row r="577976" spans="73:73" x14ac:dyDescent="0.25">
      <c r="BU577976" s="2143"/>
    </row>
    <row r="578000" spans="73:73" x14ac:dyDescent="0.25">
      <c r="BU578000" s="1067"/>
    </row>
    <row r="578001" spans="73:73" x14ac:dyDescent="0.25">
      <c r="BU578001" s="2143"/>
    </row>
    <row r="578025" spans="73:73" x14ac:dyDescent="0.25">
      <c r="BU578025" s="1067"/>
    </row>
    <row r="578026" spans="73:73" x14ac:dyDescent="0.25">
      <c r="BU578026" s="2143"/>
    </row>
    <row r="578050" spans="73:73" x14ac:dyDescent="0.25">
      <c r="BU578050" s="1067"/>
    </row>
    <row r="578051" spans="73:73" x14ac:dyDescent="0.25">
      <c r="BU578051" s="2143"/>
    </row>
    <row r="578075" spans="73:73" x14ac:dyDescent="0.25">
      <c r="BU578075" s="1067"/>
    </row>
    <row r="578076" spans="73:73" x14ac:dyDescent="0.25">
      <c r="BU578076" s="2143"/>
    </row>
    <row r="578100" spans="73:73" x14ac:dyDescent="0.25">
      <c r="BU578100" s="1067"/>
    </row>
    <row r="578101" spans="73:73" x14ac:dyDescent="0.25">
      <c r="BU578101" s="2143"/>
    </row>
    <row r="578125" spans="73:73" x14ac:dyDescent="0.25">
      <c r="BU578125" s="1067"/>
    </row>
    <row r="578126" spans="73:73" x14ac:dyDescent="0.25">
      <c r="BU578126" s="2143"/>
    </row>
    <row r="578150" spans="73:73" x14ac:dyDescent="0.25">
      <c r="BU578150" s="1067"/>
    </row>
    <row r="578151" spans="73:73" x14ac:dyDescent="0.25">
      <c r="BU578151" s="2143"/>
    </row>
    <row r="578175" spans="73:73" x14ac:dyDescent="0.25">
      <c r="BU578175" s="1067"/>
    </row>
    <row r="578176" spans="73:73" x14ac:dyDescent="0.25">
      <c r="BU578176" s="2143"/>
    </row>
    <row r="578200" spans="73:73" x14ac:dyDescent="0.25">
      <c r="BU578200" s="1067"/>
    </row>
    <row r="578201" spans="73:73" x14ac:dyDescent="0.25">
      <c r="BU578201" s="2143"/>
    </row>
    <row r="578225" spans="73:73" x14ac:dyDescent="0.25">
      <c r="BU578225" s="1067"/>
    </row>
    <row r="578226" spans="73:73" x14ac:dyDescent="0.25">
      <c r="BU578226" s="2143"/>
    </row>
    <row r="578250" spans="73:73" x14ac:dyDescent="0.25">
      <c r="BU578250" s="1067"/>
    </row>
    <row r="578251" spans="73:73" x14ac:dyDescent="0.25">
      <c r="BU578251" s="2143"/>
    </row>
    <row r="578275" spans="73:73" x14ac:dyDescent="0.25">
      <c r="BU578275" s="1067"/>
    </row>
    <row r="578276" spans="73:73" x14ac:dyDescent="0.25">
      <c r="BU578276" s="2143"/>
    </row>
    <row r="578300" spans="73:73" x14ac:dyDescent="0.25">
      <c r="BU578300" s="1067"/>
    </row>
    <row r="578301" spans="73:73" x14ac:dyDescent="0.25">
      <c r="BU578301" s="2143"/>
    </row>
    <row r="578325" spans="73:73" x14ac:dyDescent="0.25">
      <c r="BU578325" s="1067"/>
    </row>
    <row r="578326" spans="73:73" x14ac:dyDescent="0.25">
      <c r="BU578326" s="2143"/>
    </row>
    <row r="578350" spans="73:73" x14ac:dyDescent="0.25">
      <c r="BU578350" s="1067"/>
    </row>
    <row r="578351" spans="73:73" x14ac:dyDescent="0.25">
      <c r="BU578351" s="2143"/>
    </row>
    <row r="578375" spans="73:73" x14ac:dyDescent="0.25">
      <c r="BU578375" s="1067"/>
    </row>
    <row r="578376" spans="73:73" x14ac:dyDescent="0.25">
      <c r="BU578376" s="2143"/>
    </row>
    <row r="578400" spans="73:73" x14ac:dyDescent="0.25">
      <c r="BU578400" s="1067"/>
    </row>
    <row r="578401" spans="73:73" x14ac:dyDescent="0.25">
      <c r="BU578401" s="2143"/>
    </row>
    <row r="578425" spans="73:73" x14ac:dyDescent="0.25">
      <c r="BU578425" s="1067"/>
    </row>
    <row r="578426" spans="73:73" x14ac:dyDescent="0.25">
      <c r="BU578426" s="2143"/>
    </row>
    <row r="578450" spans="73:73" x14ac:dyDescent="0.25">
      <c r="BU578450" s="1067"/>
    </row>
    <row r="578451" spans="73:73" x14ac:dyDescent="0.25">
      <c r="BU578451" s="2143"/>
    </row>
    <row r="578475" spans="73:73" x14ac:dyDescent="0.25">
      <c r="BU578475" s="1067"/>
    </row>
    <row r="578476" spans="73:73" x14ac:dyDescent="0.25">
      <c r="BU578476" s="2143"/>
    </row>
    <row r="578500" spans="73:73" x14ac:dyDescent="0.25">
      <c r="BU578500" s="1067"/>
    </row>
    <row r="578501" spans="73:73" x14ac:dyDescent="0.25">
      <c r="BU578501" s="2143"/>
    </row>
    <row r="578525" spans="73:73" x14ac:dyDescent="0.25">
      <c r="BU578525" s="1067"/>
    </row>
    <row r="578526" spans="73:73" x14ac:dyDescent="0.25">
      <c r="BU578526" s="2143"/>
    </row>
    <row r="578550" spans="73:73" x14ac:dyDescent="0.25">
      <c r="BU578550" s="1067"/>
    </row>
    <row r="578551" spans="73:73" x14ac:dyDescent="0.25">
      <c r="BU578551" s="2143"/>
    </row>
    <row r="578575" spans="73:73" x14ac:dyDescent="0.25">
      <c r="BU578575" s="1067"/>
    </row>
    <row r="578576" spans="73:73" x14ac:dyDescent="0.25">
      <c r="BU578576" s="2143"/>
    </row>
    <row r="578600" spans="73:73" x14ac:dyDescent="0.25">
      <c r="BU578600" s="1067"/>
    </row>
    <row r="578601" spans="73:73" x14ac:dyDescent="0.25">
      <c r="BU578601" s="2143"/>
    </row>
    <row r="578625" spans="73:73" x14ac:dyDescent="0.25">
      <c r="BU578625" s="1067"/>
    </row>
    <row r="578626" spans="73:73" x14ac:dyDescent="0.25">
      <c r="BU578626" s="2143"/>
    </row>
    <row r="578650" spans="73:73" x14ac:dyDescent="0.25">
      <c r="BU578650" s="1067"/>
    </row>
    <row r="578651" spans="73:73" x14ac:dyDescent="0.25">
      <c r="BU578651" s="2143"/>
    </row>
    <row r="578675" spans="73:73" x14ac:dyDescent="0.25">
      <c r="BU578675" s="1067"/>
    </row>
    <row r="578676" spans="73:73" x14ac:dyDescent="0.25">
      <c r="BU578676" s="2143"/>
    </row>
    <row r="578700" spans="73:73" x14ac:dyDescent="0.25">
      <c r="BU578700" s="1067"/>
    </row>
    <row r="578701" spans="73:73" x14ac:dyDescent="0.25">
      <c r="BU578701" s="2143"/>
    </row>
    <row r="578725" spans="73:73" x14ac:dyDescent="0.25">
      <c r="BU578725" s="1067"/>
    </row>
    <row r="578726" spans="73:73" x14ac:dyDescent="0.25">
      <c r="BU578726" s="2143"/>
    </row>
    <row r="578750" spans="73:73" x14ac:dyDescent="0.25">
      <c r="BU578750" s="1067"/>
    </row>
    <row r="578751" spans="73:73" x14ac:dyDescent="0.25">
      <c r="BU578751" s="2143"/>
    </row>
    <row r="578775" spans="73:73" x14ac:dyDescent="0.25">
      <c r="BU578775" s="1067"/>
    </row>
    <row r="578776" spans="73:73" x14ac:dyDescent="0.25">
      <c r="BU578776" s="2143"/>
    </row>
    <row r="578800" spans="73:73" x14ac:dyDescent="0.25">
      <c r="BU578800" s="1067"/>
    </row>
    <row r="578801" spans="73:73" x14ac:dyDescent="0.25">
      <c r="BU578801" s="2143"/>
    </row>
    <row r="578825" spans="73:73" x14ac:dyDescent="0.25">
      <c r="BU578825" s="1067"/>
    </row>
    <row r="578826" spans="73:73" x14ac:dyDescent="0.25">
      <c r="BU578826" s="2143"/>
    </row>
    <row r="578850" spans="73:73" x14ac:dyDescent="0.25">
      <c r="BU578850" s="1067"/>
    </row>
    <row r="578851" spans="73:73" x14ac:dyDescent="0.25">
      <c r="BU578851" s="2143"/>
    </row>
    <row r="578875" spans="73:73" x14ac:dyDescent="0.25">
      <c r="BU578875" s="1067"/>
    </row>
    <row r="578876" spans="73:73" x14ac:dyDescent="0.25">
      <c r="BU578876" s="2143"/>
    </row>
    <row r="578900" spans="73:73" x14ac:dyDescent="0.25">
      <c r="BU578900" s="1067"/>
    </row>
    <row r="578901" spans="73:73" x14ac:dyDescent="0.25">
      <c r="BU578901" s="2143"/>
    </row>
    <row r="578925" spans="73:73" x14ac:dyDescent="0.25">
      <c r="BU578925" s="1067"/>
    </row>
    <row r="578926" spans="73:73" x14ac:dyDescent="0.25">
      <c r="BU578926" s="2143"/>
    </row>
    <row r="578950" spans="73:73" x14ac:dyDescent="0.25">
      <c r="BU578950" s="1067"/>
    </row>
    <row r="578951" spans="73:73" x14ac:dyDescent="0.25">
      <c r="BU578951" s="2143"/>
    </row>
    <row r="578975" spans="73:73" x14ac:dyDescent="0.25">
      <c r="BU578975" s="1067"/>
    </row>
    <row r="578976" spans="73:73" x14ac:dyDescent="0.25">
      <c r="BU578976" s="2143"/>
    </row>
    <row r="579000" spans="73:73" x14ac:dyDescent="0.25">
      <c r="BU579000" s="1067"/>
    </row>
    <row r="579001" spans="73:73" x14ac:dyDescent="0.25">
      <c r="BU579001" s="2143"/>
    </row>
    <row r="579025" spans="73:73" x14ac:dyDescent="0.25">
      <c r="BU579025" s="1067"/>
    </row>
    <row r="579026" spans="73:73" x14ac:dyDescent="0.25">
      <c r="BU579026" s="2143"/>
    </row>
    <row r="579050" spans="73:73" x14ac:dyDescent="0.25">
      <c r="BU579050" s="1067"/>
    </row>
    <row r="579051" spans="73:73" x14ac:dyDescent="0.25">
      <c r="BU579051" s="2143"/>
    </row>
    <row r="579075" spans="73:73" x14ac:dyDescent="0.25">
      <c r="BU579075" s="1067"/>
    </row>
    <row r="579076" spans="73:73" x14ac:dyDescent="0.25">
      <c r="BU579076" s="2143"/>
    </row>
    <row r="579100" spans="73:73" x14ac:dyDescent="0.25">
      <c r="BU579100" s="1067"/>
    </row>
    <row r="579101" spans="73:73" x14ac:dyDescent="0.25">
      <c r="BU579101" s="2143"/>
    </row>
    <row r="579125" spans="73:73" x14ac:dyDescent="0.25">
      <c r="BU579125" s="1067"/>
    </row>
    <row r="579126" spans="73:73" x14ac:dyDescent="0.25">
      <c r="BU579126" s="2143"/>
    </row>
    <row r="579150" spans="73:73" x14ac:dyDescent="0.25">
      <c r="BU579150" s="1067"/>
    </row>
    <row r="579151" spans="73:73" x14ac:dyDescent="0.25">
      <c r="BU579151" s="2143"/>
    </row>
    <row r="579175" spans="73:73" x14ac:dyDescent="0.25">
      <c r="BU579175" s="1067"/>
    </row>
    <row r="579176" spans="73:73" x14ac:dyDescent="0.25">
      <c r="BU579176" s="2143"/>
    </row>
    <row r="579200" spans="73:73" x14ac:dyDescent="0.25">
      <c r="BU579200" s="1067"/>
    </row>
    <row r="579201" spans="73:73" x14ac:dyDescent="0.25">
      <c r="BU579201" s="2143"/>
    </row>
    <row r="579225" spans="73:73" x14ac:dyDescent="0.25">
      <c r="BU579225" s="1067"/>
    </row>
    <row r="579226" spans="73:73" x14ac:dyDescent="0.25">
      <c r="BU579226" s="2143"/>
    </row>
    <row r="579250" spans="73:73" x14ac:dyDescent="0.25">
      <c r="BU579250" s="1067"/>
    </row>
    <row r="579251" spans="73:73" x14ac:dyDescent="0.25">
      <c r="BU579251" s="2143"/>
    </row>
    <row r="579275" spans="73:73" x14ac:dyDescent="0.25">
      <c r="BU579275" s="1067"/>
    </row>
    <row r="579276" spans="73:73" x14ac:dyDescent="0.25">
      <c r="BU579276" s="2143"/>
    </row>
    <row r="579300" spans="73:73" x14ac:dyDescent="0.25">
      <c r="BU579300" s="1067"/>
    </row>
    <row r="579301" spans="73:73" x14ac:dyDescent="0.25">
      <c r="BU579301" s="2143"/>
    </row>
    <row r="579325" spans="73:73" x14ac:dyDescent="0.25">
      <c r="BU579325" s="1067"/>
    </row>
    <row r="579326" spans="73:73" x14ac:dyDescent="0.25">
      <c r="BU579326" s="2143"/>
    </row>
    <row r="579350" spans="73:73" x14ac:dyDescent="0.25">
      <c r="BU579350" s="1067"/>
    </row>
    <row r="579351" spans="73:73" x14ac:dyDescent="0.25">
      <c r="BU579351" s="2143"/>
    </row>
    <row r="579375" spans="73:73" x14ac:dyDescent="0.25">
      <c r="BU579375" s="1067"/>
    </row>
    <row r="579376" spans="73:73" x14ac:dyDescent="0.25">
      <c r="BU579376" s="2143"/>
    </row>
    <row r="579400" spans="73:73" x14ac:dyDescent="0.25">
      <c r="BU579400" s="1067"/>
    </row>
    <row r="579401" spans="73:73" x14ac:dyDescent="0.25">
      <c r="BU579401" s="2143"/>
    </row>
    <row r="579425" spans="73:73" x14ac:dyDescent="0.25">
      <c r="BU579425" s="1067"/>
    </row>
    <row r="579426" spans="73:73" x14ac:dyDescent="0.25">
      <c r="BU579426" s="2143"/>
    </row>
    <row r="579450" spans="73:73" x14ac:dyDescent="0.25">
      <c r="BU579450" s="1067"/>
    </row>
    <row r="579451" spans="73:73" x14ac:dyDescent="0.25">
      <c r="BU579451" s="2143"/>
    </row>
    <row r="579475" spans="73:73" x14ac:dyDescent="0.25">
      <c r="BU579475" s="1067"/>
    </row>
    <row r="579476" spans="73:73" x14ac:dyDescent="0.25">
      <c r="BU579476" s="2143"/>
    </row>
    <row r="579500" spans="73:73" x14ac:dyDescent="0.25">
      <c r="BU579500" s="1067"/>
    </row>
    <row r="579501" spans="73:73" x14ac:dyDescent="0.25">
      <c r="BU579501" s="2143"/>
    </row>
    <row r="579525" spans="73:73" x14ac:dyDescent="0.25">
      <c r="BU579525" s="1067"/>
    </row>
    <row r="579526" spans="73:73" x14ac:dyDescent="0.25">
      <c r="BU579526" s="2143"/>
    </row>
    <row r="579550" spans="73:73" x14ac:dyDescent="0.25">
      <c r="BU579550" s="1067"/>
    </row>
    <row r="579551" spans="73:73" x14ac:dyDescent="0.25">
      <c r="BU579551" s="2143"/>
    </row>
    <row r="579575" spans="73:73" x14ac:dyDescent="0.25">
      <c r="BU579575" s="1067"/>
    </row>
    <row r="579576" spans="73:73" x14ac:dyDescent="0.25">
      <c r="BU579576" s="2143"/>
    </row>
    <row r="579600" spans="73:73" x14ac:dyDescent="0.25">
      <c r="BU579600" s="1067"/>
    </row>
    <row r="579601" spans="73:73" x14ac:dyDescent="0.25">
      <c r="BU579601" s="2143"/>
    </row>
    <row r="579625" spans="73:73" x14ac:dyDescent="0.25">
      <c r="BU579625" s="1067"/>
    </row>
    <row r="579626" spans="73:73" x14ac:dyDescent="0.25">
      <c r="BU579626" s="2143"/>
    </row>
    <row r="579650" spans="73:73" x14ac:dyDescent="0.25">
      <c r="BU579650" s="1067"/>
    </row>
    <row r="579651" spans="73:73" x14ac:dyDescent="0.25">
      <c r="BU579651" s="2143"/>
    </row>
    <row r="579675" spans="73:73" x14ac:dyDescent="0.25">
      <c r="BU579675" s="1067"/>
    </row>
    <row r="579676" spans="73:73" x14ac:dyDescent="0.25">
      <c r="BU579676" s="2143"/>
    </row>
    <row r="579700" spans="73:73" x14ac:dyDescent="0.25">
      <c r="BU579700" s="1067"/>
    </row>
    <row r="579701" spans="73:73" x14ac:dyDescent="0.25">
      <c r="BU579701" s="2143"/>
    </row>
    <row r="579725" spans="73:73" x14ac:dyDescent="0.25">
      <c r="BU579725" s="1067"/>
    </row>
    <row r="579726" spans="73:73" x14ac:dyDescent="0.25">
      <c r="BU579726" s="2143"/>
    </row>
    <row r="579750" spans="73:73" x14ac:dyDescent="0.25">
      <c r="BU579750" s="1067"/>
    </row>
    <row r="579751" spans="73:73" x14ac:dyDescent="0.25">
      <c r="BU579751" s="2143"/>
    </row>
    <row r="579775" spans="73:73" x14ac:dyDescent="0.25">
      <c r="BU579775" s="1067"/>
    </row>
    <row r="579776" spans="73:73" x14ac:dyDescent="0.25">
      <c r="BU579776" s="2143"/>
    </row>
    <row r="579800" spans="73:73" x14ac:dyDescent="0.25">
      <c r="BU579800" s="1067"/>
    </row>
    <row r="579801" spans="73:73" x14ac:dyDescent="0.25">
      <c r="BU579801" s="2143"/>
    </row>
    <row r="579825" spans="73:73" x14ac:dyDescent="0.25">
      <c r="BU579825" s="1067"/>
    </row>
    <row r="579826" spans="73:73" x14ac:dyDescent="0.25">
      <c r="BU579826" s="2143"/>
    </row>
    <row r="579850" spans="73:73" x14ac:dyDescent="0.25">
      <c r="BU579850" s="1067"/>
    </row>
    <row r="579851" spans="73:73" x14ac:dyDescent="0.25">
      <c r="BU579851" s="2143"/>
    </row>
    <row r="579875" spans="73:73" x14ac:dyDescent="0.25">
      <c r="BU579875" s="1067"/>
    </row>
    <row r="579876" spans="73:73" x14ac:dyDescent="0.25">
      <c r="BU579876" s="2143"/>
    </row>
    <row r="579900" spans="73:73" x14ac:dyDescent="0.25">
      <c r="BU579900" s="1067"/>
    </row>
    <row r="579901" spans="73:73" x14ac:dyDescent="0.25">
      <c r="BU579901" s="2143"/>
    </row>
    <row r="579925" spans="73:73" x14ac:dyDescent="0.25">
      <c r="BU579925" s="1067"/>
    </row>
    <row r="579926" spans="73:73" x14ac:dyDescent="0.25">
      <c r="BU579926" s="2143"/>
    </row>
    <row r="579950" spans="73:73" x14ac:dyDescent="0.25">
      <c r="BU579950" s="1067"/>
    </row>
    <row r="579951" spans="73:73" x14ac:dyDescent="0.25">
      <c r="BU579951" s="2143"/>
    </row>
    <row r="579975" spans="73:73" x14ac:dyDescent="0.25">
      <c r="BU579975" s="1067"/>
    </row>
    <row r="579976" spans="73:73" x14ac:dyDescent="0.25">
      <c r="BU579976" s="2143"/>
    </row>
    <row r="580000" spans="73:73" x14ac:dyDescent="0.25">
      <c r="BU580000" s="1067"/>
    </row>
    <row r="580001" spans="73:73" x14ac:dyDescent="0.25">
      <c r="BU580001" s="2143"/>
    </row>
    <row r="580025" spans="73:73" x14ac:dyDescent="0.25">
      <c r="BU580025" s="1067"/>
    </row>
    <row r="580026" spans="73:73" x14ac:dyDescent="0.25">
      <c r="BU580026" s="2143"/>
    </row>
    <row r="580050" spans="73:73" x14ac:dyDescent="0.25">
      <c r="BU580050" s="1067"/>
    </row>
    <row r="580051" spans="73:73" x14ac:dyDescent="0.25">
      <c r="BU580051" s="2143"/>
    </row>
    <row r="580075" spans="73:73" x14ac:dyDescent="0.25">
      <c r="BU580075" s="1067"/>
    </row>
    <row r="580076" spans="73:73" x14ac:dyDescent="0.25">
      <c r="BU580076" s="2143"/>
    </row>
    <row r="580100" spans="73:73" x14ac:dyDescent="0.25">
      <c r="BU580100" s="1067"/>
    </row>
    <row r="580101" spans="73:73" x14ac:dyDescent="0.25">
      <c r="BU580101" s="2143"/>
    </row>
    <row r="580125" spans="73:73" x14ac:dyDescent="0.25">
      <c r="BU580125" s="1067"/>
    </row>
    <row r="580126" spans="73:73" x14ac:dyDescent="0.25">
      <c r="BU580126" s="2143"/>
    </row>
    <row r="580150" spans="73:73" x14ac:dyDescent="0.25">
      <c r="BU580150" s="1067"/>
    </row>
    <row r="580151" spans="73:73" x14ac:dyDescent="0.25">
      <c r="BU580151" s="2143"/>
    </row>
    <row r="580175" spans="73:73" x14ac:dyDescent="0.25">
      <c r="BU580175" s="1067"/>
    </row>
    <row r="580176" spans="73:73" x14ac:dyDescent="0.25">
      <c r="BU580176" s="2143"/>
    </row>
    <row r="580200" spans="73:73" x14ac:dyDescent="0.25">
      <c r="BU580200" s="1067"/>
    </row>
    <row r="580201" spans="73:73" x14ac:dyDescent="0.25">
      <c r="BU580201" s="2143"/>
    </row>
    <row r="580225" spans="73:73" x14ac:dyDescent="0.25">
      <c r="BU580225" s="1067"/>
    </row>
    <row r="580226" spans="73:73" x14ac:dyDescent="0.25">
      <c r="BU580226" s="2143"/>
    </row>
    <row r="580250" spans="73:73" x14ac:dyDescent="0.25">
      <c r="BU580250" s="1067"/>
    </row>
    <row r="580251" spans="73:73" x14ac:dyDescent="0.25">
      <c r="BU580251" s="2143"/>
    </row>
    <row r="580275" spans="73:73" x14ac:dyDescent="0.25">
      <c r="BU580275" s="1067"/>
    </row>
    <row r="580276" spans="73:73" x14ac:dyDescent="0.25">
      <c r="BU580276" s="2143"/>
    </row>
    <row r="580300" spans="73:73" x14ac:dyDescent="0.25">
      <c r="BU580300" s="1067"/>
    </row>
    <row r="580301" spans="73:73" x14ac:dyDescent="0.25">
      <c r="BU580301" s="2143"/>
    </row>
    <row r="580325" spans="73:73" x14ac:dyDescent="0.25">
      <c r="BU580325" s="1067"/>
    </row>
    <row r="580326" spans="73:73" x14ac:dyDescent="0.25">
      <c r="BU580326" s="2143"/>
    </row>
    <row r="580350" spans="73:73" x14ac:dyDescent="0.25">
      <c r="BU580350" s="1067"/>
    </row>
    <row r="580351" spans="73:73" x14ac:dyDescent="0.25">
      <c r="BU580351" s="2143"/>
    </row>
    <row r="580375" spans="73:73" x14ac:dyDescent="0.25">
      <c r="BU580375" s="1067"/>
    </row>
    <row r="580376" spans="73:73" x14ac:dyDescent="0.25">
      <c r="BU580376" s="2143"/>
    </row>
    <row r="580400" spans="73:73" x14ac:dyDescent="0.25">
      <c r="BU580400" s="1067"/>
    </row>
    <row r="580401" spans="73:73" x14ac:dyDescent="0.25">
      <c r="BU580401" s="2143"/>
    </row>
    <row r="580425" spans="73:73" x14ac:dyDescent="0.25">
      <c r="BU580425" s="1067"/>
    </row>
    <row r="580426" spans="73:73" x14ac:dyDescent="0.25">
      <c r="BU580426" s="2143"/>
    </row>
    <row r="580450" spans="73:73" x14ac:dyDescent="0.25">
      <c r="BU580450" s="1067"/>
    </row>
    <row r="580451" spans="73:73" x14ac:dyDescent="0.25">
      <c r="BU580451" s="2143"/>
    </row>
    <row r="580475" spans="73:73" x14ac:dyDescent="0.25">
      <c r="BU580475" s="1067"/>
    </row>
    <row r="580476" spans="73:73" x14ac:dyDescent="0.25">
      <c r="BU580476" s="2143"/>
    </row>
    <row r="580500" spans="73:73" x14ac:dyDescent="0.25">
      <c r="BU580500" s="1067"/>
    </row>
    <row r="580501" spans="73:73" x14ac:dyDescent="0.25">
      <c r="BU580501" s="2143"/>
    </row>
    <row r="580525" spans="73:73" x14ac:dyDescent="0.25">
      <c r="BU580525" s="1067"/>
    </row>
    <row r="580526" spans="73:73" x14ac:dyDescent="0.25">
      <c r="BU580526" s="2143"/>
    </row>
    <row r="580550" spans="73:73" x14ac:dyDescent="0.25">
      <c r="BU580550" s="1067"/>
    </row>
    <row r="580551" spans="73:73" x14ac:dyDescent="0.25">
      <c r="BU580551" s="2143"/>
    </row>
    <row r="580575" spans="73:73" x14ac:dyDescent="0.25">
      <c r="BU580575" s="1067"/>
    </row>
    <row r="580576" spans="73:73" x14ac:dyDescent="0.25">
      <c r="BU580576" s="2143"/>
    </row>
    <row r="580600" spans="73:73" x14ac:dyDescent="0.25">
      <c r="BU580600" s="1067"/>
    </row>
    <row r="580601" spans="73:73" x14ac:dyDescent="0.25">
      <c r="BU580601" s="2143"/>
    </row>
    <row r="580625" spans="73:73" x14ac:dyDescent="0.25">
      <c r="BU580625" s="1067"/>
    </row>
    <row r="580626" spans="73:73" x14ac:dyDescent="0.25">
      <c r="BU580626" s="2143"/>
    </row>
    <row r="580650" spans="73:73" x14ac:dyDescent="0.25">
      <c r="BU580650" s="1067"/>
    </row>
    <row r="580651" spans="73:73" x14ac:dyDescent="0.25">
      <c r="BU580651" s="2143"/>
    </row>
    <row r="580675" spans="73:73" x14ac:dyDescent="0.25">
      <c r="BU580675" s="1067"/>
    </row>
    <row r="580676" spans="73:73" x14ac:dyDescent="0.25">
      <c r="BU580676" s="2143"/>
    </row>
    <row r="580700" spans="73:73" x14ac:dyDescent="0.25">
      <c r="BU580700" s="1067"/>
    </row>
    <row r="580701" spans="73:73" x14ac:dyDescent="0.25">
      <c r="BU580701" s="2143"/>
    </row>
    <row r="580725" spans="73:73" x14ac:dyDescent="0.25">
      <c r="BU580725" s="1067"/>
    </row>
    <row r="580726" spans="73:73" x14ac:dyDescent="0.25">
      <c r="BU580726" s="2143"/>
    </row>
    <row r="580750" spans="73:73" x14ac:dyDescent="0.25">
      <c r="BU580750" s="1067"/>
    </row>
    <row r="580751" spans="73:73" x14ac:dyDescent="0.25">
      <c r="BU580751" s="2143"/>
    </row>
    <row r="580775" spans="73:73" x14ac:dyDescent="0.25">
      <c r="BU580775" s="1067"/>
    </row>
    <row r="580776" spans="73:73" x14ac:dyDescent="0.25">
      <c r="BU580776" s="2143"/>
    </row>
    <row r="580800" spans="73:73" x14ac:dyDescent="0.25">
      <c r="BU580800" s="1067"/>
    </row>
    <row r="580801" spans="73:73" x14ac:dyDescent="0.25">
      <c r="BU580801" s="2143"/>
    </row>
    <row r="580825" spans="73:73" x14ac:dyDescent="0.25">
      <c r="BU580825" s="1067"/>
    </row>
    <row r="580826" spans="73:73" x14ac:dyDescent="0.25">
      <c r="BU580826" s="2143"/>
    </row>
    <row r="580850" spans="73:73" x14ac:dyDescent="0.25">
      <c r="BU580850" s="1067"/>
    </row>
    <row r="580851" spans="73:73" x14ac:dyDescent="0.25">
      <c r="BU580851" s="2143"/>
    </row>
    <row r="580875" spans="73:73" x14ac:dyDescent="0.25">
      <c r="BU580875" s="1067"/>
    </row>
    <row r="580876" spans="73:73" x14ac:dyDescent="0.25">
      <c r="BU580876" s="2143"/>
    </row>
    <row r="580900" spans="73:73" x14ac:dyDescent="0.25">
      <c r="BU580900" s="1067"/>
    </row>
    <row r="580901" spans="73:73" x14ac:dyDescent="0.25">
      <c r="BU580901" s="2143"/>
    </row>
    <row r="580925" spans="73:73" x14ac:dyDescent="0.25">
      <c r="BU580925" s="1067"/>
    </row>
    <row r="580926" spans="73:73" x14ac:dyDescent="0.25">
      <c r="BU580926" s="2143"/>
    </row>
    <row r="580950" spans="73:73" x14ac:dyDescent="0.25">
      <c r="BU580950" s="1067"/>
    </row>
    <row r="580951" spans="73:73" x14ac:dyDescent="0.25">
      <c r="BU580951" s="2143"/>
    </row>
    <row r="580975" spans="73:73" x14ac:dyDescent="0.25">
      <c r="BU580975" s="1067"/>
    </row>
    <row r="580976" spans="73:73" x14ac:dyDescent="0.25">
      <c r="BU580976" s="2143"/>
    </row>
    <row r="581000" spans="73:73" x14ac:dyDescent="0.25">
      <c r="BU581000" s="1067"/>
    </row>
    <row r="581001" spans="73:73" x14ac:dyDescent="0.25">
      <c r="BU581001" s="2143"/>
    </row>
    <row r="581025" spans="73:73" x14ac:dyDescent="0.25">
      <c r="BU581025" s="1067"/>
    </row>
    <row r="581026" spans="73:73" x14ac:dyDescent="0.25">
      <c r="BU581026" s="2143"/>
    </row>
    <row r="581050" spans="73:73" x14ac:dyDescent="0.25">
      <c r="BU581050" s="1067"/>
    </row>
    <row r="581051" spans="73:73" x14ac:dyDescent="0.25">
      <c r="BU581051" s="2143"/>
    </row>
    <row r="581075" spans="73:73" x14ac:dyDescent="0.25">
      <c r="BU581075" s="1067"/>
    </row>
    <row r="581076" spans="73:73" x14ac:dyDescent="0.25">
      <c r="BU581076" s="2143"/>
    </row>
    <row r="581100" spans="73:73" x14ac:dyDescent="0.25">
      <c r="BU581100" s="1067"/>
    </row>
    <row r="581101" spans="73:73" x14ac:dyDescent="0.25">
      <c r="BU581101" s="2143"/>
    </row>
    <row r="581125" spans="73:73" x14ac:dyDescent="0.25">
      <c r="BU581125" s="1067"/>
    </row>
    <row r="581126" spans="73:73" x14ac:dyDescent="0.25">
      <c r="BU581126" s="2143"/>
    </row>
    <row r="581150" spans="73:73" x14ac:dyDescent="0.25">
      <c r="BU581150" s="1067"/>
    </row>
    <row r="581151" spans="73:73" x14ac:dyDescent="0.25">
      <c r="BU581151" s="2143"/>
    </row>
    <row r="581175" spans="73:73" x14ac:dyDescent="0.25">
      <c r="BU581175" s="1067"/>
    </row>
    <row r="581176" spans="73:73" x14ac:dyDescent="0.25">
      <c r="BU581176" s="2143"/>
    </row>
    <row r="581200" spans="73:73" x14ac:dyDescent="0.25">
      <c r="BU581200" s="1067"/>
    </row>
    <row r="581201" spans="73:73" x14ac:dyDescent="0.25">
      <c r="BU581201" s="2143"/>
    </row>
    <row r="581225" spans="73:73" x14ac:dyDescent="0.25">
      <c r="BU581225" s="1067"/>
    </row>
    <row r="581226" spans="73:73" x14ac:dyDescent="0.25">
      <c r="BU581226" s="2143"/>
    </row>
    <row r="581250" spans="73:73" x14ac:dyDescent="0.25">
      <c r="BU581250" s="1067"/>
    </row>
    <row r="581251" spans="73:73" x14ac:dyDescent="0.25">
      <c r="BU581251" s="2143"/>
    </row>
    <row r="581275" spans="73:73" x14ac:dyDescent="0.25">
      <c r="BU581275" s="1067"/>
    </row>
    <row r="581276" spans="73:73" x14ac:dyDescent="0.25">
      <c r="BU581276" s="2143"/>
    </row>
    <row r="581300" spans="73:73" x14ac:dyDescent="0.25">
      <c r="BU581300" s="1067"/>
    </row>
    <row r="581301" spans="73:73" x14ac:dyDescent="0.25">
      <c r="BU581301" s="2143"/>
    </row>
    <row r="581325" spans="73:73" x14ac:dyDescent="0.25">
      <c r="BU581325" s="1067"/>
    </row>
    <row r="581326" spans="73:73" x14ac:dyDescent="0.25">
      <c r="BU581326" s="2143"/>
    </row>
    <row r="581350" spans="73:73" x14ac:dyDescent="0.25">
      <c r="BU581350" s="1067"/>
    </row>
    <row r="581351" spans="73:73" x14ac:dyDescent="0.25">
      <c r="BU581351" s="2143"/>
    </row>
    <row r="581375" spans="73:73" x14ac:dyDescent="0.25">
      <c r="BU581375" s="1067"/>
    </row>
    <row r="581376" spans="73:73" x14ac:dyDescent="0.25">
      <c r="BU581376" s="2143"/>
    </row>
    <row r="581400" spans="73:73" x14ac:dyDescent="0.25">
      <c r="BU581400" s="1067"/>
    </row>
    <row r="581401" spans="73:73" x14ac:dyDescent="0.25">
      <c r="BU581401" s="2143"/>
    </row>
    <row r="581425" spans="73:73" x14ac:dyDescent="0.25">
      <c r="BU581425" s="1067"/>
    </row>
    <row r="581426" spans="73:73" x14ac:dyDescent="0.25">
      <c r="BU581426" s="2143"/>
    </row>
    <row r="581450" spans="73:73" x14ac:dyDescent="0.25">
      <c r="BU581450" s="1067"/>
    </row>
    <row r="581451" spans="73:73" x14ac:dyDescent="0.25">
      <c r="BU581451" s="2143"/>
    </row>
    <row r="581475" spans="73:73" x14ac:dyDescent="0.25">
      <c r="BU581475" s="1067"/>
    </row>
    <row r="581476" spans="73:73" x14ac:dyDescent="0.25">
      <c r="BU581476" s="2143"/>
    </row>
    <row r="581500" spans="73:73" x14ac:dyDescent="0.25">
      <c r="BU581500" s="1067"/>
    </row>
    <row r="581501" spans="73:73" x14ac:dyDescent="0.25">
      <c r="BU581501" s="2143"/>
    </row>
    <row r="581525" spans="73:73" x14ac:dyDescent="0.25">
      <c r="BU581525" s="1067"/>
    </row>
    <row r="581526" spans="73:73" x14ac:dyDescent="0.25">
      <c r="BU581526" s="2143"/>
    </row>
    <row r="581550" spans="73:73" x14ac:dyDescent="0.25">
      <c r="BU581550" s="1067"/>
    </row>
    <row r="581551" spans="73:73" x14ac:dyDescent="0.25">
      <c r="BU581551" s="2143"/>
    </row>
    <row r="581575" spans="73:73" x14ac:dyDescent="0.25">
      <c r="BU581575" s="1067"/>
    </row>
    <row r="581576" spans="73:73" x14ac:dyDescent="0.25">
      <c r="BU581576" s="2143"/>
    </row>
    <row r="581600" spans="73:73" x14ac:dyDescent="0.25">
      <c r="BU581600" s="1067"/>
    </row>
    <row r="581601" spans="73:73" x14ac:dyDescent="0.25">
      <c r="BU581601" s="2143"/>
    </row>
    <row r="581625" spans="73:73" x14ac:dyDescent="0.25">
      <c r="BU581625" s="1067"/>
    </row>
    <row r="581626" spans="73:73" x14ac:dyDescent="0.25">
      <c r="BU581626" s="2143"/>
    </row>
    <row r="581650" spans="73:73" x14ac:dyDescent="0.25">
      <c r="BU581650" s="1067"/>
    </row>
    <row r="581651" spans="73:73" x14ac:dyDescent="0.25">
      <c r="BU581651" s="2143"/>
    </row>
    <row r="581675" spans="73:73" x14ac:dyDescent="0.25">
      <c r="BU581675" s="1067"/>
    </row>
    <row r="581676" spans="73:73" x14ac:dyDescent="0.25">
      <c r="BU581676" s="2143"/>
    </row>
    <row r="581700" spans="73:73" x14ac:dyDescent="0.25">
      <c r="BU581700" s="1067"/>
    </row>
    <row r="581701" spans="73:73" x14ac:dyDescent="0.25">
      <c r="BU581701" s="2143"/>
    </row>
    <row r="581725" spans="73:73" x14ac:dyDescent="0.25">
      <c r="BU581725" s="1067"/>
    </row>
    <row r="581726" spans="73:73" x14ac:dyDescent="0.25">
      <c r="BU581726" s="2143"/>
    </row>
    <row r="581750" spans="73:73" x14ac:dyDescent="0.25">
      <c r="BU581750" s="1067"/>
    </row>
    <row r="581751" spans="73:73" x14ac:dyDescent="0.25">
      <c r="BU581751" s="2143"/>
    </row>
    <row r="581775" spans="73:73" x14ac:dyDescent="0.25">
      <c r="BU581775" s="1067"/>
    </row>
    <row r="581776" spans="73:73" x14ac:dyDescent="0.25">
      <c r="BU581776" s="2143"/>
    </row>
    <row r="581800" spans="73:73" x14ac:dyDescent="0.25">
      <c r="BU581800" s="1067"/>
    </row>
    <row r="581801" spans="73:73" x14ac:dyDescent="0.25">
      <c r="BU581801" s="2143"/>
    </row>
    <row r="581825" spans="73:73" x14ac:dyDescent="0.25">
      <c r="BU581825" s="1067"/>
    </row>
    <row r="581826" spans="73:73" x14ac:dyDescent="0.25">
      <c r="BU581826" s="2143"/>
    </row>
    <row r="581850" spans="73:73" x14ac:dyDescent="0.25">
      <c r="BU581850" s="1067"/>
    </row>
    <row r="581851" spans="73:73" x14ac:dyDescent="0.25">
      <c r="BU581851" s="2143"/>
    </row>
    <row r="581875" spans="73:73" x14ac:dyDescent="0.25">
      <c r="BU581875" s="1067"/>
    </row>
    <row r="581876" spans="73:73" x14ac:dyDescent="0.25">
      <c r="BU581876" s="2143"/>
    </row>
    <row r="581900" spans="73:73" x14ac:dyDescent="0.25">
      <c r="BU581900" s="1067"/>
    </row>
    <row r="581901" spans="73:73" x14ac:dyDescent="0.25">
      <c r="BU581901" s="2143"/>
    </row>
    <row r="581925" spans="73:73" x14ac:dyDescent="0.25">
      <c r="BU581925" s="1067"/>
    </row>
    <row r="581926" spans="73:73" x14ac:dyDescent="0.25">
      <c r="BU581926" s="2143"/>
    </row>
    <row r="581950" spans="73:73" x14ac:dyDescent="0.25">
      <c r="BU581950" s="1067"/>
    </row>
    <row r="581951" spans="73:73" x14ac:dyDescent="0.25">
      <c r="BU581951" s="2143"/>
    </row>
    <row r="581975" spans="73:73" x14ac:dyDescent="0.25">
      <c r="BU581975" s="1067"/>
    </row>
    <row r="581976" spans="73:73" x14ac:dyDescent="0.25">
      <c r="BU581976" s="2143"/>
    </row>
    <row r="582000" spans="73:73" x14ac:dyDescent="0.25">
      <c r="BU582000" s="1067"/>
    </row>
    <row r="582001" spans="73:73" x14ac:dyDescent="0.25">
      <c r="BU582001" s="2143"/>
    </row>
    <row r="582025" spans="73:73" x14ac:dyDescent="0.25">
      <c r="BU582025" s="1067"/>
    </row>
    <row r="582026" spans="73:73" x14ac:dyDescent="0.25">
      <c r="BU582026" s="2143"/>
    </row>
    <row r="582050" spans="73:73" x14ac:dyDescent="0.25">
      <c r="BU582050" s="1067"/>
    </row>
    <row r="582051" spans="73:73" x14ac:dyDescent="0.25">
      <c r="BU582051" s="2143"/>
    </row>
    <row r="582075" spans="73:73" x14ac:dyDescent="0.25">
      <c r="BU582075" s="1067"/>
    </row>
    <row r="582076" spans="73:73" x14ac:dyDescent="0.25">
      <c r="BU582076" s="2143"/>
    </row>
    <row r="582100" spans="73:73" x14ac:dyDescent="0.25">
      <c r="BU582100" s="1067"/>
    </row>
    <row r="582101" spans="73:73" x14ac:dyDescent="0.25">
      <c r="BU582101" s="2143"/>
    </row>
    <row r="582125" spans="73:73" x14ac:dyDescent="0.25">
      <c r="BU582125" s="1067"/>
    </row>
    <row r="582126" spans="73:73" x14ac:dyDescent="0.25">
      <c r="BU582126" s="2143"/>
    </row>
    <row r="582150" spans="73:73" x14ac:dyDescent="0.25">
      <c r="BU582150" s="1067"/>
    </row>
    <row r="582151" spans="73:73" x14ac:dyDescent="0.25">
      <c r="BU582151" s="2143"/>
    </row>
    <row r="582175" spans="73:73" x14ac:dyDescent="0.25">
      <c r="BU582175" s="1067"/>
    </row>
    <row r="582176" spans="73:73" x14ac:dyDescent="0.25">
      <c r="BU582176" s="2143"/>
    </row>
    <row r="582200" spans="73:73" x14ac:dyDescent="0.25">
      <c r="BU582200" s="1067"/>
    </row>
    <row r="582201" spans="73:73" x14ac:dyDescent="0.25">
      <c r="BU582201" s="2143"/>
    </row>
    <row r="582225" spans="73:73" x14ac:dyDescent="0.25">
      <c r="BU582225" s="1067"/>
    </row>
    <row r="582226" spans="73:73" x14ac:dyDescent="0.25">
      <c r="BU582226" s="2143"/>
    </row>
    <row r="582250" spans="73:73" x14ac:dyDescent="0.25">
      <c r="BU582250" s="1067"/>
    </row>
    <row r="582251" spans="73:73" x14ac:dyDescent="0.25">
      <c r="BU582251" s="2143"/>
    </row>
    <row r="582275" spans="73:73" x14ac:dyDescent="0.25">
      <c r="BU582275" s="1067"/>
    </row>
    <row r="582276" spans="73:73" x14ac:dyDescent="0.25">
      <c r="BU582276" s="2143"/>
    </row>
    <row r="582300" spans="73:73" x14ac:dyDescent="0.25">
      <c r="BU582300" s="1067"/>
    </row>
    <row r="582301" spans="73:73" x14ac:dyDescent="0.25">
      <c r="BU582301" s="2143"/>
    </row>
    <row r="582325" spans="73:73" x14ac:dyDescent="0.25">
      <c r="BU582325" s="1067"/>
    </row>
    <row r="582326" spans="73:73" x14ac:dyDescent="0.25">
      <c r="BU582326" s="2143"/>
    </row>
    <row r="582350" spans="73:73" x14ac:dyDescent="0.25">
      <c r="BU582350" s="1067"/>
    </row>
    <row r="582351" spans="73:73" x14ac:dyDescent="0.25">
      <c r="BU582351" s="2143"/>
    </row>
    <row r="582375" spans="73:73" x14ac:dyDescent="0.25">
      <c r="BU582375" s="1067"/>
    </row>
    <row r="582376" spans="73:73" x14ac:dyDescent="0.25">
      <c r="BU582376" s="2143"/>
    </row>
    <row r="582400" spans="73:73" x14ac:dyDescent="0.25">
      <c r="BU582400" s="1067"/>
    </row>
    <row r="582401" spans="73:73" x14ac:dyDescent="0.25">
      <c r="BU582401" s="2143"/>
    </row>
    <row r="582425" spans="73:73" x14ac:dyDescent="0.25">
      <c r="BU582425" s="1067"/>
    </row>
    <row r="582426" spans="73:73" x14ac:dyDescent="0.25">
      <c r="BU582426" s="2143"/>
    </row>
    <row r="582450" spans="73:73" x14ac:dyDescent="0.25">
      <c r="BU582450" s="1067"/>
    </row>
    <row r="582451" spans="73:73" x14ac:dyDescent="0.25">
      <c r="BU582451" s="2143"/>
    </row>
    <row r="582475" spans="73:73" x14ac:dyDescent="0.25">
      <c r="BU582475" s="1067"/>
    </row>
    <row r="582476" spans="73:73" x14ac:dyDescent="0.25">
      <c r="BU582476" s="2143"/>
    </row>
    <row r="582500" spans="73:73" x14ac:dyDescent="0.25">
      <c r="BU582500" s="1067"/>
    </row>
    <row r="582501" spans="73:73" x14ac:dyDescent="0.25">
      <c r="BU582501" s="2143"/>
    </row>
    <row r="582525" spans="73:73" x14ac:dyDescent="0.25">
      <c r="BU582525" s="1067"/>
    </row>
    <row r="582526" spans="73:73" x14ac:dyDescent="0.25">
      <c r="BU582526" s="2143"/>
    </row>
    <row r="582550" spans="73:73" x14ac:dyDescent="0.25">
      <c r="BU582550" s="1067"/>
    </row>
    <row r="582551" spans="73:73" x14ac:dyDescent="0.25">
      <c r="BU582551" s="2143"/>
    </row>
    <row r="582575" spans="73:73" x14ac:dyDescent="0.25">
      <c r="BU582575" s="1067"/>
    </row>
    <row r="582576" spans="73:73" x14ac:dyDescent="0.25">
      <c r="BU582576" s="2143"/>
    </row>
    <row r="582600" spans="73:73" x14ac:dyDescent="0.25">
      <c r="BU582600" s="1067"/>
    </row>
    <row r="582601" spans="73:73" x14ac:dyDescent="0.25">
      <c r="BU582601" s="2143"/>
    </row>
    <row r="582625" spans="73:73" x14ac:dyDescent="0.25">
      <c r="BU582625" s="1067"/>
    </row>
    <row r="582626" spans="73:73" x14ac:dyDescent="0.25">
      <c r="BU582626" s="2143"/>
    </row>
    <row r="582650" spans="73:73" x14ac:dyDescent="0.25">
      <c r="BU582650" s="1067"/>
    </row>
    <row r="582651" spans="73:73" x14ac:dyDescent="0.25">
      <c r="BU582651" s="2143"/>
    </row>
    <row r="582675" spans="73:73" x14ac:dyDescent="0.25">
      <c r="BU582675" s="1067"/>
    </row>
    <row r="582676" spans="73:73" x14ac:dyDescent="0.25">
      <c r="BU582676" s="2143"/>
    </row>
    <row r="582700" spans="73:73" x14ac:dyDescent="0.25">
      <c r="BU582700" s="1067"/>
    </row>
    <row r="582701" spans="73:73" x14ac:dyDescent="0.25">
      <c r="BU582701" s="2143"/>
    </row>
    <row r="582725" spans="73:73" x14ac:dyDescent="0.25">
      <c r="BU582725" s="1067"/>
    </row>
    <row r="582726" spans="73:73" x14ac:dyDescent="0.25">
      <c r="BU582726" s="2143"/>
    </row>
    <row r="582750" spans="73:73" x14ac:dyDescent="0.25">
      <c r="BU582750" s="1067"/>
    </row>
    <row r="582751" spans="73:73" x14ac:dyDescent="0.25">
      <c r="BU582751" s="2143"/>
    </row>
    <row r="582775" spans="73:73" x14ac:dyDescent="0.25">
      <c r="BU582775" s="1067"/>
    </row>
    <row r="582776" spans="73:73" x14ac:dyDescent="0.25">
      <c r="BU582776" s="2143"/>
    </row>
    <row r="582800" spans="73:73" x14ac:dyDescent="0.25">
      <c r="BU582800" s="1067"/>
    </row>
    <row r="582801" spans="73:73" x14ac:dyDescent="0.25">
      <c r="BU582801" s="2143"/>
    </row>
    <row r="582825" spans="73:73" x14ac:dyDescent="0.25">
      <c r="BU582825" s="1067"/>
    </row>
    <row r="582826" spans="73:73" x14ac:dyDescent="0.25">
      <c r="BU582826" s="2143"/>
    </row>
    <row r="582850" spans="73:73" x14ac:dyDescent="0.25">
      <c r="BU582850" s="1067"/>
    </row>
    <row r="582851" spans="73:73" x14ac:dyDescent="0.25">
      <c r="BU582851" s="2143"/>
    </row>
    <row r="582875" spans="73:73" x14ac:dyDescent="0.25">
      <c r="BU582875" s="1067"/>
    </row>
    <row r="582876" spans="73:73" x14ac:dyDescent="0.25">
      <c r="BU582876" s="2143"/>
    </row>
    <row r="582900" spans="73:73" x14ac:dyDescent="0.25">
      <c r="BU582900" s="1067"/>
    </row>
    <row r="582901" spans="73:73" x14ac:dyDescent="0.25">
      <c r="BU582901" s="2143"/>
    </row>
    <row r="582925" spans="73:73" x14ac:dyDescent="0.25">
      <c r="BU582925" s="1067"/>
    </row>
    <row r="582926" spans="73:73" x14ac:dyDescent="0.25">
      <c r="BU582926" s="2143"/>
    </row>
    <row r="582950" spans="73:73" x14ac:dyDescent="0.25">
      <c r="BU582950" s="1067"/>
    </row>
    <row r="582951" spans="73:73" x14ac:dyDescent="0.25">
      <c r="BU582951" s="2143"/>
    </row>
    <row r="582975" spans="73:73" x14ac:dyDescent="0.25">
      <c r="BU582975" s="1067"/>
    </row>
    <row r="582976" spans="73:73" x14ac:dyDescent="0.25">
      <c r="BU582976" s="2143"/>
    </row>
    <row r="583000" spans="73:73" x14ac:dyDescent="0.25">
      <c r="BU583000" s="1067"/>
    </row>
    <row r="583001" spans="73:73" x14ac:dyDescent="0.25">
      <c r="BU583001" s="2143"/>
    </row>
    <row r="583025" spans="73:73" x14ac:dyDescent="0.25">
      <c r="BU583025" s="1067"/>
    </row>
    <row r="583026" spans="73:73" x14ac:dyDescent="0.25">
      <c r="BU583026" s="2143"/>
    </row>
    <row r="583050" spans="73:73" x14ac:dyDescent="0.25">
      <c r="BU583050" s="1067"/>
    </row>
    <row r="583051" spans="73:73" x14ac:dyDescent="0.25">
      <c r="BU583051" s="2143"/>
    </row>
    <row r="583075" spans="73:73" x14ac:dyDescent="0.25">
      <c r="BU583075" s="1067"/>
    </row>
    <row r="583076" spans="73:73" x14ac:dyDescent="0.25">
      <c r="BU583076" s="2143"/>
    </row>
    <row r="583100" spans="73:73" x14ac:dyDescent="0.25">
      <c r="BU583100" s="1067"/>
    </row>
    <row r="583101" spans="73:73" x14ac:dyDescent="0.25">
      <c r="BU583101" s="2143"/>
    </row>
    <row r="583125" spans="73:73" x14ac:dyDescent="0.25">
      <c r="BU583125" s="1067"/>
    </row>
    <row r="583126" spans="73:73" x14ac:dyDescent="0.25">
      <c r="BU583126" s="2143"/>
    </row>
    <row r="583150" spans="73:73" x14ac:dyDescent="0.25">
      <c r="BU583150" s="1067"/>
    </row>
    <row r="583151" spans="73:73" x14ac:dyDescent="0.25">
      <c r="BU583151" s="2143"/>
    </row>
    <row r="583175" spans="73:73" x14ac:dyDescent="0.25">
      <c r="BU583175" s="1067"/>
    </row>
    <row r="583176" spans="73:73" x14ac:dyDescent="0.25">
      <c r="BU583176" s="2143"/>
    </row>
    <row r="583200" spans="73:73" x14ac:dyDescent="0.25">
      <c r="BU583200" s="1067"/>
    </row>
    <row r="583201" spans="73:73" x14ac:dyDescent="0.25">
      <c r="BU583201" s="2143"/>
    </row>
    <row r="583225" spans="73:73" x14ac:dyDescent="0.25">
      <c r="BU583225" s="1067"/>
    </row>
    <row r="583226" spans="73:73" x14ac:dyDescent="0.25">
      <c r="BU583226" s="2143"/>
    </row>
    <row r="583250" spans="73:73" x14ac:dyDescent="0.25">
      <c r="BU583250" s="1067"/>
    </row>
    <row r="583251" spans="73:73" x14ac:dyDescent="0.25">
      <c r="BU583251" s="2143"/>
    </row>
    <row r="583275" spans="73:73" x14ac:dyDescent="0.25">
      <c r="BU583275" s="1067"/>
    </row>
    <row r="583276" spans="73:73" x14ac:dyDescent="0.25">
      <c r="BU583276" s="2143"/>
    </row>
    <row r="583300" spans="73:73" x14ac:dyDescent="0.25">
      <c r="BU583300" s="1067"/>
    </row>
    <row r="583301" spans="73:73" x14ac:dyDescent="0.25">
      <c r="BU583301" s="2143"/>
    </row>
    <row r="583325" spans="73:73" x14ac:dyDescent="0.25">
      <c r="BU583325" s="1067"/>
    </row>
    <row r="583326" spans="73:73" x14ac:dyDescent="0.25">
      <c r="BU583326" s="2143"/>
    </row>
    <row r="583350" spans="73:73" x14ac:dyDescent="0.25">
      <c r="BU583350" s="1067"/>
    </row>
    <row r="583351" spans="73:73" x14ac:dyDescent="0.25">
      <c r="BU583351" s="2143"/>
    </row>
    <row r="583375" spans="73:73" x14ac:dyDescent="0.25">
      <c r="BU583375" s="1067"/>
    </row>
    <row r="583376" spans="73:73" x14ac:dyDescent="0.25">
      <c r="BU583376" s="2143"/>
    </row>
    <row r="583400" spans="73:73" x14ac:dyDescent="0.25">
      <c r="BU583400" s="1067"/>
    </row>
    <row r="583401" spans="73:73" x14ac:dyDescent="0.25">
      <c r="BU583401" s="2143"/>
    </row>
    <row r="583425" spans="73:73" x14ac:dyDescent="0.25">
      <c r="BU583425" s="1067"/>
    </row>
    <row r="583426" spans="73:73" x14ac:dyDescent="0.25">
      <c r="BU583426" s="2143"/>
    </row>
    <row r="583450" spans="73:73" x14ac:dyDescent="0.25">
      <c r="BU583450" s="1067"/>
    </row>
    <row r="583451" spans="73:73" x14ac:dyDescent="0.25">
      <c r="BU583451" s="2143"/>
    </row>
    <row r="583475" spans="73:73" x14ac:dyDescent="0.25">
      <c r="BU583475" s="1067"/>
    </row>
    <row r="583476" spans="73:73" x14ac:dyDescent="0.25">
      <c r="BU583476" s="2143"/>
    </row>
    <row r="583500" spans="73:73" x14ac:dyDescent="0.25">
      <c r="BU583500" s="1067"/>
    </row>
    <row r="583501" spans="73:73" x14ac:dyDescent="0.25">
      <c r="BU583501" s="2143"/>
    </row>
    <row r="583525" spans="73:73" x14ac:dyDescent="0.25">
      <c r="BU583525" s="1067"/>
    </row>
    <row r="583526" spans="73:73" x14ac:dyDescent="0.25">
      <c r="BU583526" s="2143"/>
    </row>
    <row r="583550" spans="73:73" x14ac:dyDescent="0.25">
      <c r="BU583550" s="1067"/>
    </row>
    <row r="583551" spans="73:73" x14ac:dyDescent="0.25">
      <c r="BU583551" s="2143"/>
    </row>
    <row r="583575" spans="73:73" x14ac:dyDescent="0.25">
      <c r="BU583575" s="1067"/>
    </row>
    <row r="583576" spans="73:73" x14ac:dyDescent="0.25">
      <c r="BU583576" s="2143"/>
    </row>
    <row r="583600" spans="73:73" x14ac:dyDescent="0.25">
      <c r="BU583600" s="1067"/>
    </row>
    <row r="583601" spans="73:73" x14ac:dyDescent="0.25">
      <c r="BU583601" s="2143"/>
    </row>
    <row r="583625" spans="73:73" x14ac:dyDescent="0.25">
      <c r="BU583625" s="1067"/>
    </row>
    <row r="583626" spans="73:73" x14ac:dyDescent="0.25">
      <c r="BU583626" s="2143"/>
    </row>
    <row r="583650" spans="73:73" x14ac:dyDescent="0.25">
      <c r="BU583650" s="1067"/>
    </row>
    <row r="583651" spans="73:73" x14ac:dyDescent="0.25">
      <c r="BU583651" s="2143"/>
    </row>
    <row r="583675" spans="73:73" x14ac:dyDescent="0.25">
      <c r="BU583675" s="1067"/>
    </row>
    <row r="583676" spans="73:73" x14ac:dyDescent="0.25">
      <c r="BU583676" s="2143"/>
    </row>
    <row r="583700" spans="73:73" x14ac:dyDescent="0.25">
      <c r="BU583700" s="1067"/>
    </row>
    <row r="583701" spans="73:73" x14ac:dyDescent="0.25">
      <c r="BU583701" s="2143"/>
    </row>
    <row r="583725" spans="73:73" x14ac:dyDescent="0.25">
      <c r="BU583725" s="1067"/>
    </row>
    <row r="583726" spans="73:73" x14ac:dyDescent="0.25">
      <c r="BU583726" s="2143"/>
    </row>
    <row r="583750" spans="73:73" x14ac:dyDescent="0.25">
      <c r="BU583750" s="1067"/>
    </row>
    <row r="583751" spans="73:73" x14ac:dyDescent="0.25">
      <c r="BU583751" s="2143"/>
    </row>
    <row r="583775" spans="73:73" x14ac:dyDescent="0.25">
      <c r="BU583775" s="1067"/>
    </row>
    <row r="583776" spans="73:73" x14ac:dyDescent="0.25">
      <c r="BU583776" s="2143"/>
    </row>
    <row r="583800" spans="73:73" x14ac:dyDescent="0.25">
      <c r="BU583800" s="1067"/>
    </row>
    <row r="583801" spans="73:73" x14ac:dyDescent="0.25">
      <c r="BU583801" s="2143"/>
    </row>
    <row r="583825" spans="73:73" x14ac:dyDescent="0.25">
      <c r="BU583825" s="1067"/>
    </row>
    <row r="583826" spans="73:73" x14ac:dyDescent="0.25">
      <c r="BU583826" s="2143"/>
    </row>
    <row r="583850" spans="73:73" x14ac:dyDescent="0.25">
      <c r="BU583850" s="1067"/>
    </row>
    <row r="583851" spans="73:73" x14ac:dyDescent="0.25">
      <c r="BU583851" s="2143"/>
    </row>
    <row r="583875" spans="73:73" x14ac:dyDescent="0.25">
      <c r="BU583875" s="1067"/>
    </row>
    <row r="583876" spans="73:73" x14ac:dyDescent="0.25">
      <c r="BU583876" s="2143"/>
    </row>
    <row r="583900" spans="73:73" x14ac:dyDescent="0.25">
      <c r="BU583900" s="1067"/>
    </row>
    <row r="583901" spans="73:73" x14ac:dyDescent="0.25">
      <c r="BU583901" s="2143"/>
    </row>
    <row r="583925" spans="73:73" x14ac:dyDescent="0.25">
      <c r="BU583925" s="1067"/>
    </row>
    <row r="583926" spans="73:73" x14ac:dyDescent="0.25">
      <c r="BU583926" s="2143"/>
    </row>
    <row r="583950" spans="73:73" x14ac:dyDescent="0.25">
      <c r="BU583950" s="1067"/>
    </row>
    <row r="583951" spans="73:73" x14ac:dyDescent="0.25">
      <c r="BU583951" s="2143"/>
    </row>
    <row r="583975" spans="73:73" x14ac:dyDescent="0.25">
      <c r="BU583975" s="1067"/>
    </row>
    <row r="583976" spans="73:73" x14ac:dyDescent="0.25">
      <c r="BU583976" s="2143"/>
    </row>
    <row r="584000" spans="73:73" x14ac:dyDescent="0.25">
      <c r="BU584000" s="1067"/>
    </row>
    <row r="584001" spans="73:73" x14ac:dyDescent="0.25">
      <c r="BU584001" s="2143"/>
    </row>
    <row r="584025" spans="73:73" x14ac:dyDescent="0.25">
      <c r="BU584025" s="1067"/>
    </row>
    <row r="584026" spans="73:73" x14ac:dyDescent="0.25">
      <c r="BU584026" s="2143"/>
    </row>
    <row r="584050" spans="73:73" x14ac:dyDescent="0.25">
      <c r="BU584050" s="1067"/>
    </row>
    <row r="584051" spans="73:73" x14ac:dyDescent="0.25">
      <c r="BU584051" s="2143"/>
    </row>
    <row r="584075" spans="73:73" x14ac:dyDescent="0.25">
      <c r="BU584075" s="1067"/>
    </row>
    <row r="584076" spans="73:73" x14ac:dyDescent="0.25">
      <c r="BU584076" s="2143"/>
    </row>
    <row r="584100" spans="73:73" x14ac:dyDescent="0.25">
      <c r="BU584100" s="1067"/>
    </row>
    <row r="584101" spans="73:73" x14ac:dyDescent="0.25">
      <c r="BU584101" s="2143"/>
    </row>
    <row r="584125" spans="73:73" x14ac:dyDescent="0.25">
      <c r="BU584125" s="1067"/>
    </row>
    <row r="584126" spans="73:73" x14ac:dyDescent="0.25">
      <c r="BU584126" s="2143"/>
    </row>
    <row r="584150" spans="73:73" x14ac:dyDescent="0.25">
      <c r="BU584150" s="1067"/>
    </row>
    <row r="584151" spans="73:73" x14ac:dyDescent="0.25">
      <c r="BU584151" s="2143"/>
    </row>
    <row r="584175" spans="73:73" x14ac:dyDescent="0.25">
      <c r="BU584175" s="1067"/>
    </row>
    <row r="584176" spans="73:73" x14ac:dyDescent="0.25">
      <c r="BU584176" s="2143"/>
    </row>
    <row r="584200" spans="73:73" x14ac:dyDescent="0.25">
      <c r="BU584200" s="1067"/>
    </row>
    <row r="584201" spans="73:73" x14ac:dyDescent="0.25">
      <c r="BU584201" s="2143"/>
    </row>
    <row r="584225" spans="73:73" x14ac:dyDescent="0.25">
      <c r="BU584225" s="1067"/>
    </row>
    <row r="584226" spans="73:73" x14ac:dyDescent="0.25">
      <c r="BU584226" s="2143"/>
    </row>
    <row r="584250" spans="73:73" x14ac:dyDescent="0.25">
      <c r="BU584250" s="1067"/>
    </row>
    <row r="584251" spans="73:73" x14ac:dyDescent="0.25">
      <c r="BU584251" s="2143"/>
    </row>
    <row r="584275" spans="73:73" x14ac:dyDescent="0.25">
      <c r="BU584275" s="1067"/>
    </row>
    <row r="584276" spans="73:73" x14ac:dyDescent="0.25">
      <c r="BU584276" s="2143"/>
    </row>
    <row r="584300" spans="73:73" x14ac:dyDescent="0.25">
      <c r="BU584300" s="1067"/>
    </row>
    <row r="584301" spans="73:73" x14ac:dyDescent="0.25">
      <c r="BU584301" s="2143"/>
    </row>
    <row r="584325" spans="73:73" x14ac:dyDescent="0.25">
      <c r="BU584325" s="1067"/>
    </row>
    <row r="584326" spans="73:73" x14ac:dyDescent="0.25">
      <c r="BU584326" s="2143"/>
    </row>
    <row r="584350" spans="73:73" x14ac:dyDescent="0.25">
      <c r="BU584350" s="1067"/>
    </row>
    <row r="584351" spans="73:73" x14ac:dyDescent="0.25">
      <c r="BU584351" s="2143"/>
    </row>
    <row r="584375" spans="73:73" x14ac:dyDescent="0.25">
      <c r="BU584375" s="1067"/>
    </row>
    <row r="584376" spans="73:73" x14ac:dyDescent="0.25">
      <c r="BU584376" s="2143"/>
    </row>
    <row r="584400" spans="73:73" x14ac:dyDescent="0.25">
      <c r="BU584400" s="1067"/>
    </row>
    <row r="584401" spans="73:73" x14ac:dyDescent="0.25">
      <c r="BU584401" s="2143"/>
    </row>
    <row r="584425" spans="73:73" x14ac:dyDescent="0.25">
      <c r="BU584425" s="1067"/>
    </row>
    <row r="584426" spans="73:73" x14ac:dyDescent="0.25">
      <c r="BU584426" s="2143"/>
    </row>
    <row r="584450" spans="73:73" x14ac:dyDescent="0.25">
      <c r="BU584450" s="1067"/>
    </row>
    <row r="584451" spans="73:73" x14ac:dyDescent="0.25">
      <c r="BU584451" s="2143"/>
    </row>
    <row r="584475" spans="73:73" x14ac:dyDescent="0.25">
      <c r="BU584475" s="1067"/>
    </row>
    <row r="584476" spans="73:73" x14ac:dyDescent="0.25">
      <c r="BU584476" s="2143"/>
    </row>
    <row r="584500" spans="73:73" x14ac:dyDescent="0.25">
      <c r="BU584500" s="1067"/>
    </row>
    <row r="584501" spans="73:73" x14ac:dyDescent="0.25">
      <c r="BU584501" s="2143"/>
    </row>
    <row r="584525" spans="73:73" x14ac:dyDescent="0.25">
      <c r="BU584525" s="1067"/>
    </row>
    <row r="584526" spans="73:73" x14ac:dyDescent="0.25">
      <c r="BU584526" s="2143"/>
    </row>
    <row r="584550" spans="73:73" x14ac:dyDescent="0.25">
      <c r="BU584550" s="1067"/>
    </row>
    <row r="584551" spans="73:73" x14ac:dyDescent="0.25">
      <c r="BU584551" s="2143"/>
    </row>
    <row r="584575" spans="73:73" x14ac:dyDescent="0.25">
      <c r="BU584575" s="1067"/>
    </row>
    <row r="584576" spans="73:73" x14ac:dyDescent="0.25">
      <c r="BU584576" s="2143"/>
    </row>
    <row r="584600" spans="73:73" x14ac:dyDescent="0.25">
      <c r="BU584600" s="1067"/>
    </row>
    <row r="584601" spans="73:73" x14ac:dyDescent="0.25">
      <c r="BU584601" s="2143"/>
    </row>
    <row r="584625" spans="73:73" x14ac:dyDescent="0.25">
      <c r="BU584625" s="1067"/>
    </row>
    <row r="584626" spans="73:73" x14ac:dyDescent="0.25">
      <c r="BU584626" s="2143"/>
    </row>
    <row r="584650" spans="73:73" x14ac:dyDescent="0.25">
      <c r="BU584650" s="1067"/>
    </row>
    <row r="584651" spans="73:73" x14ac:dyDescent="0.25">
      <c r="BU584651" s="2143"/>
    </row>
    <row r="584675" spans="73:73" x14ac:dyDescent="0.25">
      <c r="BU584675" s="1067"/>
    </row>
    <row r="584676" spans="73:73" x14ac:dyDescent="0.25">
      <c r="BU584676" s="2143"/>
    </row>
    <row r="584700" spans="73:73" x14ac:dyDescent="0.25">
      <c r="BU584700" s="1067"/>
    </row>
    <row r="584701" spans="73:73" x14ac:dyDescent="0.25">
      <c r="BU584701" s="2143"/>
    </row>
    <row r="584725" spans="73:73" x14ac:dyDescent="0.25">
      <c r="BU584725" s="1067"/>
    </row>
    <row r="584726" spans="73:73" x14ac:dyDescent="0.25">
      <c r="BU584726" s="2143"/>
    </row>
    <row r="584750" spans="73:73" x14ac:dyDescent="0.25">
      <c r="BU584750" s="1067"/>
    </row>
    <row r="584751" spans="73:73" x14ac:dyDescent="0.25">
      <c r="BU584751" s="2143"/>
    </row>
    <row r="584775" spans="73:73" x14ac:dyDescent="0.25">
      <c r="BU584775" s="1067"/>
    </row>
    <row r="584776" spans="73:73" x14ac:dyDescent="0.25">
      <c r="BU584776" s="2143"/>
    </row>
    <row r="584800" spans="73:73" x14ac:dyDescent="0.25">
      <c r="BU584800" s="1067"/>
    </row>
    <row r="584801" spans="73:73" x14ac:dyDescent="0.25">
      <c r="BU584801" s="2143"/>
    </row>
    <row r="584825" spans="73:73" x14ac:dyDescent="0.25">
      <c r="BU584825" s="1067"/>
    </row>
    <row r="584826" spans="73:73" x14ac:dyDescent="0.25">
      <c r="BU584826" s="2143"/>
    </row>
    <row r="584850" spans="73:73" x14ac:dyDescent="0.25">
      <c r="BU584850" s="1067"/>
    </row>
    <row r="584851" spans="73:73" x14ac:dyDescent="0.25">
      <c r="BU584851" s="2143"/>
    </row>
    <row r="584875" spans="73:73" x14ac:dyDescent="0.25">
      <c r="BU584875" s="1067"/>
    </row>
    <row r="584876" spans="73:73" x14ac:dyDescent="0.25">
      <c r="BU584876" s="2143"/>
    </row>
    <row r="584900" spans="73:73" x14ac:dyDescent="0.25">
      <c r="BU584900" s="1067"/>
    </row>
    <row r="584901" spans="73:73" x14ac:dyDescent="0.25">
      <c r="BU584901" s="2143"/>
    </row>
    <row r="584925" spans="73:73" x14ac:dyDescent="0.25">
      <c r="BU584925" s="1067"/>
    </row>
    <row r="584926" spans="73:73" x14ac:dyDescent="0.25">
      <c r="BU584926" s="2143"/>
    </row>
    <row r="584950" spans="73:73" x14ac:dyDescent="0.25">
      <c r="BU584950" s="1067"/>
    </row>
    <row r="584951" spans="73:73" x14ac:dyDescent="0.25">
      <c r="BU584951" s="2143"/>
    </row>
    <row r="584975" spans="73:73" x14ac:dyDescent="0.25">
      <c r="BU584975" s="1067"/>
    </row>
    <row r="584976" spans="73:73" x14ac:dyDescent="0.25">
      <c r="BU584976" s="2143"/>
    </row>
    <row r="585000" spans="73:73" x14ac:dyDescent="0.25">
      <c r="BU585000" s="1067"/>
    </row>
    <row r="585001" spans="73:73" x14ac:dyDescent="0.25">
      <c r="BU585001" s="2143"/>
    </row>
    <row r="585025" spans="73:73" x14ac:dyDescent="0.25">
      <c r="BU585025" s="1067"/>
    </row>
    <row r="585026" spans="73:73" x14ac:dyDescent="0.25">
      <c r="BU585026" s="2143"/>
    </row>
    <row r="585050" spans="73:73" x14ac:dyDescent="0.25">
      <c r="BU585050" s="1067"/>
    </row>
    <row r="585051" spans="73:73" x14ac:dyDescent="0.25">
      <c r="BU585051" s="2143"/>
    </row>
    <row r="585075" spans="73:73" x14ac:dyDescent="0.25">
      <c r="BU585075" s="1067"/>
    </row>
    <row r="585076" spans="73:73" x14ac:dyDescent="0.25">
      <c r="BU585076" s="2143"/>
    </row>
    <row r="585100" spans="73:73" x14ac:dyDescent="0.25">
      <c r="BU585100" s="1067"/>
    </row>
    <row r="585101" spans="73:73" x14ac:dyDescent="0.25">
      <c r="BU585101" s="2143"/>
    </row>
    <row r="585125" spans="73:73" x14ac:dyDescent="0.25">
      <c r="BU585125" s="1067"/>
    </row>
    <row r="585126" spans="73:73" x14ac:dyDescent="0.25">
      <c r="BU585126" s="2143"/>
    </row>
    <row r="585150" spans="73:73" x14ac:dyDescent="0.25">
      <c r="BU585150" s="1067"/>
    </row>
    <row r="585151" spans="73:73" x14ac:dyDescent="0.25">
      <c r="BU585151" s="2143"/>
    </row>
    <row r="585175" spans="73:73" x14ac:dyDescent="0.25">
      <c r="BU585175" s="1067"/>
    </row>
    <row r="585176" spans="73:73" x14ac:dyDescent="0.25">
      <c r="BU585176" s="2143"/>
    </row>
    <row r="585200" spans="73:73" x14ac:dyDescent="0.25">
      <c r="BU585200" s="1067"/>
    </row>
    <row r="585201" spans="73:73" x14ac:dyDescent="0.25">
      <c r="BU585201" s="2143"/>
    </row>
    <row r="585225" spans="73:73" x14ac:dyDescent="0.25">
      <c r="BU585225" s="1067"/>
    </row>
    <row r="585226" spans="73:73" x14ac:dyDescent="0.25">
      <c r="BU585226" s="2143"/>
    </row>
    <row r="585250" spans="73:73" x14ac:dyDescent="0.25">
      <c r="BU585250" s="1067"/>
    </row>
    <row r="585251" spans="73:73" x14ac:dyDescent="0.25">
      <c r="BU585251" s="2143"/>
    </row>
    <row r="585275" spans="73:73" x14ac:dyDescent="0.25">
      <c r="BU585275" s="1067"/>
    </row>
    <row r="585276" spans="73:73" x14ac:dyDescent="0.25">
      <c r="BU585276" s="2143"/>
    </row>
    <row r="585300" spans="73:73" x14ac:dyDescent="0.25">
      <c r="BU585300" s="1067"/>
    </row>
    <row r="585301" spans="73:73" x14ac:dyDescent="0.25">
      <c r="BU585301" s="2143"/>
    </row>
    <row r="585325" spans="73:73" x14ac:dyDescent="0.25">
      <c r="BU585325" s="1067"/>
    </row>
    <row r="585326" spans="73:73" x14ac:dyDescent="0.25">
      <c r="BU585326" s="2143"/>
    </row>
    <row r="585350" spans="73:73" x14ac:dyDescent="0.25">
      <c r="BU585350" s="1067"/>
    </row>
    <row r="585351" spans="73:73" x14ac:dyDescent="0.25">
      <c r="BU585351" s="2143"/>
    </row>
    <row r="585375" spans="73:73" x14ac:dyDescent="0.25">
      <c r="BU585375" s="1067"/>
    </row>
    <row r="585376" spans="73:73" x14ac:dyDescent="0.25">
      <c r="BU585376" s="2143"/>
    </row>
    <row r="585400" spans="73:73" x14ac:dyDescent="0.25">
      <c r="BU585400" s="1067"/>
    </row>
    <row r="585401" spans="73:73" x14ac:dyDescent="0.25">
      <c r="BU585401" s="2143"/>
    </row>
    <row r="585425" spans="73:73" x14ac:dyDescent="0.25">
      <c r="BU585425" s="1067"/>
    </row>
    <row r="585426" spans="73:73" x14ac:dyDescent="0.25">
      <c r="BU585426" s="2143"/>
    </row>
    <row r="585450" spans="73:73" x14ac:dyDescent="0.25">
      <c r="BU585450" s="1067"/>
    </row>
    <row r="585451" spans="73:73" x14ac:dyDescent="0.25">
      <c r="BU585451" s="2143"/>
    </row>
    <row r="585475" spans="73:73" x14ac:dyDescent="0.25">
      <c r="BU585475" s="1067"/>
    </row>
    <row r="585476" spans="73:73" x14ac:dyDescent="0.25">
      <c r="BU585476" s="2143"/>
    </row>
    <row r="585500" spans="73:73" x14ac:dyDescent="0.25">
      <c r="BU585500" s="1067"/>
    </row>
    <row r="585501" spans="73:73" x14ac:dyDescent="0.25">
      <c r="BU585501" s="2143"/>
    </row>
    <row r="585525" spans="73:73" x14ac:dyDescent="0.25">
      <c r="BU585525" s="1067"/>
    </row>
    <row r="585526" spans="73:73" x14ac:dyDescent="0.25">
      <c r="BU585526" s="2143"/>
    </row>
    <row r="585550" spans="73:73" x14ac:dyDescent="0.25">
      <c r="BU585550" s="1067"/>
    </row>
    <row r="585551" spans="73:73" x14ac:dyDescent="0.25">
      <c r="BU585551" s="2143"/>
    </row>
    <row r="585575" spans="73:73" x14ac:dyDescent="0.25">
      <c r="BU585575" s="1067"/>
    </row>
    <row r="585576" spans="73:73" x14ac:dyDescent="0.25">
      <c r="BU585576" s="2143"/>
    </row>
    <row r="585600" spans="73:73" x14ac:dyDescent="0.25">
      <c r="BU585600" s="1067"/>
    </row>
    <row r="585601" spans="73:73" x14ac:dyDescent="0.25">
      <c r="BU585601" s="2143"/>
    </row>
    <row r="585625" spans="73:73" x14ac:dyDescent="0.25">
      <c r="BU585625" s="1067"/>
    </row>
    <row r="585626" spans="73:73" x14ac:dyDescent="0.25">
      <c r="BU585626" s="2143"/>
    </row>
    <row r="585650" spans="73:73" x14ac:dyDescent="0.25">
      <c r="BU585650" s="1067"/>
    </row>
    <row r="585651" spans="73:73" x14ac:dyDescent="0.25">
      <c r="BU585651" s="2143"/>
    </row>
    <row r="585675" spans="73:73" x14ac:dyDescent="0.25">
      <c r="BU585675" s="1067"/>
    </row>
    <row r="585676" spans="73:73" x14ac:dyDescent="0.25">
      <c r="BU585676" s="2143"/>
    </row>
    <row r="585700" spans="73:73" x14ac:dyDescent="0.25">
      <c r="BU585700" s="1067"/>
    </row>
    <row r="585701" spans="73:73" x14ac:dyDescent="0.25">
      <c r="BU585701" s="2143"/>
    </row>
    <row r="585725" spans="73:73" x14ac:dyDescent="0.25">
      <c r="BU585725" s="1067"/>
    </row>
    <row r="585726" spans="73:73" x14ac:dyDescent="0.25">
      <c r="BU585726" s="2143"/>
    </row>
    <row r="585750" spans="73:73" x14ac:dyDescent="0.25">
      <c r="BU585750" s="1067"/>
    </row>
    <row r="585751" spans="73:73" x14ac:dyDescent="0.25">
      <c r="BU585751" s="2143"/>
    </row>
    <row r="585775" spans="73:73" x14ac:dyDescent="0.25">
      <c r="BU585775" s="1067"/>
    </row>
    <row r="585776" spans="73:73" x14ac:dyDescent="0.25">
      <c r="BU585776" s="2143"/>
    </row>
    <row r="585800" spans="73:73" x14ac:dyDescent="0.25">
      <c r="BU585800" s="1067"/>
    </row>
    <row r="585801" spans="73:73" x14ac:dyDescent="0.25">
      <c r="BU585801" s="2143"/>
    </row>
    <row r="585825" spans="73:73" x14ac:dyDescent="0.25">
      <c r="BU585825" s="1067"/>
    </row>
    <row r="585826" spans="73:73" x14ac:dyDescent="0.25">
      <c r="BU585826" s="2143"/>
    </row>
    <row r="585850" spans="73:73" x14ac:dyDescent="0.25">
      <c r="BU585850" s="1067"/>
    </row>
    <row r="585851" spans="73:73" x14ac:dyDescent="0.25">
      <c r="BU585851" s="2143"/>
    </row>
    <row r="585875" spans="73:73" x14ac:dyDescent="0.25">
      <c r="BU585875" s="1067"/>
    </row>
    <row r="585876" spans="73:73" x14ac:dyDescent="0.25">
      <c r="BU585876" s="2143"/>
    </row>
    <row r="585900" spans="73:73" x14ac:dyDescent="0.25">
      <c r="BU585900" s="1067"/>
    </row>
    <row r="585901" spans="73:73" x14ac:dyDescent="0.25">
      <c r="BU585901" s="2143"/>
    </row>
    <row r="585925" spans="73:73" x14ac:dyDescent="0.25">
      <c r="BU585925" s="1067"/>
    </row>
    <row r="585926" spans="73:73" x14ac:dyDescent="0.25">
      <c r="BU585926" s="2143"/>
    </row>
    <row r="585950" spans="73:73" x14ac:dyDescent="0.25">
      <c r="BU585950" s="1067"/>
    </row>
    <row r="585951" spans="73:73" x14ac:dyDescent="0.25">
      <c r="BU585951" s="2143"/>
    </row>
    <row r="585975" spans="73:73" x14ac:dyDescent="0.25">
      <c r="BU585975" s="1067"/>
    </row>
    <row r="585976" spans="73:73" x14ac:dyDescent="0.25">
      <c r="BU585976" s="2143"/>
    </row>
    <row r="586000" spans="73:73" x14ac:dyDescent="0.25">
      <c r="BU586000" s="1067"/>
    </row>
    <row r="586001" spans="73:73" x14ac:dyDescent="0.25">
      <c r="BU586001" s="2143"/>
    </row>
    <row r="586025" spans="73:73" x14ac:dyDescent="0.25">
      <c r="BU586025" s="1067"/>
    </row>
    <row r="586026" spans="73:73" x14ac:dyDescent="0.25">
      <c r="BU586026" s="2143"/>
    </row>
    <row r="586050" spans="73:73" x14ac:dyDescent="0.25">
      <c r="BU586050" s="1067"/>
    </row>
    <row r="586051" spans="73:73" x14ac:dyDescent="0.25">
      <c r="BU586051" s="2143"/>
    </row>
    <row r="586075" spans="73:73" x14ac:dyDescent="0.25">
      <c r="BU586075" s="1067"/>
    </row>
    <row r="586076" spans="73:73" x14ac:dyDescent="0.25">
      <c r="BU586076" s="2143"/>
    </row>
    <row r="586100" spans="73:73" x14ac:dyDescent="0.25">
      <c r="BU586100" s="1067"/>
    </row>
    <row r="586101" spans="73:73" x14ac:dyDescent="0.25">
      <c r="BU586101" s="2143"/>
    </row>
    <row r="586125" spans="73:73" x14ac:dyDescent="0.25">
      <c r="BU586125" s="1067"/>
    </row>
    <row r="586126" spans="73:73" x14ac:dyDescent="0.25">
      <c r="BU586126" s="2143"/>
    </row>
    <row r="586150" spans="73:73" x14ac:dyDescent="0.25">
      <c r="BU586150" s="1067"/>
    </row>
    <row r="586151" spans="73:73" x14ac:dyDescent="0.25">
      <c r="BU586151" s="2143"/>
    </row>
    <row r="586175" spans="73:73" x14ac:dyDescent="0.25">
      <c r="BU586175" s="1067"/>
    </row>
    <row r="586176" spans="73:73" x14ac:dyDescent="0.25">
      <c r="BU586176" s="2143"/>
    </row>
    <row r="586200" spans="73:73" x14ac:dyDescent="0.25">
      <c r="BU586200" s="1067"/>
    </row>
    <row r="586201" spans="73:73" x14ac:dyDescent="0.25">
      <c r="BU586201" s="2143"/>
    </row>
    <row r="586225" spans="73:73" x14ac:dyDescent="0.25">
      <c r="BU586225" s="1067"/>
    </row>
    <row r="586226" spans="73:73" x14ac:dyDescent="0.25">
      <c r="BU586226" s="2143"/>
    </row>
    <row r="586250" spans="73:73" x14ac:dyDescent="0.25">
      <c r="BU586250" s="1067"/>
    </row>
    <row r="586251" spans="73:73" x14ac:dyDescent="0.25">
      <c r="BU586251" s="2143"/>
    </row>
    <row r="586275" spans="73:73" x14ac:dyDescent="0.25">
      <c r="BU586275" s="1067"/>
    </row>
    <row r="586276" spans="73:73" x14ac:dyDescent="0.25">
      <c r="BU586276" s="2143"/>
    </row>
    <row r="586300" spans="73:73" x14ac:dyDescent="0.25">
      <c r="BU586300" s="1067"/>
    </row>
    <row r="586301" spans="73:73" x14ac:dyDescent="0.25">
      <c r="BU586301" s="2143"/>
    </row>
    <row r="586325" spans="73:73" x14ac:dyDescent="0.25">
      <c r="BU586325" s="1067"/>
    </row>
    <row r="586326" spans="73:73" x14ac:dyDescent="0.25">
      <c r="BU586326" s="2143"/>
    </row>
    <row r="586350" spans="73:73" x14ac:dyDescent="0.25">
      <c r="BU586350" s="1067"/>
    </row>
    <row r="586351" spans="73:73" x14ac:dyDescent="0.25">
      <c r="BU586351" s="2143"/>
    </row>
    <row r="586375" spans="73:73" x14ac:dyDescent="0.25">
      <c r="BU586375" s="1067"/>
    </row>
    <row r="586376" spans="73:73" x14ac:dyDescent="0.25">
      <c r="BU586376" s="2143"/>
    </row>
    <row r="586400" spans="73:73" x14ac:dyDescent="0.25">
      <c r="BU586400" s="1067"/>
    </row>
    <row r="586401" spans="73:73" x14ac:dyDescent="0.25">
      <c r="BU586401" s="2143"/>
    </row>
    <row r="586425" spans="73:73" x14ac:dyDescent="0.25">
      <c r="BU586425" s="1067"/>
    </row>
    <row r="586426" spans="73:73" x14ac:dyDescent="0.25">
      <c r="BU586426" s="2143"/>
    </row>
    <row r="586450" spans="73:73" x14ac:dyDescent="0.25">
      <c r="BU586450" s="1067"/>
    </row>
    <row r="586451" spans="73:73" x14ac:dyDescent="0.25">
      <c r="BU586451" s="2143"/>
    </row>
    <row r="586475" spans="73:73" x14ac:dyDescent="0.25">
      <c r="BU586475" s="1067"/>
    </row>
    <row r="586476" spans="73:73" x14ac:dyDescent="0.25">
      <c r="BU586476" s="2143"/>
    </row>
    <row r="586500" spans="73:73" x14ac:dyDescent="0.25">
      <c r="BU586500" s="1067"/>
    </row>
    <row r="586501" spans="73:73" x14ac:dyDescent="0.25">
      <c r="BU586501" s="2143"/>
    </row>
    <row r="586525" spans="73:73" x14ac:dyDescent="0.25">
      <c r="BU586525" s="1067"/>
    </row>
    <row r="586526" spans="73:73" x14ac:dyDescent="0.25">
      <c r="BU586526" s="2143"/>
    </row>
    <row r="586550" spans="73:73" x14ac:dyDescent="0.25">
      <c r="BU586550" s="1067"/>
    </row>
    <row r="586551" spans="73:73" x14ac:dyDescent="0.25">
      <c r="BU586551" s="2143"/>
    </row>
    <row r="586575" spans="73:73" x14ac:dyDescent="0.25">
      <c r="BU586575" s="1067"/>
    </row>
    <row r="586576" spans="73:73" x14ac:dyDescent="0.25">
      <c r="BU586576" s="2143"/>
    </row>
    <row r="586600" spans="73:73" x14ac:dyDescent="0.25">
      <c r="BU586600" s="1067"/>
    </row>
    <row r="586601" spans="73:73" x14ac:dyDescent="0.25">
      <c r="BU586601" s="2143"/>
    </row>
    <row r="586625" spans="73:73" x14ac:dyDescent="0.25">
      <c r="BU586625" s="1067"/>
    </row>
    <row r="586626" spans="73:73" x14ac:dyDescent="0.25">
      <c r="BU586626" s="2143"/>
    </row>
    <row r="586650" spans="73:73" x14ac:dyDescent="0.25">
      <c r="BU586650" s="1067"/>
    </row>
    <row r="586651" spans="73:73" x14ac:dyDescent="0.25">
      <c r="BU586651" s="2143"/>
    </row>
    <row r="586675" spans="73:73" x14ac:dyDescent="0.25">
      <c r="BU586675" s="1067"/>
    </row>
    <row r="586676" spans="73:73" x14ac:dyDescent="0.25">
      <c r="BU586676" s="2143"/>
    </row>
    <row r="586700" spans="73:73" x14ac:dyDescent="0.25">
      <c r="BU586700" s="1067"/>
    </row>
    <row r="586701" spans="73:73" x14ac:dyDescent="0.25">
      <c r="BU586701" s="2143"/>
    </row>
    <row r="586725" spans="73:73" x14ac:dyDescent="0.25">
      <c r="BU586725" s="1067"/>
    </row>
    <row r="586726" spans="73:73" x14ac:dyDescent="0.25">
      <c r="BU586726" s="2143"/>
    </row>
    <row r="586750" spans="73:73" x14ac:dyDescent="0.25">
      <c r="BU586750" s="1067"/>
    </row>
    <row r="586751" spans="73:73" x14ac:dyDescent="0.25">
      <c r="BU586751" s="2143"/>
    </row>
    <row r="586775" spans="73:73" x14ac:dyDescent="0.25">
      <c r="BU586775" s="1067"/>
    </row>
    <row r="586776" spans="73:73" x14ac:dyDescent="0.25">
      <c r="BU586776" s="2143"/>
    </row>
    <row r="586800" spans="73:73" x14ac:dyDescent="0.25">
      <c r="BU586800" s="1067"/>
    </row>
    <row r="586801" spans="73:73" x14ac:dyDescent="0.25">
      <c r="BU586801" s="2143"/>
    </row>
    <row r="586825" spans="73:73" x14ac:dyDescent="0.25">
      <c r="BU586825" s="1067"/>
    </row>
    <row r="586826" spans="73:73" x14ac:dyDescent="0.25">
      <c r="BU586826" s="2143"/>
    </row>
    <row r="586850" spans="73:73" x14ac:dyDescent="0.25">
      <c r="BU586850" s="1067"/>
    </row>
    <row r="586851" spans="73:73" x14ac:dyDescent="0.25">
      <c r="BU586851" s="2143"/>
    </row>
    <row r="586875" spans="73:73" x14ac:dyDescent="0.25">
      <c r="BU586875" s="1067"/>
    </row>
    <row r="586876" spans="73:73" x14ac:dyDescent="0.25">
      <c r="BU586876" s="2143"/>
    </row>
    <row r="586900" spans="73:73" x14ac:dyDescent="0.25">
      <c r="BU586900" s="1067"/>
    </row>
    <row r="586901" spans="73:73" x14ac:dyDescent="0.25">
      <c r="BU586901" s="2143"/>
    </row>
    <row r="586925" spans="73:73" x14ac:dyDescent="0.25">
      <c r="BU586925" s="1067"/>
    </row>
    <row r="586926" spans="73:73" x14ac:dyDescent="0.25">
      <c r="BU586926" s="2143"/>
    </row>
    <row r="586950" spans="73:73" x14ac:dyDescent="0.25">
      <c r="BU586950" s="1067"/>
    </row>
    <row r="586951" spans="73:73" x14ac:dyDescent="0.25">
      <c r="BU586951" s="2143"/>
    </row>
    <row r="586975" spans="73:73" x14ac:dyDescent="0.25">
      <c r="BU586975" s="1067"/>
    </row>
    <row r="586976" spans="73:73" x14ac:dyDescent="0.25">
      <c r="BU586976" s="2143"/>
    </row>
    <row r="587000" spans="73:73" x14ac:dyDescent="0.25">
      <c r="BU587000" s="1067"/>
    </row>
    <row r="587001" spans="73:73" x14ac:dyDescent="0.25">
      <c r="BU587001" s="2143"/>
    </row>
    <row r="587025" spans="73:73" x14ac:dyDescent="0.25">
      <c r="BU587025" s="1067"/>
    </row>
    <row r="587026" spans="73:73" x14ac:dyDescent="0.25">
      <c r="BU587026" s="2143"/>
    </row>
    <row r="587050" spans="73:73" x14ac:dyDescent="0.25">
      <c r="BU587050" s="1067"/>
    </row>
    <row r="587051" spans="73:73" x14ac:dyDescent="0.25">
      <c r="BU587051" s="2143"/>
    </row>
    <row r="587075" spans="73:73" x14ac:dyDescent="0.25">
      <c r="BU587075" s="1067"/>
    </row>
    <row r="587076" spans="73:73" x14ac:dyDescent="0.25">
      <c r="BU587076" s="2143"/>
    </row>
    <row r="587100" spans="73:73" x14ac:dyDescent="0.25">
      <c r="BU587100" s="1067"/>
    </row>
    <row r="587101" spans="73:73" x14ac:dyDescent="0.25">
      <c r="BU587101" s="2143"/>
    </row>
    <row r="587125" spans="73:73" x14ac:dyDescent="0.25">
      <c r="BU587125" s="1067"/>
    </row>
    <row r="587126" spans="73:73" x14ac:dyDescent="0.25">
      <c r="BU587126" s="2143"/>
    </row>
    <row r="587150" spans="73:73" x14ac:dyDescent="0.25">
      <c r="BU587150" s="1067"/>
    </row>
    <row r="587151" spans="73:73" x14ac:dyDescent="0.25">
      <c r="BU587151" s="2143"/>
    </row>
    <row r="587175" spans="73:73" x14ac:dyDescent="0.25">
      <c r="BU587175" s="1067"/>
    </row>
    <row r="587176" spans="73:73" x14ac:dyDescent="0.25">
      <c r="BU587176" s="2143"/>
    </row>
    <row r="587200" spans="73:73" x14ac:dyDescent="0.25">
      <c r="BU587200" s="1067"/>
    </row>
    <row r="587201" spans="73:73" x14ac:dyDescent="0.25">
      <c r="BU587201" s="2143"/>
    </row>
    <row r="587225" spans="73:73" x14ac:dyDescent="0.25">
      <c r="BU587225" s="1067"/>
    </row>
    <row r="587226" spans="73:73" x14ac:dyDescent="0.25">
      <c r="BU587226" s="2143"/>
    </row>
    <row r="587250" spans="73:73" x14ac:dyDescent="0.25">
      <c r="BU587250" s="1067"/>
    </row>
    <row r="587251" spans="73:73" x14ac:dyDescent="0.25">
      <c r="BU587251" s="2143"/>
    </row>
    <row r="587275" spans="73:73" x14ac:dyDescent="0.25">
      <c r="BU587275" s="1067"/>
    </row>
    <row r="587276" spans="73:73" x14ac:dyDescent="0.25">
      <c r="BU587276" s="2143"/>
    </row>
    <row r="587300" spans="73:73" x14ac:dyDescent="0.25">
      <c r="BU587300" s="1067"/>
    </row>
    <row r="587301" spans="73:73" x14ac:dyDescent="0.25">
      <c r="BU587301" s="2143"/>
    </row>
    <row r="587325" spans="73:73" x14ac:dyDescent="0.25">
      <c r="BU587325" s="1067"/>
    </row>
    <row r="587326" spans="73:73" x14ac:dyDescent="0.25">
      <c r="BU587326" s="2143"/>
    </row>
    <row r="587350" spans="73:73" x14ac:dyDescent="0.25">
      <c r="BU587350" s="1067"/>
    </row>
    <row r="587351" spans="73:73" x14ac:dyDescent="0.25">
      <c r="BU587351" s="2143"/>
    </row>
    <row r="587375" spans="73:73" x14ac:dyDescent="0.25">
      <c r="BU587375" s="1067"/>
    </row>
    <row r="587376" spans="73:73" x14ac:dyDescent="0.25">
      <c r="BU587376" s="2143"/>
    </row>
    <row r="587400" spans="73:73" x14ac:dyDescent="0.25">
      <c r="BU587400" s="1067"/>
    </row>
    <row r="587401" spans="73:73" x14ac:dyDescent="0.25">
      <c r="BU587401" s="2143"/>
    </row>
    <row r="587425" spans="73:73" x14ac:dyDescent="0.25">
      <c r="BU587425" s="1067"/>
    </row>
    <row r="587426" spans="73:73" x14ac:dyDescent="0.25">
      <c r="BU587426" s="2143"/>
    </row>
    <row r="587450" spans="73:73" x14ac:dyDescent="0.25">
      <c r="BU587450" s="1067"/>
    </row>
    <row r="587451" spans="73:73" x14ac:dyDescent="0.25">
      <c r="BU587451" s="2143"/>
    </row>
    <row r="587475" spans="73:73" x14ac:dyDescent="0.25">
      <c r="BU587475" s="1067"/>
    </row>
    <row r="587476" spans="73:73" x14ac:dyDescent="0.25">
      <c r="BU587476" s="2143"/>
    </row>
    <row r="587500" spans="73:73" x14ac:dyDescent="0.25">
      <c r="BU587500" s="1067"/>
    </row>
    <row r="587501" spans="73:73" x14ac:dyDescent="0.25">
      <c r="BU587501" s="2143"/>
    </row>
    <row r="587525" spans="73:73" x14ac:dyDescent="0.25">
      <c r="BU587525" s="1067"/>
    </row>
    <row r="587526" spans="73:73" x14ac:dyDescent="0.25">
      <c r="BU587526" s="2143"/>
    </row>
    <row r="587550" spans="73:73" x14ac:dyDescent="0.25">
      <c r="BU587550" s="1067"/>
    </row>
    <row r="587551" spans="73:73" x14ac:dyDescent="0.25">
      <c r="BU587551" s="2143"/>
    </row>
    <row r="587575" spans="73:73" x14ac:dyDescent="0.25">
      <c r="BU587575" s="1067"/>
    </row>
    <row r="587576" spans="73:73" x14ac:dyDescent="0.25">
      <c r="BU587576" s="2143"/>
    </row>
    <row r="587600" spans="73:73" x14ac:dyDescent="0.25">
      <c r="BU587600" s="1067"/>
    </row>
    <row r="587601" spans="73:73" x14ac:dyDescent="0.25">
      <c r="BU587601" s="2143"/>
    </row>
    <row r="587625" spans="73:73" x14ac:dyDescent="0.25">
      <c r="BU587625" s="1067"/>
    </row>
    <row r="587626" spans="73:73" x14ac:dyDescent="0.25">
      <c r="BU587626" s="2143"/>
    </row>
    <row r="587650" spans="73:73" x14ac:dyDescent="0.25">
      <c r="BU587650" s="1067"/>
    </row>
    <row r="587651" spans="73:73" x14ac:dyDescent="0.25">
      <c r="BU587651" s="2143"/>
    </row>
    <row r="587675" spans="73:73" x14ac:dyDescent="0.25">
      <c r="BU587675" s="1067"/>
    </row>
    <row r="587676" spans="73:73" x14ac:dyDescent="0.25">
      <c r="BU587676" s="2143"/>
    </row>
    <row r="587700" spans="73:73" x14ac:dyDescent="0.25">
      <c r="BU587700" s="1067"/>
    </row>
    <row r="587701" spans="73:73" x14ac:dyDescent="0.25">
      <c r="BU587701" s="2143"/>
    </row>
    <row r="587725" spans="73:73" x14ac:dyDescent="0.25">
      <c r="BU587725" s="1067"/>
    </row>
    <row r="587726" spans="73:73" x14ac:dyDescent="0.25">
      <c r="BU587726" s="2143"/>
    </row>
    <row r="587750" spans="73:73" x14ac:dyDescent="0.25">
      <c r="BU587750" s="1067"/>
    </row>
    <row r="587751" spans="73:73" x14ac:dyDescent="0.25">
      <c r="BU587751" s="2143"/>
    </row>
    <row r="587775" spans="73:73" x14ac:dyDescent="0.25">
      <c r="BU587775" s="1067"/>
    </row>
    <row r="587776" spans="73:73" x14ac:dyDescent="0.25">
      <c r="BU587776" s="2143"/>
    </row>
    <row r="587800" spans="73:73" x14ac:dyDescent="0.25">
      <c r="BU587800" s="1067"/>
    </row>
    <row r="587801" spans="73:73" x14ac:dyDescent="0.25">
      <c r="BU587801" s="2143"/>
    </row>
    <row r="587825" spans="73:73" x14ac:dyDescent="0.25">
      <c r="BU587825" s="1067"/>
    </row>
    <row r="587826" spans="73:73" x14ac:dyDescent="0.25">
      <c r="BU587826" s="2143"/>
    </row>
    <row r="587850" spans="73:73" x14ac:dyDescent="0.25">
      <c r="BU587850" s="1067"/>
    </row>
    <row r="587851" spans="73:73" x14ac:dyDescent="0.25">
      <c r="BU587851" s="2143"/>
    </row>
    <row r="587875" spans="73:73" x14ac:dyDescent="0.25">
      <c r="BU587875" s="1067"/>
    </row>
    <row r="587876" spans="73:73" x14ac:dyDescent="0.25">
      <c r="BU587876" s="2143"/>
    </row>
    <row r="587900" spans="73:73" x14ac:dyDescent="0.25">
      <c r="BU587900" s="1067"/>
    </row>
    <row r="587901" spans="73:73" x14ac:dyDescent="0.25">
      <c r="BU587901" s="2143"/>
    </row>
    <row r="587925" spans="73:73" x14ac:dyDescent="0.25">
      <c r="BU587925" s="1067"/>
    </row>
    <row r="587926" spans="73:73" x14ac:dyDescent="0.25">
      <c r="BU587926" s="2143"/>
    </row>
    <row r="587950" spans="73:73" x14ac:dyDescent="0.25">
      <c r="BU587950" s="1067"/>
    </row>
    <row r="587951" spans="73:73" x14ac:dyDescent="0.25">
      <c r="BU587951" s="2143"/>
    </row>
    <row r="587975" spans="73:73" x14ac:dyDescent="0.25">
      <c r="BU587975" s="1067"/>
    </row>
    <row r="587976" spans="73:73" x14ac:dyDescent="0.25">
      <c r="BU587976" s="2143"/>
    </row>
    <row r="588000" spans="73:73" x14ac:dyDescent="0.25">
      <c r="BU588000" s="1067"/>
    </row>
    <row r="588001" spans="73:73" x14ac:dyDescent="0.25">
      <c r="BU588001" s="2143"/>
    </row>
    <row r="588025" spans="73:73" x14ac:dyDescent="0.25">
      <c r="BU588025" s="1067"/>
    </row>
    <row r="588026" spans="73:73" x14ac:dyDescent="0.25">
      <c r="BU588026" s="2143"/>
    </row>
    <row r="588050" spans="73:73" x14ac:dyDescent="0.25">
      <c r="BU588050" s="1067"/>
    </row>
    <row r="588051" spans="73:73" x14ac:dyDescent="0.25">
      <c r="BU588051" s="2143"/>
    </row>
    <row r="588075" spans="73:73" x14ac:dyDescent="0.25">
      <c r="BU588075" s="1067"/>
    </row>
    <row r="588076" spans="73:73" x14ac:dyDescent="0.25">
      <c r="BU588076" s="2143"/>
    </row>
    <row r="588100" spans="73:73" x14ac:dyDescent="0.25">
      <c r="BU588100" s="1067"/>
    </row>
    <row r="588101" spans="73:73" x14ac:dyDescent="0.25">
      <c r="BU588101" s="2143"/>
    </row>
    <row r="588125" spans="73:73" x14ac:dyDescent="0.25">
      <c r="BU588125" s="1067"/>
    </row>
    <row r="588126" spans="73:73" x14ac:dyDescent="0.25">
      <c r="BU588126" s="2143"/>
    </row>
    <row r="588150" spans="73:73" x14ac:dyDescent="0.25">
      <c r="BU588150" s="1067"/>
    </row>
    <row r="588151" spans="73:73" x14ac:dyDescent="0.25">
      <c r="BU588151" s="2143"/>
    </row>
    <row r="588175" spans="73:73" x14ac:dyDescent="0.25">
      <c r="BU588175" s="1067"/>
    </row>
    <row r="588176" spans="73:73" x14ac:dyDescent="0.25">
      <c r="BU588176" s="2143"/>
    </row>
    <row r="588200" spans="73:73" x14ac:dyDescent="0.25">
      <c r="BU588200" s="1067"/>
    </row>
    <row r="588201" spans="73:73" x14ac:dyDescent="0.25">
      <c r="BU588201" s="2143"/>
    </row>
    <row r="588225" spans="73:73" x14ac:dyDescent="0.25">
      <c r="BU588225" s="1067"/>
    </row>
    <row r="588226" spans="73:73" x14ac:dyDescent="0.25">
      <c r="BU588226" s="2143"/>
    </row>
    <row r="588250" spans="73:73" x14ac:dyDescent="0.25">
      <c r="BU588250" s="1067"/>
    </row>
    <row r="588251" spans="73:73" x14ac:dyDescent="0.25">
      <c r="BU588251" s="2143"/>
    </row>
    <row r="588275" spans="73:73" x14ac:dyDescent="0.25">
      <c r="BU588275" s="1067"/>
    </row>
    <row r="588276" spans="73:73" x14ac:dyDescent="0.25">
      <c r="BU588276" s="2143"/>
    </row>
    <row r="588300" spans="73:73" x14ac:dyDescent="0.25">
      <c r="BU588300" s="1067"/>
    </row>
    <row r="588301" spans="73:73" x14ac:dyDescent="0.25">
      <c r="BU588301" s="2143"/>
    </row>
    <row r="588325" spans="73:73" x14ac:dyDescent="0.25">
      <c r="BU588325" s="1067"/>
    </row>
    <row r="588326" spans="73:73" x14ac:dyDescent="0.25">
      <c r="BU588326" s="2143"/>
    </row>
    <row r="588350" spans="73:73" x14ac:dyDescent="0.25">
      <c r="BU588350" s="1067"/>
    </row>
    <row r="588351" spans="73:73" x14ac:dyDescent="0.25">
      <c r="BU588351" s="2143"/>
    </row>
    <row r="588375" spans="73:73" x14ac:dyDescent="0.25">
      <c r="BU588375" s="1067"/>
    </row>
    <row r="588376" spans="73:73" x14ac:dyDescent="0.25">
      <c r="BU588376" s="2143"/>
    </row>
    <row r="588400" spans="73:73" x14ac:dyDescent="0.25">
      <c r="BU588400" s="1067"/>
    </row>
    <row r="588401" spans="73:73" x14ac:dyDescent="0.25">
      <c r="BU588401" s="2143"/>
    </row>
    <row r="588425" spans="73:73" x14ac:dyDescent="0.25">
      <c r="BU588425" s="1067"/>
    </row>
    <row r="588426" spans="73:73" x14ac:dyDescent="0.25">
      <c r="BU588426" s="2143"/>
    </row>
    <row r="588450" spans="73:73" x14ac:dyDescent="0.25">
      <c r="BU588450" s="1067"/>
    </row>
    <row r="588451" spans="73:73" x14ac:dyDescent="0.25">
      <c r="BU588451" s="2143"/>
    </row>
    <row r="588475" spans="73:73" x14ac:dyDescent="0.25">
      <c r="BU588475" s="1067"/>
    </row>
    <row r="588476" spans="73:73" x14ac:dyDescent="0.25">
      <c r="BU588476" s="2143"/>
    </row>
    <row r="588500" spans="73:73" x14ac:dyDescent="0.25">
      <c r="BU588500" s="1067"/>
    </row>
    <row r="588501" spans="73:73" x14ac:dyDescent="0.25">
      <c r="BU588501" s="2143"/>
    </row>
    <row r="588525" spans="73:73" x14ac:dyDescent="0.25">
      <c r="BU588525" s="1067"/>
    </row>
    <row r="588526" spans="73:73" x14ac:dyDescent="0.25">
      <c r="BU588526" s="2143"/>
    </row>
    <row r="588550" spans="73:73" x14ac:dyDescent="0.25">
      <c r="BU588550" s="1067"/>
    </row>
    <row r="588551" spans="73:73" x14ac:dyDescent="0.25">
      <c r="BU588551" s="2143"/>
    </row>
    <row r="588575" spans="73:73" x14ac:dyDescent="0.25">
      <c r="BU588575" s="1067"/>
    </row>
    <row r="588576" spans="73:73" x14ac:dyDescent="0.25">
      <c r="BU588576" s="2143"/>
    </row>
    <row r="588600" spans="73:73" x14ac:dyDescent="0.25">
      <c r="BU588600" s="1067"/>
    </row>
    <row r="588601" spans="73:73" x14ac:dyDescent="0.25">
      <c r="BU588601" s="2143"/>
    </row>
    <row r="588625" spans="73:73" x14ac:dyDescent="0.25">
      <c r="BU588625" s="1067"/>
    </row>
    <row r="588626" spans="73:73" x14ac:dyDescent="0.25">
      <c r="BU588626" s="2143"/>
    </row>
    <row r="588650" spans="73:73" x14ac:dyDescent="0.25">
      <c r="BU588650" s="1067"/>
    </row>
    <row r="588651" spans="73:73" x14ac:dyDescent="0.25">
      <c r="BU588651" s="2143"/>
    </row>
    <row r="588675" spans="73:73" x14ac:dyDescent="0.25">
      <c r="BU588675" s="1067"/>
    </row>
    <row r="588676" spans="73:73" x14ac:dyDescent="0.25">
      <c r="BU588676" s="2143"/>
    </row>
    <row r="588700" spans="73:73" x14ac:dyDescent="0.25">
      <c r="BU588700" s="1067"/>
    </row>
    <row r="588701" spans="73:73" x14ac:dyDescent="0.25">
      <c r="BU588701" s="2143"/>
    </row>
    <row r="588725" spans="73:73" x14ac:dyDescent="0.25">
      <c r="BU588725" s="1067"/>
    </row>
    <row r="588726" spans="73:73" x14ac:dyDescent="0.25">
      <c r="BU588726" s="2143"/>
    </row>
    <row r="588750" spans="73:73" x14ac:dyDescent="0.25">
      <c r="BU588750" s="1067"/>
    </row>
    <row r="588751" spans="73:73" x14ac:dyDescent="0.25">
      <c r="BU588751" s="2143"/>
    </row>
    <row r="588775" spans="73:73" x14ac:dyDescent="0.25">
      <c r="BU588775" s="1067"/>
    </row>
    <row r="588776" spans="73:73" x14ac:dyDescent="0.25">
      <c r="BU588776" s="2143"/>
    </row>
    <row r="588800" spans="73:73" x14ac:dyDescent="0.25">
      <c r="BU588800" s="1067"/>
    </row>
    <row r="588801" spans="73:73" x14ac:dyDescent="0.25">
      <c r="BU588801" s="2143"/>
    </row>
    <row r="588825" spans="73:73" x14ac:dyDescent="0.25">
      <c r="BU588825" s="1067"/>
    </row>
    <row r="588826" spans="73:73" x14ac:dyDescent="0.25">
      <c r="BU588826" s="2143"/>
    </row>
    <row r="588850" spans="73:73" x14ac:dyDescent="0.25">
      <c r="BU588850" s="1067"/>
    </row>
    <row r="588851" spans="73:73" x14ac:dyDescent="0.25">
      <c r="BU588851" s="2143"/>
    </row>
    <row r="588875" spans="73:73" x14ac:dyDescent="0.25">
      <c r="BU588875" s="1067"/>
    </row>
    <row r="588876" spans="73:73" x14ac:dyDescent="0.25">
      <c r="BU588876" s="2143"/>
    </row>
    <row r="588900" spans="73:73" x14ac:dyDescent="0.25">
      <c r="BU588900" s="1067"/>
    </row>
    <row r="588901" spans="73:73" x14ac:dyDescent="0.25">
      <c r="BU588901" s="2143"/>
    </row>
    <row r="588925" spans="73:73" x14ac:dyDescent="0.25">
      <c r="BU588925" s="1067"/>
    </row>
    <row r="588926" spans="73:73" x14ac:dyDescent="0.25">
      <c r="BU588926" s="2143"/>
    </row>
    <row r="588950" spans="73:73" x14ac:dyDescent="0.25">
      <c r="BU588950" s="1067"/>
    </row>
    <row r="588951" spans="73:73" x14ac:dyDescent="0.25">
      <c r="BU588951" s="2143"/>
    </row>
    <row r="588975" spans="73:73" x14ac:dyDescent="0.25">
      <c r="BU588975" s="1067"/>
    </row>
    <row r="588976" spans="73:73" x14ac:dyDescent="0.25">
      <c r="BU588976" s="2143"/>
    </row>
    <row r="589000" spans="73:73" x14ac:dyDescent="0.25">
      <c r="BU589000" s="1067"/>
    </row>
    <row r="589001" spans="73:73" x14ac:dyDescent="0.25">
      <c r="BU589001" s="2143"/>
    </row>
    <row r="589025" spans="73:73" x14ac:dyDescent="0.25">
      <c r="BU589025" s="1067"/>
    </row>
    <row r="589026" spans="73:73" x14ac:dyDescent="0.25">
      <c r="BU589026" s="2143"/>
    </row>
    <row r="589050" spans="73:73" x14ac:dyDescent="0.25">
      <c r="BU589050" s="1067"/>
    </row>
    <row r="589051" spans="73:73" x14ac:dyDescent="0.25">
      <c r="BU589051" s="2143"/>
    </row>
    <row r="589075" spans="73:73" x14ac:dyDescent="0.25">
      <c r="BU589075" s="1067"/>
    </row>
    <row r="589076" spans="73:73" x14ac:dyDescent="0.25">
      <c r="BU589076" s="2143"/>
    </row>
    <row r="589100" spans="73:73" x14ac:dyDescent="0.25">
      <c r="BU589100" s="1067"/>
    </row>
    <row r="589101" spans="73:73" x14ac:dyDescent="0.25">
      <c r="BU589101" s="2143"/>
    </row>
    <row r="589125" spans="73:73" x14ac:dyDescent="0.25">
      <c r="BU589125" s="1067"/>
    </row>
    <row r="589126" spans="73:73" x14ac:dyDescent="0.25">
      <c r="BU589126" s="2143"/>
    </row>
    <row r="589150" spans="73:73" x14ac:dyDescent="0.25">
      <c r="BU589150" s="1067"/>
    </row>
    <row r="589151" spans="73:73" x14ac:dyDescent="0.25">
      <c r="BU589151" s="2143"/>
    </row>
    <row r="589175" spans="73:73" x14ac:dyDescent="0.25">
      <c r="BU589175" s="1067"/>
    </row>
    <row r="589176" spans="73:73" x14ac:dyDescent="0.25">
      <c r="BU589176" s="2143"/>
    </row>
    <row r="589200" spans="73:73" x14ac:dyDescent="0.25">
      <c r="BU589200" s="1067"/>
    </row>
    <row r="589201" spans="73:73" x14ac:dyDescent="0.25">
      <c r="BU589201" s="2143"/>
    </row>
    <row r="589225" spans="73:73" x14ac:dyDescent="0.25">
      <c r="BU589225" s="1067"/>
    </row>
    <row r="589226" spans="73:73" x14ac:dyDescent="0.25">
      <c r="BU589226" s="2143"/>
    </row>
    <row r="589250" spans="73:73" x14ac:dyDescent="0.25">
      <c r="BU589250" s="1067"/>
    </row>
    <row r="589251" spans="73:73" x14ac:dyDescent="0.25">
      <c r="BU589251" s="2143"/>
    </row>
    <row r="589275" spans="73:73" x14ac:dyDescent="0.25">
      <c r="BU589275" s="1067"/>
    </row>
    <row r="589276" spans="73:73" x14ac:dyDescent="0.25">
      <c r="BU589276" s="2143"/>
    </row>
    <row r="589300" spans="73:73" x14ac:dyDescent="0.25">
      <c r="BU589300" s="1067"/>
    </row>
    <row r="589301" spans="73:73" x14ac:dyDescent="0.25">
      <c r="BU589301" s="2143"/>
    </row>
    <row r="589325" spans="73:73" x14ac:dyDescent="0.25">
      <c r="BU589325" s="1067"/>
    </row>
    <row r="589326" spans="73:73" x14ac:dyDescent="0.25">
      <c r="BU589326" s="2143"/>
    </row>
    <row r="589350" spans="73:73" x14ac:dyDescent="0.25">
      <c r="BU589350" s="1067"/>
    </row>
    <row r="589351" spans="73:73" x14ac:dyDescent="0.25">
      <c r="BU589351" s="2143"/>
    </row>
    <row r="589375" spans="73:73" x14ac:dyDescent="0.25">
      <c r="BU589375" s="1067"/>
    </row>
    <row r="589376" spans="73:73" x14ac:dyDescent="0.25">
      <c r="BU589376" s="2143"/>
    </row>
    <row r="589400" spans="73:73" x14ac:dyDescent="0.25">
      <c r="BU589400" s="1067"/>
    </row>
    <row r="589401" spans="73:73" x14ac:dyDescent="0.25">
      <c r="BU589401" s="2143"/>
    </row>
    <row r="589425" spans="73:73" x14ac:dyDescent="0.25">
      <c r="BU589425" s="1067"/>
    </row>
    <row r="589426" spans="73:73" x14ac:dyDescent="0.25">
      <c r="BU589426" s="2143"/>
    </row>
    <row r="589450" spans="73:73" x14ac:dyDescent="0.25">
      <c r="BU589450" s="1067"/>
    </row>
    <row r="589451" spans="73:73" x14ac:dyDescent="0.25">
      <c r="BU589451" s="2143"/>
    </row>
    <row r="589475" spans="73:73" x14ac:dyDescent="0.25">
      <c r="BU589475" s="1067"/>
    </row>
    <row r="589476" spans="73:73" x14ac:dyDescent="0.25">
      <c r="BU589476" s="2143"/>
    </row>
    <row r="589500" spans="73:73" x14ac:dyDescent="0.25">
      <c r="BU589500" s="1067"/>
    </row>
    <row r="589501" spans="73:73" x14ac:dyDescent="0.25">
      <c r="BU589501" s="2143"/>
    </row>
    <row r="589525" spans="73:73" x14ac:dyDescent="0.25">
      <c r="BU589525" s="1067"/>
    </row>
    <row r="589526" spans="73:73" x14ac:dyDescent="0.25">
      <c r="BU589526" s="2143"/>
    </row>
    <row r="589550" spans="73:73" x14ac:dyDescent="0.25">
      <c r="BU589550" s="1067"/>
    </row>
    <row r="589551" spans="73:73" x14ac:dyDescent="0.25">
      <c r="BU589551" s="2143"/>
    </row>
    <row r="589575" spans="73:73" x14ac:dyDescent="0.25">
      <c r="BU589575" s="1067"/>
    </row>
    <row r="589576" spans="73:73" x14ac:dyDescent="0.25">
      <c r="BU589576" s="2143"/>
    </row>
    <row r="589600" spans="73:73" x14ac:dyDescent="0.25">
      <c r="BU589600" s="1067"/>
    </row>
    <row r="589601" spans="73:73" x14ac:dyDescent="0.25">
      <c r="BU589601" s="2143"/>
    </row>
    <row r="589625" spans="73:73" x14ac:dyDescent="0.25">
      <c r="BU589625" s="1067"/>
    </row>
    <row r="589626" spans="73:73" x14ac:dyDescent="0.25">
      <c r="BU589626" s="2143"/>
    </row>
    <row r="589650" spans="73:73" x14ac:dyDescent="0.25">
      <c r="BU589650" s="1067"/>
    </row>
    <row r="589651" spans="73:73" x14ac:dyDescent="0.25">
      <c r="BU589651" s="2143"/>
    </row>
    <row r="589675" spans="73:73" x14ac:dyDescent="0.25">
      <c r="BU589675" s="1067"/>
    </row>
    <row r="589676" spans="73:73" x14ac:dyDescent="0.25">
      <c r="BU589676" s="2143"/>
    </row>
    <row r="589700" spans="73:73" x14ac:dyDescent="0.25">
      <c r="BU589700" s="1067"/>
    </row>
    <row r="589701" spans="73:73" x14ac:dyDescent="0.25">
      <c r="BU589701" s="2143"/>
    </row>
    <row r="589725" spans="73:73" x14ac:dyDescent="0.25">
      <c r="BU589725" s="1067"/>
    </row>
    <row r="589726" spans="73:73" x14ac:dyDescent="0.25">
      <c r="BU589726" s="2143"/>
    </row>
    <row r="589750" spans="73:73" x14ac:dyDescent="0.25">
      <c r="BU589750" s="1067"/>
    </row>
    <row r="589751" spans="73:73" x14ac:dyDescent="0.25">
      <c r="BU589751" s="2143"/>
    </row>
    <row r="589775" spans="73:73" x14ac:dyDescent="0.25">
      <c r="BU589775" s="1067"/>
    </row>
    <row r="589776" spans="73:73" x14ac:dyDescent="0.25">
      <c r="BU589776" s="2143"/>
    </row>
    <row r="589800" spans="73:73" x14ac:dyDescent="0.25">
      <c r="BU589800" s="1067"/>
    </row>
    <row r="589801" spans="73:73" x14ac:dyDescent="0.25">
      <c r="BU589801" s="2143"/>
    </row>
    <row r="589825" spans="73:73" x14ac:dyDescent="0.25">
      <c r="BU589825" s="1067"/>
    </row>
    <row r="589826" spans="73:73" x14ac:dyDescent="0.25">
      <c r="BU589826" s="2143"/>
    </row>
    <row r="589850" spans="73:73" x14ac:dyDescent="0.25">
      <c r="BU589850" s="1067"/>
    </row>
    <row r="589851" spans="73:73" x14ac:dyDescent="0.25">
      <c r="BU589851" s="2143"/>
    </row>
    <row r="589875" spans="73:73" x14ac:dyDescent="0.25">
      <c r="BU589875" s="1067"/>
    </row>
    <row r="589876" spans="73:73" x14ac:dyDescent="0.25">
      <c r="BU589876" s="2143"/>
    </row>
    <row r="589900" spans="73:73" x14ac:dyDescent="0.25">
      <c r="BU589900" s="1067"/>
    </row>
    <row r="589901" spans="73:73" x14ac:dyDescent="0.25">
      <c r="BU589901" s="2143"/>
    </row>
    <row r="589925" spans="73:73" x14ac:dyDescent="0.25">
      <c r="BU589925" s="1067"/>
    </row>
    <row r="589926" spans="73:73" x14ac:dyDescent="0.25">
      <c r="BU589926" s="2143"/>
    </row>
    <row r="589950" spans="73:73" x14ac:dyDescent="0.25">
      <c r="BU589950" s="1067"/>
    </row>
    <row r="589951" spans="73:73" x14ac:dyDescent="0.25">
      <c r="BU589951" s="2143"/>
    </row>
    <row r="589975" spans="73:73" x14ac:dyDescent="0.25">
      <c r="BU589975" s="1067"/>
    </row>
    <row r="589976" spans="73:73" x14ac:dyDescent="0.25">
      <c r="BU589976" s="2143"/>
    </row>
    <row r="590000" spans="73:73" x14ac:dyDescent="0.25">
      <c r="BU590000" s="1067"/>
    </row>
    <row r="590001" spans="73:73" x14ac:dyDescent="0.25">
      <c r="BU590001" s="2143"/>
    </row>
    <row r="590025" spans="73:73" x14ac:dyDescent="0.25">
      <c r="BU590025" s="1067"/>
    </row>
    <row r="590026" spans="73:73" x14ac:dyDescent="0.25">
      <c r="BU590026" s="2143"/>
    </row>
    <row r="590050" spans="73:73" x14ac:dyDescent="0.25">
      <c r="BU590050" s="1067"/>
    </row>
    <row r="590051" spans="73:73" x14ac:dyDescent="0.25">
      <c r="BU590051" s="2143"/>
    </row>
    <row r="590075" spans="73:73" x14ac:dyDescent="0.25">
      <c r="BU590075" s="1067"/>
    </row>
    <row r="590076" spans="73:73" x14ac:dyDescent="0.25">
      <c r="BU590076" s="2143"/>
    </row>
    <row r="590100" spans="73:73" x14ac:dyDescent="0.25">
      <c r="BU590100" s="1067"/>
    </row>
    <row r="590101" spans="73:73" x14ac:dyDescent="0.25">
      <c r="BU590101" s="2143"/>
    </row>
    <row r="590125" spans="73:73" x14ac:dyDescent="0.25">
      <c r="BU590125" s="1067"/>
    </row>
    <row r="590126" spans="73:73" x14ac:dyDescent="0.25">
      <c r="BU590126" s="2143"/>
    </row>
    <row r="590150" spans="73:73" x14ac:dyDescent="0.25">
      <c r="BU590150" s="1067"/>
    </row>
    <row r="590151" spans="73:73" x14ac:dyDescent="0.25">
      <c r="BU590151" s="2143"/>
    </row>
    <row r="590175" spans="73:73" x14ac:dyDescent="0.25">
      <c r="BU590175" s="1067"/>
    </row>
    <row r="590176" spans="73:73" x14ac:dyDescent="0.25">
      <c r="BU590176" s="2143"/>
    </row>
    <row r="590200" spans="73:73" x14ac:dyDescent="0.25">
      <c r="BU590200" s="1067"/>
    </row>
    <row r="590201" spans="73:73" x14ac:dyDescent="0.25">
      <c r="BU590201" s="2143"/>
    </row>
    <row r="590225" spans="73:73" x14ac:dyDescent="0.25">
      <c r="BU590225" s="1067"/>
    </row>
    <row r="590226" spans="73:73" x14ac:dyDescent="0.25">
      <c r="BU590226" s="2143"/>
    </row>
    <row r="590250" spans="73:73" x14ac:dyDescent="0.25">
      <c r="BU590250" s="1067"/>
    </row>
    <row r="590251" spans="73:73" x14ac:dyDescent="0.25">
      <c r="BU590251" s="2143"/>
    </row>
    <row r="590275" spans="73:73" x14ac:dyDescent="0.25">
      <c r="BU590275" s="1067"/>
    </row>
    <row r="590276" spans="73:73" x14ac:dyDescent="0.25">
      <c r="BU590276" s="2143"/>
    </row>
    <row r="590300" spans="73:73" x14ac:dyDescent="0.25">
      <c r="BU590300" s="1067"/>
    </row>
    <row r="590301" spans="73:73" x14ac:dyDescent="0.25">
      <c r="BU590301" s="2143"/>
    </row>
    <row r="590325" spans="73:73" x14ac:dyDescent="0.25">
      <c r="BU590325" s="1067"/>
    </row>
    <row r="590326" spans="73:73" x14ac:dyDescent="0.25">
      <c r="BU590326" s="2143"/>
    </row>
    <row r="590350" spans="73:73" x14ac:dyDescent="0.25">
      <c r="BU590350" s="1067"/>
    </row>
    <row r="590351" spans="73:73" x14ac:dyDescent="0.25">
      <c r="BU590351" s="2143"/>
    </row>
    <row r="590375" spans="73:73" x14ac:dyDescent="0.25">
      <c r="BU590375" s="1067"/>
    </row>
    <row r="590376" spans="73:73" x14ac:dyDescent="0.25">
      <c r="BU590376" s="2143"/>
    </row>
    <row r="590400" spans="73:73" x14ac:dyDescent="0.25">
      <c r="BU590400" s="1067"/>
    </row>
    <row r="590401" spans="73:73" x14ac:dyDescent="0.25">
      <c r="BU590401" s="2143"/>
    </row>
    <row r="590425" spans="73:73" x14ac:dyDescent="0.25">
      <c r="BU590425" s="1067"/>
    </row>
    <row r="590426" spans="73:73" x14ac:dyDescent="0.25">
      <c r="BU590426" s="2143"/>
    </row>
    <row r="590450" spans="73:73" x14ac:dyDescent="0.25">
      <c r="BU590450" s="1067"/>
    </row>
    <row r="590451" spans="73:73" x14ac:dyDescent="0.25">
      <c r="BU590451" s="2143"/>
    </row>
    <row r="590475" spans="73:73" x14ac:dyDescent="0.25">
      <c r="BU590475" s="1067"/>
    </row>
    <row r="590476" spans="73:73" x14ac:dyDescent="0.25">
      <c r="BU590476" s="2143"/>
    </row>
    <row r="590500" spans="73:73" x14ac:dyDescent="0.25">
      <c r="BU590500" s="1067"/>
    </row>
    <row r="590501" spans="73:73" x14ac:dyDescent="0.25">
      <c r="BU590501" s="2143"/>
    </row>
    <row r="590525" spans="73:73" x14ac:dyDescent="0.25">
      <c r="BU590525" s="1067"/>
    </row>
    <row r="590526" spans="73:73" x14ac:dyDescent="0.25">
      <c r="BU590526" s="2143"/>
    </row>
    <row r="590550" spans="73:73" x14ac:dyDescent="0.25">
      <c r="BU590550" s="1067"/>
    </row>
    <row r="590551" spans="73:73" x14ac:dyDescent="0.25">
      <c r="BU590551" s="2143"/>
    </row>
    <row r="590575" spans="73:73" x14ac:dyDescent="0.25">
      <c r="BU590575" s="1067"/>
    </row>
    <row r="590576" spans="73:73" x14ac:dyDescent="0.25">
      <c r="BU590576" s="2143"/>
    </row>
    <row r="590600" spans="73:73" x14ac:dyDescent="0.25">
      <c r="BU590600" s="1067"/>
    </row>
    <row r="590601" spans="73:73" x14ac:dyDescent="0.25">
      <c r="BU590601" s="2143"/>
    </row>
    <row r="590625" spans="73:73" x14ac:dyDescent="0.25">
      <c r="BU590625" s="1067"/>
    </row>
    <row r="590626" spans="73:73" x14ac:dyDescent="0.25">
      <c r="BU590626" s="2143"/>
    </row>
    <row r="590650" spans="73:73" x14ac:dyDescent="0.25">
      <c r="BU590650" s="1067"/>
    </row>
    <row r="590651" spans="73:73" x14ac:dyDescent="0.25">
      <c r="BU590651" s="2143"/>
    </row>
    <row r="590675" spans="73:73" x14ac:dyDescent="0.25">
      <c r="BU590675" s="1067"/>
    </row>
    <row r="590676" spans="73:73" x14ac:dyDescent="0.25">
      <c r="BU590676" s="2143"/>
    </row>
    <row r="590700" spans="73:73" x14ac:dyDescent="0.25">
      <c r="BU590700" s="1067"/>
    </row>
    <row r="590701" spans="73:73" x14ac:dyDescent="0.25">
      <c r="BU590701" s="2143"/>
    </row>
    <row r="590725" spans="73:73" x14ac:dyDescent="0.25">
      <c r="BU590725" s="1067"/>
    </row>
    <row r="590726" spans="73:73" x14ac:dyDescent="0.25">
      <c r="BU590726" s="2143"/>
    </row>
    <row r="590750" spans="73:73" x14ac:dyDescent="0.25">
      <c r="BU590750" s="1067"/>
    </row>
    <row r="590751" spans="73:73" x14ac:dyDescent="0.25">
      <c r="BU590751" s="2143"/>
    </row>
    <row r="590775" spans="73:73" x14ac:dyDescent="0.25">
      <c r="BU590775" s="1067"/>
    </row>
    <row r="590776" spans="73:73" x14ac:dyDescent="0.25">
      <c r="BU590776" s="2143"/>
    </row>
    <row r="590800" spans="73:73" x14ac:dyDescent="0.25">
      <c r="BU590800" s="1067"/>
    </row>
    <row r="590801" spans="73:73" x14ac:dyDescent="0.25">
      <c r="BU590801" s="2143"/>
    </row>
    <row r="590825" spans="73:73" x14ac:dyDescent="0.25">
      <c r="BU590825" s="1067"/>
    </row>
    <row r="590826" spans="73:73" x14ac:dyDescent="0.25">
      <c r="BU590826" s="2143"/>
    </row>
    <row r="590850" spans="73:73" x14ac:dyDescent="0.25">
      <c r="BU590850" s="1067"/>
    </row>
    <row r="590851" spans="73:73" x14ac:dyDescent="0.25">
      <c r="BU590851" s="2143"/>
    </row>
    <row r="590875" spans="73:73" x14ac:dyDescent="0.25">
      <c r="BU590875" s="1067"/>
    </row>
    <row r="590876" spans="73:73" x14ac:dyDescent="0.25">
      <c r="BU590876" s="2143"/>
    </row>
    <row r="590900" spans="73:73" x14ac:dyDescent="0.25">
      <c r="BU590900" s="1067"/>
    </row>
    <row r="590901" spans="73:73" x14ac:dyDescent="0.25">
      <c r="BU590901" s="2143"/>
    </row>
    <row r="590925" spans="73:73" x14ac:dyDescent="0.25">
      <c r="BU590925" s="1067"/>
    </row>
    <row r="590926" spans="73:73" x14ac:dyDescent="0.25">
      <c r="BU590926" s="2143"/>
    </row>
    <row r="590950" spans="73:73" x14ac:dyDescent="0.25">
      <c r="BU590950" s="1067"/>
    </row>
    <row r="590951" spans="73:73" x14ac:dyDescent="0.25">
      <c r="BU590951" s="2143"/>
    </row>
    <row r="590975" spans="73:73" x14ac:dyDescent="0.25">
      <c r="BU590975" s="1067"/>
    </row>
    <row r="590976" spans="73:73" x14ac:dyDescent="0.25">
      <c r="BU590976" s="2143"/>
    </row>
    <row r="591000" spans="73:73" x14ac:dyDescent="0.25">
      <c r="BU591000" s="1067"/>
    </row>
    <row r="591001" spans="73:73" x14ac:dyDescent="0.25">
      <c r="BU591001" s="2143"/>
    </row>
    <row r="591025" spans="73:73" x14ac:dyDescent="0.25">
      <c r="BU591025" s="1067"/>
    </row>
    <row r="591026" spans="73:73" x14ac:dyDescent="0.25">
      <c r="BU591026" s="2143"/>
    </row>
    <row r="591050" spans="73:73" x14ac:dyDescent="0.25">
      <c r="BU591050" s="1067"/>
    </row>
    <row r="591051" spans="73:73" x14ac:dyDescent="0.25">
      <c r="BU591051" s="2143"/>
    </row>
    <row r="591075" spans="73:73" x14ac:dyDescent="0.25">
      <c r="BU591075" s="1067"/>
    </row>
    <row r="591076" spans="73:73" x14ac:dyDescent="0.25">
      <c r="BU591076" s="2143"/>
    </row>
    <row r="591100" spans="73:73" x14ac:dyDescent="0.25">
      <c r="BU591100" s="1067"/>
    </row>
    <row r="591101" spans="73:73" x14ac:dyDescent="0.25">
      <c r="BU591101" s="2143"/>
    </row>
    <row r="591125" spans="73:73" x14ac:dyDescent="0.25">
      <c r="BU591125" s="1067"/>
    </row>
    <row r="591126" spans="73:73" x14ac:dyDescent="0.25">
      <c r="BU591126" s="2143"/>
    </row>
    <row r="591150" spans="73:73" x14ac:dyDescent="0.25">
      <c r="BU591150" s="1067"/>
    </row>
    <row r="591151" spans="73:73" x14ac:dyDescent="0.25">
      <c r="BU591151" s="2143"/>
    </row>
    <row r="591175" spans="73:73" x14ac:dyDescent="0.25">
      <c r="BU591175" s="1067"/>
    </row>
    <row r="591176" spans="73:73" x14ac:dyDescent="0.25">
      <c r="BU591176" s="2143"/>
    </row>
    <row r="591200" spans="73:73" x14ac:dyDescent="0.25">
      <c r="BU591200" s="1067"/>
    </row>
    <row r="591201" spans="73:73" x14ac:dyDescent="0.25">
      <c r="BU591201" s="2143"/>
    </row>
    <row r="591225" spans="73:73" x14ac:dyDescent="0.25">
      <c r="BU591225" s="1067"/>
    </row>
    <row r="591226" spans="73:73" x14ac:dyDescent="0.25">
      <c r="BU591226" s="2143"/>
    </row>
    <row r="591250" spans="73:73" x14ac:dyDescent="0.25">
      <c r="BU591250" s="1067"/>
    </row>
    <row r="591251" spans="73:73" x14ac:dyDescent="0.25">
      <c r="BU591251" s="2143"/>
    </row>
    <row r="591275" spans="73:73" x14ac:dyDescent="0.25">
      <c r="BU591275" s="1067"/>
    </row>
    <row r="591276" spans="73:73" x14ac:dyDescent="0.25">
      <c r="BU591276" s="2143"/>
    </row>
    <row r="591300" spans="73:73" x14ac:dyDescent="0.25">
      <c r="BU591300" s="1067"/>
    </row>
    <row r="591301" spans="73:73" x14ac:dyDescent="0.25">
      <c r="BU591301" s="2143"/>
    </row>
    <row r="591325" spans="73:73" x14ac:dyDescent="0.25">
      <c r="BU591325" s="1067"/>
    </row>
    <row r="591326" spans="73:73" x14ac:dyDescent="0.25">
      <c r="BU591326" s="2143"/>
    </row>
    <row r="591350" spans="73:73" x14ac:dyDescent="0.25">
      <c r="BU591350" s="1067"/>
    </row>
    <row r="591351" spans="73:73" x14ac:dyDescent="0.25">
      <c r="BU591351" s="2143"/>
    </row>
    <row r="591375" spans="73:73" x14ac:dyDescent="0.25">
      <c r="BU591375" s="1067"/>
    </row>
    <row r="591376" spans="73:73" x14ac:dyDescent="0.25">
      <c r="BU591376" s="2143"/>
    </row>
    <row r="591400" spans="73:73" x14ac:dyDescent="0.25">
      <c r="BU591400" s="1067"/>
    </row>
    <row r="591401" spans="73:73" x14ac:dyDescent="0.25">
      <c r="BU591401" s="2143"/>
    </row>
    <row r="591425" spans="73:73" x14ac:dyDescent="0.25">
      <c r="BU591425" s="1067"/>
    </row>
    <row r="591426" spans="73:73" x14ac:dyDescent="0.25">
      <c r="BU591426" s="2143"/>
    </row>
    <row r="591450" spans="73:73" x14ac:dyDescent="0.25">
      <c r="BU591450" s="1067"/>
    </row>
    <row r="591451" spans="73:73" x14ac:dyDescent="0.25">
      <c r="BU591451" s="2143"/>
    </row>
    <row r="591475" spans="73:73" x14ac:dyDescent="0.25">
      <c r="BU591475" s="1067"/>
    </row>
    <row r="591476" spans="73:73" x14ac:dyDescent="0.25">
      <c r="BU591476" s="2143"/>
    </row>
    <row r="591500" spans="73:73" x14ac:dyDescent="0.25">
      <c r="BU591500" s="1067"/>
    </row>
    <row r="591501" spans="73:73" x14ac:dyDescent="0.25">
      <c r="BU591501" s="2143"/>
    </row>
    <row r="591525" spans="73:73" x14ac:dyDescent="0.25">
      <c r="BU591525" s="1067"/>
    </row>
    <row r="591526" spans="73:73" x14ac:dyDescent="0.25">
      <c r="BU591526" s="2143"/>
    </row>
    <row r="591550" spans="73:73" x14ac:dyDescent="0.25">
      <c r="BU591550" s="1067"/>
    </row>
    <row r="591551" spans="73:73" x14ac:dyDescent="0.25">
      <c r="BU591551" s="2143"/>
    </row>
    <row r="591575" spans="73:73" x14ac:dyDescent="0.25">
      <c r="BU591575" s="1067"/>
    </row>
    <row r="591576" spans="73:73" x14ac:dyDescent="0.25">
      <c r="BU591576" s="2143"/>
    </row>
    <row r="591600" spans="73:73" x14ac:dyDescent="0.25">
      <c r="BU591600" s="1067"/>
    </row>
    <row r="591601" spans="73:73" x14ac:dyDescent="0.25">
      <c r="BU591601" s="2143"/>
    </row>
    <row r="591625" spans="73:73" x14ac:dyDescent="0.25">
      <c r="BU591625" s="1067"/>
    </row>
    <row r="591626" spans="73:73" x14ac:dyDescent="0.25">
      <c r="BU591626" s="2143"/>
    </row>
    <row r="591650" spans="73:73" x14ac:dyDescent="0.25">
      <c r="BU591650" s="1067"/>
    </row>
    <row r="591651" spans="73:73" x14ac:dyDescent="0.25">
      <c r="BU591651" s="2143"/>
    </row>
    <row r="591675" spans="73:73" x14ac:dyDescent="0.25">
      <c r="BU591675" s="1067"/>
    </row>
    <row r="591676" spans="73:73" x14ac:dyDescent="0.25">
      <c r="BU591676" s="2143"/>
    </row>
    <row r="591700" spans="73:73" x14ac:dyDescent="0.25">
      <c r="BU591700" s="1067"/>
    </row>
    <row r="591701" spans="73:73" x14ac:dyDescent="0.25">
      <c r="BU591701" s="2143"/>
    </row>
    <row r="591725" spans="73:73" x14ac:dyDescent="0.25">
      <c r="BU591725" s="1067"/>
    </row>
    <row r="591726" spans="73:73" x14ac:dyDescent="0.25">
      <c r="BU591726" s="2143"/>
    </row>
    <row r="591750" spans="73:73" x14ac:dyDescent="0.25">
      <c r="BU591750" s="1067"/>
    </row>
    <row r="591751" spans="73:73" x14ac:dyDescent="0.25">
      <c r="BU591751" s="2143"/>
    </row>
    <row r="591775" spans="73:73" x14ac:dyDescent="0.25">
      <c r="BU591775" s="1067"/>
    </row>
    <row r="591776" spans="73:73" x14ac:dyDescent="0.25">
      <c r="BU591776" s="2143"/>
    </row>
    <row r="591800" spans="73:73" x14ac:dyDescent="0.25">
      <c r="BU591800" s="1067"/>
    </row>
    <row r="591801" spans="73:73" x14ac:dyDescent="0.25">
      <c r="BU591801" s="2143"/>
    </row>
    <row r="591825" spans="73:73" x14ac:dyDescent="0.25">
      <c r="BU591825" s="1067"/>
    </row>
    <row r="591826" spans="73:73" x14ac:dyDescent="0.25">
      <c r="BU591826" s="2143"/>
    </row>
    <row r="591850" spans="73:73" x14ac:dyDescent="0.25">
      <c r="BU591850" s="1067"/>
    </row>
    <row r="591851" spans="73:73" x14ac:dyDescent="0.25">
      <c r="BU591851" s="2143"/>
    </row>
    <row r="591875" spans="73:73" x14ac:dyDescent="0.25">
      <c r="BU591875" s="1067"/>
    </row>
    <row r="591876" spans="73:73" x14ac:dyDescent="0.25">
      <c r="BU591876" s="2143"/>
    </row>
    <row r="591900" spans="73:73" x14ac:dyDescent="0.25">
      <c r="BU591900" s="1067"/>
    </row>
    <row r="591901" spans="73:73" x14ac:dyDescent="0.25">
      <c r="BU591901" s="2143"/>
    </row>
    <row r="591925" spans="73:73" x14ac:dyDescent="0.25">
      <c r="BU591925" s="1067"/>
    </row>
    <row r="591926" spans="73:73" x14ac:dyDescent="0.25">
      <c r="BU591926" s="2143"/>
    </row>
    <row r="591950" spans="73:73" x14ac:dyDescent="0.25">
      <c r="BU591950" s="1067"/>
    </row>
    <row r="591951" spans="73:73" x14ac:dyDescent="0.25">
      <c r="BU591951" s="2143"/>
    </row>
    <row r="591975" spans="73:73" x14ac:dyDescent="0.25">
      <c r="BU591975" s="1067"/>
    </row>
    <row r="591976" spans="73:73" x14ac:dyDescent="0.25">
      <c r="BU591976" s="2143"/>
    </row>
    <row r="592000" spans="73:73" x14ac:dyDescent="0.25">
      <c r="BU592000" s="1067"/>
    </row>
    <row r="592001" spans="73:73" x14ac:dyDescent="0.25">
      <c r="BU592001" s="2143"/>
    </row>
    <row r="592025" spans="73:73" x14ac:dyDescent="0.25">
      <c r="BU592025" s="1067"/>
    </row>
    <row r="592026" spans="73:73" x14ac:dyDescent="0.25">
      <c r="BU592026" s="2143"/>
    </row>
    <row r="592050" spans="73:73" x14ac:dyDescent="0.25">
      <c r="BU592050" s="1067"/>
    </row>
    <row r="592051" spans="73:73" x14ac:dyDescent="0.25">
      <c r="BU592051" s="2143"/>
    </row>
    <row r="592075" spans="73:73" x14ac:dyDescent="0.25">
      <c r="BU592075" s="1067"/>
    </row>
    <row r="592076" spans="73:73" x14ac:dyDescent="0.25">
      <c r="BU592076" s="2143"/>
    </row>
    <row r="592100" spans="73:73" x14ac:dyDescent="0.25">
      <c r="BU592100" s="1067"/>
    </row>
    <row r="592101" spans="73:73" x14ac:dyDescent="0.25">
      <c r="BU592101" s="2143"/>
    </row>
    <row r="592125" spans="73:73" x14ac:dyDescent="0.25">
      <c r="BU592125" s="1067"/>
    </row>
    <row r="592126" spans="73:73" x14ac:dyDescent="0.25">
      <c r="BU592126" s="2143"/>
    </row>
    <row r="592150" spans="73:73" x14ac:dyDescent="0.25">
      <c r="BU592150" s="1067"/>
    </row>
    <row r="592151" spans="73:73" x14ac:dyDescent="0.25">
      <c r="BU592151" s="2143"/>
    </row>
    <row r="592175" spans="73:73" x14ac:dyDescent="0.25">
      <c r="BU592175" s="1067"/>
    </row>
    <row r="592176" spans="73:73" x14ac:dyDescent="0.25">
      <c r="BU592176" s="2143"/>
    </row>
    <row r="592200" spans="73:73" x14ac:dyDescent="0.25">
      <c r="BU592200" s="1067"/>
    </row>
    <row r="592201" spans="73:73" x14ac:dyDescent="0.25">
      <c r="BU592201" s="2143"/>
    </row>
    <row r="592225" spans="73:73" x14ac:dyDescent="0.25">
      <c r="BU592225" s="1067"/>
    </row>
    <row r="592226" spans="73:73" x14ac:dyDescent="0.25">
      <c r="BU592226" s="2143"/>
    </row>
    <row r="592250" spans="73:73" x14ac:dyDescent="0.25">
      <c r="BU592250" s="1067"/>
    </row>
    <row r="592251" spans="73:73" x14ac:dyDescent="0.25">
      <c r="BU592251" s="2143"/>
    </row>
    <row r="592275" spans="73:73" x14ac:dyDescent="0.25">
      <c r="BU592275" s="1067"/>
    </row>
    <row r="592276" spans="73:73" x14ac:dyDescent="0.25">
      <c r="BU592276" s="2143"/>
    </row>
    <row r="592300" spans="73:73" x14ac:dyDescent="0.25">
      <c r="BU592300" s="1067"/>
    </row>
    <row r="592301" spans="73:73" x14ac:dyDescent="0.25">
      <c r="BU592301" s="2143"/>
    </row>
    <row r="592325" spans="73:73" x14ac:dyDescent="0.25">
      <c r="BU592325" s="1067"/>
    </row>
    <row r="592326" spans="73:73" x14ac:dyDescent="0.25">
      <c r="BU592326" s="2143"/>
    </row>
    <row r="592350" spans="73:73" x14ac:dyDescent="0.25">
      <c r="BU592350" s="1067"/>
    </row>
    <row r="592351" spans="73:73" x14ac:dyDescent="0.25">
      <c r="BU592351" s="2143"/>
    </row>
    <row r="592375" spans="73:73" x14ac:dyDescent="0.25">
      <c r="BU592375" s="1067"/>
    </row>
    <row r="592376" spans="73:73" x14ac:dyDescent="0.25">
      <c r="BU592376" s="2143"/>
    </row>
    <row r="592400" spans="73:73" x14ac:dyDescent="0.25">
      <c r="BU592400" s="1067"/>
    </row>
    <row r="592401" spans="73:73" x14ac:dyDescent="0.25">
      <c r="BU592401" s="2143"/>
    </row>
    <row r="592425" spans="73:73" x14ac:dyDescent="0.25">
      <c r="BU592425" s="1067"/>
    </row>
    <row r="592426" spans="73:73" x14ac:dyDescent="0.25">
      <c r="BU592426" s="2143"/>
    </row>
    <row r="592450" spans="73:73" x14ac:dyDescent="0.25">
      <c r="BU592450" s="1067"/>
    </row>
    <row r="592451" spans="73:73" x14ac:dyDescent="0.25">
      <c r="BU592451" s="2143"/>
    </row>
    <row r="592475" spans="73:73" x14ac:dyDescent="0.25">
      <c r="BU592475" s="1067"/>
    </row>
    <row r="592476" spans="73:73" x14ac:dyDescent="0.25">
      <c r="BU592476" s="2143"/>
    </row>
    <row r="592500" spans="73:73" x14ac:dyDescent="0.25">
      <c r="BU592500" s="1067"/>
    </row>
    <row r="592501" spans="73:73" x14ac:dyDescent="0.25">
      <c r="BU592501" s="2143"/>
    </row>
    <row r="592525" spans="73:73" x14ac:dyDescent="0.25">
      <c r="BU592525" s="1067"/>
    </row>
    <row r="592526" spans="73:73" x14ac:dyDescent="0.25">
      <c r="BU592526" s="2143"/>
    </row>
    <row r="592550" spans="73:73" x14ac:dyDescent="0.25">
      <c r="BU592550" s="1067"/>
    </row>
    <row r="592551" spans="73:73" x14ac:dyDescent="0.25">
      <c r="BU592551" s="2143"/>
    </row>
    <row r="592575" spans="73:73" x14ac:dyDescent="0.25">
      <c r="BU592575" s="1067"/>
    </row>
    <row r="592576" spans="73:73" x14ac:dyDescent="0.25">
      <c r="BU592576" s="2143"/>
    </row>
    <row r="592600" spans="73:73" x14ac:dyDescent="0.25">
      <c r="BU592600" s="1067"/>
    </row>
    <row r="592601" spans="73:73" x14ac:dyDescent="0.25">
      <c r="BU592601" s="2143"/>
    </row>
    <row r="592625" spans="73:73" x14ac:dyDescent="0.25">
      <c r="BU592625" s="1067"/>
    </row>
    <row r="592626" spans="73:73" x14ac:dyDescent="0.25">
      <c r="BU592626" s="2143"/>
    </row>
    <row r="592650" spans="73:73" x14ac:dyDescent="0.25">
      <c r="BU592650" s="1067"/>
    </row>
    <row r="592651" spans="73:73" x14ac:dyDescent="0.25">
      <c r="BU592651" s="2143"/>
    </row>
    <row r="592675" spans="73:73" x14ac:dyDescent="0.25">
      <c r="BU592675" s="1067"/>
    </row>
    <row r="592676" spans="73:73" x14ac:dyDescent="0.25">
      <c r="BU592676" s="2143"/>
    </row>
    <row r="592700" spans="73:73" x14ac:dyDescent="0.25">
      <c r="BU592700" s="1067"/>
    </row>
    <row r="592701" spans="73:73" x14ac:dyDescent="0.25">
      <c r="BU592701" s="2143"/>
    </row>
    <row r="592725" spans="73:73" x14ac:dyDescent="0.25">
      <c r="BU592725" s="1067"/>
    </row>
    <row r="592726" spans="73:73" x14ac:dyDescent="0.25">
      <c r="BU592726" s="2143"/>
    </row>
    <row r="592750" spans="73:73" x14ac:dyDescent="0.25">
      <c r="BU592750" s="1067"/>
    </row>
    <row r="592751" spans="73:73" x14ac:dyDescent="0.25">
      <c r="BU592751" s="2143"/>
    </row>
    <row r="592775" spans="73:73" x14ac:dyDescent="0.25">
      <c r="BU592775" s="1067"/>
    </row>
    <row r="592776" spans="73:73" x14ac:dyDescent="0.25">
      <c r="BU592776" s="2143"/>
    </row>
    <row r="592800" spans="73:73" x14ac:dyDescent="0.25">
      <c r="BU592800" s="1067"/>
    </row>
    <row r="592801" spans="73:73" x14ac:dyDescent="0.25">
      <c r="BU592801" s="2143"/>
    </row>
    <row r="592825" spans="73:73" x14ac:dyDescent="0.25">
      <c r="BU592825" s="1067"/>
    </row>
    <row r="592826" spans="73:73" x14ac:dyDescent="0.25">
      <c r="BU592826" s="2143"/>
    </row>
    <row r="592850" spans="73:73" x14ac:dyDescent="0.25">
      <c r="BU592850" s="1067"/>
    </row>
    <row r="592851" spans="73:73" x14ac:dyDescent="0.25">
      <c r="BU592851" s="2143"/>
    </row>
    <row r="592875" spans="73:73" x14ac:dyDescent="0.25">
      <c r="BU592875" s="1067"/>
    </row>
    <row r="592876" spans="73:73" x14ac:dyDescent="0.25">
      <c r="BU592876" s="2143"/>
    </row>
    <row r="592900" spans="73:73" x14ac:dyDescent="0.25">
      <c r="BU592900" s="1067"/>
    </row>
    <row r="592901" spans="73:73" x14ac:dyDescent="0.25">
      <c r="BU592901" s="2143"/>
    </row>
    <row r="592925" spans="73:73" x14ac:dyDescent="0.25">
      <c r="BU592925" s="1067"/>
    </row>
    <row r="592926" spans="73:73" x14ac:dyDescent="0.25">
      <c r="BU592926" s="2143"/>
    </row>
    <row r="592950" spans="73:73" x14ac:dyDescent="0.25">
      <c r="BU592950" s="1067"/>
    </row>
    <row r="592951" spans="73:73" x14ac:dyDescent="0.25">
      <c r="BU592951" s="2143"/>
    </row>
    <row r="592975" spans="73:73" x14ac:dyDescent="0.25">
      <c r="BU592975" s="1067"/>
    </row>
    <row r="592976" spans="73:73" x14ac:dyDescent="0.25">
      <c r="BU592976" s="2143"/>
    </row>
    <row r="593000" spans="73:73" x14ac:dyDescent="0.25">
      <c r="BU593000" s="1067"/>
    </row>
    <row r="593001" spans="73:73" x14ac:dyDescent="0.25">
      <c r="BU593001" s="2143"/>
    </row>
    <row r="593025" spans="73:73" x14ac:dyDescent="0.25">
      <c r="BU593025" s="1067"/>
    </row>
    <row r="593026" spans="73:73" x14ac:dyDescent="0.25">
      <c r="BU593026" s="2143"/>
    </row>
    <row r="593050" spans="73:73" x14ac:dyDescent="0.25">
      <c r="BU593050" s="1067"/>
    </row>
    <row r="593051" spans="73:73" x14ac:dyDescent="0.25">
      <c r="BU593051" s="2143"/>
    </row>
    <row r="593075" spans="73:73" x14ac:dyDescent="0.25">
      <c r="BU593075" s="1067"/>
    </row>
    <row r="593076" spans="73:73" x14ac:dyDescent="0.25">
      <c r="BU593076" s="2143"/>
    </row>
    <row r="593100" spans="73:73" x14ac:dyDescent="0.25">
      <c r="BU593100" s="1067"/>
    </row>
    <row r="593101" spans="73:73" x14ac:dyDescent="0.25">
      <c r="BU593101" s="2143"/>
    </row>
    <row r="593125" spans="73:73" x14ac:dyDescent="0.25">
      <c r="BU593125" s="1067"/>
    </row>
    <row r="593126" spans="73:73" x14ac:dyDescent="0.25">
      <c r="BU593126" s="2143"/>
    </row>
    <row r="593150" spans="73:73" x14ac:dyDescent="0.25">
      <c r="BU593150" s="1067"/>
    </row>
    <row r="593151" spans="73:73" x14ac:dyDescent="0.25">
      <c r="BU593151" s="2143"/>
    </row>
    <row r="593175" spans="73:73" x14ac:dyDescent="0.25">
      <c r="BU593175" s="1067"/>
    </row>
    <row r="593176" spans="73:73" x14ac:dyDescent="0.25">
      <c r="BU593176" s="2143"/>
    </row>
    <row r="593200" spans="73:73" x14ac:dyDescent="0.25">
      <c r="BU593200" s="1067"/>
    </row>
    <row r="593201" spans="73:73" x14ac:dyDescent="0.25">
      <c r="BU593201" s="2143"/>
    </row>
    <row r="593225" spans="73:73" x14ac:dyDescent="0.25">
      <c r="BU593225" s="1067"/>
    </row>
    <row r="593226" spans="73:73" x14ac:dyDescent="0.25">
      <c r="BU593226" s="2143"/>
    </row>
    <row r="593250" spans="73:73" x14ac:dyDescent="0.25">
      <c r="BU593250" s="1067"/>
    </row>
    <row r="593251" spans="73:73" x14ac:dyDescent="0.25">
      <c r="BU593251" s="2143"/>
    </row>
    <row r="593275" spans="73:73" x14ac:dyDescent="0.25">
      <c r="BU593275" s="1067"/>
    </row>
    <row r="593276" spans="73:73" x14ac:dyDescent="0.25">
      <c r="BU593276" s="2143"/>
    </row>
    <row r="593300" spans="73:73" x14ac:dyDescent="0.25">
      <c r="BU593300" s="1067"/>
    </row>
    <row r="593301" spans="73:73" x14ac:dyDescent="0.25">
      <c r="BU593301" s="2143"/>
    </row>
    <row r="593325" spans="73:73" x14ac:dyDescent="0.25">
      <c r="BU593325" s="1067"/>
    </row>
    <row r="593326" spans="73:73" x14ac:dyDescent="0.25">
      <c r="BU593326" s="2143"/>
    </row>
    <row r="593350" spans="73:73" x14ac:dyDescent="0.25">
      <c r="BU593350" s="1067"/>
    </row>
    <row r="593351" spans="73:73" x14ac:dyDescent="0.25">
      <c r="BU593351" s="2143"/>
    </row>
    <row r="593375" spans="73:73" x14ac:dyDescent="0.25">
      <c r="BU593375" s="1067"/>
    </row>
    <row r="593376" spans="73:73" x14ac:dyDescent="0.25">
      <c r="BU593376" s="2143"/>
    </row>
    <row r="593400" spans="73:73" x14ac:dyDescent="0.25">
      <c r="BU593400" s="1067"/>
    </row>
    <row r="593401" spans="73:73" x14ac:dyDescent="0.25">
      <c r="BU593401" s="2143"/>
    </row>
    <row r="593425" spans="73:73" x14ac:dyDescent="0.25">
      <c r="BU593425" s="1067"/>
    </row>
    <row r="593426" spans="73:73" x14ac:dyDescent="0.25">
      <c r="BU593426" s="2143"/>
    </row>
    <row r="593450" spans="73:73" x14ac:dyDescent="0.25">
      <c r="BU593450" s="1067"/>
    </row>
    <row r="593451" spans="73:73" x14ac:dyDescent="0.25">
      <c r="BU593451" s="2143"/>
    </row>
    <row r="593475" spans="73:73" x14ac:dyDescent="0.25">
      <c r="BU593475" s="1067"/>
    </row>
    <row r="593476" spans="73:73" x14ac:dyDescent="0.25">
      <c r="BU593476" s="2143"/>
    </row>
    <row r="593500" spans="73:73" x14ac:dyDescent="0.25">
      <c r="BU593500" s="1067"/>
    </row>
    <row r="593501" spans="73:73" x14ac:dyDescent="0.25">
      <c r="BU593501" s="2143"/>
    </row>
    <row r="593525" spans="73:73" x14ac:dyDescent="0.25">
      <c r="BU593525" s="1067"/>
    </row>
    <row r="593526" spans="73:73" x14ac:dyDescent="0.25">
      <c r="BU593526" s="2143"/>
    </row>
    <row r="593550" spans="73:73" x14ac:dyDescent="0.25">
      <c r="BU593550" s="1067"/>
    </row>
    <row r="593551" spans="73:73" x14ac:dyDescent="0.25">
      <c r="BU593551" s="2143"/>
    </row>
    <row r="593575" spans="73:73" x14ac:dyDescent="0.25">
      <c r="BU593575" s="1067"/>
    </row>
    <row r="593576" spans="73:73" x14ac:dyDescent="0.25">
      <c r="BU593576" s="2143"/>
    </row>
    <row r="593600" spans="73:73" x14ac:dyDescent="0.25">
      <c r="BU593600" s="1067"/>
    </row>
    <row r="593601" spans="73:73" x14ac:dyDescent="0.25">
      <c r="BU593601" s="2143"/>
    </row>
    <row r="593625" spans="73:73" x14ac:dyDescent="0.25">
      <c r="BU593625" s="1067"/>
    </row>
    <row r="593626" spans="73:73" x14ac:dyDescent="0.25">
      <c r="BU593626" s="2143"/>
    </row>
    <row r="593650" spans="73:73" x14ac:dyDescent="0.25">
      <c r="BU593650" s="1067"/>
    </row>
    <row r="593651" spans="73:73" x14ac:dyDescent="0.25">
      <c r="BU593651" s="2143"/>
    </row>
    <row r="593675" spans="73:73" x14ac:dyDescent="0.25">
      <c r="BU593675" s="1067"/>
    </row>
    <row r="593676" spans="73:73" x14ac:dyDescent="0.25">
      <c r="BU593676" s="2143"/>
    </row>
    <row r="593700" spans="73:73" x14ac:dyDescent="0.25">
      <c r="BU593700" s="1067"/>
    </row>
    <row r="593701" spans="73:73" x14ac:dyDescent="0.25">
      <c r="BU593701" s="2143"/>
    </row>
    <row r="593725" spans="73:73" x14ac:dyDescent="0.25">
      <c r="BU593725" s="1067"/>
    </row>
    <row r="593726" spans="73:73" x14ac:dyDescent="0.25">
      <c r="BU593726" s="2143"/>
    </row>
    <row r="593750" spans="73:73" x14ac:dyDescent="0.25">
      <c r="BU593750" s="1067"/>
    </row>
    <row r="593751" spans="73:73" x14ac:dyDescent="0.25">
      <c r="BU593751" s="2143"/>
    </row>
    <row r="593775" spans="73:73" x14ac:dyDescent="0.25">
      <c r="BU593775" s="1067"/>
    </row>
    <row r="593776" spans="73:73" x14ac:dyDescent="0.25">
      <c r="BU593776" s="2143"/>
    </row>
    <row r="593800" spans="73:73" x14ac:dyDescent="0.25">
      <c r="BU593800" s="1067"/>
    </row>
    <row r="593801" spans="73:73" x14ac:dyDescent="0.25">
      <c r="BU593801" s="2143"/>
    </row>
    <row r="593825" spans="73:73" x14ac:dyDescent="0.25">
      <c r="BU593825" s="1067"/>
    </row>
    <row r="593826" spans="73:73" x14ac:dyDescent="0.25">
      <c r="BU593826" s="2143"/>
    </row>
    <row r="593850" spans="73:73" x14ac:dyDescent="0.25">
      <c r="BU593850" s="1067"/>
    </row>
    <row r="593851" spans="73:73" x14ac:dyDescent="0.25">
      <c r="BU593851" s="2143"/>
    </row>
    <row r="593875" spans="73:73" x14ac:dyDescent="0.25">
      <c r="BU593875" s="1067"/>
    </row>
    <row r="593876" spans="73:73" x14ac:dyDescent="0.25">
      <c r="BU593876" s="2143"/>
    </row>
    <row r="593900" spans="73:73" x14ac:dyDescent="0.25">
      <c r="BU593900" s="1067"/>
    </row>
    <row r="593901" spans="73:73" x14ac:dyDescent="0.25">
      <c r="BU593901" s="2143"/>
    </row>
    <row r="593925" spans="73:73" x14ac:dyDescent="0.25">
      <c r="BU593925" s="1067"/>
    </row>
    <row r="593926" spans="73:73" x14ac:dyDescent="0.25">
      <c r="BU593926" s="2143"/>
    </row>
    <row r="593950" spans="73:73" x14ac:dyDescent="0.25">
      <c r="BU593950" s="1067"/>
    </row>
    <row r="593951" spans="73:73" x14ac:dyDescent="0.25">
      <c r="BU593951" s="2143"/>
    </row>
    <row r="593975" spans="73:73" x14ac:dyDescent="0.25">
      <c r="BU593975" s="1067"/>
    </row>
    <row r="593976" spans="73:73" x14ac:dyDescent="0.25">
      <c r="BU593976" s="2143"/>
    </row>
    <row r="594000" spans="73:73" x14ac:dyDescent="0.25">
      <c r="BU594000" s="1067"/>
    </row>
    <row r="594001" spans="73:73" x14ac:dyDescent="0.25">
      <c r="BU594001" s="2143"/>
    </row>
    <row r="594025" spans="73:73" x14ac:dyDescent="0.25">
      <c r="BU594025" s="1067"/>
    </row>
    <row r="594026" spans="73:73" x14ac:dyDescent="0.25">
      <c r="BU594026" s="2143"/>
    </row>
    <row r="594050" spans="73:73" x14ac:dyDescent="0.25">
      <c r="BU594050" s="1067"/>
    </row>
    <row r="594051" spans="73:73" x14ac:dyDescent="0.25">
      <c r="BU594051" s="2143"/>
    </row>
    <row r="594075" spans="73:73" x14ac:dyDescent="0.25">
      <c r="BU594075" s="1067"/>
    </row>
    <row r="594076" spans="73:73" x14ac:dyDescent="0.25">
      <c r="BU594076" s="2143"/>
    </row>
    <row r="594100" spans="73:73" x14ac:dyDescent="0.25">
      <c r="BU594100" s="1067"/>
    </row>
    <row r="594101" spans="73:73" x14ac:dyDescent="0.25">
      <c r="BU594101" s="2143"/>
    </row>
    <row r="594125" spans="73:73" x14ac:dyDescent="0.25">
      <c r="BU594125" s="1067"/>
    </row>
    <row r="594126" spans="73:73" x14ac:dyDescent="0.25">
      <c r="BU594126" s="2143"/>
    </row>
    <row r="594150" spans="73:73" x14ac:dyDescent="0.25">
      <c r="BU594150" s="1067"/>
    </row>
    <row r="594151" spans="73:73" x14ac:dyDescent="0.25">
      <c r="BU594151" s="2143"/>
    </row>
    <row r="594175" spans="73:73" x14ac:dyDescent="0.25">
      <c r="BU594175" s="1067"/>
    </row>
    <row r="594176" spans="73:73" x14ac:dyDescent="0.25">
      <c r="BU594176" s="2143"/>
    </row>
    <row r="594200" spans="73:73" x14ac:dyDescent="0.25">
      <c r="BU594200" s="1067"/>
    </row>
    <row r="594201" spans="73:73" x14ac:dyDescent="0.25">
      <c r="BU594201" s="2143"/>
    </row>
    <row r="594225" spans="73:73" x14ac:dyDescent="0.25">
      <c r="BU594225" s="1067"/>
    </row>
    <row r="594226" spans="73:73" x14ac:dyDescent="0.25">
      <c r="BU594226" s="2143"/>
    </row>
    <row r="594250" spans="73:73" x14ac:dyDescent="0.25">
      <c r="BU594250" s="1067"/>
    </row>
    <row r="594251" spans="73:73" x14ac:dyDescent="0.25">
      <c r="BU594251" s="2143"/>
    </row>
    <row r="594275" spans="73:73" x14ac:dyDescent="0.25">
      <c r="BU594275" s="1067"/>
    </row>
    <row r="594276" spans="73:73" x14ac:dyDescent="0.25">
      <c r="BU594276" s="2143"/>
    </row>
    <row r="594300" spans="73:73" x14ac:dyDescent="0.25">
      <c r="BU594300" s="1067"/>
    </row>
    <row r="594301" spans="73:73" x14ac:dyDescent="0.25">
      <c r="BU594301" s="2143"/>
    </row>
    <row r="594325" spans="73:73" x14ac:dyDescent="0.25">
      <c r="BU594325" s="1067"/>
    </row>
    <row r="594326" spans="73:73" x14ac:dyDescent="0.25">
      <c r="BU594326" s="2143"/>
    </row>
    <row r="594350" spans="73:73" x14ac:dyDescent="0.25">
      <c r="BU594350" s="1067"/>
    </row>
    <row r="594351" spans="73:73" x14ac:dyDescent="0.25">
      <c r="BU594351" s="2143"/>
    </row>
    <row r="594375" spans="73:73" x14ac:dyDescent="0.25">
      <c r="BU594375" s="1067"/>
    </row>
    <row r="594376" spans="73:73" x14ac:dyDescent="0.25">
      <c r="BU594376" s="2143"/>
    </row>
    <row r="594400" spans="73:73" x14ac:dyDescent="0.25">
      <c r="BU594400" s="1067"/>
    </row>
    <row r="594401" spans="73:73" x14ac:dyDescent="0.25">
      <c r="BU594401" s="2143"/>
    </row>
    <row r="594425" spans="73:73" x14ac:dyDescent="0.25">
      <c r="BU594425" s="1067"/>
    </row>
    <row r="594426" spans="73:73" x14ac:dyDescent="0.25">
      <c r="BU594426" s="2143"/>
    </row>
    <row r="594450" spans="73:73" x14ac:dyDescent="0.25">
      <c r="BU594450" s="1067"/>
    </row>
    <row r="594451" spans="73:73" x14ac:dyDescent="0.25">
      <c r="BU594451" s="2143"/>
    </row>
    <row r="594475" spans="73:73" x14ac:dyDescent="0.25">
      <c r="BU594475" s="1067"/>
    </row>
    <row r="594476" spans="73:73" x14ac:dyDescent="0.25">
      <c r="BU594476" s="2143"/>
    </row>
    <row r="594500" spans="73:73" x14ac:dyDescent="0.25">
      <c r="BU594500" s="1067"/>
    </row>
    <row r="594501" spans="73:73" x14ac:dyDescent="0.25">
      <c r="BU594501" s="2143"/>
    </row>
    <row r="594525" spans="73:73" x14ac:dyDescent="0.25">
      <c r="BU594525" s="1067"/>
    </row>
    <row r="594526" spans="73:73" x14ac:dyDescent="0.25">
      <c r="BU594526" s="2143"/>
    </row>
    <row r="594550" spans="73:73" x14ac:dyDescent="0.25">
      <c r="BU594550" s="1067"/>
    </row>
    <row r="594551" spans="73:73" x14ac:dyDescent="0.25">
      <c r="BU594551" s="2143"/>
    </row>
    <row r="594575" spans="73:73" x14ac:dyDescent="0.25">
      <c r="BU594575" s="1067"/>
    </row>
    <row r="594576" spans="73:73" x14ac:dyDescent="0.25">
      <c r="BU594576" s="2143"/>
    </row>
    <row r="594600" spans="73:73" x14ac:dyDescent="0.25">
      <c r="BU594600" s="1067"/>
    </row>
    <row r="594601" spans="73:73" x14ac:dyDescent="0.25">
      <c r="BU594601" s="2143"/>
    </row>
    <row r="594625" spans="73:73" x14ac:dyDescent="0.25">
      <c r="BU594625" s="1067"/>
    </row>
    <row r="594626" spans="73:73" x14ac:dyDescent="0.25">
      <c r="BU594626" s="2143"/>
    </row>
    <row r="594650" spans="73:73" x14ac:dyDescent="0.25">
      <c r="BU594650" s="1067"/>
    </row>
    <row r="594651" spans="73:73" x14ac:dyDescent="0.25">
      <c r="BU594651" s="2143"/>
    </row>
    <row r="594675" spans="73:73" x14ac:dyDescent="0.25">
      <c r="BU594675" s="1067"/>
    </row>
    <row r="594676" spans="73:73" x14ac:dyDescent="0.25">
      <c r="BU594676" s="2143"/>
    </row>
    <row r="594700" spans="73:73" x14ac:dyDescent="0.25">
      <c r="BU594700" s="1067"/>
    </row>
    <row r="594701" spans="73:73" x14ac:dyDescent="0.25">
      <c r="BU594701" s="2143"/>
    </row>
    <row r="594725" spans="73:73" x14ac:dyDescent="0.25">
      <c r="BU594725" s="1067"/>
    </row>
    <row r="594726" spans="73:73" x14ac:dyDescent="0.25">
      <c r="BU594726" s="2143"/>
    </row>
    <row r="594750" spans="73:73" x14ac:dyDescent="0.25">
      <c r="BU594750" s="1067"/>
    </row>
    <row r="594751" spans="73:73" x14ac:dyDescent="0.25">
      <c r="BU594751" s="2143"/>
    </row>
    <row r="594775" spans="73:73" x14ac:dyDescent="0.25">
      <c r="BU594775" s="1067"/>
    </row>
    <row r="594776" spans="73:73" x14ac:dyDescent="0.25">
      <c r="BU594776" s="2143"/>
    </row>
    <row r="594800" spans="73:73" x14ac:dyDescent="0.25">
      <c r="BU594800" s="1067"/>
    </row>
    <row r="594801" spans="73:73" x14ac:dyDescent="0.25">
      <c r="BU594801" s="2143"/>
    </row>
    <row r="594825" spans="73:73" x14ac:dyDescent="0.25">
      <c r="BU594825" s="1067"/>
    </row>
    <row r="594826" spans="73:73" x14ac:dyDescent="0.25">
      <c r="BU594826" s="2143"/>
    </row>
    <row r="594850" spans="73:73" x14ac:dyDescent="0.25">
      <c r="BU594850" s="1067"/>
    </row>
    <row r="594851" spans="73:73" x14ac:dyDescent="0.25">
      <c r="BU594851" s="2143"/>
    </row>
    <row r="594875" spans="73:73" x14ac:dyDescent="0.25">
      <c r="BU594875" s="1067"/>
    </row>
    <row r="594876" spans="73:73" x14ac:dyDescent="0.25">
      <c r="BU594876" s="2143"/>
    </row>
    <row r="594900" spans="73:73" x14ac:dyDescent="0.25">
      <c r="BU594900" s="1067"/>
    </row>
    <row r="594901" spans="73:73" x14ac:dyDescent="0.25">
      <c r="BU594901" s="2143"/>
    </row>
    <row r="594925" spans="73:73" x14ac:dyDescent="0.25">
      <c r="BU594925" s="1067"/>
    </row>
    <row r="594926" spans="73:73" x14ac:dyDescent="0.25">
      <c r="BU594926" s="2143"/>
    </row>
    <row r="594950" spans="73:73" x14ac:dyDescent="0.25">
      <c r="BU594950" s="1067"/>
    </row>
    <row r="594951" spans="73:73" x14ac:dyDescent="0.25">
      <c r="BU594951" s="2143"/>
    </row>
    <row r="594975" spans="73:73" x14ac:dyDescent="0.25">
      <c r="BU594975" s="1067"/>
    </row>
    <row r="594976" spans="73:73" x14ac:dyDescent="0.25">
      <c r="BU594976" s="2143"/>
    </row>
    <row r="595000" spans="73:73" x14ac:dyDescent="0.25">
      <c r="BU595000" s="1067"/>
    </row>
    <row r="595001" spans="73:73" x14ac:dyDescent="0.25">
      <c r="BU595001" s="2143"/>
    </row>
    <row r="595025" spans="73:73" x14ac:dyDescent="0.25">
      <c r="BU595025" s="1067"/>
    </row>
    <row r="595026" spans="73:73" x14ac:dyDescent="0.25">
      <c r="BU595026" s="2143"/>
    </row>
    <row r="595050" spans="73:73" x14ac:dyDescent="0.25">
      <c r="BU595050" s="1067"/>
    </row>
    <row r="595051" spans="73:73" x14ac:dyDescent="0.25">
      <c r="BU595051" s="2143"/>
    </row>
    <row r="595075" spans="73:73" x14ac:dyDescent="0.25">
      <c r="BU595075" s="1067"/>
    </row>
    <row r="595076" spans="73:73" x14ac:dyDescent="0.25">
      <c r="BU595076" s="2143"/>
    </row>
    <row r="595100" spans="73:73" x14ac:dyDescent="0.25">
      <c r="BU595100" s="1067"/>
    </row>
    <row r="595101" spans="73:73" x14ac:dyDescent="0.25">
      <c r="BU595101" s="2143"/>
    </row>
    <row r="595125" spans="73:73" x14ac:dyDescent="0.25">
      <c r="BU595125" s="1067"/>
    </row>
    <row r="595126" spans="73:73" x14ac:dyDescent="0.25">
      <c r="BU595126" s="2143"/>
    </row>
    <row r="595150" spans="73:73" x14ac:dyDescent="0.25">
      <c r="BU595150" s="1067"/>
    </row>
    <row r="595151" spans="73:73" x14ac:dyDescent="0.25">
      <c r="BU595151" s="2143"/>
    </row>
    <row r="595175" spans="73:73" x14ac:dyDescent="0.25">
      <c r="BU595175" s="1067"/>
    </row>
    <row r="595176" spans="73:73" x14ac:dyDescent="0.25">
      <c r="BU595176" s="2143"/>
    </row>
    <row r="595200" spans="73:73" x14ac:dyDescent="0.25">
      <c r="BU595200" s="1067"/>
    </row>
    <row r="595201" spans="73:73" x14ac:dyDescent="0.25">
      <c r="BU595201" s="2143"/>
    </row>
    <row r="595225" spans="73:73" x14ac:dyDescent="0.25">
      <c r="BU595225" s="1067"/>
    </row>
    <row r="595226" spans="73:73" x14ac:dyDescent="0.25">
      <c r="BU595226" s="2143"/>
    </row>
    <row r="595250" spans="73:73" x14ac:dyDescent="0.25">
      <c r="BU595250" s="1067"/>
    </row>
    <row r="595251" spans="73:73" x14ac:dyDescent="0.25">
      <c r="BU595251" s="2143"/>
    </row>
    <row r="595275" spans="73:73" x14ac:dyDescent="0.25">
      <c r="BU595275" s="1067"/>
    </row>
    <row r="595276" spans="73:73" x14ac:dyDescent="0.25">
      <c r="BU595276" s="2143"/>
    </row>
    <row r="595300" spans="73:73" x14ac:dyDescent="0.25">
      <c r="BU595300" s="1067"/>
    </row>
    <row r="595301" spans="73:73" x14ac:dyDescent="0.25">
      <c r="BU595301" s="2143"/>
    </row>
    <row r="595325" spans="73:73" x14ac:dyDescent="0.25">
      <c r="BU595325" s="1067"/>
    </row>
    <row r="595326" spans="73:73" x14ac:dyDescent="0.25">
      <c r="BU595326" s="2143"/>
    </row>
    <row r="595350" spans="73:73" x14ac:dyDescent="0.25">
      <c r="BU595350" s="1067"/>
    </row>
    <row r="595351" spans="73:73" x14ac:dyDescent="0.25">
      <c r="BU595351" s="2143"/>
    </row>
    <row r="595375" spans="73:73" x14ac:dyDescent="0.25">
      <c r="BU595375" s="1067"/>
    </row>
    <row r="595376" spans="73:73" x14ac:dyDescent="0.25">
      <c r="BU595376" s="2143"/>
    </row>
    <row r="595400" spans="73:73" x14ac:dyDescent="0.25">
      <c r="BU595400" s="1067"/>
    </row>
    <row r="595401" spans="73:73" x14ac:dyDescent="0.25">
      <c r="BU595401" s="2143"/>
    </row>
    <row r="595425" spans="73:73" x14ac:dyDescent="0.25">
      <c r="BU595425" s="1067"/>
    </row>
    <row r="595426" spans="73:73" x14ac:dyDescent="0.25">
      <c r="BU595426" s="2143"/>
    </row>
    <row r="595450" spans="73:73" x14ac:dyDescent="0.25">
      <c r="BU595450" s="1067"/>
    </row>
    <row r="595451" spans="73:73" x14ac:dyDescent="0.25">
      <c r="BU595451" s="2143"/>
    </row>
    <row r="595475" spans="73:73" x14ac:dyDescent="0.25">
      <c r="BU595475" s="1067"/>
    </row>
    <row r="595476" spans="73:73" x14ac:dyDescent="0.25">
      <c r="BU595476" s="2143"/>
    </row>
    <row r="595500" spans="73:73" x14ac:dyDescent="0.25">
      <c r="BU595500" s="1067"/>
    </row>
    <row r="595501" spans="73:73" x14ac:dyDescent="0.25">
      <c r="BU595501" s="2143"/>
    </row>
    <row r="595525" spans="73:73" x14ac:dyDescent="0.25">
      <c r="BU595525" s="1067"/>
    </row>
    <row r="595526" spans="73:73" x14ac:dyDescent="0.25">
      <c r="BU595526" s="2143"/>
    </row>
    <row r="595550" spans="73:73" x14ac:dyDescent="0.25">
      <c r="BU595550" s="1067"/>
    </row>
    <row r="595551" spans="73:73" x14ac:dyDescent="0.25">
      <c r="BU595551" s="2143"/>
    </row>
    <row r="595575" spans="73:73" x14ac:dyDescent="0.25">
      <c r="BU595575" s="1067"/>
    </row>
    <row r="595576" spans="73:73" x14ac:dyDescent="0.25">
      <c r="BU595576" s="2143"/>
    </row>
    <row r="595600" spans="73:73" x14ac:dyDescent="0.25">
      <c r="BU595600" s="1067"/>
    </row>
    <row r="595601" spans="73:73" x14ac:dyDescent="0.25">
      <c r="BU595601" s="2143"/>
    </row>
    <row r="595625" spans="73:73" x14ac:dyDescent="0.25">
      <c r="BU595625" s="1067"/>
    </row>
    <row r="595626" spans="73:73" x14ac:dyDescent="0.25">
      <c r="BU595626" s="2143"/>
    </row>
    <row r="595650" spans="73:73" x14ac:dyDescent="0.25">
      <c r="BU595650" s="1067"/>
    </row>
    <row r="595651" spans="73:73" x14ac:dyDescent="0.25">
      <c r="BU595651" s="2143"/>
    </row>
    <row r="595675" spans="73:73" x14ac:dyDescent="0.25">
      <c r="BU595675" s="1067"/>
    </row>
    <row r="595676" spans="73:73" x14ac:dyDescent="0.25">
      <c r="BU595676" s="2143"/>
    </row>
    <row r="595700" spans="73:73" x14ac:dyDescent="0.25">
      <c r="BU595700" s="1067"/>
    </row>
    <row r="595701" spans="73:73" x14ac:dyDescent="0.25">
      <c r="BU595701" s="2143"/>
    </row>
    <row r="595725" spans="73:73" x14ac:dyDescent="0.25">
      <c r="BU595725" s="1067"/>
    </row>
    <row r="595726" spans="73:73" x14ac:dyDescent="0.25">
      <c r="BU595726" s="2143"/>
    </row>
    <row r="595750" spans="73:73" x14ac:dyDescent="0.25">
      <c r="BU595750" s="1067"/>
    </row>
    <row r="595751" spans="73:73" x14ac:dyDescent="0.25">
      <c r="BU595751" s="2143"/>
    </row>
    <row r="595775" spans="73:73" x14ac:dyDescent="0.25">
      <c r="BU595775" s="1067"/>
    </row>
    <row r="595776" spans="73:73" x14ac:dyDescent="0.25">
      <c r="BU595776" s="2143"/>
    </row>
    <row r="595800" spans="73:73" x14ac:dyDescent="0.25">
      <c r="BU595800" s="1067"/>
    </row>
    <row r="595801" spans="73:73" x14ac:dyDescent="0.25">
      <c r="BU595801" s="2143"/>
    </row>
    <row r="595825" spans="73:73" x14ac:dyDescent="0.25">
      <c r="BU595825" s="1067"/>
    </row>
    <row r="595826" spans="73:73" x14ac:dyDescent="0.25">
      <c r="BU595826" s="2143"/>
    </row>
    <row r="595850" spans="73:73" x14ac:dyDescent="0.25">
      <c r="BU595850" s="1067"/>
    </row>
    <row r="595851" spans="73:73" x14ac:dyDescent="0.25">
      <c r="BU595851" s="2143"/>
    </row>
    <row r="595875" spans="73:73" x14ac:dyDescent="0.25">
      <c r="BU595875" s="1067"/>
    </row>
    <row r="595876" spans="73:73" x14ac:dyDescent="0.25">
      <c r="BU595876" s="2143"/>
    </row>
    <row r="595900" spans="73:73" x14ac:dyDescent="0.25">
      <c r="BU595900" s="1067"/>
    </row>
    <row r="595901" spans="73:73" x14ac:dyDescent="0.25">
      <c r="BU595901" s="2143"/>
    </row>
    <row r="595925" spans="73:73" x14ac:dyDescent="0.25">
      <c r="BU595925" s="1067"/>
    </row>
    <row r="595926" spans="73:73" x14ac:dyDescent="0.25">
      <c r="BU595926" s="2143"/>
    </row>
    <row r="595950" spans="73:73" x14ac:dyDescent="0.25">
      <c r="BU595950" s="1067"/>
    </row>
    <row r="595951" spans="73:73" x14ac:dyDescent="0.25">
      <c r="BU595951" s="2143"/>
    </row>
    <row r="595975" spans="73:73" x14ac:dyDescent="0.25">
      <c r="BU595975" s="1067"/>
    </row>
    <row r="595976" spans="73:73" x14ac:dyDescent="0.25">
      <c r="BU595976" s="2143"/>
    </row>
    <row r="596000" spans="73:73" x14ac:dyDescent="0.25">
      <c r="BU596000" s="1067"/>
    </row>
    <row r="596001" spans="73:73" x14ac:dyDescent="0.25">
      <c r="BU596001" s="2143"/>
    </row>
    <row r="596025" spans="73:73" x14ac:dyDescent="0.25">
      <c r="BU596025" s="1067"/>
    </row>
    <row r="596026" spans="73:73" x14ac:dyDescent="0.25">
      <c r="BU596026" s="2143"/>
    </row>
    <row r="596050" spans="73:73" x14ac:dyDescent="0.25">
      <c r="BU596050" s="1067"/>
    </row>
    <row r="596051" spans="73:73" x14ac:dyDescent="0.25">
      <c r="BU596051" s="2143"/>
    </row>
    <row r="596075" spans="73:73" x14ac:dyDescent="0.25">
      <c r="BU596075" s="1067"/>
    </row>
    <row r="596076" spans="73:73" x14ac:dyDescent="0.25">
      <c r="BU596076" s="2143"/>
    </row>
    <row r="596100" spans="73:73" x14ac:dyDescent="0.25">
      <c r="BU596100" s="1067"/>
    </row>
    <row r="596101" spans="73:73" x14ac:dyDescent="0.25">
      <c r="BU596101" s="2143"/>
    </row>
    <row r="596125" spans="73:73" x14ac:dyDescent="0.25">
      <c r="BU596125" s="1067"/>
    </row>
    <row r="596126" spans="73:73" x14ac:dyDescent="0.25">
      <c r="BU596126" s="2143"/>
    </row>
    <row r="596150" spans="73:73" x14ac:dyDescent="0.25">
      <c r="BU596150" s="1067"/>
    </row>
    <row r="596151" spans="73:73" x14ac:dyDescent="0.25">
      <c r="BU596151" s="2143"/>
    </row>
    <row r="596175" spans="73:73" x14ac:dyDescent="0.25">
      <c r="BU596175" s="1067"/>
    </row>
    <row r="596176" spans="73:73" x14ac:dyDescent="0.25">
      <c r="BU596176" s="2143"/>
    </row>
    <row r="596200" spans="73:73" x14ac:dyDescent="0.25">
      <c r="BU596200" s="1067"/>
    </row>
    <row r="596201" spans="73:73" x14ac:dyDescent="0.25">
      <c r="BU596201" s="2143"/>
    </row>
    <row r="596225" spans="73:73" x14ac:dyDescent="0.25">
      <c r="BU596225" s="1067"/>
    </row>
    <row r="596226" spans="73:73" x14ac:dyDescent="0.25">
      <c r="BU596226" s="2143"/>
    </row>
    <row r="596250" spans="73:73" x14ac:dyDescent="0.25">
      <c r="BU596250" s="1067"/>
    </row>
    <row r="596251" spans="73:73" x14ac:dyDescent="0.25">
      <c r="BU596251" s="2143"/>
    </row>
    <row r="596275" spans="73:73" x14ac:dyDescent="0.25">
      <c r="BU596275" s="1067"/>
    </row>
    <row r="596276" spans="73:73" x14ac:dyDescent="0.25">
      <c r="BU596276" s="2143"/>
    </row>
    <row r="596300" spans="73:73" x14ac:dyDescent="0.25">
      <c r="BU596300" s="1067"/>
    </row>
    <row r="596301" spans="73:73" x14ac:dyDescent="0.25">
      <c r="BU596301" s="2143"/>
    </row>
    <row r="596325" spans="73:73" x14ac:dyDescent="0.25">
      <c r="BU596325" s="1067"/>
    </row>
    <row r="596326" spans="73:73" x14ac:dyDescent="0.25">
      <c r="BU596326" s="2143"/>
    </row>
    <row r="596350" spans="73:73" x14ac:dyDescent="0.25">
      <c r="BU596350" s="1067"/>
    </row>
    <row r="596351" spans="73:73" x14ac:dyDescent="0.25">
      <c r="BU596351" s="2143"/>
    </row>
    <row r="596375" spans="73:73" x14ac:dyDescent="0.25">
      <c r="BU596375" s="1067"/>
    </row>
    <row r="596376" spans="73:73" x14ac:dyDescent="0.25">
      <c r="BU596376" s="2143"/>
    </row>
    <row r="596400" spans="73:73" x14ac:dyDescent="0.25">
      <c r="BU596400" s="1067"/>
    </row>
    <row r="596401" spans="73:73" x14ac:dyDescent="0.25">
      <c r="BU596401" s="2143"/>
    </row>
    <row r="596425" spans="73:73" x14ac:dyDescent="0.25">
      <c r="BU596425" s="1067"/>
    </row>
    <row r="596426" spans="73:73" x14ac:dyDescent="0.25">
      <c r="BU596426" s="2143"/>
    </row>
    <row r="596450" spans="73:73" x14ac:dyDescent="0.25">
      <c r="BU596450" s="1067"/>
    </row>
    <row r="596451" spans="73:73" x14ac:dyDescent="0.25">
      <c r="BU596451" s="2143"/>
    </row>
    <row r="596475" spans="73:73" x14ac:dyDescent="0.25">
      <c r="BU596475" s="1067"/>
    </row>
    <row r="596476" spans="73:73" x14ac:dyDescent="0.25">
      <c r="BU596476" s="2143"/>
    </row>
    <row r="596500" spans="73:73" x14ac:dyDescent="0.25">
      <c r="BU596500" s="1067"/>
    </row>
    <row r="596501" spans="73:73" x14ac:dyDescent="0.25">
      <c r="BU596501" s="2143"/>
    </row>
    <row r="596525" spans="73:73" x14ac:dyDescent="0.25">
      <c r="BU596525" s="1067"/>
    </row>
    <row r="596526" spans="73:73" x14ac:dyDescent="0.25">
      <c r="BU596526" s="2143"/>
    </row>
    <row r="596550" spans="73:73" x14ac:dyDescent="0.25">
      <c r="BU596550" s="1067"/>
    </row>
    <row r="596551" spans="73:73" x14ac:dyDescent="0.25">
      <c r="BU596551" s="2143"/>
    </row>
    <row r="596575" spans="73:73" x14ac:dyDescent="0.25">
      <c r="BU596575" s="1067"/>
    </row>
    <row r="596576" spans="73:73" x14ac:dyDescent="0.25">
      <c r="BU596576" s="2143"/>
    </row>
    <row r="596600" spans="73:73" x14ac:dyDescent="0.25">
      <c r="BU596600" s="1067"/>
    </row>
    <row r="596601" spans="73:73" x14ac:dyDescent="0.25">
      <c r="BU596601" s="2143"/>
    </row>
    <row r="596625" spans="73:73" x14ac:dyDescent="0.25">
      <c r="BU596625" s="1067"/>
    </row>
    <row r="596626" spans="73:73" x14ac:dyDescent="0.25">
      <c r="BU596626" s="2143"/>
    </row>
    <row r="596650" spans="73:73" x14ac:dyDescent="0.25">
      <c r="BU596650" s="1067"/>
    </row>
    <row r="596651" spans="73:73" x14ac:dyDescent="0.25">
      <c r="BU596651" s="2143"/>
    </row>
    <row r="596675" spans="73:73" x14ac:dyDescent="0.25">
      <c r="BU596675" s="1067"/>
    </row>
    <row r="596676" spans="73:73" x14ac:dyDescent="0.25">
      <c r="BU596676" s="2143"/>
    </row>
    <row r="596700" spans="73:73" x14ac:dyDescent="0.25">
      <c r="BU596700" s="1067"/>
    </row>
    <row r="596701" spans="73:73" x14ac:dyDescent="0.25">
      <c r="BU596701" s="2143"/>
    </row>
    <row r="596725" spans="73:73" x14ac:dyDescent="0.25">
      <c r="BU596725" s="1067"/>
    </row>
    <row r="596726" spans="73:73" x14ac:dyDescent="0.25">
      <c r="BU596726" s="2143"/>
    </row>
    <row r="596750" spans="73:73" x14ac:dyDescent="0.25">
      <c r="BU596750" s="1067"/>
    </row>
    <row r="596751" spans="73:73" x14ac:dyDescent="0.25">
      <c r="BU596751" s="2143"/>
    </row>
    <row r="596775" spans="73:73" x14ac:dyDescent="0.25">
      <c r="BU596775" s="1067"/>
    </row>
    <row r="596776" spans="73:73" x14ac:dyDescent="0.25">
      <c r="BU596776" s="2143"/>
    </row>
    <row r="596800" spans="73:73" x14ac:dyDescent="0.25">
      <c r="BU596800" s="1067"/>
    </row>
    <row r="596801" spans="73:73" x14ac:dyDescent="0.25">
      <c r="BU596801" s="2143"/>
    </row>
    <row r="596825" spans="73:73" x14ac:dyDescent="0.25">
      <c r="BU596825" s="1067"/>
    </row>
    <row r="596826" spans="73:73" x14ac:dyDescent="0.25">
      <c r="BU596826" s="2143"/>
    </row>
    <row r="596850" spans="73:73" x14ac:dyDescent="0.25">
      <c r="BU596850" s="1067"/>
    </row>
    <row r="596851" spans="73:73" x14ac:dyDescent="0.25">
      <c r="BU596851" s="2143"/>
    </row>
    <row r="596875" spans="73:73" x14ac:dyDescent="0.25">
      <c r="BU596875" s="1067"/>
    </row>
    <row r="596876" spans="73:73" x14ac:dyDescent="0.25">
      <c r="BU596876" s="2143"/>
    </row>
    <row r="596900" spans="73:73" x14ac:dyDescent="0.25">
      <c r="BU596900" s="1067"/>
    </row>
    <row r="596901" spans="73:73" x14ac:dyDescent="0.25">
      <c r="BU596901" s="2143"/>
    </row>
    <row r="596925" spans="73:73" x14ac:dyDescent="0.25">
      <c r="BU596925" s="1067"/>
    </row>
    <row r="596926" spans="73:73" x14ac:dyDescent="0.25">
      <c r="BU596926" s="2143"/>
    </row>
    <row r="596950" spans="73:73" x14ac:dyDescent="0.25">
      <c r="BU596950" s="1067"/>
    </row>
    <row r="596951" spans="73:73" x14ac:dyDescent="0.25">
      <c r="BU596951" s="2143"/>
    </row>
    <row r="596975" spans="73:73" x14ac:dyDescent="0.25">
      <c r="BU596975" s="1067"/>
    </row>
    <row r="596976" spans="73:73" x14ac:dyDescent="0.25">
      <c r="BU596976" s="2143"/>
    </row>
    <row r="597000" spans="73:73" x14ac:dyDescent="0.25">
      <c r="BU597000" s="1067"/>
    </row>
    <row r="597001" spans="73:73" x14ac:dyDescent="0.25">
      <c r="BU597001" s="2143"/>
    </row>
    <row r="597025" spans="73:73" x14ac:dyDescent="0.25">
      <c r="BU597025" s="1067"/>
    </row>
    <row r="597026" spans="73:73" x14ac:dyDescent="0.25">
      <c r="BU597026" s="2143"/>
    </row>
    <row r="597050" spans="73:73" x14ac:dyDescent="0.25">
      <c r="BU597050" s="1067"/>
    </row>
    <row r="597051" spans="73:73" x14ac:dyDescent="0.25">
      <c r="BU597051" s="2143"/>
    </row>
    <row r="597075" spans="73:73" x14ac:dyDescent="0.25">
      <c r="BU597075" s="1067"/>
    </row>
    <row r="597076" spans="73:73" x14ac:dyDescent="0.25">
      <c r="BU597076" s="2143"/>
    </row>
    <row r="597100" spans="73:73" x14ac:dyDescent="0.25">
      <c r="BU597100" s="1067"/>
    </row>
    <row r="597101" spans="73:73" x14ac:dyDescent="0.25">
      <c r="BU597101" s="2143"/>
    </row>
    <row r="597125" spans="73:73" x14ac:dyDescent="0.25">
      <c r="BU597125" s="1067"/>
    </row>
    <row r="597126" spans="73:73" x14ac:dyDescent="0.25">
      <c r="BU597126" s="2143"/>
    </row>
    <row r="597150" spans="73:73" x14ac:dyDescent="0.25">
      <c r="BU597150" s="1067"/>
    </row>
    <row r="597151" spans="73:73" x14ac:dyDescent="0.25">
      <c r="BU597151" s="2143"/>
    </row>
    <row r="597175" spans="73:73" x14ac:dyDescent="0.25">
      <c r="BU597175" s="1067"/>
    </row>
    <row r="597176" spans="73:73" x14ac:dyDescent="0.25">
      <c r="BU597176" s="2143"/>
    </row>
    <row r="597200" spans="73:73" x14ac:dyDescent="0.25">
      <c r="BU597200" s="1067"/>
    </row>
    <row r="597201" spans="73:73" x14ac:dyDescent="0.25">
      <c r="BU597201" s="2143"/>
    </row>
    <row r="597225" spans="73:73" x14ac:dyDescent="0.25">
      <c r="BU597225" s="1067"/>
    </row>
    <row r="597226" spans="73:73" x14ac:dyDescent="0.25">
      <c r="BU597226" s="2143"/>
    </row>
    <row r="597250" spans="73:73" x14ac:dyDescent="0.25">
      <c r="BU597250" s="1067"/>
    </row>
    <row r="597251" spans="73:73" x14ac:dyDescent="0.25">
      <c r="BU597251" s="2143"/>
    </row>
    <row r="597275" spans="73:73" x14ac:dyDescent="0.25">
      <c r="BU597275" s="1067"/>
    </row>
    <row r="597276" spans="73:73" x14ac:dyDescent="0.25">
      <c r="BU597276" s="2143"/>
    </row>
    <row r="597300" spans="73:73" x14ac:dyDescent="0.25">
      <c r="BU597300" s="1067"/>
    </row>
    <row r="597301" spans="73:73" x14ac:dyDescent="0.25">
      <c r="BU597301" s="2143"/>
    </row>
    <row r="597325" spans="73:73" x14ac:dyDescent="0.25">
      <c r="BU597325" s="1067"/>
    </row>
    <row r="597326" spans="73:73" x14ac:dyDescent="0.25">
      <c r="BU597326" s="2143"/>
    </row>
    <row r="597350" spans="73:73" x14ac:dyDescent="0.25">
      <c r="BU597350" s="1067"/>
    </row>
    <row r="597351" spans="73:73" x14ac:dyDescent="0.25">
      <c r="BU597351" s="2143"/>
    </row>
    <row r="597375" spans="73:73" x14ac:dyDescent="0.25">
      <c r="BU597375" s="1067"/>
    </row>
    <row r="597376" spans="73:73" x14ac:dyDescent="0.25">
      <c r="BU597376" s="2143"/>
    </row>
    <row r="597400" spans="73:73" x14ac:dyDescent="0.25">
      <c r="BU597400" s="1067"/>
    </row>
    <row r="597401" spans="73:73" x14ac:dyDescent="0.25">
      <c r="BU597401" s="2143"/>
    </row>
    <row r="597425" spans="73:73" x14ac:dyDescent="0.25">
      <c r="BU597425" s="1067"/>
    </row>
    <row r="597426" spans="73:73" x14ac:dyDescent="0.25">
      <c r="BU597426" s="2143"/>
    </row>
    <row r="597450" spans="73:73" x14ac:dyDescent="0.25">
      <c r="BU597450" s="1067"/>
    </row>
    <row r="597451" spans="73:73" x14ac:dyDescent="0.25">
      <c r="BU597451" s="2143"/>
    </row>
    <row r="597475" spans="73:73" x14ac:dyDescent="0.25">
      <c r="BU597475" s="1067"/>
    </row>
    <row r="597476" spans="73:73" x14ac:dyDescent="0.25">
      <c r="BU597476" s="2143"/>
    </row>
    <row r="597500" spans="73:73" x14ac:dyDescent="0.25">
      <c r="BU597500" s="1067"/>
    </row>
    <row r="597501" spans="73:73" x14ac:dyDescent="0.25">
      <c r="BU597501" s="2143"/>
    </row>
    <row r="597525" spans="73:73" x14ac:dyDescent="0.25">
      <c r="BU597525" s="1067"/>
    </row>
    <row r="597526" spans="73:73" x14ac:dyDescent="0.25">
      <c r="BU597526" s="2143"/>
    </row>
    <row r="597550" spans="73:73" x14ac:dyDescent="0.25">
      <c r="BU597550" s="1067"/>
    </row>
    <row r="597551" spans="73:73" x14ac:dyDescent="0.25">
      <c r="BU597551" s="2143"/>
    </row>
    <row r="597575" spans="73:73" x14ac:dyDescent="0.25">
      <c r="BU597575" s="1067"/>
    </row>
    <row r="597576" spans="73:73" x14ac:dyDescent="0.25">
      <c r="BU597576" s="2143"/>
    </row>
    <row r="597600" spans="73:73" x14ac:dyDescent="0.25">
      <c r="BU597600" s="1067"/>
    </row>
    <row r="597601" spans="73:73" x14ac:dyDescent="0.25">
      <c r="BU597601" s="2143"/>
    </row>
    <row r="597625" spans="73:73" x14ac:dyDescent="0.25">
      <c r="BU597625" s="1067"/>
    </row>
    <row r="597626" spans="73:73" x14ac:dyDescent="0.25">
      <c r="BU597626" s="2143"/>
    </row>
    <row r="597650" spans="73:73" x14ac:dyDescent="0.25">
      <c r="BU597650" s="1067"/>
    </row>
    <row r="597651" spans="73:73" x14ac:dyDescent="0.25">
      <c r="BU597651" s="2143"/>
    </row>
    <row r="597675" spans="73:73" x14ac:dyDescent="0.25">
      <c r="BU597675" s="1067"/>
    </row>
    <row r="597676" spans="73:73" x14ac:dyDescent="0.25">
      <c r="BU597676" s="2143"/>
    </row>
    <row r="597700" spans="73:73" x14ac:dyDescent="0.25">
      <c r="BU597700" s="1067"/>
    </row>
    <row r="597701" spans="73:73" x14ac:dyDescent="0.25">
      <c r="BU597701" s="2143"/>
    </row>
    <row r="597725" spans="73:73" x14ac:dyDescent="0.25">
      <c r="BU597725" s="1067"/>
    </row>
    <row r="597726" spans="73:73" x14ac:dyDescent="0.25">
      <c r="BU597726" s="2143"/>
    </row>
    <row r="597750" spans="73:73" x14ac:dyDescent="0.25">
      <c r="BU597750" s="1067"/>
    </row>
    <row r="597751" spans="73:73" x14ac:dyDescent="0.25">
      <c r="BU597751" s="2143"/>
    </row>
    <row r="597775" spans="73:73" x14ac:dyDescent="0.25">
      <c r="BU597775" s="1067"/>
    </row>
    <row r="597776" spans="73:73" x14ac:dyDescent="0.25">
      <c r="BU597776" s="2143"/>
    </row>
    <row r="597800" spans="73:73" x14ac:dyDescent="0.25">
      <c r="BU597800" s="1067"/>
    </row>
    <row r="597801" spans="73:73" x14ac:dyDescent="0.25">
      <c r="BU597801" s="2143"/>
    </row>
    <row r="597825" spans="73:73" x14ac:dyDescent="0.25">
      <c r="BU597825" s="1067"/>
    </row>
    <row r="597826" spans="73:73" x14ac:dyDescent="0.25">
      <c r="BU597826" s="2143"/>
    </row>
    <row r="597850" spans="73:73" x14ac:dyDescent="0.25">
      <c r="BU597850" s="1067"/>
    </row>
    <row r="597851" spans="73:73" x14ac:dyDescent="0.25">
      <c r="BU597851" s="2143"/>
    </row>
    <row r="597875" spans="73:73" x14ac:dyDescent="0.25">
      <c r="BU597875" s="1067"/>
    </row>
    <row r="597876" spans="73:73" x14ac:dyDescent="0.25">
      <c r="BU597876" s="2143"/>
    </row>
    <row r="597900" spans="73:73" x14ac:dyDescent="0.25">
      <c r="BU597900" s="1067"/>
    </row>
    <row r="597901" spans="73:73" x14ac:dyDescent="0.25">
      <c r="BU597901" s="2143"/>
    </row>
    <row r="597925" spans="73:73" x14ac:dyDescent="0.25">
      <c r="BU597925" s="1067"/>
    </row>
    <row r="597926" spans="73:73" x14ac:dyDescent="0.25">
      <c r="BU597926" s="2143"/>
    </row>
    <row r="597950" spans="73:73" x14ac:dyDescent="0.25">
      <c r="BU597950" s="1067"/>
    </row>
    <row r="597951" spans="73:73" x14ac:dyDescent="0.25">
      <c r="BU597951" s="2143"/>
    </row>
    <row r="597975" spans="73:73" x14ac:dyDescent="0.25">
      <c r="BU597975" s="1067"/>
    </row>
    <row r="597976" spans="73:73" x14ac:dyDescent="0.25">
      <c r="BU597976" s="2143"/>
    </row>
    <row r="598000" spans="73:73" x14ac:dyDescent="0.25">
      <c r="BU598000" s="1067"/>
    </row>
    <row r="598001" spans="73:73" x14ac:dyDescent="0.25">
      <c r="BU598001" s="2143"/>
    </row>
    <row r="598025" spans="73:73" x14ac:dyDescent="0.25">
      <c r="BU598025" s="1067"/>
    </row>
    <row r="598026" spans="73:73" x14ac:dyDescent="0.25">
      <c r="BU598026" s="2143"/>
    </row>
    <row r="598050" spans="73:73" x14ac:dyDescent="0.25">
      <c r="BU598050" s="1067"/>
    </row>
    <row r="598051" spans="73:73" x14ac:dyDescent="0.25">
      <c r="BU598051" s="2143"/>
    </row>
    <row r="598075" spans="73:73" x14ac:dyDescent="0.25">
      <c r="BU598075" s="1067"/>
    </row>
    <row r="598076" spans="73:73" x14ac:dyDescent="0.25">
      <c r="BU598076" s="2143"/>
    </row>
    <row r="598100" spans="73:73" x14ac:dyDescent="0.25">
      <c r="BU598100" s="1067"/>
    </row>
    <row r="598101" spans="73:73" x14ac:dyDescent="0.25">
      <c r="BU598101" s="2143"/>
    </row>
    <row r="598125" spans="73:73" x14ac:dyDescent="0.25">
      <c r="BU598125" s="1067"/>
    </row>
    <row r="598126" spans="73:73" x14ac:dyDescent="0.25">
      <c r="BU598126" s="2143"/>
    </row>
    <row r="598150" spans="73:73" x14ac:dyDescent="0.25">
      <c r="BU598150" s="1067"/>
    </row>
    <row r="598151" spans="73:73" x14ac:dyDescent="0.25">
      <c r="BU598151" s="2143"/>
    </row>
    <row r="598175" spans="73:73" x14ac:dyDescent="0.25">
      <c r="BU598175" s="1067"/>
    </row>
    <row r="598176" spans="73:73" x14ac:dyDescent="0.25">
      <c r="BU598176" s="2143"/>
    </row>
    <row r="598200" spans="73:73" x14ac:dyDescent="0.25">
      <c r="BU598200" s="1067"/>
    </row>
    <row r="598201" spans="73:73" x14ac:dyDescent="0.25">
      <c r="BU598201" s="2143"/>
    </row>
    <row r="598225" spans="73:73" x14ac:dyDescent="0.25">
      <c r="BU598225" s="1067"/>
    </row>
    <row r="598226" spans="73:73" x14ac:dyDescent="0.25">
      <c r="BU598226" s="2143"/>
    </row>
    <row r="598250" spans="73:73" x14ac:dyDescent="0.25">
      <c r="BU598250" s="1067"/>
    </row>
    <row r="598251" spans="73:73" x14ac:dyDescent="0.25">
      <c r="BU598251" s="2143"/>
    </row>
    <row r="598275" spans="73:73" x14ac:dyDescent="0.25">
      <c r="BU598275" s="1067"/>
    </row>
    <row r="598276" spans="73:73" x14ac:dyDescent="0.25">
      <c r="BU598276" s="2143"/>
    </row>
    <row r="598300" spans="73:73" x14ac:dyDescent="0.25">
      <c r="BU598300" s="1067"/>
    </row>
    <row r="598301" spans="73:73" x14ac:dyDescent="0.25">
      <c r="BU598301" s="2143"/>
    </row>
    <row r="598325" spans="73:73" x14ac:dyDescent="0.25">
      <c r="BU598325" s="1067"/>
    </row>
    <row r="598326" spans="73:73" x14ac:dyDescent="0.25">
      <c r="BU598326" s="2143"/>
    </row>
    <row r="598350" spans="73:73" x14ac:dyDescent="0.25">
      <c r="BU598350" s="1067"/>
    </row>
    <row r="598351" spans="73:73" x14ac:dyDescent="0.25">
      <c r="BU598351" s="2143"/>
    </row>
    <row r="598375" spans="73:73" x14ac:dyDescent="0.25">
      <c r="BU598375" s="1067"/>
    </row>
    <row r="598376" spans="73:73" x14ac:dyDescent="0.25">
      <c r="BU598376" s="2143"/>
    </row>
    <row r="598400" spans="73:73" x14ac:dyDescent="0.25">
      <c r="BU598400" s="1067"/>
    </row>
    <row r="598401" spans="73:73" x14ac:dyDescent="0.25">
      <c r="BU598401" s="2143"/>
    </row>
    <row r="598425" spans="73:73" x14ac:dyDescent="0.25">
      <c r="BU598425" s="1067"/>
    </row>
    <row r="598426" spans="73:73" x14ac:dyDescent="0.25">
      <c r="BU598426" s="2143"/>
    </row>
    <row r="598450" spans="73:73" x14ac:dyDescent="0.25">
      <c r="BU598450" s="1067"/>
    </row>
    <row r="598451" spans="73:73" x14ac:dyDescent="0.25">
      <c r="BU598451" s="2143"/>
    </row>
    <row r="598475" spans="73:73" x14ac:dyDescent="0.25">
      <c r="BU598475" s="1067"/>
    </row>
    <row r="598476" spans="73:73" x14ac:dyDescent="0.25">
      <c r="BU598476" s="2143"/>
    </row>
    <row r="598500" spans="73:73" x14ac:dyDescent="0.25">
      <c r="BU598500" s="1067"/>
    </row>
    <row r="598501" spans="73:73" x14ac:dyDescent="0.25">
      <c r="BU598501" s="2143"/>
    </row>
    <row r="598525" spans="73:73" x14ac:dyDescent="0.25">
      <c r="BU598525" s="1067"/>
    </row>
    <row r="598526" spans="73:73" x14ac:dyDescent="0.25">
      <c r="BU598526" s="2143"/>
    </row>
    <row r="598550" spans="73:73" x14ac:dyDescent="0.25">
      <c r="BU598550" s="1067"/>
    </row>
    <row r="598551" spans="73:73" x14ac:dyDescent="0.25">
      <c r="BU598551" s="2143"/>
    </row>
    <row r="598575" spans="73:73" x14ac:dyDescent="0.25">
      <c r="BU598575" s="1067"/>
    </row>
    <row r="598576" spans="73:73" x14ac:dyDescent="0.25">
      <c r="BU598576" s="2143"/>
    </row>
    <row r="598600" spans="73:73" x14ac:dyDescent="0.25">
      <c r="BU598600" s="1067"/>
    </row>
    <row r="598601" spans="73:73" x14ac:dyDescent="0.25">
      <c r="BU598601" s="2143"/>
    </row>
    <row r="598625" spans="73:73" x14ac:dyDescent="0.25">
      <c r="BU598625" s="1067"/>
    </row>
    <row r="598626" spans="73:73" x14ac:dyDescent="0.25">
      <c r="BU598626" s="2143"/>
    </row>
    <row r="598650" spans="73:73" x14ac:dyDescent="0.25">
      <c r="BU598650" s="1067"/>
    </row>
    <row r="598651" spans="73:73" x14ac:dyDescent="0.25">
      <c r="BU598651" s="2143"/>
    </row>
    <row r="598675" spans="73:73" x14ac:dyDescent="0.25">
      <c r="BU598675" s="1067"/>
    </row>
    <row r="598676" spans="73:73" x14ac:dyDescent="0.25">
      <c r="BU598676" s="2143"/>
    </row>
    <row r="598700" spans="73:73" x14ac:dyDescent="0.25">
      <c r="BU598700" s="1067"/>
    </row>
    <row r="598701" spans="73:73" x14ac:dyDescent="0.25">
      <c r="BU598701" s="2143"/>
    </row>
    <row r="598725" spans="73:73" x14ac:dyDescent="0.25">
      <c r="BU598725" s="1067"/>
    </row>
    <row r="598726" spans="73:73" x14ac:dyDescent="0.25">
      <c r="BU598726" s="2143"/>
    </row>
    <row r="598750" spans="73:73" x14ac:dyDescent="0.25">
      <c r="BU598750" s="1067"/>
    </row>
    <row r="598751" spans="73:73" x14ac:dyDescent="0.25">
      <c r="BU598751" s="2143"/>
    </row>
    <row r="598775" spans="73:73" x14ac:dyDescent="0.25">
      <c r="BU598775" s="1067"/>
    </row>
    <row r="598776" spans="73:73" x14ac:dyDescent="0.25">
      <c r="BU598776" s="2143"/>
    </row>
    <row r="598800" spans="73:73" x14ac:dyDescent="0.25">
      <c r="BU598800" s="1067"/>
    </row>
    <row r="598801" spans="73:73" x14ac:dyDescent="0.25">
      <c r="BU598801" s="2143"/>
    </row>
    <row r="598825" spans="73:73" x14ac:dyDescent="0.25">
      <c r="BU598825" s="1067"/>
    </row>
    <row r="598826" spans="73:73" x14ac:dyDescent="0.25">
      <c r="BU598826" s="2143"/>
    </row>
    <row r="598850" spans="73:73" x14ac:dyDescent="0.25">
      <c r="BU598850" s="1067"/>
    </row>
    <row r="598851" spans="73:73" x14ac:dyDescent="0.25">
      <c r="BU598851" s="2143"/>
    </row>
    <row r="598875" spans="73:73" x14ac:dyDescent="0.25">
      <c r="BU598875" s="1067"/>
    </row>
    <row r="598876" spans="73:73" x14ac:dyDescent="0.25">
      <c r="BU598876" s="2143"/>
    </row>
    <row r="598900" spans="73:73" x14ac:dyDescent="0.25">
      <c r="BU598900" s="1067"/>
    </row>
    <row r="598901" spans="73:73" x14ac:dyDescent="0.25">
      <c r="BU598901" s="2143"/>
    </row>
    <row r="598925" spans="73:73" x14ac:dyDescent="0.25">
      <c r="BU598925" s="1067"/>
    </row>
    <row r="598926" spans="73:73" x14ac:dyDescent="0.25">
      <c r="BU598926" s="2143"/>
    </row>
    <row r="598950" spans="73:73" x14ac:dyDescent="0.25">
      <c r="BU598950" s="1067"/>
    </row>
    <row r="598951" spans="73:73" x14ac:dyDescent="0.25">
      <c r="BU598951" s="2143"/>
    </row>
    <row r="598975" spans="73:73" x14ac:dyDescent="0.25">
      <c r="BU598975" s="1067"/>
    </row>
    <row r="598976" spans="73:73" x14ac:dyDescent="0.25">
      <c r="BU598976" s="2143"/>
    </row>
    <row r="599000" spans="73:73" x14ac:dyDescent="0.25">
      <c r="BU599000" s="1067"/>
    </row>
    <row r="599001" spans="73:73" x14ac:dyDescent="0.25">
      <c r="BU599001" s="2143"/>
    </row>
    <row r="599025" spans="73:73" x14ac:dyDescent="0.25">
      <c r="BU599025" s="1067"/>
    </row>
    <row r="599026" spans="73:73" x14ac:dyDescent="0.25">
      <c r="BU599026" s="2143"/>
    </row>
    <row r="599050" spans="73:73" x14ac:dyDescent="0.25">
      <c r="BU599050" s="1067"/>
    </row>
    <row r="599051" spans="73:73" x14ac:dyDescent="0.25">
      <c r="BU599051" s="2143"/>
    </row>
    <row r="599075" spans="73:73" x14ac:dyDescent="0.25">
      <c r="BU599075" s="1067"/>
    </row>
    <row r="599076" spans="73:73" x14ac:dyDescent="0.25">
      <c r="BU599076" s="2143"/>
    </row>
    <row r="599100" spans="73:73" x14ac:dyDescent="0.25">
      <c r="BU599100" s="1067"/>
    </row>
    <row r="599101" spans="73:73" x14ac:dyDescent="0.25">
      <c r="BU599101" s="2143"/>
    </row>
    <row r="599125" spans="73:73" x14ac:dyDescent="0.25">
      <c r="BU599125" s="1067"/>
    </row>
    <row r="599126" spans="73:73" x14ac:dyDescent="0.25">
      <c r="BU599126" s="2143"/>
    </row>
    <row r="599150" spans="73:73" x14ac:dyDescent="0.25">
      <c r="BU599150" s="1067"/>
    </row>
    <row r="599151" spans="73:73" x14ac:dyDescent="0.25">
      <c r="BU599151" s="2143"/>
    </row>
    <row r="599175" spans="73:73" x14ac:dyDescent="0.25">
      <c r="BU599175" s="1067"/>
    </row>
    <row r="599176" spans="73:73" x14ac:dyDescent="0.25">
      <c r="BU599176" s="2143"/>
    </row>
    <row r="599200" spans="73:73" x14ac:dyDescent="0.25">
      <c r="BU599200" s="1067"/>
    </row>
    <row r="599201" spans="73:73" x14ac:dyDescent="0.25">
      <c r="BU599201" s="2143"/>
    </row>
    <row r="599225" spans="73:73" x14ac:dyDescent="0.25">
      <c r="BU599225" s="1067"/>
    </row>
    <row r="599226" spans="73:73" x14ac:dyDescent="0.25">
      <c r="BU599226" s="2143"/>
    </row>
    <row r="599250" spans="73:73" x14ac:dyDescent="0.25">
      <c r="BU599250" s="1067"/>
    </row>
    <row r="599251" spans="73:73" x14ac:dyDescent="0.25">
      <c r="BU599251" s="2143"/>
    </row>
    <row r="599275" spans="73:73" x14ac:dyDescent="0.25">
      <c r="BU599275" s="1067"/>
    </row>
    <row r="599276" spans="73:73" x14ac:dyDescent="0.25">
      <c r="BU599276" s="2143"/>
    </row>
    <row r="599300" spans="73:73" x14ac:dyDescent="0.25">
      <c r="BU599300" s="1067"/>
    </row>
    <row r="599301" spans="73:73" x14ac:dyDescent="0.25">
      <c r="BU599301" s="2143"/>
    </row>
    <row r="599325" spans="73:73" x14ac:dyDescent="0.25">
      <c r="BU599325" s="1067"/>
    </row>
    <row r="599326" spans="73:73" x14ac:dyDescent="0.25">
      <c r="BU599326" s="2143"/>
    </row>
    <row r="599350" spans="73:73" x14ac:dyDescent="0.25">
      <c r="BU599350" s="1067"/>
    </row>
    <row r="599351" spans="73:73" x14ac:dyDescent="0.25">
      <c r="BU599351" s="2143"/>
    </row>
    <row r="599375" spans="73:73" x14ac:dyDescent="0.25">
      <c r="BU599375" s="1067"/>
    </row>
    <row r="599376" spans="73:73" x14ac:dyDescent="0.25">
      <c r="BU599376" s="2143"/>
    </row>
    <row r="599400" spans="73:73" x14ac:dyDescent="0.25">
      <c r="BU599400" s="1067"/>
    </row>
    <row r="599401" spans="73:73" x14ac:dyDescent="0.25">
      <c r="BU599401" s="2143"/>
    </row>
    <row r="599425" spans="73:73" x14ac:dyDescent="0.25">
      <c r="BU599425" s="1067"/>
    </row>
    <row r="599426" spans="73:73" x14ac:dyDescent="0.25">
      <c r="BU599426" s="2143"/>
    </row>
    <row r="599450" spans="73:73" x14ac:dyDescent="0.25">
      <c r="BU599450" s="1067"/>
    </row>
    <row r="599451" spans="73:73" x14ac:dyDescent="0.25">
      <c r="BU599451" s="2143"/>
    </row>
    <row r="599475" spans="73:73" x14ac:dyDescent="0.25">
      <c r="BU599475" s="1067"/>
    </row>
    <row r="599476" spans="73:73" x14ac:dyDescent="0.25">
      <c r="BU599476" s="2143"/>
    </row>
    <row r="599500" spans="73:73" x14ac:dyDescent="0.25">
      <c r="BU599500" s="1067"/>
    </row>
    <row r="599501" spans="73:73" x14ac:dyDescent="0.25">
      <c r="BU599501" s="2143"/>
    </row>
    <row r="599525" spans="73:73" x14ac:dyDescent="0.25">
      <c r="BU599525" s="1067"/>
    </row>
    <row r="599526" spans="73:73" x14ac:dyDescent="0.25">
      <c r="BU599526" s="2143"/>
    </row>
    <row r="599550" spans="73:73" x14ac:dyDescent="0.25">
      <c r="BU599550" s="1067"/>
    </row>
    <row r="599551" spans="73:73" x14ac:dyDescent="0.25">
      <c r="BU599551" s="2143"/>
    </row>
    <row r="599575" spans="73:73" x14ac:dyDescent="0.25">
      <c r="BU599575" s="1067"/>
    </row>
    <row r="599576" spans="73:73" x14ac:dyDescent="0.25">
      <c r="BU599576" s="2143"/>
    </row>
    <row r="599600" spans="73:73" x14ac:dyDescent="0.25">
      <c r="BU599600" s="1067"/>
    </row>
    <row r="599601" spans="73:73" x14ac:dyDescent="0.25">
      <c r="BU599601" s="2143"/>
    </row>
    <row r="599625" spans="73:73" x14ac:dyDescent="0.25">
      <c r="BU599625" s="1067"/>
    </row>
    <row r="599626" spans="73:73" x14ac:dyDescent="0.25">
      <c r="BU599626" s="2143"/>
    </row>
    <row r="599650" spans="73:73" x14ac:dyDescent="0.25">
      <c r="BU599650" s="1067"/>
    </row>
    <row r="599651" spans="73:73" x14ac:dyDescent="0.25">
      <c r="BU599651" s="2143"/>
    </row>
    <row r="599675" spans="73:73" x14ac:dyDescent="0.25">
      <c r="BU599675" s="1067"/>
    </row>
    <row r="599676" spans="73:73" x14ac:dyDescent="0.25">
      <c r="BU599676" s="2143"/>
    </row>
    <row r="599700" spans="73:73" x14ac:dyDescent="0.25">
      <c r="BU599700" s="1067"/>
    </row>
    <row r="599701" spans="73:73" x14ac:dyDescent="0.25">
      <c r="BU599701" s="2143"/>
    </row>
    <row r="599725" spans="73:73" x14ac:dyDescent="0.25">
      <c r="BU599725" s="1067"/>
    </row>
    <row r="599726" spans="73:73" x14ac:dyDescent="0.25">
      <c r="BU599726" s="2143"/>
    </row>
    <row r="599750" spans="73:73" x14ac:dyDescent="0.25">
      <c r="BU599750" s="1067"/>
    </row>
    <row r="599751" spans="73:73" x14ac:dyDescent="0.25">
      <c r="BU599751" s="2143"/>
    </row>
    <row r="599775" spans="73:73" x14ac:dyDescent="0.25">
      <c r="BU599775" s="1067"/>
    </row>
    <row r="599776" spans="73:73" x14ac:dyDescent="0.25">
      <c r="BU599776" s="2143"/>
    </row>
    <row r="599800" spans="73:73" x14ac:dyDescent="0.25">
      <c r="BU599800" s="1067"/>
    </row>
    <row r="599801" spans="73:73" x14ac:dyDescent="0.25">
      <c r="BU599801" s="2143"/>
    </row>
    <row r="599825" spans="73:73" x14ac:dyDescent="0.25">
      <c r="BU599825" s="1067"/>
    </row>
    <row r="599826" spans="73:73" x14ac:dyDescent="0.25">
      <c r="BU599826" s="2143"/>
    </row>
    <row r="599850" spans="73:73" x14ac:dyDescent="0.25">
      <c r="BU599850" s="1067"/>
    </row>
    <row r="599851" spans="73:73" x14ac:dyDescent="0.25">
      <c r="BU599851" s="2143"/>
    </row>
    <row r="599875" spans="73:73" x14ac:dyDescent="0.25">
      <c r="BU599875" s="1067"/>
    </row>
    <row r="599876" spans="73:73" x14ac:dyDescent="0.25">
      <c r="BU599876" s="2143"/>
    </row>
    <row r="599900" spans="73:73" x14ac:dyDescent="0.25">
      <c r="BU599900" s="1067"/>
    </row>
    <row r="599901" spans="73:73" x14ac:dyDescent="0.25">
      <c r="BU599901" s="2143"/>
    </row>
    <row r="599925" spans="73:73" x14ac:dyDescent="0.25">
      <c r="BU599925" s="1067"/>
    </row>
    <row r="599926" spans="73:73" x14ac:dyDescent="0.25">
      <c r="BU599926" s="2143"/>
    </row>
    <row r="599950" spans="73:73" x14ac:dyDescent="0.25">
      <c r="BU599950" s="1067"/>
    </row>
    <row r="599951" spans="73:73" x14ac:dyDescent="0.25">
      <c r="BU599951" s="2143"/>
    </row>
    <row r="599975" spans="73:73" x14ac:dyDescent="0.25">
      <c r="BU599975" s="1067"/>
    </row>
    <row r="599976" spans="73:73" x14ac:dyDescent="0.25">
      <c r="BU599976" s="2143"/>
    </row>
    <row r="600000" spans="73:73" x14ac:dyDescent="0.25">
      <c r="BU600000" s="1067"/>
    </row>
    <row r="600001" spans="73:73" x14ac:dyDescent="0.25">
      <c r="BU600001" s="2143"/>
    </row>
    <row r="600025" spans="73:73" x14ac:dyDescent="0.25">
      <c r="BU600025" s="1067"/>
    </row>
    <row r="600026" spans="73:73" x14ac:dyDescent="0.25">
      <c r="BU600026" s="2143"/>
    </row>
    <row r="600050" spans="73:73" x14ac:dyDescent="0.25">
      <c r="BU600050" s="1067"/>
    </row>
    <row r="600051" spans="73:73" x14ac:dyDescent="0.25">
      <c r="BU600051" s="2143"/>
    </row>
    <row r="600075" spans="73:73" x14ac:dyDescent="0.25">
      <c r="BU600075" s="1067"/>
    </row>
    <row r="600076" spans="73:73" x14ac:dyDescent="0.25">
      <c r="BU600076" s="2143"/>
    </row>
    <row r="600100" spans="73:73" x14ac:dyDescent="0.25">
      <c r="BU600100" s="1067"/>
    </row>
    <row r="600101" spans="73:73" x14ac:dyDescent="0.25">
      <c r="BU600101" s="2143"/>
    </row>
    <row r="600125" spans="73:73" x14ac:dyDescent="0.25">
      <c r="BU600125" s="1067"/>
    </row>
    <row r="600126" spans="73:73" x14ac:dyDescent="0.25">
      <c r="BU600126" s="2143"/>
    </row>
    <row r="600150" spans="73:73" x14ac:dyDescent="0.25">
      <c r="BU600150" s="1067"/>
    </row>
    <row r="600151" spans="73:73" x14ac:dyDescent="0.25">
      <c r="BU600151" s="2143"/>
    </row>
    <row r="600175" spans="73:73" x14ac:dyDescent="0.25">
      <c r="BU600175" s="1067"/>
    </row>
    <row r="600176" spans="73:73" x14ac:dyDescent="0.25">
      <c r="BU600176" s="2143"/>
    </row>
    <row r="600200" spans="73:73" x14ac:dyDescent="0.25">
      <c r="BU600200" s="1067"/>
    </row>
    <row r="600201" spans="73:73" x14ac:dyDescent="0.25">
      <c r="BU600201" s="2143"/>
    </row>
    <row r="600225" spans="73:73" x14ac:dyDescent="0.25">
      <c r="BU600225" s="1067"/>
    </row>
    <row r="600226" spans="73:73" x14ac:dyDescent="0.25">
      <c r="BU600226" s="2143"/>
    </row>
    <row r="600250" spans="73:73" x14ac:dyDescent="0.25">
      <c r="BU600250" s="1067"/>
    </row>
    <row r="600251" spans="73:73" x14ac:dyDescent="0.25">
      <c r="BU600251" s="2143"/>
    </row>
    <row r="600275" spans="73:73" x14ac:dyDescent="0.25">
      <c r="BU600275" s="1067"/>
    </row>
    <row r="600276" spans="73:73" x14ac:dyDescent="0.25">
      <c r="BU600276" s="2143"/>
    </row>
    <row r="600300" spans="73:73" x14ac:dyDescent="0.25">
      <c r="BU600300" s="1067"/>
    </row>
    <row r="600301" spans="73:73" x14ac:dyDescent="0.25">
      <c r="BU600301" s="2143"/>
    </row>
    <row r="600325" spans="73:73" x14ac:dyDescent="0.25">
      <c r="BU600325" s="1067"/>
    </row>
    <row r="600326" spans="73:73" x14ac:dyDescent="0.25">
      <c r="BU600326" s="2143"/>
    </row>
    <row r="600350" spans="73:73" x14ac:dyDescent="0.25">
      <c r="BU600350" s="1067"/>
    </row>
    <row r="600351" spans="73:73" x14ac:dyDescent="0.25">
      <c r="BU600351" s="2143"/>
    </row>
    <row r="600375" spans="73:73" x14ac:dyDescent="0.25">
      <c r="BU600375" s="1067"/>
    </row>
    <row r="600376" spans="73:73" x14ac:dyDescent="0.25">
      <c r="BU600376" s="2143"/>
    </row>
    <row r="600400" spans="73:73" x14ac:dyDescent="0.25">
      <c r="BU600400" s="1067"/>
    </row>
    <row r="600401" spans="73:73" x14ac:dyDescent="0.25">
      <c r="BU600401" s="2143"/>
    </row>
    <row r="600425" spans="73:73" x14ac:dyDescent="0.25">
      <c r="BU600425" s="1067"/>
    </row>
    <row r="600426" spans="73:73" x14ac:dyDescent="0.25">
      <c r="BU600426" s="2143"/>
    </row>
    <row r="600450" spans="73:73" x14ac:dyDescent="0.25">
      <c r="BU600450" s="1067"/>
    </row>
    <row r="600451" spans="73:73" x14ac:dyDescent="0.25">
      <c r="BU600451" s="2143"/>
    </row>
    <row r="600475" spans="73:73" x14ac:dyDescent="0.25">
      <c r="BU600475" s="1067"/>
    </row>
    <row r="600476" spans="73:73" x14ac:dyDescent="0.25">
      <c r="BU600476" s="2143"/>
    </row>
    <row r="600500" spans="73:73" x14ac:dyDescent="0.25">
      <c r="BU600500" s="1067"/>
    </row>
    <row r="600501" spans="73:73" x14ac:dyDescent="0.25">
      <c r="BU600501" s="2143"/>
    </row>
    <row r="600525" spans="73:73" x14ac:dyDescent="0.25">
      <c r="BU600525" s="1067"/>
    </row>
    <row r="600526" spans="73:73" x14ac:dyDescent="0.25">
      <c r="BU600526" s="2143"/>
    </row>
    <row r="600550" spans="73:73" x14ac:dyDescent="0.25">
      <c r="BU600550" s="1067"/>
    </row>
    <row r="600551" spans="73:73" x14ac:dyDescent="0.25">
      <c r="BU600551" s="2143"/>
    </row>
    <row r="600575" spans="73:73" x14ac:dyDescent="0.25">
      <c r="BU600575" s="1067"/>
    </row>
    <row r="600576" spans="73:73" x14ac:dyDescent="0.25">
      <c r="BU600576" s="2143"/>
    </row>
    <row r="600600" spans="73:73" x14ac:dyDescent="0.25">
      <c r="BU600600" s="1067"/>
    </row>
    <row r="600601" spans="73:73" x14ac:dyDescent="0.25">
      <c r="BU600601" s="2143"/>
    </row>
    <row r="600625" spans="73:73" x14ac:dyDescent="0.25">
      <c r="BU600625" s="1067"/>
    </row>
    <row r="600626" spans="73:73" x14ac:dyDescent="0.25">
      <c r="BU600626" s="2143"/>
    </row>
    <row r="600650" spans="73:73" x14ac:dyDescent="0.25">
      <c r="BU600650" s="1067"/>
    </row>
    <row r="600651" spans="73:73" x14ac:dyDescent="0.25">
      <c r="BU600651" s="2143"/>
    </row>
    <row r="600675" spans="73:73" x14ac:dyDescent="0.25">
      <c r="BU600675" s="1067"/>
    </row>
    <row r="600676" spans="73:73" x14ac:dyDescent="0.25">
      <c r="BU600676" s="2143"/>
    </row>
    <row r="600700" spans="73:73" x14ac:dyDescent="0.25">
      <c r="BU600700" s="1067"/>
    </row>
    <row r="600701" spans="73:73" x14ac:dyDescent="0.25">
      <c r="BU600701" s="2143"/>
    </row>
    <row r="600725" spans="73:73" x14ac:dyDescent="0.25">
      <c r="BU600725" s="1067"/>
    </row>
    <row r="600726" spans="73:73" x14ac:dyDescent="0.25">
      <c r="BU600726" s="2143"/>
    </row>
    <row r="600750" spans="73:73" x14ac:dyDescent="0.25">
      <c r="BU600750" s="1067"/>
    </row>
    <row r="600751" spans="73:73" x14ac:dyDescent="0.25">
      <c r="BU600751" s="2143"/>
    </row>
    <row r="600775" spans="73:73" x14ac:dyDescent="0.25">
      <c r="BU600775" s="1067"/>
    </row>
    <row r="600776" spans="73:73" x14ac:dyDescent="0.25">
      <c r="BU600776" s="2143"/>
    </row>
    <row r="600800" spans="73:73" x14ac:dyDescent="0.25">
      <c r="BU600800" s="1067"/>
    </row>
    <row r="600801" spans="73:73" x14ac:dyDescent="0.25">
      <c r="BU600801" s="2143"/>
    </row>
    <row r="600825" spans="73:73" x14ac:dyDescent="0.25">
      <c r="BU600825" s="1067"/>
    </row>
    <row r="600826" spans="73:73" x14ac:dyDescent="0.25">
      <c r="BU600826" s="2143"/>
    </row>
    <row r="600850" spans="73:73" x14ac:dyDescent="0.25">
      <c r="BU600850" s="1067"/>
    </row>
    <row r="600851" spans="73:73" x14ac:dyDescent="0.25">
      <c r="BU600851" s="2143"/>
    </row>
    <row r="600875" spans="73:73" x14ac:dyDescent="0.25">
      <c r="BU600875" s="1067"/>
    </row>
    <row r="600876" spans="73:73" x14ac:dyDescent="0.25">
      <c r="BU600876" s="2143"/>
    </row>
    <row r="600900" spans="73:73" x14ac:dyDescent="0.25">
      <c r="BU600900" s="1067"/>
    </row>
    <row r="600901" spans="73:73" x14ac:dyDescent="0.25">
      <c r="BU600901" s="2143"/>
    </row>
    <row r="600925" spans="73:73" x14ac:dyDescent="0.25">
      <c r="BU600925" s="1067"/>
    </row>
    <row r="600926" spans="73:73" x14ac:dyDescent="0.25">
      <c r="BU600926" s="2143"/>
    </row>
    <row r="600950" spans="73:73" x14ac:dyDescent="0.25">
      <c r="BU600950" s="1067"/>
    </row>
    <row r="600951" spans="73:73" x14ac:dyDescent="0.25">
      <c r="BU600951" s="2143"/>
    </row>
    <row r="600975" spans="73:73" x14ac:dyDescent="0.25">
      <c r="BU600975" s="1067"/>
    </row>
    <row r="600976" spans="73:73" x14ac:dyDescent="0.25">
      <c r="BU600976" s="2143"/>
    </row>
    <row r="601000" spans="73:73" x14ac:dyDescent="0.25">
      <c r="BU601000" s="1067"/>
    </row>
    <row r="601001" spans="73:73" x14ac:dyDescent="0.25">
      <c r="BU601001" s="2143"/>
    </row>
    <row r="601025" spans="73:73" x14ac:dyDescent="0.25">
      <c r="BU601025" s="1067"/>
    </row>
    <row r="601026" spans="73:73" x14ac:dyDescent="0.25">
      <c r="BU601026" s="2143"/>
    </row>
    <row r="601050" spans="73:73" x14ac:dyDescent="0.25">
      <c r="BU601050" s="1067"/>
    </row>
    <row r="601051" spans="73:73" x14ac:dyDescent="0.25">
      <c r="BU601051" s="2143"/>
    </row>
    <row r="601075" spans="73:73" x14ac:dyDescent="0.25">
      <c r="BU601075" s="1067"/>
    </row>
    <row r="601076" spans="73:73" x14ac:dyDescent="0.25">
      <c r="BU601076" s="2143"/>
    </row>
    <row r="601100" spans="73:73" x14ac:dyDescent="0.25">
      <c r="BU601100" s="1067"/>
    </row>
    <row r="601101" spans="73:73" x14ac:dyDescent="0.25">
      <c r="BU601101" s="2143"/>
    </row>
    <row r="601125" spans="73:73" x14ac:dyDescent="0.25">
      <c r="BU601125" s="1067"/>
    </row>
    <row r="601126" spans="73:73" x14ac:dyDescent="0.25">
      <c r="BU601126" s="2143"/>
    </row>
    <row r="601150" spans="73:73" x14ac:dyDescent="0.25">
      <c r="BU601150" s="1067"/>
    </row>
    <row r="601151" spans="73:73" x14ac:dyDescent="0.25">
      <c r="BU601151" s="2143"/>
    </row>
    <row r="601175" spans="73:73" x14ac:dyDescent="0.25">
      <c r="BU601175" s="1067"/>
    </row>
    <row r="601176" spans="73:73" x14ac:dyDescent="0.25">
      <c r="BU601176" s="2143"/>
    </row>
    <row r="601200" spans="73:73" x14ac:dyDescent="0.25">
      <c r="BU601200" s="1067"/>
    </row>
    <row r="601201" spans="73:73" x14ac:dyDescent="0.25">
      <c r="BU601201" s="2143"/>
    </row>
    <row r="601225" spans="73:73" x14ac:dyDescent="0.25">
      <c r="BU601225" s="1067"/>
    </row>
    <row r="601226" spans="73:73" x14ac:dyDescent="0.25">
      <c r="BU601226" s="2143"/>
    </row>
    <row r="601250" spans="73:73" x14ac:dyDescent="0.25">
      <c r="BU601250" s="1067"/>
    </row>
    <row r="601251" spans="73:73" x14ac:dyDescent="0.25">
      <c r="BU601251" s="2143"/>
    </row>
    <row r="601275" spans="73:73" x14ac:dyDescent="0.25">
      <c r="BU601275" s="1067"/>
    </row>
    <row r="601276" spans="73:73" x14ac:dyDescent="0.25">
      <c r="BU601276" s="2143"/>
    </row>
    <row r="601300" spans="73:73" x14ac:dyDescent="0.25">
      <c r="BU601300" s="1067"/>
    </row>
    <row r="601301" spans="73:73" x14ac:dyDescent="0.25">
      <c r="BU601301" s="2143"/>
    </row>
    <row r="601325" spans="73:73" x14ac:dyDescent="0.25">
      <c r="BU601325" s="1067"/>
    </row>
    <row r="601326" spans="73:73" x14ac:dyDescent="0.25">
      <c r="BU601326" s="2143"/>
    </row>
    <row r="601350" spans="73:73" x14ac:dyDescent="0.25">
      <c r="BU601350" s="1067"/>
    </row>
    <row r="601351" spans="73:73" x14ac:dyDescent="0.25">
      <c r="BU601351" s="2143"/>
    </row>
    <row r="601375" spans="73:73" x14ac:dyDescent="0.25">
      <c r="BU601375" s="1067"/>
    </row>
    <row r="601376" spans="73:73" x14ac:dyDescent="0.25">
      <c r="BU601376" s="2143"/>
    </row>
    <row r="601400" spans="73:73" x14ac:dyDescent="0.25">
      <c r="BU601400" s="1067"/>
    </row>
    <row r="601401" spans="73:73" x14ac:dyDescent="0.25">
      <c r="BU601401" s="2143"/>
    </row>
    <row r="601425" spans="73:73" x14ac:dyDescent="0.25">
      <c r="BU601425" s="1067"/>
    </row>
    <row r="601426" spans="73:73" x14ac:dyDescent="0.25">
      <c r="BU601426" s="2143"/>
    </row>
    <row r="601450" spans="73:73" x14ac:dyDescent="0.25">
      <c r="BU601450" s="1067"/>
    </row>
    <row r="601451" spans="73:73" x14ac:dyDescent="0.25">
      <c r="BU601451" s="2143"/>
    </row>
    <row r="601475" spans="73:73" x14ac:dyDescent="0.25">
      <c r="BU601475" s="1067"/>
    </row>
    <row r="601476" spans="73:73" x14ac:dyDescent="0.25">
      <c r="BU601476" s="2143"/>
    </row>
    <row r="601500" spans="73:73" x14ac:dyDescent="0.25">
      <c r="BU601500" s="1067"/>
    </row>
    <row r="601501" spans="73:73" x14ac:dyDescent="0.25">
      <c r="BU601501" s="2143"/>
    </row>
    <row r="601525" spans="73:73" x14ac:dyDescent="0.25">
      <c r="BU601525" s="1067"/>
    </row>
    <row r="601526" spans="73:73" x14ac:dyDescent="0.25">
      <c r="BU601526" s="2143"/>
    </row>
    <row r="601550" spans="73:73" x14ac:dyDescent="0.25">
      <c r="BU601550" s="1067"/>
    </row>
    <row r="601551" spans="73:73" x14ac:dyDescent="0.25">
      <c r="BU601551" s="2143"/>
    </row>
    <row r="601575" spans="73:73" x14ac:dyDescent="0.25">
      <c r="BU601575" s="1067"/>
    </row>
    <row r="601576" spans="73:73" x14ac:dyDescent="0.25">
      <c r="BU601576" s="2143"/>
    </row>
    <row r="601600" spans="73:73" x14ac:dyDescent="0.25">
      <c r="BU601600" s="1067"/>
    </row>
    <row r="601601" spans="73:73" x14ac:dyDescent="0.25">
      <c r="BU601601" s="2143"/>
    </row>
    <row r="601625" spans="73:73" x14ac:dyDescent="0.25">
      <c r="BU601625" s="1067"/>
    </row>
    <row r="601626" spans="73:73" x14ac:dyDescent="0.25">
      <c r="BU601626" s="2143"/>
    </row>
    <row r="601650" spans="73:73" x14ac:dyDescent="0.25">
      <c r="BU601650" s="1067"/>
    </row>
    <row r="601651" spans="73:73" x14ac:dyDescent="0.25">
      <c r="BU601651" s="2143"/>
    </row>
    <row r="601675" spans="73:73" x14ac:dyDescent="0.25">
      <c r="BU601675" s="1067"/>
    </row>
    <row r="601676" spans="73:73" x14ac:dyDescent="0.25">
      <c r="BU601676" s="2143"/>
    </row>
    <row r="601700" spans="73:73" x14ac:dyDescent="0.25">
      <c r="BU601700" s="1067"/>
    </row>
    <row r="601701" spans="73:73" x14ac:dyDescent="0.25">
      <c r="BU601701" s="2143"/>
    </row>
    <row r="601725" spans="73:73" x14ac:dyDescent="0.25">
      <c r="BU601725" s="1067"/>
    </row>
    <row r="601726" spans="73:73" x14ac:dyDescent="0.25">
      <c r="BU601726" s="2143"/>
    </row>
    <row r="601750" spans="73:73" x14ac:dyDescent="0.25">
      <c r="BU601750" s="1067"/>
    </row>
    <row r="601751" spans="73:73" x14ac:dyDescent="0.25">
      <c r="BU601751" s="2143"/>
    </row>
    <row r="601775" spans="73:73" x14ac:dyDescent="0.25">
      <c r="BU601775" s="1067"/>
    </row>
    <row r="601776" spans="73:73" x14ac:dyDescent="0.25">
      <c r="BU601776" s="2143"/>
    </row>
    <row r="601800" spans="73:73" x14ac:dyDescent="0.25">
      <c r="BU601800" s="1067"/>
    </row>
    <row r="601801" spans="73:73" x14ac:dyDescent="0.25">
      <c r="BU601801" s="2143"/>
    </row>
    <row r="601825" spans="73:73" x14ac:dyDescent="0.25">
      <c r="BU601825" s="1067"/>
    </row>
    <row r="601826" spans="73:73" x14ac:dyDescent="0.25">
      <c r="BU601826" s="2143"/>
    </row>
    <row r="601850" spans="73:73" x14ac:dyDescent="0.25">
      <c r="BU601850" s="1067"/>
    </row>
    <row r="601851" spans="73:73" x14ac:dyDescent="0.25">
      <c r="BU601851" s="2143"/>
    </row>
    <row r="601875" spans="73:73" x14ac:dyDescent="0.25">
      <c r="BU601875" s="1067"/>
    </row>
    <row r="601876" spans="73:73" x14ac:dyDescent="0.25">
      <c r="BU601876" s="2143"/>
    </row>
    <row r="601900" spans="73:73" x14ac:dyDescent="0.25">
      <c r="BU601900" s="1067"/>
    </row>
    <row r="601901" spans="73:73" x14ac:dyDescent="0.25">
      <c r="BU601901" s="2143"/>
    </row>
    <row r="601925" spans="73:73" x14ac:dyDescent="0.25">
      <c r="BU601925" s="1067"/>
    </row>
    <row r="601926" spans="73:73" x14ac:dyDescent="0.25">
      <c r="BU601926" s="2143"/>
    </row>
    <row r="601950" spans="73:73" x14ac:dyDescent="0.25">
      <c r="BU601950" s="1067"/>
    </row>
    <row r="601951" spans="73:73" x14ac:dyDescent="0.25">
      <c r="BU601951" s="2143"/>
    </row>
    <row r="601975" spans="73:73" x14ac:dyDescent="0.25">
      <c r="BU601975" s="1067"/>
    </row>
    <row r="601976" spans="73:73" x14ac:dyDescent="0.25">
      <c r="BU601976" s="2143"/>
    </row>
    <row r="602000" spans="73:73" x14ac:dyDescent="0.25">
      <c r="BU602000" s="1067"/>
    </row>
    <row r="602001" spans="73:73" x14ac:dyDescent="0.25">
      <c r="BU602001" s="2143"/>
    </row>
    <row r="602025" spans="73:73" x14ac:dyDescent="0.25">
      <c r="BU602025" s="1067"/>
    </row>
    <row r="602026" spans="73:73" x14ac:dyDescent="0.25">
      <c r="BU602026" s="2143"/>
    </row>
    <row r="602050" spans="73:73" x14ac:dyDescent="0.25">
      <c r="BU602050" s="1067"/>
    </row>
    <row r="602051" spans="73:73" x14ac:dyDescent="0.25">
      <c r="BU602051" s="2143"/>
    </row>
    <row r="602075" spans="73:73" x14ac:dyDescent="0.25">
      <c r="BU602075" s="1067"/>
    </row>
    <row r="602076" spans="73:73" x14ac:dyDescent="0.25">
      <c r="BU602076" s="2143"/>
    </row>
    <row r="602100" spans="73:73" x14ac:dyDescent="0.25">
      <c r="BU602100" s="1067"/>
    </row>
    <row r="602101" spans="73:73" x14ac:dyDescent="0.25">
      <c r="BU602101" s="2143"/>
    </row>
    <row r="602125" spans="73:73" x14ac:dyDescent="0.25">
      <c r="BU602125" s="1067"/>
    </row>
    <row r="602126" spans="73:73" x14ac:dyDescent="0.25">
      <c r="BU602126" s="2143"/>
    </row>
    <row r="602150" spans="73:73" x14ac:dyDescent="0.25">
      <c r="BU602150" s="1067"/>
    </row>
    <row r="602151" spans="73:73" x14ac:dyDescent="0.25">
      <c r="BU602151" s="2143"/>
    </row>
    <row r="602175" spans="73:73" x14ac:dyDescent="0.25">
      <c r="BU602175" s="1067"/>
    </row>
    <row r="602176" spans="73:73" x14ac:dyDescent="0.25">
      <c r="BU602176" s="2143"/>
    </row>
    <row r="602200" spans="73:73" x14ac:dyDescent="0.25">
      <c r="BU602200" s="1067"/>
    </row>
    <row r="602201" spans="73:73" x14ac:dyDescent="0.25">
      <c r="BU602201" s="2143"/>
    </row>
    <row r="602225" spans="73:73" x14ac:dyDescent="0.25">
      <c r="BU602225" s="1067"/>
    </row>
    <row r="602226" spans="73:73" x14ac:dyDescent="0.25">
      <c r="BU602226" s="2143"/>
    </row>
    <row r="602250" spans="73:73" x14ac:dyDescent="0.25">
      <c r="BU602250" s="1067"/>
    </row>
    <row r="602251" spans="73:73" x14ac:dyDescent="0.25">
      <c r="BU602251" s="2143"/>
    </row>
    <row r="602275" spans="73:73" x14ac:dyDescent="0.25">
      <c r="BU602275" s="1067"/>
    </row>
    <row r="602276" spans="73:73" x14ac:dyDescent="0.25">
      <c r="BU602276" s="2143"/>
    </row>
    <row r="602300" spans="73:73" x14ac:dyDescent="0.25">
      <c r="BU602300" s="1067"/>
    </row>
    <row r="602301" spans="73:73" x14ac:dyDescent="0.25">
      <c r="BU602301" s="2143"/>
    </row>
    <row r="602325" spans="73:73" x14ac:dyDescent="0.25">
      <c r="BU602325" s="1067"/>
    </row>
    <row r="602326" spans="73:73" x14ac:dyDescent="0.25">
      <c r="BU602326" s="2143"/>
    </row>
    <row r="602350" spans="73:73" x14ac:dyDescent="0.25">
      <c r="BU602350" s="1067"/>
    </row>
    <row r="602351" spans="73:73" x14ac:dyDescent="0.25">
      <c r="BU602351" s="2143"/>
    </row>
    <row r="602375" spans="73:73" x14ac:dyDescent="0.25">
      <c r="BU602375" s="1067"/>
    </row>
    <row r="602376" spans="73:73" x14ac:dyDescent="0.25">
      <c r="BU602376" s="2143"/>
    </row>
    <row r="602400" spans="73:73" x14ac:dyDescent="0.25">
      <c r="BU602400" s="1067"/>
    </row>
    <row r="602401" spans="73:73" x14ac:dyDescent="0.25">
      <c r="BU602401" s="2143"/>
    </row>
    <row r="602425" spans="73:73" x14ac:dyDescent="0.25">
      <c r="BU602425" s="1067"/>
    </row>
    <row r="602426" spans="73:73" x14ac:dyDescent="0.25">
      <c r="BU602426" s="2143"/>
    </row>
    <row r="602450" spans="73:73" x14ac:dyDescent="0.25">
      <c r="BU602450" s="1067"/>
    </row>
    <row r="602451" spans="73:73" x14ac:dyDescent="0.25">
      <c r="BU602451" s="2143"/>
    </row>
    <row r="602475" spans="73:73" x14ac:dyDescent="0.25">
      <c r="BU602475" s="1067"/>
    </row>
    <row r="602476" spans="73:73" x14ac:dyDescent="0.25">
      <c r="BU602476" s="2143"/>
    </row>
    <row r="602500" spans="73:73" x14ac:dyDescent="0.25">
      <c r="BU602500" s="1067"/>
    </row>
    <row r="602501" spans="73:73" x14ac:dyDescent="0.25">
      <c r="BU602501" s="2143"/>
    </row>
    <row r="602525" spans="73:73" x14ac:dyDescent="0.25">
      <c r="BU602525" s="1067"/>
    </row>
    <row r="602526" spans="73:73" x14ac:dyDescent="0.25">
      <c r="BU602526" s="2143"/>
    </row>
    <row r="602550" spans="73:73" x14ac:dyDescent="0.25">
      <c r="BU602550" s="1067"/>
    </row>
    <row r="602551" spans="73:73" x14ac:dyDescent="0.25">
      <c r="BU602551" s="2143"/>
    </row>
    <row r="602575" spans="73:73" x14ac:dyDescent="0.25">
      <c r="BU602575" s="1067"/>
    </row>
    <row r="602576" spans="73:73" x14ac:dyDescent="0.25">
      <c r="BU602576" s="2143"/>
    </row>
    <row r="602600" spans="73:73" x14ac:dyDescent="0.25">
      <c r="BU602600" s="1067"/>
    </row>
    <row r="602601" spans="73:73" x14ac:dyDescent="0.25">
      <c r="BU602601" s="2143"/>
    </row>
    <row r="602625" spans="73:73" x14ac:dyDescent="0.25">
      <c r="BU602625" s="1067"/>
    </row>
    <row r="602626" spans="73:73" x14ac:dyDescent="0.25">
      <c r="BU602626" s="2143"/>
    </row>
    <row r="602650" spans="73:73" x14ac:dyDescent="0.25">
      <c r="BU602650" s="1067"/>
    </row>
    <row r="602651" spans="73:73" x14ac:dyDescent="0.25">
      <c r="BU602651" s="2143"/>
    </row>
    <row r="602675" spans="73:73" x14ac:dyDescent="0.25">
      <c r="BU602675" s="1067"/>
    </row>
    <row r="602676" spans="73:73" x14ac:dyDescent="0.25">
      <c r="BU602676" s="2143"/>
    </row>
    <row r="602700" spans="73:73" x14ac:dyDescent="0.25">
      <c r="BU602700" s="1067"/>
    </row>
    <row r="602701" spans="73:73" x14ac:dyDescent="0.25">
      <c r="BU602701" s="2143"/>
    </row>
    <row r="602725" spans="73:73" x14ac:dyDescent="0.25">
      <c r="BU602725" s="1067"/>
    </row>
    <row r="602726" spans="73:73" x14ac:dyDescent="0.25">
      <c r="BU602726" s="2143"/>
    </row>
    <row r="602750" spans="73:73" x14ac:dyDescent="0.25">
      <c r="BU602750" s="1067"/>
    </row>
    <row r="602751" spans="73:73" x14ac:dyDescent="0.25">
      <c r="BU602751" s="2143"/>
    </row>
    <row r="602775" spans="73:73" x14ac:dyDescent="0.25">
      <c r="BU602775" s="1067"/>
    </row>
    <row r="602776" spans="73:73" x14ac:dyDescent="0.25">
      <c r="BU602776" s="2143"/>
    </row>
    <row r="602800" spans="73:73" x14ac:dyDescent="0.25">
      <c r="BU602800" s="1067"/>
    </row>
    <row r="602801" spans="73:73" x14ac:dyDescent="0.25">
      <c r="BU602801" s="2143"/>
    </row>
    <row r="602825" spans="73:73" x14ac:dyDescent="0.25">
      <c r="BU602825" s="1067"/>
    </row>
    <row r="602826" spans="73:73" x14ac:dyDescent="0.25">
      <c r="BU602826" s="2143"/>
    </row>
    <row r="602850" spans="73:73" x14ac:dyDescent="0.25">
      <c r="BU602850" s="1067"/>
    </row>
    <row r="602851" spans="73:73" x14ac:dyDescent="0.25">
      <c r="BU602851" s="2143"/>
    </row>
    <row r="602875" spans="73:73" x14ac:dyDescent="0.25">
      <c r="BU602875" s="1067"/>
    </row>
    <row r="602876" spans="73:73" x14ac:dyDescent="0.25">
      <c r="BU602876" s="2143"/>
    </row>
    <row r="602900" spans="73:73" x14ac:dyDescent="0.25">
      <c r="BU602900" s="1067"/>
    </row>
    <row r="602901" spans="73:73" x14ac:dyDescent="0.25">
      <c r="BU602901" s="2143"/>
    </row>
    <row r="602925" spans="73:73" x14ac:dyDescent="0.25">
      <c r="BU602925" s="1067"/>
    </row>
    <row r="602926" spans="73:73" x14ac:dyDescent="0.25">
      <c r="BU602926" s="2143"/>
    </row>
    <row r="602950" spans="73:73" x14ac:dyDescent="0.25">
      <c r="BU602950" s="1067"/>
    </row>
    <row r="602951" spans="73:73" x14ac:dyDescent="0.25">
      <c r="BU602951" s="2143"/>
    </row>
    <row r="602975" spans="73:73" x14ac:dyDescent="0.25">
      <c r="BU602975" s="1067"/>
    </row>
    <row r="602976" spans="73:73" x14ac:dyDescent="0.25">
      <c r="BU602976" s="2143"/>
    </row>
    <row r="603000" spans="73:73" x14ac:dyDescent="0.25">
      <c r="BU603000" s="1067"/>
    </row>
    <row r="603001" spans="73:73" x14ac:dyDescent="0.25">
      <c r="BU603001" s="2143"/>
    </row>
    <row r="603025" spans="73:73" x14ac:dyDescent="0.25">
      <c r="BU603025" s="1067"/>
    </row>
    <row r="603026" spans="73:73" x14ac:dyDescent="0.25">
      <c r="BU603026" s="2143"/>
    </row>
    <row r="603050" spans="73:73" x14ac:dyDescent="0.25">
      <c r="BU603050" s="1067"/>
    </row>
    <row r="603051" spans="73:73" x14ac:dyDescent="0.25">
      <c r="BU603051" s="2143"/>
    </row>
    <row r="603075" spans="73:73" x14ac:dyDescent="0.25">
      <c r="BU603075" s="1067"/>
    </row>
    <row r="603076" spans="73:73" x14ac:dyDescent="0.25">
      <c r="BU603076" s="2143"/>
    </row>
    <row r="603100" spans="73:73" x14ac:dyDescent="0.25">
      <c r="BU603100" s="1067"/>
    </row>
    <row r="603101" spans="73:73" x14ac:dyDescent="0.25">
      <c r="BU603101" s="2143"/>
    </row>
    <row r="603125" spans="73:73" x14ac:dyDescent="0.25">
      <c r="BU603125" s="1067"/>
    </row>
    <row r="603126" spans="73:73" x14ac:dyDescent="0.25">
      <c r="BU603126" s="2143"/>
    </row>
    <row r="603150" spans="73:73" x14ac:dyDescent="0.25">
      <c r="BU603150" s="1067"/>
    </row>
    <row r="603151" spans="73:73" x14ac:dyDescent="0.25">
      <c r="BU603151" s="2143"/>
    </row>
    <row r="603175" spans="73:73" x14ac:dyDescent="0.25">
      <c r="BU603175" s="1067"/>
    </row>
    <row r="603176" spans="73:73" x14ac:dyDescent="0.25">
      <c r="BU603176" s="2143"/>
    </row>
    <row r="603200" spans="73:73" x14ac:dyDescent="0.25">
      <c r="BU603200" s="1067"/>
    </row>
    <row r="603201" spans="73:73" x14ac:dyDescent="0.25">
      <c r="BU603201" s="2143"/>
    </row>
    <row r="603225" spans="73:73" x14ac:dyDescent="0.25">
      <c r="BU603225" s="1067"/>
    </row>
    <row r="603226" spans="73:73" x14ac:dyDescent="0.25">
      <c r="BU603226" s="2143"/>
    </row>
    <row r="603250" spans="73:73" x14ac:dyDescent="0.25">
      <c r="BU603250" s="1067"/>
    </row>
    <row r="603251" spans="73:73" x14ac:dyDescent="0.25">
      <c r="BU603251" s="2143"/>
    </row>
    <row r="603275" spans="73:73" x14ac:dyDescent="0.25">
      <c r="BU603275" s="1067"/>
    </row>
    <row r="603276" spans="73:73" x14ac:dyDescent="0.25">
      <c r="BU603276" s="2143"/>
    </row>
    <row r="603300" spans="73:73" x14ac:dyDescent="0.25">
      <c r="BU603300" s="1067"/>
    </row>
    <row r="603301" spans="73:73" x14ac:dyDescent="0.25">
      <c r="BU603301" s="2143"/>
    </row>
    <row r="603325" spans="73:73" x14ac:dyDescent="0.25">
      <c r="BU603325" s="1067"/>
    </row>
    <row r="603326" spans="73:73" x14ac:dyDescent="0.25">
      <c r="BU603326" s="2143"/>
    </row>
    <row r="603350" spans="73:73" x14ac:dyDescent="0.25">
      <c r="BU603350" s="1067"/>
    </row>
    <row r="603351" spans="73:73" x14ac:dyDescent="0.25">
      <c r="BU603351" s="2143"/>
    </row>
    <row r="603375" spans="73:73" x14ac:dyDescent="0.25">
      <c r="BU603375" s="1067"/>
    </row>
    <row r="603376" spans="73:73" x14ac:dyDescent="0.25">
      <c r="BU603376" s="2143"/>
    </row>
    <row r="603400" spans="73:73" x14ac:dyDescent="0.25">
      <c r="BU603400" s="1067"/>
    </row>
    <row r="603401" spans="73:73" x14ac:dyDescent="0.25">
      <c r="BU603401" s="2143"/>
    </row>
    <row r="603425" spans="73:73" x14ac:dyDescent="0.25">
      <c r="BU603425" s="1067"/>
    </row>
    <row r="603426" spans="73:73" x14ac:dyDescent="0.25">
      <c r="BU603426" s="2143"/>
    </row>
    <row r="603450" spans="73:73" x14ac:dyDescent="0.25">
      <c r="BU603450" s="1067"/>
    </row>
    <row r="603451" spans="73:73" x14ac:dyDescent="0.25">
      <c r="BU603451" s="2143"/>
    </row>
    <row r="603475" spans="73:73" x14ac:dyDescent="0.25">
      <c r="BU603475" s="1067"/>
    </row>
    <row r="603476" spans="73:73" x14ac:dyDescent="0.25">
      <c r="BU603476" s="2143"/>
    </row>
    <row r="603500" spans="73:73" x14ac:dyDescent="0.25">
      <c r="BU603500" s="1067"/>
    </row>
    <row r="603501" spans="73:73" x14ac:dyDescent="0.25">
      <c r="BU603501" s="2143"/>
    </row>
    <row r="603525" spans="73:73" x14ac:dyDescent="0.25">
      <c r="BU603525" s="1067"/>
    </row>
    <row r="603526" spans="73:73" x14ac:dyDescent="0.25">
      <c r="BU603526" s="2143"/>
    </row>
    <row r="603550" spans="73:73" x14ac:dyDescent="0.25">
      <c r="BU603550" s="1067"/>
    </row>
    <row r="603551" spans="73:73" x14ac:dyDescent="0.25">
      <c r="BU603551" s="2143"/>
    </row>
    <row r="603575" spans="73:73" x14ac:dyDescent="0.25">
      <c r="BU603575" s="1067"/>
    </row>
    <row r="603576" spans="73:73" x14ac:dyDescent="0.25">
      <c r="BU603576" s="2143"/>
    </row>
    <row r="603600" spans="73:73" x14ac:dyDescent="0.25">
      <c r="BU603600" s="1067"/>
    </row>
    <row r="603601" spans="73:73" x14ac:dyDescent="0.25">
      <c r="BU603601" s="2143"/>
    </row>
    <row r="603625" spans="73:73" x14ac:dyDescent="0.25">
      <c r="BU603625" s="1067"/>
    </row>
    <row r="603626" spans="73:73" x14ac:dyDescent="0.25">
      <c r="BU603626" s="2143"/>
    </row>
    <row r="603650" spans="73:73" x14ac:dyDescent="0.25">
      <c r="BU603650" s="1067"/>
    </row>
    <row r="603651" spans="73:73" x14ac:dyDescent="0.25">
      <c r="BU603651" s="2143"/>
    </row>
    <row r="603675" spans="73:73" x14ac:dyDescent="0.25">
      <c r="BU603675" s="1067"/>
    </row>
    <row r="603676" spans="73:73" x14ac:dyDescent="0.25">
      <c r="BU603676" s="2143"/>
    </row>
    <row r="603700" spans="73:73" x14ac:dyDescent="0.25">
      <c r="BU603700" s="1067"/>
    </row>
    <row r="603701" spans="73:73" x14ac:dyDescent="0.25">
      <c r="BU603701" s="2143"/>
    </row>
    <row r="603725" spans="73:73" x14ac:dyDescent="0.25">
      <c r="BU603725" s="1067"/>
    </row>
    <row r="603726" spans="73:73" x14ac:dyDescent="0.25">
      <c r="BU603726" s="2143"/>
    </row>
    <row r="603750" spans="73:73" x14ac:dyDescent="0.25">
      <c r="BU603750" s="1067"/>
    </row>
    <row r="603751" spans="73:73" x14ac:dyDescent="0.25">
      <c r="BU603751" s="2143"/>
    </row>
    <row r="603775" spans="73:73" x14ac:dyDescent="0.25">
      <c r="BU603775" s="1067"/>
    </row>
    <row r="603776" spans="73:73" x14ac:dyDescent="0.25">
      <c r="BU603776" s="2143"/>
    </row>
    <row r="603800" spans="73:73" x14ac:dyDescent="0.25">
      <c r="BU603800" s="1067"/>
    </row>
    <row r="603801" spans="73:73" x14ac:dyDescent="0.25">
      <c r="BU603801" s="2143"/>
    </row>
    <row r="603825" spans="73:73" x14ac:dyDescent="0.25">
      <c r="BU603825" s="1067"/>
    </row>
    <row r="603826" spans="73:73" x14ac:dyDescent="0.25">
      <c r="BU603826" s="2143"/>
    </row>
    <row r="603850" spans="73:73" x14ac:dyDescent="0.25">
      <c r="BU603850" s="1067"/>
    </row>
    <row r="603851" spans="73:73" x14ac:dyDescent="0.25">
      <c r="BU603851" s="2143"/>
    </row>
    <row r="603875" spans="73:73" x14ac:dyDescent="0.25">
      <c r="BU603875" s="1067"/>
    </row>
    <row r="603876" spans="73:73" x14ac:dyDescent="0.25">
      <c r="BU603876" s="2143"/>
    </row>
    <row r="603900" spans="73:73" x14ac:dyDescent="0.25">
      <c r="BU603900" s="1067"/>
    </row>
    <row r="603901" spans="73:73" x14ac:dyDescent="0.25">
      <c r="BU603901" s="2143"/>
    </row>
    <row r="603925" spans="73:73" x14ac:dyDescent="0.25">
      <c r="BU603925" s="1067"/>
    </row>
    <row r="603926" spans="73:73" x14ac:dyDescent="0.25">
      <c r="BU603926" s="2143"/>
    </row>
    <row r="603950" spans="73:73" x14ac:dyDescent="0.25">
      <c r="BU603950" s="1067"/>
    </row>
    <row r="603951" spans="73:73" x14ac:dyDescent="0.25">
      <c r="BU603951" s="2143"/>
    </row>
    <row r="603975" spans="73:73" x14ac:dyDescent="0.25">
      <c r="BU603975" s="1067"/>
    </row>
    <row r="603976" spans="73:73" x14ac:dyDescent="0.25">
      <c r="BU603976" s="2143"/>
    </row>
    <row r="604000" spans="73:73" x14ac:dyDescent="0.25">
      <c r="BU604000" s="1067"/>
    </row>
    <row r="604001" spans="73:73" x14ac:dyDescent="0.25">
      <c r="BU604001" s="2143"/>
    </row>
    <row r="604025" spans="73:73" x14ac:dyDescent="0.25">
      <c r="BU604025" s="1067"/>
    </row>
    <row r="604026" spans="73:73" x14ac:dyDescent="0.25">
      <c r="BU604026" s="2143"/>
    </row>
    <row r="604050" spans="73:73" x14ac:dyDescent="0.25">
      <c r="BU604050" s="1067"/>
    </row>
    <row r="604051" spans="73:73" x14ac:dyDescent="0.25">
      <c r="BU604051" s="2143"/>
    </row>
    <row r="604075" spans="73:73" x14ac:dyDescent="0.25">
      <c r="BU604075" s="1067"/>
    </row>
    <row r="604076" spans="73:73" x14ac:dyDescent="0.25">
      <c r="BU604076" s="2143"/>
    </row>
    <row r="604100" spans="73:73" x14ac:dyDescent="0.25">
      <c r="BU604100" s="1067"/>
    </row>
    <row r="604101" spans="73:73" x14ac:dyDescent="0.25">
      <c r="BU604101" s="2143"/>
    </row>
    <row r="604125" spans="73:73" x14ac:dyDescent="0.25">
      <c r="BU604125" s="1067"/>
    </row>
    <row r="604126" spans="73:73" x14ac:dyDescent="0.25">
      <c r="BU604126" s="2143"/>
    </row>
    <row r="604150" spans="73:73" x14ac:dyDescent="0.25">
      <c r="BU604150" s="1067"/>
    </row>
    <row r="604151" spans="73:73" x14ac:dyDescent="0.25">
      <c r="BU604151" s="2143"/>
    </row>
    <row r="604175" spans="73:73" x14ac:dyDescent="0.25">
      <c r="BU604175" s="1067"/>
    </row>
    <row r="604176" spans="73:73" x14ac:dyDescent="0.25">
      <c r="BU604176" s="2143"/>
    </row>
    <row r="604200" spans="73:73" x14ac:dyDescent="0.25">
      <c r="BU604200" s="1067"/>
    </row>
    <row r="604201" spans="73:73" x14ac:dyDescent="0.25">
      <c r="BU604201" s="2143"/>
    </row>
    <row r="604225" spans="73:73" x14ac:dyDescent="0.25">
      <c r="BU604225" s="1067"/>
    </row>
    <row r="604226" spans="73:73" x14ac:dyDescent="0.25">
      <c r="BU604226" s="2143"/>
    </row>
    <row r="604250" spans="73:73" x14ac:dyDescent="0.25">
      <c r="BU604250" s="1067"/>
    </row>
    <row r="604251" spans="73:73" x14ac:dyDescent="0.25">
      <c r="BU604251" s="2143"/>
    </row>
    <row r="604275" spans="73:73" x14ac:dyDescent="0.25">
      <c r="BU604275" s="1067"/>
    </row>
    <row r="604276" spans="73:73" x14ac:dyDescent="0.25">
      <c r="BU604276" s="2143"/>
    </row>
    <row r="604300" spans="73:73" x14ac:dyDescent="0.25">
      <c r="BU604300" s="1067"/>
    </row>
    <row r="604301" spans="73:73" x14ac:dyDescent="0.25">
      <c r="BU604301" s="2143"/>
    </row>
    <row r="604325" spans="73:73" x14ac:dyDescent="0.25">
      <c r="BU604325" s="1067"/>
    </row>
    <row r="604326" spans="73:73" x14ac:dyDescent="0.25">
      <c r="BU604326" s="2143"/>
    </row>
    <row r="604350" spans="73:73" x14ac:dyDescent="0.25">
      <c r="BU604350" s="1067"/>
    </row>
    <row r="604351" spans="73:73" x14ac:dyDescent="0.25">
      <c r="BU604351" s="2143"/>
    </row>
    <row r="604375" spans="73:73" x14ac:dyDescent="0.25">
      <c r="BU604375" s="1067"/>
    </row>
    <row r="604376" spans="73:73" x14ac:dyDescent="0.25">
      <c r="BU604376" s="2143"/>
    </row>
    <row r="604400" spans="73:73" x14ac:dyDescent="0.25">
      <c r="BU604400" s="1067"/>
    </row>
    <row r="604401" spans="73:73" x14ac:dyDescent="0.25">
      <c r="BU604401" s="2143"/>
    </row>
    <row r="604425" spans="73:73" x14ac:dyDescent="0.25">
      <c r="BU604425" s="1067"/>
    </row>
    <row r="604426" spans="73:73" x14ac:dyDescent="0.25">
      <c r="BU604426" s="2143"/>
    </row>
    <row r="604450" spans="73:73" x14ac:dyDescent="0.25">
      <c r="BU604450" s="1067"/>
    </row>
    <row r="604451" spans="73:73" x14ac:dyDescent="0.25">
      <c r="BU604451" s="2143"/>
    </row>
    <row r="604475" spans="73:73" x14ac:dyDescent="0.25">
      <c r="BU604475" s="1067"/>
    </row>
    <row r="604476" spans="73:73" x14ac:dyDescent="0.25">
      <c r="BU604476" s="2143"/>
    </row>
    <row r="604500" spans="73:73" x14ac:dyDescent="0.25">
      <c r="BU604500" s="1067"/>
    </row>
    <row r="604501" spans="73:73" x14ac:dyDescent="0.25">
      <c r="BU604501" s="2143"/>
    </row>
    <row r="604525" spans="73:73" x14ac:dyDescent="0.25">
      <c r="BU604525" s="1067"/>
    </row>
    <row r="604526" spans="73:73" x14ac:dyDescent="0.25">
      <c r="BU604526" s="2143"/>
    </row>
    <row r="604550" spans="73:73" x14ac:dyDescent="0.25">
      <c r="BU604550" s="1067"/>
    </row>
    <row r="604551" spans="73:73" x14ac:dyDescent="0.25">
      <c r="BU604551" s="2143"/>
    </row>
    <row r="604575" spans="73:73" x14ac:dyDescent="0.25">
      <c r="BU604575" s="1067"/>
    </row>
    <row r="604576" spans="73:73" x14ac:dyDescent="0.25">
      <c r="BU604576" s="2143"/>
    </row>
    <row r="604600" spans="73:73" x14ac:dyDescent="0.25">
      <c r="BU604600" s="1067"/>
    </row>
    <row r="604601" spans="73:73" x14ac:dyDescent="0.25">
      <c r="BU604601" s="2143"/>
    </row>
    <row r="604625" spans="73:73" x14ac:dyDescent="0.25">
      <c r="BU604625" s="1067"/>
    </row>
    <row r="604626" spans="73:73" x14ac:dyDescent="0.25">
      <c r="BU604626" s="2143"/>
    </row>
    <row r="604650" spans="73:73" x14ac:dyDescent="0.25">
      <c r="BU604650" s="1067"/>
    </row>
    <row r="604651" spans="73:73" x14ac:dyDescent="0.25">
      <c r="BU604651" s="2143"/>
    </row>
    <row r="604675" spans="73:73" x14ac:dyDescent="0.25">
      <c r="BU604675" s="1067"/>
    </row>
    <row r="604676" spans="73:73" x14ac:dyDescent="0.25">
      <c r="BU604676" s="2143"/>
    </row>
    <row r="604700" spans="73:73" x14ac:dyDescent="0.25">
      <c r="BU604700" s="1067"/>
    </row>
    <row r="604701" spans="73:73" x14ac:dyDescent="0.25">
      <c r="BU604701" s="2143"/>
    </row>
    <row r="604725" spans="73:73" x14ac:dyDescent="0.25">
      <c r="BU604725" s="1067"/>
    </row>
    <row r="604726" spans="73:73" x14ac:dyDescent="0.25">
      <c r="BU604726" s="2143"/>
    </row>
    <row r="604750" spans="73:73" x14ac:dyDescent="0.25">
      <c r="BU604750" s="1067"/>
    </row>
    <row r="604751" spans="73:73" x14ac:dyDescent="0.25">
      <c r="BU604751" s="2143"/>
    </row>
    <row r="604775" spans="73:73" x14ac:dyDescent="0.25">
      <c r="BU604775" s="1067"/>
    </row>
    <row r="604776" spans="73:73" x14ac:dyDescent="0.25">
      <c r="BU604776" s="2143"/>
    </row>
    <row r="604800" spans="73:73" x14ac:dyDescent="0.25">
      <c r="BU604800" s="1067"/>
    </row>
    <row r="604801" spans="73:73" x14ac:dyDescent="0.25">
      <c r="BU604801" s="2143"/>
    </row>
    <row r="604825" spans="73:73" x14ac:dyDescent="0.25">
      <c r="BU604825" s="1067"/>
    </row>
    <row r="604826" spans="73:73" x14ac:dyDescent="0.25">
      <c r="BU604826" s="2143"/>
    </row>
    <row r="604850" spans="73:73" x14ac:dyDescent="0.25">
      <c r="BU604850" s="1067"/>
    </row>
    <row r="604851" spans="73:73" x14ac:dyDescent="0.25">
      <c r="BU604851" s="2143"/>
    </row>
    <row r="604875" spans="73:73" x14ac:dyDescent="0.25">
      <c r="BU604875" s="1067"/>
    </row>
    <row r="604876" spans="73:73" x14ac:dyDescent="0.25">
      <c r="BU604876" s="2143"/>
    </row>
    <row r="604900" spans="73:73" x14ac:dyDescent="0.25">
      <c r="BU604900" s="1067"/>
    </row>
    <row r="604901" spans="73:73" x14ac:dyDescent="0.25">
      <c r="BU604901" s="2143"/>
    </row>
    <row r="604925" spans="73:73" x14ac:dyDescent="0.25">
      <c r="BU604925" s="1067"/>
    </row>
    <row r="604926" spans="73:73" x14ac:dyDescent="0.25">
      <c r="BU604926" s="2143"/>
    </row>
    <row r="604950" spans="73:73" x14ac:dyDescent="0.25">
      <c r="BU604950" s="1067"/>
    </row>
    <row r="604951" spans="73:73" x14ac:dyDescent="0.25">
      <c r="BU604951" s="2143"/>
    </row>
    <row r="604975" spans="73:73" x14ac:dyDescent="0.25">
      <c r="BU604975" s="1067"/>
    </row>
    <row r="604976" spans="73:73" x14ac:dyDescent="0.25">
      <c r="BU604976" s="2143"/>
    </row>
    <row r="605000" spans="73:73" x14ac:dyDescent="0.25">
      <c r="BU605000" s="1067"/>
    </row>
    <row r="605001" spans="73:73" x14ac:dyDescent="0.25">
      <c r="BU605001" s="2143"/>
    </row>
    <row r="605025" spans="73:73" x14ac:dyDescent="0.25">
      <c r="BU605025" s="1067"/>
    </row>
    <row r="605026" spans="73:73" x14ac:dyDescent="0.25">
      <c r="BU605026" s="2143"/>
    </row>
    <row r="605050" spans="73:73" x14ac:dyDescent="0.25">
      <c r="BU605050" s="1067"/>
    </row>
    <row r="605051" spans="73:73" x14ac:dyDescent="0.25">
      <c r="BU605051" s="2143"/>
    </row>
    <row r="605075" spans="73:73" x14ac:dyDescent="0.25">
      <c r="BU605075" s="1067"/>
    </row>
    <row r="605076" spans="73:73" x14ac:dyDescent="0.25">
      <c r="BU605076" s="2143"/>
    </row>
    <row r="605100" spans="73:73" x14ac:dyDescent="0.25">
      <c r="BU605100" s="1067"/>
    </row>
    <row r="605101" spans="73:73" x14ac:dyDescent="0.25">
      <c r="BU605101" s="2143"/>
    </row>
    <row r="605125" spans="73:73" x14ac:dyDescent="0.25">
      <c r="BU605125" s="1067"/>
    </row>
    <row r="605126" spans="73:73" x14ac:dyDescent="0.25">
      <c r="BU605126" s="2143"/>
    </row>
    <row r="605150" spans="73:73" x14ac:dyDescent="0.25">
      <c r="BU605150" s="1067"/>
    </row>
    <row r="605151" spans="73:73" x14ac:dyDescent="0.25">
      <c r="BU605151" s="2143"/>
    </row>
    <row r="605175" spans="73:73" x14ac:dyDescent="0.25">
      <c r="BU605175" s="1067"/>
    </row>
    <row r="605176" spans="73:73" x14ac:dyDescent="0.25">
      <c r="BU605176" s="2143"/>
    </row>
    <row r="605200" spans="73:73" x14ac:dyDescent="0.25">
      <c r="BU605200" s="1067"/>
    </row>
    <row r="605201" spans="73:73" x14ac:dyDescent="0.25">
      <c r="BU605201" s="2143"/>
    </row>
    <row r="605225" spans="73:73" x14ac:dyDescent="0.25">
      <c r="BU605225" s="1067"/>
    </row>
    <row r="605226" spans="73:73" x14ac:dyDescent="0.25">
      <c r="BU605226" s="2143"/>
    </row>
    <row r="605250" spans="73:73" x14ac:dyDescent="0.25">
      <c r="BU605250" s="1067"/>
    </row>
    <row r="605251" spans="73:73" x14ac:dyDescent="0.25">
      <c r="BU605251" s="2143"/>
    </row>
    <row r="605275" spans="73:73" x14ac:dyDescent="0.25">
      <c r="BU605275" s="1067"/>
    </row>
    <row r="605276" spans="73:73" x14ac:dyDescent="0.25">
      <c r="BU605276" s="2143"/>
    </row>
    <row r="605300" spans="73:73" x14ac:dyDescent="0.25">
      <c r="BU605300" s="1067"/>
    </row>
    <row r="605301" spans="73:73" x14ac:dyDescent="0.25">
      <c r="BU605301" s="2143"/>
    </row>
    <row r="605325" spans="73:73" x14ac:dyDescent="0.25">
      <c r="BU605325" s="1067"/>
    </row>
    <row r="605326" spans="73:73" x14ac:dyDescent="0.25">
      <c r="BU605326" s="2143"/>
    </row>
    <row r="605350" spans="73:73" x14ac:dyDescent="0.25">
      <c r="BU605350" s="1067"/>
    </row>
    <row r="605351" spans="73:73" x14ac:dyDescent="0.25">
      <c r="BU605351" s="2143"/>
    </row>
    <row r="605375" spans="73:73" x14ac:dyDescent="0.25">
      <c r="BU605375" s="1067"/>
    </row>
    <row r="605376" spans="73:73" x14ac:dyDescent="0.25">
      <c r="BU605376" s="2143"/>
    </row>
    <row r="605400" spans="73:73" x14ac:dyDescent="0.25">
      <c r="BU605400" s="1067"/>
    </row>
    <row r="605401" spans="73:73" x14ac:dyDescent="0.25">
      <c r="BU605401" s="2143"/>
    </row>
    <row r="605425" spans="73:73" x14ac:dyDescent="0.25">
      <c r="BU605425" s="1067"/>
    </row>
    <row r="605426" spans="73:73" x14ac:dyDescent="0.25">
      <c r="BU605426" s="2143"/>
    </row>
    <row r="605450" spans="73:73" x14ac:dyDescent="0.25">
      <c r="BU605450" s="1067"/>
    </row>
    <row r="605451" spans="73:73" x14ac:dyDescent="0.25">
      <c r="BU605451" s="2143"/>
    </row>
    <row r="605475" spans="73:73" x14ac:dyDescent="0.25">
      <c r="BU605475" s="1067"/>
    </row>
    <row r="605476" spans="73:73" x14ac:dyDescent="0.25">
      <c r="BU605476" s="2143"/>
    </row>
    <row r="605500" spans="73:73" x14ac:dyDescent="0.25">
      <c r="BU605500" s="1067"/>
    </row>
    <row r="605501" spans="73:73" x14ac:dyDescent="0.25">
      <c r="BU605501" s="2143"/>
    </row>
    <row r="605525" spans="73:73" x14ac:dyDescent="0.25">
      <c r="BU605525" s="1067"/>
    </row>
    <row r="605526" spans="73:73" x14ac:dyDescent="0.25">
      <c r="BU605526" s="2143"/>
    </row>
    <row r="605550" spans="73:73" x14ac:dyDescent="0.25">
      <c r="BU605550" s="1067"/>
    </row>
    <row r="605551" spans="73:73" x14ac:dyDescent="0.25">
      <c r="BU605551" s="2143"/>
    </row>
    <row r="605575" spans="73:73" x14ac:dyDescent="0.25">
      <c r="BU605575" s="1067"/>
    </row>
    <row r="605576" spans="73:73" x14ac:dyDescent="0.25">
      <c r="BU605576" s="2143"/>
    </row>
    <row r="605600" spans="73:73" x14ac:dyDescent="0.25">
      <c r="BU605600" s="1067"/>
    </row>
    <row r="605601" spans="73:73" x14ac:dyDescent="0.25">
      <c r="BU605601" s="2143"/>
    </row>
    <row r="605625" spans="73:73" x14ac:dyDescent="0.25">
      <c r="BU605625" s="1067"/>
    </row>
    <row r="605626" spans="73:73" x14ac:dyDescent="0.25">
      <c r="BU605626" s="2143"/>
    </row>
    <row r="605650" spans="73:73" x14ac:dyDescent="0.25">
      <c r="BU605650" s="1067"/>
    </row>
    <row r="605651" spans="73:73" x14ac:dyDescent="0.25">
      <c r="BU605651" s="2143"/>
    </row>
    <row r="605675" spans="73:73" x14ac:dyDescent="0.25">
      <c r="BU605675" s="1067"/>
    </row>
    <row r="605676" spans="73:73" x14ac:dyDescent="0.25">
      <c r="BU605676" s="2143"/>
    </row>
    <row r="605700" spans="73:73" x14ac:dyDescent="0.25">
      <c r="BU605700" s="1067"/>
    </row>
    <row r="605701" spans="73:73" x14ac:dyDescent="0.25">
      <c r="BU605701" s="2143"/>
    </row>
    <row r="605725" spans="73:73" x14ac:dyDescent="0.25">
      <c r="BU605725" s="1067"/>
    </row>
    <row r="605726" spans="73:73" x14ac:dyDescent="0.25">
      <c r="BU605726" s="2143"/>
    </row>
    <row r="605750" spans="73:73" x14ac:dyDescent="0.25">
      <c r="BU605750" s="1067"/>
    </row>
    <row r="605751" spans="73:73" x14ac:dyDescent="0.25">
      <c r="BU605751" s="2143"/>
    </row>
    <row r="605775" spans="73:73" x14ac:dyDescent="0.25">
      <c r="BU605775" s="1067"/>
    </row>
    <row r="605776" spans="73:73" x14ac:dyDescent="0.25">
      <c r="BU605776" s="2143"/>
    </row>
    <row r="605800" spans="73:73" x14ac:dyDescent="0.25">
      <c r="BU605800" s="1067"/>
    </row>
    <row r="605801" spans="73:73" x14ac:dyDescent="0.25">
      <c r="BU605801" s="2143"/>
    </row>
    <row r="605825" spans="73:73" x14ac:dyDescent="0.25">
      <c r="BU605825" s="1067"/>
    </row>
    <row r="605826" spans="73:73" x14ac:dyDescent="0.25">
      <c r="BU605826" s="2143"/>
    </row>
    <row r="605850" spans="73:73" x14ac:dyDescent="0.25">
      <c r="BU605850" s="1067"/>
    </row>
    <row r="605851" spans="73:73" x14ac:dyDescent="0.25">
      <c r="BU605851" s="2143"/>
    </row>
    <row r="605875" spans="73:73" x14ac:dyDescent="0.25">
      <c r="BU605875" s="1067"/>
    </row>
    <row r="605876" spans="73:73" x14ac:dyDescent="0.25">
      <c r="BU605876" s="2143"/>
    </row>
    <row r="605900" spans="73:73" x14ac:dyDescent="0.25">
      <c r="BU605900" s="1067"/>
    </row>
    <row r="605901" spans="73:73" x14ac:dyDescent="0.25">
      <c r="BU605901" s="2143"/>
    </row>
    <row r="605925" spans="73:73" x14ac:dyDescent="0.25">
      <c r="BU605925" s="1067"/>
    </row>
    <row r="605926" spans="73:73" x14ac:dyDescent="0.25">
      <c r="BU605926" s="2143"/>
    </row>
    <row r="605950" spans="73:73" x14ac:dyDescent="0.25">
      <c r="BU605950" s="1067"/>
    </row>
    <row r="605951" spans="73:73" x14ac:dyDescent="0.25">
      <c r="BU605951" s="2143"/>
    </row>
    <row r="605975" spans="73:73" x14ac:dyDescent="0.25">
      <c r="BU605975" s="1067"/>
    </row>
    <row r="605976" spans="73:73" x14ac:dyDescent="0.25">
      <c r="BU605976" s="2143"/>
    </row>
    <row r="606000" spans="73:73" x14ac:dyDescent="0.25">
      <c r="BU606000" s="1067"/>
    </row>
    <row r="606001" spans="73:73" x14ac:dyDescent="0.25">
      <c r="BU606001" s="2143"/>
    </row>
    <row r="606025" spans="73:73" x14ac:dyDescent="0.25">
      <c r="BU606025" s="1067"/>
    </row>
    <row r="606026" spans="73:73" x14ac:dyDescent="0.25">
      <c r="BU606026" s="2143"/>
    </row>
    <row r="606050" spans="73:73" x14ac:dyDescent="0.25">
      <c r="BU606050" s="1067"/>
    </row>
    <row r="606051" spans="73:73" x14ac:dyDescent="0.25">
      <c r="BU606051" s="2143"/>
    </row>
    <row r="606075" spans="73:73" x14ac:dyDescent="0.25">
      <c r="BU606075" s="1067"/>
    </row>
    <row r="606076" spans="73:73" x14ac:dyDescent="0.25">
      <c r="BU606076" s="2143"/>
    </row>
    <row r="606100" spans="73:73" x14ac:dyDescent="0.25">
      <c r="BU606100" s="1067"/>
    </row>
    <row r="606101" spans="73:73" x14ac:dyDescent="0.25">
      <c r="BU606101" s="2143"/>
    </row>
    <row r="606125" spans="73:73" x14ac:dyDescent="0.25">
      <c r="BU606125" s="1067"/>
    </row>
    <row r="606126" spans="73:73" x14ac:dyDescent="0.25">
      <c r="BU606126" s="2143"/>
    </row>
    <row r="606150" spans="73:73" x14ac:dyDescent="0.25">
      <c r="BU606150" s="1067"/>
    </row>
    <row r="606151" spans="73:73" x14ac:dyDescent="0.25">
      <c r="BU606151" s="2143"/>
    </row>
    <row r="606175" spans="73:73" x14ac:dyDescent="0.25">
      <c r="BU606175" s="1067"/>
    </row>
    <row r="606176" spans="73:73" x14ac:dyDescent="0.25">
      <c r="BU606176" s="2143"/>
    </row>
    <row r="606200" spans="73:73" x14ac:dyDescent="0.25">
      <c r="BU606200" s="1067"/>
    </row>
    <row r="606201" spans="73:73" x14ac:dyDescent="0.25">
      <c r="BU606201" s="2143"/>
    </row>
    <row r="606225" spans="73:73" x14ac:dyDescent="0.25">
      <c r="BU606225" s="1067"/>
    </row>
    <row r="606226" spans="73:73" x14ac:dyDescent="0.25">
      <c r="BU606226" s="2143"/>
    </row>
    <row r="606250" spans="73:73" x14ac:dyDescent="0.25">
      <c r="BU606250" s="1067"/>
    </row>
    <row r="606251" spans="73:73" x14ac:dyDescent="0.25">
      <c r="BU606251" s="2143"/>
    </row>
    <row r="606275" spans="73:73" x14ac:dyDescent="0.25">
      <c r="BU606275" s="1067"/>
    </row>
    <row r="606276" spans="73:73" x14ac:dyDescent="0.25">
      <c r="BU606276" s="2143"/>
    </row>
    <row r="606300" spans="73:73" x14ac:dyDescent="0.25">
      <c r="BU606300" s="1067"/>
    </row>
    <row r="606301" spans="73:73" x14ac:dyDescent="0.25">
      <c r="BU606301" s="2143"/>
    </row>
    <row r="606325" spans="73:73" x14ac:dyDescent="0.25">
      <c r="BU606325" s="1067"/>
    </row>
    <row r="606326" spans="73:73" x14ac:dyDescent="0.25">
      <c r="BU606326" s="2143"/>
    </row>
    <row r="606350" spans="73:73" x14ac:dyDescent="0.25">
      <c r="BU606350" s="1067"/>
    </row>
    <row r="606351" spans="73:73" x14ac:dyDescent="0.25">
      <c r="BU606351" s="2143"/>
    </row>
    <row r="606375" spans="73:73" x14ac:dyDescent="0.25">
      <c r="BU606375" s="1067"/>
    </row>
    <row r="606376" spans="73:73" x14ac:dyDescent="0.25">
      <c r="BU606376" s="2143"/>
    </row>
    <row r="606400" spans="73:73" x14ac:dyDescent="0.25">
      <c r="BU606400" s="1067"/>
    </row>
    <row r="606401" spans="73:73" x14ac:dyDescent="0.25">
      <c r="BU606401" s="2143"/>
    </row>
    <row r="606425" spans="73:73" x14ac:dyDescent="0.25">
      <c r="BU606425" s="1067"/>
    </row>
    <row r="606426" spans="73:73" x14ac:dyDescent="0.25">
      <c r="BU606426" s="2143"/>
    </row>
    <row r="606450" spans="73:73" x14ac:dyDescent="0.25">
      <c r="BU606450" s="1067"/>
    </row>
    <row r="606451" spans="73:73" x14ac:dyDescent="0.25">
      <c r="BU606451" s="2143"/>
    </row>
    <row r="606475" spans="73:73" x14ac:dyDescent="0.25">
      <c r="BU606475" s="1067"/>
    </row>
    <row r="606476" spans="73:73" x14ac:dyDescent="0.25">
      <c r="BU606476" s="2143"/>
    </row>
    <row r="606500" spans="73:73" x14ac:dyDescent="0.25">
      <c r="BU606500" s="1067"/>
    </row>
    <row r="606501" spans="73:73" x14ac:dyDescent="0.25">
      <c r="BU606501" s="2143"/>
    </row>
    <row r="606525" spans="73:73" x14ac:dyDescent="0.25">
      <c r="BU606525" s="1067"/>
    </row>
    <row r="606526" spans="73:73" x14ac:dyDescent="0.25">
      <c r="BU606526" s="2143"/>
    </row>
    <row r="606550" spans="73:73" x14ac:dyDescent="0.25">
      <c r="BU606550" s="1067"/>
    </row>
    <row r="606551" spans="73:73" x14ac:dyDescent="0.25">
      <c r="BU606551" s="2143"/>
    </row>
    <row r="606575" spans="73:73" x14ac:dyDescent="0.25">
      <c r="BU606575" s="1067"/>
    </row>
    <row r="606576" spans="73:73" x14ac:dyDescent="0.25">
      <c r="BU606576" s="2143"/>
    </row>
    <row r="606600" spans="73:73" x14ac:dyDescent="0.25">
      <c r="BU606600" s="1067"/>
    </row>
    <row r="606601" spans="73:73" x14ac:dyDescent="0.25">
      <c r="BU606601" s="2143"/>
    </row>
    <row r="606625" spans="73:73" x14ac:dyDescent="0.25">
      <c r="BU606625" s="1067"/>
    </row>
    <row r="606626" spans="73:73" x14ac:dyDescent="0.25">
      <c r="BU606626" s="2143"/>
    </row>
    <row r="606650" spans="73:73" x14ac:dyDescent="0.25">
      <c r="BU606650" s="1067"/>
    </row>
    <row r="606651" spans="73:73" x14ac:dyDescent="0.25">
      <c r="BU606651" s="2143"/>
    </row>
    <row r="606675" spans="73:73" x14ac:dyDescent="0.25">
      <c r="BU606675" s="1067"/>
    </row>
    <row r="606676" spans="73:73" x14ac:dyDescent="0.25">
      <c r="BU606676" s="2143"/>
    </row>
    <row r="606700" spans="73:73" x14ac:dyDescent="0.25">
      <c r="BU606700" s="1067"/>
    </row>
    <row r="606701" spans="73:73" x14ac:dyDescent="0.25">
      <c r="BU606701" s="2143"/>
    </row>
    <row r="606725" spans="73:73" x14ac:dyDescent="0.25">
      <c r="BU606725" s="1067"/>
    </row>
    <row r="606726" spans="73:73" x14ac:dyDescent="0.25">
      <c r="BU606726" s="2143"/>
    </row>
    <row r="606750" spans="73:73" x14ac:dyDescent="0.25">
      <c r="BU606750" s="1067"/>
    </row>
    <row r="606751" spans="73:73" x14ac:dyDescent="0.25">
      <c r="BU606751" s="2143"/>
    </row>
    <row r="606775" spans="73:73" x14ac:dyDescent="0.25">
      <c r="BU606775" s="1067"/>
    </row>
    <row r="606776" spans="73:73" x14ac:dyDescent="0.25">
      <c r="BU606776" s="2143"/>
    </row>
    <row r="606800" spans="73:73" x14ac:dyDescent="0.25">
      <c r="BU606800" s="1067"/>
    </row>
    <row r="606801" spans="73:73" x14ac:dyDescent="0.25">
      <c r="BU606801" s="2143"/>
    </row>
    <row r="606825" spans="73:73" x14ac:dyDescent="0.25">
      <c r="BU606825" s="1067"/>
    </row>
    <row r="606826" spans="73:73" x14ac:dyDescent="0.25">
      <c r="BU606826" s="2143"/>
    </row>
    <row r="606850" spans="73:73" x14ac:dyDescent="0.25">
      <c r="BU606850" s="1067"/>
    </row>
    <row r="606851" spans="73:73" x14ac:dyDescent="0.25">
      <c r="BU606851" s="2143"/>
    </row>
    <row r="606875" spans="73:73" x14ac:dyDescent="0.25">
      <c r="BU606875" s="1067"/>
    </row>
    <row r="606876" spans="73:73" x14ac:dyDescent="0.25">
      <c r="BU606876" s="2143"/>
    </row>
    <row r="606900" spans="73:73" x14ac:dyDescent="0.25">
      <c r="BU606900" s="1067"/>
    </row>
    <row r="606901" spans="73:73" x14ac:dyDescent="0.25">
      <c r="BU606901" s="2143"/>
    </row>
    <row r="606925" spans="73:73" x14ac:dyDescent="0.25">
      <c r="BU606925" s="1067"/>
    </row>
    <row r="606926" spans="73:73" x14ac:dyDescent="0.25">
      <c r="BU606926" s="2143"/>
    </row>
    <row r="606950" spans="73:73" x14ac:dyDescent="0.25">
      <c r="BU606950" s="1067"/>
    </row>
    <row r="606951" spans="73:73" x14ac:dyDescent="0.25">
      <c r="BU606951" s="2143"/>
    </row>
    <row r="606975" spans="73:73" x14ac:dyDescent="0.25">
      <c r="BU606975" s="1067"/>
    </row>
    <row r="606976" spans="73:73" x14ac:dyDescent="0.25">
      <c r="BU606976" s="2143"/>
    </row>
    <row r="607000" spans="73:73" x14ac:dyDescent="0.25">
      <c r="BU607000" s="1067"/>
    </row>
    <row r="607001" spans="73:73" x14ac:dyDescent="0.25">
      <c r="BU607001" s="2143"/>
    </row>
    <row r="607025" spans="73:73" x14ac:dyDescent="0.25">
      <c r="BU607025" s="1067"/>
    </row>
    <row r="607026" spans="73:73" x14ac:dyDescent="0.25">
      <c r="BU607026" s="2143"/>
    </row>
    <row r="607050" spans="73:73" x14ac:dyDescent="0.25">
      <c r="BU607050" s="1067"/>
    </row>
    <row r="607051" spans="73:73" x14ac:dyDescent="0.25">
      <c r="BU607051" s="2143"/>
    </row>
    <row r="607075" spans="73:73" x14ac:dyDescent="0.25">
      <c r="BU607075" s="1067"/>
    </row>
    <row r="607076" spans="73:73" x14ac:dyDescent="0.25">
      <c r="BU607076" s="2143"/>
    </row>
    <row r="607100" spans="73:73" x14ac:dyDescent="0.25">
      <c r="BU607100" s="1067"/>
    </row>
    <row r="607101" spans="73:73" x14ac:dyDescent="0.25">
      <c r="BU607101" s="2143"/>
    </row>
    <row r="607125" spans="73:73" x14ac:dyDescent="0.25">
      <c r="BU607125" s="1067"/>
    </row>
    <row r="607126" spans="73:73" x14ac:dyDescent="0.25">
      <c r="BU607126" s="2143"/>
    </row>
    <row r="607150" spans="73:73" x14ac:dyDescent="0.25">
      <c r="BU607150" s="1067"/>
    </row>
    <row r="607151" spans="73:73" x14ac:dyDescent="0.25">
      <c r="BU607151" s="2143"/>
    </row>
    <row r="607175" spans="73:73" x14ac:dyDescent="0.25">
      <c r="BU607175" s="1067"/>
    </row>
    <row r="607176" spans="73:73" x14ac:dyDescent="0.25">
      <c r="BU607176" s="2143"/>
    </row>
    <row r="607200" spans="73:73" x14ac:dyDescent="0.25">
      <c r="BU607200" s="1067"/>
    </row>
    <row r="607201" spans="73:73" x14ac:dyDescent="0.25">
      <c r="BU607201" s="2143"/>
    </row>
    <row r="607225" spans="73:73" x14ac:dyDescent="0.25">
      <c r="BU607225" s="1067"/>
    </row>
    <row r="607226" spans="73:73" x14ac:dyDescent="0.25">
      <c r="BU607226" s="2143"/>
    </row>
    <row r="607250" spans="73:73" x14ac:dyDescent="0.25">
      <c r="BU607250" s="1067"/>
    </row>
    <row r="607251" spans="73:73" x14ac:dyDescent="0.25">
      <c r="BU607251" s="2143"/>
    </row>
    <row r="607275" spans="73:73" x14ac:dyDescent="0.25">
      <c r="BU607275" s="1067"/>
    </row>
    <row r="607276" spans="73:73" x14ac:dyDescent="0.25">
      <c r="BU607276" s="2143"/>
    </row>
    <row r="607300" spans="73:73" x14ac:dyDescent="0.25">
      <c r="BU607300" s="1067"/>
    </row>
    <row r="607301" spans="73:73" x14ac:dyDescent="0.25">
      <c r="BU607301" s="2143"/>
    </row>
    <row r="607325" spans="73:73" x14ac:dyDescent="0.25">
      <c r="BU607325" s="1067"/>
    </row>
    <row r="607326" spans="73:73" x14ac:dyDescent="0.25">
      <c r="BU607326" s="2143"/>
    </row>
    <row r="607350" spans="73:73" x14ac:dyDescent="0.25">
      <c r="BU607350" s="1067"/>
    </row>
    <row r="607351" spans="73:73" x14ac:dyDescent="0.25">
      <c r="BU607351" s="2143"/>
    </row>
    <row r="607375" spans="73:73" x14ac:dyDescent="0.25">
      <c r="BU607375" s="1067"/>
    </row>
    <row r="607376" spans="73:73" x14ac:dyDescent="0.25">
      <c r="BU607376" s="2143"/>
    </row>
    <row r="607400" spans="73:73" x14ac:dyDescent="0.25">
      <c r="BU607400" s="1067"/>
    </row>
    <row r="607401" spans="73:73" x14ac:dyDescent="0.25">
      <c r="BU607401" s="2143"/>
    </row>
    <row r="607425" spans="73:73" x14ac:dyDescent="0.25">
      <c r="BU607425" s="1067"/>
    </row>
    <row r="607426" spans="73:73" x14ac:dyDescent="0.25">
      <c r="BU607426" s="2143"/>
    </row>
    <row r="607450" spans="73:73" x14ac:dyDescent="0.25">
      <c r="BU607450" s="1067"/>
    </row>
    <row r="607451" spans="73:73" x14ac:dyDescent="0.25">
      <c r="BU607451" s="2143"/>
    </row>
    <row r="607475" spans="73:73" x14ac:dyDescent="0.25">
      <c r="BU607475" s="1067"/>
    </row>
    <row r="607476" spans="73:73" x14ac:dyDescent="0.25">
      <c r="BU607476" s="2143"/>
    </row>
    <row r="607500" spans="73:73" x14ac:dyDescent="0.25">
      <c r="BU607500" s="1067"/>
    </row>
    <row r="607501" spans="73:73" x14ac:dyDescent="0.25">
      <c r="BU607501" s="2143"/>
    </row>
    <row r="607525" spans="73:73" x14ac:dyDescent="0.25">
      <c r="BU607525" s="1067"/>
    </row>
    <row r="607526" spans="73:73" x14ac:dyDescent="0.25">
      <c r="BU607526" s="2143"/>
    </row>
    <row r="607550" spans="73:73" x14ac:dyDescent="0.25">
      <c r="BU607550" s="1067"/>
    </row>
    <row r="607551" spans="73:73" x14ac:dyDescent="0.25">
      <c r="BU607551" s="2143"/>
    </row>
    <row r="607575" spans="73:73" x14ac:dyDescent="0.25">
      <c r="BU607575" s="1067"/>
    </row>
    <row r="607576" spans="73:73" x14ac:dyDescent="0.25">
      <c r="BU607576" s="2143"/>
    </row>
    <row r="607600" spans="73:73" x14ac:dyDescent="0.25">
      <c r="BU607600" s="1067"/>
    </row>
    <row r="607601" spans="73:73" x14ac:dyDescent="0.25">
      <c r="BU607601" s="2143"/>
    </row>
    <row r="607625" spans="73:73" x14ac:dyDescent="0.25">
      <c r="BU607625" s="1067"/>
    </row>
    <row r="607626" spans="73:73" x14ac:dyDescent="0.25">
      <c r="BU607626" s="2143"/>
    </row>
    <row r="607650" spans="73:73" x14ac:dyDescent="0.25">
      <c r="BU607650" s="1067"/>
    </row>
    <row r="607651" spans="73:73" x14ac:dyDescent="0.25">
      <c r="BU607651" s="2143"/>
    </row>
    <row r="607675" spans="73:73" x14ac:dyDescent="0.25">
      <c r="BU607675" s="1067"/>
    </row>
    <row r="607676" spans="73:73" x14ac:dyDescent="0.25">
      <c r="BU607676" s="2143"/>
    </row>
    <row r="607700" spans="73:73" x14ac:dyDescent="0.25">
      <c r="BU607700" s="1067"/>
    </row>
    <row r="607701" spans="73:73" x14ac:dyDescent="0.25">
      <c r="BU607701" s="2143"/>
    </row>
    <row r="607725" spans="73:73" x14ac:dyDescent="0.25">
      <c r="BU607725" s="1067"/>
    </row>
    <row r="607726" spans="73:73" x14ac:dyDescent="0.25">
      <c r="BU607726" s="2143"/>
    </row>
    <row r="607750" spans="73:73" x14ac:dyDescent="0.25">
      <c r="BU607750" s="1067"/>
    </row>
    <row r="607751" spans="73:73" x14ac:dyDescent="0.25">
      <c r="BU607751" s="2143"/>
    </row>
    <row r="607775" spans="73:73" x14ac:dyDescent="0.25">
      <c r="BU607775" s="1067"/>
    </row>
    <row r="607776" spans="73:73" x14ac:dyDescent="0.25">
      <c r="BU607776" s="2143"/>
    </row>
    <row r="607800" spans="73:73" x14ac:dyDescent="0.25">
      <c r="BU607800" s="1067"/>
    </row>
    <row r="607801" spans="73:73" x14ac:dyDescent="0.25">
      <c r="BU607801" s="2143"/>
    </row>
    <row r="607825" spans="73:73" x14ac:dyDescent="0.25">
      <c r="BU607825" s="1067"/>
    </row>
    <row r="607826" spans="73:73" x14ac:dyDescent="0.25">
      <c r="BU607826" s="2143"/>
    </row>
    <row r="607850" spans="73:73" x14ac:dyDescent="0.25">
      <c r="BU607850" s="1067"/>
    </row>
    <row r="607851" spans="73:73" x14ac:dyDescent="0.25">
      <c r="BU607851" s="2143"/>
    </row>
    <row r="607875" spans="73:73" x14ac:dyDescent="0.25">
      <c r="BU607875" s="1067"/>
    </row>
    <row r="607876" spans="73:73" x14ac:dyDescent="0.25">
      <c r="BU607876" s="2143"/>
    </row>
    <row r="607900" spans="73:73" x14ac:dyDescent="0.25">
      <c r="BU607900" s="1067"/>
    </row>
    <row r="607901" spans="73:73" x14ac:dyDescent="0.25">
      <c r="BU607901" s="2143"/>
    </row>
    <row r="607925" spans="73:73" x14ac:dyDescent="0.25">
      <c r="BU607925" s="1067"/>
    </row>
    <row r="607926" spans="73:73" x14ac:dyDescent="0.25">
      <c r="BU607926" s="2143"/>
    </row>
    <row r="607950" spans="73:73" x14ac:dyDescent="0.25">
      <c r="BU607950" s="1067"/>
    </row>
    <row r="607951" spans="73:73" x14ac:dyDescent="0.25">
      <c r="BU607951" s="2143"/>
    </row>
    <row r="607975" spans="73:73" x14ac:dyDescent="0.25">
      <c r="BU607975" s="1067"/>
    </row>
    <row r="607976" spans="73:73" x14ac:dyDescent="0.25">
      <c r="BU607976" s="2143"/>
    </row>
    <row r="608000" spans="73:73" x14ac:dyDescent="0.25">
      <c r="BU608000" s="1067"/>
    </row>
    <row r="608001" spans="73:73" x14ac:dyDescent="0.25">
      <c r="BU608001" s="2143"/>
    </row>
    <row r="608025" spans="73:73" x14ac:dyDescent="0.25">
      <c r="BU608025" s="1067"/>
    </row>
    <row r="608026" spans="73:73" x14ac:dyDescent="0.25">
      <c r="BU608026" s="2143"/>
    </row>
    <row r="608050" spans="73:73" x14ac:dyDescent="0.25">
      <c r="BU608050" s="1067"/>
    </row>
    <row r="608051" spans="73:73" x14ac:dyDescent="0.25">
      <c r="BU608051" s="2143"/>
    </row>
    <row r="608075" spans="73:73" x14ac:dyDescent="0.25">
      <c r="BU608075" s="1067"/>
    </row>
    <row r="608076" spans="73:73" x14ac:dyDescent="0.25">
      <c r="BU608076" s="2143"/>
    </row>
    <row r="608100" spans="73:73" x14ac:dyDescent="0.25">
      <c r="BU608100" s="1067"/>
    </row>
    <row r="608101" spans="73:73" x14ac:dyDescent="0.25">
      <c r="BU608101" s="2143"/>
    </row>
    <row r="608125" spans="73:73" x14ac:dyDescent="0.25">
      <c r="BU608125" s="1067"/>
    </row>
    <row r="608126" spans="73:73" x14ac:dyDescent="0.25">
      <c r="BU608126" s="2143"/>
    </row>
    <row r="608150" spans="73:73" x14ac:dyDescent="0.25">
      <c r="BU608150" s="1067"/>
    </row>
    <row r="608151" spans="73:73" x14ac:dyDescent="0.25">
      <c r="BU608151" s="2143"/>
    </row>
    <row r="608175" spans="73:73" x14ac:dyDescent="0.25">
      <c r="BU608175" s="1067"/>
    </row>
    <row r="608176" spans="73:73" x14ac:dyDescent="0.25">
      <c r="BU608176" s="2143"/>
    </row>
    <row r="608200" spans="73:73" x14ac:dyDescent="0.25">
      <c r="BU608200" s="1067"/>
    </row>
    <row r="608201" spans="73:73" x14ac:dyDescent="0.25">
      <c r="BU608201" s="2143"/>
    </row>
    <row r="608225" spans="73:73" x14ac:dyDescent="0.25">
      <c r="BU608225" s="1067"/>
    </row>
    <row r="608226" spans="73:73" x14ac:dyDescent="0.25">
      <c r="BU608226" s="2143"/>
    </row>
    <row r="608250" spans="73:73" x14ac:dyDescent="0.25">
      <c r="BU608250" s="1067"/>
    </row>
    <row r="608251" spans="73:73" x14ac:dyDescent="0.25">
      <c r="BU608251" s="2143"/>
    </row>
    <row r="608275" spans="73:73" x14ac:dyDescent="0.25">
      <c r="BU608275" s="1067"/>
    </row>
    <row r="608276" spans="73:73" x14ac:dyDescent="0.25">
      <c r="BU608276" s="2143"/>
    </row>
    <row r="608300" spans="73:73" x14ac:dyDescent="0.25">
      <c r="BU608300" s="1067"/>
    </row>
    <row r="608301" spans="73:73" x14ac:dyDescent="0.25">
      <c r="BU608301" s="2143"/>
    </row>
    <row r="608325" spans="73:73" x14ac:dyDescent="0.25">
      <c r="BU608325" s="1067"/>
    </row>
    <row r="608326" spans="73:73" x14ac:dyDescent="0.25">
      <c r="BU608326" s="2143"/>
    </row>
    <row r="608350" spans="73:73" x14ac:dyDescent="0.25">
      <c r="BU608350" s="1067"/>
    </row>
    <row r="608351" spans="73:73" x14ac:dyDescent="0.25">
      <c r="BU608351" s="2143"/>
    </row>
    <row r="608375" spans="73:73" x14ac:dyDescent="0.25">
      <c r="BU608375" s="1067"/>
    </row>
    <row r="608376" spans="73:73" x14ac:dyDescent="0.25">
      <c r="BU608376" s="2143"/>
    </row>
    <row r="608400" spans="73:73" x14ac:dyDescent="0.25">
      <c r="BU608400" s="1067"/>
    </row>
    <row r="608401" spans="73:73" x14ac:dyDescent="0.25">
      <c r="BU608401" s="2143"/>
    </row>
    <row r="608425" spans="73:73" x14ac:dyDescent="0.25">
      <c r="BU608425" s="1067"/>
    </row>
    <row r="608426" spans="73:73" x14ac:dyDescent="0.25">
      <c r="BU608426" s="2143"/>
    </row>
    <row r="608450" spans="73:73" x14ac:dyDescent="0.25">
      <c r="BU608450" s="1067"/>
    </row>
    <row r="608451" spans="73:73" x14ac:dyDescent="0.25">
      <c r="BU608451" s="2143"/>
    </row>
    <row r="608475" spans="73:73" x14ac:dyDescent="0.25">
      <c r="BU608475" s="1067"/>
    </row>
    <row r="608476" spans="73:73" x14ac:dyDescent="0.25">
      <c r="BU608476" s="2143"/>
    </row>
    <row r="608500" spans="73:73" x14ac:dyDescent="0.25">
      <c r="BU608500" s="1067"/>
    </row>
    <row r="608501" spans="73:73" x14ac:dyDescent="0.25">
      <c r="BU608501" s="2143"/>
    </row>
    <row r="608525" spans="73:73" x14ac:dyDescent="0.25">
      <c r="BU608525" s="1067"/>
    </row>
    <row r="608526" spans="73:73" x14ac:dyDescent="0.25">
      <c r="BU608526" s="2143"/>
    </row>
    <row r="608550" spans="73:73" x14ac:dyDescent="0.25">
      <c r="BU608550" s="1067"/>
    </row>
    <row r="608551" spans="73:73" x14ac:dyDescent="0.25">
      <c r="BU608551" s="2143"/>
    </row>
    <row r="608575" spans="73:73" x14ac:dyDescent="0.25">
      <c r="BU608575" s="1067"/>
    </row>
    <row r="608576" spans="73:73" x14ac:dyDescent="0.25">
      <c r="BU608576" s="2143"/>
    </row>
    <row r="608600" spans="73:73" x14ac:dyDescent="0.25">
      <c r="BU608600" s="1067"/>
    </row>
    <row r="608601" spans="73:73" x14ac:dyDescent="0.25">
      <c r="BU608601" s="2143"/>
    </row>
    <row r="608625" spans="73:73" x14ac:dyDescent="0.25">
      <c r="BU608625" s="1067"/>
    </row>
    <row r="608626" spans="73:73" x14ac:dyDescent="0.25">
      <c r="BU608626" s="2143"/>
    </row>
    <row r="608650" spans="73:73" x14ac:dyDescent="0.25">
      <c r="BU608650" s="1067"/>
    </row>
    <row r="608651" spans="73:73" x14ac:dyDescent="0.25">
      <c r="BU608651" s="2143"/>
    </row>
    <row r="608675" spans="73:73" x14ac:dyDescent="0.25">
      <c r="BU608675" s="1067"/>
    </row>
    <row r="608676" spans="73:73" x14ac:dyDescent="0.25">
      <c r="BU608676" s="2143"/>
    </row>
    <row r="608700" spans="73:73" x14ac:dyDescent="0.25">
      <c r="BU608700" s="1067"/>
    </row>
    <row r="608701" spans="73:73" x14ac:dyDescent="0.25">
      <c r="BU608701" s="2143"/>
    </row>
    <row r="608725" spans="73:73" x14ac:dyDescent="0.25">
      <c r="BU608725" s="1067"/>
    </row>
    <row r="608726" spans="73:73" x14ac:dyDescent="0.25">
      <c r="BU608726" s="2143"/>
    </row>
    <row r="608750" spans="73:73" x14ac:dyDescent="0.25">
      <c r="BU608750" s="1067"/>
    </row>
    <row r="608751" spans="73:73" x14ac:dyDescent="0.25">
      <c r="BU608751" s="2143"/>
    </row>
    <row r="608775" spans="73:73" x14ac:dyDescent="0.25">
      <c r="BU608775" s="1067"/>
    </row>
    <row r="608776" spans="73:73" x14ac:dyDescent="0.25">
      <c r="BU608776" s="2143"/>
    </row>
    <row r="608800" spans="73:73" x14ac:dyDescent="0.25">
      <c r="BU608800" s="1067"/>
    </row>
    <row r="608801" spans="73:73" x14ac:dyDescent="0.25">
      <c r="BU608801" s="2143"/>
    </row>
    <row r="608825" spans="73:73" x14ac:dyDescent="0.25">
      <c r="BU608825" s="1067"/>
    </row>
    <row r="608826" spans="73:73" x14ac:dyDescent="0.25">
      <c r="BU608826" s="2143"/>
    </row>
    <row r="608850" spans="73:73" x14ac:dyDescent="0.25">
      <c r="BU608850" s="1067"/>
    </row>
    <row r="608851" spans="73:73" x14ac:dyDescent="0.25">
      <c r="BU608851" s="2143"/>
    </row>
    <row r="608875" spans="73:73" x14ac:dyDescent="0.25">
      <c r="BU608875" s="1067"/>
    </row>
    <row r="608876" spans="73:73" x14ac:dyDescent="0.25">
      <c r="BU608876" s="2143"/>
    </row>
    <row r="608900" spans="73:73" x14ac:dyDescent="0.25">
      <c r="BU608900" s="1067"/>
    </row>
    <row r="608901" spans="73:73" x14ac:dyDescent="0.25">
      <c r="BU608901" s="2143"/>
    </row>
    <row r="608925" spans="73:73" x14ac:dyDescent="0.25">
      <c r="BU608925" s="1067"/>
    </row>
    <row r="608926" spans="73:73" x14ac:dyDescent="0.25">
      <c r="BU608926" s="2143"/>
    </row>
    <row r="608950" spans="73:73" x14ac:dyDescent="0.25">
      <c r="BU608950" s="1067"/>
    </row>
    <row r="608951" spans="73:73" x14ac:dyDescent="0.25">
      <c r="BU608951" s="2143"/>
    </row>
    <row r="608975" spans="73:73" x14ac:dyDescent="0.25">
      <c r="BU608975" s="1067"/>
    </row>
    <row r="608976" spans="73:73" x14ac:dyDescent="0.25">
      <c r="BU608976" s="2143"/>
    </row>
    <row r="609000" spans="73:73" x14ac:dyDescent="0.25">
      <c r="BU609000" s="1067"/>
    </row>
    <row r="609001" spans="73:73" x14ac:dyDescent="0.25">
      <c r="BU609001" s="2143"/>
    </row>
    <row r="609025" spans="73:73" x14ac:dyDescent="0.25">
      <c r="BU609025" s="1067"/>
    </row>
    <row r="609026" spans="73:73" x14ac:dyDescent="0.25">
      <c r="BU609026" s="2143"/>
    </row>
    <row r="609050" spans="73:73" x14ac:dyDescent="0.25">
      <c r="BU609050" s="1067"/>
    </row>
    <row r="609051" spans="73:73" x14ac:dyDescent="0.25">
      <c r="BU609051" s="2143"/>
    </row>
    <row r="609075" spans="73:73" x14ac:dyDescent="0.25">
      <c r="BU609075" s="1067"/>
    </row>
    <row r="609076" spans="73:73" x14ac:dyDescent="0.25">
      <c r="BU609076" s="2143"/>
    </row>
    <row r="609100" spans="73:73" x14ac:dyDescent="0.25">
      <c r="BU609100" s="1067"/>
    </row>
    <row r="609101" spans="73:73" x14ac:dyDescent="0.25">
      <c r="BU609101" s="2143"/>
    </row>
    <row r="609125" spans="73:73" x14ac:dyDescent="0.25">
      <c r="BU609125" s="1067"/>
    </row>
    <row r="609126" spans="73:73" x14ac:dyDescent="0.25">
      <c r="BU609126" s="2143"/>
    </row>
    <row r="609150" spans="73:73" x14ac:dyDescent="0.25">
      <c r="BU609150" s="1067"/>
    </row>
    <row r="609151" spans="73:73" x14ac:dyDescent="0.25">
      <c r="BU609151" s="2143"/>
    </row>
    <row r="609175" spans="73:73" x14ac:dyDescent="0.25">
      <c r="BU609175" s="1067"/>
    </row>
    <row r="609176" spans="73:73" x14ac:dyDescent="0.25">
      <c r="BU609176" s="2143"/>
    </row>
    <row r="609200" spans="73:73" x14ac:dyDescent="0.25">
      <c r="BU609200" s="1067"/>
    </row>
    <row r="609201" spans="73:73" x14ac:dyDescent="0.25">
      <c r="BU609201" s="2143"/>
    </row>
    <row r="609225" spans="73:73" x14ac:dyDescent="0.25">
      <c r="BU609225" s="1067"/>
    </row>
    <row r="609226" spans="73:73" x14ac:dyDescent="0.25">
      <c r="BU609226" s="2143"/>
    </row>
    <row r="609250" spans="73:73" x14ac:dyDescent="0.25">
      <c r="BU609250" s="1067"/>
    </row>
    <row r="609251" spans="73:73" x14ac:dyDescent="0.25">
      <c r="BU609251" s="2143"/>
    </row>
    <row r="609275" spans="73:73" x14ac:dyDescent="0.25">
      <c r="BU609275" s="1067"/>
    </row>
    <row r="609276" spans="73:73" x14ac:dyDescent="0.25">
      <c r="BU609276" s="2143"/>
    </row>
    <row r="609300" spans="73:73" x14ac:dyDescent="0.25">
      <c r="BU609300" s="1067"/>
    </row>
    <row r="609301" spans="73:73" x14ac:dyDescent="0.25">
      <c r="BU609301" s="2143"/>
    </row>
    <row r="609325" spans="73:73" x14ac:dyDescent="0.25">
      <c r="BU609325" s="1067"/>
    </row>
    <row r="609326" spans="73:73" x14ac:dyDescent="0.25">
      <c r="BU609326" s="2143"/>
    </row>
    <row r="609350" spans="73:73" x14ac:dyDescent="0.25">
      <c r="BU609350" s="1067"/>
    </row>
    <row r="609351" spans="73:73" x14ac:dyDescent="0.25">
      <c r="BU609351" s="2143"/>
    </row>
    <row r="609375" spans="73:73" x14ac:dyDescent="0.25">
      <c r="BU609375" s="1067"/>
    </row>
    <row r="609376" spans="73:73" x14ac:dyDescent="0.25">
      <c r="BU609376" s="2143"/>
    </row>
    <row r="609400" spans="73:73" x14ac:dyDescent="0.25">
      <c r="BU609400" s="1067"/>
    </row>
    <row r="609401" spans="73:73" x14ac:dyDescent="0.25">
      <c r="BU609401" s="2143"/>
    </row>
    <row r="609425" spans="73:73" x14ac:dyDescent="0.25">
      <c r="BU609425" s="1067"/>
    </row>
    <row r="609426" spans="73:73" x14ac:dyDescent="0.25">
      <c r="BU609426" s="2143"/>
    </row>
    <row r="609450" spans="73:73" x14ac:dyDescent="0.25">
      <c r="BU609450" s="1067"/>
    </row>
    <row r="609451" spans="73:73" x14ac:dyDescent="0.25">
      <c r="BU609451" s="2143"/>
    </row>
    <row r="609475" spans="73:73" x14ac:dyDescent="0.25">
      <c r="BU609475" s="1067"/>
    </row>
    <row r="609476" spans="73:73" x14ac:dyDescent="0.25">
      <c r="BU609476" s="2143"/>
    </row>
    <row r="609500" spans="73:73" x14ac:dyDescent="0.25">
      <c r="BU609500" s="1067"/>
    </row>
    <row r="609501" spans="73:73" x14ac:dyDescent="0.25">
      <c r="BU609501" s="2143"/>
    </row>
    <row r="609525" spans="73:73" x14ac:dyDescent="0.25">
      <c r="BU609525" s="1067"/>
    </row>
    <row r="609526" spans="73:73" x14ac:dyDescent="0.25">
      <c r="BU609526" s="2143"/>
    </row>
    <row r="609550" spans="73:73" x14ac:dyDescent="0.25">
      <c r="BU609550" s="1067"/>
    </row>
    <row r="609551" spans="73:73" x14ac:dyDescent="0.25">
      <c r="BU609551" s="2143"/>
    </row>
    <row r="609575" spans="73:73" x14ac:dyDescent="0.25">
      <c r="BU609575" s="1067"/>
    </row>
    <row r="609576" spans="73:73" x14ac:dyDescent="0.25">
      <c r="BU609576" s="2143"/>
    </row>
    <row r="609600" spans="73:73" x14ac:dyDescent="0.25">
      <c r="BU609600" s="1067"/>
    </row>
    <row r="609601" spans="73:73" x14ac:dyDescent="0.25">
      <c r="BU609601" s="2143"/>
    </row>
    <row r="609625" spans="73:73" x14ac:dyDescent="0.25">
      <c r="BU609625" s="1067"/>
    </row>
    <row r="609626" spans="73:73" x14ac:dyDescent="0.25">
      <c r="BU609626" s="2143"/>
    </row>
    <row r="609650" spans="73:73" x14ac:dyDescent="0.25">
      <c r="BU609650" s="1067"/>
    </row>
    <row r="609651" spans="73:73" x14ac:dyDescent="0.25">
      <c r="BU609651" s="2143"/>
    </row>
    <row r="609675" spans="73:73" x14ac:dyDescent="0.25">
      <c r="BU609675" s="1067"/>
    </row>
    <row r="609676" spans="73:73" x14ac:dyDescent="0.25">
      <c r="BU609676" s="2143"/>
    </row>
    <row r="609700" spans="73:73" x14ac:dyDescent="0.25">
      <c r="BU609700" s="1067"/>
    </row>
    <row r="609701" spans="73:73" x14ac:dyDescent="0.25">
      <c r="BU609701" s="2143"/>
    </row>
    <row r="609725" spans="73:73" x14ac:dyDescent="0.25">
      <c r="BU609725" s="1067"/>
    </row>
    <row r="609726" spans="73:73" x14ac:dyDescent="0.25">
      <c r="BU609726" s="2143"/>
    </row>
    <row r="609750" spans="73:73" x14ac:dyDescent="0.25">
      <c r="BU609750" s="1067"/>
    </row>
    <row r="609751" spans="73:73" x14ac:dyDescent="0.25">
      <c r="BU609751" s="2143"/>
    </row>
    <row r="609775" spans="73:73" x14ac:dyDescent="0.25">
      <c r="BU609775" s="1067"/>
    </row>
    <row r="609776" spans="73:73" x14ac:dyDescent="0.25">
      <c r="BU609776" s="2143"/>
    </row>
    <row r="609800" spans="73:73" x14ac:dyDescent="0.25">
      <c r="BU609800" s="1067"/>
    </row>
    <row r="609801" spans="73:73" x14ac:dyDescent="0.25">
      <c r="BU609801" s="2143"/>
    </row>
    <row r="609825" spans="73:73" x14ac:dyDescent="0.25">
      <c r="BU609825" s="1067"/>
    </row>
    <row r="609826" spans="73:73" x14ac:dyDescent="0.25">
      <c r="BU609826" s="2143"/>
    </row>
    <row r="609850" spans="73:73" x14ac:dyDescent="0.25">
      <c r="BU609850" s="1067"/>
    </row>
    <row r="609851" spans="73:73" x14ac:dyDescent="0.25">
      <c r="BU609851" s="2143"/>
    </row>
    <row r="609875" spans="73:73" x14ac:dyDescent="0.25">
      <c r="BU609875" s="1067"/>
    </row>
    <row r="609876" spans="73:73" x14ac:dyDescent="0.25">
      <c r="BU609876" s="2143"/>
    </row>
    <row r="609900" spans="73:73" x14ac:dyDescent="0.25">
      <c r="BU609900" s="1067"/>
    </row>
    <row r="609901" spans="73:73" x14ac:dyDescent="0.25">
      <c r="BU609901" s="2143"/>
    </row>
    <row r="609925" spans="73:73" x14ac:dyDescent="0.25">
      <c r="BU609925" s="1067"/>
    </row>
    <row r="609926" spans="73:73" x14ac:dyDescent="0.25">
      <c r="BU609926" s="2143"/>
    </row>
    <row r="609950" spans="73:73" x14ac:dyDescent="0.25">
      <c r="BU609950" s="1067"/>
    </row>
    <row r="609951" spans="73:73" x14ac:dyDescent="0.25">
      <c r="BU609951" s="2143"/>
    </row>
    <row r="609975" spans="73:73" x14ac:dyDescent="0.25">
      <c r="BU609975" s="1067"/>
    </row>
    <row r="609976" spans="73:73" x14ac:dyDescent="0.25">
      <c r="BU609976" s="2143"/>
    </row>
    <row r="610000" spans="73:73" x14ac:dyDescent="0.25">
      <c r="BU610000" s="1067"/>
    </row>
    <row r="610001" spans="73:73" x14ac:dyDescent="0.25">
      <c r="BU610001" s="2143"/>
    </row>
    <row r="610025" spans="73:73" x14ac:dyDescent="0.25">
      <c r="BU610025" s="1067"/>
    </row>
    <row r="610026" spans="73:73" x14ac:dyDescent="0.25">
      <c r="BU610026" s="2143"/>
    </row>
    <row r="610050" spans="73:73" x14ac:dyDescent="0.25">
      <c r="BU610050" s="1067"/>
    </row>
    <row r="610051" spans="73:73" x14ac:dyDescent="0.25">
      <c r="BU610051" s="2143"/>
    </row>
    <row r="610075" spans="73:73" x14ac:dyDescent="0.25">
      <c r="BU610075" s="1067"/>
    </row>
    <row r="610076" spans="73:73" x14ac:dyDescent="0.25">
      <c r="BU610076" s="2143"/>
    </row>
    <row r="610100" spans="73:73" x14ac:dyDescent="0.25">
      <c r="BU610100" s="1067"/>
    </row>
    <row r="610101" spans="73:73" x14ac:dyDescent="0.25">
      <c r="BU610101" s="2143"/>
    </row>
    <row r="610125" spans="73:73" x14ac:dyDescent="0.25">
      <c r="BU610125" s="1067"/>
    </row>
    <row r="610126" spans="73:73" x14ac:dyDescent="0.25">
      <c r="BU610126" s="2143"/>
    </row>
    <row r="610150" spans="73:73" x14ac:dyDescent="0.25">
      <c r="BU610150" s="1067"/>
    </row>
    <row r="610151" spans="73:73" x14ac:dyDescent="0.25">
      <c r="BU610151" s="2143"/>
    </row>
    <row r="610175" spans="73:73" x14ac:dyDescent="0.25">
      <c r="BU610175" s="1067"/>
    </row>
    <row r="610176" spans="73:73" x14ac:dyDescent="0.25">
      <c r="BU610176" s="2143"/>
    </row>
    <row r="610200" spans="73:73" x14ac:dyDescent="0.25">
      <c r="BU610200" s="1067"/>
    </row>
    <row r="610201" spans="73:73" x14ac:dyDescent="0.25">
      <c r="BU610201" s="2143"/>
    </row>
    <row r="610225" spans="73:73" x14ac:dyDescent="0.25">
      <c r="BU610225" s="1067"/>
    </row>
    <row r="610226" spans="73:73" x14ac:dyDescent="0.25">
      <c r="BU610226" s="2143"/>
    </row>
    <row r="610250" spans="73:73" x14ac:dyDescent="0.25">
      <c r="BU610250" s="1067"/>
    </row>
    <row r="610251" spans="73:73" x14ac:dyDescent="0.25">
      <c r="BU610251" s="2143"/>
    </row>
    <row r="610275" spans="73:73" x14ac:dyDescent="0.25">
      <c r="BU610275" s="1067"/>
    </row>
    <row r="610276" spans="73:73" x14ac:dyDescent="0.25">
      <c r="BU610276" s="2143"/>
    </row>
    <row r="610300" spans="73:73" x14ac:dyDescent="0.25">
      <c r="BU610300" s="1067"/>
    </row>
    <row r="610301" spans="73:73" x14ac:dyDescent="0.25">
      <c r="BU610301" s="2143"/>
    </row>
    <row r="610325" spans="73:73" x14ac:dyDescent="0.25">
      <c r="BU610325" s="1067"/>
    </row>
    <row r="610326" spans="73:73" x14ac:dyDescent="0.25">
      <c r="BU610326" s="2143"/>
    </row>
    <row r="610350" spans="73:73" x14ac:dyDescent="0.25">
      <c r="BU610350" s="1067"/>
    </row>
    <row r="610351" spans="73:73" x14ac:dyDescent="0.25">
      <c r="BU610351" s="2143"/>
    </row>
    <row r="610375" spans="73:73" x14ac:dyDescent="0.25">
      <c r="BU610375" s="1067"/>
    </row>
    <row r="610376" spans="73:73" x14ac:dyDescent="0.25">
      <c r="BU610376" s="2143"/>
    </row>
    <row r="610400" spans="73:73" x14ac:dyDescent="0.25">
      <c r="BU610400" s="1067"/>
    </row>
    <row r="610401" spans="73:73" x14ac:dyDescent="0.25">
      <c r="BU610401" s="2143"/>
    </row>
    <row r="610425" spans="73:73" x14ac:dyDescent="0.25">
      <c r="BU610425" s="1067"/>
    </row>
    <row r="610426" spans="73:73" x14ac:dyDescent="0.25">
      <c r="BU610426" s="2143"/>
    </row>
    <row r="610450" spans="73:73" x14ac:dyDescent="0.25">
      <c r="BU610450" s="1067"/>
    </row>
    <row r="610451" spans="73:73" x14ac:dyDescent="0.25">
      <c r="BU610451" s="2143"/>
    </row>
    <row r="610475" spans="73:73" x14ac:dyDescent="0.25">
      <c r="BU610475" s="1067"/>
    </row>
    <row r="610476" spans="73:73" x14ac:dyDescent="0.25">
      <c r="BU610476" s="2143"/>
    </row>
    <row r="610500" spans="73:73" x14ac:dyDescent="0.25">
      <c r="BU610500" s="1067"/>
    </row>
    <row r="610501" spans="73:73" x14ac:dyDescent="0.25">
      <c r="BU610501" s="2143"/>
    </row>
    <row r="610525" spans="73:73" x14ac:dyDescent="0.25">
      <c r="BU610525" s="1067"/>
    </row>
    <row r="610526" spans="73:73" x14ac:dyDescent="0.25">
      <c r="BU610526" s="2143"/>
    </row>
    <row r="610550" spans="73:73" x14ac:dyDescent="0.25">
      <c r="BU610550" s="1067"/>
    </row>
    <row r="610551" spans="73:73" x14ac:dyDescent="0.25">
      <c r="BU610551" s="2143"/>
    </row>
    <row r="610575" spans="73:73" x14ac:dyDescent="0.25">
      <c r="BU610575" s="1067"/>
    </row>
    <row r="610576" spans="73:73" x14ac:dyDescent="0.25">
      <c r="BU610576" s="2143"/>
    </row>
    <row r="610600" spans="73:73" x14ac:dyDescent="0.25">
      <c r="BU610600" s="1067"/>
    </row>
    <row r="610601" spans="73:73" x14ac:dyDescent="0.25">
      <c r="BU610601" s="2143"/>
    </row>
    <row r="610625" spans="73:73" x14ac:dyDescent="0.25">
      <c r="BU610625" s="1067"/>
    </row>
    <row r="610626" spans="73:73" x14ac:dyDescent="0.25">
      <c r="BU610626" s="2143"/>
    </row>
    <row r="610650" spans="73:73" x14ac:dyDescent="0.25">
      <c r="BU610650" s="1067"/>
    </row>
    <row r="610651" spans="73:73" x14ac:dyDescent="0.25">
      <c r="BU610651" s="2143"/>
    </row>
    <row r="610675" spans="73:73" x14ac:dyDescent="0.25">
      <c r="BU610675" s="1067"/>
    </row>
    <row r="610676" spans="73:73" x14ac:dyDescent="0.25">
      <c r="BU610676" s="2143"/>
    </row>
    <row r="610700" spans="73:73" x14ac:dyDescent="0.25">
      <c r="BU610700" s="1067"/>
    </row>
    <row r="610701" spans="73:73" x14ac:dyDescent="0.25">
      <c r="BU610701" s="2143"/>
    </row>
    <row r="610725" spans="73:73" x14ac:dyDescent="0.25">
      <c r="BU610725" s="1067"/>
    </row>
    <row r="610726" spans="73:73" x14ac:dyDescent="0.25">
      <c r="BU610726" s="2143"/>
    </row>
    <row r="610750" spans="73:73" x14ac:dyDescent="0.25">
      <c r="BU610750" s="1067"/>
    </row>
    <row r="610751" spans="73:73" x14ac:dyDescent="0.25">
      <c r="BU610751" s="2143"/>
    </row>
    <row r="610775" spans="73:73" x14ac:dyDescent="0.25">
      <c r="BU610775" s="1067"/>
    </row>
    <row r="610776" spans="73:73" x14ac:dyDescent="0.25">
      <c r="BU610776" s="2143"/>
    </row>
    <row r="610800" spans="73:73" x14ac:dyDescent="0.25">
      <c r="BU610800" s="1067"/>
    </row>
    <row r="610801" spans="73:73" x14ac:dyDescent="0.25">
      <c r="BU610801" s="2143"/>
    </row>
    <row r="610825" spans="73:73" x14ac:dyDescent="0.25">
      <c r="BU610825" s="1067"/>
    </row>
    <row r="610826" spans="73:73" x14ac:dyDescent="0.25">
      <c r="BU610826" s="2143"/>
    </row>
    <row r="610850" spans="73:73" x14ac:dyDescent="0.25">
      <c r="BU610850" s="1067"/>
    </row>
    <row r="610851" spans="73:73" x14ac:dyDescent="0.25">
      <c r="BU610851" s="2143"/>
    </row>
    <row r="610875" spans="73:73" x14ac:dyDescent="0.25">
      <c r="BU610875" s="1067"/>
    </row>
    <row r="610876" spans="73:73" x14ac:dyDescent="0.25">
      <c r="BU610876" s="2143"/>
    </row>
    <row r="610900" spans="73:73" x14ac:dyDescent="0.25">
      <c r="BU610900" s="1067"/>
    </row>
    <row r="610901" spans="73:73" x14ac:dyDescent="0.25">
      <c r="BU610901" s="2143"/>
    </row>
    <row r="610925" spans="73:73" x14ac:dyDescent="0.25">
      <c r="BU610925" s="1067"/>
    </row>
    <row r="610926" spans="73:73" x14ac:dyDescent="0.25">
      <c r="BU610926" s="2143"/>
    </row>
    <row r="610950" spans="73:73" x14ac:dyDescent="0.25">
      <c r="BU610950" s="1067"/>
    </row>
    <row r="610951" spans="73:73" x14ac:dyDescent="0.25">
      <c r="BU610951" s="2143"/>
    </row>
    <row r="610975" spans="73:73" x14ac:dyDescent="0.25">
      <c r="BU610975" s="1067"/>
    </row>
    <row r="610976" spans="73:73" x14ac:dyDescent="0.25">
      <c r="BU610976" s="2143"/>
    </row>
    <row r="611000" spans="73:73" x14ac:dyDescent="0.25">
      <c r="BU611000" s="1067"/>
    </row>
    <row r="611001" spans="73:73" x14ac:dyDescent="0.25">
      <c r="BU611001" s="2143"/>
    </row>
    <row r="611025" spans="73:73" x14ac:dyDescent="0.25">
      <c r="BU611025" s="1067"/>
    </row>
    <row r="611026" spans="73:73" x14ac:dyDescent="0.25">
      <c r="BU611026" s="2143"/>
    </row>
    <row r="611050" spans="73:73" x14ac:dyDescent="0.25">
      <c r="BU611050" s="1067"/>
    </row>
    <row r="611051" spans="73:73" x14ac:dyDescent="0.25">
      <c r="BU611051" s="2143"/>
    </row>
    <row r="611075" spans="73:73" x14ac:dyDescent="0.25">
      <c r="BU611075" s="1067"/>
    </row>
    <row r="611076" spans="73:73" x14ac:dyDescent="0.25">
      <c r="BU611076" s="2143"/>
    </row>
    <row r="611100" spans="73:73" x14ac:dyDescent="0.25">
      <c r="BU611100" s="1067"/>
    </row>
    <row r="611101" spans="73:73" x14ac:dyDescent="0.25">
      <c r="BU611101" s="2143"/>
    </row>
    <row r="611125" spans="73:73" x14ac:dyDescent="0.25">
      <c r="BU611125" s="1067"/>
    </row>
    <row r="611126" spans="73:73" x14ac:dyDescent="0.25">
      <c r="BU611126" s="2143"/>
    </row>
    <row r="611150" spans="73:73" x14ac:dyDescent="0.25">
      <c r="BU611150" s="1067"/>
    </row>
    <row r="611151" spans="73:73" x14ac:dyDescent="0.25">
      <c r="BU611151" s="2143"/>
    </row>
    <row r="611175" spans="73:73" x14ac:dyDescent="0.25">
      <c r="BU611175" s="1067"/>
    </row>
    <row r="611176" spans="73:73" x14ac:dyDescent="0.25">
      <c r="BU611176" s="2143"/>
    </row>
    <row r="611200" spans="73:73" x14ac:dyDescent="0.25">
      <c r="BU611200" s="1067"/>
    </row>
    <row r="611201" spans="73:73" x14ac:dyDescent="0.25">
      <c r="BU611201" s="2143"/>
    </row>
    <row r="611225" spans="73:73" x14ac:dyDescent="0.25">
      <c r="BU611225" s="1067"/>
    </row>
    <row r="611226" spans="73:73" x14ac:dyDescent="0.25">
      <c r="BU611226" s="2143"/>
    </row>
    <row r="611250" spans="73:73" x14ac:dyDescent="0.25">
      <c r="BU611250" s="1067"/>
    </row>
    <row r="611251" spans="73:73" x14ac:dyDescent="0.25">
      <c r="BU611251" s="2143"/>
    </row>
    <row r="611275" spans="73:73" x14ac:dyDescent="0.25">
      <c r="BU611275" s="1067"/>
    </row>
    <row r="611276" spans="73:73" x14ac:dyDescent="0.25">
      <c r="BU611276" s="2143"/>
    </row>
    <row r="611300" spans="73:73" x14ac:dyDescent="0.25">
      <c r="BU611300" s="1067"/>
    </row>
    <row r="611301" spans="73:73" x14ac:dyDescent="0.25">
      <c r="BU611301" s="2143"/>
    </row>
    <row r="611325" spans="73:73" x14ac:dyDescent="0.25">
      <c r="BU611325" s="1067"/>
    </row>
    <row r="611326" spans="73:73" x14ac:dyDescent="0.25">
      <c r="BU611326" s="2143"/>
    </row>
    <row r="611350" spans="73:73" x14ac:dyDescent="0.25">
      <c r="BU611350" s="1067"/>
    </row>
    <row r="611351" spans="73:73" x14ac:dyDescent="0.25">
      <c r="BU611351" s="2143"/>
    </row>
    <row r="611375" spans="73:73" x14ac:dyDescent="0.25">
      <c r="BU611375" s="1067"/>
    </row>
    <row r="611376" spans="73:73" x14ac:dyDescent="0.25">
      <c r="BU611376" s="2143"/>
    </row>
    <row r="611400" spans="73:73" x14ac:dyDescent="0.25">
      <c r="BU611400" s="1067"/>
    </row>
    <row r="611401" spans="73:73" x14ac:dyDescent="0.25">
      <c r="BU611401" s="2143"/>
    </row>
    <row r="611425" spans="73:73" x14ac:dyDescent="0.25">
      <c r="BU611425" s="1067"/>
    </row>
    <row r="611426" spans="73:73" x14ac:dyDescent="0.25">
      <c r="BU611426" s="2143"/>
    </row>
    <row r="611450" spans="73:73" x14ac:dyDescent="0.25">
      <c r="BU611450" s="1067"/>
    </row>
    <row r="611451" spans="73:73" x14ac:dyDescent="0.25">
      <c r="BU611451" s="2143"/>
    </row>
    <row r="611475" spans="73:73" x14ac:dyDescent="0.25">
      <c r="BU611475" s="1067"/>
    </row>
    <row r="611476" spans="73:73" x14ac:dyDescent="0.25">
      <c r="BU611476" s="2143"/>
    </row>
    <row r="611500" spans="73:73" x14ac:dyDescent="0.25">
      <c r="BU611500" s="1067"/>
    </row>
    <row r="611501" spans="73:73" x14ac:dyDescent="0.25">
      <c r="BU611501" s="2143"/>
    </row>
    <row r="611525" spans="73:73" x14ac:dyDescent="0.25">
      <c r="BU611525" s="1067"/>
    </row>
    <row r="611526" spans="73:73" x14ac:dyDescent="0.25">
      <c r="BU611526" s="2143"/>
    </row>
    <row r="611550" spans="73:73" x14ac:dyDescent="0.25">
      <c r="BU611550" s="1067"/>
    </row>
    <row r="611551" spans="73:73" x14ac:dyDescent="0.25">
      <c r="BU611551" s="2143"/>
    </row>
    <row r="611575" spans="73:73" x14ac:dyDescent="0.25">
      <c r="BU611575" s="1067"/>
    </row>
    <row r="611576" spans="73:73" x14ac:dyDescent="0.25">
      <c r="BU611576" s="2143"/>
    </row>
    <row r="611600" spans="73:73" x14ac:dyDescent="0.25">
      <c r="BU611600" s="1067"/>
    </row>
    <row r="611601" spans="73:73" x14ac:dyDescent="0.25">
      <c r="BU611601" s="2143"/>
    </row>
    <row r="611625" spans="73:73" x14ac:dyDescent="0.25">
      <c r="BU611625" s="1067"/>
    </row>
    <row r="611626" spans="73:73" x14ac:dyDescent="0.25">
      <c r="BU611626" s="2143"/>
    </row>
    <row r="611650" spans="73:73" x14ac:dyDescent="0.25">
      <c r="BU611650" s="1067"/>
    </row>
    <row r="611651" spans="73:73" x14ac:dyDescent="0.25">
      <c r="BU611651" s="2143"/>
    </row>
    <row r="611675" spans="73:73" x14ac:dyDescent="0.25">
      <c r="BU611675" s="1067"/>
    </row>
    <row r="611676" spans="73:73" x14ac:dyDescent="0.25">
      <c r="BU611676" s="2143"/>
    </row>
    <row r="611700" spans="73:73" x14ac:dyDescent="0.25">
      <c r="BU611700" s="1067"/>
    </row>
    <row r="611701" spans="73:73" x14ac:dyDescent="0.25">
      <c r="BU611701" s="2143"/>
    </row>
    <row r="611725" spans="73:73" x14ac:dyDescent="0.25">
      <c r="BU611725" s="1067"/>
    </row>
    <row r="611726" spans="73:73" x14ac:dyDescent="0.25">
      <c r="BU611726" s="2143"/>
    </row>
    <row r="611750" spans="73:73" x14ac:dyDescent="0.25">
      <c r="BU611750" s="1067"/>
    </row>
    <row r="611751" spans="73:73" x14ac:dyDescent="0.25">
      <c r="BU611751" s="2143"/>
    </row>
    <row r="611775" spans="73:73" x14ac:dyDescent="0.25">
      <c r="BU611775" s="1067"/>
    </row>
    <row r="611776" spans="73:73" x14ac:dyDescent="0.25">
      <c r="BU611776" s="2143"/>
    </row>
    <row r="611800" spans="73:73" x14ac:dyDescent="0.25">
      <c r="BU611800" s="1067"/>
    </row>
    <row r="611801" spans="73:73" x14ac:dyDescent="0.25">
      <c r="BU611801" s="2143"/>
    </row>
    <row r="611825" spans="73:73" x14ac:dyDescent="0.25">
      <c r="BU611825" s="1067"/>
    </row>
    <row r="611826" spans="73:73" x14ac:dyDescent="0.25">
      <c r="BU611826" s="2143"/>
    </row>
    <row r="611850" spans="73:73" x14ac:dyDescent="0.25">
      <c r="BU611850" s="1067"/>
    </row>
    <row r="611851" spans="73:73" x14ac:dyDescent="0.25">
      <c r="BU611851" s="2143"/>
    </row>
    <row r="611875" spans="73:73" x14ac:dyDescent="0.25">
      <c r="BU611875" s="1067"/>
    </row>
    <row r="611876" spans="73:73" x14ac:dyDescent="0.25">
      <c r="BU611876" s="2143"/>
    </row>
    <row r="611900" spans="73:73" x14ac:dyDescent="0.25">
      <c r="BU611900" s="1067"/>
    </row>
    <row r="611901" spans="73:73" x14ac:dyDescent="0.25">
      <c r="BU611901" s="2143"/>
    </row>
    <row r="611925" spans="73:73" x14ac:dyDescent="0.25">
      <c r="BU611925" s="1067"/>
    </row>
    <row r="611926" spans="73:73" x14ac:dyDescent="0.25">
      <c r="BU611926" s="2143"/>
    </row>
    <row r="611950" spans="73:73" x14ac:dyDescent="0.25">
      <c r="BU611950" s="1067"/>
    </row>
    <row r="611951" spans="73:73" x14ac:dyDescent="0.25">
      <c r="BU611951" s="2143"/>
    </row>
    <row r="611975" spans="73:73" x14ac:dyDescent="0.25">
      <c r="BU611975" s="1067"/>
    </row>
    <row r="611976" spans="73:73" x14ac:dyDescent="0.25">
      <c r="BU611976" s="2143"/>
    </row>
    <row r="612000" spans="73:73" x14ac:dyDescent="0.25">
      <c r="BU612000" s="1067"/>
    </row>
    <row r="612001" spans="73:73" x14ac:dyDescent="0.25">
      <c r="BU612001" s="2143"/>
    </row>
    <row r="612025" spans="73:73" x14ac:dyDescent="0.25">
      <c r="BU612025" s="1067"/>
    </row>
    <row r="612026" spans="73:73" x14ac:dyDescent="0.25">
      <c r="BU612026" s="2143"/>
    </row>
    <row r="612050" spans="73:73" x14ac:dyDescent="0.25">
      <c r="BU612050" s="1067"/>
    </row>
    <row r="612051" spans="73:73" x14ac:dyDescent="0.25">
      <c r="BU612051" s="2143"/>
    </row>
    <row r="612075" spans="73:73" x14ac:dyDescent="0.25">
      <c r="BU612075" s="1067"/>
    </row>
    <row r="612076" spans="73:73" x14ac:dyDescent="0.25">
      <c r="BU612076" s="2143"/>
    </row>
    <row r="612100" spans="73:73" x14ac:dyDescent="0.25">
      <c r="BU612100" s="1067"/>
    </row>
    <row r="612101" spans="73:73" x14ac:dyDescent="0.25">
      <c r="BU612101" s="2143"/>
    </row>
    <row r="612125" spans="73:73" x14ac:dyDescent="0.25">
      <c r="BU612125" s="1067"/>
    </row>
    <row r="612126" spans="73:73" x14ac:dyDescent="0.25">
      <c r="BU612126" s="2143"/>
    </row>
    <row r="612150" spans="73:73" x14ac:dyDescent="0.25">
      <c r="BU612150" s="1067"/>
    </row>
    <row r="612151" spans="73:73" x14ac:dyDescent="0.25">
      <c r="BU612151" s="2143"/>
    </row>
    <row r="612175" spans="73:73" x14ac:dyDescent="0.25">
      <c r="BU612175" s="1067"/>
    </row>
    <row r="612176" spans="73:73" x14ac:dyDescent="0.25">
      <c r="BU612176" s="2143"/>
    </row>
    <row r="612200" spans="73:73" x14ac:dyDescent="0.25">
      <c r="BU612200" s="1067"/>
    </row>
    <row r="612201" spans="73:73" x14ac:dyDescent="0.25">
      <c r="BU612201" s="2143"/>
    </row>
    <row r="612225" spans="73:73" x14ac:dyDescent="0.25">
      <c r="BU612225" s="1067"/>
    </row>
    <row r="612226" spans="73:73" x14ac:dyDescent="0.25">
      <c r="BU612226" s="2143"/>
    </row>
    <row r="612250" spans="73:73" x14ac:dyDescent="0.25">
      <c r="BU612250" s="1067"/>
    </row>
    <row r="612251" spans="73:73" x14ac:dyDescent="0.25">
      <c r="BU612251" s="2143"/>
    </row>
    <row r="612275" spans="73:73" x14ac:dyDescent="0.25">
      <c r="BU612275" s="1067"/>
    </row>
    <row r="612276" spans="73:73" x14ac:dyDescent="0.25">
      <c r="BU612276" s="2143"/>
    </row>
    <row r="612300" spans="73:73" x14ac:dyDescent="0.25">
      <c r="BU612300" s="1067"/>
    </row>
    <row r="612301" spans="73:73" x14ac:dyDescent="0.25">
      <c r="BU612301" s="2143"/>
    </row>
    <row r="612325" spans="73:73" x14ac:dyDescent="0.25">
      <c r="BU612325" s="1067"/>
    </row>
    <row r="612326" spans="73:73" x14ac:dyDescent="0.25">
      <c r="BU612326" s="2143"/>
    </row>
    <row r="612350" spans="73:73" x14ac:dyDescent="0.25">
      <c r="BU612350" s="1067"/>
    </row>
    <row r="612351" spans="73:73" x14ac:dyDescent="0.25">
      <c r="BU612351" s="2143"/>
    </row>
    <row r="612375" spans="73:73" x14ac:dyDescent="0.25">
      <c r="BU612375" s="1067"/>
    </row>
    <row r="612376" spans="73:73" x14ac:dyDescent="0.25">
      <c r="BU612376" s="2143"/>
    </row>
    <row r="612400" spans="73:73" x14ac:dyDescent="0.25">
      <c r="BU612400" s="1067"/>
    </row>
    <row r="612401" spans="73:73" x14ac:dyDescent="0.25">
      <c r="BU612401" s="2143"/>
    </row>
    <row r="612425" spans="73:73" x14ac:dyDescent="0.25">
      <c r="BU612425" s="1067"/>
    </row>
    <row r="612426" spans="73:73" x14ac:dyDescent="0.25">
      <c r="BU612426" s="2143"/>
    </row>
    <row r="612450" spans="73:73" x14ac:dyDescent="0.25">
      <c r="BU612450" s="1067"/>
    </row>
    <row r="612451" spans="73:73" x14ac:dyDescent="0.25">
      <c r="BU612451" s="2143"/>
    </row>
    <row r="612475" spans="73:73" x14ac:dyDescent="0.25">
      <c r="BU612475" s="1067"/>
    </row>
    <row r="612476" spans="73:73" x14ac:dyDescent="0.25">
      <c r="BU612476" s="2143"/>
    </row>
    <row r="612500" spans="73:73" x14ac:dyDescent="0.25">
      <c r="BU612500" s="1067"/>
    </row>
    <row r="612501" spans="73:73" x14ac:dyDescent="0.25">
      <c r="BU612501" s="2143"/>
    </row>
    <row r="612525" spans="73:73" x14ac:dyDescent="0.25">
      <c r="BU612525" s="1067"/>
    </row>
    <row r="612526" spans="73:73" x14ac:dyDescent="0.25">
      <c r="BU612526" s="2143"/>
    </row>
    <row r="612550" spans="73:73" x14ac:dyDescent="0.25">
      <c r="BU612550" s="1067"/>
    </row>
    <row r="612551" spans="73:73" x14ac:dyDescent="0.25">
      <c r="BU612551" s="2143"/>
    </row>
    <row r="612575" spans="73:73" x14ac:dyDescent="0.25">
      <c r="BU612575" s="1067"/>
    </row>
    <row r="612576" spans="73:73" x14ac:dyDescent="0.25">
      <c r="BU612576" s="2143"/>
    </row>
    <row r="612600" spans="73:73" x14ac:dyDescent="0.25">
      <c r="BU612600" s="1067"/>
    </row>
    <row r="612601" spans="73:73" x14ac:dyDescent="0.25">
      <c r="BU612601" s="2143"/>
    </row>
    <row r="612625" spans="73:73" x14ac:dyDescent="0.25">
      <c r="BU612625" s="1067"/>
    </row>
    <row r="612626" spans="73:73" x14ac:dyDescent="0.25">
      <c r="BU612626" s="2143"/>
    </row>
    <row r="612650" spans="73:73" x14ac:dyDescent="0.25">
      <c r="BU612650" s="1067"/>
    </row>
    <row r="612651" spans="73:73" x14ac:dyDescent="0.25">
      <c r="BU612651" s="2143"/>
    </row>
    <row r="612675" spans="73:73" x14ac:dyDescent="0.25">
      <c r="BU612675" s="1067"/>
    </row>
    <row r="612676" spans="73:73" x14ac:dyDescent="0.25">
      <c r="BU612676" s="2143"/>
    </row>
    <row r="612700" spans="73:73" x14ac:dyDescent="0.25">
      <c r="BU612700" s="1067"/>
    </row>
    <row r="612701" spans="73:73" x14ac:dyDescent="0.25">
      <c r="BU612701" s="2143"/>
    </row>
    <row r="612725" spans="73:73" x14ac:dyDescent="0.25">
      <c r="BU612725" s="1067"/>
    </row>
    <row r="612726" spans="73:73" x14ac:dyDescent="0.25">
      <c r="BU612726" s="2143"/>
    </row>
    <row r="612750" spans="73:73" x14ac:dyDescent="0.25">
      <c r="BU612750" s="1067"/>
    </row>
    <row r="612751" spans="73:73" x14ac:dyDescent="0.25">
      <c r="BU612751" s="2143"/>
    </row>
    <row r="612775" spans="73:73" x14ac:dyDescent="0.25">
      <c r="BU612775" s="1067"/>
    </row>
    <row r="612776" spans="73:73" x14ac:dyDescent="0.25">
      <c r="BU612776" s="2143"/>
    </row>
    <row r="612800" spans="73:73" x14ac:dyDescent="0.25">
      <c r="BU612800" s="1067"/>
    </row>
    <row r="612801" spans="73:73" x14ac:dyDescent="0.25">
      <c r="BU612801" s="2143"/>
    </row>
    <row r="612825" spans="73:73" x14ac:dyDescent="0.25">
      <c r="BU612825" s="1067"/>
    </row>
    <row r="612826" spans="73:73" x14ac:dyDescent="0.25">
      <c r="BU612826" s="2143"/>
    </row>
    <row r="612850" spans="73:73" x14ac:dyDescent="0.25">
      <c r="BU612850" s="1067"/>
    </row>
    <row r="612851" spans="73:73" x14ac:dyDescent="0.25">
      <c r="BU612851" s="2143"/>
    </row>
    <row r="612875" spans="73:73" x14ac:dyDescent="0.25">
      <c r="BU612875" s="1067"/>
    </row>
    <row r="612876" spans="73:73" x14ac:dyDescent="0.25">
      <c r="BU612876" s="2143"/>
    </row>
    <row r="612900" spans="73:73" x14ac:dyDescent="0.25">
      <c r="BU612900" s="1067"/>
    </row>
    <row r="612901" spans="73:73" x14ac:dyDescent="0.25">
      <c r="BU612901" s="2143"/>
    </row>
    <row r="612925" spans="73:73" x14ac:dyDescent="0.25">
      <c r="BU612925" s="1067"/>
    </row>
    <row r="612926" spans="73:73" x14ac:dyDescent="0.25">
      <c r="BU612926" s="2143"/>
    </row>
    <row r="612950" spans="73:73" x14ac:dyDescent="0.25">
      <c r="BU612950" s="1067"/>
    </row>
    <row r="612951" spans="73:73" x14ac:dyDescent="0.25">
      <c r="BU612951" s="2143"/>
    </row>
    <row r="612975" spans="73:73" x14ac:dyDescent="0.25">
      <c r="BU612975" s="1067"/>
    </row>
    <row r="612976" spans="73:73" x14ac:dyDescent="0.25">
      <c r="BU612976" s="2143"/>
    </row>
    <row r="613000" spans="73:73" x14ac:dyDescent="0.25">
      <c r="BU613000" s="1067"/>
    </row>
    <row r="613001" spans="73:73" x14ac:dyDescent="0.25">
      <c r="BU613001" s="2143"/>
    </row>
    <row r="613025" spans="73:73" x14ac:dyDescent="0.25">
      <c r="BU613025" s="1067"/>
    </row>
    <row r="613026" spans="73:73" x14ac:dyDescent="0.25">
      <c r="BU613026" s="2143"/>
    </row>
    <row r="613050" spans="73:73" x14ac:dyDescent="0.25">
      <c r="BU613050" s="1067"/>
    </row>
    <row r="613051" spans="73:73" x14ac:dyDescent="0.25">
      <c r="BU613051" s="2143"/>
    </row>
    <row r="613075" spans="73:73" x14ac:dyDescent="0.25">
      <c r="BU613075" s="1067"/>
    </row>
    <row r="613076" spans="73:73" x14ac:dyDescent="0.25">
      <c r="BU613076" s="2143"/>
    </row>
    <row r="613100" spans="73:73" x14ac:dyDescent="0.25">
      <c r="BU613100" s="1067"/>
    </row>
    <row r="613101" spans="73:73" x14ac:dyDescent="0.25">
      <c r="BU613101" s="2143"/>
    </row>
    <row r="613125" spans="73:73" x14ac:dyDescent="0.25">
      <c r="BU613125" s="1067"/>
    </row>
    <row r="613126" spans="73:73" x14ac:dyDescent="0.25">
      <c r="BU613126" s="2143"/>
    </row>
    <row r="613150" spans="73:73" x14ac:dyDescent="0.25">
      <c r="BU613150" s="1067"/>
    </row>
    <row r="613151" spans="73:73" x14ac:dyDescent="0.25">
      <c r="BU613151" s="2143"/>
    </row>
    <row r="613175" spans="73:73" x14ac:dyDescent="0.25">
      <c r="BU613175" s="1067"/>
    </row>
    <row r="613176" spans="73:73" x14ac:dyDescent="0.25">
      <c r="BU613176" s="2143"/>
    </row>
    <row r="613200" spans="73:73" x14ac:dyDescent="0.25">
      <c r="BU613200" s="1067"/>
    </row>
    <row r="613201" spans="73:73" x14ac:dyDescent="0.25">
      <c r="BU613201" s="2143"/>
    </row>
    <row r="613225" spans="73:73" x14ac:dyDescent="0.25">
      <c r="BU613225" s="1067"/>
    </row>
    <row r="613226" spans="73:73" x14ac:dyDescent="0.25">
      <c r="BU613226" s="2143"/>
    </row>
    <row r="613250" spans="73:73" x14ac:dyDescent="0.25">
      <c r="BU613250" s="1067"/>
    </row>
    <row r="613251" spans="73:73" x14ac:dyDescent="0.25">
      <c r="BU613251" s="2143"/>
    </row>
    <row r="613275" spans="73:73" x14ac:dyDescent="0.25">
      <c r="BU613275" s="1067"/>
    </row>
    <row r="613276" spans="73:73" x14ac:dyDescent="0.25">
      <c r="BU613276" s="2143"/>
    </row>
    <row r="613300" spans="73:73" x14ac:dyDescent="0.25">
      <c r="BU613300" s="1067"/>
    </row>
    <row r="613301" spans="73:73" x14ac:dyDescent="0.25">
      <c r="BU613301" s="2143"/>
    </row>
    <row r="613325" spans="73:73" x14ac:dyDescent="0.25">
      <c r="BU613325" s="1067"/>
    </row>
    <row r="613326" spans="73:73" x14ac:dyDescent="0.25">
      <c r="BU613326" s="2143"/>
    </row>
    <row r="613350" spans="73:73" x14ac:dyDescent="0.25">
      <c r="BU613350" s="1067"/>
    </row>
    <row r="613351" spans="73:73" x14ac:dyDescent="0.25">
      <c r="BU613351" s="2143"/>
    </row>
    <row r="613375" spans="73:73" x14ac:dyDescent="0.25">
      <c r="BU613375" s="1067"/>
    </row>
    <row r="613376" spans="73:73" x14ac:dyDescent="0.25">
      <c r="BU613376" s="2143"/>
    </row>
    <row r="613400" spans="73:73" x14ac:dyDescent="0.25">
      <c r="BU613400" s="1067"/>
    </row>
    <row r="613401" spans="73:73" x14ac:dyDescent="0.25">
      <c r="BU613401" s="2143"/>
    </row>
    <row r="613425" spans="73:73" x14ac:dyDescent="0.25">
      <c r="BU613425" s="1067"/>
    </row>
    <row r="613426" spans="73:73" x14ac:dyDescent="0.25">
      <c r="BU613426" s="2143"/>
    </row>
    <row r="613450" spans="73:73" x14ac:dyDescent="0.25">
      <c r="BU613450" s="1067"/>
    </row>
    <row r="613451" spans="73:73" x14ac:dyDescent="0.25">
      <c r="BU613451" s="2143"/>
    </row>
    <row r="613475" spans="73:73" x14ac:dyDescent="0.25">
      <c r="BU613475" s="1067"/>
    </row>
    <row r="613476" spans="73:73" x14ac:dyDescent="0.25">
      <c r="BU613476" s="2143"/>
    </row>
    <row r="613500" spans="73:73" x14ac:dyDescent="0.25">
      <c r="BU613500" s="1067"/>
    </row>
    <row r="613501" spans="73:73" x14ac:dyDescent="0.25">
      <c r="BU613501" s="2143"/>
    </row>
    <row r="613525" spans="73:73" x14ac:dyDescent="0.25">
      <c r="BU613525" s="1067"/>
    </row>
    <row r="613526" spans="73:73" x14ac:dyDescent="0.25">
      <c r="BU613526" s="2143"/>
    </row>
    <row r="613550" spans="73:73" x14ac:dyDescent="0.25">
      <c r="BU613550" s="1067"/>
    </row>
    <row r="613551" spans="73:73" x14ac:dyDescent="0.25">
      <c r="BU613551" s="2143"/>
    </row>
    <row r="613575" spans="73:73" x14ac:dyDescent="0.25">
      <c r="BU613575" s="1067"/>
    </row>
    <row r="613576" spans="73:73" x14ac:dyDescent="0.25">
      <c r="BU613576" s="2143"/>
    </row>
    <row r="613600" spans="73:73" x14ac:dyDescent="0.25">
      <c r="BU613600" s="1067"/>
    </row>
    <row r="613601" spans="73:73" x14ac:dyDescent="0.25">
      <c r="BU613601" s="2143"/>
    </row>
    <row r="613625" spans="73:73" x14ac:dyDescent="0.25">
      <c r="BU613625" s="1067"/>
    </row>
    <row r="613626" spans="73:73" x14ac:dyDescent="0.25">
      <c r="BU613626" s="2143"/>
    </row>
    <row r="613650" spans="73:73" x14ac:dyDescent="0.25">
      <c r="BU613650" s="1067"/>
    </row>
    <row r="613651" spans="73:73" x14ac:dyDescent="0.25">
      <c r="BU613651" s="2143"/>
    </row>
    <row r="613675" spans="73:73" x14ac:dyDescent="0.25">
      <c r="BU613675" s="1067"/>
    </row>
    <row r="613676" spans="73:73" x14ac:dyDescent="0.25">
      <c r="BU613676" s="2143"/>
    </row>
    <row r="613700" spans="73:73" x14ac:dyDescent="0.25">
      <c r="BU613700" s="1067"/>
    </row>
    <row r="613701" spans="73:73" x14ac:dyDescent="0.25">
      <c r="BU613701" s="2143"/>
    </row>
    <row r="613725" spans="73:73" x14ac:dyDescent="0.25">
      <c r="BU613725" s="1067"/>
    </row>
    <row r="613726" spans="73:73" x14ac:dyDescent="0.25">
      <c r="BU613726" s="2143"/>
    </row>
    <row r="613750" spans="73:73" x14ac:dyDescent="0.25">
      <c r="BU613750" s="1067"/>
    </row>
    <row r="613751" spans="73:73" x14ac:dyDescent="0.25">
      <c r="BU613751" s="2143"/>
    </row>
    <row r="613775" spans="73:73" x14ac:dyDescent="0.25">
      <c r="BU613775" s="1067"/>
    </row>
    <row r="613776" spans="73:73" x14ac:dyDescent="0.25">
      <c r="BU613776" s="2143"/>
    </row>
    <row r="613800" spans="73:73" x14ac:dyDescent="0.25">
      <c r="BU613800" s="1067"/>
    </row>
    <row r="613801" spans="73:73" x14ac:dyDescent="0.25">
      <c r="BU613801" s="2143"/>
    </row>
    <row r="613825" spans="73:73" x14ac:dyDescent="0.25">
      <c r="BU613825" s="1067"/>
    </row>
    <row r="613826" spans="73:73" x14ac:dyDescent="0.25">
      <c r="BU613826" s="2143"/>
    </row>
    <row r="613850" spans="73:73" x14ac:dyDescent="0.25">
      <c r="BU613850" s="1067"/>
    </row>
    <row r="613851" spans="73:73" x14ac:dyDescent="0.25">
      <c r="BU613851" s="2143"/>
    </row>
    <row r="613875" spans="73:73" x14ac:dyDescent="0.25">
      <c r="BU613875" s="1067"/>
    </row>
    <row r="613876" spans="73:73" x14ac:dyDescent="0.25">
      <c r="BU613876" s="2143"/>
    </row>
    <row r="613900" spans="73:73" x14ac:dyDescent="0.25">
      <c r="BU613900" s="1067"/>
    </row>
    <row r="613901" spans="73:73" x14ac:dyDescent="0.25">
      <c r="BU613901" s="2143"/>
    </row>
    <row r="613925" spans="73:73" x14ac:dyDescent="0.25">
      <c r="BU613925" s="1067"/>
    </row>
    <row r="613926" spans="73:73" x14ac:dyDescent="0.25">
      <c r="BU613926" s="2143"/>
    </row>
    <row r="613950" spans="73:73" x14ac:dyDescent="0.25">
      <c r="BU613950" s="1067"/>
    </row>
    <row r="613951" spans="73:73" x14ac:dyDescent="0.25">
      <c r="BU613951" s="2143"/>
    </row>
    <row r="613975" spans="73:73" x14ac:dyDescent="0.25">
      <c r="BU613975" s="1067"/>
    </row>
    <row r="613976" spans="73:73" x14ac:dyDescent="0.25">
      <c r="BU613976" s="2143"/>
    </row>
    <row r="614000" spans="73:73" x14ac:dyDescent="0.25">
      <c r="BU614000" s="1067"/>
    </row>
    <row r="614001" spans="73:73" x14ac:dyDescent="0.25">
      <c r="BU614001" s="2143"/>
    </row>
    <row r="614025" spans="73:73" x14ac:dyDescent="0.25">
      <c r="BU614025" s="1067"/>
    </row>
    <row r="614026" spans="73:73" x14ac:dyDescent="0.25">
      <c r="BU614026" s="2143"/>
    </row>
    <row r="614050" spans="73:73" x14ac:dyDescent="0.25">
      <c r="BU614050" s="1067"/>
    </row>
    <row r="614051" spans="73:73" x14ac:dyDescent="0.25">
      <c r="BU614051" s="2143"/>
    </row>
    <row r="614075" spans="73:73" x14ac:dyDescent="0.25">
      <c r="BU614075" s="1067"/>
    </row>
    <row r="614076" spans="73:73" x14ac:dyDescent="0.25">
      <c r="BU614076" s="2143"/>
    </row>
    <row r="614100" spans="73:73" x14ac:dyDescent="0.25">
      <c r="BU614100" s="1067"/>
    </row>
    <row r="614101" spans="73:73" x14ac:dyDescent="0.25">
      <c r="BU614101" s="2143"/>
    </row>
    <row r="614125" spans="73:73" x14ac:dyDescent="0.25">
      <c r="BU614125" s="1067"/>
    </row>
    <row r="614126" spans="73:73" x14ac:dyDescent="0.25">
      <c r="BU614126" s="2143"/>
    </row>
    <row r="614150" spans="73:73" x14ac:dyDescent="0.25">
      <c r="BU614150" s="1067"/>
    </row>
    <row r="614151" spans="73:73" x14ac:dyDescent="0.25">
      <c r="BU614151" s="2143"/>
    </row>
    <row r="614175" spans="73:73" x14ac:dyDescent="0.25">
      <c r="BU614175" s="1067"/>
    </row>
    <row r="614176" spans="73:73" x14ac:dyDescent="0.25">
      <c r="BU614176" s="2143"/>
    </row>
    <row r="614200" spans="73:73" x14ac:dyDescent="0.25">
      <c r="BU614200" s="1067"/>
    </row>
    <row r="614201" spans="73:73" x14ac:dyDescent="0.25">
      <c r="BU614201" s="2143"/>
    </row>
    <row r="614225" spans="73:73" x14ac:dyDescent="0.25">
      <c r="BU614225" s="1067"/>
    </row>
    <row r="614226" spans="73:73" x14ac:dyDescent="0.25">
      <c r="BU614226" s="2143"/>
    </row>
    <row r="614250" spans="73:73" x14ac:dyDescent="0.25">
      <c r="BU614250" s="1067"/>
    </row>
    <row r="614251" spans="73:73" x14ac:dyDescent="0.25">
      <c r="BU614251" s="2143"/>
    </row>
    <row r="614275" spans="73:73" x14ac:dyDescent="0.25">
      <c r="BU614275" s="1067"/>
    </row>
    <row r="614276" spans="73:73" x14ac:dyDescent="0.25">
      <c r="BU614276" s="2143"/>
    </row>
    <row r="614300" spans="73:73" x14ac:dyDescent="0.25">
      <c r="BU614300" s="1067"/>
    </row>
    <row r="614301" spans="73:73" x14ac:dyDescent="0.25">
      <c r="BU614301" s="2143"/>
    </row>
    <row r="614325" spans="73:73" x14ac:dyDescent="0.25">
      <c r="BU614325" s="1067"/>
    </row>
    <row r="614326" spans="73:73" x14ac:dyDescent="0.25">
      <c r="BU614326" s="2143"/>
    </row>
    <row r="614350" spans="73:73" x14ac:dyDescent="0.25">
      <c r="BU614350" s="1067"/>
    </row>
    <row r="614351" spans="73:73" x14ac:dyDescent="0.25">
      <c r="BU614351" s="2143"/>
    </row>
    <row r="614375" spans="73:73" x14ac:dyDescent="0.25">
      <c r="BU614375" s="1067"/>
    </row>
    <row r="614376" spans="73:73" x14ac:dyDescent="0.25">
      <c r="BU614376" s="2143"/>
    </row>
    <row r="614400" spans="73:73" x14ac:dyDescent="0.25">
      <c r="BU614400" s="1067"/>
    </row>
    <row r="614401" spans="73:73" x14ac:dyDescent="0.25">
      <c r="BU614401" s="2143"/>
    </row>
    <row r="614425" spans="73:73" x14ac:dyDescent="0.25">
      <c r="BU614425" s="1067"/>
    </row>
    <row r="614426" spans="73:73" x14ac:dyDescent="0.25">
      <c r="BU614426" s="2143"/>
    </row>
    <row r="614450" spans="73:73" x14ac:dyDescent="0.25">
      <c r="BU614450" s="1067"/>
    </row>
    <row r="614451" spans="73:73" x14ac:dyDescent="0.25">
      <c r="BU614451" s="2143"/>
    </row>
    <row r="614475" spans="73:73" x14ac:dyDescent="0.25">
      <c r="BU614475" s="1067"/>
    </row>
    <row r="614476" spans="73:73" x14ac:dyDescent="0.25">
      <c r="BU614476" s="2143"/>
    </row>
    <row r="614500" spans="73:73" x14ac:dyDescent="0.25">
      <c r="BU614500" s="1067"/>
    </row>
    <row r="614501" spans="73:73" x14ac:dyDescent="0.25">
      <c r="BU614501" s="2143"/>
    </row>
    <row r="614525" spans="73:73" x14ac:dyDescent="0.25">
      <c r="BU614525" s="1067"/>
    </row>
    <row r="614526" spans="73:73" x14ac:dyDescent="0.25">
      <c r="BU614526" s="2143"/>
    </row>
    <row r="614550" spans="73:73" x14ac:dyDescent="0.25">
      <c r="BU614550" s="1067"/>
    </row>
    <row r="614551" spans="73:73" x14ac:dyDescent="0.25">
      <c r="BU614551" s="2143"/>
    </row>
    <row r="614575" spans="73:73" x14ac:dyDescent="0.25">
      <c r="BU614575" s="1067"/>
    </row>
    <row r="614576" spans="73:73" x14ac:dyDescent="0.25">
      <c r="BU614576" s="2143"/>
    </row>
    <row r="614600" spans="73:73" x14ac:dyDescent="0.25">
      <c r="BU614600" s="1067"/>
    </row>
    <row r="614601" spans="73:73" x14ac:dyDescent="0.25">
      <c r="BU614601" s="2143"/>
    </row>
    <row r="614625" spans="73:73" x14ac:dyDescent="0.25">
      <c r="BU614625" s="1067"/>
    </row>
    <row r="614626" spans="73:73" x14ac:dyDescent="0.25">
      <c r="BU614626" s="2143"/>
    </row>
    <row r="614650" spans="73:73" x14ac:dyDescent="0.25">
      <c r="BU614650" s="1067"/>
    </row>
    <row r="614651" spans="73:73" x14ac:dyDescent="0.25">
      <c r="BU614651" s="2143"/>
    </row>
    <row r="614675" spans="73:73" x14ac:dyDescent="0.25">
      <c r="BU614675" s="1067"/>
    </row>
    <row r="614676" spans="73:73" x14ac:dyDescent="0.25">
      <c r="BU614676" s="2143"/>
    </row>
    <row r="614700" spans="73:73" x14ac:dyDescent="0.25">
      <c r="BU614700" s="1067"/>
    </row>
    <row r="614701" spans="73:73" x14ac:dyDescent="0.25">
      <c r="BU614701" s="2143"/>
    </row>
    <row r="614725" spans="73:73" x14ac:dyDescent="0.25">
      <c r="BU614725" s="1067"/>
    </row>
    <row r="614726" spans="73:73" x14ac:dyDescent="0.25">
      <c r="BU614726" s="2143"/>
    </row>
    <row r="614750" spans="73:73" x14ac:dyDescent="0.25">
      <c r="BU614750" s="1067"/>
    </row>
    <row r="614751" spans="73:73" x14ac:dyDescent="0.25">
      <c r="BU614751" s="2143"/>
    </row>
    <row r="614775" spans="73:73" x14ac:dyDescent="0.25">
      <c r="BU614775" s="1067"/>
    </row>
    <row r="614776" spans="73:73" x14ac:dyDescent="0.25">
      <c r="BU614776" s="2143"/>
    </row>
    <row r="614800" spans="73:73" x14ac:dyDescent="0.25">
      <c r="BU614800" s="1067"/>
    </row>
    <row r="614801" spans="73:73" x14ac:dyDescent="0.25">
      <c r="BU614801" s="2143"/>
    </row>
    <row r="614825" spans="73:73" x14ac:dyDescent="0.25">
      <c r="BU614825" s="1067"/>
    </row>
    <row r="614826" spans="73:73" x14ac:dyDescent="0.25">
      <c r="BU614826" s="2143"/>
    </row>
    <row r="614850" spans="73:73" x14ac:dyDescent="0.25">
      <c r="BU614850" s="1067"/>
    </row>
    <row r="614851" spans="73:73" x14ac:dyDescent="0.25">
      <c r="BU614851" s="2143"/>
    </row>
    <row r="614875" spans="73:73" x14ac:dyDescent="0.25">
      <c r="BU614875" s="1067"/>
    </row>
    <row r="614876" spans="73:73" x14ac:dyDescent="0.25">
      <c r="BU614876" s="2143"/>
    </row>
    <row r="614900" spans="73:73" x14ac:dyDescent="0.25">
      <c r="BU614900" s="1067"/>
    </row>
    <row r="614901" spans="73:73" x14ac:dyDescent="0.25">
      <c r="BU614901" s="2143"/>
    </row>
    <row r="614925" spans="73:73" x14ac:dyDescent="0.25">
      <c r="BU614925" s="1067"/>
    </row>
    <row r="614926" spans="73:73" x14ac:dyDescent="0.25">
      <c r="BU614926" s="2143"/>
    </row>
    <row r="614950" spans="73:73" x14ac:dyDescent="0.25">
      <c r="BU614950" s="1067"/>
    </row>
    <row r="614951" spans="73:73" x14ac:dyDescent="0.25">
      <c r="BU614951" s="2143"/>
    </row>
    <row r="614975" spans="73:73" x14ac:dyDescent="0.25">
      <c r="BU614975" s="1067"/>
    </row>
    <row r="614976" spans="73:73" x14ac:dyDescent="0.25">
      <c r="BU614976" s="2143"/>
    </row>
    <row r="615000" spans="73:73" x14ac:dyDescent="0.25">
      <c r="BU615000" s="1067"/>
    </row>
    <row r="615001" spans="73:73" x14ac:dyDescent="0.25">
      <c r="BU615001" s="2143"/>
    </row>
    <row r="615025" spans="73:73" x14ac:dyDescent="0.25">
      <c r="BU615025" s="1067"/>
    </row>
    <row r="615026" spans="73:73" x14ac:dyDescent="0.25">
      <c r="BU615026" s="2143"/>
    </row>
    <row r="615050" spans="73:73" x14ac:dyDescent="0.25">
      <c r="BU615050" s="1067"/>
    </row>
    <row r="615051" spans="73:73" x14ac:dyDescent="0.25">
      <c r="BU615051" s="2143"/>
    </row>
    <row r="615075" spans="73:73" x14ac:dyDescent="0.25">
      <c r="BU615075" s="1067"/>
    </row>
    <row r="615076" spans="73:73" x14ac:dyDescent="0.25">
      <c r="BU615076" s="2143"/>
    </row>
    <row r="615100" spans="73:73" x14ac:dyDescent="0.25">
      <c r="BU615100" s="1067"/>
    </row>
    <row r="615101" spans="73:73" x14ac:dyDescent="0.25">
      <c r="BU615101" s="2143"/>
    </row>
    <row r="615125" spans="73:73" x14ac:dyDescent="0.25">
      <c r="BU615125" s="1067"/>
    </row>
    <row r="615126" spans="73:73" x14ac:dyDescent="0.25">
      <c r="BU615126" s="2143"/>
    </row>
    <row r="615150" spans="73:73" x14ac:dyDescent="0.25">
      <c r="BU615150" s="1067"/>
    </row>
    <row r="615151" spans="73:73" x14ac:dyDescent="0.25">
      <c r="BU615151" s="2143"/>
    </row>
    <row r="615175" spans="73:73" x14ac:dyDescent="0.25">
      <c r="BU615175" s="1067"/>
    </row>
    <row r="615176" spans="73:73" x14ac:dyDescent="0.25">
      <c r="BU615176" s="2143"/>
    </row>
    <row r="615200" spans="73:73" x14ac:dyDescent="0.25">
      <c r="BU615200" s="1067"/>
    </row>
    <row r="615201" spans="73:73" x14ac:dyDescent="0.25">
      <c r="BU615201" s="2143"/>
    </row>
    <row r="615225" spans="73:73" x14ac:dyDescent="0.25">
      <c r="BU615225" s="1067"/>
    </row>
    <row r="615226" spans="73:73" x14ac:dyDescent="0.25">
      <c r="BU615226" s="2143"/>
    </row>
    <row r="615250" spans="73:73" x14ac:dyDescent="0.25">
      <c r="BU615250" s="1067"/>
    </row>
    <row r="615251" spans="73:73" x14ac:dyDescent="0.25">
      <c r="BU615251" s="2143"/>
    </row>
    <row r="615275" spans="73:73" x14ac:dyDescent="0.25">
      <c r="BU615275" s="1067"/>
    </row>
    <row r="615276" spans="73:73" x14ac:dyDescent="0.25">
      <c r="BU615276" s="2143"/>
    </row>
    <row r="615300" spans="73:73" x14ac:dyDescent="0.25">
      <c r="BU615300" s="1067"/>
    </row>
    <row r="615301" spans="73:73" x14ac:dyDescent="0.25">
      <c r="BU615301" s="2143"/>
    </row>
    <row r="615325" spans="73:73" x14ac:dyDescent="0.25">
      <c r="BU615325" s="1067"/>
    </row>
    <row r="615326" spans="73:73" x14ac:dyDescent="0.25">
      <c r="BU615326" s="2143"/>
    </row>
    <row r="615350" spans="73:73" x14ac:dyDescent="0.25">
      <c r="BU615350" s="1067"/>
    </row>
    <row r="615351" spans="73:73" x14ac:dyDescent="0.25">
      <c r="BU615351" s="2143"/>
    </row>
    <row r="615375" spans="73:73" x14ac:dyDescent="0.25">
      <c r="BU615375" s="1067"/>
    </row>
    <row r="615376" spans="73:73" x14ac:dyDescent="0.25">
      <c r="BU615376" s="2143"/>
    </row>
    <row r="615400" spans="73:73" x14ac:dyDescent="0.25">
      <c r="BU615400" s="1067"/>
    </row>
    <row r="615401" spans="73:73" x14ac:dyDescent="0.25">
      <c r="BU615401" s="2143"/>
    </row>
    <row r="615425" spans="73:73" x14ac:dyDescent="0.25">
      <c r="BU615425" s="1067"/>
    </row>
    <row r="615426" spans="73:73" x14ac:dyDescent="0.25">
      <c r="BU615426" s="2143"/>
    </row>
    <row r="615450" spans="73:73" x14ac:dyDescent="0.25">
      <c r="BU615450" s="1067"/>
    </row>
    <row r="615451" spans="73:73" x14ac:dyDescent="0.25">
      <c r="BU615451" s="2143"/>
    </row>
    <row r="615475" spans="73:73" x14ac:dyDescent="0.25">
      <c r="BU615475" s="1067"/>
    </row>
    <row r="615476" spans="73:73" x14ac:dyDescent="0.25">
      <c r="BU615476" s="2143"/>
    </row>
    <row r="615500" spans="73:73" x14ac:dyDescent="0.25">
      <c r="BU615500" s="1067"/>
    </row>
    <row r="615501" spans="73:73" x14ac:dyDescent="0.25">
      <c r="BU615501" s="2143"/>
    </row>
    <row r="615525" spans="73:73" x14ac:dyDescent="0.25">
      <c r="BU615525" s="1067"/>
    </row>
    <row r="615526" spans="73:73" x14ac:dyDescent="0.25">
      <c r="BU615526" s="2143"/>
    </row>
    <row r="615550" spans="73:73" x14ac:dyDescent="0.25">
      <c r="BU615550" s="1067"/>
    </row>
    <row r="615551" spans="73:73" x14ac:dyDescent="0.25">
      <c r="BU615551" s="2143"/>
    </row>
    <row r="615575" spans="73:73" x14ac:dyDescent="0.25">
      <c r="BU615575" s="1067"/>
    </row>
    <row r="615576" spans="73:73" x14ac:dyDescent="0.25">
      <c r="BU615576" s="2143"/>
    </row>
    <row r="615600" spans="73:73" x14ac:dyDescent="0.25">
      <c r="BU615600" s="1067"/>
    </row>
    <row r="615601" spans="73:73" x14ac:dyDescent="0.25">
      <c r="BU615601" s="2143"/>
    </row>
    <row r="615625" spans="73:73" x14ac:dyDescent="0.25">
      <c r="BU615625" s="1067"/>
    </row>
    <row r="615626" spans="73:73" x14ac:dyDescent="0.25">
      <c r="BU615626" s="2143"/>
    </row>
    <row r="615650" spans="73:73" x14ac:dyDescent="0.25">
      <c r="BU615650" s="1067"/>
    </row>
    <row r="615651" spans="73:73" x14ac:dyDescent="0.25">
      <c r="BU615651" s="2143"/>
    </row>
    <row r="615675" spans="73:73" x14ac:dyDescent="0.25">
      <c r="BU615675" s="1067"/>
    </row>
    <row r="615676" spans="73:73" x14ac:dyDescent="0.25">
      <c r="BU615676" s="2143"/>
    </row>
    <row r="615700" spans="73:73" x14ac:dyDescent="0.25">
      <c r="BU615700" s="1067"/>
    </row>
    <row r="615701" spans="73:73" x14ac:dyDescent="0.25">
      <c r="BU615701" s="2143"/>
    </row>
    <row r="615725" spans="73:73" x14ac:dyDescent="0.25">
      <c r="BU615725" s="1067"/>
    </row>
    <row r="615726" spans="73:73" x14ac:dyDescent="0.25">
      <c r="BU615726" s="2143"/>
    </row>
    <row r="615750" spans="73:73" x14ac:dyDescent="0.25">
      <c r="BU615750" s="1067"/>
    </row>
    <row r="615751" spans="73:73" x14ac:dyDescent="0.25">
      <c r="BU615751" s="2143"/>
    </row>
    <row r="615775" spans="73:73" x14ac:dyDescent="0.25">
      <c r="BU615775" s="1067"/>
    </row>
    <row r="615776" spans="73:73" x14ac:dyDescent="0.25">
      <c r="BU615776" s="2143"/>
    </row>
    <row r="615800" spans="73:73" x14ac:dyDescent="0.25">
      <c r="BU615800" s="1067"/>
    </row>
    <row r="615801" spans="73:73" x14ac:dyDescent="0.25">
      <c r="BU615801" s="2143"/>
    </row>
    <row r="615825" spans="73:73" x14ac:dyDescent="0.25">
      <c r="BU615825" s="1067"/>
    </row>
    <row r="615826" spans="73:73" x14ac:dyDescent="0.25">
      <c r="BU615826" s="2143"/>
    </row>
    <row r="615850" spans="73:73" x14ac:dyDescent="0.25">
      <c r="BU615850" s="1067"/>
    </row>
    <row r="615851" spans="73:73" x14ac:dyDescent="0.25">
      <c r="BU615851" s="2143"/>
    </row>
    <row r="615875" spans="73:73" x14ac:dyDescent="0.25">
      <c r="BU615875" s="1067"/>
    </row>
    <row r="615876" spans="73:73" x14ac:dyDescent="0.25">
      <c r="BU615876" s="2143"/>
    </row>
    <row r="615900" spans="73:73" x14ac:dyDescent="0.25">
      <c r="BU615900" s="1067"/>
    </row>
    <row r="615901" spans="73:73" x14ac:dyDescent="0.25">
      <c r="BU615901" s="2143"/>
    </row>
    <row r="615925" spans="73:73" x14ac:dyDescent="0.25">
      <c r="BU615925" s="1067"/>
    </row>
    <row r="615926" spans="73:73" x14ac:dyDescent="0.25">
      <c r="BU615926" s="2143"/>
    </row>
    <row r="615950" spans="73:73" x14ac:dyDescent="0.25">
      <c r="BU615950" s="1067"/>
    </row>
    <row r="615951" spans="73:73" x14ac:dyDescent="0.25">
      <c r="BU615951" s="2143"/>
    </row>
    <row r="615975" spans="73:73" x14ac:dyDescent="0.25">
      <c r="BU615975" s="1067"/>
    </row>
    <row r="615976" spans="73:73" x14ac:dyDescent="0.25">
      <c r="BU615976" s="2143"/>
    </row>
    <row r="616000" spans="73:73" x14ac:dyDescent="0.25">
      <c r="BU616000" s="1067"/>
    </row>
    <row r="616001" spans="73:73" x14ac:dyDescent="0.25">
      <c r="BU616001" s="2143"/>
    </row>
    <row r="616025" spans="73:73" x14ac:dyDescent="0.25">
      <c r="BU616025" s="1067"/>
    </row>
    <row r="616026" spans="73:73" x14ac:dyDescent="0.25">
      <c r="BU616026" s="2143"/>
    </row>
    <row r="616050" spans="73:73" x14ac:dyDescent="0.25">
      <c r="BU616050" s="1067"/>
    </row>
    <row r="616051" spans="73:73" x14ac:dyDescent="0.25">
      <c r="BU616051" s="2143"/>
    </row>
    <row r="616075" spans="73:73" x14ac:dyDescent="0.25">
      <c r="BU616075" s="1067"/>
    </row>
    <row r="616076" spans="73:73" x14ac:dyDescent="0.25">
      <c r="BU616076" s="2143"/>
    </row>
    <row r="616100" spans="73:73" x14ac:dyDescent="0.25">
      <c r="BU616100" s="1067"/>
    </row>
    <row r="616101" spans="73:73" x14ac:dyDescent="0.25">
      <c r="BU616101" s="2143"/>
    </row>
    <row r="616125" spans="73:73" x14ac:dyDescent="0.25">
      <c r="BU616125" s="1067"/>
    </row>
    <row r="616126" spans="73:73" x14ac:dyDescent="0.25">
      <c r="BU616126" s="2143"/>
    </row>
    <row r="616150" spans="73:73" x14ac:dyDescent="0.25">
      <c r="BU616150" s="1067"/>
    </row>
    <row r="616151" spans="73:73" x14ac:dyDescent="0.25">
      <c r="BU616151" s="2143"/>
    </row>
    <row r="616175" spans="73:73" x14ac:dyDescent="0.25">
      <c r="BU616175" s="1067"/>
    </row>
    <row r="616176" spans="73:73" x14ac:dyDescent="0.25">
      <c r="BU616176" s="2143"/>
    </row>
    <row r="616200" spans="73:73" x14ac:dyDescent="0.25">
      <c r="BU616200" s="1067"/>
    </row>
    <row r="616201" spans="73:73" x14ac:dyDescent="0.25">
      <c r="BU616201" s="2143"/>
    </row>
    <row r="616225" spans="73:73" x14ac:dyDescent="0.25">
      <c r="BU616225" s="1067"/>
    </row>
    <row r="616226" spans="73:73" x14ac:dyDescent="0.25">
      <c r="BU616226" s="2143"/>
    </row>
    <row r="616250" spans="73:73" x14ac:dyDescent="0.25">
      <c r="BU616250" s="1067"/>
    </row>
    <row r="616251" spans="73:73" x14ac:dyDescent="0.25">
      <c r="BU616251" s="2143"/>
    </row>
    <row r="616275" spans="73:73" x14ac:dyDescent="0.25">
      <c r="BU616275" s="1067"/>
    </row>
    <row r="616276" spans="73:73" x14ac:dyDescent="0.25">
      <c r="BU616276" s="2143"/>
    </row>
    <row r="616300" spans="73:73" x14ac:dyDescent="0.25">
      <c r="BU616300" s="1067"/>
    </row>
    <row r="616301" spans="73:73" x14ac:dyDescent="0.25">
      <c r="BU616301" s="2143"/>
    </row>
    <row r="616325" spans="73:73" x14ac:dyDescent="0.25">
      <c r="BU616325" s="1067"/>
    </row>
    <row r="616326" spans="73:73" x14ac:dyDescent="0.25">
      <c r="BU616326" s="2143"/>
    </row>
    <row r="616350" spans="73:73" x14ac:dyDescent="0.25">
      <c r="BU616350" s="1067"/>
    </row>
    <row r="616351" spans="73:73" x14ac:dyDescent="0.25">
      <c r="BU616351" s="2143"/>
    </row>
    <row r="616375" spans="73:73" x14ac:dyDescent="0.25">
      <c r="BU616375" s="1067"/>
    </row>
    <row r="616376" spans="73:73" x14ac:dyDescent="0.25">
      <c r="BU616376" s="2143"/>
    </row>
    <row r="616400" spans="73:73" x14ac:dyDescent="0.25">
      <c r="BU616400" s="1067"/>
    </row>
    <row r="616401" spans="73:73" x14ac:dyDescent="0.25">
      <c r="BU616401" s="2143"/>
    </row>
    <row r="616425" spans="73:73" x14ac:dyDescent="0.25">
      <c r="BU616425" s="1067"/>
    </row>
    <row r="616426" spans="73:73" x14ac:dyDescent="0.25">
      <c r="BU616426" s="2143"/>
    </row>
    <row r="616450" spans="73:73" x14ac:dyDescent="0.25">
      <c r="BU616450" s="1067"/>
    </row>
    <row r="616451" spans="73:73" x14ac:dyDescent="0.25">
      <c r="BU616451" s="2143"/>
    </row>
    <row r="616475" spans="73:73" x14ac:dyDescent="0.25">
      <c r="BU616475" s="1067"/>
    </row>
    <row r="616476" spans="73:73" x14ac:dyDescent="0.25">
      <c r="BU616476" s="2143"/>
    </row>
    <row r="616500" spans="73:73" x14ac:dyDescent="0.25">
      <c r="BU616500" s="1067"/>
    </row>
    <row r="616501" spans="73:73" x14ac:dyDescent="0.25">
      <c r="BU616501" s="2143"/>
    </row>
    <row r="616525" spans="73:73" x14ac:dyDescent="0.25">
      <c r="BU616525" s="1067"/>
    </row>
    <row r="616526" spans="73:73" x14ac:dyDescent="0.25">
      <c r="BU616526" s="2143"/>
    </row>
    <row r="616550" spans="73:73" x14ac:dyDescent="0.25">
      <c r="BU616550" s="1067"/>
    </row>
    <row r="616551" spans="73:73" x14ac:dyDescent="0.25">
      <c r="BU616551" s="2143"/>
    </row>
    <row r="616575" spans="73:73" x14ac:dyDescent="0.25">
      <c r="BU616575" s="1067"/>
    </row>
    <row r="616576" spans="73:73" x14ac:dyDescent="0.25">
      <c r="BU616576" s="2143"/>
    </row>
    <row r="616600" spans="73:73" x14ac:dyDescent="0.25">
      <c r="BU616600" s="1067"/>
    </row>
    <row r="616601" spans="73:73" x14ac:dyDescent="0.25">
      <c r="BU616601" s="2143"/>
    </row>
    <row r="616625" spans="73:73" x14ac:dyDescent="0.25">
      <c r="BU616625" s="1067"/>
    </row>
    <row r="616626" spans="73:73" x14ac:dyDescent="0.25">
      <c r="BU616626" s="2143"/>
    </row>
    <row r="616650" spans="73:73" x14ac:dyDescent="0.25">
      <c r="BU616650" s="1067"/>
    </row>
    <row r="616651" spans="73:73" x14ac:dyDescent="0.25">
      <c r="BU616651" s="2143"/>
    </row>
    <row r="616675" spans="73:73" x14ac:dyDescent="0.25">
      <c r="BU616675" s="1067"/>
    </row>
    <row r="616676" spans="73:73" x14ac:dyDescent="0.25">
      <c r="BU616676" s="2143"/>
    </row>
    <row r="616700" spans="73:73" x14ac:dyDescent="0.25">
      <c r="BU616700" s="1067"/>
    </row>
    <row r="616701" spans="73:73" x14ac:dyDescent="0.25">
      <c r="BU616701" s="2143"/>
    </row>
    <row r="616725" spans="73:73" x14ac:dyDescent="0.25">
      <c r="BU616725" s="1067"/>
    </row>
    <row r="616726" spans="73:73" x14ac:dyDescent="0.25">
      <c r="BU616726" s="2143"/>
    </row>
    <row r="616750" spans="73:73" x14ac:dyDescent="0.25">
      <c r="BU616750" s="1067"/>
    </row>
    <row r="616751" spans="73:73" x14ac:dyDescent="0.25">
      <c r="BU616751" s="2143"/>
    </row>
    <row r="616775" spans="73:73" x14ac:dyDescent="0.25">
      <c r="BU616775" s="1067"/>
    </row>
    <row r="616776" spans="73:73" x14ac:dyDescent="0.25">
      <c r="BU616776" s="2143"/>
    </row>
    <row r="616800" spans="73:73" x14ac:dyDescent="0.25">
      <c r="BU616800" s="1067"/>
    </row>
    <row r="616801" spans="73:73" x14ac:dyDescent="0.25">
      <c r="BU616801" s="2143"/>
    </row>
    <row r="616825" spans="73:73" x14ac:dyDescent="0.25">
      <c r="BU616825" s="1067"/>
    </row>
    <row r="616826" spans="73:73" x14ac:dyDescent="0.25">
      <c r="BU616826" s="2143"/>
    </row>
    <row r="616850" spans="73:73" x14ac:dyDescent="0.25">
      <c r="BU616850" s="1067"/>
    </row>
    <row r="616851" spans="73:73" x14ac:dyDescent="0.25">
      <c r="BU616851" s="2143"/>
    </row>
    <row r="616875" spans="73:73" x14ac:dyDescent="0.25">
      <c r="BU616875" s="1067"/>
    </row>
    <row r="616876" spans="73:73" x14ac:dyDescent="0.25">
      <c r="BU616876" s="2143"/>
    </row>
    <row r="616900" spans="73:73" x14ac:dyDescent="0.25">
      <c r="BU616900" s="1067"/>
    </row>
    <row r="616901" spans="73:73" x14ac:dyDescent="0.25">
      <c r="BU616901" s="2143"/>
    </row>
    <row r="616925" spans="73:73" x14ac:dyDescent="0.25">
      <c r="BU616925" s="1067"/>
    </row>
    <row r="616926" spans="73:73" x14ac:dyDescent="0.25">
      <c r="BU616926" s="2143"/>
    </row>
    <row r="616950" spans="73:73" x14ac:dyDescent="0.25">
      <c r="BU616950" s="1067"/>
    </row>
    <row r="616951" spans="73:73" x14ac:dyDescent="0.25">
      <c r="BU616951" s="2143"/>
    </row>
    <row r="616975" spans="73:73" x14ac:dyDescent="0.25">
      <c r="BU616975" s="1067"/>
    </row>
    <row r="616976" spans="73:73" x14ac:dyDescent="0.25">
      <c r="BU616976" s="2143"/>
    </row>
    <row r="617000" spans="73:73" x14ac:dyDescent="0.25">
      <c r="BU617000" s="1067"/>
    </row>
    <row r="617001" spans="73:73" x14ac:dyDescent="0.25">
      <c r="BU617001" s="2143"/>
    </row>
    <row r="617025" spans="73:73" x14ac:dyDescent="0.25">
      <c r="BU617025" s="1067"/>
    </row>
    <row r="617026" spans="73:73" x14ac:dyDescent="0.25">
      <c r="BU617026" s="2143"/>
    </row>
    <row r="617050" spans="73:73" x14ac:dyDescent="0.25">
      <c r="BU617050" s="1067"/>
    </row>
    <row r="617051" spans="73:73" x14ac:dyDescent="0.25">
      <c r="BU617051" s="2143"/>
    </row>
    <row r="617075" spans="73:73" x14ac:dyDescent="0.25">
      <c r="BU617075" s="1067"/>
    </row>
    <row r="617076" spans="73:73" x14ac:dyDescent="0.25">
      <c r="BU617076" s="2143"/>
    </row>
    <row r="617100" spans="73:73" x14ac:dyDescent="0.25">
      <c r="BU617100" s="1067"/>
    </row>
    <row r="617101" spans="73:73" x14ac:dyDescent="0.25">
      <c r="BU617101" s="2143"/>
    </row>
    <row r="617125" spans="73:73" x14ac:dyDescent="0.25">
      <c r="BU617125" s="1067"/>
    </row>
    <row r="617126" spans="73:73" x14ac:dyDescent="0.25">
      <c r="BU617126" s="2143"/>
    </row>
    <row r="617150" spans="73:73" x14ac:dyDescent="0.25">
      <c r="BU617150" s="1067"/>
    </row>
    <row r="617151" spans="73:73" x14ac:dyDescent="0.25">
      <c r="BU617151" s="2143"/>
    </row>
    <row r="617175" spans="73:73" x14ac:dyDescent="0.25">
      <c r="BU617175" s="1067"/>
    </row>
    <row r="617176" spans="73:73" x14ac:dyDescent="0.25">
      <c r="BU617176" s="2143"/>
    </row>
    <row r="617200" spans="73:73" x14ac:dyDescent="0.25">
      <c r="BU617200" s="1067"/>
    </row>
    <row r="617201" spans="73:73" x14ac:dyDescent="0.25">
      <c r="BU617201" s="2143"/>
    </row>
    <row r="617225" spans="73:73" x14ac:dyDescent="0.25">
      <c r="BU617225" s="1067"/>
    </row>
    <row r="617226" spans="73:73" x14ac:dyDescent="0.25">
      <c r="BU617226" s="2143"/>
    </row>
    <row r="617250" spans="73:73" x14ac:dyDescent="0.25">
      <c r="BU617250" s="1067"/>
    </row>
    <row r="617251" spans="73:73" x14ac:dyDescent="0.25">
      <c r="BU617251" s="2143"/>
    </row>
    <row r="617275" spans="73:73" x14ac:dyDescent="0.25">
      <c r="BU617275" s="1067"/>
    </row>
    <row r="617276" spans="73:73" x14ac:dyDescent="0.25">
      <c r="BU617276" s="2143"/>
    </row>
    <row r="617300" spans="73:73" x14ac:dyDescent="0.25">
      <c r="BU617300" s="1067"/>
    </row>
    <row r="617301" spans="73:73" x14ac:dyDescent="0.25">
      <c r="BU617301" s="2143"/>
    </row>
    <row r="617325" spans="73:73" x14ac:dyDescent="0.25">
      <c r="BU617325" s="1067"/>
    </row>
    <row r="617326" spans="73:73" x14ac:dyDescent="0.25">
      <c r="BU617326" s="2143"/>
    </row>
    <row r="617350" spans="73:73" x14ac:dyDescent="0.25">
      <c r="BU617350" s="1067"/>
    </row>
    <row r="617351" spans="73:73" x14ac:dyDescent="0.25">
      <c r="BU617351" s="2143"/>
    </row>
    <row r="617375" spans="73:73" x14ac:dyDescent="0.25">
      <c r="BU617375" s="1067"/>
    </row>
    <row r="617376" spans="73:73" x14ac:dyDescent="0.25">
      <c r="BU617376" s="2143"/>
    </row>
    <row r="617400" spans="73:73" x14ac:dyDescent="0.25">
      <c r="BU617400" s="1067"/>
    </row>
    <row r="617401" spans="73:73" x14ac:dyDescent="0.25">
      <c r="BU617401" s="2143"/>
    </row>
    <row r="617425" spans="73:73" x14ac:dyDescent="0.25">
      <c r="BU617425" s="1067"/>
    </row>
    <row r="617426" spans="73:73" x14ac:dyDescent="0.25">
      <c r="BU617426" s="2143"/>
    </row>
    <row r="617450" spans="73:73" x14ac:dyDescent="0.25">
      <c r="BU617450" s="1067"/>
    </row>
    <row r="617451" spans="73:73" x14ac:dyDescent="0.25">
      <c r="BU617451" s="2143"/>
    </row>
    <row r="617475" spans="73:73" x14ac:dyDescent="0.25">
      <c r="BU617475" s="1067"/>
    </row>
    <row r="617476" spans="73:73" x14ac:dyDescent="0.25">
      <c r="BU617476" s="2143"/>
    </row>
    <row r="617500" spans="73:73" x14ac:dyDescent="0.25">
      <c r="BU617500" s="1067"/>
    </row>
    <row r="617501" spans="73:73" x14ac:dyDescent="0.25">
      <c r="BU617501" s="2143"/>
    </row>
    <row r="617525" spans="73:73" x14ac:dyDescent="0.25">
      <c r="BU617525" s="1067"/>
    </row>
    <row r="617526" spans="73:73" x14ac:dyDescent="0.25">
      <c r="BU617526" s="2143"/>
    </row>
    <row r="617550" spans="73:73" x14ac:dyDescent="0.25">
      <c r="BU617550" s="1067"/>
    </row>
    <row r="617551" spans="73:73" x14ac:dyDescent="0.25">
      <c r="BU617551" s="2143"/>
    </row>
    <row r="617575" spans="73:73" x14ac:dyDescent="0.25">
      <c r="BU617575" s="1067"/>
    </row>
    <row r="617576" spans="73:73" x14ac:dyDescent="0.25">
      <c r="BU617576" s="2143"/>
    </row>
    <row r="617600" spans="73:73" x14ac:dyDescent="0.25">
      <c r="BU617600" s="1067"/>
    </row>
    <row r="617601" spans="73:73" x14ac:dyDescent="0.25">
      <c r="BU617601" s="2143"/>
    </row>
    <row r="617625" spans="73:73" x14ac:dyDescent="0.25">
      <c r="BU617625" s="1067"/>
    </row>
    <row r="617626" spans="73:73" x14ac:dyDescent="0.25">
      <c r="BU617626" s="2143"/>
    </row>
    <row r="617650" spans="73:73" x14ac:dyDescent="0.25">
      <c r="BU617650" s="1067"/>
    </row>
    <row r="617651" spans="73:73" x14ac:dyDescent="0.25">
      <c r="BU617651" s="2143"/>
    </row>
    <row r="617675" spans="73:73" x14ac:dyDescent="0.25">
      <c r="BU617675" s="1067"/>
    </row>
    <row r="617676" spans="73:73" x14ac:dyDescent="0.25">
      <c r="BU617676" s="2143"/>
    </row>
    <row r="617700" spans="73:73" x14ac:dyDescent="0.25">
      <c r="BU617700" s="1067"/>
    </row>
    <row r="617701" spans="73:73" x14ac:dyDescent="0.25">
      <c r="BU617701" s="2143"/>
    </row>
    <row r="617725" spans="73:73" x14ac:dyDescent="0.25">
      <c r="BU617725" s="1067"/>
    </row>
    <row r="617726" spans="73:73" x14ac:dyDescent="0.25">
      <c r="BU617726" s="2143"/>
    </row>
    <row r="617750" spans="73:73" x14ac:dyDescent="0.25">
      <c r="BU617750" s="1067"/>
    </row>
    <row r="617751" spans="73:73" x14ac:dyDescent="0.25">
      <c r="BU617751" s="2143"/>
    </row>
    <row r="617775" spans="73:73" x14ac:dyDescent="0.25">
      <c r="BU617775" s="1067"/>
    </row>
    <row r="617776" spans="73:73" x14ac:dyDescent="0.25">
      <c r="BU617776" s="2143"/>
    </row>
    <row r="617800" spans="73:73" x14ac:dyDescent="0.25">
      <c r="BU617800" s="1067"/>
    </row>
    <row r="617801" spans="73:73" x14ac:dyDescent="0.25">
      <c r="BU617801" s="2143"/>
    </row>
    <row r="617825" spans="73:73" x14ac:dyDescent="0.25">
      <c r="BU617825" s="1067"/>
    </row>
    <row r="617826" spans="73:73" x14ac:dyDescent="0.25">
      <c r="BU617826" s="2143"/>
    </row>
    <row r="617850" spans="73:73" x14ac:dyDescent="0.25">
      <c r="BU617850" s="1067"/>
    </row>
    <row r="617851" spans="73:73" x14ac:dyDescent="0.25">
      <c r="BU617851" s="2143"/>
    </row>
    <row r="617875" spans="73:73" x14ac:dyDescent="0.25">
      <c r="BU617875" s="1067"/>
    </row>
    <row r="617876" spans="73:73" x14ac:dyDescent="0.25">
      <c r="BU617876" s="2143"/>
    </row>
    <row r="617900" spans="73:73" x14ac:dyDescent="0.25">
      <c r="BU617900" s="1067"/>
    </row>
    <row r="617901" spans="73:73" x14ac:dyDescent="0.25">
      <c r="BU617901" s="2143"/>
    </row>
    <row r="617925" spans="73:73" x14ac:dyDescent="0.25">
      <c r="BU617925" s="1067"/>
    </row>
    <row r="617926" spans="73:73" x14ac:dyDescent="0.25">
      <c r="BU617926" s="2143"/>
    </row>
    <row r="617950" spans="73:73" x14ac:dyDescent="0.25">
      <c r="BU617950" s="1067"/>
    </row>
    <row r="617951" spans="73:73" x14ac:dyDescent="0.25">
      <c r="BU617951" s="2143"/>
    </row>
    <row r="617975" spans="73:73" x14ac:dyDescent="0.25">
      <c r="BU617975" s="1067"/>
    </row>
    <row r="617976" spans="73:73" x14ac:dyDescent="0.25">
      <c r="BU617976" s="2143"/>
    </row>
    <row r="618000" spans="73:73" x14ac:dyDescent="0.25">
      <c r="BU618000" s="1067"/>
    </row>
    <row r="618001" spans="73:73" x14ac:dyDescent="0.25">
      <c r="BU618001" s="2143"/>
    </row>
    <row r="618025" spans="73:73" x14ac:dyDescent="0.25">
      <c r="BU618025" s="1067"/>
    </row>
    <row r="618026" spans="73:73" x14ac:dyDescent="0.25">
      <c r="BU618026" s="2143"/>
    </row>
    <row r="618050" spans="73:73" x14ac:dyDescent="0.25">
      <c r="BU618050" s="1067"/>
    </row>
    <row r="618051" spans="73:73" x14ac:dyDescent="0.25">
      <c r="BU618051" s="2143"/>
    </row>
    <row r="618075" spans="73:73" x14ac:dyDescent="0.25">
      <c r="BU618075" s="1067"/>
    </row>
    <row r="618076" spans="73:73" x14ac:dyDescent="0.25">
      <c r="BU618076" s="2143"/>
    </row>
    <row r="618100" spans="73:73" x14ac:dyDescent="0.25">
      <c r="BU618100" s="1067"/>
    </row>
    <row r="618101" spans="73:73" x14ac:dyDescent="0.25">
      <c r="BU618101" s="2143"/>
    </row>
    <row r="618125" spans="73:73" x14ac:dyDescent="0.25">
      <c r="BU618125" s="1067"/>
    </row>
    <row r="618126" spans="73:73" x14ac:dyDescent="0.25">
      <c r="BU618126" s="2143"/>
    </row>
    <row r="618150" spans="73:73" x14ac:dyDescent="0.25">
      <c r="BU618150" s="1067"/>
    </row>
    <row r="618151" spans="73:73" x14ac:dyDescent="0.25">
      <c r="BU618151" s="2143"/>
    </row>
    <row r="618175" spans="73:73" x14ac:dyDescent="0.25">
      <c r="BU618175" s="1067"/>
    </row>
    <row r="618176" spans="73:73" x14ac:dyDescent="0.25">
      <c r="BU618176" s="2143"/>
    </row>
    <row r="618200" spans="73:73" x14ac:dyDescent="0.25">
      <c r="BU618200" s="1067"/>
    </row>
    <row r="618201" spans="73:73" x14ac:dyDescent="0.25">
      <c r="BU618201" s="2143"/>
    </row>
    <row r="618225" spans="73:73" x14ac:dyDescent="0.25">
      <c r="BU618225" s="1067"/>
    </row>
    <row r="618226" spans="73:73" x14ac:dyDescent="0.25">
      <c r="BU618226" s="2143"/>
    </row>
    <row r="618250" spans="73:73" x14ac:dyDescent="0.25">
      <c r="BU618250" s="1067"/>
    </row>
    <row r="618251" spans="73:73" x14ac:dyDescent="0.25">
      <c r="BU618251" s="2143"/>
    </row>
    <row r="618275" spans="73:73" x14ac:dyDescent="0.25">
      <c r="BU618275" s="1067"/>
    </row>
    <row r="618276" spans="73:73" x14ac:dyDescent="0.25">
      <c r="BU618276" s="2143"/>
    </row>
    <row r="618300" spans="73:73" x14ac:dyDescent="0.25">
      <c r="BU618300" s="1067"/>
    </row>
    <row r="618301" spans="73:73" x14ac:dyDescent="0.25">
      <c r="BU618301" s="2143"/>
    </row>
    <row r="618325" spans="73:73" x14ac:dyDescent="0.25">
      <c r="BU618325" s="1067"/>
    </row>
    <row r="618326" spans="73:73" x14ac:dyDescent="0.25">
      <c r="BU618326" s="2143"/>
    </row>
    <row r="618350" spans="73:73" x14ac:dyDescent="0.25">
      <c r="BU618350" s="1067"/>
    </row>
    <row r="618351" spans="73:73" x14ac:dyDescent="0.25">
      <c r="BU618351" s="2143"/>
    </row>
    <row r="618375" spans="73:73" x14ac:dyDescent="0.25">
      <c r="BU618375" s="1067"/>
    </row>
    <row r="618376" spans="73:73" x14ac:dyDescent="0.25">
      <c r="BU618376" s="2143"/>
    </row>
    <row r="618400" spans="73:73" x14ac:dyDescent="0.25">
      <c r="BU618400" s="1067"/>
    </row>
    <row r="618401" spans="73:73" x14ac:dyDescent="0.25">
      <c r="BU618401" s="2143"/>
    </row>
    <row r="618425" spans="73:73" x14ac:dyDescent="0.25">
      <c r="BU618425" s="1067"/>
    </row>
    <row r="618426" spans="73:73" x14ac:dyDescent="0.25">
      <c r="BU618426" s="2143"/>
    </row>
    <row r="618450" spans="73:73" x14ac:dyDescent="0.25">
      <c r="BU618450" s="1067"/>
    </row>
    <row r="618451" spans="73:73" x14ac:dyDescent="0.25">
      <c r="BU618451" s="2143"/>
    </row>
    <row r="618475" spans="73:73" x14ac:dyDescent="0.25">
      <c r="BU618475" s="1067"/>
    </row>
    <row r="618476" spans="73:73" x14ac:dyDescent="0.25">
      <c r="BU618476" s="2143"/>
    </row>
    <row r="618500" spans="73:73" x14ac:dyDescent="0.25">
      <c r="BU618500" s="1067"/>
    </row>
    <row r="618501" spans="73:73" x14ac:dyDescent="0.25">
      <c r="BU618501" s="2143"/>
    </row>
    <row r="618525" spans="73:73" x14ac:dyDescent="0.25">
      <c r="BU618525" s="1067"/>
    </row>
    <row r="618526" spans="73:73" x14ac:dyDescent="0.25">
      <c r="BU618526" s="2143"/>
    </row>
    <row r="618550" spans="73:73" x14ac:dyDescent="0.25">
      <c r="BU618550" s="1067"/>
    </row>
    <row r="618551" spans="73:73" x14ac:dyDescent="0.25">
      <c r="BU618551" s="2143"/>
    </row>
    <row r="618575" spans="73:73" x14ac:dyDescent="0.25">
      <c r="BU618575" s="1067"/>
    </row>
    <row r="618576" spans="73:73" x14ac:dyDescent="0.25">
      <c r="BU618576" s="2143"/>
    </row>
    <row r="618600" spans="73:73" x14ac:dyDescent="0.25">
      <c r="BU618600" s="1067"/>
    </row>
    <row r="618601" spans="73:73" x14ac:dyDescent="0.25">
      <c r="BU618601" s="2143"/>
    </row>
    <row r="618625" spans="73:73" x14ac:dyDescent="0.25">
      <c r="BU618625" s="1067"/>
    </row>
    <row r="618626" spans="73:73" x14ac:dyDescent="0.25">
      <c r="BU618626" s="2143"/>
    </row>
    <row r="618650" spans="73:73" x14ac:dyDescent="0.25">
      <c r="BU618650" s="1067"/>
    </row>
    <row r="618651" spans="73:73" x14ac:dyDescent="0.25">
      <c r="BU618651" s="2143"/>
    </row>
    <row r="618675" spans="73:73" x14ac:dyDescent="0.25">
      <c r="BU618675" s="1067"/>
    </row>
    <row r="618676" spans="73:73" x14ac:dyDescent="0.25">
      <c r="BU618676" s="2143"/>
    </row>
    <row r="618700" spans="73:73" x14ac:dyDescent="0.25">
      <c r="BU618700" s="1067"/>
    </row>
    <row r="618701" spans="73:73" x14ac:dyDescent="0.25">
      <c r="BU618701" s="2143"/>
    </row>
    <row r="618725" spans="73:73" x14ac:dyDescent="0.25">
      <c r="BU618725" s="1067"/>
    </row>
    <row r="618726" spans="73:73" x14ac:dyDescent="0.25">
      <c r="BU618726" s="2143"/>
    </row>
    <row r="618750" spans="73:73" x14ac:dyDescent="0.25">
      <c r="BU618750" s="1067"/>
    </row>
    <row r="618751" spans="73:73" x14ac:dyDescent="0.25">
      <c r="BU618751" s="2143"/>
    </row>
    <row r="618775" spans="73:73" x14ac:dyDescent="0.25">
      <c r="BU618775" s="1067"/>
    </row>
    <row r="618776" spans="73:73" x14ac:dyDescent="0.25">
      <c r="BU618776" s="2143"/>
    </row>
    <row r="618800" spans="73:73" x14ac:dyDescent="0.25">
      <c r="BU618800" s="1067"/>
    </row>
    <row r="618801" spans="73:73" x14ac:dyDescent="0.25">
      <c r="BU618801" s="2143"/>
    </row>
    <row r="618825" spans="73:73" x14ac:dyDescent="0.25">
      <c r="BU618825" s="1067"/>
    </row>
    <row r="618826" spans="73:73" x14ac:dyDescent="0.25">
      <c r="BU618826" s="2143"/>
    </row>
    <row r="618850" spans="73:73" x14ac:dyDescent="0.25">
      <c r="BU618850" s="1067"/>
    </row>
    <row r="618851" spans="73:73" x14ac:dyDescent="0.25">
      <c r="BU618851" s="2143"/>
    </row>
    <row r="618875" spans="73:73" x14ac:dyDescent="0.25">
      <c r="BU618875" s="1067"/>
    </row>
    <row r="618876" spans="73:73" x14ac:dyDescent="0.25">
      <c r="BU618876" s="2143"/>
    </row>
    <row r="618900" spans="73:73" x14ac:dyDescent="0.25">
      <c r="BU618900" s="1067"/>
    </row>
    <row r="618901" spans="73:73" x14ac:dyDescent="0.25">
      <c r="BU618901" s="2143"/>
    </row>
    <row r="618925" spans="73:73" x14ac:dyDescent="0.25">
      <c r="BU618925" s="1067"/>
    </row>
    <row r="618926" spans="73:73" x14ac:dyDescent="0.25">
      <c r="BU618926" s="2143"/>
    </row>
    <row r="618950" spans="73:73" x14ac:dyDescent="0.25">
      <c r="BU618950" s="1067"/>
    </row>
    <row r="618951" spans="73:73" x14ac:dyDescent="0.25">
      <c r="BU618951" s="2143"/>
    </row>
    <row r="618975" spans="73:73" x14ac:dyDescent="0.25">
      <c r="BU618975" s="1067"/>
    </row>
    <row r="618976" spans="73:73" x14ac:dyDescent="0.25">
      <c r="BU618976" s="2143"/>
    </row>
    <row r="619000" spans="73:73" x14ac:dyDescent="0.25">
      <c r="BU619000" s="1067"/>
    </row>
    <row r="619001" spans="73:73" x14ac:dyDescent="0.25">
      <c r="BU619001" s="2143"/>
    </row>
    <row r="619025" spans="73:73" x14ac:dyDescent="0.25">
      <c r="BU619025" s="1067"/>
    </row>
    <row r="619026" spans="73:73" x14ac:dyDescent="0.25">
      <c r="BU619026" s="2143"/>
    </row>
    <row r="619050" spans="73:73" x14ac:dyDescent="0.25">
      <c r="BU619050" s="1067"/>
    </row>
    <row r="619051" spans="73:73" x14ac:dyDescent="0.25">
      <c r="BU619051" s="2143"/>
    </row>
    <row r="619075" spans="73:73" x14ac:dyDescent="0.25">
      <c r="BU619075" s="1067"/>
    </row>
    <row r="619076" spans="73:73" x14ac:dyDescent="0.25">
      <c r="BU619076" s="2143"/>
    </row>
    <row r="619100" spans="73:73" x14ac:dyDescent="0.25">
      <c r="BU619100" s="1067"/>
    </row>
    <row r="619101" spans="73:73" x14ac:dyDescent="0.25">
      <c r="BU619101" s="2143"/>
    </row>
    <row r="619125" spans="73:73" x14ac:dyDescent="0.25">
      <c r="BU619125" s="1067"/>
    </row>
    <row r="619126" spans="73:73" x14ac:dyDescent="0.25">
      <c r="BU619126" s="2143"/>
    </row>
    <row r="619150" spans="73:73" x14ac:dyDescent="0.25">
      <c r="BU619150" s="1067"/>
    </row>
    <row r="619151" spans="73:73" x14ac:dyDescent="0.25">
      <c r="BU619151" s="2143"/>
    </row>
    <row r="619175" spans="73:73" x14ac:dyDescent="0.25">
      <c r="BU619175" s="1067"/>
    </row>
    <row r="619176" spans="73:73" x14ac:dyDescent="0.25">
      <c r="BU619176" s="2143"/>
    </row>
    <row r="619200" spans="73:73" x14ac:dyDescent="0.25">
      <c r="BU619200" s="1067"/>
    </row>
    <row r="619201" spans="73:73" x14ac:dyDescent="0.25">
      <c r="BU619201" s="2143"/>
    </row>
    <row r="619225" spans="73:73" x14ac:dyDescent="0.25">
      <c r="BU619225" s="1067"/>
    </row>
    <row r="619226" spans="73:73" x14ac:dyDescent="0.25">
      <c r="BU619226" s="2143"/>
    </row>
    <row r="619250" spans="73:73" x14ac:dyDescent="0.25">
      <c r="BU619250" s="1067"/>
    </row>
    <row r="619251" spans="73:73" x14ac:dyDescent="0.25">
      <c r="BU619251" s="2143"/>
    </row>
    <row r="619275" spans="73:73" x14ac:dyDescent="0.25">
      <c r="BU619275" s="1067"/>
    </row>
    <row r="619276" spans="73:73" x14ac:dyDescent="0.25">
      <c r="BU619276" s="2143"/>
    </row>
    <row r="619300" spans="73:73" x14ac:dyDescent="0.25">
      <c r="BU619300" s="1067"/>
    </row>
    <row r="619301" spans="73:73" x14ac:dyDescent="0.25">
      <c r="BU619301" s="2143"/>
    </row>
    <row r="619325" spans="73:73" x14ac:dyDescent="0.25">
      <c r="BU619325" s="1067"/>
    </row>
    <row r="619326" spans="73:73" x14ac:dyDescent="0.25">
      <c r="BU619326" s="2143"/>
    </row>
    <row r="619350" spans="73:73" x14ac:dyDescent="0.25">
      <c r="BU619350" s="1067"/>
    </row>
    <row r="619351" spans="73:73" x14ac:dyDescent="0.25">
      <c r="BU619351" s="2143"/>
    </row>
    <row r="619375" spans="73:73" x14ac:dyDescent="0.25">
      <c r="BU619375" s="1067"/>
    </row>
    <row r="619376" spans="73:73" x14ac:dyDescent="0.25">
      <c r="BU619376" s="2143"/>
    </row>
    <row r="619400" spans="73:73" x14ac:dyDescent="0.25">
      <c r="BU619400" s="1067"/>
    </row>
    <row r="619401" spans="73:73" x14ac:dyDescent="0.25">
      <c r="BU619401" s="2143"/>
    </row>
    <row r="619425" spans="73:73" x14ac:dyDescent="0.25">
      <c r="BU619425" s="1067"/>
    </row>
    <row r="619426" spans="73:73" x14ac:dyDescent="0.25">
      <c r="BU619426" s="2143"/>
    </row>
    <row r="619450" spans="73:73" x14ac:dyDescent="0.25">
      <c r="BU619450" s="1067"/>
    </row>
    <row r="619451" spans="73:73" x14ac:dyDescent="0.25">
      <c r="BU619451" s="2143"/>
    </row>
    <row r="619475" spans="73:73" x14ac:dyDescent="0.25">
      <c r="BU619475" s="1067"/>
    </row>
    <row r="619476" spans="73:73" x14ac:dyDescent="0.25">
      <c r="BU619476" s="2143"/>
    </row>
    <row r="619500" spans="73:73" x14ac:dyDescent="0.25">
      <c r="BU619500" s="1067"/>
    </row>
    <row r="619501" spans="73:73" x14ac:dyDescent="0.25">
      <c r="BU619501" s="2143"/>
    </row>
    <row r="619525" spans="73:73" x14ac:dyDescent="0.25">
      <c r="BU619525" s="1067"/>
    </row>
    <row r="619526" spans="73:73" x14ac:dyDescent="0.25">
      <c r="BU619526" s="2143"/>
    </row>
    <row r="619550" spans="73:73" x14ac:dyDescent="0.25">
      <c r="BU619550" s="1067"/>
    </row>
    <row r="619551" spans="73:73" x14ac:dyDescent="0.25">
      <c r="BU619551" s="2143"/>
    </row>
    <row r="619575" spans="73:73" x14ac:dyDescent="0.25">
      <c r="BU619575" s="1067"/>
    </row>
    <row r="619576" spans="73:73" x14ac:dyDescent="0.25">
      <c r="BU619576" s="2143"/>
    </row>
    <row r="619600" spans="73:73" x14ac:dyDescent="0.25">
      <c r="BU619600" s="1067"/>
    </row>
    <row r="619601" spans="73:73" x14ac:dyDescent="0.25">
      <c r="BU619601" s="2143"/>
    </row>
    <row r="619625" spans="73:73" x14ac:dyDescent="0.25">
      <c r="BU619625" s="1067"/>
    </row>
    <row r="619626" spans="73:73" x14ac:dyDescent="0.25">
      <c r="BU619626" s="2143"/>
    </row>
    <row r="619650" spans="73:73" x14ac:dyDescent="0.25">
      <c r="BU619650" s="1067"/>
    </row>
    <row r="619651" spans="73:73" x14ac:dyDescent="0.25">
      <c r="BU619651" s="2143"/>
    </row>
    <row r="619675" spans="73:73" x14ac:dyDescent="0.25">
      <c r="BU619675" s="1067"/>
    </row>
    <row r="619676" spans="73:73" x14ac:dyDescent="0.25">
      <c r="BU619676" s="2143"/>
    </row>
    <row r="619700" spans="73:73" x14ac:dyDescent="0.25">
      <c r="BU619700" s="1067"/>
    </row>
    <row r="619701" spans="73:73" x14ac:dyDescent="0.25">
      <c r="BU619701" s="2143"/>
    </row>
    <row r="619725" spans="73:73" x14ac:dyDescent="0.25">
      <c r="BU619725" s="1067"/>
    </row>
    <row r="619726" spans="73:73" x14ac:dyDescent="0.25">
      <c r="BU619726" s="2143"/>
    </row>
    <row r="619750" spans="73:73" x14ac:dyDescent="0.25">
      <c r="BU619750" s="1067"/>
    </row>
    <row r="619751" spans="73:73" x14ac:dyDescent="0.25">
      <c r="BU619751" s="2143"/>
    </row>
    <row r="619775" spans="73:73" x14ac:dyDescent="0.25">
      <c r="BU619775" s="1067"/>
    </row>
    <row r="619776" spans="73:73" x14ac:dyDescent="0.25">
      <c r="BU619776" s="2143"/>
    </row>
    <row r="619800" spans="73:73" x14ac:dyDescent="0.25">
      <c r="BU619800" s="1067"/>
    </row>
    <row r="619801" spans="73:73" x14ac:dyDescent="0.25">
      <c r="BU619801" s="2143"/>
    </row>
    <row r="619825" spans="73:73" x14ac:dyDescent="0.25">
      <c r="BU619825" s="1067"/>
    </row>
    <row r="619826" spans="73:73" x14ac:dyDescent="0.25">
      <c r="BU619826" s="2143"/>
    </row>
    <row r="619850" spans="73:73" x14ac:dyDescent="0.25">
      <c r="BU619850" s="1067"/>
    </row>
    <row r="619851" spans="73:73" x14ac:dyDescent="0.25">
      <c r="BU619851" s="2143"/>
    </row>
    <row r="619875" spans="73:73" x14ac:dyDescent="0.25">
      <c r="BU619875" s="1067"/>
    </row>
    <row r="619876" spans="73:73" x14ac:dyDescent="0.25">
      <c r="BU619876" s="2143"/>
    </row>
    <row r="619900" spans="73:73" x14ac:dyDescent="0.25">
      <c r="BU619900" s="1067"/>
    </row>
    <row r="619901" spans="73:73" x14ac:dyDescent="0.25">
      <c r="BU619901" s="2143"/>
    </row>
    <row r="619925" spans="73:73" x14ac:dyDescent="0.25">
      <c r="BU619925" s="1067"/>
    </row>
    <row r="619926" spans="73:73" x14ac:dyDescent="0.25">
      <c r="BU619926" s="2143"/>
    </row>
    <row r="619950" spans="73:73" x14ac:dyDescent="0.25">
      <c r="BU619950" s="1067"/>
    </row>
    <row r="619951" spans="73:73" x14ac:dyDescent="0.25">
      <c r="BU619951" s="2143"/>
    </row>
    <row r="619975" spans="73:73" x14ac:dyDescent="0.25">
      <c r="BU619975" s="1067"/>
    </row>
    <row r="619976" spans="73:73" x14ac:dyDescent="0.25">
      <c r="BU619976" s="2143"/>
    </row>
    <row r="620000" spans="73:73" x14ac:dyDescent="0.25">
      <c r="BU620000" s="1067"/>
    </row>
    <row r="620001" spans="73:73" x14ac:dyDescent="0.25">
      <c r="BU620001" s="2143"/>
    </row>
    <row r="620025" spans="73:73" x14ac:dyDescent="0.25">
      <c r="BU620025" s="1067"/>
    </row>
    <row r="620026" spans="73:73" x14ac:dyDescent="0.25">
      <c r="BU620026" s="2143"/>
    </row>
    <row r="620050" spans="73:73" x14ac:dyDescent="0.25">
      <c r="BU620050" s="1067"/>
    </row>
    <row r="620051" spans="73:73" x14ac:dyDescent="0.25">
      <c r="BU620051" s="2143"/>
    </row>
    <row r="620075" spans="73:73" x14ac:dyDescent="0.25">
      <c r="BU620075" s="1067"/>
    </row>
    <row r="620076" spans="73:73" x14ac:dyDescent="0.25">
      <c r="BU620076" s="2143"/>
    </row>
    <row r="620100" spans="73:73" x14ac:dyDescent="0.25">
      <c r="BU620100" s="1067"/>
    </row>
    <row r="620101" spans="73:73" x14ac:dyDescent="0.25">
      <c r="BU620101" s="2143"/>
    </row>
    <row r="620125" spans="73:73" x14ac:dyDescent="0.25">
      <c r="BU620125" s="1067"/>
    </row>
    <row r="620126" spans="73:73" x14ac:dyDescent="0.25">
      <c r="BU620126" s="2143"/>
    </row>
    <row r="620150" spans="73:73" x14ac:dyDescent="0.25">
      <c r="BU620150" s="1067"/>
    </row>
    <row r="620151" spans="73:73" x14ac:dyDescent="0.25">
      <c r="BU620151" s="2143"/>
    </row>
    <row r="620175" spans="73:73" x14ac:dyDescent="0.25">
      <c r="BU620175" s="1067"/>
    </row>
    <row r="620176" spans="73:73" x14ac:dyDescent="0.25">
      <c r="BU620176" s="2143"/>
    </row>
    <row r="620200" spans="73:73" x14ac:dyDescent="0.25">
      <c r="BU620200" s="1067"/>
    </row>
    <row r="620201" spans="73:73" x14ac:dyDescent="0.25">
      <c r="BU620201" s="2143"/>
    </row>
    <row r="620225" spans="73:73" x14ac:dyDescent="0.25">
      <c r="BU620225" s="1067"/>
    </row>
    <row r="620226" spans="73:73" x14ac:dyDescent="0.25">
      <c r="BU620226" s="2143"/>
    </row>
    <row r="620250" spans="73:73" x14ac:dyDescent="0.25">
      <c r="BU620250" s="1067"/>
    </row>
    <row r="620251" spans="73:73" x14ac:dyDescent="0.25">
      <c r="BU620251" s="2143"/>
    </row>
    <row r="620275" spans="73:73" x14ac:dyDescent="0.25">
      <c r="BU620275" s="1067"/>
    </row>
    <row r="620276" spans="73:73" x14ac:dyDescent="0.25">
      <c r="BU620276" s="2143"/>
    </row>
    <row r="620300" spans="73:73" x14ac:dyDescent="0.25">
      <c r="BU620300" s="1067"/>
    </row>
    <row r="620301" spans="73:73" x14ac:dyDescent="0.25">
      <c r="BU620301" s="2143"/>
    </row>
    <row r="620325" spans="73:73" x14ac:dyDescent="0.25">
      <c r="BU620325" s="1067"/>
    </row>
    <row r="620326" spans="73:73" x14ac:dyDescent="0.25">
      <c r="BU620326" s="2143"/>
    </row>
    <row r="620350" spans="73:73" x14ac:dyDescent="0.25">
      <c r="BU620350" s="1067"/>
    </row>
    <row r="620351" spans="73:73" x14ac:dyDescent="0.25">
      <c r="BU620351" s="2143"/>
    </row>
    <row r="620375" spans="73:73" x14ac:dyDescent="0.25">
      <c r="BU620375" s="1067"/>
    </row>
    <row r="620376" spans="73:73" x14ac:dyDescent="0.25">
      <c r="BU620376" s="2143"/>
    </row>
    <row r="620400" spans="73:73" x14ac:dyDescent="0.25">
      <c r="BU620400" s="1067"/>
    </row>
    <row r="620401" spans="73:73" x14ac:dyDescent="0.25">
      <c r="BU620401" s="2143"/>
    </row>
    <row r="620425" spans="73:73" x14ac:dyDescent="0.25">
      <c r="BU620425" s="1067"/>
    </row>
    <row r="620426" spans="73:73" x14ac:dyDescent="0.25">
      <c r="BU620426" s="2143"/>
    </row>
    <row r="620450" spans="73:73" x14ac:dyDescent="0.25">
      <c r="BU620450" s="1067"/>
    </row>
    <row r="620451" spans="73:73" x14ac:dyDescent="0.25">
      <c r="BU620451" s="2143"/>
    </row>
    <row r="620475" spans="73:73" x14ac:dyDescent="0.25">
      <c r="BU620475" s="1067"/>
    </row>
    <row r="620476" spans="73:73" x14ac:dyDescent="0.25">
      <c r="BU620476" s="2143"/>
    </row>
    <row r="620500" spans="73:73" x14ac:dyDescent="0.25">
      <c r="BU620500" s="1067"/>
    </row>
    <row r="620501" spans="73:73" x14ac:dyDescent="0.25">
      <c r="BU620501" s="2143"/>
    </row>
    <row r="620525" spans="73:73" x14ac:dyDescent="0.25">
      <c r="BU620525" s="1067"/>
    </row>
    <row r="620526" spans="73:73" x14ac:dyDescent="0.25">
      <c r="BU620526" s="2143"/>
    </row>
    <row r="620550" spans="73:73" x14ac:dyDescent="0.25">
      <c r="BU620550" s="1067"/>
    </row>
    <row r="620551" spans="73:73" x14ac:dyDescent="0.25">
      <c r="BU620551" s="2143"/>
    </row>
    <row r="620575" spans="73:73" x14ac:dyDescent="0.25">
      <c r="BU620575" s="1067"/>
    </row>
    <row r="620576" spans="73:73" x14ac:dyDescent="0.25">
      <c r="BU620576" s="2143"/>
    </row>
    <row r="620600" spans="73:73" x14ac:dyDescent="0.25">
      <c r="BU620600" s="1067"/>
    </row>
    <row r="620601" spans="73:73" x14ac:dyDescent="0.25">
      <c r="BU620601" s="2143"/>
    </row>
    <row r="620625" spans="73:73" x14ac:dyDescent="0.25">
      <c r="BU620625" s="1067"/>
    </row>
    <row r="620626" spans="73:73" x14ac:dyDescent="0.25">
      <c r="BU620626" s="2143"/>
    </row>
    <row r="620650" spans="73:73" x14ac:dyDescent="0.25">
      <c r="BU620650" s="1067"/>
    </row>
    <row r="620651" spans="73:73" x14ac:dyDescent="0.25">
      <c r="BU620651" s="2143"/>
    </row>
    <row r="620675" spans="73:73" x14ac:dyDescent="0.25">
      <c r="BU620675" s="1067"/>
    </row>
    <row r="620676" spans="73:73" x14ac:dyDescent="0.25">
      <c r="BU620676" s="2143"/>
    </row>
    <row r="620700" spans="73:73" x14ac:dyDescent="0.25">
      <c r="BU620700" s="1067"/>
    </row>
    <row r="620701" spans="73:73" x14ac:dyDescent="0.25">
      <c r="BU620701" s="2143"/>
    </row>
    <row r="620725" spans="73:73" x14ac:dyDescent="0.25">
      <c r="BU620725" s="1067"/>
    </row>
    <row r="620726" spans="73:73" x14ac:dyDescent="0.25">
      <c r="BU620726" s="2143"/>
    </row>
    <row r="620750" spans="73:73" x14ac:dyDescent="0.25">
      <c r="BU620750" s="1067"/>
    </row>
    <row r="620751" spans="73:73" x14ac:dyDescent="0.25">
      <c r="BU620751" s="2143"/>
    </row>
    <row r="620775" spans="73:73" x14ac:dyDescent="0.25">
      <c r="BU620775" s="1067"/>
    </row>
    <row r="620776" spans="73:73" x14ac:dyDescent="0.25">
      <c r="BU620776" s="2143"/>
    </row>
    <row r="620800" spans="73:73" x14ac:dyDescent="0.25">
      <c r="BU620800" s="1067"/>
    </row>
    <row r="620801" spans="73:73" x14ac:dyDescent="0.25">
      <c r="BU620801" s="2143"/>
    </row>
    <row r="620825" spans="73:73" x14ac:dyDescent="0.25">
      <c r="BU620825" s="1067"/>
    </row>
    <row r="620826" spans="73:73" x14ac:dyDescent="0.25">
      <c r="BU620826" s="2143"/>
    </row>
    <row r="620850" spans="73:73" x14ac:dyDescent="0.25">
      <c r="BU620850" s="1067"/>
    </row>
    <row r="620851" spans="73:73" x14ac:dyDescent="0.25">
      <c r="BU620851" s="2143"/>
    </row>
    <row r="620875" spans="73:73" x14ac:dyDescent="0.25">
      <c r="BU620875" s="1067"/>
    </row>
    <row r="620876" spans="73:73" x14ac:dyDescent="0.25">
      <c r="BU620876" s="2143"/>
    </row>
    <row r="620900" spans="73:73" x14ac:dyDescent="0.25">
      <c r="BU620900" s="1067"/>
    </row>
    <row r="620901" spans="73:73" x14ac:dyDescent="0.25">
      <c r="BU620901" s="2143"/>
    </row>
    <row r="620925" spans="73:73" x14ac:dyDescent="0.25">
      <c r="BU620925" s="1067"/>
    </row>
    <row r="620926" spans="73:73" x14ac:dyDescent="0.25">
      <c r="BU620926" s="2143"/>
    </row>
    <row r="620950" spans="73:73" x14ac:dyDescent="0.25">
      <c r="BU620950" s="1067"/>
    </row>
    <row r="620951" spans="73:73" x14ac:dyDescent="0.25">
      <c r="BU620951" s="2143"/>
    </row>
    <row r="620975" spans="73:73" x14ac:dyDescent="0.25">
      <c r="BU620975" s="1067"/>
    </row>
    <row r="620976" spans="73:73" x14ac:dyDescent="0.25">
      <c r="BU620976" s="2143"/>
    </row>
    <row r="621000" spans="73:73" x14ac:dyDescent="0.25">
      <c r="BU621000" s="1067"/>
    </row>
    <row r="621001" spans="73:73" x14ac:dyDescent="0.25">
      <c r="BU621001" s="2143"/>
    </row>
    <row r="621025" spans="73:73" x14ac:dyDescent="0.25">
      <c r="BU621025" s="1067"/>
    </row>
    <row r="621026" spans="73:73" x14ac:dyDescent="0.25">
      <c r="BU621026" s="2143"/>
    </row>
    <row r="621050" spans="73:73" x14ac:dyDescent="0.25">
      <c r="BU621050" s="1067"/>
    </row>
    <row r="621051" spans="73:73" x14ac:dyDescent="0.25">
      <c r="BU621051" s="2143"/>
    </row>
    <row r="621075" spans="73:73" x14ac:dyDescent="0.25">
      <c r="BU621075" s="1067"/>
    </row>
    <row r="621076" spans="73:73" x14ac:dyDescent="0.25">
      <c r="BU621076" s="2143"/>
    </row>
    <row r="621100" spans="73:73" x14ac:dyDescent="0.25">
      <c r="BU621100" s="1067"/>
    </row>
    <row r="621101" spans="73:73" x14ac:dyDescent="0.25">
      <c r="BU621101" s="2143"/>
    </row>
    <row r="621125" spans="73:73" x14ac:dyDescent="0.25">
      <c r="BU621125" s="1067"/>
    </row>
    <row r="621126" spans="73:73" x14ac:dyDescent="0.25">
      <c r="BU621126" s="2143"/>
    </row>
    <row r="621150" spans="73:73" x14ac:dyDescent="0.25">
      <c r="BU621150" s="1067"/>
    </row>
    <row r="621151" spans="73:73" x14ac:dyDescent="0.25">
      <c r="BU621151" s="2143"/>
    </row>
    <row r="621175" spans="73:73" x14ac:dyDescent="0.25">
      <c r="BU621175" s="1067"/>
    </row>
    <row r="621176" spans="73:73" x14ac:dyDescent="0.25">
      <c r="BU621176" s="2143"/>
    </row>
    <row r="621200" spans="73:73" x14ac:dyDescent="0.25">
      <c r="BU621200" s="1067"/>
    </row>
    <row r="621201" spans="73:73" x14ac:dyDescent="0.25">
      <c r="BU621201" s="2143"/>
    </row>
    <row r="621225" spans="73:73" x14ac:dyDescent="0.25">
      <c r="BU621225" s="1067"/>
    </row>
    <row r="621226" spans="73:73" x14ac:dyDescent="0.25">
      <c r="BU621226" s="2143"/>
    </row>
    <row r="621250" spans="73:73" x14ac:dyDescent="0.25">
      <c r="BU621250" s="1067"/>
    </row>
    <row r="621251" spans="73:73" x14ac:dyDescent="0.25">
      <c r="BU621251" s="2143"/>
    </row>
    <row r="621275" spans="73:73" x14ac:dyDescent="0.25">
      <c r="BU621275" s="1067"/>
    </row>
    <row r="621276" spans="73:73" x14ac:dyDescent="0.25">
      <c r="BU621276" s="2143"/>
    </row>
    <row r="621300" spans="73:73" x14ac:dyDescent="0.25">
      <c r="BU621300" s="1067"/>
    </row>
    <row r="621301" spans="73:73" x14ac:dyDescent="0.25">
      <c r="BU621301" s="2143"/>
    </row>
    <row r="621325" spans="73:73" x14ac:dyDescent="0.25">
      <c r="BU621325" s="1067"/>
    </row>
    <row r="621326" spans="73:73" x14ac:dyDescent="0.25">
      <c r="BU621326" s="2143"/>
    </row>
    <row r="621350" spans="73:73" x14ac:dyDescent="0.25">
      <c r="BU621350" s="1067"/>
    </row>
    <row r="621351" spans="73:73" x14ac:dyDescent="0.25">
      <c r="BU621351" s="2143"/>
    </row>
    <row r="621375" spans="73:73" x14ac:dyDescent="0.25">
      <c r="BU621375" s="1067"/>
    </row>
    <row r="621376" spans="73:73" x14ac:dyDescent="0.25">
      <c r="BU621376" s="2143"/>
    </row>
    <row r="621400" spans="73:73" x14ac:dyDescent="0.25">
      <c r="BU621400" s="1067"/>
    </row>
    <row r="621401" spans="73:73" x14ac:dyDescent="0.25">
      <c r="BU621401" s="2143"/>
    </row>
    <row r="621425" spans="73:73" x14ac:dyDescent="0.25">
      <c r="BU621425" s="1067"/>
    </row>
    <row r="621426" spans="73:73" x14ac:dyDescent="0.25">
      <c r="BU621426" s="2143"/>
    </row>
    <row r="621450" spans="73:73" x14ac:dyDescent="0.25">
      <c r="BU621450" s="1067"/>
    </row>
    <row r="621451" spans="73:73" x14ac:dyDescent="0.25">
      <c r="BU621451" s="2143"/>
    </row>
    <row r="621475" spans="73:73" x14ac:dyDescent="0.25">
      <c r="BU621475" s="1067"/>
    </row>
    <row r="621476" spans="73:73" x14ac:dyDescent="0.25">
      <c r="BU621476" s="2143"/>
    </row>
    <row r="621500" spans="73:73" x14ac:dyDescent="0.25">
      <c r="BU621500" s="1067"/>
    </row>
    <row r="621501" spans="73:73" x14ac:dyDescent="0.25">
      <c r="BU621501" s="2143"/>
    </row>
    <row r="621525" spans="73:73" x14ac:dyDescent="0.25">
      <c r="BU621525" s="1067"/>
    </row>
    <row r="621526" spans="73:73" x14ac:dyDescent="0.25">
      <c r="BU621526" s="2143"/>
    </row>
    <row r="621550" spans="73:73" x14ac:dyDescent="0.25">
      <c r="BU621550" s="1067"/>
    </row>
    <row r="621551" spans="73:73" x14ac:dyDescent="0.25">
      <c r="BU621551" s="2143"/>
    </row>
    <row r="621575" spans="73:73" x14ac:dyDescent="0.25">
      <c r="BU621575" s="1067"/>
    </row>
    <row r="621576" spans="73:73" x14ac:dyDescent="0.25">
      <c r="BU621576" s="2143"/>
    </row>
    <row r="621600" spans="73:73" x14ac:dyDescent="0.25">
      <c r="BU621600" s="1067"/>
    </row>
    <row r="621601" spans="73:73" x14ac:dyDescent="0.25">
      <c r="BU621601" s="2143"/>
    </row>
    <row r="621625" spans="73:73" x14ac:dyDescent="0.25">
      <c r="BU621625" s="1067"/>
    </row>
    <row r="621626" spans="73:73" x14ac:dyDescent="0.25">
      <c r="BU621626" s="2143"/>
    </row>
    <row r="621650" spans="73:73" x14ac:dyDescent="0.25">
      <c r="BU621650" s="1067"/>
    </row>
    <row r="621651" spans="73:73" x14ac:dyDescent="0.25">
      <c r="BU621651" s="2143"/>
    </row>
    <row r="621675" spans="73:73" x14ac:dyDescent="0.25">
      <c r="BU621675" s="1067"/>
    </row>
    <row r="621676" spans="73:73" x14ac:dyDescent="0.25">
      <c r="BU621676" s="2143"/>
    </row>
    <row r="621700" spans="73:73" x14ac:dyDescent="0.25">
      <c r="BU621700" s="1067"/>
    </row>
    <row r="621701" spans="73:73" x14ac:dyDescent="0.25">
      <c r="BU621701" s="2143"/>
    </row>
    <row r="621725" spans="73:73" x14ac:dyDescent="0.25">
      <c r="BU621725" s="1067"/>
    </row>
    <row r="621726" spans="73:73" x14ac:dyDescent="0.25">
      <c r="BU621726" s="2143"/>
    </row>
    <row r="621750" spans="73:73" x14ac:dyDescent="0.25">
      <c r="BU621750" s="1067"/>
    </row>
    <row r="621751" spans="73:73" x14ac:dyDescent="0.25">
      <c r="BU621751" s="2143"/>
    </row>
    <row r="621775" spans="73:73" x14ac:dyDescent="0.25">
      <c r="BU621775" s="1067"/>
    </row>
    <row r="621776" spans="73:73" x14ac:dyDescent="0.25">
      <c r="BU621776" s="2143"/>
    </row>
    <row r="621800" spans="73:73" x14ac:dyDescent="0.25">
      <c r="BU621800" s="1067"/>
    </row>
    <row r="621801" spans="73:73" x14ac:dyDescent="0.25">
      <c r="BU621801" s="2143"/>
    </row>
    <row r="621825" spans="73:73" x14ac:dyDescent="0.25">
      <c r="BU621825" s="1067"/>
    </row>
    <row r="621826" spans="73:73" x14ac:dyDescent="0.25">
      <c r="BU621826" s="2143"/>
    </row>
    <row r="621850" spans="73:73" x14ac:dyDescent="0.25">
      <c r="BU621850" s="1067"/>
    </row>
    <row r="621851" spans="73:73" x14ac:dyDescent="0.25">
      <c r="BU621851" s="2143"/>
    </row>
    <row r="621875" spans="73:73" x14ac:dyDescent="0.25">
      <c r="BU621875" s="1067"/>
    </row>
    <row r="621876" spans="73:73" x14ac:dyDescent="0.25">
      <c r="BU621876" s="2143"/>
    </row>
    <row r="621900" spans="73:73" x14ac:dyDescent="0.25">
      <c r="BU621900" s="1067"/>
    </row>
    <row r="621901" spans="73:73" x14ac:dyDescent="0.25">
      <c r="BU621901" s="2143"/>
    </row>
    <row r="621925" spans="73:73" x14ac:dyDescent="0.25">
      <c r="BU621925" s="1067"/>
    </row>
    <row r="621926" spans="73:73" x14ac:dyDescent="0.25">
      <c r="BU621926" s="2143"/>
    </row>
    <row r="621950" spans="73:73" x14ac:dyDescent="0.25">
      <c r="BU621950" s="1067"/>
    </row>
    <row r="621951" spans="73:73" x14ac:dyDescent="0.25">
      <c r="BU621951" s="2143"/>
    </row>
    <row r="621975" spans="73:73" x14ac:dyDescent="0.25">
      <c r="BU621975" s="1067"/>
    </row>
    <row r="621976" spans="73:73" x14ac:dyDescent="0.25">
      <c r="BU621976" s="2143"/>
    </row>
    <row r="622000" spans="73:73" x14ac:dyDescent="0.25">
      <c r="BU622000" s="1067"/>
    </row>
    <row r="622001" spans="73:73" x14ac:dyDescent="0.25">
      <c r="BU622001" s="2143"/>
    </row>
    <row r="622025" spans="73:73" x14ac:dyDescent="0.25">
      <c r="BU622025" s="1067"/>
    </row>
    <row r="622026" spans="73:73" x14ac:dyDescent="0.25">
      <c r="BU622026" s="2143"/>
    </row>
    <row r="622050" spans="73:73" x14ac:dyDescent="0.25">
      <c r="BU622050" s="1067"/>
    </row>
    <row r="622051" spans="73:73" x14ac:dyDescent="0.25">
      <c r="BU622051" s="2143"/>
    </row>
    <row r="622075" spans="73:73" x14ac:dyDescent="0.25">
      <c r="BU622075" s="1067"/>
    </row>
    <row r="622076" spans="73:73" x14ac:dyDescent="0.25">
      <c r="BU622076" s="2143"/>
    </row>
    <row r="622100" spans="73:73" x14ac:dyDescent="0.25">
      <c r="BU622100" s="1067"/>
    </row>
    <row r="622101" spans="73:73" x14ac:dyDescent="0.25">
      <c r="BU622101" s="2143"/>
    </row>
    <row r="622125" spans="73:73" x14ac:dyDescent="0.25">
      <c r="BU622125" s="1067"/>
    </row>
    <row r="622126" spans="73:73" x14ac:dyDescent="0.25">
      <c r="BU622126" s="2143"/>
    </row>
    <row r="622150" spans="73:73" x14ac:dyDescent="0.25">
      <c r="BU622150" s="1067"/>
    </row>
    <row r="622151" spans="73:73" x14ac:dyDescent="0.25">
      <c r="BU622151" s="2143"/>
    </row>
    <row r="622175" spans="73:73" x14ac:dyDescent="0.25">
      <c r="BU622175" s="1067"/>
    </row>
    <row r="622176" spans="73:73" x14ac:dyDescent="0.25">
      <c r="BU622176" s="2143"/>
    </row>
    <row r="622200" spans="73:73" x14ac:dyDescent="0.25">
      <c r="BU622200" s="1067"/>
    </row>
    <row r="622201" spans="73:73" x14ac:dyDescent="0.25">
      <c r="BU622201" s="2143"/>
    </row>
    <row r="622225" spans="73:73" x14ac:dyDescent="0.25">
      <c r="BU622225" s="1067"/>
    </row>
    <row r="622226" spans="73:73" x14ac:dyDescent="0.25">
      <c r="BU622226" s="2143"/>
    </row>
    <row r="622250" spans="73:73" x14ac:dyDescent="0.25">
      <c r="BU622250" s="1067"/>
    </row>
    <row r="622251" spans="73:73" x14ac:dyDescent="0.25">
      <c r="BU622251" s="2143"/>
    </row>
    <row r="622275" spans="73:73" x14ac:dyDescent="0.25">
      <c r="BU622275" s="1067"/>
    </row>
    <row r="622276" spans="73:73" x14ac:dyDescent="0.25">
      <c r="BU622276" s="2143"/>
    </row>
    <row r="622300" spans="73:73" x14ac:dyDescent="0.25">
      <c r="BU622300" s="1067"/>
    </row>
    <row r="622301" spans="73:73" x14ac:dyDescent="0.25">
      <c r="BU622301" s="2143"/>
    </row>
    <row r="622325" spans="73:73" x14ac:dyDescent="0.25">
      <c r="BU622325" s="1067"/>
    </row>
    <row r="622326" spans="73:73" x14ac:dyDescent="0.25">
      <c r="BU622326" s="2143"/>
    </row>
    <row r="622350" spans="73:73" x14ac:dyDescent="0.25">
      <c r="BU622350" s="1067"/>
    </row>
    <row r="622351" spans="73:73" x14ac:dyDescent="0.25">
      <c r="BU622351" s="2143"/>
    </row>
    <row r="622375" spans="73:73" x14ac:dyDescent="0.25">
      <c r="BU622375" s="1067"/>
    </row>
    <row r="622376" spans="73:73" x14ac:dyDescent="0.25">
      <c r="BU622376" s="2143"/>
    </row>
    <row r="622400" spans="73:73" x14ac:dyDescent="0.25">
      <c r="BU622400" s="1067"/>
    </row>
    <row r="622401" spans="73:73" x14ac:dyDescent="0.25">
      <c r="BU622401" s="2143"/>
    </row>
    <row r="622425" spans="73:73" x14ac:dyDescent="0.25">
      <c r="BU622425" s="1067"/>
    </row>
    <row r="622426" spans="73:73" x14ac:dyDescent="0.25">
      <c r="BU622426" s="2143"/>
    </row>
    <row r="622450" spans="73:73" x14ac:dyDescent="0.25">
      <c r="BU622450" s="1067"/>
    </row>
    <row r="622451" spans="73:73" x14ac:dyDescent="0.25">
      <c r="BU622451" s="2143"/>
    </row>
    <row r="622475" spans="73:73" x14ac:dyDescent="0.25">
      <c r="BU622475" s="1067"/>
    </row>
    <row r="622476" spans="73:73" x14ac:dyDescent="0.25">
      <c r="BU622476" s="2143"/>
    </row>
    <row r="622500" spans="73:73" x14ac:dyDescent="0.25">
      <c r="BU622500" s="1067"/>
    </row>
    <row r="622501" spans="73:73" x14ac:dyDescent="0.25">
      <c r="BU622501" s="2143"/>
    </row>
    <row r="622525" spans="73:73" x14ac:dyDescent="0.25">
      <c r="BU622525" s="1067"/>
    </row>
    <row r="622526" spans="73:73" x14ac:dyDescent="0.25">
      <c r="BU622526" s="2143"/>
    </row>
    <row r="622550" spans="73:73" x14ac:dyDescent="0.25">
      <c r="BU622550" s="1067"/>
    </row>
    <row r="622551" spans="73:73" x14ac:dyDescent="0.25">
      <c r="BU622551" s="2143"/>
    </row>
    <row r="622575" spans="73:73" x14ac:dyDescent="0.25">
      <c r="BU622575" s="1067"/>
    </row>
    <row r="622576" spans="73:73" x14ac:dyDescent="0.25">
      <c r="BU622576" s="2143"/>
    </row>
    <row r="622600" spans="73:73" x14ac:dyDescent="0.25">
      <c r="BU622600" s="1067"/>
    </row>
    <row r="622601" spans="73:73" x14ac:dyDescent="0.25">
      <c r="BU622601" s="2143"/>
    </row>
    <row r="622625" spans="73:73" x14ac:dyDescent="0.25">
      <c r="BU622625" s="1067"/>
    </row>
    <row r="622626" spans="73:73" x14ac:dyDescent="0.25">
      <c r="BU622626" s="2143"/>
    </row>
    <row r="622650" spans="73:73" x14ac:dyDescent="0.25">
      <c r="BU622650" s="1067"/>
    </row>
    <row r="622651" spans="73:73" x14ac:dyDescent="0.25">
      <c r="BU622651" s="2143"/>
    </row>
    <row r="622675" spans="73:73" x14ac:dyDescent="0.25">
      <c r="BU622675" s="1067"/>
    </row>
    <row r="622676" spans="73:73" x14ac:dyDescent="0.25">
      <c r="BU622676" s="2143"/>
    </row>
    <row r="622700" spans="73:73" x14ac:dyDescent="0.25">
      <c r="BU622700" s="1067"/>
    </row>
    <row r="622701" spans="73:73" x14ac:dyDescent="0.25">
      <c r="BU622701" s="2143"/>
    </row>
    <row r="622725" spans="73:73" x14ac:dyDescent="0.25">
      <c r="BU622725" s="1067"/>
    </row>
    <row r="622726" spans="73:73" x14ac:dyDescent="0.25">
      <c r="BU622726" s="2143"/>
    </row>
    <row r="622750" spans="73:73" x14ac:dyDescent="0.25">
      <c r="BU622750" s="1067"/>
    </row>
    <row r="622751" spans="73:73" x14ac:dyDescent="0.25">
      <c r="BU622751" s="2143"/>
    </row>
    <row r="622775" spans="73:73" x14ac:dyDescent="0.25">
      <c r="BU622775" s="1067"/>
    </row>
    <row r="622776" spans="73:73" x14ac:dyDescent="0.25">
      <c r="BU622776" s="2143"/>
    </row>
    <row r="622800" spans="73:73" x14ac:dyDescent="0.25">
      <c r="BU622800" s="1067"/>
    </row>
    <row r="622801" spans="73:73" x14ac:dyDescent="0.25">
      <c r="BU622801" s="2143"/>
    </row>
    <row r="622825" spans="73:73" x14ac:dyDescent="0.25">
      <c r="BU622825" s="1067"/>
    </row>
    <row r="622826" spans="73:73" x14ac:dyDescent="0.25">
      <c r="BU622826" s="2143"/>
    </row>
    <row r="622850" spans="73:73" x14ac:dyDescent="0.25">
      <c r="BU622850" s="1067"/>
    </row>
    <row r="622851" spans="73:73" x14ac:dyDescent="0.25">
      <c r="BU622851" s="2143"/>
    </row>
    <row r="622875" spans="73:73" x14ac:dyDescent="0.25">
      <c r="BU622875" s="1067"/>
    </row>
    <row r="622876" spans="73:73" x14ac:dyDescent="0.25">
      <c r="BU622876" s="2143"/>
    </row>
    <row r="622900" spans="73:73" x14ac:dyDescent="0.25">
      <c r="BU622900" s="1067"/>
    </row>
    <row r="622901" spans="73:73" x14ac:dyDescent="0.25">
      <c r="BU622901" s="2143"/>
    </row>
    <row r="622925" spans="73:73" x14ac:dyDescent="0.25">
      <c r="BU622925" s="1067"/>
    </row>
    <row r="622926" spans="73:73" x14ac:dyDescent="0.25">
      <c r="BU622926" s="2143"/>
    </row>
    <row r="622950" spans="73:73" x14ac:dyDescent="0.25">
      <c r="BU622950" s="1067"/>
    </row>
    <row r="622951" spans="73:73" x14ac:dyDescent="0.25">
      <c r="BU622951" s="2143"/>
    </row>
    <row r="622975" spans="73:73" x14ac:dyDescent="0.25">
      <c r="BU622975" s="1067"/>
    </row>
    <row r="622976" spans="73:73" x14ac:dyDescent="0.25">
      <c r="BU622976" s="2143"/>
    </row>
    <row r="623000" spans="73:73" x14ac:dyDescent="0.25">
      <c r="BU623000" s="1067"/>
    </row>
    <row r="623001" spans="73:73" x14ac:dyDescent="0.25">
      <c r="BU623001" s="2143"/>
    </row>
    <row r="623025" spans="73:73" x14ac:dyDescent="0.25">
      <c r="BU623025" s="1067"/>
    </row>
    <row r="623026" spans="73:73" x14ac:dyDescent="0.25">
      <c r="BU623026" s="2143"/>
    </row>
    <row r="623050" spans="73:73" x14ac:dyDescent="0.25">
      <c r="BU623050" s="1067"/>
    </row>
    <row r="623051" spans="73:73" x14ac:dyDescent="0.25">
      <c r="BU623051" s="2143"/>
    </row>
    <row r="623075" spans="73:73" x14ac:dyDescent="0.25">
      <c r="BU623075" s="1067"/>
    </row>
    <row r="623076" spans="73:73" x14ac:dyDescent="0.25">
      <c r="BU623076" s="2143"/>
    </row>
    <row r="623100" spans="73:73" x14ac:dyDescent="0.25">
      <c r="BU623100" s="1067"/>
    </row>
    <row r="623101" spans="73:73" x14ac:dyDescent="0.25">
      <c r="BU623101" s="2143"/>
    </row>
    <row r="623125" spans="73:73" x14ac:dyDescent="0.25">
      <c r="BU623125" s="1067"/>
    </row>
    <row r="623126" spans="73:73" x14ac:dyDescent="0.25">
      <c r="BU623126" s="2143"/>
    </row>
    <row r="623150" spans="73:73" x14ac:dyDescent="0.25">
      <c r="BU623150" s="1067"/>
    </row>
    <row r="623151" spans="73:73" x14ac:dyDescent="0.25">
      <c r="BU623151" s="2143"/>
    </row>
    <row r="623175" spans="73:73" x14ac:dyDescent="0.25">
      <c r="BU623175" s="1067"/>
    </row>
    <row r="623176" spans="73:73" x14ac:dyDescent="0.25">
      <c r="BU623176" s="2143"/>
    </row>
    <row r="623200" spans="73:73" x14ac:dyDescent="0.25">
      <c r="BU623200" s="1067"/>
    </row>
    <row r="623201" spans="73:73" x14ac:dyDescent="0.25">
      <c r="BU623201" s="2143"/>
    </row>
    <row r="623225" spans="73:73" x14ac:dyDescent="0.25">
      <c r="BU623225" s="1067"/>
    </row>
    <row r="623226" spans="73:73" x14ac:dyDescent="0.25">
      <c r="BU623226" s="2143"/>
    </row>
    <row r="623250" spans="73:73" x14ac:dyDescent="0.25">
      <c r="BU623250" s="1067"/>
    </row>
    <row r="623251" spans="73:73" x14ac:dyDescent="0.25">
      <c r="BU623251" s="2143"/>
    </row>
    <row r="623275" spans="73:73" x14ac:dyDescent="0.25">
      <c r="BU623275" s="1067"/>
    </row>
    <row r="623276" spans="73:73" x14ac:dyDescent="0.25">
      <c r="BU623276" s="2143"/>
    </row>
    <row r="623300" spans="73:73" x14ac:dyDescent="0.25">
      <c r="BU623300" s="1067"/>
    </row>
    <row r="623301" spans="73:73" x14ac:dyDescent="0.25">
      <c r="BU623301" s="2143"/>
    </row>
    <row r="623325" spans="73:73" x14ac:dyDescent="0.25">
      <c r="BU623325" s="1067"/>
    </row>
    <row r="623326" spans="73:73" x14ac:dyDescent="0.25">
      <c r="BU623326" s="2143"/>
    </row>
    <row r="623350" spans="73:73" x14ac:dyDescent="0.25">
      <c r="BU623350" s="1067"/>
    </row>
    <row r="623351" spans="73:73" x14ac:dyDescent="0.25">
      <c r="BU623351" s="2143"/>
    </row>
    <row r="623375" spans="73:73" x14ac:dyDescent="0.25">
      <c r="BU623375" s="1067"/>
    </row>
    <row r="623376" spans="73:73" x14ac:dyDescent="0.25">
      <c r="BU623376" s="2143"/>
    </row>
    <row r="623400" spans="73:73" x14ac:dyDescent="0.25">
      <c r="BU623400" s="1067"/>
    </row>
    <row r="623401" spans="73:73" x14ac:dyDescent="0.25">
      <c r="BU623401" s="2143"/>
    </row>
    <row r="623425" spans="73:73" x14ac:dyDescent="0.25">
      <c r="BU623425" s="1067"/>
    </row>
    <row r="623426" spans="73:73" x14ac:dyDescent="0.25">
      <c r="BU623426" s="2143"/>
    </row>
    <row r="623450" spans="73:73" x14ac:dyDescent="0.25">
      <c r="BU623450" s="1067"/>
    </row>
    <row r="623451" spans="73:73" x14ac:dyDescent="0.25">
      <c r="BU623451" s="2143"/>
    </row>
    <row r="623475" spans="73:73" x14ac:dyDescent="0.25">
      <c r="BU623475" s="1067"/>
    </row>
    <row r="623476" spans="73:73" x14ac:dyDescent="0.25">
      <c r="BU623476" s="2143"/>
    </row>
    <row r="623500" spans="73:73" x14ac:dyDescent="0.25">
      <c r="BU623500" s="1067"/>
    </row>
    <row r="623501" spans="73:73" x14ac:dyDescent="0.25">
      <c r="BU623501" s="2143"/>
    </row>
    <row r="623525" spans="73:73" x14ac:dyDescent="0.25">
      <c r="BU623525" s="1067"/>
    </row>
    <row r="623526" spans="73:73" x14ac:dyDescent="0.25">
      <c r="BU623526" s="2143"/>
    </row>
    <row r="623550" spans="73:73" x14ac:dyDescent="0.25">
      <c r="BU623550" s="1067"/>
    </row>
    <row r="623551" spans="73:73" x14ac:dyDescent="0.25">
      <c r="BU623551" s="2143"/>
    </row>
    <row r="623575" spans="73:73" x14ac:dyDescent="0.25">
      <c r="BU623575" s="1067"/>
    </row>
    <row r="623576" spans="73:73" x14ac:dyDescent="0.25">
      <c r="BU623576" s="2143"/>
    </row>
    <row r="623600" spans="73:73" x14ac:dyDescent="0.25">
      <c r="BU623600" s="1067"/>
    </row>
    <row r="623601" spans="73:73" x14ac:dyDescent="0.25">
      <c r="BU623601" s="2143"/>
    </row>
    <row r="623625" spans="73:73" x14ac:dyDescent="0.25">
      <c r="BU623625" s="1067"/>
    </row>
    <row r="623626" spans="73:73" x14ac:dyDescent="0.25">
      <c r="BU623626" s="2143"/>
    </row>
    <row r="623650" spans="73:73" x14ac:dyDescent="0.25">
      <c r="BU623650" s="1067"/>
    </row>
    <row r="623651" spans="73:73" x14ac:dyDescent="0.25">
      <c r="BU623651" s="2143"/>
    </row>
    <row r="623675" spans="73:73" x14ac:dyDescent="0.25">
      <c r="BU623675" s="1067"/>
    </row>
    <row r="623676" spans="73:73" x14ac:dyDescent="0.25">
      <c r="BU623676" s="2143"/>
    </row>
    <row r="623700" spans="73:73" x14ac:dyDescent="0.25">
      <c r="BU623700" s="1067"/>
    </row>
    <row r="623701" spans="73:73" x14ac:dyDescent="0.25">
      <c r="BU623701" s="2143"/>
    </row>
    <row r="623725" spans="73:73" x14ac:dyDescent="0.25">
      <c r="BU623725" s="1067"/>
    </row>
    <row r="623726" spans="73:73" x14ac:dyDescent="0.25">
      <c r="BU623726" s="2143"/>
    </row>
    <row r="623750" spans="73:73" x14ac:dyDescent="0.25">
      <c r="BU623750" s="1067"/>
    </row>
    <row r="623751" spans="73:73" x14ac:dyDescent="0.25">
      <c r="BU623751" s="2143"/>
    </row>
    <row r="623775" spans="73:73" x14ac:dyDescent="0.25">
      <c r="BU623775" s="1067"/>
    </row>
    <row r="623776" spans="73:73" x14ac:dyDescent="0.25">
      <c r="BU623776" s="2143"/>
    </row>
    <row r="623800" spans="73:73" x14ac:dyDescent="0.25">
      <c r="BU623800" s="1067"/>
    </row>
    <row r="623801" spans="73:73" x14ac:dyDescent="0.25">
      <c r="BU623801" s="2143"/>
    </row>
    <row r="623825" spans="73:73" x14ac:dyDescent="0.25">
      <c r="BU623825" s="1067"/>
    </row>
    <row r="623826" spans="73:73" x14ac:dyDescent="0.25">
      <c r="BU623826" s="2143"/>
    </row>
    <row r="623850" spans="73:73" x14ac:dyDescent="0.25">
      <c r="BU623850" s="1067"/>
    </row>
    <row r="623851" spans="73:73" x14ac:dyDescent="0.25">
      <c r="BU623851" s="2143"/>
    </row>
    <row r="623875" spans="73:73" x14ac:dyDescent="0.25">
      <c r="BU623875" s="1067"/>
    </row>
    <row r="623876" spans="73:73" x14ac:dyDescent="0.25">
      <c r="BU623876" s="2143"/>
    </row>
    <row r="623900" spans="73:73" x14ac:dyDescent="0.25">
      <c r="BU623900" s="1067"/>
    </row>
    <row r="623901" spans="73:73" x14ac:dyDescent="0.25">
      <c r="BU623901" s="2143"/>
    </row>
    <row r="623925" spans="73:73" x14ac:dyDescent="0.25">
      <c r="BU623925" s="1067"/>
    </row>
    <row r="623926" spans="73:73" x14ac:dyDescent="0.25">
      <c r="BU623926" s="2143"/>
    </row>
    <row r="623950" spans="73:73" x14ac:dyDescent="0.25">
      <c r="BU623950" s="1067"/>
    </row>
    <row r="623951" spans="73:73" x14ac:dyDescent="0.25">
      <c r="BU623951" s="2143"/>
    </row>
    <row r="623975" spans="73:73" x14ac:dyDescent="0.25">
      <c r="BU623975" s="1067"/>
    </row>
    <row r="623976" spans="73:73" x14ac:dyDescent="0.25">
      <c r="BU623976" s="2143"/>
    </row>
    <row r="624000" spans="73:73" x14ac:dyDescent="0.25">
      <c r="BU624000" s="1067"/>
    </row>
    <row r="624001" spans="73:73" x14ac:dyDescent="0.25">
      <c r="BU624001" s="2143"/>
    </row>
    <row r="624025" spans="73:73" x14ac:dyDescent="0.25">
      <c r="BU624025" s="1067"/>
    </row>
    <row r="624026" spans="73:73" x14ac:dyDescent="0.25">
      <c r="BU624026" s="2143"/>
    </row>
    <row r="624050" spans="73:73" x14ac:dyDescent="0.25">
      <c r="BU624050" s="1067"/>
    </row>
    <row r="624051" spans="73:73" x14ac:dyDescent="0.25">
      <c r="BU624051" s="2143"/>
    </row>
    <row r="624075" spans="73:73" x14ac:dyDescent="0.25">
      <c r="BU624075" s="1067"/>
    </row>
    <row r="624076" spans="73:73" x14ac:dyDescent="0.25">
      <c r="BU624076" s="2143"/>
    </row>
    <row r="624100" spans="73:73" x14ac:dyDescent="0.25">
      <c r="BU624100" s="1067"/>
    </row>
    <row r="624101" spans="73:73" x14ac:dyDescent="0.25">
      <c r="BU624101" s="2143"/>
    </row>
    <row r="624125" spans="73:73" x14ac:dyDescent="0.25">
      <c r="BU624125" s="1067"/>
    </row>
    <row r="624126" spans="73:73" x14ac:dyDescent="0.25">
      <c r="BU624126" s="2143"/>
    </row>
    <row r="624150" spans="73:73" x14ac:dyDescent="0.25">
      <c r="BU624150" s="1067"/>
    </row>
    <row r="624151" spans="73:73" x14ac:dyDescent="0.25">
      <c r="BU624151" s="2143"/>
    </row>
    <row r="624175" spans="73:73" x14ac:dyDescent="0.25">
      <c r="BU624175" s="1067"/>
    </row>
    <row r="624176" spans="73:73" x14ac:dyDescent="0.25">
      <c r="BU624176" s="2143"/>
    </row>
    <row r="624200" spans="73:73" x14ac:dyDescent="0.25">
      <c r="BU624200" s="1067"/>
    </row>
    <row r="624201" spans="73:73" x14ac:dyDescent="0.25">
      <c r="BU624201" s="2143"/>
    </row>
    <row r="624225" spans="73:73" x14ac:dyDescent="0.25">
      <c r="BU624225" s="1067"/>
    </row>
    <row r="624226" spans="73:73" x14ac:dyDescent="0.25">
      <c r="BU624226" s="2143"/>
    </row>
    <row r="624250" spans="73:73" x14ac:dyDescent="0.25">
      <c r="BU624250" s="1067"/>
    </row>
    <row r="624251" spans="73:73" x14ac:dyDescent="0.25">
      <c r="BU624251" s="2143"/>
    </row>
    <row r="624275" spans="73:73" x14ac:dyDescent="0.25">
      <c r="BU624275" s="1067"/>
    </row>
    <row r="624276" spans="73:73" x14ac:dyDescent="0.25">
      <c r="BU624276" s="2143"/>
    </row>
    <row r="624300" spans="73:73" x14ac:dyDescent="0.25">
      <c r="BU624300" s="1067"/>
    </row>
    <row r="624301" spans="73:73" x14ac:dyDescent="0.25">
      <c r="BU624301" s="2143"/>
    </row>
    <row r="624325" spans="73:73" x14ac:dyDescent="0.25">
      <c r="BU624325" s="1067"/>
    </row>
    <row r="624326" spans="73:73" x14ac:dyDescent="0.25">
      <c r="BU624326" s="2143"/>
    </row>
    <row r="624350" spans="73:73" x14ac:dyDescent="0.25">
      <c r="BU624350" s="1067"/>
    </row>
    <row r="624351" spans="73:73" x14ac:dyDescent="0.25">
      <c r="BU624351" s="2143"/>
    </row>
    <row r="624375" spans="73:73" x14ac:dyDescent="0.25">
      <c r="BU624375" s="1067"/>
    </row>
    <row r="624376" spans="73:73" x14ac:dyDescent="0.25">
      <c r="BU624376" s="2143"/>
    </row>
    <row r="624400" spans="73:73" x14ac:dyDescent="0.25">
      <c r="BU624400" s="1067"/>
    </row>
    <row r="624401" spans="73:73" x14ac:dyDescent="0.25">
      <c r="BU624401" s="2143"/>
    </row>
    <row r="624425" spans="73:73" x14ac:dyDescent="0.25">
      <c r="BU624425" s="1067"/>
    </row>
    <row r="624426" spans="73:73" x14ac:dyDescent="0.25">
      <c r="BU624426" s="2143"/>
    </row>
    <row r="624450" spans="73:73" x14ac:dyDescent="0.25">
      <c r="BU624450" s="1067"/>
    </row>
    <row r="624451" spans="73:73" x14ac:dyDescent="0.25">
      <c r="BU624451" s="2143"/>
    </row>
    <row r="624475" spans="73:73" x14ac:dyDescent="0.25">
      <c r="BU624475" s="1067"/>
    </row>
    <row r="624476" spans="73:73" x14ac:dyDescent="0.25">
      <c r="BU624476" s="2143"/>
    </row>
    <row r="624500" spans="73:73" x14ac:dyDescent="0.25">
      <c r="BU624500" s="1067"/>
    </row>
    <row r="624501" spans="73:73" x14ac:dyDescent="0.25">
      <c r="BU624501" s="2143"/>
    </row>
    <row r="624525" spans="73:73" x14ac:dyDescent="0.25">
      <c r="BU624525" s="1067"/>
    </row>
    <row r="624526" spans="73:73" x14ac:dyDescent="0.25">
      <c r="BU624526" s="2143"/>
    </row>
    <row r="624550" spans="73:73" x14ac:dyDescent="0.25">
      <c r="BU624550" s="1067"/>
    </row>
    <row r="624551" spans="73:73" x14ac:dyDescent="0.25">
      <c r="BU624551" s="2143"/>
    </row>
    <row r="624575" spans="73:73" x14ac:dyDescent="0.25">
      <c r="BU624575" s="1067"/>
    </row>
    <row r="624576" spans="73:73" x14ac:dyDescent="0.25">
      <c r="BU624576" s="2143"/>
    </row>
    <row r="624600" spans="73:73" x14ac:dyDescent="0.25">
      <c r="BU624600" s="1067"/>
    </row>
    <row r="624601" spans="73:73" x14ac:dyDescent="0.25">
      <c r="BU624601" s="2143"/>
    </row>
    <row r="624625" spans="73:73" x14ac:dyDescent="0.25">
      <c r="BU624625" s="1067"/>
    </row>
    <row r="624626" spans="73:73" x14ac:dyDescent="0.25">
      <c r="BU624626" s="2143"/>
    </row>
    <row r="624650" spans="73:73" x14ac:dyDescent="0.25">
      <c r="BU624650" s="1067"/>
    </row>
    <row r="624651" spans="73:73" x14ac:dyDescent="0.25">
      <c r="BU624651" s="2143"/>
    </row>
    <row r="624675" spans="73:73" x14ac:dyDescent="0.25">
      <c r="BU624675" s="1067"/>
    </row>
    <row r="624676" spans="73:73" x14ac:dyDescent="0.25">
      <c r="BU624676" s="2143"/>
    </row>
    <row r="624700" spans="73:73" x14ac:dyDescent="0.25">
      <c r="BU624700" s="1067"/>
    </row>
    <row r="624701" spans="73:73" x14ac:dyDescent="0.25">
      <c r="BU624701" s="2143"/>
    </row>
    <row r="624725" spans="73:73" x14ac:dyDescent="0.25">
      <c r="BU624725" s="1067"/>
    </row>
    <row r="624726" spans="73:73" x14ac:dyDescent="0.25">
      <c r="BU624726" s="2143"/>
    </row>
    <row r="624750" spans="73:73" x14ac:dyDescent="0.25">
      <c r="BU624750" s="1067"/>
    </row>
    <row r="624751" spans="73:73" x14ac:dyDescent="0.25">
      <c r="BU624751" s="2143"/>
    </row>
    <row r="624775" spans="73:73" x14ac:dyDescent="0.25">
      <c r="BU624775" s="1067"/>
    </row>
    <row r="624776" spans="73:73" x14ac:dyDescent="0.25">
      <c r="BU624776" s="2143"/>
    </row>
    <row r="624800" spans="73:73" x14ac:dyDescent="0.25">
      <c r="BU624800" s="1067"/>
    </row>
    <row r="624801" spans="73:73" x14ac:dyDescent="0.25">
      <c r="BU624801" s="2143"/>
    </row>
    <row r="624825" spans="73:73" x14ac:dyDescent="0.25">
      <c r="BU624825" s="1067"/>
    </row>
    <row r="624826" spans="73:73" x14ac:dyDescent="0.25">
      <c r="BU624826" s="2143"/>
    </row>
    <row r="624850" spans="73:73" x14ac:dyDescent="0.25">
      <c r="BU624850" s="1067"/>
    </row>
    <row r="624851" spans="73:73" x14ac:dyDescent="0.25">
      <c r="BU624851" s="2143"/>
    </row>
    <row r="624875" spans="73:73" x14ac:dyDescent="0.25">
      <c r="BU624875" s="1067"/>
    </row>
    <row r="624876" spans="73:73" x14ac:dyDescent="0.25">
      <c r="BU624876" s="2143"/>
    </row>
    <row r="624900" spans="73:73" x14ac:dyDescent="0.25">
      <c r="BU624900" s="1067"/>
    </row>
    <row r="624901" spans="73:73" x14ac:dyDescent="0.25">
      <c r="BU624901" s="2143"/>
    </row>
    <row r="624925" spans="73:73" x14ac:dyDescent="0.25">
      <c r="BU624925" s="1067"/>
    </row>
    <row r="624926" spans="73:73" x14ac:dyDescent="0.25">
      <c r="BU624926" s="2143"/>
    </row>
    <row r="624950" spans="73:73" x14ac:dyDescent="0.25">
      <c r="BU624950" s="1067"/>
    </row>
    <row r="624951" spans="73:73" x14ac:dyDescent="0.25">
      <c r="BU624951" s="2143"/>
    </row>
    <row r="624975" spans="73:73" x14ac:dyDescent="0.25">
      <c r="BU624975" s="1067"/>
    </row>
    <row r="624976" spans="73:73" x14ac:dyDescent="0.25">
      <c r="BU624976" s="2143"/>
    </row>
    <row r="625000" spans="73:73" x14ac:dyDescent="0.25">
      <c r="BU625000" s="1067"/>
    </row>
    <row r="625001" spans="73:73" x14ac:dyDescent="0.25">
      <c r="BU625001" s="2143"/>
    </row>
    <row r="625025" spans="73:73" x14ac:dyDescent="0.25">
      <c r="BU625025" s="1067"/>
    </row>
    <row r="625026" spans="73:73" x14ac:dyDescent="0.25">
      <c r="BU625026" s="2143"/>
    </row>
    <row r="625050" spans="73:73" x14ac:dyDescent="0.25">
      <c r="BU625050" s="1067"/>
    </row>
    <row r="625051" spans="73:73" x14ac:dyDescent="0.25">
      <c r="BU625051" s="2143"/>
    </row>
    <row r="625075" spans="73:73" x14ac:dyDescent="0.25">
      <c r="BU625075" s="1067"/>
    </row>
    <row r="625076" spans="73:73" x14ac:dyDescent="0.25">
      <c r="BU625076" s="2143"/>
    </row>
    <row r="625100" spans="73:73" x14ac:dyDescent="0.25">
      <c r="BU625100" s="1067"/>
    </row>
    <row r="625101" spans="73:73" x14ac:dyDescent="0.25">
      <c r="BU625101" s="2143"/>
    </row>
    <row r="625125" spans="73:73" x14ac:dyDescent="0.25">
      <c r="BU625125" s="1067"/>
    </row>
    <row r="625126" spans="73:73" x14ac:dyDescent="0.25">
      <c r="BU625126" s="2143"/>
    </row>
    <row r="625150" spans="73:73" x14ac:dyDescent="0.25">
      <c r="BU625150" s="1067"/>
    </row>
    <row r="625151" spans="73:73" x14ac:dyDescent="0.25">
      <c r="BU625151" s="2143"/>
    </row>
    <row r="625175" spans="73:73" x14ac:dyDescent="0.25">
      <c r="BU625175" s="1067"/>
    </row>
    <row r="625176" spans="73:73" x14ac:dyDescent="0.25">
      <c r="BU625176" s="2143"/>
    </row>
    <row r="625200" spans="73:73" x14ac:dyDescent="0.25">
      <c r="BU625200" s="1067"/>
    </row>
    <row r="625201" spans="73:73" x14ac:dyDescent="0.25">
      <c r="BU625201" s="2143"/>
    </row>
    <row r="625225" spans="73:73" x14ac:dyDescent="0.25">
      <c r="BU625225" s="1067"/>
    </row>
    <row r="625226" spans="73:73" x14ac:dyDescent="0.25">
      <c r="BU625226" s="2143"/>
    </row>
    <row r="625250" spans="73:73" x14ac:dyDescent="0.25">
      <c r="BU625250" s="1067"/>
    </row>
    <row r="625251" spans="73:73" x14ac:dyDescent="0.25">
      <c r="BU625251" s="2143"/>
    </row>
    <row r="625275" spans="73:73" x14ac:dyDescent="0.25">
      <c r="BU625275" s="1067"/>
    </row>
    <row r="625276" spans="73:73" x14ac:dyDescent="0.25">
      <c r="BU625276" s="2143"/>
    </row>
    <row r="625300" spans="73:73" x14ac:dyDescent="0.25">
      <c r="BU625300" s="1067"/>
    </row>
    <row r="625301" spans="73:73" x14ac:dyDescent="0.25">
      <c r="BU625301" s="2143"/>
    </row>
    <row r="625325" spans="73:73" x14ac:dyDescent="0.25">
      <c r="BU625325" s="1067"/>
    </row>
    <row r="625326" spans="73:73" x14ac:dyDescent="0.25">
      <c r="BU625326" s="2143"/>
    </row>
    <row r="625350" spans="73:73" x14ac:dyDescent="0.25">
      <c r="BU625350" s="1067"/>
    </row>
    <row r="625351" spans="73:73" x14ac:dyDescent="0.25">
      <c r="BU625351" s="2143"/>
    </row>
    <row r="625375" spans="73:73" x14ac:dyDescent="0.25">
      <c r="BU625375" s="1067"/>
    </row>
    <row r="625376" spans="73:73" x14ac:dyDescent="0.25">
      <c r="BU625376" s="2143"/>
    </row>
    <row r="625400" spans="73:73" x14ac:dyDescent="0.25">
      <c r="BU625400" s="1067"/>
    </row>
    <row r="625401" spans="73:73" x14ac:dyDescent="0.25">
      <c r="BU625401" s="2143"/>
    </row>
    <row r="625425" spans="73:73" x14ac:dyDescent="0.25">
      <c r="BU625425" s="1067"/>
    </row>
    <row r="625426" spans="73:73" x14ac:dyDescent="0.25">
      <c r="BU625426" s="2143"/>
    </row>
    <row r="625450" spans="73:73" x14ac:dyDescent="0.25">
      <c r="BU625450" s="1067"/>
    </row>
    <row r="625451" spans="73:73" x14ac:dyDescent="0.25">
      <c r="BU625451" s="2143"/>
    </row>
    <row r="625475" spans="73:73" x14ac:dyDescent="0.25">
      <c r="BU625475" s="1067"/>
    </row>
    <row r="625476" spans="73:73" x14ac:dyDescent="0.25">
      <c r="BU625476" s="2143"/>
    </row>
    <row r="625500" spans="73:73" x14ac:dyDescent="0.25">
      <c r="BU625500" s="1067"/>
    </row>
    <row r="625501" spans="73:73" x14ac:dyDescent="0.25">
      <c r="BU625501" s="2143"/>
    </row>
    <row r="625525" spans="73:73" x14ac:dyDescent="0.25">
      <c r="BU625525" s="1067"/>
    </row>
    <row r="625526" spans="73:73" x14ac:dyDescent="0.25">
      <c r="BU625526" s="2143"/>
    </row>
    <row r="625550" spans="73:73" x14ac:dyDescent="0.25">
      <c r="BU625550" s="1067"/>
    </row>
    <row r="625551" spans="73:73" x14ac:dyDescent="0.25">
      <c r="BU625551" s="2143"/>
    </row>
    <row r="625575" spans="73:73" x14ac:dyDescent="0.25">
      <c r="BU625575" s="1067"/>
    </row>
    <row r="625576" spans="73:73" x14ac:dyDescent="0.25">
      <c r="BU625576" s="2143"/>
    </row>
    <row r="625600" spans="73:73" x14ac:dyDescent="0.25">
      <c r="BU625600" s="1067"/>
    </row>
    <row r="625601" spans="73:73" x14ac:dyDescent="0.25">
      <c r="BU625601" s="2143"/>
    </row>
    <row r="625625" spans="73:73" x14ac:dyDescent="0.25">
      <c r="BU625625" s="1067"/>
    </row>
    <row r="625626" spans="73:73" x14ac:dyDescent="0.25">
      <c r="BU625626" s="2143"/>
    </row>
    <row r="625650" spans="73:73" x14ac:dyDescent="0.25">
      <c r="BU625650" s="1067"/>
    </row>
    <row r="625651" spans="73:73" x14ac:dyDescent="0.25">
      <c r="BU625651" s="2143"/>
    </row>
    <row r="625675" spans="73:73" x14ac:dyDescent="0.25">
      <c r="BU625675" s="1067"/>
    </row>
    <row r="625676" spans="73:73" x14ac:dyDescent="0.25">
      <c r="BU625676" s="2143"/>
    </row>
    <row r="625700" spans="73:73" x14ac:dyDescent="0.25">
      <c r="BU625700" s="1067"/>
    </row>
    <row r="625701" spans="73:73" x14ac:dyDescent="0.25">
      <c r="BU625701" s="2143"/>
    </row>
    <row r="625725" spans="73:73" x14ac:dyDescent="0.25">
      <c r="BU625725" s="1067"/>
    </row>
    <row r="625726" spans="73:73" x14ac:dyDescent="0.25">
      <c r="BU625726" s="2143"/>
    </row>
    <row r="625750" spans="73:73" x14ac:dyDescent="0.25">
      <c r="BU625750" s="1067"/>
    </row>
    <row r="625751" spans="73:73" x14ac:dyDescent="0.25">
      <c r="BU625751" s="2143"/>
    </row>
    <row r="625775" spans="73:73" x14ac:dyDescent="0.25">
      <c r="BU625775" s="1067"/>
    </row>
    <row r="625776" spans="73:73" x14ac:dyDescent="0.25">
      <c r="BU625776" s="2143"/>
    </row>
    <row r="625800" spans="73:73" x14ac:dyDescent="0.25">
      <c r="BU625800" s="1067"/>
    </row>
    <row r="625801" spans="73:73" x14ac:dyDescent="0.25">
      <c r="BU625801" s="2143"/>
    </row>
    <row r="625825" spans="73:73" x14ac:dyDescent="0.25">
      <c r="BU625825" s="1067"/>
    </row>
    <row r="625826" spans="73:73" x14ac:dyDescent="0.25">
      <c r="BU625826" s="2143"/>
    </row>
    <row r="625850" spans="73:73" x14ac:dyDescent="0.25">
      <c r="BU625850" s="1067"/>
    </row>
    <row r="625851" spans="73:73" x14ac:dyDescent="0.25">
      <c r="BU625851" s="2143"/>
    </row>
    <row r="625875" spans="73:73" x14ac:dyDescent="0.25">
      <c r="BU625875" s="1067"/>
    </row>
    <row r="625876" spans="73:73" x14ac:dyDescent="0.25">
      <c r="BU625876" s="2143"/>
    </row>
    <row r="625900" spans="73:73" x14ac:dyDescent="0.25">
      <c r="BU625900" s="1067"/>
    </row>
    <row r="625901" spans="73:73" x14ac:dyDescent="0.25">
      <c r="BU625901" s="2143"/>
    </row>
    <row r="625925" spans="73:73" x14ac:dyDescent="0.25">
      <c r="BU625925" s="1067"/>
    </row>
    <row r="625926" spans="73:73" x14ac:dyDescent="0.25">
      <c r="BU625926" s="2143"/>
    </row>
    <row r="625950" spans="73:73" x14ac:dyDescent="0.25">
      <c r="BU625950" s="1067"/>
    </row>
    <row r="625951" spans="73:73" x14ac:dyDescent="0.25">
      <c r="BU625951" s="2143"/>
    </row>
    <row r="625975" spans="73:73" x14ac:dyDescent="0.25">
      <c r="BU625975" s="1067"/>
    </row>
    <row r="625976" spans="73:73" x14ac:dyDescent="0.25">
      <c r="BU625976" s="2143"/>
    </row>
    <row r="626000" spans="73:73" x14ac:dyDescent="0.25">
      <c r="BU626000" s="1067"/>
    </row>
    <row r="626001" spans="73:73" x14ac:dyDescent="0.25">
      <c r="BU626001" s="2143"/>
    </row>
    <row r="626025" spans="73:73" x14ac:dyDescent="0.25">
      <c r="BU626025" s="1067"/>
    </row>
    <row r="626026" spans="73:73" x14ac:dyDescent="0.25">
      <c r="BU626026" s="2143"/>
    </row>
    <row r="626050" spans="73:73" x14ac:dyDescent="0.25">
      <c r="BU626050" s="1067"/>
    </row>
    <row r="626051" spans="73:73" x14ac:dyDescent="0.25">
      <c r="BU626051" s="2143"/>
    </row>
    <row r="626075" spans="73:73" x14ac:dyDescent="0.25">
      <c r="BU626075" s="1067"/>
    </row>
    <row r="626076" spans="73:73" x14ac:dyDescent="0.25">
      <c r="BU626076" s="2143"/>
    </row>
    <row r="626100" spans="73:73" x14ac:dyDescent="0.25">
      <c r="BU626100" s="1067"/>
    </row>
    <row r="626101" spans="73:73" x14ac:dyDescent="0.25">
      <c r="BU626101" s="2143"/>
    </row>
    <row r="626125" spans="73:73" x14ac:dyDescent="0.25">
      <c r="BU626125" s="1067"/>
    </row>
    <row r="626126" spans="73:73" x14ac:dyDescent="0.25">
      <c r="BU626126" s="2143"/>
    </row>
    <row r="626150" spans="73:73" x14ac:dyDescent="0.25">
      <c r="BU626150" s="1067"/>
    </row>
    <row r="626151" spans="73:73" x14ac:dyDescent="0.25">
      <c r="BU626151" s="2143"/>
    </row>
    <row r="626175" spans="73:73" x14ac:dyDescent="0.25">
      <c r="BU626175" s="1067"/>
    </row>
    <row r="626176" spans="73:73" x14ac:dyDescent="0.25">
      <c r="BU626176" s="2143"/>
    </row>
    <row r="626200" spans="73:73" x14ac:dyDescent="0.25">
      <c r="BU626200" s="1067"/>
    </row>
    <row r="626201" spans="73:73" x14ac:dyDescent="0.25">
      <c r="BU626201" s="2143"/>
    </row>
    <row r="626225" spans="73:73" x14ac:dyDescent="0.25">
      <c r="BU626225" s="1067"/>
    </row>
    <row r="626226" spans="73:73" x14ac:dyDescent="0.25">
      <c r="BU626226" s="2143"/>
    </row>
    <row r="626250" spans="73:73" x14ac:dyDescent="0.25">
      <c r="BU626250" s="1067"/>
    </row>
    <row r="626251" spans="73:73" x14ac:dyDescent="0.25">
      <c r="BU626251" s="2143"/>
    </row>
    <row r="626275" spans="73:73" x14ac:dyDescent="0.25">
      <c r="BU626275" s="1067"/>
    </row>
    <row r="626276" spans="73:73" x14ac:dyDescent="0.25">
      <c r="BU626276" s="2143"/>
    </row>
    <row r="626300" spans="73:73" x14ac:dyDescent="0.25">
      <c r="BU626300" s="1067"/>
    </row>
    <row r="626301" spans="73:73" x14ac:dyDescent="0.25">
      <c r="BU626301" s="2143"/>
    </row>
    <row r="626325" spans="73:73" x14ac:dyDescent="0.25">
      <c r="BU626325" s="1067"/>
    </row>
    <row r="626326" spans="73:73" x14ac:dyDescent="0.25">
      <c r="BU626326" s="2143"/>
    </row>
    <row r="626350" spans="73:73" x14ac:dyDescent="0.25">
      <c r="BU626350" s="1067"/>
    </row>
    <row r="626351" spans="73:73" x14ac:dyDescent="0.25">
      <c r="BU626351" s="2143"/>
    </row>
    <row r="626375" spans="73:73" x14ac:dyDescent="0.25">
      <c r="BU626375" s="1067"/>
    </row>
    <row r="626376" spans="73:73" x14ac:dyDescent="0.25">
      <c r="BU626376" s="2143"/>
    </row>
    <row r="626400" spans="73:73" x14ac:dyDescent="0.25">
      <c r="BU626400" s="1067"/>
    </row>
    <row r="626401" spans="73:73" x14ac:dyDescent="0.25">
      <c r="BU626401" s="2143"/>
    </row>
    <row r="626425" spans="73:73" x14ac:dyDescent="0.25">
      <c r="BU626425" s="1067"/>
    </row>
    <row r="626426" spans="73:73" x14ac:dyDescent="0.25">
      <c r="BU626426" s="2143"/>
    </row>
    <row r="626450" spans="73:73" x14ac:dyDescent="0.25">
      <c r="BU626450" s="1067"/>
    </row>
    <row r="626451" spans="73:73" x14ac:dyDescent="0.25">
      <c r="BU626451" s="2143"/>
    </row>
    <row r="626475" spans="73:73" x14ac:dyDescent="0.25">
      <c r="BU626475" s="1067"/>
    </row>
    <row r="626476" spans="73:73" x14ac:dyDescent="0.25">
      <c r="BU626476" s="2143"/>
    </row>
    <row r="626500" spans="73:73" x14ac:dyDescent="0.25">
      <c r="BU626500" s="1067"/>
    </row>
    <row r="626501" spans="73:73" x14ac:dyDescent="0.25">
      <c r="BU626501" s="2143"/>
    </row>
    <row r="626525" spans="73:73" x14ac:dyDescent="0.25">
      <c r="BU626525" s="1067"/>
    </row>
    <row r="626526" spans="73:73" x14ac:dyDescent="0.25">
      <c r="BU626526" s="2143"/>
    </row>
    <row r="626550" spans="73:73" x14ac:dyDescent="0.25">
      <c r="BU626550" s="1067"/>
    </row>
    <row r="626551" spans="73:73" x14ac:dyDescent="0.25">
      <c r="BU626551" s="2143"/>
    </row>
    <row r="626575" spans="73:73" x14ac:dyDescent="0.25">
      <c r="BU626575" s="1067"/>
    </row>
    <row r="626576" spans="73:73" x14ac:dyDescent="0.25">
      <c r="BU626576" s="2143"/>
    </row>
    <row r="626600" spans="73:73" x14ac:dyDescent="0.25">
      <c r="BU626600" s="1067"/>
    </row>
    <row r="626601" spans="73:73" x14ac:dyDescent="0.25">
      <c r="BU626601" s="2143"/>
    </row>
    <row r="626625" spans="73:73" x14ac:dyDescent="0.25">
      <c r="BU626625" s="1067"/>
    </row>
    <row r="626626" spans="73:73" x14ac:dyDescent="0.25">
      <c r="BU626626" s="2143"/>
    </row>
    <row r="626650" spans="73:73" x14ac:dyDescent="0.25">
      <c r="BU626650" s="1067"/>
    </row>
    <row r="626651" spans="73:73" x14ac:dyDescent="0.25">
      <c r="BU626651" s="2143"/>
    </row>
    <row r="626675" spans="73:73" x14ac:dyDescent="0.25">
      <c r="BU626675" s="1067"/>
    </row>
    <row r="626676" spans="73:73" x14ac:dyDescent="0.25">
      <c r="BU626676" s="2143"/>
    </row>
    <row r="626700" spans="73:73" x14ac:dyDescent="0.25">
      <c r="BU626700" s="1067"/>
    </row>
    <row r="626701" spans="73:73" x14ac:dyDescent="0.25">
      <c r="BU626701" s="2143"/>
    </row>
    <row r="626725" spans="73:73" x14ac:dyDescent="0.25">
      <c r="BU626725" s="1067"/>
    </row>
    <row r="626726" spans="73:73" x14ac:dyDescent="0.25">
      <c r="BU626726" s="2143"/>
    </row>
    <row r="626750" spans="73:73" x14ac:dyDescent="0.25">
      <c r="BU626750" s="1067"/>
    </row>
    <row r="626751" spans="73:73" x14ac:dyDescent="0.25">
      <c r="BU626751" s="2143"/>
    </row>
    <row r="626775" spans="73:73" x14ac:dyDescent="0.25">
      <c r="BU626775" s="1067"/>
    </row>
    <row r="626776" spans="73:73" x14ac:dyDescent="0.25">
      <c r="BU626776" s="2143"/>
    </row>
    <row r="626800" spans="73:73" x14ac:dyDescent="0.25">
      <c r="BU626800" s="1067"/>
    </row>
    <row r="626801" spans="73:73" x14ac:dyDescent="0.25">
      <c r="BU626801" s="2143"/>
    </row>
    <row r="626825" spans="73:73" x14ac:dyDescent="0.25">
      <c r="BU626825" s="1067"/>
    </row>
    <row r="626826" spans="73:73" x14ac:dyDescent="0.25">
      <c r="BU626826" s="2143"/>
    </row>
    <row r="626850" spans="73:73" x14ac:dyDescent="0.25">
      <c r="BU626850" s="1067"/>
    </row>
    <row r="626851" spans="73:73" x14ac:dyDescent="0.25">
      <c r="BU626851" s="2143"/>
    </row>
    <row r="626875" spans="73:73" x14ac:dyDescent="0.25">
      <c r="BU626875" s="1067"/>
    </row>
    <row r="626876" spans="73:73" x14ac:dyDescent="0.25">
      <c r="BU626876" s="2143"/>
    </row>
    <row r="626900" spans="73:73" x14ac:dyDescent="0.25">
      <c r="BU626900" s="1067"/>
    </row>
    <row r="626901" spans="73:73" x14ac:dyDescent="0.25">
      <c r="BU626901" s="2143"/>
    </row>
    <row r="626925" spans="73:73" x14ac:dyDescent="0.25">
      <c r="BU626925" s="1067"/>
    </row>
    <row r="626926" spans="73:73" x14ac:dyDescent="0.25">
      <c r="BU626926" s="2143"/>
    </row>
    <row r="626950" spans="73:73" x14ac:dyDescent="0.25">
      <c r="BU626950" s="1067"/>
    </row>
    <row r="626951" spans="73:73" x14ac:dyDescent="0.25">
      <c r="BU626951" s="2143"/>
    </row>
    <row r="626975" spans="73:73" x14ac:dyDescent="0.25">
      <c r="BU626975" s="1067"/>
    </row>
    <row r="626976" spans="73:73" x14ac:dyDescent="0.25">
      <c r="BU626976" s="2143"/>
    </row>
    <row r="627000" spans="73:73" x14ac:dyDescent="0.25">
      <c r="BU627000" s="1067"/>
    </row>
    <row r="627001" spans="73:73" x14ac:dyDescent="0.25">
      <c r="BU627001" s="2143"/>
    </row>
    <row r="627025" spans="73:73" x14ac:dyDescent="0.25">
      <c r="BU627025" s="1067"/>
    </row>
    <row r="627026" spans="73:73" x14ac:dyDescent="0.25">
      <c r="BU627026" s="2143"/>
    </row>
    <row r="627050" spans="73:73" x14ac:dyDescent="0.25">
      <c r="BU627050" s="1067"/>
    </row>
    <row r="627051" spans="73:73" x14ac:dyDescent="0.25">
      <c r="BU627051" s="2143"/>
    </row>
    <row r="627075" spans="73:73" x14ac:dyDescent="0.25">
      <c r="BU627075" s="1067"/>
    </row>
    <row r="627076" spans="73:73" x14ac:dyDescent="0.25">
      <c r="BU627076" s="2143"/>
    </row>
    <row r="627100" spans="73:73" x14ac:dyDescent="0.25">
      <c r="BU627100" s="1067"/>
    </row>
    <row r="627101" spans="73:73" x14ac:dyDescent="0.25">
      <c r="BU627101" s="2143"/>
    </row>
    <row r="627125" spans="73:73" x14ac:dyDescent="0.25">
      <c r="BU627125" s="1067"/>
    </row>
    <row r="627126" spans="73:73" x14ac:dyDescent="0.25">
      <c r="BU627126" s="2143"/>
    </row>
    <row r="627150" spans="73:73" x14ac:dyDescent="0.25">
      <c r="BU627150" s="1067"/>
    </row>
    <row r="627151" spans="73:73" x14ac:dyDescent="0.25">
      <c r="BU627151" s="2143"/>
    </row>
    <row r="627175" spans="73:73" x14ac:dyDescent="0.25">
      <c r="BU627175" s="1067"/>
    </row>
    <row r="627176" spans="73:73" x14ac:dyDescent="0.25">
      <c r="BU627176" s="2143"/>
    </row>
    <row r="627200" spans="73:73" x14ac:dyDescent="0.25">
      <c r="BU627200" s="1067"/>
    </row>
    <row r="627201" spans="73:73" x14ac:dyDescent="0.25">
      <c r="BU627201" s="2143"/>
    </row>
    <row r="627225" spans="73:73" x14ac:dyDescent="0.25">
      <c r="BU627225" s="1067"/>
    </row>
    <row r="627226" spans="73:73" x14ac:dyDescent="0.25">
      <c r="BU627226" s="2143"/>
    </row>
    <row r="627250" spans="73:73" x14ac:dyDescent="0.25">
      <c r="BU627250" s="1067"/>
    </row>
    <row r="627251" spans="73:73" x14ac:dyDescent="0.25">
      <c r="BU627251" s="2143"/>
    </row>
    <row r="627275" spans="73:73" x14ac:dyDescent="0.25">
      <c r="BU627275" s="1067"/>
    </row>
    <row r="627276" spans="73:73" x14ac:dyDescent="0.25">
      <c r="BU627276" s="2143"/>
    </row>
    <row r="627300" spans="73:73" x14ac:dyDescent="0.25">
      <c r="BU627300" s="1067"/>
    </row>
    <row r="627301" spans="73:73" x14ac:dyDescent="0.25">
      <c r="BU627301" s="2143"/>
    </row>
    <row r="627325" spans="73:73" x14ac:dyDescent="0.25">
      <c r="BU627325" s="1067"/>
    </row>
    <row r="627326" spans="73:73" x14ac:dyDescent="0.25">
      <c r="BU627326" s="2143"/>
    </row>
    <row r="627350" spans="73:73" x14ac:dyDescent="0.25">
      <c r="BU627350" s="1067"/>
    </row>
    <row r="627351" spans="73:73" x14ac:dyDescent="0.25">
      <c r="BU627351" s="2143"/>
    </row>
    <row r="627375" spans="73:73" x14ac:dyDescent="0.25">
      <c r="BU627375" s="1067"/>
    </row>
    <row r="627376" spans="73:73" x14ac:dyDescent="0.25">
      <c r="BU627376" s="2143"/>
    </row>
    <row r="627400" spans="73:73" x14ac:dyDescent="0.25">
      <c r="BU627400" s="1067"/>
    </row>
    <row r="627401" spans="73:73" x14ac:dyDescent="0.25">
      <c r="BU627401" s="2143"/>
    </row>
    <row r="627425" spans="73:73" x14ac:dyDescent="0.25">
      <c r="BU627425" s="1067"/>
    </row>
    <row r="627426" spans="73:73" x14ac:dyDescent="0.25">
      <c r="BU627426" s="2143"/>
    </row>
    <row r="627450" spans="73:73" x14ac:dyDescent="0.25">
      <c r="BU627450" s="1067"/>
    </row>
    <row r="627451" spans="73:73" x14ac:dyDescent="0.25">
      <c r="BU627451" s="2143"/>
    </row>
    <row r="627475" spans="73:73" x14ac:dyDescent="0.25">
      <c r="BU627475" s="1067"/>
    </row>
    <row r="627476" spans="73:73" x14ac:dyDescent="0.25">
      <c r="BU627476" s="2143"/>
    </row>
    <row r="627500" spans="73:73" x14ac:dyDescent="0.25">
      <c r="BU627500" s="1067"/>
    </row>
    <row r="627501" spans="73:73" x14ac:dyDescent="0.25">
      <c r="BU627501" s="2143"/>
    </row>
    <row r="627525" spans="73:73" x14ac:dyDescent="0.25">
      <c r="BU627525" s="1067"/>
    </row>
    <row r="627526" spans="73:73" x14ac:dyDescent="0.25">
      <c r="BU627526" s="2143"/>
    </row>
    <row r="627550" spans="73:73" x14ac:dyDescent="0.25">
      <c r="BU627550" s="1067"/>
    </row>
    <row r="627551" spans="73:73" x14ac:dyDescent="0.25">
      <c r="BU627551" s="2143"/>
    </row>
    <row r="627575" spans="73:73" x14ac:dyDescent="0.25">
      <c r="BU627575" s="1067"/>
    </row>
    <row r="627576" spans="73:73" x14ac:dyDescent="0.25">
      <c r="BU627576" s="2143"/>
    </row>
    <row r="627600" spans="73:73" x14ac:dyDescent="0.25">
      <c r="BU627600" s="1067"/>
    </row>
    <row r="627601" spans="73:73" x14ac:dyDescent="0.25">
      <c r="BU627601" s="2143"/>
    </row>
    <row r="627625" spans="73:73" x14ac:dyDescent="0.25">
      <c r="BU627625" s="1067"/>
    </row>
    <row r="627626" spans="73:73" x14ac:dyDescent="0.25">
      <c r="BU627626" s="2143"/>
    </row>
    <row r="627650" spans="73:73" x14ac:dyDescent="0.25">
      <c r="BU627650" s="1067"/>
    </row>
    <row r="627651" spans="73:73" x14ac:dyDescent="0.25">
      <c r="BU627651" s="2143"/>
    </row>
    <row r="627675" spans="73:73" x14ac:dyDescent="0.25">
      <c r="BU627675" s="1067"/>
    </row>
    <row r="627676" spans="73:73" x14ac:dyDescent="0.25">
      <c r="BU627676" s="2143"/>
    </row>
    <row r="627700" spans="73:73" x14ac:dyDescent="0.25">
      <c r="BU627700" s="1067"/>
    </row>
    <row r="627701" spans="73:73" x14ac:dyDescent="0.25">
      <c r="BU627701" s="2143"/>
    </row>
    <row r="627725" spans="73:73" x14ac:dyDescent="0.25">
      <c r="BU627725" s="1067"/>
    </row>
    <row r="627726" spans="73:73" x14ac:dyDescent="0.25">
      <c r="BU627726" s="2143"/>
    </row>
    <row r="627750" spans="73:73" x14ac:dyDescent="0.25">
      <c r="BU627750" s="1067"/>
    </row>
    <row r="627751" spans="73:73" x14ac:dyDescent="0.25">
      <c r="BU627751" s="2143"/>
    </row>
    <row r="627775" spans="73:73" x14ac:dyDescent="0.25">
      <c r="BU627775" s="1067"/>
    </row>
    <row r="627776" spans="73:73" x14ac:dyDescent="0.25">
      <c r="BU627776" s="2143"/>
    </row>
    <row r="627800" spans="73:73" x14ac:dyDescent="0.25">
      <c r="BU627800" s="1067"/>
    </row>
    <row r="627801" spans="73:73" x14ac:dyDescent="0.25">
      <c r="BU627801" s="2143"/>
    </row>
    <row r="627825" spans="73:73" x14ac:dyDescent="0.25">
      <c r="BU627825" s="1067"/>
    </row>
    <row r="627826" spans="73:73" x14ac:dyDescent="0.25">
      <c r="BU627826" s="2143"/>
    </row>
    <row r="627850" spans="73:73" x14ac:dyDescent="0.25">
      <c r="BU627850" s="1067"/>
    </row>
    <row r="627851" spans="73:73" x14ac:dyDescent="0.25">
      <c r="BU627851" s="2143"/>
    </row>
    <row r="627875" spans="73:73" x14ac:dyDescent="0.25">
      <c r="BU627875" s="1067"/>
    </row>
    <row r="627876" spans="73:73" x14ac:dyDescent="0.25">
      <c r="BU627876" s="2143"/>
    </row>
    <row r="627900" spans="73:73" x14ac:dyDescent="0.25">
      <c r="BU627900" s="1067"/>
    </row>
    <row r="627901" spans="73:73" x14ac:dyDescent="0.25">
      <c r="BU627901" s="2143"/>
    </row>
    <row r="627925" spans="73:73" x14ac:dyDescent="0.25">
      <c r="BU627925" s="1067"/>
    </row>
    <row r="627926" spans="73:73" x14ac:dyDescent="0.25">
      <c r="BU627926" s="2143"/>
    </row>
    <row r="627950" spans="73:73" x14ac:dyDescent="0.25">
      <c r="BU627950" s="1067"/>
    </row>
    <row r="627951" spans="73:73" x14ac:dyDescent="0.25">
      <c r="BU627951" s="2143"/>
    </row>
    <row r="627975" spans="73:73" x14ac:dyDescent="0.25">
      <c r="BU627975" s="1067"/>
    </row>
    <row r="627976" spans="73:73" x14ac:dyDescent="0.25">
      <c r="BU627976" s="2143"/>
    </row>
    <row r="628000" spans="73:73" x14ac:dyDescent="0.25">
      <c r="BU628000" s="1067"/>
    </row>
    <row r="628001" spans="73:73" x14ac:dyDescent="0.25">
      <c r="BU628001" s="2143"/>
    </row>
    <row r="628025" spans="73:73" x14ac:dyDescent="0.25">
      <c r="BU628025" s="1067"/>
    </row>
    <row r="628026" spans="73:73" x14ac:dyDescent="0.25">
      <c r="BU628026" s="2143"/>
    </row>
    <row r="628050" spans="73:73" x14ac:dyDescent="0.25">
      <c r="BU628050" s="1067"/>
    </row>
    <row r="628051" spans="73:73" x14ac:dyDescent="0.25">
      <c r="BU628051" s="2143"/>
    </row>
    <row r="628075" spans="73:73" x14ac:dyDescent="0.25">
      <c r="BU628075" s="1067"/>
    </row>
    <row r="628076" spans="73:73" x14ac:dyDescent="0.25">
      <c r="BU628076" s="2143"/>
    </row>
    <row r="628100" spans="73:73" x14ac:dyDescent="0.25">
      <c r="BU628100" s="1067"/>
    </row>
    <row r="628101" spans="73:73" x14ac:dyDescent="0.25">
      <c r="BU628101" s="2143"/>
    </row>
    <row r="628125" spans="73:73" x14ac:dyDescent="0.25">
      <c r="BU628125" s="1067"/>
    </row>
    <row r="628126" spans="73:73" x14ac:dyDescent="0.25">
      <c r="BU628126" s="2143"/>
    </row>
    <row r="628150" spans="73:73" x14ac:dyDescent="0.25">
      <c r="BU628150" s="1067"/>
    </row>
    <row r="628151" spans="73:73" x14ac:dyDescent="0.25">
      <c r="BU628151" s="2143"/>
    </row>
    <row r="628175" spans="73:73" x14ac:dyDescent="0.25">
      <c r="BU628175" s="1067"/>
    </row>
    <row r="628176" spans="73:73" x14ac:dyDescent="0.25">
      <c r="BU628176" s="2143"/>
    </row>
    <row r="628200" spans="73:73" x14ac:dyDescent="0.25">
      <c r="BU628200" s="1067"/>
    </row>
    <row r="628201" spans="73:73" x14ac:dyDescent="0.25">
      <c r="BU628201" s="2143"/>
    </row>
    <row r="628225" spans="73:73" x14ac:dyDescent="0.25">
      <c r="BU628225" s="1067"/>
    </row>
    <row r="628226" spans="73:73" x14ac:dyDescent="0.25">
      <c r="BU628226" s="2143"/>
    </row>
    <row r="628250" spans="73:73" x14ac:dyDescent="0.25">
      <c r="BU628250" s="1067"/>
    </row>
    <row r="628251" spans="73:73" x14ac:dyDescent="0.25">
      <c r="BU628251" s="2143"/>
    </row>
    <row r="628275" spans="73:73" x14ac:dyDescent="0.25">
      <c r="BU628275" s="1067"/>
    </row>
    <row r="628276" spans="73:73" x14ac:dyDescent="0.25">
      <c r="BU628276" s="2143"/>
    </row>
    <row r="628300" spans="73:73" x14ac:dyDescent="0.25">
      <c r="BU628300" s="1067"/>
    </row>
    <row r="628301" spans="73:73" x14ac:dyDescent="0.25">
      <c r="BU628301" s="2143"/>
    </row>
    <row r="628325" spans="73:73" x14ac:dyDescent="0.25">
      <c r="BU628325" s="1067"/>
    </row>
    <row r="628326" spans="73:73" x14ac:dyDescent="0.25">
      <c r="BU628326" s="2143"/>
    </row>
    <row r="628350" spans="73:73" x14ac:dyDescent="0.25">
      <c r="BU628350" s="1067"/>
    </row>
    <row r="628351" spans="73:73" x14ac:dyDescent="0.25">
      <c r="BU628351" s="2143"/>
    </row>
    <row r="628375" spans="73:73" x14ac:dyDescent="0.25">
      <c r="BU628375" s="1067"/>
    </row>
    <row r="628376" spans="73:73" x14ac:dyDescent="0.25">
      <c r="BU628376" s="2143"/>
    </row>
    <row r="628400" spans="73:73" x14ac:dyDescent="0.25">
      <c r="BU628400" s="1067"/>
    </row>
    <row r="628401" spans="73:73" x14ac:dyDescent="0.25">
      <c r="BU628401" s="2143"/>
    </row>
    <row r="628425" spans="73:73" x14ac:dyDescent="0.25">
      <c r="BU628425" s="1067"/>
    </row>
    <row r="628426" spans="73:73" x14ac:dyDescent="0.25">
      <c r="BU628426" s="2143"/>
    </row>
    <row r="628450" spans="73:73" x14ac:dyDescent="0.25">
      <c r="BU628450" s="1067"/>
    </row>
    <row r="628451" spans="73:73" x14ac:dyDescent="0.25">
      <c r="BU628451" s="2143"/>
    </row>
    <row r="628475" spans="73:73" x14ac:dyDescent="0.25">
      <c r="BU628475" s="1067"/>
    </row>
    <row r="628476" spans="73:73" x14ac:dyDescent="0.25">
      <c r="BU628476" s="2143"/>
    </row>
    <row r="628500" spans="73:73" x14ac:dyDescent="0.25">
      <c r="BU628500" s="1067"/>
    </row>
    <row r="628501" spans="73:73" x14ac:dyDescent="0.25">
      <c r="BU628501" s="2143"/>
    </row>
    <row r="628525" spans="73:73" x14ac:dyDescent="0.25">
      <c r="BU628525" s="1067"/>
    </row>
    <row r="628526" spans="73:73" x14ac:dyDescent="0.25">
      <c r="BU628526" s="2143"/>
    </row>
    <row r="628550" spans="73:73" x14ac:dyDescent="0.25">
      <c r="BU628550" s="1067"/>
    </row>
    <row r="628551" spans="73:73" x14ac:dyDescent="0.25">
      <c r="BU628551" s="2143"/>
    </row>
    <row r="628575" spans="73:73" x14ac:dyDescent="0.25">
      <c r="BU628575" s="1067"/>
    </row>
    <row r="628576" spans="73:73" x14ac:dyDescent="0.25">
      <c r="BU628576" s="2143"/>
    </row>
    <row r="628600" spans="73:73" x14ac:dyDescent="0.25">
      <c r="BU628600" s="1067"/>
    </row>
    <row r="628601" spans="73:73" x14ac:dyDescent="0.25">
      <c r="BU628601" s="2143"/>
    </row>
    <row r="628625" spans="73:73" x14ac:dyDescent="0.25">
      <c r="BU628625" s="1067"/>
    </row>
    <row r="628626" spans="73:73" x14ac:dyDescent="0.25">
      <c r="BU628626" s="2143"/>
    </row>
    <row r="628650" spans="73:73" x14ac:dyDescent="0.25">
      <c r="BU628650" s="1067"/>
    </row>
    <row r="628651" spans="73:73" x14ac:dyDescent="0.25">
      <c r="BU628651" s="2143"/>
    </row>
    <row r="628675" spans="73:73" x14ac:dyDescent="0.25">
      <c r="BU628675" s="1067"/>
    </row>
    <row r="628676" spans="73:73" x14ac:dyDescent="0.25">
      <c r="BU628676" s="2143"/>
    </row>
    <row r="628700" spans="73:73" x14ac:dyDescent="0.25">
      <c r="BU628700" s="1067"/>
    </row>
    <row r="628701" spans="73:73" x14ac:dyDescent="0.25">
      <c r="BU628701" s="2143"/>
    </row>
    <row r="628725" spans="73:73" x14ac:dyDescent="0.25">
      <c r="BU628725" s="1067"/>
    </row>
    <row r="628726" spans="73:73" x14ac:dyDescent="0.25">
      <c r="BU628726" s="2143"/>
    </row>
    <row r="628750" spans="73:73" x14ac:dyDescent="0.25">
      <c r="BU628750" s="1067"/>
    </row>
    <row r="628751" spans="73:73" x14ac:dyDescent="0.25">
      <c r="BU628751" s="2143"/>
    </row>
    <row r="628775" spans="73:73" x14ac:dyDescent="0.25">
      <c r="BU628775" s="1067"/>
    </row>
    <row r="628776" spans="73:73" x14ac:dyDescent="0.25">
      <c r="BU628776" s="2143"/>
    </row>
    <row r="628800" spans="73:73" x14ac:dyDescent="0.25">
      <c r="BU628800" s="1067"/>
    </row>
    <row r="628801" spans="73:73" x14ac:dyDescent="0.25">
      <c r="BU628801" s="2143"/>
    </row>
    <row r="628825" spans="73:73" x14ac:dyDescent="0.25">
      <c r="BU628825" s="1067"/>
    </row>
    <row r="628826" spans="73:73" x14ac:dyDescent="0.25">
      <c r="BU628826" s="2143"/>
    </row>
    <row r="628850" spans="73:73" x14ac:dyDescent="0.25">
      <c r="BU628850" s="1067"/>
    </row>
    <row r="628851" spans="73:73" x14ac:dyDescent="0.25">
      <c r="BU628851" s="2143"/>
    </row>
    <row r="628875" spans="73:73" x14ac:dyDescent="0.25">
      <c r="BU628875" s="1067"/>
    </row>
    <row r="628876" spans="73:73" x14ac:dyDescent="0.25">
      <c r="BU628876" s="2143"/>
    </row>
    <row r="628900" spans="73:73" x14ac:dyDescent="0.25">
      <c r="BU628900" s="1067"/>
    </row>
    <row r="628901" spans="73:73" x14ac:dyDescent="0.25">
      <c r="BU628901" s="2143"/>
    </row>
    <row r="628925" spans="73:73" x14ac:dyDescent="0.25">
      <c r="BU628925" s="1067"/>
    </row>
    <row r="628926" spans="73:73" x14ac:dyDescent="0.25">
      <c r="BU628926" s="2143"/>
    </row>
    <row r="628950" spans="73:73" x14ac:dyDescent="0.25">
      <c r="BU628950" s="1067"/>
    </row>
    <row r="628951" spans="73:73" x14ac:dyDescent="0.25">
      <c r="BU628951" s="2143"/>
    </row>
    <row r="628975" spans="73:73" x14ac:dyDescent="0.25">
      <c r="BU628975" s="1067"/>
    </row>
    <row r="628976" spans="73:73" x14ac:dyDescent="0.25">
      <c r="BU628976" s="2143"/>
    </row>
    <row r="629000" spans="73:73" x14ac:dyDescent="0.25">
      <c r="BU629000" s="1067"/>
    </row>
    <row r="629001" spans="73:73" x14ac:dyDescent="0.25">
      <c r="BU629001" s="2143"/>
    </row>
    <row r="629025" spans="73:73" x14ac:dyDescent="0.25">
      <c r="BU629025" s="1067"/>
    </row>
    <row r="629026" spans="73:73" x14ac:dyDescent="0.25">
      <c r="BU629026" s="2143"/>
    </row>
    <row r="629050" spans="73:73" x14ac:dyDescent="0.25">
      <c r="BU629050" s="1067"/>
    </row>
    <row r="629051" spans="73:73" x14ac:dyDescent="0.25">
      <c r="BU629051" s="2143"/>
    </row>
    <row r="629075" spans="73:73" x14ac:dyDescent="0.25">
      <c r="BU629075" s="1067"/>
    </row>
    <row r="629076" spans="73:73" x14ac:dyDescent="0.25">
      <c r="BU629076" s="2143"/>
    </row>
    <row r="629100" spans="73:73" x14ac:dyDescent="0.25">
      <c r="BU629100" s="1067"/>
    </row>
    <row r="629101" spans="73:73" x14ac:dyDescent="0.25">
      <c r="BU629101" s="2143"/>
    </row>
    <row r="629125" spans="73:73" x14ac:dyDescent="0.25">
      <c r="BU629125" s="1067"/>
    </row>
    <row r="629126" spans="73:73" x14ac:dyDescent="0.25">
      <c r="BU629126" s="2143"/>
    </row>
    <row r="629150" spans="73:73" x14ac:dyDescent="0.25">
      <c r="BU629150" s="1067"/>
    </row>
    <row r="629151" spans="73:73" x14ac:dyDescent="0.25">
      <c r="BU629151" s="2143"/>
    </row>
    <row r="629175" spans="73:73" x14ac:dyDescent="0.25">
      <c r="BU629175" s="1067"/>
    </row>
    <row r="629176" spans="73:73" x14ac:dyDescent="0.25">
      <c r="BU629176" s="2143"/>
    </row>
    <row r="629200" spans="73:73" x14ac:dyDescent="0.25">
      <c r="BU629200" s="1067"/>
    </row>
    <row r="629201" spans="73:73" x14ac:dyDescent="0.25">
      <c r="BU629201" s="2143"/>
    </row>
    <row r="629225" spans="73:73" x14ac:dyDescent="0.25">
      <c r="BU629225" s="1067"/>
    </row>
    <row r="629226" spans="73:73" x14ac:dyDescent="0.25">
      <c r="BU629226" s="2143"/>
    </row>
    <row r="629250" spans="73:73" x14ac:dyDescent="0.25">
      <c r="BU629250" s="1067"/>
    </row>
    <row r="629251" spans="73:73" x14ac:dyDescent="0.25">
      <c r="BU629251" s="2143"/>
    </row>
    <row r="629275" spans="73:73" x14ac:dyDescent="0.25">
      <c r="BU629275" s="1067"/>
    </row>
    <row r="629276" spans="73:73" x14ac:dyDescent="0.25">
      <c r="BU629276" s="2143"/>
    </row>
    <row r="629300" spans="73:73" x14ac:dyDescent="0.25">
      <c r="BU629300" s="1067"/>
    </row>
    <row r="629301" spans="73:73" x14ac:dyDescent="0.25">
      <c r="BU629301" s="2143"/>
    </row>
    <row r="629325" spans="73:73" x14ac:dyDescent="0.25">
      <c r="BU629325" s="1067"/>
    </row>
    <row r="629326" spans="73:73" x14ac:dyDescent="0.25">
      <c r="BU629326" s="2143"/>
    </row>
    <row r="629350" spans="73:73" x14ac:dyDescent="0.25">
      <c r="BU629350" s="1067"/>
    </row>
    <row r="629351" spans="73:73" x14ac:dyDescent="0.25">
      <c r="BU629351" s="2143"/>
    </row>
    <row r="629375" spans="73:73" x14ac:dyDescent="0.25">
      <c r="BU629375" s="1067"/>
    </row>
    <row r="629376" spans="73:73" x14ac:dyDescent="0.25">
      <c r="BU629376" s="2143"/>
    </row>
    <row r="629400" spans="73:73" x14ac:dyDescent="0.25">
      <c r="BU629400" s="1067"/>
    </row>
    <row r="629401" spans="73:73" x14ac:dyDescent="0.25">
      <c r="BU629401" s="2143"/>
    </row>
    <row r="629425" spans="73:73" x14ac:dyDescent="0.25">
      <c r="BU629425" s="1067"/>
    </row>
    <row r="629426" spans="73:73" x14ac:dyDescent="0.25">
      <c r="BU629426" s="2143"/>
    </row>
    <row r="629450" spans="73:73" x14ac:dyDescent="0.25">
      <c r="BU629450" s="1067"/>
    </row>
    <row r="629451" spans="73:73" x14ac:dyDescent="0.25">
      <c r="BU629451" s="2143"/>
    </row>
    <row r="629475" spans="73:73" x14ac:dyDescent="0.25">
      <c r="BU629475" s="1067"/>
    </row>
    <row r="629476" spans="73:73" x14ac:dyDescent="0.25">
      <c r="BU629476" s="2143"/>
    </row>
    <row r="629500" spans="73:73" x14ac:dyDescent="0.25">
      <c r="BU629500" s="1067"/>
    </row>
    <row r="629501" spans="73:73" x14ac:dyDescent="0.25">
      <c r="BU629501" s="2143"/>
    </row>
    <row r="629525" spans="73:73" x14ac:dyDescent="0.25">
      <c r="BU629525" s="1067"/>
    </row>
    <row r="629526" spans="73:73" x14ac:dyDescent="0.25">
      <c r="BU629526" s="2143"/>
    </row>
    <row r="629550" spans="73:73" x14ac:dyDescent="0.25">
      <c r="BU629550" s="1067"/>
    </row>
    <row r="629551" spans="73:73" x14ac:dyDescent="0.25">
      <c r="BU629551" s="2143"/>
    </row>
    <row r="629575" spans="73:73" x14ac:dyDescent="0.25">
      <c r="BU629575" s="1067"/>
    </row>
    <row r="629576" spans="73:73" x14ac:dyDescent="0.25">
      <c r="BU629576" s="2143"/>
    </row>
    <row r="629600" spans="73:73" x14ac:dyDescent="0.25">
      <c r="BU629600" s="1067"/>
    </row>
    <row r="629601" spans="73:73" x14ac:dyDescent="0.25">
      <c r="BU629601" s="2143"/>
    </row>
    <row r="629625" spans="73:73" x14ac:dyDescent="0.25">
      <c r="BU629625" s="1067"/>
    </row>
    <row r="629626" spans="73:73" x14ac:dyDescent="0.25">
      <c r="BU629626" s="2143"/>
    </row>
    <row r="629650" spans="73:73" x14ac:dyDescent="0.25">
      <c r="BU629650" s="1067"/>
    </row>
    <row r="629651" spans="73:73" x14ac:dyDescent="0.25">
      <c r="BU629651" s="2143"/>
    </row>
    <row r="629675" spans="73:73" x14ac:dyDescent="0.25">
      <c r="BU629675" s="1067"/>
    </row>
    <row r="629676" spans="73:73" x14ac:dyDescent="0.25">
      <c r="BU629676" s="2143"/>
    </row>
    <row r="629700" spans="73:73" x14ac:dyDescent="0.25">
      <c r="BU629700" s="1067"/>
    </row>
    <row r="629701" spans="73:73" x14ac:dyDescent="0.25">
      <c r="BU629701" s="2143"/>
    </row>
    <row r="629725" spans="73:73" x14ac:dyDescent="0.25">
      <c r="BU629725" s="1067"/>
    </row>
    <row r="629726" spans="73:73" x14ac:dyDescent="0.25">
      <c r="BU629726" s="2143"/>
    </row>
    <row r="629750" spans="73:73" x14ac:dyDescent="0.25">
      <c r="BU629750" s="1067"/>
    </row>
    <row r="629751" spans="73:73" x14ac:dyDescent="0.25">
      <c r="BU629751" s="2143"/>
    </row>
    <row r="629775" spans="73:73" x14ac:dyDescent="0.25">
      <c r="BU629775" s="1067"/>
    </row>
    <row r="629776" spans="73:73" x14ac:dyDescent="0.25">
      <c r="BU629776" s="2143"/>
    </row>
    <row r="629800" spans="73:73" x14ac:dyDescent="0.25">
      <c r="BU629800" s="1067"/>
    </row>
    <row r="629801" spans="73:73" x14ac:dyDescent="0.25">
      <c r="BU629801" s="2143"/>
    </row>
    <row r="629825" spans="73:73" x14ac:dyDescent="0.25">
      <c r="BU629825" s="1067"/>
    </row>
    <row r="629826" spans="73:73" x14ac:dyDescent="0.25">
      <c r="BU629826" s="2143"/>
    </row>
    <row r="629850" spans="73:73" x14ac:dyDescent="0.25">
      <c r="BU629850" s="1067"/>
    </row>
    <row r="629851" spans="73:73" x14ac:dyDescent="0.25">
      <c r="BU629851" s="2143"/>
    </row>
    <row r="629875" spans="73:73" x14ac:dyDescent="0.25">
      <c r="BU629875" s="1067"/>
    </row>
    <row r="629876" spans="73:73" x14ac:dyDescent="0.25">
      <c r="BU629876" s="2143"/>
    </row>
    <row r="629900" spans="73:73" x14ac:dyDescent="0.25">
      <c r="BU629900" s="1067"/>
    </row>
    <row r="629901" spans="73:73" x14ac:dyDescent="0.25">
      <c r="BU629901" s="2143"/>
    </row>
    <row r="629925" spans="73:73" x14ac:dyDescent="0.25">
      <c r="BU629925" s="1067"/>
    </row>
    <row r="629926" spans="73:73" x14ac:dyDescent="0.25">
      <c r="BU629926" s="2143"/>
    </row>
    <row r="629950" spans="73:73" x14ac:dyDescent="0.25">
      <c r="BU629950" s="1067"/>
    </row>
    <row r="629951" spans="73:73" x14ac:dyDescent="0.25">
      <c r="BU629951" s="2143"/>
    </row>
    <row r="629975" spans="73:73" x14ac:dyDescent="0.25">
      <c r="BU629975" s="1067"/>
    </row>
    <row r="629976" spans="73:73" x14ac:dyDescent="0.25">
      <c r="BU629976" s="2143"/>
    </row>
    <row r="630000" spans="73:73" x14ac:dyDescent="0.25">
      <c r="BU630000" s="1067"/>
    </row>
    <row r="630001" spans="73:73" x14ac:dyDescent="0.25">
      <c r="BU630001" s="2143"/>
    </row>
    <row r="630025" spans="73:73" x14ac:dyDescent="0.25">
      <c r="BU630025" s="1067"/>
    </row>
    <row r="630026" spans="73:73" x14ac:dyDescent="0.25">
      <c r="BU630026" s="2143"/>
    </row>
    <row r="630050" spans="73:73" x14ac:dyDescent="0.25">
      <c r="BU630050" s="1067"/>
    </row>
    <row r="630051" spans="73:73" x14ac:dyDescent="0.25">
      <c r="BU630051" s="2143"/>
    </row>
    <row r="630075" spans="73:73" x14ac:dyDescent="0.25">
      <c r="BU630075" s="1067"/>
    </row>
    <row r="630076" spans="73:73" x14ac:dyDescent="0.25">
      <c r="BU630076" s="2143"/>
    </row>
    <row r="630100" spans="73:73" x14ac:dyDescent="0.25">
      <c r="BU630100" s="1067"/>
    </row>
    <row r="630101" spans="73:73" x14ac:dyDescent="0.25">
      <c r="BU630101" s="2143"/>
    </row>
    <row r="630125" spans="73:73" x14ac:dyDescent="0.25">
      <c r="BU630125" s="1067"/>
    </row>
    <row r="630126" spans="73:73" x14ac:dyDescent="0.25">
      <c r="BU630126" s="2143"/>
    </row>
    <row r="630150" spans="73:73" x14ac:dyDescent="0.25">
      <c r="BU630150" s="1067"/>
    </row>
    <row r="630151" spans="73:73" x14ac:dyDescent="0.25">
      <c r="BU630151" s="2143"/>
    </row>
    <row r="630175" spans="73:73" x14ac:dyDescent="0.25">
      <c r="BU630175" s="1067"/>
    </row>
    <row r="630176" spans="73:73" x14ac:dyDescent="0.25">
      <c r="BU630176" s="2143"/>
    </row>
    <row r="630200" spans="73:73" x14ac:dyDescent="0.25">
      <c r="BU630200" s="1067"/>
    </row>
    <row r="630201" spans="73:73" x14ac:dyDescent="0.25">
      <c r="BU630201" s="2143"/>
    </row>
    <row r="630225" spans="73:73" x14ac:dyDescent="0.25">
      <c r="BU630225" s="1067"/>
    </row>
    <row r="630226" spans="73:73" x14ac:dyDescent="0.25">
      <c r="BU630226" s="2143"/>
    </row>
    <row r="630250" spans="73:73" x14ac:dyDescent="0.25">
      <c r="BU630250" s="1067"/>
    </row>
    <row r="630251" spans="73:73" x14ac:dyDescent="0.25">
      <c r="BU630251" s="2143"/>
    </row>
    <row r="630275" spans="73:73" x14ac:dyDescent="0.25">
      <c r="BU630275" s="1067"/>
    </row>
    <row r="630276" spans="73:73" x14ac:dyDescent="0.25">
      <c r="BU630276" s="2143"/>
    </row>
    <row r="630300" spans="73:73" x14ac:dyDescent="0.25">
      <c r="BU630300" s="1067"/>
    </row>
    <row r="630301" spans="73:73" x14ac:dyDescent="0.25">
      <c r="BU630301" s="2143"/>
    </row>
    <row r="630325" spans="73:73" x14ac:dyDescent="0.25">
      <c r="BU630325" s="1067"/>
    </row>
    <row r="630326" spans="73:73" x14ac:dyDescent="0.25">
      <c r="BU630326" s="2143"/>
    </row>
    <row r="630350" spans="73:73" x14ac:dyDescent="0.25">
      <c r="BU630350" s="1067"/>
    </row>
    <row r="630351" spans="73:73" x14ac:dyDescent="0.25">
      <c r="BU630351" s="2143"/>
    </row>
    <row r="630375" spans="73:73" x14ac:dyDescent="0.25">
      <c r="BU630375" s="1067"/>
    </row>
    <row r="630376" spans="73:73" x14ac:dyDescent="0.25">
      <c r="BU630376" s="2143"/>
    </row>
    <row r="630400" spans="73:73" x14ac:dyDescent="0.25">
      <c r="BU630400" s="1067"/>
    </row>
    <row r="630401" spans="73:73" x14ac:dyDescent="0.25">
      <c r="BU630401" s="2143"/>
    </row>
    <row r="630425" spans="73:73" x14ac:dyDescent="0.25">
      <c r="BU630425" s="1067"/>
    </row>
    <row r="630426" spans="73:73" x14ac:dyDescent="0.25">
      <c r="BU630426" s="2143"/>
    </row>
    <row r="630450" spans="73:73" x14ac:dyDescent="0.25">
      <c r="BU630450" s="1067"/>
    </row>
    <row r="630451" spans="73:73" x14ac:dyDescent="0.25">
      <c r="BU630451" s="2143"/>
    </row>
    <row r="630475" spans="73:73" x14ac:dyDescent="0.25">
      <c r="BU630475" s="1067"/>
    </row>
    <row r="630476" spans="73:73" x14ac:dyDescent="0.25">
      <c r="BU630476" s="2143"/>
    </row>
    <row r="630500" spans="73:73" x14ac:dyDescent="0.25">
      <c r="BU630500" s="1067"/>
    </row>
    <row r="630501" spans="73:73" x14ac:dyDescent="0.25">
      <c r="BU630501" s="2143"/>
    </row>
    <row r="630525" spans="73:73" x14ac:dyDescent="0.25">
      <c r="BU630525" s="1067"/>
    </row>
    <row r="630526" spans="73:73" x14ac:dyDescent="0.25">
      <c r="BU630526" s="2143"/>
    </row>
    <row r="630550" spans="73:73" x14ac:dyDescent="0.25">
      <c r="BU630550" s="1067"/>
    </row>
    <row r="630551" spans="73:73" x14ac:dyDescent="0.25">
      <c r="BU630551" s="2143"/>
    </row>
    <row r="630575" spans="73:73" x14ac:dyDescent="0.25">
      <c r="BU630575" s="1067"/>
    </row>
    <row r="630576" spans="73:73" x14ac:dyDescent="0.25">
      <c r="BU630576" s="2143"/>
    </row>
    <row r="630600" spans="73:73" x14ac:dyDescent="0.25">
      <c r="BU630600" s="1067"/>
    </row>
    <row r="630601" spans="73:73" x14ac:dyDescent="0.25">
      <c r="BU630601" s="2143"/>
    </row>
    <row r="630625" spans="73:73" x14ac:dyDescent="0.25">
      <c r="BU630625" s="1067"/>
    </row>
    <row r="630626" spans="73:73" x14ac:dyDescent="0.25">
      <c r="BU630626" s="2143"/>
    </row>
    <row r="630650" spans="73:73" x14ac:dyDescent="0.25">
      <c r="BU630650" s="1067"/>
    </row>
    <row r="630651" spans="73:73" x14ac:dyDescent="0.25">
      <c r="BU630651" s="2143"/>
    </row>
    <row r="630675" spans="73:73" x14ac:dyDescent="0.25">
      <c r="BU630675" s="1067"/>
    </row>
    <row r="630676" spans="73:73" x14ac:dyDescent="0.25">
      <c r="BU630676" s="2143"/>
    </row>
    <row r="630700" spans="73:73" x14ac:dyDescent="0.25">
      <c r="BU630700" s="1067"/>
    </row>
    <row r="630701" spans="73:73" x14ac:dyDescent="0.25">
      <c r="BU630701" s="2143"/>
    </row>
    <row r="630725" spans="73:73" x14ac:dyDescent="0.25">
      <c r="BU630725" s="1067"/>
    </row>
    <row r="630726" spans="73:73" x14ac:dyDescent="0.25">
      <c r="BU630726" s="2143"/>
    </row>
    <row r="630750" spans="73:73" x14ac:dyDescent="0.25">
      <c r="BU630750" s="1067"/>
    </row>
    <row r="630751" spans="73:73" x14ac:dyDescent="0.25">
      <c r="BU630751" s="2143"/>
    </row>
    <row r="630775" spans="73:73" x14ac:dyDescent="0.25">
      <c r="BU630775" s="1067"/>
    </row>
    <row r="630776" spans="73:73" x14ac:dyDescent="0.25">
      <c r="BU630776" s="2143"/>
    </row>
    <row r="630800" spans="73:73" x14ac:dyDescent="0.25">
      <c r="BU630800" s="1067"/>
    </row>
    <row r="630801" spans="73:73" x14ac:dyDescent="0.25">
      <c r="BU630801" s="2143"/>
    </row>
    <row r="630825" spans="73:73" x14ac:dyDescent="0.25">
      <c r="BU630825" s="1067"/>
    </row>
    <row r="630826" spans="73:73" x14ac:dyDescent="0.25">
      <c r="BU630826" s="2143"/>
    </row>
    <row r="630850" spans="73:73" x14ac:dyDescent="0.25">
      <c r="BU630850" s="1067"/>
    </row>
    <row r="630851" spans="73:73" x14ac:dyDescent="0.25">
      <c r="BU630851" s="2143"/>
    </row>
    <row r="630875" spans="73:73" x14ac:dyDescent="0.25">
      <c r="BU630875" s="1067"/>
    </row>
    <row r="630876" spans="73:73" x14ac:dyDescent="0.25">
      <c r="BU630876" s="2143"/>
    </row>
    <row r="630900" spans="73:73" x14ac:dyDescent="0.25">
      <c r="BU630900" s="1067"/>
    </row>
    <row r="630901" spans="73:73" x14ac:dyDescent="0.25">
      <c r="BU630901" s="2143"/>
    </row>
    <row r="630925" spans="73:73" x14ac:dyDescent="0.25">
      <c r="BU630925" s="1067"/>
    </row>
    <row r="630926" spans="73:73" x14ac:dyDescent="0.25">
      <c r="BU630926" s="2143"/>
    </row>
    <row r="630950" spans="73:73" x14ac:dyDescent="0.25">
      <c r="BU630950" s="1067"/>
    </row>
    <row r="630951" spans="73:73" x14ac:dyDescent="0.25">
      <c r="BU630951" s="2143"/>
    </row>
    <row r="630975" spans="73:73" x14ac:dyDescent="0.25">
      <c r="BU630975" s="1067"/>
    </row>
    <row r="630976" spans="73:73" x14ac:dyDescent="0.25">
      <c r="BU630976" s="2143"/>
    </row>
    <row r="631000" spans="73:73" x14ac:dyDescent="0.25">
      <c r="BU631000" s="1067"/>
    </row>
    <row r="631001" spans="73:73" x14ac:dyDescent="0.25">
      <c r="BU631001" s="2143"/>
    </row>
    <row r="631025" spans="73:73" x14ac:dyDescent="0.25">
      <c r="BU631025" s="1067"/>
    </row>
    <row r="631026" spans="73:73" x14ac:dyDescent="0.25">
      <c r="BU631026" s="2143"/>
    </row>
    <row r="631050" spans="73:73" x14ac:dyDescent="0.25">
      <c r="BU631050" s="1067"/>
    </row>
    <row r="631051" spans="73:73" x14ac:dyDescent="0.25">
      <c r="BU631051" s="2143"/>
    </row>
    <row r="631075" spans="73:73" x14ac:dyDescent="0.25">
      <c r="BU631075" s="1067"/>
    </row>
    <row r="631076" spans="73:73" x14ac:dyDescent="0.25">
      <c r="BU631076" s="2143"/>
    </row>
    <row r="631100" spans="73:73" x14ac:dyDescent="0.25">
      <c r="BU631100" s="1067"/>
    </row>
    <row r="631101" spans="73:73" x14ac:dyDescent="0.25">
      <c r="BU631101" s="2143"/>
    </row>
    <row r="631125" spans="73:73" x14ac:dyDescent="0.25">
      <c r="BU631125" s="1067"/>
    </row>
    <row r="631126" spans="73:73" x14ac:dyDescent="0.25">
      <c r="BU631126" s="2143"/>
    </row>
    <row r="631150" spans="73:73" x14ac:dyDescent="0.25">
      <c r="BU631150" s="1067"/>
    </row>
    <row r="631151" spans="73:73" x14ac:dyDescent="0.25">
      <c r="BU631151" s="2143"/>
    </row>
    <row r="631175" spans="73:73" x14ac:dyDescent="0.25">
      <c r="BU631175" s="1067"/>
    </row>
    <row r="631176" spans="73:73" x14ac:dyDescent="0.25">
      <c r="BU631176" s="2143"/>
    </row>
    <row r="631200" spans="73:73" x14ac:dyDescent="0.25">
      <c r="BU631200" s="1067"/>
    </row>
    <row r="631201" spans="73:73" x14ac:dyDescent="0.25">
      <c r="BU631201" s="2143"/>
    </row>
    <row r="631225" spans="73:73" x14ac:dyDescent="0.25">
      <c r="BU631225" s="1067"/>
    </row>
    <row r="631226" spans="73:73" x14ac:dyDescent="0.25">
      <c r="BU631226" s="2143"/>
    </row>
    <row r="631250" spans="73:73" x14ac:dyDescent="0.25">
      <c r="BU631250" s="1067"/>
    </row>
    <row r="631251" spans="73:73" x14ac:dyDescent="0.25">
      <c r="BU631251" s="2143"/>
    </row>
    <row r="631275" spans="73:73" x14ac:dyDescent="0.25">
      <c r="BU631275" s="1067"/>
    </row>
    <row r="631276" spans="73:73" x14ac:dyDescent="0.25">
      <c r="BU631276" s="2143"/>
    </row>
    <row r="631300" spans="73:73" x14ac:dyDescent="0.25">
      <c r="BU631300" s="1067"/>
    </row>
    <row r="631301" spans="73:73" x14ac:dyDescent="0.25">
      <c r="BU631301" s="2143"/>
    </row>
    <row r="631325" spans="73:73" x14ac:dyDescent="0.25">
      <c r="BU631325" s="1067"/>
    </row>
    <row r="631326" spans="73:73" x14ac:dyDescent="0.25">
      <c r="BU631326" s="2143"/>
    </row>
    <row r="631350" spans="73:73" x14ac:dyDescent="0.25">
      <c r="BU631350" s="1067"/>
    </row>
    <row r="631351" spans="73:73" x14ac:dyDescent="0.25">
      <c r="BU631351" s="2143"/>
    </row>
    <row r="631375" spans="73:73" x14ac:dyDescent="0.25">
      <c r="BU631375" s="1067"/>
    </row>
    <row r="631376" spans="73:73" x14ac:dyDescent="0.25">
      <c r="BU631376" s="2143"/>
    </row>
    <row r="631400" spans="73:73" x14ac:dyDescent="0.25">
      <c r="BU631400" s="1067"/>
    </row>
    <row r="631401" spans="73:73" x14ac:dyDescent="0.25">
      <c r="BU631401" s="2143"/>
    </row>
    <row r="631425" spans="73:73" x14ac:dyDescent="0.25">
      <c r="BU631425" s="1067"/>
    </row>
    <row r="631426" spans="73:73" x14ac:dyDescent="0.25">
      <c r="BU631426" s="2143"/>
    </row>
    <row r="631450" spans="73:73" x14ac:dyDescent="0.25">
      <c r="BU631450" s="1067"/>
    </row>
    <row r="631451" spans="73:73" x14ac:dyDescent="0.25">
      <c r="BU631451" s="2143"/>
    </row>
    <row r="631475" spans="73:73" x14ac:dyDescent="0.25">
      <c r="BU631475" s="1067"/>
    </row>
    <row r="631476" spans="73:73" x14ac:dyDescent="0.25">
      <c r="BU631476" s="2143"/>
    </row>
    <row r="631500" spans="73:73" x14ac:dyDescent="0.25">
      <c r="BU631500" s="1067"/>
    </row>
    <row r="631501" spans="73:73" x14ac:dyDescent="0.25">
      <c r="BU631501" s="2143"/>
    </row>
    <row r="631525" spans="73:73" x14ac:dyDescent="0.25">
      <c r="BU631525" s="1067"/>
    </row>
    <row r="631526" spans="73:73" x14ac:dyDescent="0.25">
      <c r="BU631526" s="2143"/>
    </row>
    <row r="631550" spans="73:73" x14ac:dyDescent="0.25">
      <c r="BU631550" s="1067"/>
    </row>
    <row r="631551" spans="73:73" x14ac:dyDescent="0.25">
      <c r="BU631551" s="2143"/>
    </row>
    <row r="631575" spans="73:73" x14ac:dyDescent="0.25">
      <c r="BU631575" s="1067"/>
    </row>
    <row r="631576" spans="73:73" x14ac:dyDescent="0.25">
      <c r="BU631576" s="2143"/>
    </row>
    <row r="631600" spans="73:73" x14ac:dyDescent="0.25">
      <c r="BU631600" s="1067"/>
    </row>
    <row r="631601" spans="73:73" x14ac:dyDescent="0.25">
      <c r="BU631601" s="2143"/>
    </row>
    <row r="631625" spans="73:73" x14ac:dyDescent="0.25">
      <c r="BU631625" s="1067"/>
    </row>
    <row r="631626" spans="73:73" x14ac:dyDescent="0.25">
      <c r="BU631626" s="2143"/>
    </row>
    <row r="631650" spans="73:73" x14ac:dyDescent="0.25">
      <c r="BU631650" s="1067"/>
    </row>
    <row r="631651" spans="73:73" x14ac:dyDescent="0.25">
      <c r="BU631651" s="2143"/>
    </row>
    <row r="631675" spans="73:73" x14ac:dyDescent="0.25">
      <c r="BU631675" s="1067"/>
    </row>
    <row r="631676" spans="73:73" x14ac:dyDescent="0.25">
      <c r="BU631676" s="2143"/>
    </row>
    <row r="631700" spans="73:73" x14ac:dyDescent="0.25">
      <c r="BU631700" s="1067"/>
    </row>
    <row r="631701" spans="73:73" x14ac:dyDescent="0.25">
      <c r="BU631701" s="2143"/>
    </row>
    <row r="631725" spans="73:73" x14ac:dyDescent="0.25">
      <c r="BU631725" s="1067"/>
    </row>
    <row r="631726" spans="73:73" x14ac:dyDescent="0.25">
      <c r="BU631726" s="2143"/>
    </row>
    <row r="631750" spans="73:73" x14ac:dyDescent="0.25">
      <c r="BU631750" s="1067"/>
    </row>
    <row r="631751" spans="73:73" x14ac:dyDescent="0.25">
      <c r="BU631751" s="2143"/>
    </row>
    <row r="631775" spans="73:73" x14ac:dyDescent="0.25">
      <c r="BU631775" s="1067"/>
    </row>
    <row r="631776" spans="73:73" x14ac:dyDescent="0.25">
      <c r="BU631776" s="2143"/>
    </row>
    <row r="631800" spans="73:73" x14ac:dyDescent="0.25">
      <c r="BU631800" s="1067"/>
    </row>
    <row r="631801" spans="73:73" x14ac:dyDescent="0.25">
      <c r="BU631801" s="2143"/>
    </row>
    <row r="631825" spans="73:73" x14ac:dyDescent="0.25">
      <c r="BU631825" s="1067"/>
    </row>
    <row r="631826" spans="73:73" x14ac:dyDescent="0.25">
      <c r="BU631826" s="2143"/>
    </row>
    <row r="631850" spans="73:73" x14ac:dyDescent="0.25">
      <c r="BU631850" s="1067"/>
    </row>
    <row r="631851" spans="73:73" x14ac:dyDescent="0.25">
      <c r="BU631851" s="2143"/>
    </row>
    <row r="631875" spans="73:73" x14ac:dyDescent="0.25">
      <c r="BU631875" s="1067"/>
    </row>
    <row r="631876" spans="73:73" x14ac:dyDescent="0.25">
      <c r="BU631876" s="2143"/>
    </row>
    <row r="631900" spans="73:73" x14ac:dyDescent="0.25">
      <c r="BU631900" s="1067"/>
    </row>
    <row r="631901" spans="73:73" x14ac:dyDescent="0.25">
      <c r="BU631901" s="2143"/>
    </row>
    <row r="631925" spans="73:73" x14ac:dyDescent="0.25">
      <c r="BU631925" s="1067"/>
    </row>
    <row r="631926" spans="73:73" x14ac:dyDescent="0.25">
      <c r="BU631926" s="2143"/>
    </row>
    <row r="631950" spans="73:73" x14ac:dyDescent="0.25">
      <c r="BU631950" s="1067"/>
    </row>
    <row r="631951" spans="73:73" x14ac:dyDescent="0.25">
      <c r="BU631951" s="2143"/>
    </row>
    <row r="631975" spans="73:73" x14ac:dyDescent="0.25">
      <c r="BU631975" s="1067"/>
    </row>
    <row r="631976" spans="73:73" x14ac:dyDescent="0.25">
      <c r="BU631976" s="2143"/>
    </row>
    <row r="632000" spans="73:73" x14ac:dyDescent="0.25">
      <c r="BU632000" s="1067"/>
    </row>
    <row r="632001" spans="73:73" x14ac:dyDescent="0.25">
      <c r="BU632001" s="2143"/>
    </row>
    <row r="632025" spans="73:73" x14ac:dyDescent="0.25">
      <c r="BU632025" s="1067"/>
    </row>
    <row r="632026" spans="73:73" x14ac:dyDescent="0.25">
      <c r="BU632026" s="2143"/>
    </row>
    <row r="632050" spans="73:73" x14ac:dyDescent="0.25">
      <c r="BU632050" s="1067"/>
    </row>
    <row r="632051" spans="73:73" x14ac:dyDescent="0.25">
      <c r="BU632051" s="2143"/>
    </row>
    <row r="632075" spans="73:73" x14ac:dyDescent="0.25">
      <c r="BU632075" s="1067"/>
    </row>
    <row r="632076" spans="73:73" x14ac:dyDescent="0.25">
      <c r="BU632076" s="2143"/>
    </row>
    <row r="632100" spans="73:73" x14ac:dyDescent="0.25">
      <c r="BU632100" s="1067"/>
    </row>
    <row r="632101" spans="73:73" x14ac:dyDescent="0.25">
      <c r="BU632101" s="2143"/>
    </row>
    <row r="632125" spans="73:73" x14ac:dyDescent="0.25">
      <c r="BU632125" s="1067"/>
    </row>
    <row r="632126" spans="73:73" x14ac:dyDescent="0.25">
      <c r="BU632126" s="2143"/>
    </row>
    <row r="632150" spans="73:73" x14ac:dyDescent="0.25">
      <c r="BU632150" s="1067"/>
    </row>
    <row r="632151" spans="73:73" x14ac:dyDescent="0.25">
      <c r="BU632151" s="2143"/>
    </row>
    <row r="632175" spans="73:73" x14ac:dyDescent="0.25">
      <c r="BU632175" s="1067"/>
    </row>
    <row r="632176" spans="73:73" x14ac:dyDescent="0.25">
      <c r="BU632176" s="2143"/>
    </row>
    <row r="632200" spans="73:73" x14ac:dyDescent="0.25">
      <c r="BU632200" s="1067"/>
    </row>
    <row r="632201" spans="73:73" x14ac:dyDescent="0.25">
      <c r="BU632201" s="2143"/>
    </row>
    <row r="632225" spans="73:73" x14ac:dyDescent="0.25">
      <c r="BU632225" s="1067"/>
    </row>
    <row r="632226" spans="73:73" x14ac:dyDescent="0.25">
      <c r="BU632226" s="2143"/>
    </row>
    <row r="632250" spans="73:73" x14ac:dyDescent="0.25">
      <c r="BU632250" s="1067"/>
    </row>
    <row r="632251" spans="73:73" x14ac:dyDescent="0.25">
      <c r="BU632251" s="2143"/>
    </row>
    <row r="632275" spans="73:73" x14ac:dyDescent="0.25">
      <c r="BU632275" s="1067"/>
    </row>
    <row r="632276" spans="73:73" x14ac:dyDescent="0.25">
      <c r="BU632276" s="2143"/>
    </row>
    <row r="632300" spans="73:73" x14ac:dyDescent="0.25">
      <c r="BU632300" s="1067"/>
    </row>
    <row r="632301" spans="73:73" x14ac:dyDescent="0.25">
      <c r="BU632301" s="2143"/>
    </row>
    <row r="632325" spans="73:73" x14ac:dyDescent="0.25">
      <c r="BU632325" s="1067"/>
    </row>
    <row r="632326" spans="73:73" x14ac:dyDescent="0.25">
      <c r="BU632326" s="2143"/>
    </row>
    <row r="632350" spans="73:73" x14ac:dyDescent="0.25">
      <c r="BU632350" s="1067"/>
    </row>
    <row r="632351" spans="73:73" x14ac:dyDescent="0.25">
      <c r="BU632351" s="2143"/>
    </row>
    <row r="632375" spans="73:73" x14ac:dyDescent="0.25">
      <c r="BU632375" s="1067"/>
    </row>
    <row r="632376" spans="73:73" x14ac:dyDescent="0.25">
      <c r="BU632376" s="2143"/>
    </row>
    <row r="632400" spans="73:73" x14ac:dyDescent="0.25">
      <c r="BU632400" s="1067"/>
    </row>
    <row r="632401" spans="73:73" x14ac:dyDescent="0.25">
      <c r="BU632401" s="2143"/>
    </row>
    <row r="632425" spans="73:73" x14ac:dyDescent="0.25">
      <c r="BU632425" s="1067"/>
    </row>
    <row r="632426" spans="73:73" x14ac:dyDescent="0.25">
      <c r="BU632426" s="2143"/>
    </row>
    <row r="632450" spans="73:73" x14ac:dyDescent="0.25">
      <c r="BU632450" s="1067"/>
    </row>
    <row r="632451" spans="73:73" x14ac:dyDescent="0.25">
      <c r="BU632451" s="2143"/>
    </row>
    <row r="632475" spans="73:73" x14ac:dyDescent="0.25">
      <c r="BU632475" s="1067"/>
    </row>
    <row r="632476" spans="73:73" x14ac:dyDescent="0.25">
      <c r="BU632476" s="2143"/>
    </row>
    <row r="632500" spans="73:73" x14ac:dyDescent="0.25">
      <c r="BU632500" s="1067"/>
    </row>
    <row r="632501" spans="73:73" x14ac:dyDescent="0.25">
      <c r="BU632501" s="2143"/>
    </row>
    <row r="632525" spans="73:73" x14ac:dyDescent="0.25">
      <c r="BU632525" s="1067"/>
    </row>
    <row r="632526" spans="73:73" x14ac:dyDescent="0.25">
      <c r="BU632526" s="2143"/>
    </row>
    <row r="632550" spans="73:73" x14ac:dyDescent="0.25">
      <c r="BU632550" s="1067"/>
    </row>
    <row r="632551" spans="73:73" x14ac:dyDescent="0.25">
      <c r="BU632551" s="2143"/>
    </row>
    <row r="632575" spans="73:73" x14ac:dyDescent="0.25">
      <c r="BU632575" s="1067"/>
    </row>
    <row r="632576" spans="73:73" x14ac:dyDescent="0.25">
      <c r="BU632576" s="2143"/>
    </row>
    <row r="632600" spans="73:73" x14ac:dyDescent="0.25">
      <c r="BU632600" s="1067"/>
    </row>
    <row r="632601" spans="73:73" x14ac:dyDescent="0.25">
      <c r="BU632601" s="2143"/>
    </row>
    <row r="632625" spans="73:73" x14ac:dyDescent="0.25">
      <c r="BU632625" s="1067"/>
    </row>
    <row r="632626" spans="73:73" x14ac:dyDescent="0.25">
      <c r="BU632626" s="2143"/>
    </row>
    <row r="632650" spans="73:73" x14ac:dyDescent="0.25">
      <c r="BU632650" s="1067"/>
    </row>
    <row r="632651" spans="73:73" x14ac:dyDescent="0.25">
      <c r="BU632651" s="2143"/>
    </row>
    <row r="632675" spans="73:73" x14ac:dyDescent="0.25">
      <c r="BU632675" s="1067"/>
    </row>
    <row r="632676" spans="73:73" x14ac:dyDescent="0.25">
      <c r="BU632676" s="2143"/>
    </row>
    <row r="632700" spans="73:73" x14ac:dyDescent="0.25">
      <c r="BU632700" s="1067"/>
    </row>
    <row r="632701" spans="73:73" x14ac:dyDescent="0.25">
      <c r="BU632701" s="2143"/>
    </row>
    <row r="632725" spans="73:73" x14ac:dyDescent="0.25">
      <c r="BU632725" s="1067"/>
    </row>
    <row r="632726" spans="73:73" x14ac:dyDescent="0.25">
      <c r="BU632726" s="2143"/>
    </row>
    <row r="632750" spans="73:73" x14ac:dyDescent="0.25">
      <c r="BU632750" s="1067"/>
    </row>
    <row r="632751" spans="73:73" x14ac:dyDescent="0.25">
      <c r="BU632751" s="2143"/>
    </row>
    <row r="632775" spans="73:73" x14ac:dyDescent="0.25">
      <c r="BU632775" s="1067"/>
    </row>
    <row r="632776" spans="73:73" x14ac:dyDescent="0.25">
      <c r="BU632776" s="2143"/>
    </row>
    <row r="632800" spans="73:73" x14ac:dyDescent="0.25">
      <c r="BU632800" s="1067"/>
    </row>
    <row r="632801" spans="73:73" x14ac:dyDescent="0.25">
      <c r="BU632801" s="2143"/>
    </row>
    <row r="632825" spans="73:73" x14ac:dyDescent="0.25">
      <c r="BU632825" s="1067"/>
    </row>
    <row r="632826" spans="73:73" x14ac:dyDescent="0.25">
      <c r="BU632826" s="2143"/>
    </row>
    <row r="632850" spans="73:73" x14ac:dyDescent="0.25">
      <c r="BU632850" s="1067"/>
    </row>
    <row r="632851" spans="73:73" x14ac:dyDescent="0.25">
      <c r="BU632851" s="2143"/>
    </row>
    <row r="632875" spans="73:73" x14ac:dyDescent="0.25">
      <c r="BU632875" s="1067"/>
    </row>
    <row r="632876" spans="73:73" x14ac:dyDescent="0.25">
      <c r="BU632876" s="2143"/>
    </row>
    <row r="632900" spans="73:73" x14ac:dyDescent="0.25">
      <c r="BU632900" s="1067"/>
    </row>
    <row r="632901" spans="73:73" x14ac:dyDescent="0.25">
      <c r="BU632901" s="2143"/>
    </row>
    <row r="632925" spans="73:73" x14ac:dyDescent="0.25">
      <c r="BU632925" s="1067"/>
    </row>
    <row r="632926" spans="73:73" x14ac:dyDescent="0.25">
      <c r="BU632926" s="2143"/>
    </row>
    <row r="632950" spans="73:73" x14ac:dyDescent="0.25">
      <c r="BU632950" s="1067"/>
    </row>
    <row r="632951" spans="73:73" x14ac:dyDescent="0.25">
      <c r="BU632951" s="2143"/>
    </row>
    <row r="632975" spans="73:73" x14ac:dyDescent="0.25">
      <c r="BU632975" s="1067"/>
    </row>
    <row r="632976" spans="73:73" x14ac:dyDescent="0.25">
      <c r="BU632976" s="2143"/>
    </row>
    <row r="633000" spans="73:73" x14ac:dyDescent="0.25">
      <c r="BU633000" s="1067"/>
    </row>
    <row r="633001" spans="73:73" x14ac:dyDescent="0.25">
      <c r="BU633001" s="2143"/>
    </row>
    <row r="633025" spans="73:73" x14ac:dyDescent="0.25">
      <c r="BU633025" s="1067"/>
    </row>
    <row r="633026" spans="73:73" x14ac:dyDescent="0.25">
      <c r="BU633026" s="2143"/>
    </row>
    <row r="633050" spans="73:73" x14ac:dyDescent="0.25">
      <c r="BU633050" s="1067"/>
    </row>
    <row r="633051" spans="73:73" x14ac:dyDescent="0.25">
      <c r="BU633051" s="2143"/>
    </row>
    <row r="633075" spans="73:73" x14ac:dyDescent="0.25">
      <c r="BU633075" s="1067"/>
    </row>
    <row r="633076" spans="73:73" x14ac:dyDescent="0.25">
      <c r="BU633076" s="2143"/>
    </row>
    <row r="633100" spans="73:73" x14ac:dyDescent="0.25">
      <c r="BU633100" s="1067"/>
    </row>
    <row r="633101" spans="73:73" x14ac:dyDescent="0.25">
      <c r="BU633101" s="2143"/>
    </row>
    <row r="633125" spans="73:73" x14ac:dyDescent="0.25">
      <c r="BU633125" s="1067"/>
    </row>
    <row r="633126" spans="73:73" x14ac:dyDescent="0.25">
      <c r="BU633126" s="2143"/>
    </row>
    <row r="633150" spans="73:73" x14ac:dyDescent="0.25">
      <c r="BU633150" s="1067"/>
    </row>
    <row r="633151" spans="73:73" x14ac:dyDescent="0.25">
      <c r="BU633151" s="2143"/>
    </row>
    <row r="633175" spans="73:73" x14ac:dyDescent="0.25">
      <c r="BU633175" s="1067"/>
    </row>
    <row r="633176" spans="73:73" x14ac:dyDescent="0.25">
      <c r="BU633176" s="2143"/>
    </row>
    <row r="633200" spans="73:73" x14ac:dyDescent="0.25">
      <c r="BU633200" s="1067"/>
    </row>
    <row r="633201" spans="73:73" x14ac:dyDescent="0.25">
      <c r="BU633201" s="2143"/>
    </row>
    <row r="633225" spans="73:73" x14ac:dyDescent="0.25">
      <c r="BU633225" s="1067"/>
    </row>
    <row r="633226" spans="73:73" x14ac:dyDescent="0.25">
      <c r="BU633226" s="2143"/>
    </row>
    <row r="633250" spans="73:73" x14ac:dyDescent="0.25">
      <c r="BU633250" s="1067"/>
    </row>
    <row r="633251" spans="73:73" x14ac:dyDescent="0.25">
      <c r="BU633251" s="2143"/>
    </row>
    <row r="633275" spans="73:73" x14ac:dyDescent="0.25">
      <c r="BU633275" s="1067"/>
    </row>
    <row r="633276" spans="73:73" x14ac:dyDescent="0.25">
      <c r="BU633276" s="2143"/>
    </row>
    <row r="633300" spans="73:73" x14ac:dyDescent="0.25">
      <c r="BU633300" s="1067"/>
    </row>
    <row r="633301" spans="73:73" x14ac:dyDescent="0.25">
      <c r="BU633301" s="2143"/>
    </row>
    <row r="633325" spans="73:73" x14ac:dyDescent="0.25">
      <c r="BU633325" s="1067"/>
    </row>
    <row r="633326" spans="73:73" x14ac:dyDescent="0.25">
      <c r="BU633326" s="2143"/>
    </row>
    <row r="633350" spans="73:73" x14ac:dyDescent="0.25">
      <c r="BU633350" s="1067"/>
    </row>
    <row r="633351" spans="73:73" x14ac:dyDescent="0.25">
      <c r="BU633351" s="2143"/>
    </row>
    <row r="633375" spans="73:73" x14ac:dyDescent="0.25">
      <c r="BU633375" s="1067"/>
    </row>
    <row r="633376" spans="73:73" x14ac:dyDescent="0.25">
      <c r="BU633376" s="2143"/>
    </row>
    <row r="633400" spans="73:73" x14ac:dyDescent="0.25">
      <c r="BU633400" s="1067"/>
    </row>
    <row r="633401" spans="73:73" x14ac:dyDescent="0.25">
      <c r="BU633401" s="2143"/>
    </row>
    <row r="633425" spans="73:73" x14ac:dyDescent="0.25">
      <c r="BU633425" s="1067"/>
    </row>
    <row r="633426" spans="73:73" x14ac:dyDescent="0.25">
      <c r="BU633426" s="2143"/>
    </row>
    <row r="633450" spans="73:73" x14ac:dyDescent="0.25">
      <c r="BU633450" s="1067"/>
    </row>
    <row r="633451" spans="73:73" x14ac:dyDescent="0.25">
      <c r="BU633451" s="2143"/>
    </row>
    <row r="633475" spans="73:73" x14ac:dyDescent="0.25">
      <c r="BU633475" s="1067"/>
    </row>
    <row r="633476" spans="73:73" x14ac:dyDescent="0.25">
      <c r="BU633476" s="2143"/>
    </row>
    <row r="633500" spans="73:73" x14ac:dyDescent="0.25">
      <c r="BU633500" s="1067"/>
    </row>
    <row r="633501" spans="73:73" x14ac:dyDescent="0.25">
      <c r="BU633501" s="2143"/>
    </row>
    <row r="633525" spans="73:73" x14ac:dyDescent="0.25">
      <c r="BU633525" s="1067"/>
    </row>
    <row r="633526" spans="73:73" x14ac:dyDescent="0.25">
      <c r="BU633526" s="2143"/>
    </row>
    <row r="633550" spans="73:73" x14ac:dyDescent="0.25">
      <c r="BU633550" s="1067"/>
    </row>
    <row r="633551" spans="73:73" x14ac:dyDescent="0.25">
      <c r="BU633551" s="2143"/>
    </row>
    <row r="633575" spans="73:73" x14ac:dyDescent="0.25">
      <c r="BU633575" s="1067"/>
    </row>
    <row r="633576" spans="73:73" x14ac:dyDescent="0.25">
      <c r="BU633576" s="2143"/>
    </row>
    <row r="633600" spans="73:73" x14ac:dyDescent="0.25">
      <c r="BU633600" s="1067"/>
    </row>
    <row r="633601" spans="73:73" x14ac:dyDescent="0.25">
      <c r="BU633601" s="2143"/>
    </row>
    <row r="633625" spans="73:73" x14ac:dyDescent="0.25">
      <c r="BU633625" s="1067"/>
    </row>
    <row r="633626" spans="73:73" x14ac:dyDescent="0.25">
      <c r="BU633626" s="2143"/>
    </row>
    <row r="633650" spans="73:73" x14ac:dyDescent="0.25">
      <c r="BU633650" s="1067"/>
    </row>
    <row r="633651" spans="73:73" x14ac:dyDescent="0.25">
      <c r="BU633651" s="2143"/>
    </row>
    <row r="633675" spans="73:73" x14ac:dyDescent="0.25">
      <c r="BU633675" s="1067"/>
    </row>
    <row r="633676" spans="73:73" x14ac:dyDescent="0.25">
      <c r="BU633676" s="2143"/>
    </row>
    <row r="633700" spans="73:73" x14ac:dyDescent="0.25">
      <c r="BU633700" s="1067"/>
    </row>
    <row r="633701" spans="73:73" x14ac:dyDescent="0.25">
      <c r="BU633701" s="2143"/>
    </row>
    <row r="633725" spans="73:73" x14ac:dyDescent="0.25">
      <c r="BU633725" s="1067"/>
    </row>
    <row r="633726" spans="73:73" x14ac:dyDescent="0.25">
      <c r="BU633726" s="2143"/>
    </row>
    <row r="633750" spans="73:73" x14ac:dyDescent="0.25">
      <c r="BU633750" s="1067"/>
    </row>
    <row r="633751" spans="73:73" x14ac:dyDescent="0.25">
      <c r="BU633751" s="2143"/>
    </row>
    <row r="633775" spans="73:73" x14ac:dyDescent="0.25">
      <c r="BU633775" s="1067"/>
    </row>
    <row r="633776" spans="73:73" x14ac:dyDescent="0.25">
      <c r="BU633776" s="2143"/>
    </row>
    <row r="633800" spans="73:73" x14ac:dyDescent="0.25">
      <c r="BU633800" s="1067"/>
    </row>
    <row r="633801" spans="73:73" x14ac:dyDescent="0.25">
      <c r="BU633801" s="2143"/>
    </row>
    <row r="633825" spans="73:73" x14ac:dyDescent="0.25">
      <c r="BU633825" s="1067"/>
    </row>
    <row r="633826" spans="73:73" x14ac:dyDescent="0.25">
      <c r="BU633826" s="2143"/>
    </row>
    <row r="633850" spans="73:73" x14ac:dyDescent="0.25">
      <c r="BU633850" s="1067"/>
    </row>
    <row r="633851" spans="73:73" x14ac:dyDescent="0.25">
      <c r="BU633851" s="2143"/>
    </row>
    <row r="633875" spans="73:73" x14ac:dyDescent="0.25">
      <c r="BU633875" s="1067"/>
    </row>
    <row r="633876" spans="73:73" x14ac:dyDescent="0.25">
      <c r="BU633876" s="2143"/>
    </row>
    <row r="633900" spans="73:73" x14ac:dyDescent="0.25">
      <c r="BU633900" s="1067"/>
    </row>
    <row r="633901" spans="73:73" x14ac:dyDescent="0.25">
      <c r="BU633901" s="2143"/>
    </row>
    <row r="633925" spans="73:73" x14ac:dyDescent="0.25">
      <c r="BU633925" s="1067"/>
    </row>
    <row r="633926" spans="73:73" x14ac:dyDescent="0.25">
      <c r="BU633926" s="2143"/>
    </row>
    <row r="633950" spans="73:73" x14ac:dyDescent="0.25">
      <c r="BU633950" s="1067"/>
    </row>
    <row r="633951" spans="73:73" x14ac:dyDescent="0.25">
      <c r="BU633951" s="2143"/>
    </row>
    <row r="633975" spans="73:73" x14ac:dyDescent="0.25">
      <c r="BU633975" s="1067"/>
    </row>
    <row r="633976" spans="73:73" x14ac:dyDescent="0.25">
      <c r="BU633976" s="2143"/>
    </row>
    <row r="634000" spans="73:73" x14ac:dyDescent="0.25">
      <c r="BU634000" s="1067"/>
    </row>
    <row r="634001" spans="73:73" x14ac:dyDescent="0.25">
      <c r="BU634001" s="2143"/>
    </row>
    <row r="634025" spans="73:73" x14ac:dyDescent="0.25">
      <c r="BU634025" s="1067"/>
    </row>
    <row r="634026" spans="73:73" x14ac:dyDescent="0.25">
      <c r="BU634026" s="2143"/>
    </row>
    <row r="634050" spans="73:73" x14ac:dyDescent="0.25">
      <c r="BU634050" s="1067"/>
    </row>
    <row r="634051" spans="73:73" x14ac:dyDescent="0.25">
      <c r="BU634051" s="2143"/>
    </row>
    <row r="634075" spans="73:73" x14ac:dyDescent="0.25">
      <c r="BU634075" s="1067"/>
    </row>
    <row r="634076" spans="73:73" x14ac:dyDescent="0.25">
      <c r="BU634076" s="2143"/>
    </row>
    <row r="634100" spans="73:73" x14ac:dyDescent="0.25">
      <c r="BU634100" s="1067"/>
    </row>
    <row r="634101" spans="73:73" x14ac:dyDescent="0.25">
      <c r="BU634101" s="2143"/>
    </row>
    <row r="634125" spans="73:73" x14ac:dyDescent="0.25">
      <c r="BU634125" s="1067"/>
    </row>
    <row r="634126" spans="73:73" x14ac:dyDescent="0.25">
      <c r="BU634126" s="2143"/>
    </row>
    <row r="634150" spans="73:73" x14ac:dyDescent="0.25">
      <c r="BU634150" s="1067"/>
    </row>
    <row r="634151" spans="73:73" x14ac:dyDescent="0.25">
      <c r="BU634151" s="2143"/>
    </row>
    <row r="634175" spans="73:73" x14ac:dyDescent="0.25">
      <c r="BU634175" s="1067"/>
    </row>
    <row r="634176" spans="73:73" x14ac:dyDescent="0.25">
      <c r="BU634176" s="2143"/>
    </row>
    <row r="634200" spans="73:73" x14ac:dyDescent="0.25">
      <c r="BU634200" s="1067"/>
    </row>
    <row r="634201" spans="73:73" x14ac:dyDescent="0.25">
      <c r="BU634201" s="2143"/>
    </row>
    <row r="634225" spans="73:73" x14ac:dyDescent="0.25">
      <c r="BU634225" s="1067"/>
    </row>
    <row r="634226" spans="73:73" x14ac:dyDescent="0.25">
      <c r="BU634226" s="2143"/>
    </row>
    <row r="634250" spans="73:73" x14ac:dyDescent="0.25">
      <c r="BU634250" s="1067"/>
    </row>
    <row r="634251" spans="73:73" x14ac:dyDescent="0.25">
      <c r="BU634251" s="2143"/>
    </row>
    <row r="634275" spans="73:73" x14ac:dyDescent="0.25">
      <c r="BU634275" s="1067"/>
    </row>
    <row r="634276" spans="73:73" x14ac:dyDescent="0.25">
      <c r="BU634276" s="2143"/>
    </row>
    <row r="634300" spans="73:73" x14ac:dyDescent="0.25">
      <c r="BU634300" s="1067"/>
    </row>
    <row r="634301" spans="73:73" x14ac:dyDescent="0.25">
      <c r="BU634301" s="2143"/>
    </row>
    <row r="634325" spans="73:73" x14ac:dyDescent="0.25">
      <c r="BU634325" s="1067"/>
    </row>
    <row r="634326" spans="73:73" x14ac:dyDescent="0.25">
      <c r="BU634326" s="2143"/>
    </row>
    <row r="634350" spans="73:73" x14ac:dyDescent="0.25">
      <c r="BU634350" s="1067"/>
    </row>
    <row r="634351" spans="73:73" x14ac:dyDescent="0.25">
      <c r="BU634351" s="2143"/>
    </row>
    <row r="634375" spans="73:73" x14ac:dyDescent="0.25">
      <c r="BU634375" s="1067"/>
    </row>
    <row r="634376" spans="73:73" x14ac:dyDescent="0.25">
      <c r="BU634376" s="2143"/>
    </row>
    <row r="634400" spans="73:73" x14ac:dyDescent="0.25">
      <c r="BU634400" s="1067"/>
    </row>
    <row r="634401" spans="73:73" x14ac:dyDescent="0.25">
      <c r="BU634401" s="2143"/>
    </row>
    <row r="634425" spans="73:73" x14ac:dyDescent="0.25">
      <c r="BU634425" s="1067"/>
    </row>
    <row r="634426" spans="73:73" x14ac:dyDescent="0.25">
      <c r="BU634426" s="2143"/>
    </row>
    <row r="634450" spans="73:73" x14ac:dyDescent="0.25">
      <c r="BU634450" s="1067"/>
    </row>
    <row r="634451" spans="73:73" x14ac:dyDescent="0.25">
      <c r="BU634451" s="2143"/>
    </row>
    <row r="634475" spans="73:73" x14ac:dyDescent="0.25">
      <c r="BU634475" s="1067"/>
    </row>
    <row r="634476" spans="73:73" x14ac:dyDescent="0.25">
      <c r="BU634476" s="2143"/>
    </row>
    <row r="634500" spans="73:73" x14ac:dyDescent="0.25">
      <c r="BU634500" s="1067"/>
    </row>
    <row r="634501" spans="73:73" x14ac:dyDescent="0.25">
      <c r="BU634501" s="2143"/>
    </row>
    <row r="634525" spans="73:73" x14ac:dyDescent="0.25">
      <c r="BU634525" s="1067"/>
    </row>
    <row r="634526" spans="73:73" x14ac:dyDescent="0.25">
      <c r="BU634526" s="2143"/>
    </row>
    <row r="634550" spans="73:73" x14ac:dyDescent="0.25">
      <c r="BU634550" s="1067"/>
    </row>
    <row r="634551" spans="73:73" x14ac:dyDescent="0.25">
      <c r="BU634551" s="2143"/>
    </row>
    <row r="634575" spans="73:73" x14ac:dyDescent="0.25">
      <c r="BU634575" s="1067"/>
    </row>
    <row r="634576" spans="73:73" x14ac:dyDescent="0.25">
      <c r="BU634576" s="2143"/>
    </row>
    <row r="634600" spans="73:73" x14ac:dyDescent="0.25">
      <c r="BU634600" s="1067"/>
    </row>
    <row r="634601" spans="73:73" x14ac:dyDescent="0.25">
      <c r="BU634601" s="2143"/>
    </row>
    <row r="634625" spans="73:73" x14ac:dyDescent="0.25">
      <c r="BU634625" s="1067"/>
    </row>
    <row r="634626" spans="73:73" x14ac:dyDescent="0.25">
      <c r="BU634626" s="2143"/>
    </row>
    <row r="634650" spans="73:73" x14ac:dyDescent="0.25">
      <c r="BU634650" s="1067"/>
    </row>
    <row r="634651" spans="73:73" x14ac:dyDescent="0.25">
      <c r="BU634651" s="2143"/>
    </row>
    <row r="634675" spans="73:73" x14ac:dyDescent="0.25">
      <c r="BU634675" s="1067"/>
    </row>
    <row r="634676" spans="73:73" x14ac:dyDescent="0.25">
      <c r="BU634676" s="2143"/>
    </row>
    <row r="634700" spans="73:73" x14ac:dyDescent="0.25">
      <c r="BU634700" s="1067"/>
    </row>
    <row r="634701" spans="73:73" x14ac:dyDescent="0.25">
      <c r="BU634701" s="2143"/>
    </row>
    <row r="634725" spans="73:73" x14ac:dyDescent="0.25">
      <c r="BU634725" s="1067"/>
    </row>
    <row r="634726" spans="73:73" x14ac:dyDescent="0.25">
      <c r="BU634726" s="2143"/>
    </row>
    <row r="634750" spans="73:73" x14ac:dyDescent="0.25">
      <c r="BU634750" s="1067"/>
    </row>
    <row r="634751" spans="73:73" x14ac:dyDescent="0.25">
      <c r="BU634751" s="2143"/>
    </row>
    <row r="634775" spans="73:73" x14ac:dyDescent="0.25">
      <c r="BU634775" s="1067"/>
    </row>
    <row r="634776" spans="73:73" x14ac:dyDescent="0.25">
      <c r="BU634776" s="2143"/>
    </row>
    <row r="634800" spans="73:73" x14ac:dyDescent="0.25">
      <c r="BU634800" s="1067"/>
    </row>
    <row r="634801" spans="73:73" x14ac:dyDescent="0.25">
      <c r="BU634801" s="2143"/>
    </row>
    <row r="634825" spans="73:73" x14ac:dyDescent="0.25">
      <c r="BU634825" s="1067"/>
    </row>
    <row r="634826" spans="73:73" x14ac:dyDescent="0.25">
      <c r="BU634826" s="2143"/>
    </row>
    <row r="634850" spans="73:73" x14ac:dyDescent="0.25">
      <c r="BU634850" s="1067"/>
    </row>
    <row r="634851" spans="73:73" x14ac:dyDescent="0.25">
      <c r="BU634851" s="2143"/>
    </row>
    <row r="634875" spans="73:73" x14ac:dyDescent="0.25">
      <c r="BU634875" s="1067"/>
    </row>
    <row r="634876" spans="73:73" x14ac:dyDescent="0.25">
      <c r="BU634876" s="2143"/>
    </row>
    <row r="634900" spans="73:73" x14ac:dyDescent="0.25">
      <c r="BU634900" s="1067"/>
    </row>
    <row r="634901" spans="73:73" x14ac:dyDescent="0.25">
      <c r="BU634901" s="2143"/>
    </row>
    <row r="634925" spans="73:73" x14ac:dyDescent="0.25">
      <c r="BU634925" s="1067"/>
    </row>
    <row r="634926" spans="73:73" x14ac:dyDescent="0.25">
      <c r="BU634926" s="2143"/>
    </row>
    <row r="634950" spans="73:73" x14ac:dyDescent="0.25">
      <c r="BU634950" s="1067"/>
    </row>
    <row r="634951" spans="73:73" x14ac:dyDescent="0.25">
      <c r="BU634951" s="2143"/>
    </row>
    <row r="634975" spans="73:73" x14ac:dyDescent="0.25">
      <c r="BU634975" s="1067"/>
    </row>
    <row r="634976" spans="73:73" x14ac:dyDescent="0.25">
      <c r="BU634976" s="2143"/>
    </row>
    <row r="635000" spans="73:73" x14ac:dyDescent="0.25">
      <c r="BU635000" s="1067"/>
    </row>
    <row r="635001" spans="73:73" x14ac:dyDescent="0.25">
      <c r="BU635001" s="2143"/>
    </row>
    <row r="635025" spans="73:73" x14ac:dyDescent="0.25">
      <c r="BU635025" s="1067"/>
    </row>
    <row r="635026" spans="73:73" x14ac:dyDescent="0.25">
      <c r="BU635026" s="2143"/>
    </row>
    <row r="635050" spans="73:73" x14ac:dyDescent="0.25">
      <c r="BU635050" s="1067"/>
    </row>
    <row r="635051" spans="73:73" x14ac:dyDescent="0.25">
      <c r="BU635051" s="2143"/>
    </row>
    <row r="635075" spans="73:73" x14ac:dyDescent="0.25">
      <c r="BU635075" s="1067"/>
    </row>
    <row r="635076" spans="73:73" x14ac:dyDescent="0.25">
      <c r="BU635076" s="2143"/>
    </row>
    <row r="635100" spans="73:73" x14ac:dyDescent="0.25">
      <c r="BU635100" s="1067"/>
    </row>
    <row r="635101" spans="73:73" x14ac:dyDescent="0.25">
      <c r="BU635101" s="2143"/>
    </row>
    <row r="635125" spans="73:73" x14ac:dyDescent="0.25">
      <c r="BU635125" s="1067"/>
    </row>
    <row r="635126" spans="73:73" x14ac:dyDescent="0.25">
      <c r="BU635126" s="2143"/>
    </row>
    <row r="635150" spans="73:73" x14ac:dyDescent="0.25">
      <c r="BU635150" s="1067"/>
    </row>
    <row r="635151" spans="73:73" x14ac:dyDescent="0.25">
      <c r="BU635151" s="2143"/>
    </row>
    <row r="635175" spans="73:73" x14ac:dyDescent="0.25">
      <c r="BU635175" s="1067"/>
    </row>
    <row r="635176" spans="73:73" x14ac:dyDescent="0.25">
      <c r="BU635176" s="2143"/>
    </row>
    <row r="635200" spans="73:73" x14ac:dyDescent="0.25">
      <c r="BU635200" s="1067"/>
    </row>
    <row r="635201" spans="73:73" x14ac:dyDescent="0.25">
      <c r="BU635201" s="2143"/>
    </row>
    <row r="635225" spans="73:73" x14ac:dyDescent="0.25">
      <c r="BU635225" s="1067"/>
    </row>
    <row r="635226" spans="73:73" x14ac:dyDescent="0.25">
      <c r="BU635226" s="2143"/>
    </row>
    <row r="635250" spans="73:73" x14ac:dyDescent="0.25">
      <c r="BU635250" s="1067"/>
    </row>
    <row r="635251" spans="73:73" x14ac:dyDescent="0.25">
      <c r="BU635251" s="2143"/>
    </row>
    <row r="635275" spans="73:73" x14ac:dyDescent="0.25">
      <c r="BU635275" s="1067"/>
    </row>
    <row r="635276" spans="73:73" x14ac:dyDescent="0.25">
      <c r="BU635276" s="2143"/>
    </row>
    <row r="635300" spans="73:73" x14ac:dyDescent="0.25">
      <c r="BU635300" s="1067"/>
    </row>
    <row r="635301" spans="73:73" x14ac:dyDescent="0.25">
      <c r="BU635301" s="2143"/>
    </row>
    <row r="635325" spans="73:73" x14ac:dyDescent="0.25">
      <c r="BU635325" s="1067"/>
    </row>
    <row r="635326" spans="73:73" x14ac:dyDescent="0.25">
      <c r="BU635326" s="2143"/>
    </row>
    <row r="635350" spans="73:73" x14ac:dyDescent="0.25">
      <c r="BU635350" s="1067"/>
    </row>
    <row r="635351" spans="73:73" x14ac:dyDescent="0.25">
      <c r="BU635351" s="2143"/>
    </row>
    <row r="635375" spans="73:73" x14ac:dyDescent="0.25">
      <c r="BU635375" s="1067"/>
    </row>
    <row r="635376" spans="73:73" x14ac:dyDescent="0.25">
      <c r="BU635376" s="2143"/>
    </row>
    <row r="635400" spans="73:73" x14ac:dyDescent="0.25">
      <c r="BU635400" s="1067"/>
    </row>
    <row r="635401" spans="73:73" x14ac:dyDescent="0.25">
      <c r="BU635401" s="2143"/>
    </row>
    <row r="635425" spans="73:73" x14ac:dyDescent="0.25">
      <c r="BU635425" s="1067"/>
    </row>
    <row r="635426" spans="73:73" x14ac:dyDescent="0.25">
      <c r="BU635426" s="2143"/>
    </row>
    <row r="635450" spans="73:73" x14ac:dyDescent="0.25">
      <c r="BU635450" s="1067"/>
    </row>
    <row r="635451" spans="73:73" x14ac:dyDescent="0.25">
      <c r="BU635451" s="2143"/>
    </row>
    <row r="635475" spans="73:73" x14ac:dyDescent="0.25">
      <c r="BU635475" s="1067"/>
    </row>
    <row r="635476" spans="73:73" x14ac:dyDescent="0.25">
      <c r="BU635476" s="2143"/>
    </row>
    <row r="635500" spans="73:73" x14ac:dyDescent="0.25">
      <c r="BU635500" s="1067"/>
    </row>
    <row r="635501" spans="73:73" x14ac:dyDescent="0.25">
      <c r="BU635501" s="2143"/>
    </row>
    <row r="635525" spans="73:73" x14ac:dyDescent="0.25">
      <c r="BU635525" s="1067"/>
    </row>
    <row r="635526" spans="73:73" x14ac:dyDescent="0.25">
      <c r="BU635526" s="2143"/>
    </row>
    <row r="635550" spans="73:73" x14ac:dyDescent="0.25">
      <c r="BU635550" s="1067"/>
    </row>
    <row r="635551" spans="73:73" x14ac:dyDescent="0.25">
      <c r="BU635551" s="2143"/>
    </row>
    <row r="635575" spans="73:73" x14ac:dyDescent="0.25">
      <c r="BU635575" s="1067"/>
    </row>
    <row r="635576" spans="73:73" x14ac:dyDescent="0.25">
      <c r="BU635576" s="2143"/>
    </row>
    <row r="635600" spans="73:73" x14ac:dyDescent="0.25">
      <c r="BU635600" s="1067"/>
    </row>
    <row r="635601" spans="73:73" x14ac:dyDescent="0.25">
      <c r="BU635601" s="2143"/>
    </row>
    <row r="635625" spans="73:73" x14ac:dyDescent="0.25">
      <c r="BU635625" s="1067"/>
    </row>
    <row r="635626" spans="73:73" x14ac:dyDescent="0.25">
      <c r="BU635626" s="2143"/>
    </row>
    <row r="635650" spans="73:73" x14ac:dyDescent="0.25">
      <c r="BU635650" s="1067"/>
    </row>
    <row r="635651" spans="73:73" x14ac:dyDescent="0.25">
      <c r="BU635651" s="2143"/>
    </row>
    <row r="635675" spans="73:73" x14ac:dyDescent="0.25">
      <c r="BU635675" s="1067"/>
    </row>
    <row r="635676" spans="73:73" x14ac:dyDescent="0.25">
      <c r="BU635676" s="2143"/>
    </row>
    <row r="635700" spans="73:73" x14ac:dyDescent="0.25">
      <c r="BU635700" s="1067"/>
    </row>
    <row r="635701" spans="73:73" x14ac:dyDescent="0.25">
      <c r="BU635701" s="2143"/>
    </row>
    <row r="635725" spans="73:73" x14ac:dyDescent="0.25">
      <c r="BU635725" s="1067"/>
    </row>
    <row r="635726" spans="73:73" x14ac:dyDescent="0.25">
      <c r="BU635726" s="2143"/>
    </row>
    <row r="635750" spans="73:73" x14ac:dyDescent="0.25">
      <c r="BU635750" s="1067"/>
    </row>
    <row r="635751" spans="73:73" x14ac:dyDescent="0.25">
      <c r="BU635751" s="2143"/>
    </row>
    <row r="635775" spans="73:73" x14ac:dyDescent="0.25">
      <c r="BU635775" s="1067"/>
    </row>
    <row r="635776" spans="73:73" x14ac:dyDescent="0.25">
      <c r="BU635776" s="2143"/>
    </row>
    <row r="635800" spans="73:73" x14ac:dyDescent="0.25">
      <c r="BU635800" s="1067"/>
    </row>
    <row r="635801" spans="73:73" x14ac:dyDescent="0.25">
      <c r="BU635801" s="2143"/>
    </row>
    <row r="635825" spans="73:73" x14ac:dyDescent="0.25">
      <c r="BU635825" s="1067"/>
    </row>
    <row r="635826" spans="73:73" x14ac:dyDescent="0.25">
      <c r="BU635826" s="2143"/>
    </row>
    <row r="635850" spans="73:73" x14ac:dyDescent="0.25">
      <c r="BU635850" s="1067"/>
    </row>
    <row r="635851" spans="73:73" x14ac:dyDescent="0.25">
      <c r="BU635851" s="2143"/>
    </row>
    <row r="635875" spans="73:73" x14ac:dyDescent="0.25">
      <c r="BU635875" s="1067"/>
    </row>
    <row r="635876" spans="73:73" x14ac:dyDescent="0.25">
      <c r="BU635876" s="2143"/>
    </row>
    <row r="635900" spans="73:73" x14ac:dyDescent="0.25">
      <c r="BU635900" s="1067"/>
    </row>
    <row r="635901" spans="73:73" x14ac:dyDescent="0.25">
      <c r="BU635901" s="2143"/>
    </row>
    <row r="635925" spans="73:73" x14ac:dyDescent="0.25">
      <c r="BU635925" s="1067"/>
    </row>
    <row r="635926" spans="73:73" x14ac:dyDescent="0.25">
      <c r="BU635926" s="2143"/>
    </row>
    <row r="635950" spans="73:73" x14ac:dyDescent="0.25">
      <c r="BU635950" s="1067"/>
    </row>
    <row r="635951" spans="73:73" x14ac:dyDescent="0.25">
      <c r="BU635951" s="2143"/>
    </row>
    <row r="635975" spans="73:73" x14ac:dyDescent="0.25">
      <c r="BU635975" s="1067"/>
    </row>
    <row r="635976" spans="73:73" x14ac:dyDescent="0.25">
      <c r="BU635976" s="2143"/>
    </row>
    <row r="636000" spans="73:73" x14ac:dyDescent="0.25">
      <c r="BU636000" s="1067"/>
    </row>
    <row r="636001" spans="73:73" x14ac:dyDescent="0.25">
      <c r="BU636001" s="2143"/>
    </row>
    <row r="636025" spans="73:73" x14ac:dyDescent="0.25">
      <c r="BU636025" s="1067"/>
    </row>
    <row r="636026" spans="73:73" x14ac:dyDescent="0.25">
      <c r="BU636026" s="2143"/>
    </row>
    <row r="636050" spans="73:73" x14ac:dyDescent="0.25">
      <c r="BU636050" s="1067"/>
    </row>
    <row r="636051" spans="73:73" x14ac:dyDescent="0.25">
      <c r="BU636051" s="2143"/>
    </row>
    <row r="636075" spans="73:73" x14ac:dyDescent="0.25">
      <c r="BU636075" s="1067"/>
    </row>
    <row r="636076" spans="73:73" x14ac:dyDescent="0.25">
      <c r="BU636076" s="2143"/>
    </row>
    <row r="636100" spans="73:73" x14ac:dyDescent="0.25">
      <c r="BU636100" s="1067"/>
    </row>
    <row r="636101" spans="73:73" x14ac:dyDescent="0.25">
      <c r="BU636101" s="2143"/>
    </row>
    <row r="636125" spans="73:73" x14ac:dyDescent="0.25">
      <c r="BU636125" s="1067"/>
    </row>
    <row r="636126" spans="73:73" x14ac:dyDescent="0.25">
      <c r="BU636126" s="2143"/>
    </row>
    <row r="636150" spans="73:73" x14ac:dyDescent="0.25">
      <c r="BU636150" s="1067"/>
    </row>
    <row r="636151" spans="73:73" x14ac:dyDescent="0.25">
      <c r="BU636151" s="2143"/>
    </row>
    <row r="636175" spans="73:73" x14ac:dyDescent="0.25">
      <c r="BU636175" s="1067"/>
    </row>
    <row r="636176" spans="73:73" x14ac:dyDescent="0.25">
      <c r="BU636176" s="2143"/>
    </row>
    <row r="636200" spans="73:73" x14ac:dyDescent="0.25">
      <c r="BU636200" s="1067"/>
    </row>
    <row r="636201" spans="73:73" x14ac:dyDescent="0.25">
      <c r="BU636201" s="2143"/>
    </row>
    <row r="636225" spans="73:73" x14ac:dyDescent="0.25">
      <c r="BU636225" s="1067"/>
    </row>
    <row r="636226" spans="73:73" x14ac:dyDescent="0.25">
      <c r="BU636226" s="2143"/>
    </row>
    <row r="636250" spans="73:73" x14ac:dyDescent="0.25">
      <c r="BU636250" s="1067"/>
    </row>
    <row r="636251" spans="73:73" x14ac:dyDescent="0.25">
      <c r="BU636251" s="2143"/>
    </row>
    <row r="636275" spans="73:73" x14ac:dyDescent="0.25">
      <c r="BU636275" s="1067"/>
    </row>
    <row r="636276" spans="73:73" x14ac:dyDescent="0.25">
      <c r="BU636276" s="2143"/>
    </row>
    <row r="636300" spans="73:73" x14ac:dyDescent="0.25">
      <c r="BU636300" s="1067"/>
    </row>
    <row r="636301" spans="73:73" x14ac:dyDescent="0.25">
      <c r="BU636301" s="2143"/>
    </row>
    <row r="636325" spans="73:73" x14ac:dyDescent="0.25">
      <c r="BU636325" s="1067"/>
    </row>
    <row r="636326" spans="73:73" x14ac:dyDescent="0.25">
      <c r="BU636326" s="2143"/>
    </row>
    <row r="636350" spans="73:73" x14ac:dyDescent="0.25">
      <c r="BU636350" s="1067"/>
    </row>
    <row r="636351" spans="73:73" x14ac:dyDescent="0.25">
      <c r="BU636351" s="2143"/>
    </row>
    <row r="636375" spans="73:73" x14ac:dyDescent="0.25">
      <c r="BU636375" s="1067"/>
    </row>
    <row r="636376" spans="73:73" x14ac:dyDescent="0.25">
      <c r="BU636376" s="2143"/>
    </row>
    <row r="636400" spans="73:73" x14ac:dyDescent="0.25">
      <c r="BU636400" s="1067"/>
    </row>
    <row r="636401" spans="73:73" x14ac:dyDescent="0.25">
      <c r="BU636401" s="2143"/>
    </row>
    <row r="636425" spans="73:73" x14ac:dyDescent="0.25">
      <c r="BU636425" s="1067"/>
    </row>
    <row r="636426" spans="73:73" x14ac:dyDescent="0.25">
      <c r="BU636426" s="2143"/>
    </row>
    <row r="636450" spans="73:73" x14ac:dyDescent="0.25">
      <c r="BU636450" s="1067"/>
    </row>
    <row r="636451" spans="73:73" x14ac:dyDescent="0.25">
      <c r="BU636451" s="2143"/>
    </row>
    <row r="636475" spans="73:73" x14ac:dyDescent="0.25">
      <c r="BU636475" s="1067"/>
    </row>
    <row r="636476" spans="73:73" x14ac:dyDescent="0.25">
      <c r="BU636476" s="2143"/>
    </row>
    <row r="636500" spans="73:73" x14ac:dyDescent="0.25">
      <c r="BU636500" s="1067"/>
    </row>
    <row r="636501" spans="73:73" x14ac:dyDescent="0.25">
      <c r="BU636501" s="2143"/>
    </row>
    <row r="636525" spans="73:73" x14ac:dyDescent="0.25">
      <c r="BU636525" s="1067"/>
    </row>
    <row r="636526" spans="73:73" x14ac:dyDescent="0.25">
      <c r="BU636526" s="2143"/>
    </row>
    <row r="636550" spans="73:73" x14ac:dyDescent="0.25">
      <c r="BU636550" s="1067"/>
    </row>
    <row r="636551" spans="73:73" x14ac:dyDescent="0.25">
      <c r="BU636551" s="2143"/>
    </row>
    <row r="636575" spans="73:73" x14ac:dyDescent="0.25">
      <c r="BU636575" s="1067"/>
    </row>
    <row r="636576" spans="73:73" x14ac:dyDescent="0.25">
      <c r="BU636576" s="2143"/>
    </row>
    <row r="636600" spans="73:73" x14ac:dyDescent="0.25">
      <c r="BU636600" s="1067"/>
    </row>
    <row r="636601" spans="73:73" x14ac:dyDescent="0.25">
      <c r="BU636601" s="2143"/>
    </row>
    <row r="636625" spans="73:73" x14ac:dyDescent="0.25">
      <c r="BU636625" s="1067"/>
    </row>
    <row r="636626" spans="73:73" x14ac:dyDescent="0.25">
      <c r="BU636626" s="2143"/>
    </row>
    <row r="636650" spans="73:73" x14ac:dyDescent="0.25">
      <c r="BU636650" s="1067"/>
    </row>
    <row r="636651" spans="73:73" x14ac:dyDescent="0.25">
      <c r="BU636651" s="2143"/>
    </row>
    <row r="636675" spans="73:73" x14ac:dyDescent="0.25">
      <c r="BU636675" s="1067"/>
    </row>
    <row r="636676" spans="73:73" x14ac:dyDescent="0.25">
      <c r="BU636676" s="2143"/>
    </row>
    <row r="636700" spans="73:73" x14ac:dyDescent="0.25">
      <c r="BU636700" s="1067"/>
    </row>
    <row r="636701" spans="73:73" x14ac:dyDescent="0.25">
      <c r="BU636701" s="2143"/>
    </row>
    <row r="636725" spans="73:73" x14ac:dyDescent="0.25">
      <c r="BU636725" s="1067"/>
    </row>
    <row r="636726" spans="73:73" x14ac:dyDescent="0.25">
      <c r="BU636726" s="2143"/>
    </row>
    <row r="636750" spans="73:73" x14ac:dyDescent="0.25">
      <c r="BU636750" s="1067"/>
    </row>
    <row r="636751" spans="73:73" x14ac:dyDescent="0.25">
      <c r="BU636751" s="2143"/>
    </row>
    <row r="636775" spans="73:73" x14ac:dyDescent="0.25">
      <c r="BU636775" s="1067"/>
    </row>
    <row r="636776" spans="73:73" x14ac:dyDescent="0.25">
      <c r="BU636776" s="2143"/>
    </row>
    <row r="636800" spans="73:73" x14ac:dyDescent="0.25">
      <c r="BU636800" s="1067"/>
    </row>
    <row r="636801" spans="73:73" x14ac:dyDescent="0.25">
      <c r="BU636801" s="2143"/>
    </row>
    <row r="636825" spans="73:73" x14ac:dyDescent="0.25">
      <c r="BU636825" s="1067"/>
    </row>
    <row r="636826" spans="73:73" x14ac:dyDescent="0.25">
      <c r="BU636826" s="2143"/>
    </row>
    <row r="636850" spans="73:73" x14ac:dyDescent="0.25">
      <c r="BU636850" s="1067"/>
    </row>
    <row r="636851" spans="73:73" x14ac:dyDescent="0.25">
      <c r="BU636851" s="2143"/>
    </row>
    <row r="636875" spans="73:73" x14ac:dyDescent="0.25">
      <c r="BU636875" s="1067"/>
    </row>
    <row r="636876" spans="73:73" x14ac:dyDescent="0.25">
      <c r="BU636876" s="2143"/>
    </row>
    <row r="636900" spans="73:73" x14ac:dyDescent="0.25">
      <c r="BU636900" s="1067"/>
    </row>
    <row r="636901" spans="73:73" x14ac:dyDescent="0.25">
      <c r="BU636901" s="2143"/>
    </row>
    <row r="636925" spans="73:73" x14ac:dyDescent="0.25">
      <c r="BU636925" s="1067"/>
    </row>
    <row r="636926" spans="73:73" x14ac:dyDescent="0.25">
      <c r="BU636926" s="2143"/>
    </row>
    <row r="636950" spans="73:73" x14ac:dyDescent="0.25">
      <c r="BU636950" s="1067"/>
    </row>
    <row r="636951" spans="73:73" x14ac:dyDescent="0.25">
      <c r="BU636951" s="2143"/>
    </row>
    <row r="636975" spans="73:73" x14ac:dyDescent="0.25">
      <c r="BU636975" s="1067"/>
    </row>
    <row r="636976" spans="73:73" x14ac:dyDescent="0.25">
      <c r="BU636976" s="2143"/>
    </row>
    <row r="637000" spans="73:73" x14ac:dyDescent="0.25">
      <c r="BU637000" s="1067"/>
    </row>
    <row r="637001" spans="73:73" x14ac:dyDescent="0.25">
      <c r="BU637001" s="2143"/>
    </row>
    <row r="637025" spans="73:73" x14ac:dyDescent="0.25">
      <c r="BU637025" s="1067"/>
    </row>
    <row r="637026" spans="73:73" x14ac:dyDescent="0.25">
      <c r="BU637026" s="2143"/>
    </row>
    <row r="637050" spans="73:73" x14ac:dyDescent="0.25">
      <c r="BU637050" s="1067"/>
    </row>
    <row r="637051" spans="73:73" x14ac:dyDescent="0.25">
      <c r="BU637051" s="2143"/>
    </row>
    <row r="637075" spans="73:73" x14ac:dyDescent="0.25">
      <c r="BU637075" s="1067"/>
    </row>
    <row r="637076" spans="73:73" x14ac:dyDescent="0.25">
      <c r="BU637076" s="2143"/>
    </row>
    <row r="637100" spans="73:73" x14ac:dyDescent="0.25">
      <c r="BU637100" s="1067"/>
    </row>
    <row r="637101" spans="73:73" x14ac:dyDescent="0.25">
      <c r="BU637101" s="2143"/>
    </row>
    <row r="637125" spans="73:73" x14ac:dyDescent="0.25">
      <c r="BU637125" s="1067"/>
    </row>
    <row r="637126" spans="73:73" x14ac:dyDescent="0.25">
      <c r="BU637126" s="2143"/>
    </row>
    <row r="637150" spans="73:73" x14ac:dyDescent="0.25">
      <c r="BU637150" s="1067"/>
    </row>
    <row r="637151" spans="73:73" x14ac:dyDescent="0.25">
      <c r="BU637151" s="2143"/>
    </row>
    <row r="637175" spans="73:73" x14ac:dyDescent="0.25">
      <c r="BU637175" s="1067"/>
    </row>
    <row r="637176" spans="73:73" x14ac:dyDescent="0.25">
      <c r="BU637176" s="2143"/>
    </row>
    <row r="637200" spans="73:73" x14ac:dyDescent="0.25">
      <c r="BU637200" s="1067"/>
    </row>
    <row r="637201" spans="73:73" x14ac:dyDescent="0.25">
      <c r="BU637201" s="2143"/>
    </row>
    <row r="637225" spans="73:73" x14ac:dyDescent="0.25">
      <c r="BU637225" s="1067"/>
    </row>
    <row r="637226" spans="73:73" x14ac:dyDescent="0.25">
      <c r="BU637226" s="2143"/>
    </row>
    <row r="637250" spans="73:73" x14ac:dyDescent="0.25">
      <c r="BU637250" s="1067"/>
    </row>
    <row r="637251" spans="73:73" x14ac:dyDescent="0.25">
      <c r="BU637251" s="2143"/>
    </row>
    <row r="637275" spans="73:73" x14ac:dyDescent="0.25">
      <c r="BU637275" s="1067"/>
    </row>
    <row r="637276" spans="73:73" x14ac:dyDescent="0.25">
      <c r="BU637276" s="2143"/>
    </row>
    <row r="637300" spans="73:73" x14ac:dyDescent="0.25">
      <c r="BU637300" s="1067"/>
    </row>
    <row r="637301" spans="73:73" x14ac:dyDescent="0.25">
      <c r="BU637301" s="2143"/>
    </row>
    <row r="637325" spans="73:73" x14ac:dyDescent="0.25">
      <c r="BU637325" s="1067"/>
    </row>
    <row r="637326" spans="73:73" x14ac:dyDescent="0.25">
      <c r="BU637326" s="2143"/>
    </row>
    <row r="637350" spans="73:73" x14ac:dyDescent="0.25">
      <c r="BU637350" s="1067"/>
    </row>
    <row r="637351" spans="73:73" x14ac:dyDescent="0.25">
      <c r="BU637351" s="2143"/>
    </row>
    <row r="637375" spans="73:73" x14ac:dyDescent="0.25">
      <c r="BU637375" s="1067"/>
    </row>
    <row r="637376" spans="73:73" x14ac:dyDescent="0.25">
      <c r="BU637376" s="2143"/>
    </row>
    <row r="637400" spans="73:73" x14ac:dyDescent="0.25">
      <c r="BU637400" s="1067"/>
    </row>
    <row r="637401" spans="73:73" x14ac:dyDescent="0.25">
      <c r="BU637401" s="2143"/>
    </row>
    <row r="637425" spans="73:73" x14ac:dyDescent="0.25">
      <c r="BU637425" s="1067"/>
    </row>
    <row r="637426" spans="73:73" x14ac:dyDescent="0.25">
      <c r="BU637426" s="2143"/>
    </row>
    <row r="637450" spans="73:73" x14ac:dyDescent="0.25">
      <c r="BU637450" s="1067"/>
    </row>
    <row r="637451" spans="73:73" x14ac:dyDescent="0.25">
      <c r="BU637451" s="2143"/>
    </row>
    <row r="637475" spans="73:73" x14ac:dyDescent="0.25">
      <c r="BU637475" s="1067"/>
    </row>
    <row r="637476" spans="73:73" x14ac:dyDescent="0.25">
      <c r="BU637476" s="2143"/>
    </row>
    <row r="637500" spans="73:73" x14ac:dyDescent="0.25">
      <c r="BU637500" s="1067"/>
    </row>
    <row r="637501" spans="73:73" x14ac:dyDescent="0.25">
      <c r="BU637501" s="2143"/>
    </row>
    <row r="637525" spans="73:73" x14ac:dyDescent="0.25">
      <c r="BU637525" s="1067"/>
    </row>
    <row r="637526" spans="73:73" x14ac:dyDescent="0.25">
      <c r="BU637526" s="2143"/>
    </row>
    <row r="637550" spans="73:73" x14ac:dyDescent="0.25">
      <c r="BU637550" s="1067"/>
    </row>
    <row r="637551" spans="73:73" x14ac:dyDescent="0.25">
      <c r="BU637551" s="2143"/>
    </row>
    <row r="637575" spans="73:73" x14ac:dyDescent="0.25">
      <c r="BU637575" s="1067"/>
    </row>
    <row r="637576" spans="73:73" x14ac:dyDescent="0.25">
      <c r="BU637576" s="2143"/>
    </row>
    <row r="637600" spans="73:73" x14ac:dyDescent="0.25">
      <c r="BU637600" s="1067"/>
    </row>
    <row r="637601" spans="73:73" x14ac:dyDescent="0.25">
      <c r="BU637601" s="2143"/>
    </row>
    <row r="637625" spans="73:73" x14ac:dyDescent="0.25">
      <c r="BU637625" s="1067"/>
    </row>
    <row r="637626" spans="73:73" x14ac:dyDescent="0.25">
      <c r="BU637626" s="2143"/>
    </row>
    <row r="637650" spans="73:73" x14ac:dyDescent="0.25">
      <c r="BU637650" s="1067"/>
    </row>
    <row r="637651" spans="73:73" x14ac:dyDescent="0.25">
      <c r="BU637651" s="2143"/>
    </row>
    <row r="637675" spans="73:73" x14ac:dyDescent="0.25">
      <c r="BU637675" s="1067"/>
    </row>
    <row r="637676" spans="73:73" x14ac:dyDescent="0.25">
      <c r="BU637676" s="2143"/>
    </row>
    <row r="637700" spans="73:73" x14ac:dyDescent="0.25">
      <c r="BU637700" s="1067"/>
    </row>
    <row r="637701" spans="73:73" x14ac:dyDescent="0.25">
      <c r="BU637701" s="2143"/>
    </row>
    <row r="637725" spans="73:73" x14ac:dyDescent="0.25">
      <c r="BU637725" s="1067"/>
    </row>
    <row r="637726" spans="73:73" x14ac:dyDescent="0.25">
      <c r="BU637726" s="2143"/>
    </row>
    <row r="637750" spans="73:73" x14ac:dyDescent="0.25">
      <c r="BU637750" s="1067"/>
    </row>
    <row r="637751" spans="73:73" x14ac:dyDescent="0.25">
      <c r="BU637751" s="2143"/>
    </row>
    <row r="637775" spans="73:73" x14ac:dyDescent="0.25">
      <c r="BU637775" s="1067"/>
    </row>
    <row r="637776" spans="73:73" x14ac:dyDescent="0.25">
      <c r="BU637776" s="2143"/>
    </row>
    <row r="637800" spans="73:73" x14ac:dyDescent="0.25">
      <c r="BU637800" s="1067"/>
    </row>
    <row r="637801" spans="73:73" x14ac:dyDescent="0.25">
      <c r="BU637801" s="2143"/>
    </row>
    <row r="637825" spans="73:73" x14ac:dyDescent="0.25">
      <c r="BU637825" s="1067"/>
    </row>
    <row r="637826" spans="73:73" x14ac:dyDescent="0.25">
      <c r="BU637826" s="2143"/>
    </row>
    <row r="637850" spans="73:73" x14ac:dyDescent="0.25">
      <c r="BU637850" s="1067"/>
    </row>
    <row r="637851" spans="73:73" x14ac:dyDescent="0.25">
      <c r="BU637851" s="2143"/>
    </row>
    <row r="637875" spans="73:73" x14ac:dyDescent="0.25">
      <c r="BU637875" s="1067"/>
    </row>
    <row r="637876" spans="73:73" x14ac:dyDescent="0.25">
      <c r="BU637876" s="2143"/>
    </row>
    <row r="637900" spans="73:73" x14ac:dyDescent="0.25">
      <c r="BU637900" s="1067"/>
    </row>
    <row r="637901" spans="73:73" x14ac:dyDescent="0.25">
      <c r="BU637901" s="2143"/>
    </row>
    <row r="637925" spans="73:73" x14ac:dyDescent="0.25">
      <c r="BU637925" s="1067"/>
    </row>
    <row r="637926" spans="73:73" x14ac:dyDescent="0.25">
      <c r="BU637926" s="2143"/>
    </row>
    <row r="637950" spans="73:73" x14ac:dyDescent="0.25">
      <c r="BU637950" s="1067"/>
    </row>
    <row r="637951" spans="73:73" x14ac:dyDescent="0.25">
      <c r="BU637951" s="2143"/>
    </row>
    <row r="637975" spans="73:73" x14ac:dyDescent="0.25">
      <c r="BU637975" s="1067"/>
    </row>
    <row r="637976" spans="73:73" x14ac:dyDescent="0.25">
      <c r="BU637976" s="2143"/>
    </row>
    <row r="638000" spans="73:73" x14ac:dyDescent="0.25">
      <c r="BU638000" s="1067"/>
    </row>
    <row r="638001" spans="73:73" x14ac:dyDescent="0.25">
      <c r="BU638001" s="2143"/>
    </row>
    <row r="638025" spans="73:73" x14ac:dyDescent="0.25">
      <c r="BU638025" s="1067"/>
    </row>
    <row r="638026" spans="73:73" x14ac:dyDescent="0.25">
      <c r="BU638026" s="2143"/>
    </row>
    <row r="638050" spans="73:73" x14ac:dyDescent="0.25">
      <c r="BU638050" s="1067"/>
    </row>
    <row r="638051" spans="73:73" x14ac:dyDescent="0.25">
      <c r="BU638051" s="2143"/>
    </row>
    <row r="638075" spans="73:73" x14ac:dyDescent="0.25">
      <c r="BU638075" s="1067"/>
    </row>
    <row r="638076" spans="73:73" x14ac:dyDescent="0.25">
      <c r="BU638076" s="2143"/>
    </row>
    <row r="638100" spans="73:73" x14ac:dyDescent="0.25">
      <c r="BU638100" s="1067"/>
    </row>
    <row r="638101" spans="73:73" x14ac:dyDescent="0.25">
      <c r="BU638101" s="2143"/>
    </row>
    <row r="638125" spans="73:73" x14ac:dyDescent="0.25">
      <c r="BU638125" s="1067"/>
    </row>
    <row r="638126" spans="73:73" x14ac:dyDescent="0.25">
      <c r="BU638126" s="2143"/>
    </row>
    <row r="638150" spans="73:73" x14ac:dyDescent="0.25">
      <c r="BU638150" s="1067"/>
    </row>
    <row r="638151" spans="73:73" x14ac:dyDescent="0.25">
      <c r="BU638151" s="2143"/>
    </row>
    <row r="638175" spans="73:73" x14ac:dyDescent="0.25">
      <c r="BU638175" s="1067"/>
    </row>
    <row r="638176" spans="73:73" x14ac:dyDescent="0.25">
      <c r="BU638176" s="2143"/>
    </row>
    <row r="638200" spans="73:73" x14ac:dyDescent="0.25">
      <c r="BU638200" s="1067"/>
    </row>
    <row r="638201" spans="73:73" x14ac:dyDescent="0.25">
      <c r="BU638201" s="2143"/>
    </row>
    <row r="638225" spans="73:73" x14ac:dyDescent="0.25">
      <c r="BU638225" s="1067"/>
    </row>
    <row r="638226" spans="73:73" x14ac:dyDescent="0.25">
      <c r="BU638226" s="2143"/>
    </row>
    <row r="638250" spans="73:73" x14ac:dyDescent="0.25">
      <c r="BU638250" s="1067"/>
    </row>
    <row r="638251" spans="73:73" x14ac:dyDescent="0.25">
      <c r="BU638251" s="2143"/>
    </row>
    <row r="638275" spans="73:73" x14ac:dyDescent="0.25">
      <c r="BU638275" s="1067"/>
    </row>
    <row r="638276" spans="73:73" x14ac:dyDescent="0.25">
      <c r="BU638276" s="2143"/>
    </row>
    <row r="638300" spans="73:73" x14ac:dyDescent="0.25">
      <c r="BU638300" s="1067"/>
    </row>
    <row r="638301" spans="73:73" x14ac:dyDescent="0.25">
      <c r="BU638301" s="2143"/>
    </row>
    <row r="638325" spans="73:73" x14ac:dyDescent="0.25">
      <c r="BU638325" s="1067"/>
    </row>
    <row r="638326" spans="73:73" x14ac:dyDescent="0.25">
      <c r="BU638326" s="2143"/>
    </row>
    <row r="638350" spans="73:73" x14ac:dyDescent="0.25">
      <c r="BU638350" s="1067"/>
    </row>
    <row r="638351" spans="73:73" x14ac:dyDescent="0.25">
      <c r="BU638351" s="2143"/>
    </row>
    <row r="638375" spans="73:73" x14ac:dyDescent="0.25">
      <c r="BU638375" s="1067"/>
    </row>
    <row r="638376" spans="73:73" x14ac:dyDescent="0.25">
      <c r="BU638376" s="2143"/>
    </row>
    <row r="638400" spans="73:73" x14ac:dyDescent="0.25">
      <c r="BU638400" s="1067"/>
    </row>
    <row r="638401" spans="73:73" x14ac:dyDescent="0.25">
      <c r="BU638401" s="2143"/>
    </row>
    <row r="638425" spans="73:73" x14ac:dyDescent="0.25">
      <c r="BU638425" s="1067"/>
    </row>
    <row r="638426" spans="73:73" x14ac:dyDescent="0.25">
      <c r="BU638426" s="2143"/>
    </row>
    <row r="638450" spans="73:73" x14ac:dyDescent="0.25">
      <c r="BU638450" s="1067"/>
    </row>
    <row r="638451" spans="73:73" x14ac:dyDescent="0.25">
      <c r="BU638451" s="2143"/>
    </row>
    <row r="638475" spans="73:73" x14ac:dyDescent="0.25">
      <c r="BU638475" s="1067"/>
    </row>
    <row r="638476" spans="73:73" x14ac:dyDescent="0.25">
      <c r="BU638476" s="2143"/>
    </row>
    <row r="638500" spans="73:73" x14ac:dyDescent="0.25">
      <c r="BU638500" s="1067"/>
    </row>
    <row r="638501" spans="73:73" x14ac:dyDescent="0.25">
      <c r="BU638501" s="2143"/>
    </row>
    <row r="638525" spans="73:73" x14ac:dyDescent="0.25">
      <c r="BU638525" s="1067"/>
    </row>
    <row r="638526" spans="73:73" x14ac:dyDescent="0.25">
      <c r="BU638526" s="2143"/>
    </row>
    <row r="638550" spans="73:73" x14ac:dyDescent="0.25">
      <c r="BU638550" s="1067"/>
    </row>
    <row r="638551" spans="73:73" x14ac:dyDescent="0.25">
      <c r="BU638551" s="2143"/>
    </row>
    <row r="638575" spans="73:73" x14ac:dyDescent="0.25">
      <c r="BU638575" s="1067"/>
    </row>
    <row r="638576" spans="73:73" x14ac:dyDescent="0.25">
      <c r="BU638576" s="2143"/>
    </row>
    <row r="638600" spans="73:73" x14ac:dyDescent="0.25">
      <c r="BU638600" s="1067"/>
    </row>
    <row r="638601" spans="73:73" x14ac:dyDescent="0.25">
      <c r="BU638601" s="2143"/>
    </row>
    <row r="638625" spans="73:73" x14ac:dyDescent="0.25">
      <c r="BU638625" s="1067"/>
    </row>
    <row r="638626" spans="73:73" x14ac:dyDescent="0.25">
      <c r="BU638626" s="2143"/>
    </row>
    <row r="638650" spans="73:73" x14ac:dyDescent="0.25">
      <c r="BU638650" s="1067"/>
    </row>
    <row r="638651" spans="73:73" x14ac:dyDescent="0.25">
      <c r="BU638651" s="2143"/>
    </row>
    <row r="638675" spans="73:73" x14ac:dyDescent="0.25">
      <c r="BU638675" s="1067"/>
    </row>
    <row r="638676" spans="73:73" x14ac:dyDescent="0.25">
      <c r="BU638676" s="2143"/>
    </row>
    <row r="638700" spans="73:73" x14ac:dyDescent="0.25">
      <c r="BU638700" s="1067"/>
    </row>
    <row r="638701" spans="73:73" x14ac:dyDescent="0.25">
      <c r="BU638701" s="2143"/>
    </row>
    <row r="638725" spans="73:73" x14ac:dyDescent="0.25">
      <c r="BU638725" s="1067"/>
    </row>
    <row r="638726" spans="73:73" x14ac:dyDescent="0.25">
      <c r="BU638726" s="2143"/>
    </row>
    <row r="638750" spans="73:73" x14ac:dyDescent="0.25">
      <c r="BU638750" s="1067"/>
    </row>
    <row r="638751" spans="73:73" x14ac:dyDescent="0.25">
      <c r="BU638751" s="2143"/>
    </row>
    <row r="638775" spans="73:73" x14ac:dyDescent="0.25">
      <c r="BU638775" s="1067"/>
    </row>
    <row r="638776" spans="73:73" x14ac:dyDescent="0.25">
      <c r="BU638776" s="2143"/>
    </row>
    <row r="638800" spans="73:73" x14ac:dyDescent="0.25">
      <c r="BU638800" s="1067"/>
    </row>
    <row r="638801" spans="73:73" x14ac:dyDescent="0.25">
      <c r="BU638801" s="2143"/>
    </row>
    <row r="638825" spans="73:73" x14ac:dyDescent="0.25">
      <c r="BU638825" s="1067"/>
    </row>
    <row r="638826" spans="73:73" x14ac:dyDescent="0.25">
      <c r="BU638826" s="2143"/>
    </row>
    <row r="638850" spans="73:73" x14ac:dyDescent="0.25">
      <c r="BU638850" s="1067"/>
    </row>
    <row r="638851" spans="73:73" x14ac:dyDescent="0.25">
      <c r="BU638851" s="2143"/>
    </row>
    <row r="638875" spans="73:73" x14ac:dyDescent="0.25">
      <c r="BU638875" s="1067"/>
    </row>
    <row r="638876" spans="73:73" x14ac:dyDescent="0.25">
      <c r="BU638876" s="2143"/>
    </row>
    <row r="638900" spans="73:73" x14ac:dyDescent="0.25">
      <c r="BU638900" s="1067"/>
    </row>
    <row r="638901" spans="73:73" x14ac:dyDescent="0.25">
      <c r="BU638901" s="2143"/>
    </row>
    <row r="638925" spans="73:73" x14ac:dyDescent="0.25">
      <c r="BU638925" s="1067"/>
    </row>
    <row r="638926" spans="73:73" x14ac:dyDescent="0.25">
      <c r="BU638926" s="2143"/>
    </row>
    <row r="638950" spans="73:73" x14ac:dyDescent="0.25">
      <c r="BU638950" s="1067"/>
    </row>
    <row r="638951" spans="73:73" x14ac:dyDescent="0.25">
      <c r="BU638951" s="2143"/>
    </row>
    <row r="638975" spans="73:73" x14ac:dyDescent="0.25">
      <c r="BU638975" s="1067"/>
    </row>
    <row r="638976" spans="73:73" x14ac:dyDescent="0.25">
      <c r="BU638976" s="2143"/>
    </row>
    <row r="639000" spans="73:73" x14ac:dyDescent="0.25">
      <c r="BU639000" s="1067"/>
    </row>
    <row r="639001" spans="73:73" x14ac:dyDescent="0.25">
      <c r="BU639001" s="2143"/>
    </row>
    <row r="639025" spans="73:73" x14ac:dyDescent="0.25">
      <c r="BU639025" s="1067"/>
    </row>
    <row r="639026" spans="73:73" x14ac:dyDescent="0.25">
      <c r="BU639026" s="2143"/>
    </row>
    <row r="639050" spans="73:73" x14ac:dyDescent="0.25">
      <c r="BU639050" s="1067"/>
    </row>
    <row r="639051" spans="73:73" x14ac:dyDescent="0.25">
      <c r="BU639051" s="2143"/>
    </row>
    <row r="639075" spans="73:73" x14ac:dyDescent="0.25">
      <c r="BU639075" s="1067"/>
    </row>
    <row r="639076" spans="73:73" x14ac:dyDescent="0.25">
      <c r="BU639076" s="2143"/>
    </row>
    <row r="639100" spans="73:73" x14ac:dyDescent="0.25">
      <c r="BU639100" s="1067"/>
    </row>
    <row r="639101" spans="73:73" x14ac:dyDescent="0.25">
      <c r="BU639101" s="2143"/>
    </row>
    <row r="639125" spans="73:73" x14ac:dyDescent="0.25">
      <c r="BU639125" s="1067"/>
    </row>
    <row r="639126" spans="73:73" x14ac:dyDescent="0.25">
      <c r="BU639126" s="2143"/>
    </row>
    <row r="639150" spans="73:73" x14ac:dyDescent="0.25">
      <c r="BU639150" s="1067"/>
    </row>
    <row r="639151" spans="73:73" x14ac:dyDescent="0.25">
      <c r="BU639151" s="2143"/>
    </row>
    <row r="639175" spans="73:73" x14ac:dyDescent="0.25">
      <c r="BU639175" s="1067"/>
    </row>
    <row r="639176" spans="73:73" x14ac:dyDescent="0.25">
      <c r="BU639176" s="2143"/>
    </row>
    <row r="639200" spans="73:73" x14ac:dyDescent="0.25">
      <c r="BU639200" s="1067"/>
    </row>
    <row r="639201" spans="73:73" x14ac:dyDescent="0.25">
      <c r="BU639201" s="2143"/>
    </row>
    <row r="639225" spans="73:73" x14ac:dyDescent="0.25">
      <c r="BU639225" s="1067"/>
    </row>
    <row r="639226" spans="73:73" x14ac:dyDescent="0.25">
      <c r="BU639226" s="2143"/>
    </row>
    <row r="639250" spans="73:73" x14ac:dyDescent="0.25">
      <c r="BU639250" s="1067"/>
    </row>
    <row r="639251" spans="73:73" x14ac:dyDescent="0.25">
      <c r="BU639251" s="2143"/>
    </row>
    <row r="639275" spans="73:73" x14ac:dyDescent="0.25">
      <c r="BU639275" s="1067"/>
    </row>
    <row r="639276" spans="73:73" x14ac:dyDescent="0.25">
      <c r="BU639276" s="2143"/>
    </row>
    <row r="639300" spans="73:73" x14ac:dyDescent="0.25">
      <c r="BU639300" s="1067"/>
    </row>
    <row r="639301" spans="73:73" x14ac:dyDescent="0.25">
      <c r="BU639301" s="2143"/>
    </row>
    <row r="639325" spans="73:73" x14ac:dyDescent="0.25">
      <c r="BU639325" s="1067"/>
    </row>
    <row r="639326" spans="73:73" x14ac:dyDescent="0.25">
      <c r="BU639326" s="2143"/>
    </row>
    <row r="639350" spans="73:73" x14ac:dyDescent="0.25">
      <c r="BU639350" s="1067"/>
    </row>
    <row r="639351" spans="73:73" x14ac:dyDescent="0.25">
      <c r="BU639351" s="2143"/>
    </row>
    <row r="639375" spans="73:73" x14ac:dyDescent="0.25">
      <c r="BU639375" s="1067"/>
    </row>
    <row r="639376" spans="73:73" x14ac:dyDescent="0.25">
      <c r="BU639376" s="2143"/>
    </row>
    <row r="639400" spans="73:73" x14ac:dyDescent="0.25">
      <c r="BU639400" s="1067"/>
    </row>
    <row r="639401" spans="73:73" x14ac:dyDescent="0.25">
      <c r="BU639401" s="2143"/>
    </row>
    <row r="639425" spans="73:73" x14ac:dyDescent="0.25">
      <c r="BU639425" s="1067"/>
    </row>
    <row r="639426" spans="73:73" x14ac:dyDescent="0.25">
      <c r="BU639426" s="2143"/>
    </row>
    <row r="639450" spans="73:73" x14ac:dyDescent="0.25">
      <c r="BU639450" s="1067"/>
    </row>
    <row r="639451" spans="73:73" x14ac:dyDescent="0.25">
      <c r="BU639451" s="2143"/>
    </row>
    <row r="639475" spans="73:73" x14ac:dyDescent="0.25">
      <c r="BU639475" s="1067"/>
    </row>
    <row r="639476" spans="73:73" x14ac:dyDescent="0.25">
      <c r="BU639476" s="2143"/>
    </row>
    <row r="639500" spans="73:73" x14ac:dyDescent="0.25">
      <c r="BU639500" s="1067"/>
    </row>
    <row r="639501" spans="73:73" x14ac:dyDescent="0.25">
      <c r="BU639501" s="2143"/>
    </row>
    <row r="639525" spans="73:73" x14ac:dyDescent="0.25">
      <c r="BU639525" s="1067"/>
    </row>
    <row r="639526" spans="73:73" x14ac:dyDescent="0.25">
      <c r="BU639526" s="2143"/>
    </row>
    <row r="639550" spans="73:73" x14ac:dyDescent="0.25">
      <c r="BU639550" s="1067"/>
    </row>
    <row r="639551" spans="73:73" x14ac:dyDescent="0.25">
      <c r="BU639551" s="2143"/>
    </row>
    <row r="639575" spans="73:73" x14ac:dyDescent="0.25">
      <c r="BU639575" s="1067"/>
    </row>
    <row r="639576" spans="73:73" x14ac:dyDescent="0.25">
      <c r="BU639576" s="2143"/>
    </row>
    <row r="639600" spans="73:73" x14ac:dyDescent="0.25">
      <c r="BU639600" s="1067"/>
    </row>
    <row r="639601" spans="73:73" x14ac:dyDescent="0.25">
      <c r="BU639601" s="2143"/>
    </row>
    <row r="639625" spans="73:73" x14ac:dyDescent="0.25">
      <c r="BU639625" s="1067"/>
    </row>
    <row r="639626" spans="73:73" x14ac:dyDescent="0.25">
      <c r="BU639626" s="2143"/>
    </row>
    <row r="639650" spans="73:73" x14ac:dyDescent="0.25">
      <c r="BU639650" s="1067"/>
    </row>
    <row r="639651" spans="73:73" x14ac:dyDescent="0.25">
      <c r="BU639651" s="2143"/>
    </row>
    <row r="639675" spans="73:73" x14ac:dyDescent="0.25">
      <c r="BU639675" s="1067"/>
    </row>
    <row r="639676" spans="73:73" x14ac:dyDescent="0.25">
      <c r="BU639676" s="2143"/>
    </row>
    <row r="639700" spans="73:73" x14ac:dyDescent="0.25">
      <c r="BU639700" s="1067"/>
    </row>
    <row r="639701" spans="73:73" x14ac:dyDescent="0.25">
      <c r="BU639701" s="2143"/>
    </row>
    <row r="639725" spans="73:73" x14ac:dyDescent="0.25">
      <c r="BU639725" s="1067"/>
    </row>
    <row r="639726" spans="73:73" x14ac:dyDescent="0.25">
      <c r="BU639726" s="2143"/>
    </row>
    <row r="639750" spans="73:73" x14ac:dyDescent="0.25">
      <c r="BU639750" s="1067"/>
    </row>
    <row r="639751" spans="73:73" x14ac:dyDescent="0.25">
      <c r="BU639751" s="2143"/>
    </row>
    <row r="639775" spans="73:73" x14ac:dyDescent="0.25">
      <c r="BU639775" s="1067"/>
    </row>
    <row r="639776" spans="73:73" x14ac:dyDescent="0.25">
      <c r="BU639776" s="2143"/>
    </row>
    <row r="639800" spans="73:73" x14ac:dyDescent="0.25">
      <c r="BU639800" s="1067"/>
    </row>
    <row r="639801" spans="73:73" x14ac:dyDescent="0.25">
      <c r="BU639801" s="2143"/>
    </row>
    <row r="639825" spans="73:73" x14ac:dyDescent="0.25">
      <c r="BU639825" s="1067"/>
    </row>
    <row r="639826" spans="73:73" x14ac:dyDescent="0.25">
      <c r="BU639826" s="2143"/>
    </row>
    <row r="639850" spans="73:73" x14ac:dyDescent="0.25">
      <c r="BU639850" s="1067"/>
    </row>
    <row r="639851" spans="73:73" x14ac:dyDescent="0.25">
      <c r="BU639851" s="2143"/>
    </row>
    <row r="639875" spans="73:73" x14ac:dyDescent="0.25">
      <c r="BU639875" s="1067"/>
    </row>
    <row r="639876" spans="73:73" x14ac:dyDescent="0.25">
      <c r="BU639876" s="2143"/>
    </row>
    <row r="639900" spans="73:73" x14ac:dyDescent="0.25">
      <c r="BU639900" s="1067"/>
    </row>
    <row r="639901" spans="73:73" x14ac:dyDescent="0.25">
      <c r="BU639901" s="2143"/>
    </row>
    <row r="639925" spans="73:73" x14ac:dyDescent="0.25">
      <c r="BU639925" s="1067"/>
    </row>
    <row r="639926" spans="73:73" x14ac:dyDescent="0.25">
      <c r="BU639926" s="2143"/>
    </row>
    <row r="639950" spans="73:73" x14ac:dyDescent="0.25">
      <c r="BU639950" s="1067"/>
    </row>
    <row r="639951" spans="73:73" x14ac:dyDescent="0.25">
      <c r="BU639951" s="2143"/>
    </row>
    <row r="639975" spans="73:73" x14ac:dyDescent="0.25">
      <c r="BU639975" s="1067"/>
    </row>
    <row r="639976" spans="73:73" x14ac:dyDescent="0.25">
      <c r="BU639976" s="2143"/>
    </row>
    <row r="640000" spans="73:73" x14ac:dyDescent="0.25">
      <c r="BU640000" s="1067"/>
    </row>
    <row r="640001" spans="73:73" x14ac:dyDescent="0.25">
      <c r="BU640001" s="2143"/>
    </row>
    <row r="640025" spans="73:73" x14ac:dyDescent="0.25">
      <c r="BU640025" s="1067"/>
    </row>
    <row r="640026" spans="73:73" x14ac:dyDescent="0.25">
      <c r="BU640026" s="2143"/>
    </row>
    <row r="640050" spans="73:73" x14ac:dyDescent="0.25">
      <c r="BU640050" s="1067"/>
    </row>
    <row r="640051" spans="73:73" x14ac:dyDescent="0.25">
      <c r="BU640051" s="2143"/>
    </row>
    <row r="640075" spans="73:73" x14ac:dyDescent="0.25">
      <c r="BU640075" s="1067"/>
    </row>
    <row r="640076" spans="73:73" x14ac:dyDescent="0.25">
      <c r="BU640076" s="2143"/>
    </row>
    <row r="640100" spans="73:73" x14ac:dyDescent="0.25">
      <c r="BU640100" s="1067"/>
    </row>
    <row r="640101" spans="73:73" x14ac:dyDescent="0.25">
      <c r="BU640101" s="2143"/>
    </row>
    <row r="640125" spans="73:73" x14ac:dyDescent="0.25">
      <c r="BU640125" s="1067"/>
    </row>
    <row r="640126" spans="73:73" x14ac:dyDescent="0.25">
      <c r="BU640126" s="2143"/>
    </row>
    <row r="640150" spans="73:73" x14ac:dyDescent="0.25">
      <c r="BU640150" s="1067"/>
    </row>
    <row r="640151" spans="73:73" x14ac:dyDescent="0.25">
      <c r="BU640151" s="2143"/>
    </row>
    <row r="640175" spans="73:73" x14ac:dyDescent="0.25">
      <c r="BU640175" s="1067"/>
    </row>
    <row r="640176" spans="73:73" x14ac:dyDescent="0.25">
      <c r="BU640176" s="2143"/>
    </row>
    <row r="640200" spans="73:73" x14ac:dyDescent="0.25">
      <c r="BU640200" s="1067"/>
    </row>
    <row r="640201" spans="73:73" x14ac:dyDescent="0.25">
      <c r="BU640201" s="2143"/>
    </row>
    <row r="640225" spans="73:73" x14ac:dyDescent="0.25">
      <c r="BU640225" s="1067"/>
    </row>
    <row r="640226" spans="73:73" x14ac:dyDescent="0.25">
      <c r="BU640226" s="2143"/>
    </row>
    <row r="640250" spans="73:73" x14ac:dyDescent="0.25">
      <c r="BU640250" s="1067"/>
    </row>
    <row r="640251" spans="73:73" x14ac:dyDescent="0.25">
      <c r="BU640251" s="2143"/>
    </row>
    <row r="640275" spans="73:73" x14ac:dyDescent="0.25">
      <c r="BU640275" s="1067"/>
    </row>
    <row r="640276" spans="73:73" x14ac:dyDescent="0.25">
      <c r="BU640276" s="2143"/>
    </row>
    <row r="640300" spans="73:73" x14ac:dyDescent="0.25">
      <c r="BU640300" s="1067"/>
    </row>
    <row r="640301" spans="73:73" x14ac:dyDescent="0.25">
      <c r="BU640301" s="2143"/>
    </row>
    <row r="640325" spans="73:73" x14ac:dyDescent="0.25">
      <c r="BU640325" s="1067"/>
    </row>
    <row r="640326" spans="73:73" x14ac:dyDescent="0.25">
      <c r="BU640326" s="2143"/>
    </row>
    <row r="640350" spans="73:73" x14ac:dyDescent="0.25">
      <c r="BU640350" s="1067"/>
    </row>
    <row r="640351" spans="73:73" x14ac:dyDescent="0.25">
      <c r="BU640351" s="2143"/>
    </row>
    <row r="640375" spans="73:73" x14ac:dyDescent="0.25">
      <c r="BU640375" s="1067"/>
    </row>
    <row r="640376" spans="73:73" x14ac:dyDescent="0.25">
      <c r="BU640376" s="2143"/>
    </row>
    <row r="640400" spans="73:73" x14ac:dyDescent="0.25">
      <c r="BU640400" s="1067"/>
    </row>
    <row r="640401" spans="73:73" x14ac:dyDescent="0.25">
      <c r="BU640401" s="2143"/>
    </row>
    <row r="640425" spans="73:73" x14ac:dyDescent="0.25">
      <c r="BU640425" s="1067"/>
    </row>
    <row r="640426" spans="73:73" x14ac:dyDescent="0.25">
      <c r="BU640426" s="2143"/>
    </row>
    <row r="640450" spans="73:73" x14ac:dyDescent="0.25">
      <c r="BU640450" s="1067"/>
    </row>
    <row r="640451" spans="73:73" x14ac:dyDescent="0.25">
      <c r="BU640451" s="2143"/>
    </row>
    <row r="640475" spans="73:73" x14ac:dyDescent="0.25">
      <c r="BU640475" s="1067"/>
    </row>
    <row r="640476" spans="73:73" x14ac:dyDescent="0.25">
      <c r="BU640476" s="2143"/>
    </row>
    <row r="640500" spans="73:73" x14ac:dyDescent="0.25">
      <c r="BU640500" s="1067"/>
    </row>
    <row r="640501" spans="73:73" x14ac:dyDescent="0.25">
      <c r="BU640501" s="2143"/>
    </row>
    <row r="640525" spans="73:73" x14ac:dyDescent="0.25">
      <c r="BU640525" s="1067"/>
    </row>
    <row r="640526" spans="73:73" x14ac:dyDescent="0.25">
      <c r="BU640526" s="2143"/>
    </row>
    <row r="640550" spans="73:73" x14ac:dyDescent="0.25">
      <c r="BU640550" s="1067"/>
    </row>
    <row r="640551" spans="73:73" x14ac:dyDescent="0.25">
      <c r="BU640551" s="2143"/>
    </row>
    <row r="640575" spans="73:73" x14ac:dyDescent="0.25">
      <c r="BU640575" s="1067"/>
    </row>
    <row r="640576" spans="73:73" x14ac:dyDescent="0.25">
      <c r="BU640576" s="2143"/>
    </row>
    <row r="640600" spans="73:73" x14ac:dyDescent="0.25">
      <c r="BU640600" s="1067"/>
    </row>
    <row r="640601" spans="73:73" x14ac:dyDescent="0.25">
      <c r="BU640601" s="2143"/>
    </row>
    <row r="640625" spans="73:73" x14ac:dyDescent="0.25">
      <c r="BU640625" s="1067"/>
    </row>
    <row r="640626" spans="73:73" x14ac:dyDescent="0.25">
      <c r="BU640626" s="2143"/>
    </row>
    <row r="640650" spans="73:73" x14ac:dyDescent="0.25">
      <c r="BU640650" s="1067"/>
    </row>
    <row r="640651" spans="73:73" x14ac:dyDescent="0.25">
      <c r="BU640651" s="2143"/>
    </row>
    <row r="640675" spans="73:73" x14ac:dyDescent="0.25">
      <c r="BU640675" s="1067"/>
    </row>
    <row r="640676" spans="73:73" x14ac:dyDescent="0.25">
      <c r="BU640676" s="2143"/>
    </row>
    <row r="640700" spans="73:73" x14ac:dyDescent="0.25">
      <c r="BU640700" s="1067"/>
    </row>
    <row r="640701" spans="73:73" x14ac:dyDescent="0.25">
      <c r="BU640701" s="2143"/>
    </row>
    <row r="640725" spans="73:73" x14ac:dyDescent="0.25">
      <c r="BU640725" s="1067"/>
    </row>
    <row r="640726" spans="73:73" x14ac:dyDescent="0.25">
      <c r="BU640726" s="2143"/>
    </row>
    <row r="640750" spans="73:73" x14ac:dyDescent="0.25">
      <c r="BU640750" s="1067"/>
    </row>
    <row r="640751" spans="73:73" x14ac:dyDescent="0.25">
      <c r="BU640751" s="2143"/>
    </row>
    <row r="640775" spans="73:73" x14ac:dyDescent="0.25">
      <c r="BU640775" s="1067"/>
    </row>
    <row r="640776" spans="73:73" x14ac:dyDescent="0.25">
      <c r="BU640776" s="2143"/>
    </row>
    <row r="640800" spans="73:73" x14ac:dyDescent="0.25">
      <c r="BU640800" s="1067"/>
    </row>
    <row r="640801" spans="73:73" x14ac:dyDescent="0.25">
      <c r="BU640801" s="2143"/>
    </row>
    <row r="640825" spans="73:73" x14ac:dyDescent="0.25">
      <c r="BU640825" s="1067"/>
    </row>
    <row r="640826" spans="73:73" x14ac:dyDescent="0.25">
      <c r="BU640826" s="2143"/>
    </row>
    <row r="640850" spans="73:73" x14ac:dyDescent="0.25">
      <c r="BU640850" s="1067"/>
    </row>
    <row r="640851" spans="73:73" x14ac:dyDescent="0.25">
      <c r="BU640851" s="2143"/>
    </row>
    <row r="640875" spans="73:73" x14ac:dyDescent="0.25">
      <c r="BU640875" s="1067"/>
    </row>
    <row r="640876" spans="73:73" x14ac:dyDescent="0.25">
      <c r="BU640876" s="2143"/>
    </row>
    <row r="640900" spans="73:73" x14ac:dyDescent="0.25">
      <c r="BU640900" s="1067"/>
    </row>
    <row r="640901" spans="73:73" x14ac:dyDescent="0.25">
      <c r="BU640901" s="2143"/>
    </row>
    <row r="640925" spans="73:73" x14ac:dyDescent="0.25">
      <c r="BU640925" s="1067"/>
    </row>
    <row r="640926" spans="73:73" x14ac:dyDescent="0.25">
      <c r="BU640926" s="2143"/>
    </row>
    <row r="640950" spans="73:73" x14ac:dyDescent="0.25">
      <c r="BU640950" s="1067"/>
    </row>
    <row r="640951" spans="73:73" x14ac:dyDescent="0.25">
      <c r="BU640951" s="2143"/>
    </row>
    <row r="640975" spans="73:73" x14ac:dyDescent="0.25">
      <c r="BU640975" s="1067"/>
    </row>
    <row r="640976" spans="73:73" x14ac:dyDescent="0.25">
      <c r="BU640976" s="2143"/>
    </row>
    <row r="641000" spans="73:73" x14ac:dyDescent="0.25">
      <c r="BU641000" s="1067"/>
    </row>
    <row r="641001" spans="73:73" x14ac:dyDescent="0.25">
      <c r="BU641001" s="2143"/>
    </row>
    <row r="641025" spans="73:73" x14ac:dyDescent="0.25">
      <c r="BU641025" s="1067"/>
    </row>
    <row r="641026" spans="73:73" x14ac:dyDescent="0.25">
      <c r="BU641026" s="2143"/>
    </row>
    <row r="641050" spans="73:73" x14ac:dyDescent="0.25">
      <c r="BU641050" s="1067"/>
    </row>
    <row r="641051" spans="73:73" x14ac:dyDescent="0.25">
      <c r="BU641051" s="2143"/>
    </row>
    <row r="641075" spans="73:73" x14ac:dyDescent="0.25">
      <c r="BU641075" s="1067"/>
    </row>
    <row r="641076" spans="73:73" x14ac:dyDescent="0.25">
      <c r="BU641076" s="2143"/>
    </row>
    <row r="641100" spans="73:73" x14ac:dyDescent="0.25">
      <c r="BU641100" s="1067"/>
    </row>
    <row r="641101" spans="73:73" x14ac:dyDescent="0.25">
      <c r="BU641101" s="2143"/>
    </row>
    <row r="641125" spans="73:73" x14ac:dyDescent="0.25">
      <c r="BU641125" s="1067"/>
    </row>
    <row r="641126" spans="73:73" x14ac:dyDescent="0.25">
      <c r="BU641126" s="2143"/>
    </row>
    <row r="641150" spans="73:73" x14ac:dyDescent="0.25">
      <c r="BU641150" s="1067"/>
    </row>
    <row r="641151" spans="73:73" x14ac:dyDescent="0.25">
      <c r="BU641151" s="2143"/>
    </row>
    <row r="641175" spans="73:73" x14ac:dyDescent="0.25">
      <c r="BU641175" s="1067"/>
    </row>
    <row r="641176" spans="73:73" x14ac:dyDescent="0.25">
      <c r="BU641176" s="2143"/>
    </row>
    <row r="641200" spans="73:73" x14ac:dyDescent="0.25">
      <c r="BU641200" s="1067"/>
    </row>
    <row r="641201" spans="73:73" x14ac:dyDescent="0.25">
      <c r="BU641201" s="2143"/>
    </row>
    <row r="641225" spans="73:73" x14ac:dyDescent="0.25">
      <c r="BU641225" s="1067"/>
    </row>
    <row r="641226" spans="73:73" x14ac:dyDescent="0.25">
      <c r="BU641226" s="2143"/>
    </row>
    <row r="641250" spans="73:73" x14ac:dyDescent="0.25">
      <c r="BU641250" s="1067"/>
    </row>
    <row r="641251" spans="73:73" x14ac:dyDescent="0.25">
      <c r="BU641251" s="2143"/>
    </row>
    <row r="641275" spans="73:73" x14ac:dyDescent="0.25">
      <c r="BU641275" s="1067"/>
    </row>
    <row r="641276" spans="73:73" x14ac:dyDescent="0.25">
      <c r="BU641276" s="2143"/>
    </row>
    <row r="641300" spans="73:73" x14ac:dyDescent="0.25">
      <c r="BU641300" s="1067"/>
    </row>
    <row r="641301" spans="73:73" x14ac:dyDescent="0.25">
      <c r="BU641301" s="2143"/>
    </row>
    <row r="641325" spans="73:73" x14ac:dyDescent="0.25">
      <c r="BU641325" s="1067"/>
    </row>
    <row r="641326" spans="73:73" x14ac:dyDescent="0.25">
      <c r="BU641326" s="2143"/>
    </row>
    <row r="641350" spans="73:73" x14ac:dyDescent="0.25">
      <c r="BU641350" s="1067"/>
    </row>
    <row r="641351" spans="73:73" x14ac:dyDescent="0.25">
      <c r="BU641351" s="2143"/>
    </row>
    <row r="641375" spans="73:73" x14ac:dyDescent="0.25">
      <c r="BU641375" s="1067"/>
    </row>
    <row r="641376" spans="73:73" x14ac:dyDescent="0.25">
      <c r="BU641376" s="2143"/>
    </row>
    <row r="641400" spans="73:73" x14ac:dyDescent="0.25">
      <c r="BU641400" s="1067"/>
    </row>
    <row r="641401" spans="73:73" x14ac:dyDescent="0.25">
      <c r="BU641401" s="2143"/>
    </row>
    <row r="641425" spans="73:73" x14ac:dyDescent="0.25">
      <c r="BU641425" s="1067"/>
    </row>
    <row r="641426" spans="73:73" x14ac:dyDescent="0.25">
      <c r="BU641426" s="2143"/>
    </row>
    <row r="641450" spans="73:73" x14ac:dyDescent="0.25">
      <c r="BU641450" s="1067"/>
    </row>
    <row r="641451" spans="73:73" x14ac:dyDescent="0.25">
      <c r="BU641451" s="2143"/>
    </row>
    <row r="641475" spans="73:73" x14ac:dyDescent="0.25">
      <c r="BU641475" s="1067"/>
    </row>
    <row r="641476" spans="73:73" x14ac:dyDescent="0.25">
      <c r="BU641476" s="2143"/>
    </row>
    <row r="641500" spans="73:73" x14ac:dyDescent="0.25">
      <c r="BU641500" s="1067"/>
    </row>
    <row r="641501" spans="73:73" x14ac:dyDescent="0.25">
      <c r="BU641501" s="2143"/>
    </row>
    <row r="641525" spans="73:73" x14ac:dyDescent="0.25">
      <c r="BU641525" s="1067"/>
    </row>
    <row r="641526" spans="73:73" x14ac:dyDescent="0.25">
      <c r="BU641526" s="2143"/>
    </row>
    <row r="641550" spans="73:73" x14ac:dyDescent="0.25">
      <c r="BU641550" s="1067"/>
    </row>
    <row r="641551" spans="73:73" x14ac:dyDescent="0.25">
      <c r="BU641551" s="2143"/>
    </row>
    <row r="641575" spans="73:73" x14ac:dyDescent="0.25">
      <c r="BU641575" s="1067"/>
    </row>
    <row r="641576" spans="73:73" x14ac:dyDescent="0.25">
      <c r="BU641576" s="2143"/>
    </row>
    <row r="641600" spans="73:73" x14ac:dyDescent="0.25">
      <c r="BU641600" s="1067"/>
    </row>
    <row r="641601" spans="73:73" x14ac:dyDescent="0.25">
      <c r="BU641601" s="2143"/>
    </row>
    <row r="641625" spans="73:73" x14ac:dyDescent="0.25">
      <c r="BU641625" s="1067"/>
    </row>
    <row r="641626" spans="73:73" x14ac:dyDescent="0.25">
      <c r="BU641626" s="2143"/>
    </row>
    <row r="641650" spans="73:73" x14ac:dyDescent="0.25">
      <c r="BU641650" s="1067"/>
    </row>
    <row r="641651" spans="73:73" x14ac:dyDescent="0.25">
      <c r="BU641651" s="2143"/>
    </row>
    <row r="641675" spans="73:73" x14ac:dyDescent="0.25">
      <c r="BU641675" s="1067"/>
    </row>
    <row r="641676" spans="73:73" x14ac:dyDescent="0.25">
      <c r="BU641676" s="2143"/>
    </row>
    <row r="641700" spans="73:73" x14ac:dyDescent="0.25">
      <c r="BU641700" s="1067"/>
    </row>
    <row r="641701" spans="73:73" x14ac:dyDescent="0.25">
      <c r="BU641701" s="2143"/>
    </row>
    <row r="641725" spans="73:73" x14ac:dyDescent="0.25">
      <c r="BU641725" s="1067"/>
    </row>
    <row r="641726" spans="73:73" x14ac:dyDescent="0.25">
      <c r="BU641726" s="2143"/>
    </row>
    <row r="641750" spans="73:73" x14ac:dyDescent="0.25">
      <c r="BU641750" s="1067"/>
    </row>
    <row r="641751" spans="73:73" x14ac:dyDescent="0.25">
      <c r="BU641751" s="2143"/>
    </row>
    <row r="641775" spans="73:73" x14ac:dyDescent="0.25">
      <c r="BU641775" s="1067"/>
    </row>
    <row r="641776" spans="73:73" x14ac:dyDescent="0.25">
      <c r="BU641776" s="2143"/>
    </row>
    <row r="641800" spans="73:73" x14ac:dyDescent="0.25">
      <c r="BU641800" s="1067"/>
    </row>
    <row r="641801" spans="73:73" x14ac:dyDescent="0.25">
      <c r="BU641801" s="2143"/>
    </row>
    <row r="641825" spans="73:73" x14ac:dyDescent="0.25">
      <c r="BU641825" s="1067"/>
    </row>
    <row r="641826" spans="73:73" x14ac:dyDescent="0.25">
      <c r="BU641826" s="2143"/>
    </row>
    <row r="641850" spans="73:73" x14ac:dyDescent="0.25">
      <c r="BU641850" s="1067"/>
    </row>
    <row r="641851" spans="73:73" x14ac:dyDescent="0.25">
      <c r="BU641851" s="2143"/>
    </row>
    <row r="641875" spans="73:73" x14ac:dyDescent="0.25">
      <c r="BU641875" s="1067"/>
    </row>
    <row r="641876" spans="73:73" x14ac:dyDescent="0.25">
      <c r="BU641876" s="2143"/>
    </row>
    <row r="641900" spans="73:73" x14ac:dyDescent="0.25">
      <c r="BU641900" s="1067"/>
    </row>
    <row r="641901" spans="73:73" x14ac:dyDescent="0.25">
      <c r="BU641901" s="2143"/>
    </row>
    <row r="641925" spans="73:73" x14ac:dyDescent="0.25">
      <c r="BU641925" s="1067"/>
    </row>
    <row r="641926" spans="73:73" x14ac:dyDescent="0.25">
      <c r="BU641926" s="2143"/>
    </row>
    <row r="641950" spans="73:73" x14ac:dyDescent="0.25">
      <c r="BU641950" s="1067"/>
    </row>
    <row r="641951" spans="73:73" x14ac:dyDescent="0.25">
      <c r="BU641951" s="2143"/>
    </row>
    <row r="641975" spans="73:73" x14ac:dyDescent="0.25">
      <c r="BU641975" s="1067"/>
    </row>
    <row r="641976" spans="73:73" x14ac:dyDescent="0.25">
      <c r="BU641976" s="2143"/>
    </row>
    <row r="642000" spans="73:73" x14ac:dyDescent="0.25">
      <c r="BU642000" s="1067"/>
    </row>
    <row r="642001" spans="73:73" x14ac:dyDescent="0.25">
      <c r="BU642001" s="2143"/>
    </row>
    <row r="642025" spans="73:73" x14ac:dyDescent="0.25">
      <c r="BU642025" s="1067"/>
    </row>
    <row r="642026" spans="73:73" x14ac:dyDescent="0.25">
      <c r="BU642026" s="2143"/>
    </row>
    <row r="642050" spans="73:73" x14ac:dyDescent="0.25">
      <c r="BU642050" s="1067"/>
    </row>
    <row r="642051" spans="73:73" x14ac:dyDescent="0.25">
      <c r="BU642051" s="2143"/>
    </row>
    <row r="642075" spans="73:73" x14ac:dyDescent="0.25">
      <c r="BU642075" s="1067"/>
    </row>
    <row r="642076" spans="73:73" x14ac:dyDescent="0.25">
      <c r="BU642076" s="2143"/>
    </row>
    <row r="642100" spans="73:73" x14ac:dyDescent="0.25">
      <c r="BU642100" s="1067"/>
    </row>
    <row r="642101" spans="73:73" x14ac:dyDescent="0.25">
      <c r="BU642101" s="2143"/>
    </row>
    <row r="642125" spans="73:73" x14ac:dyDescent="0.25">
      <c r="BU642125" s="1067"/>
    </row>
    <row r="642126" spans="73:73" x14ac:dyDescent="0.25">
      <c r="BU642126" s="2143"/>
    </row>
    <row r="642150" spans="73:73" x14ac:dyDescent="0.25">
      <c r="BU642150" s="1067"/>
    </row>
    <row r="642151" spans="73:73" x14ac:dyDescent="0.25">
      <c r="BU642151" s="2143"/>
    </row>
    <row r="642175" spans="73:73" x14ac:dyDescent="0.25">
      <c r="BU642175" s="1067"/>
    </row>
    <row r="642176" spans="73:73" x14ac:dyDescent="0.25">
      <c r="BU642176" s="2143"/>
    </row>
    <row r="642200" spans="73:73" x14ac:dyDescent="0.25">
      <c r="BU642200" s="1067"/>
    </row>
    <row r="642201" spans="73:73" x14ac:dyDescent="0.25">
      <c r="BU642201" s="2143"/>
    </row>
    <row r="642225" spans="73:73" x14ac:dyDescent="0.25">
      <c r="BU642225" s="1067"/>
    </row>
    <row r="642226" spans="73:73" x14ac:dyDescent="0.25">
      <c r="BU642226" s="2143"/>
    </row>
    <row r="642250" spans="73:73" x14ac:dyDescent="0.25">
      <c r="BU642250" s="1067"/>
    </row>
    <row r="642251" spans="73:73" x14ac:dyDescent="0.25">
      <c r="BU642251" s="2143"/>
    </row>
    <row r="642275" spans="73:73" x14ac:dyDescent="0.25">
      <c r="BU642275" s="1067"/>
    </row>
    <row r="642276" spans="73:73" x14ac:dyDescent="0.25">
      <c r="BU642276" s="2143"/>
    </row>
    <row r="642300" spans="73:73" x14ac:dyDescent="0.25">
      <c r="BU642300" s="1067"/>
    </row>
    <row r="642301" spans="73:73" x14ac:dyDescent="0.25">
      <c r="BU642301" s="2143"/>
    </row>
    <row r="642325" spans="73:73" x14ac:dyDescent="0.25">
      <c r="BU642325" s="1067"/>
    </row>
    <row r="642326" spans="73:73" x14ac:dyDescent="0.25">
      <c r="BU642326" s="2143"/>
    </row>
    <row r="642350" spans="73:73" x14ac:dyDescent="0.25">
      <c r="BU642350" s="1067"/>
    </row>
    <row r="642351" spans="73:73" x14ac:dyDescent="0.25">
      <c r="BU642351" s="2143"/>
    </row>
    <row r="642375" spans="73:73" x14ac:dyDescent="0.25">
      <c r="BU642375" s="1067"/>
    </row>
    <row r="642376" spans="73:73" x14ac:dyDescent="0.25">
      <c r="BU642376" s="2143"/>
    </row>
    <row r="642400" spans="73:73" x14ac:dyDescent="0.25">
      <c r="BU642400" s="1067"/>
    </row>
    <row r="642401" spans="73:73" x14ac:dyDescent="0.25">
      <c r="BU642401" s="2143"/>
    </row>
    <row r="642425" spans="73:73" x14ac:dyDescent="0.25">
      <c r="BU642425" s="1067"/>
    </row>
    <row r="642426" spans="73:73" x14ac:dyDescent="0.25">
      <c r="BU642426" s="2143"/>
    </row>
    <row r="642450" spans="73:73" x14ac:dyDescent="0.25">
      <c r="BU642450" s="1067"/>
    </row>
    <row r="642451" spans="73:73" x14ac:dyDescent="0.25">
      <c r="BU642451" s="2143"/>
    </row>
    <row r="642475" spans="73:73" x14ac:dyDescent="0.25">
      <c r="BU642475" s="1067"/>
    </row>
    <row r="642476" spans="73:73" x14ac:dyDescent="0.25">
      <c r="BU642476" s="2143"/>
    </row>
    <row r="642500" spans="73:73" x14ac:dyDescent="0.25">
      <c r="BU642500" s="1067"/>
    </row>
    <row r="642501" spans="73:73" x14ac:dyDescent="0.25">
      <c r="BU642501" s="2143"/>
    </row>
    <row r="642525" spans="73:73" x14ac:dyDescent="0.25">
      <c r="BU642525" s="1067"/>
    </row>
    <row r="642526" spans="73:73" x14ac:dyDescent="0.25">
      <c r="BU642526" s="2143"/>
    </row>
    <row r="642550" spans="73:73" x14ac:dyDescent="0.25">
      <c r="BU642550" s="1067"/>
    </row>
    <row r="642551" spans="73:73" x14ac:dyDescent="0.25">
      <c r="BU642551" s="2143"/>
    </row>
    <row r="642575" spans="73:73" x14ac:dyDescent="0.25">
      <c r="BU642575" s="1067"/>
    </row>
    <row r="642576" spans="73:73" x14ac:dyDescent="0.25">
      <c r="BU642576" s="2143"/>
    </row>
    <row r="642600" spans="73:73" x14ac:dyDescent="0.25">
      <c r="BU642600" s="1067"/>
    </row>
    <row r="642601" spans="73:73" x14ac:dyDescent="0.25">
      <c r="BU642601" s="2143"/>
    </row>
    <row r="642625" spans="73:73" x14ac:dyDescent="0.25">
      <c r="BU642625" s="1067"/>
    </row>
    <row r="642626" spans="73:73" x14ac:dyDescent="0.25">
      <c r="BU642626" s="2143"/>
    </row>
    <row r="642650" spans="73:73" x14ac:dyDescent="0.25">
      <c r="BU642650" s="1067"/>
    </row>
    <row r="642651" spans="73:73" x14ac:dyDescent="0.25">
      <c r="BU642651" s="2143"/>
    </row>
    <row r="642675" spans="73:73" x14ac:dyDescent="0.25">
      <c r="BU642675" s="1067"/>
    </row>
    <row r="642676" spans="73:73" x14ac:dyDescent="0.25">
      <c r="BU642676" s="2143"/>
    </row>
    <row r="642700" spans="73:73" x14ac:dyDescent="0.25">
      <c r="BU642700" s="1067"/>
    </row>
    <row r="642701" spans="73:73" x14ac:dyDescent="0.25">
      <c r="BU642701" s="2143"/>
    </row>
    <row r="642725" spans="73:73" x14ac:dyDescent="0.25">
      <c r="BU642725" s="1067"/>
    </row>
    <row r="642726" spans="73:73" x14ac:dyDescent="0.25">
      <c r="BU642726" s="2143"/>
    </row>
    <row r="642750" spans="73:73" x14ac:dyDescent="0.25">
      <c r="BU642750" s="1067"/>
    </row>
    <row r="642751" spans="73:73" x14ac:dyDescent="0.25">
      <c r="BU642751" s="2143"/>
    </row>
    <row r="642775" spans="73:73" x14ac:dyDescent="0.25">
      <c r="BU642775" s="1067"/>
    </row>
    <row r="642776" spans="73:73" x14ac:dyDescent="0.25">
      <c r="BU642776" s="2143"/>
    </row>
    <row r="642800" spans="73:73" x14ac:dyDescent="0.25">
      <c r="BU642800" s="1067"/>
    </row>
    <row r="642801" spans="73:73" x14ac:dyDescent="0.25">
      <c r="BU642801" s="2143"/>
    </row>
    <row r="642825" spans="73:73" x14ac:dyDescent="0.25">
      <c r="BU642825" s="1067"/>
    </row>
    <row r="642826" spans="73:73" x14ac:dyDescent="0.25">
      <c r="BU642826" s="2143"/>
    </row>
    <row r="642850" spans="73:73" x14ac:dyDescent="0.25">
      <c r="BU642850" s="1067"/>
    </row>
    <row r="642851" spans="73:73" x14ac:dyDescent="0.25">
      <c r="BU642851" s="2143"/>
    </row>
    <row r="642875" spans="73:73" x14ac:dyDescent="0.25">
      <c r="BU642875" s="1067"/>
    </row>
    <row r="642876" spans="73:73" x14ac:dyDescent="0.25">
      <c r="BU642876" s="2143"/>
    </row>
    <row r="642900" spans="73:73" x14ac:dyDescent="0.25">
      <c r="BU642900" s="1067"/>
    </row>
    <row r="642901" spans="73:73" x14ac:dyDescent="0.25">
      <c r="BU642901" s="2143"/>
    </row>
    <row r="642925" spans="73:73" x14ac:dyDescent="0.25">
      <c r="BU642925" s="1067"/>
    </row>
    <row r="642926" spans="73:73" x14ac:dyDescent="0.25">
      <c r="BU642926" s="2143"/>
    </row>
    <row r="642950" spans="73:73" x14ac:dyDescent="0.25">
      <c r="BU642950" s="1067"/>
    </row>
    <row r="642951" spans="73:73" x14ac:dyDescent="0.25">
      <c r="BU642951" s="2143"/>
    </row>
    <row r="642975" spans="73:73" x14ac:dyDescent="0.25">
      <c r="BU642975" s="1067"/>
    </row>
    <row r="642976" spans="73:73" x14ac:dyDescent="0.25">
      <c r="BU642976" s="2143"/>
    </row>
    <row r="643000" spans="73:73" x14ac:dyDescent="0.25">
      <c r="BU643000" s="1067"/>
    </row>
    <row r="643001" spans="73:73" x14ac:dyDescent="0.25">
      <c r="BU643001" s="2143"/>
    </row>
    <row r="643025" spans="73:73" x14ac:dyDescent="0.25">
      <c r="BU643025" s="1067"/>
    </row>
    <row r="643026" spans="73:73" x14ac:dyDescent="0.25">
      <c r="BU643026" s="2143"/>
    </row>
    <row r="643050" spans="73:73" x14ac:dyDescent="0.25">
      <c r="BU643050" s="1067"/>
    </row>
    <row r="643051" spans="73:73" x14ac:dyDescent="0.25">
      <c r="BU643051" s="2143"/>
    </row>
    <row r="643075" spans="73:73" x14ac:dyDescent="0.25">
      <c r="BU643075" s="1067"/>
    </row>
    <row r="643076" spans="73:73" x14ac:dyDescent="0.25">
      <c r="BU643076" s="2143"/>
    </row>
    <row r="643100" spans="73:73" x14ac:dyDescent="0.25">
      <c r="BU643100" s="1067"/>
    </row>
    <row r="643101" spans="73:73" x14ac:dyDescent="0.25">
      <c r="BU643101" s="2143"/>
    </row>
    <row r="643125" spans="73:73" x14ac:dyDescent="0.25">
      <c r="BU643125" s="1067"/>
    </row>
    <row r="643126" spans="73:73" x14ac:dyDescent="0.25">
      <c r="BU643126" s="2143"/>
    </row>
    <row r="643150" spans="73:73" x14ac:dyDescent="0.25">
      <c r="BU643150" s="1067"/>
    </row>
    <row r="643151" spans="73:73" x14ac:dyDescent="0.25">
      <c r="BU643151" s="2143"/>
    </row>
    <row r="643175" spans="73:73" x14ac:dyDescent="0.25">
      <c r="BU643175" s="1067"/>
    </row>
    <row r="643176" spans="73:73" x14ac:dyDescent="0.25">
      <c r="BU643176" s="2143"/>
    </row>
    <row r="643200" spans="73:73" x14ac:dyDescent="0.25">
      <c r="BU643200" s="1067"/>
    </row>
    <row r="643201" spans="73:73" x14ac:dyDescent="0.25">
      <c r="BU643201" s="2143"/>
    </row>
    <row r="643225" spans="73:73" x14ac:dyDescent="0.25">
      <c r="BU643225" s="1067"/>
    </row>
    <row r="643226" spans="73:73" x14ac:dyDescent="0.25">
      <c r="BU643226" s="2143"/>
    </row>
    <row r="643250" spans="73:73" x14ac:dyDescent="0.25">
      <c r="BU643250" s="1067"/>
    </row>
    <row r="643251" spans="73:73" x14ac:dyDescent="0.25">
      <c r="BU643251" s="2143"/>
    </row>
    <row r="643275" spans="73:73" x14ac:dyDescent="0.25">
      <c r="BU643275" s="1067"/>
    </row>
    <row r="643276" spans="73:73" x14ac:dyDescent="0.25">
      <c r="BU643276" s="2143"/>
    </row>
    <row r="643300" spans="73:73" x14ac:dyDescent="0.25">
      <c r="BU643300" s="1067"/>
    </row>
    <row r="643301" spans="73:73" x14ac:dyDescent="0.25">
      <c r="BU643301" s="2143"/>
    </row>
    <row r="643325" spans="73:73" x14ac:dyDescent="0.25">
      <c r="BU643325" s="1067"/>
    </row>
    <row r="643326" spans="73:73" x14ac:dyDescent="0.25">
      <c r="BU643326" s="2143"/>
    </row>
    <row r="643350" spans="73:73" x14ac:dyDescent="0.25">
      <c r="BU643350" s="1067"/>
    </row>
    <row r="643351" spans="73:73" x14ac:dyDescent="0.25">
      <c r="BU643351" s="2143"/>
    </row>
    <row r="643375" spans="73:73" x14ac:dyDescent="0.25">
      <c r="BU643375" s="1067"/>
    </row>
    <row r="643376" spans="73:73" x14ac:dyDescent="0.25">
      <c r="BU643376" s="2143"/>
    </row>
    <row r="643400" spans="73:73" x14ac:dyDescent="0.25">
      <c r="BU643400" s="1067"/>
    </row>
    <row r="643401" spans="73:73" x14ac:dyDescent="0.25">
      <c r="BU643401" s="2143"/>
    </row>
    <row r="643425" spans="73:73" x14ac:dyDescent="0.25">
      <c r="BU643425" s="1067"/>
    </row>
    <row r="643426" spans="73:73" x14ac:dyDescent="0.25">
      <c r="BU643426" s="2143"/>
    </row>
    <row r="643450" spans="73:73" x14ac:dyDescent="0.25">
      <c r="BU643450" s="1067"/>
    </row>
    <row r="643451" spans="73:73" x14ac:dyDescent="0.25">
      <c r="BU643451" s="2143"/>
    </row>
    <row r="643475" spans="73:73" x14ac:dyDescent="0.25">
      <c r="BU643475" s="1067"/>
    </row>
    <row r="643476" spans="73:73" x14ac:dyDescent="0.25">
      <c r="BU643476" s="2143"/>
    </row>
    <row r="643500" spans="73:73" x14ac:dyDescent="0.25">
      <c r="BU643500" s="1067"/>
    </row>
    <row r="643501" spans="73:73" x14ac:dyDescent="0.25">
      <c r="BU643501" s="2143"/>
    </row>
    <row r="643525" spans="73:73" x14ac:dyDescent="0.25">
      <c r="BU643525" s="1067"/>
    </row>
    <row r="643526" spans="73:73" x14ac:dyDescent="0.25">
      <c r="BU643526" s="2143"/>
    </row>
    <row r="643550" spans="73:73" x14ac:dyDescent="0.25">
      <c r="BU643550" s="1067"/>
    </row>
    <row r="643551" spans="73:73" x14ac:dyDescent="0.25">
      <c r="BU643551" s="2143"/>
    </row>
    <row r="643575" spans="73:73" x14ac:dyDescent="0.25">
      <c r="BU643575" s="1067"/>
    </row>
    <row r="643576" spans="73:73" x14ac:dyDescent="0.25">
      <c r="BU643576" s="2143"/>
    </row>
    <row r="643600" spans="73:73" x14ac:dyDescent="0.25">
      <c r="BU643600" s="1067"/>
    </row>
    <row r="643601" spans="73:73" x14ac:dyDescent="0.25">
      <c r="BU643601" s="2143"/>
    </row>
    <row r="643625" spans="73:73" x14ac:dyDescent="0.25">
      <c r="BU643625" s="1067"/>
    </row>
    <row r="643626" spans="73:73" x14ac:dyDescent="0.25">
      <c r="BU643626" s="2143"/>
    </row>
    <row r="643650" spans="73:73" x14ac:dyDescent="0.25">
      <c r="BU643650" s="1067"/>
    </row>
    <row r="643651" spans="73:73" x14ac:dyDescent="0.25">
      <c r="BU643651" s="2143"/>
    </row>
    <row r="643675" spans="73:73" x14ac:dyDescent="0.25">
      <c r="BU643675" s="1067"/>
    </row>
    <row r="643676" spans="73:73" x14ac:dyDescent="0.25">
      <c r="BU643676" s="2143"/>
    </row>
    <row r="643700" spans="73:73" x14ac:dyDescent="0.25">
      <c r="BU643700" s="1067"/>
    </row>
    <row r="643701" spans="73:73" x14ac:dyDescent="0.25">
      <c r="BU643701" s="2143"/>
    </row>
    <row r="643725" spans="73:73" x14ac:dyDescent="0.25">
      <c r="BU643725" s="1067"/>
    </row>
    <row r="643726" spans="73:73" x14ac:dyDescent="0.25">
      <c r="BU643726" s="2143"/>
    </row>
    <row r="643750" spans="73:73" x14ac:dyDescent="0.25">
      <c r="BU643750" s="1067"/>
    </row>
    <row r="643751" spans="73:73" x14ac:dyDescent="0.25">
      <c r="BU643751" s="2143"/>
    </row>
    <row r="643775" spans="73:73" x14ac:dyDescent="0.25">
      <c r="BU643775" s="1067"/>
    </row>
    <row r="643776" spans="73:73" x14ac:dyDescent="0.25">
      <c r="BU643776" s="2143"/>
    </row>
    <row r="643800" spans="73:73" x14ac:dyDescent="0.25">
      <c r="BU643800" s="1067"/>
    </row>
    <row r="643801" spans="73:73" x14ac:dyDescent="0.25">
      <c r="BU643801" s="2143"/>
    </row>
    <row r="643825" spans="73:73" x14ac:dyDescent="0.25">
      <c r="BU643825" s="1067"/>
    </row>
    <row r="643826" spans="73:73" x14ac:dyDescent="0.25">
      <c r="BU643826" s="2143"/>
    </row>
    <row r="643850" spans="73:73" x14ac:dyDescent="0.25">
      <c r="BU643850" s="1067"/>
    </row>
    <row r="643851" spans="73:73" x14ac:dyDescent="0.25">
      <c r="BU643851" s="2143"/>
    </row>
    <row r="643875" spans="73:73" x14ac:dyDescent="0.25">
      <c r="BU643875" s="1067"/>
    </row>
    <row r="643876" spans="73:73" x14ac:dyDescent="0.25">
      <c r="BU643876" s="2143"/>
    </row>
    <row r="643900" spans="73:73" x14ac:dyDescent="0.25">
      <c r="BU643900" s="1067"/>
    </row>
    <row r="643901" spans="73:73" x14ac:dyDescent="0.25">
      <c r="BU643901" s="2143"/>
    </row>
    <row r="643925" spans="73:73" x14ac:dyDescent="0.25">
      <c r="BU643925" s="1067"/>
    </row>
    <row r="643926" spans="73:73" x14ac:dyDescent="0.25">
      <c r="BU643926" s="2143"/>
    </row>
    <row r="643950" spans="73:73" x14ac:dyDescent="0.25">
      <c r="BU643950" s="1067"/>
    </row>
    <row r="643951" spans="73:73" x14ac:dyDescent="0.25">
      <c r="BU643951" s="2143"/>
    </row>
    <row r="643975" spans="73:73" x14ac:dyDescent="0.25">
      <c r="BU643975" s="1067"/>
    </row>
    <row r="643976" spans="73:73" x14ac:dyDescent="0.25">
      <c r="BU643976" s="2143"/>
    </row>
    <row r="644000" spans="73:73" x14ac:dyDescent="0.25">
      <c r="BU644000" s="1067"/>
    </row>
    <row r="644001" spans="73:73" x14ac:dyDescent="0.25">
      <c r="BU644001" s="2143"/>
    </row>
    <row r="644025" spans="73:73" x14ac:dyDescent="0.25">
      <c r="BU644025" s="1067"/>
    </row>
    <row r="644026" spans="73:73" x14ac:dyDescent="0.25">
      <c r="BU644026" s="2143"/>
    </row>
    <row r="644050" spans="73:73" x14ac:dyDescent="0.25">
      <c r="BU644050" s="1067"/>
    </row>
    <row r="644051" spans="73:73" x14ac:dyDescent="0.25">
      <c r="BU644051" s="2143"/>
    </row>
    <row r="644075" spans="73:73" x14ac:dyDescent="0.25">
      <c r="BU644075" s="1067"/>
    </row>
    <row r="644076" spans="73:73" x14ac:dyDescent="0.25">
      <c r="BU644076" s="2143"/>
    </row>
    <row r="644100" spans="73:73" x14ac:dyDescent="0.25">
      <c r="BU644100" s="1067"/>
    </row>
    <row r="644101" spans="73:73" x14ac:dyDescent="0.25">
      <c r="BU644101" s="2143"/>
    </row>
    <row r="644125" spans="73:73" x14ac:dyDescent="0.25">
      <c r="BU644125" s="1067"/>
    </row>
    <row r="644126" spans="73:73" x14ac:dyDescent="0.25">
      <c r="BU644126" s="2143"/>
    </row>
    <row r="644150" spans="73:73" x14ac:dyDescent="0.25">
      <c r="BU644150" s="1067"/>
    </row>
    <row r="644151" spans="73:73" x14ac:dyDescent="0.25">
      <c r="BU644151" s="2143"/>
    </row>
    <row r="644175" spans="73:73" x14ac:dyDescent="0.25">
      <c r="BU644175" s="1067"/>
    </row>
    <row r="644176" spans="73:73" x14ac:dyDescent="0.25">
      <c r="BU644176" s="2143"/>
    </row>
    <row r="644200" spans="73:73" x14ac:dyDescent="0.25">
      <c r="BU644200" s="1067"/>
    </row>
    <row r="644201" spans="73:73" x14ac:dyDescent="0.25">
      <c r="BU644201" s="2143"/>
    </row>
    <row r="644225" spans="73:73" x14ac:dyDescent="0.25">
      <c r="BU644225" s="1067"/>
    </row>
    <row r="644226" spans="73:73" x14ac:dyDescent="0.25">
      <c r="BU644226" s="2143"/>
    </row>
    <row r="644250" spans="73:73" x14ac:dyDescent="0.25">
      <c r="BU644250" s="1067"/>
    </row>
    <row r="644251" spans="73:73" x14ac:dyDescent="0.25">
      <c r="BU644251" s="2143"/>
    </row>
    <row r="644275" spans="73:73" x14ac:dyDescent="0.25">
      <c r="BU644275" s="1067"/>
    </row>
    <row r="644276" spans="73:73" x14ac:dyDescent="0.25">
      <c r="BU644276" s="2143"/>
    </row>
    <row r="644300" spans="73:73" x14ac:dyDescent="0.25">
      <c r="BU644300" s="1067"/>
    </row>
    <row r="644301" spans="73:73" x14ac:dyDescent="0.25">
      <c r="BU644301" s="2143"/>
    </row>
    <row r="644325" spans="73:73" x14ac:dyDescent="0.25">
      <c r="BU644325" s="1067"/>
    </row>
    <row r="644326" spans="73:73" x14ac:dyDescent="0.25">
      <c r="BU644326" s="2143"/>
    </row>
    <row r="644350" spans="73:73" x14ac:dyDescent="0.25">
      <c r="BU644350" s="1067"/>
    </row>
    <row r="644351" spans="73:73" x14ac:dyDescent="0.25">
      <c r="BU644351" s="2143"/>
    </row>
    <row r="644375" spans="73:73" x14ac:dyDescent="0.25">
      <c r="BU644375" s="1067"/>
    </row>
    <row r="644376" spans="73:73" x14ac:dyDescent="0.25">
      <c r="BU644376" s="2143"/>
    </row>
    <row r="644400" spans="73:73" x14ac:dyDescent="0.25">
      <c r="BU644400" s="1067"/>
    </row>
    <row r="644401" spans="73:73" x14ac:dyDescent="0.25">
      <c r="BU644401" s="2143"/>
    </row>
    <row r="644425" spans="73:73" x14ac:dyDescent="0.25">
      <c r="BU644425" s="1067"/>
    </row>
    <row r="644426" spans="73:73" x14ac:dyDescent="0.25">
      <c r="BU644426" s="2143"/>
    </row>
    <row r="644450" spans="73:73" x14ac:dyDescent="0.25">
      <c r="BU644450" s="1067"/>
    </row>
    <row r="644451" spans="73:73" x14ac:dyDescent="0.25">
      <c r="BU644451" s="2143"/>
    </row>
    <row r="644475" spans="73:73" x14ac:dyDescent="0.25">
      <c r="BU644475" s="1067"/>
    </row>
    <row r="644476" spans="73:73" x14ac:dyDescent="0.25">
      <c r="BU644476" s="2143"/>
    </row>
    <row r="644500" spans="73:73" x14ac:dyDescent="0.25">
      <c r="BU644500" s="1067"/>
    </row>
    <row r="644501" spans="73:73" x14ac:dyDescent="0.25">
      <c r="BU644501" s="2143"/>
    </row>
    <row r="644525" spans="73:73" x14ac:dyDescent="0.25">
      <c r="BU644525" s="1067"/>
    </row>
    <row r="644526" spans="73:73" x14ac:dyDescent="0.25">
      <c r="BU644526" s="2143"/>
    </row>
    <row r="644550" spans="73:73" x14ac:dyDescent="0.25">
      <c r="BU644550" s="1067"/>
    </row>
    <row r="644551" spans="73:73" x14ac:dyDescent="0.25">
      <c r="BU644551" s="2143"/>
    </row>
    <row r="644575" spans="73:73" x14ac:dyDescent="0.25">
      <c r="BU644575" s="1067"/>
    </row>
    <row r="644576" spans="73:73" x14ac:dyDescent="0.25">
      <c r="BU644576" s="2143"/>
    </row>
    <row r="644600" spans="73:73" x14ac:dyDescent="0.25">
      <c r="BU644600" s="1067"/>
    </row>
    <row r="644601" spans="73:73" x14ac:dyDescent="0.25">
      <c r="BU644601" s="2143"/>
    </row>
    <row r="644625" spans="73:73" x14ac:dyDescent="0.25">
      <c r="BU644625" s="1067"/>
    </row>
    <row r="644626" spans="73:73" x14ac:dyDescent="0.25">
      <c r="BU644626" s="2143"/>
    </row>
    <row r="644650" spans="73:73" x14ac:dyDescent="0.25">
      <c r="BU644650" s="1067"/>
    </row>
    <row r="644651" spans="73:73" x14ac:dyDescent="0.25">
      <c r="BU644651" s="2143"/>
    </row>
    <row r="644675" spans="73:73" x14ac:dyDescent="0.25">
      <c r="BU644675" s="1067"/>
    </row>
    <row r="644676" spans="73:73" x14ac:dyDescent="0.25">
      <c r="BU644676" s="2143"/>
    </row>
    <row r="644700" spans="73:73" x14ac:dyDescent="0.25">
      <c r="BU644700" s="1067"/>
    </row>
    <row r="644701" spans="73:73" x14ac:dyDescent="0.25">
      <c r="BU644701" s="2143"/>
    </row>
    <row r="644725" spans="73:73" x14ac:dyDescent="0.25">
      <c r="BU644725" s="1067"/>
    </row>
    <row r="644726" spans="73:73" x14ac:dyDescent="0.25">
      <c r="BU644726" s="2143"/>
    </row>
    <row r="644750" spans="73:73" x14ac:dyDescent="0.25">
      <c r="BU644750" s="1067"/>
    </row>
    <row r="644751" spans="73:73" x14ac:dyDescent="0.25">
      <c r="BU644751" s="2143"/>
    </row>
    <row r="644775" spans="73:73" x14ac:dyDescent="0.25">
      <c r="BU644775" s="1067"/>
    </row>
    <row r="644776" spans="73:73" x14ac:dyDescent="0.25">
      <c r="BU644776" s="2143"/>
    </row>
    <row r="644800" spans="73:73" x14ac:dyDescent="0.25">
      <c r="BU644800" s="1067"/>
    </row>
    <row r="644801" spans="73:73" x14ac:dyDescent="0.25">
      <c r="BU644801" s="2143"/>
    </row>
    <row r="644825" spans="73:73" x14ac:dyDescent="0.25">
      <c r="BU644825" s="1067"/>
    </row>
    <row r="644826" spans="73:73" x14ac:dyDescent="0.25">
      <c r="BU644826" s="2143"/>
    </row>
    <row r="644850" spans="73:73" x14ac:dyDescent="0.25">
      <c r="BU644850" s="1067"/>
    </row>
    <row r="644851" spans="73:73" x14ac:dyDescent="0.25">
      <c r="BU644851" s="2143"/>
    </row>
    <row r="644875" spans="73:73" x14ac:dyDescent="0.25">
      <c r="BU644875" s="1067"/>
    </row>
    <row r="644876" spans="73:73" x14ac:dyDescent="0.25">
      <c r="BU644876" s="2143"/>
    </row>
    <row r="644900" spans="73:73" x14ac:dyDescent="0.25">
      <c r="BU644900" s="1067"/>
    </row>
    <row r="644901" spans="73:73" x14ac:dyDescent="0.25">
      <c r="BU644901" s="2143"/>
    </row>
    <row r="644925" spans="73:73" x14ac:dyDescent="0.25">
      <c r="BU644925" s="1067"/>
    </row>
    <row r="644926" spans="73:73" x14ac:dyDescent="0.25">
      <c r="BU644926" s="2143"/>
    </row>
    <row r="644950" spans="73:73" x14ac:dyDescent="0.25">
      <c r="BU644950" s="1067"/>
    </row>
    <row r="644951" spans="73:73" x14ac:dyDescent="0.25">
      <c r="BU644951" s="2143"/>
    </row>
    <row r="644975" spans="73:73" x14ac:dyDescent="0.25">
      <c r="BU644975" s="1067"/>
    </row>
    <row r="644976" spans="73:73" x14ac:dyDescent="0.25">
      <c r="BU644976" s="2143"/>
    </row>
    <row r="645000" spans="73:73" x14ac:dyDescent="0.25">
      <c r="BU645000" s="1067"/>
    </row>
    <row r="645001" spans="73:73" x14ac:dyDescent="0.25">
      <c r="BU645001" s="2143"/>
    </row>
    <row r="645025" spans="73:73" x14ac:dyDescent="0.25">
      <c r="BU645025" s="1067"/>
    </row>
    <row r="645026" spans="73:73" x14ac:dyDescent="0.25">
      <c r="BU645026" s="2143"/>
    </row>
    <row r="645050" spans="73:73" x14ac:dyDescent="0.25">
      <c r="BU645050" s="1067"/>
    </row>
    <row r="645051" spans="73:73" x14ac:dyDescent="0.25">
      <c r="BU645051" s="2143"/>
    </row>
    <row r="645075" spans="73:73" x14ac:dyDescent="0.25">
      <c r="BU645075" s="1067"/>
    </row>
    <row r="645076" spans="73:73" x14ac:dyDescent="0.25">
      <c r="BU645076" s="2143"/>
    </row>
    <row r="645100" spans="73:73" x14ac:dyDescent="0.25">
      <c r="BU645100" s="1067"/>
    </row>
    <row r="645101" spans="73:73" x14ac:dyDescent="0.25">
      <c r="BU645101" s="2143"/>
    </row>
    <row r="645125" spans="73:73" x14ac:dyDescent="0.25">
      <c r="BU645125" s="1067"/>
    </row>
    <row r="645126" spans="73:73" x14ac:dyDescent="0.25">
      <c r="BU645126" s="2143"/>
    </row>
    <row r="645150" spans="73:73" x14ac:dyDescent="0.25">
      <c r="BU645150" s="1067"/>
    </row>
    <row r="645151" spans="73:73" x14ac:dyDescent="0.25">
      <c r="BU645151" s="2143"/>
    </row>
    <row r="645175" spans="73:73" x14ac:dyDescent="0.25">
      <c r="BU645175" s="1067"/>
    </row>
    <row r="645176" spans="73:73" x14ac:dyDescent="0.25">
      <c r="BU645176" s="2143"/>
    </row>
    <row r="645200" spans="73:73" x14ac:dyDescent="0.25">
      <c r="BU645200" s="1067"/>
    </row>
    <row r="645201" spans="73:73" x14ac:dyDescent="0.25">
      <c r="BU645201" s="2143"/>
    </row>
    <row r="645225" spans="73:73" x14ac:dyDescent="0.25">
      <c r="BU645225" s="1067"/>
    </row>
    <row r="645226" spans="73:73" x14ac:dyDescent="0.25">
      <c r="BU645226" s="2143"/>
    </row>
    <row r="645250" spans="73:73" x14ac:dyDescent="0.25">
      <c r="BU645250" s="1067"/>
    </row>
    <row r="645251" spans="73:73" x14ac:dyDescent="0.25">
      <c r="BU645251" s="2143"/>
    </row>
    <row r="645275" spans="73:73" x14ac:dyDescent="0.25">
      <c r="BU645275" s="1067"/>
    </row>
    <row r="645276" spans="73:73" x14ac:dyDescent="0.25">
      <c r="BU645276" s="2143"/>
    </row>
    <row r="645300" spans="73:73" x14ac:dyDescent="0.25">
      <c r="BU645300" s="1067"/>
    </row>
    <row r="645301" spans="73:73" x14ac:dyDescent="0.25">
      <c r="BU645301" s="2143"/>
    </row>
    <row r="645325" spans="73:73" x14ac:dyDescent="0.25">
      <c r="BU645325" s="1067"/>
    </row>
    <row r="645326" spans="73:73" x14ac:dyDescent="0.25">
      <c r="BU645326" s="2143"/>
    </row>
    <row r="645350" spans="73:73" x14ac:dyDescent="0.25">
      <c r="BU645350" s="1067"/>
    </row>
    <row r="645351" spans="73:73" x14ac:dyDescent="0.25">
      <c r="BU645351" s="2143"/>
    </row>
    <row r="645375" spans="73:73" x14ac:dyDescent="0.25">
      <c r="BU645375" s="1067"/>
    </row>
    <row r="645376" spans="73:73" x14ac:dyDescent="0.25">
      <c r="BU645376" s="2143"/>
    </row>
    <row r="645400" spans="73:73" x14ac:dyDescent="0.25">
      <c r="BU645400" s="1067"/>
    </row>
    <row r="645401" spans="73:73" x14ac:dyDescent="0.25">
      <c r="BU645401" s="2143"/>
    </row>
    <row r="645425" spans="73:73" x14ac:dyDescent="0.25">
      <c r="BU645425" s="1067"/>
    </row>
    <row r="645426" spans="73:73" x14ac:dyDescent="0.25">
      <c r="BU645426" s="2143"/>
    </row>
    <row r="645450" spans="73:73" x14ac:dyDescent="0.25">
      <c r="BU645450" s="1067"/>
    </row>
    <row r="645451" spans="73:73" x14ac:dyDescent="0.25">
      <c r="BU645451" s="2143"/>
    </row>
    <row r="645475" spans="73:73" x14ac:dyDescent="0.25">
      <c r="BU645475" s="1067"/>
    </row>
    <row r="645476" spans="73:73" x14ac:dyDescent="0.25">
      <c r="BU645476" s="2143"/>
    </row>
    <row r="645500" spans="73:73" x14ac:dyDescent="0.25">
      <c r="BU645500" s="1067"/>
    </row>
    <row r="645501" spans="73:73" x14ac:dyDescent="0.25">
      <c r="BU645501" s="2143"/>
    </row>
    <row r="645525" spans="73:73" x14ac:dyDescent="0.25">
      <c r="BU645525" s="1067"/>
    </row>
    <row r="645526" spans="73:73" x14ac:dyDescent="0.25">
      <c r="BU645526" s="2143"/>
    </row>
    <row r="645550" spans="73:73" x14ac:dyDescent="0.25">
      <c r="BU645550" s="1067"/>
    </row>
    <row r="645551" spans="73:73" x14ac:dyDescent="0.25">
      <c r="BU645551" s="2143"/>
    </row>
    <row r="645575" spans="73:73" x14ac:dyDescent="0.25">
      <c r="BU645575" s="1067"/>
    </row>
    <row r="645576" spans="73:73" x14ac:dyDescent="0.25">
      <c r="BU645576" s="2143"/>
    </row>
    <row r="645600" spans="73:73" x14ac:dyDescent="0.25">
      <c r="BU645600" s="1067"/>
    </row>
    <row r="645601" spans="73:73" x14ac:dyDescent="0.25">
      <c r="BU645601" s="2143"/>
    </row>
    <row r="645625" spans="73:73" x14ac:dyDescent="0.25">
      <c r="BU645625" s="1067"/>
    </row>
    <row r="645626" spans="73:73" x14ac:dyDescent="0.25">
      <c r="BU645626" s="2143"/>
    </row>
    <row r="645650" spans="73:73" x14ac:dyDescent="0.25">
      <c r="BU645650" s="1067"/>
    </row>
    <row r="645651" spans="73:73" x14ac:dyDescent="0.25">
      <c r="BU645651" s="2143"/>
    </row>
    <row r="645675" spans="73:73" x14ac:dyDescent="0.25">
      <c r="BU645675" s="1067"/>
    </row>
    <row r="645676" spans="73:73" x14ac:dyDescent="0.25">
      <c r="BU645676" s="2143"/>
    </row>
    <row r="645700" spans="73:73" x14ac:dyDescent="0.25">
      <c r="BU645700" s="1067"/>
    </row>
    <row r="645701" spans="73:73" x14ac:dyDescent="0.25">
      <c r="BU645701" s="2143"/>
    </row>
    <row r="645725" spans="73:73" x14ac:dyDescent="0.25">
      <c r="BU645725" s="1067"/>
    </row>
    <row r="645726" spans="73:73" x14ac:dyDescent="0.25">
      <c r="BU645726" s="2143"/>
    </row>
    <row r="645750" spans="73:73" x14ac:dyDescent="0.25">
      <c r="BU645750" s="1067"/>
    </row>
    <row r="645751" spans="73:73" x14ac:dyDescent="0.25">
      <c r="BU645751" s="2143"/>
    </row>
    <row r="645775" spans="73:73" x14ac:dyDescent="0.25">
      <c r="BU645775" s="1067"/>
    </row>
    <row r="645776" spans="73:73" x14ac:dyDescent="0.25">
      <c r="BU645776" s="2143"/>
    </row>
    <row r="645800" spans="73:73" x14ac:dyDescent="0.25">
      <c r="BU645800" s="1067"/>
    </row>
    <row r="645801" spans="73:73" x14ac:dyDescent="0.25">
      <c r="BU645801" s="2143"/>
    </row>
    <row r="645825" spans="73:73" x14ac:dyDescent="0.25">
      <c r="BU645825" s="1067"/>
    </row>
    <row r="645826" spans="73:73" x14ac:dyDescent="0.25">
      <c r="BU645826" s="2143"/>
    </row>
    <row r="645850" spans="73:73" x14ac:dyDescent="0.25">
      <c r="BU645850" s="1067"/>
    </row>
    <row r="645851" spans="73:73" x14ac:dyDescent="0.25">
      <c r="BU645851" s="2143"/>
    </row>
    <row r="645875" spans="73:73" x14ac:dyDescent="0.25">
      <c r="BU645875" s="1067"/>
    </row>
    <row r="645876" spans="73:73" x14ac:dyDescent="0.25">
      <c r="BU645876" s="2143"/>
    </row>
    <row r="645900" spans="73:73" x14ac:dyDescent="0.25">
      <c r="BU645900" s="1067"/>
    </row>
    <row r="645901" spans="73:73" x14ac:dyDescent="0.25">
      <c r="BU645901" s="2143"/>
    </row>
    <row r="645925" spans="73:73" x14ac:dyDescent="0.25">
      <c r="BU645925" s="1067"/>
    </row>
    <row r="645926" spans="73:73" x14ac:dyDescent="0.25">
      <c r="BU645926" s="2143"/>
    </row>
    <row r="645950" spans="73:73" x14ac:dyDescent="0.25">
      <c r="BU645950" s="1067"/>
    </row>
    <row r="645951" spans="73:73" x14ac:dyDescent="0.25">
      <c r="BU645951" s="2143"/>
    </row>
    <row r="645975" spans="73:73" x14ac:dyDescent="0.25">
      <c r="BU645975" s="1067"/>
    </row>
    <row r="645976" spans="73:73" x14ac:dyDescent="0.25">
      <c r="BU645976" s="2143"/>
    </row>
    <row r="646000" spans="73:73" x14ac:dyDescent="0.25">
      <c r="BU646000" s="1067"/>
    </row>
    <row r="646001" spans="73:73" x14ac:dyDescent="0.25">
      <c r="BU646001" s="2143"/>
    </row>
    <row r="646025" spans="73:73" x14ac:dyDescent="0.25">
      <c r="BU646025" s="1067"/>
    </row>
    <row r="646026" spans="73:73" x14ac:dyDescent="0.25">
      <c r="BU646026" s="2143"/>
    </row>
    <row r="646050" spans="73:73" x14ac:dyDescent="0.25">
      <c r="BU646050" s="1067"/>
    </row>
    <row r="646051" spans="73:73" x14ac:dyDescent="0.25">
      <c r="BU646051" s="2143"/>
    </row>
    <row r="646075" spans="73:73" x14ac:dyDescent="0.25">
      <c r="BU646075" s="1067"/>
    </row>
    <row r="646076" spans="73:73" x14ac:dyDescent="0.25">
      <c r="BU646076" s="2143"/>
    </row>
    <row r="646100" spans="73:73" x14ac:dyDescent="0.25">
      <c r="BU646100" s="1067"/>
    </row>
    <row r="646101" spans="73:73" x14ac:dyDescent="0.25">
      <c r="BU646101" s="2143"/>
    </row>
    <row r="646125" spans="73:73" x14ac:dyDescent="0.25">
      <c r="BU646125" s="1067"/>
    </row>
    <row r="646126" spans="73:73" x14ac:dyDescent="0.25">
      <c r="BU646126" s="2143"/>
    </row>
    <row r="646150" spans="73:73" x14ac:dyDescent="0.25">
      <c r="BU646150" s="1067"/>
    </row>
    <row r="646151" spans="73:73" x14ac:dyDescent="0.25">
      <c r="BU646151" s="2143"/>
    </row>
    <row r="646175" spans="73:73" x14ac:dyDescent="0.25">
      <c r="BU646175" s="1067"/>
    </row>
    <row r="646176" spans="73:73" x14ac:dyDescent="0.25">
      <c r="BU646176" s="2143"/>
    </row>
    <row r="646200" spans="73:73" x14ac:dyDescent="0.25">
      <c r="BU646200" s="1067"/>
    </row>
    <row r="646201" spans="73:73" x14ac:dyDescent="0.25">
      <c r="BU646201" s="2143"/>
    </row>
    <row r="646225" spans="73:73" x14ac:dyDescent="0.25">
      <c r="BU646225" s="1067"/>
    </row>
    <row r="646226" spans="73:73" x14ac:dyDescent="0.25">
      <c r="BU646226" s="2143"/>
    </row>
    <row r="646250" spans="73:73" x14ac:dyDescent="0.25">
      <c r="BU646250" s="1067"/>
    </row>
    <row r="646251" spans="73:73" x14ac:dyDescent="0.25">
      <c r="BU646251" s="2143"/>
    </row>
    <row r="646275" spans="73:73" x14ac:dyDescent="0.25">
      <c r="BU646275" s="1067"/>
    </row>
    <row r="646276" spans="73:73" x14ac:dyDescent="0.25">
      <c r="BU646276" s="2143"/>
    </row>
    <row r="646300" spans="73:73" x14ac:dyDescent="0.25">
      <c r="BU646300" s="1067"/>
    </row>
    <row r="646301" spans="73:73" x14ac:dyDescent="0.25">
      <c r="BU646301" s="2143"/>
    </row>
    <row r="646325" spans="73:73" x14ac:dyDescent="0.25">
      <c r="BU646325" s="1067"/>
    </row>
    <row r="646326" spans="73:73" x14ac:dyDescent="0.25">
      <c r="BU646326" s="2143"/>
    </row>
    <row r="646350" spans="73:73" x14ac:dyDescent="0.25">
      <c r="BU646350" s="1067"/>
    </row>
    <row r="646351" spans="73:73" x14ac:dyDescent="0.25">
      <c r="BU646351" s="2143"/>
    </row>
    <row r="646375" spans="73:73" x14ac:dyDescent="0.25">
      <c r="BU646375" s="1067"/>
    </row>
    <row r="646376" spans="73:73" x14ac:dyDescent="0.25">
      <c r="BU646376" s="2143"/>
    </row>
    <row r="646400" spans="73:73" x14ac:dyDescent="0.25">
      <c r="BU646400" s="1067"/>
    </row>
    <row r="646401" spans="73:73" x14ac:dyDescent="0.25">
      <c r="BU646401" s="2143"/>
    </row>
    <row r="646425" spans="73:73" x14ac:dyDescent="0.25">
      <c r="BU646425" s="1067"/>
    </row>
    <row r="646426" spans="73:73" x14ac:dyDescent="0.25">
      <c r="BU646426" s="2143"/>
    </row>
    <row r="646450" spans="73:73" x14ac:dyDescent="0.25">
      <c r="BU646450" s="1067"/>
    </row>
    <row r="646451" spans="73:73" x14ac:dyDescent="0.25">
      <c r="BU646451" s="2143"/>
    </row>
    <row r="646475" spans="73:73" x14ac:dyDescent="0.25">
      <c r="BU646475" s="1067"/>
    </row>
    <row r="646476" spans="73:73" x14ac:dyDescent="0.25">
      <c r="BU646476" s="2143"/>
    </row>
    <row r="646500" spans="73:73" x14ac:dyDescent="0.25">
      <c r="BU646500" s="1067"/>
    </row>
    <row r="646501" spans="73:73" x14ac:dyDescent="0.25">
      <c r="BU646501" s="2143"/>
    </row>
    <row r="646525" spans="73:73" x14ac:dyDescent="0.25">
      <c r="BU646525" s="1067"/>
    </row>
    <row r="646526" spans="73:73" x14ac:dyDescent="0.25">
      <c r="BU646526" s="2143"/>
    </row>
    <row r="646550" spans="73:73" x14ac:dyDescent="0.25">
      <c r="BU646550" s="1067"/>
    </row>
    <row r="646551" spans="73:73" x14ac:dyDescent="0.25">
      <c r="BU646551" s="2143"/>
    </row>
    <row r="646575" spans="73:73" x14ac:dyDescent="0.25">
      <c r="BU646575" s="1067"/>
    </row>
    <row r="646576" spans="73:73" x14ac:dyDescent="0.25">
      <c r="BU646576" s="2143"/>
    </row>
    <row r="646600" spans="73:73" x14ac:dyDescent="0.25">
      <c r="BU646600" s="1067"/>
    </row>
    <row r="646601" spans="73:73" x14ac:dyDescent="0.25">
      <c r="BU646601" s="2143"/>
    </row>
    <row r="646625" spans="73:73" x14ac:dyDescent="0.25">
      <c r="BU646625" s="1067"/>
    </row>
    <row r="646626" spans="73:73" x14ac:dyDescent="0.25">
      <c r="BU646626" s="2143"/>
    </row>
    <row r="646650" spans="73:73" x14ac:dyDescent="0.25">
      <c r="BU646650" s="1067"/>
    </row>
    <row r="646651" spans="73:73" x14ac:dyDescent="0.25">
      <c r="BU646651" s="2143"/>
    </row>
    <row r="646675" spans="73:73" x14ac:dyDescent="0.25">
      <c r="BU646675" s="1067"/>
    </row>
    <row r="646676" spans="73:73" x14ac:dyDescent="0.25">
      <c r="BU646676" s="2143"/>
    </row>
    <row r="646700" spans="73:73" x14ac:dyDescent="0.25">
      <c r="BU646700" s="1067"/>
    </row>
    <row r="646701" spans="73:73" x14ac:dyDescent="0.25">
      <c r="BU646701" s="2143"/>
    </row>
    <row r="646725" spans="73:73" x14ac:dyDescent="0.25">
      <c r="BU646725" s="1067"/>
    </row>
    <row r="646726" spans="73:73" x14ac:dyDescent="0.25">
      <c r="BU646726" s="2143"/>
    </row>
    <row r="646750" spans="73:73" x14ac:dyDescent="0.25">
      <c r="BU646750" s="1067"/>
    </row>
    <row r="646751" spans="73:73" x14ac:dyDescent="0.25">
      <c r="BU646751" s="2143"/>
    </row>
    <row r="646775" spans="73:73" x14ac:dyDescent="0.25">
      <c r="BU646775" s="1067"/>
    </row>
    <row r="646776" spans="73:73" x14ac:dyDescent="0.25">
      <c r="BU646776" s="2143"/>
    </row>
    <row r="646800" spans="73:73" x14ac:dyDescent="0.25">
      <c r="BU646800" s="1067"/>
    </row>
    <row r="646801" spans="73:73" x14ac:dyDescent="0.25">
      <c r="BU646801" s="2143"/>
    </row>
    <row r="646825" spans="73:73" x14ac:dyDescent="0.25">
      <c r="BU646825" s="1067"/>
    </row>
    <row r="646826" spans="73:73" x14ac:dyDescent="0.25">
      <c r="BU646826" s="2143"/>
    </row>
    <row r="646850" spans="73:73" x14ac:dyDescent="0.25">
      <c r="BU646850" s="1067"/>
    </row>
    <row r="646851" spans="73:73" x14ac:dyDescent="0.25">
      <c r="BU646851" s="2143"/>
    </row>
    <row r="646875" spans="73:73" x14ac:dyDescent="0.25">
      <c r="BU646875" s="1067"/>
    </row>
    <row r="646876" spans="73:73" x14ac:dyDescent="0.25">
      <c r="BU646876" s="2143"/>
    </row>
    <row r="646900" spans="73:73" x14ac:dyDescent="0.25">
      <c r="BU646900" s="1067"/>
    </row>
    <row r="646901" spans="73:73" x14ac:dyDescent="0.25">
      <c r="BU646901" s="2143"/>
    </row>
    <row r="646925" spans="73:73" x14ac:dyDescent="0.25">
      <c r="BU646925" s="1067"/>
    </row>
    <row r="646926" spans="73:73" x14ac:dyDescent="0.25">
      <c r="BU646926" s="2143"/>
    </row>
    <row r="646950" spans="73:73" x14ac:dyDescent="0.25">
      <c r="BU646950" s="1067"/>
    </row>
    <row r="646951" spans="73:73" x14ac:dyDescent="0.25">
      <c r="BU646951" s="2143"/>
    </row>
    <row r="646975" spans="73:73" x14ac:dyDescent="0.25">
      <c r="BU646975" s="1067"/>
    </row>
    <row r="646976" spans="73:73" x14ac:dyDescent="0.25">
      <c r="BU646976" s="2143"/>
    </row>
    <row r="647000" spans="73:73" x14ac:dyDescent="0.25">
      <c r="BU647000" s="1067"/>
    </row>
    <row r="647001" spans="73:73" x14ac:dyDescent="0.25">
      <c r="BU647001" s="2143"/>
    </row>
    <row r="647025" spans="73:73" x14ac:dyDescent="0.25">
      <c r="BU647025" s="1067"/>
    </row>
    <row r="647026" spans="73:73" x14ac:dyDescent="0.25">
      <c r="BU647026" s="2143"/>
    </row>
    <row r="647050" spans="73:73" x14ac:dyDescent="0.25">
      <c r="BU647050" s="1067"/>
    </row>
    <row r="647051" spans="73:73" x14ac:dyDescent="0.25">
      <c r="BU647051" s="2143"/>
    </row>
    <row r="647075" spans="73:73" x14ac:dyDescent="0.25">
      <c r="BU647075" s="1067"/>
    </row>
    <row r="647076" spans="73:73" x14ac:dyDescent="0.25">
      <c r="BU647076" s="2143"/>
    </row>
    <row r="647100" spans="73:73" x14ac:dyDescent="0.25">
      <c r="BU647100" s="1067"/>
    </row>
    <row r="647101" spans="73:73" x14ac:dyDescent="0.25">
      <c r="BU647101" s="2143"/>
    </row>
    <row r="647125" spans="73:73" x14ac:dyDescent="0.25">
      <c r="BU647125" s="1067"/>
    </row>
    <row r="647126" spans="73:73" x14ac:dyDescent="0.25">
      <c r="BU647126" s="2143"/>
    </row>
    <row r="647150" spans="73:73" x14ac:dyDescent="0.25">
      <c r="BU647150" s="1067"/>
    </row>
    <row r="647151" spans="73:73" x14ac:dyDescent="0.25">
      <c r="BU647151" s="2143"/>
    </row>
    <row r="647175" spans="73:73" x14ac:dyDescent="0.25">
      <c r="BU647175" s="1067"/>
    </row>
    <row r="647176" spans="73:73" x14ac:dyDescent="0.25">
      <c r="BU647176" s="2143"/>
    </row>
    <row r="647200" spans="73:73" x14ac:dyDescent="0.25">
      <c r="BU647200" s="1067"/>
    </row>
    <row r="647201" spans="73:73" x14ac:dyDescent="0.25">
      <c r="BU647201" s="2143"/>
    </row>
    <row r="647225" spans="73:73" x14ac:dyDescent="0.25">
      <c r="BU647225" s="1067"/>
    </row>
    <row r="647226" spans="73:73" x14ac:dyDescent="0.25">
      <c r="BU647226" s="2143"/>
    </row>
    <row r="647250" spans="73:73" x14ac:dyDescent="0.25">
      <c r="BU647250" s="1067"/>
    </row>
    <row r="647251" spans="73:73" x14ac:dyDescent="0.25">
      <c r="BU647251" s="2143"/>
    </row>
    <row r="647275" spans="73:73" x14ac:dyDescent="0.25">
      <c r="BU647275" s="1067"/>
    </row>
    <row r="647276" spans="73:73" x14ac:dyDescent="0.25">
      <c r="BU647276" s="2143"/>
    </row>
    <row r="647300" spans="73:73" x14ac:dyDescent="0.25">
      <c r="BU647300" s="1067"/>
    </row>
    <row r="647301" spans="73:73" x14ac:dyDescent="0.25">
      <c r="BU647301" s="2143"/>
    </row>
    <row r="647325" spans="73:73" x14ac:dyDescent="0.25">
      <c r="BU647325" s="1067"/>
    </row>
    <row r="647326" spans="73:73" x14ac:dyDescent="0.25">
      <c r="BU647326" s="2143"/>
    </row>
    <row r="647350" spans="73:73" x14ac:dyDescent="0.25">
      <c r="BU647350" s="1067"/>
    </row>
    <row r="647351" spans="73:73" x14ac:dyDescent="0.25">
      <c r="BU647351" s="2143"/>
    </row>
    <row r="647375" spans="73:73" x14ac:dyDescent="0.25">
      <c r="BU647375" s="1067"/>
    </row>
    <row r="647376" spans="73:73" x14ac:dyDescent="0.25">
      <c r="BU647376" s="2143"/>
    </row>
    <row r="647400" spans="73:73" x14ac:dyDescent="0.25">
      <c r="BU647400" s="1067"/>
    </row>
    <row r="647401" spans="73:73" x14ac:dyDescent="0.25">
      <c r="BU647401" s="2143"/>
    </row>
    <row r="647425" spans="73:73" x14ac:dyDescent="0.25">
      <c r="BU647425" s="1067"/>
    </row>
    <row r="647426" spans="73:73" x14ac:dyDescent="0.25">
      <c r="BU647426" s="2143"/>
    </row>
    <row r="647450" spans="73:73" x14ac:dyDescent="0.25">
      <c r="BU647450" s="1067"/>
    </row>
    <row r="647451" spans="73:73" x14ac:dyDescent="0.25">
      <c r="BU647451" s="2143"/>
    </row>
    <row r="647475" spans="73:73" x14ac:dyDescent="0.25">
      <c r="BU647475" s="1067"/>
    </row>
    <row r="647476" spans="73:73" x14ac:dyDescent="0.25">
      <c r="BU647476" s="2143"/>
    </row>
    <row r="647500" spans="73:73" x14ac:dyDescent="0.25">
      <c r="BU647500" s="1067"/>
    </row>
    <row r="647501" spans="73:73" x14ac:dyDescent="0.25">
      <c r="BU647501" s="2143"/>
    </row>
    <row r="647525" spans="73:73" x14ac:dyDescent="0.25">
      <c r="BU647525" s="1067"/>
    </row>
    <row r="647526" spans="73:73" x14ac:dyDescent="0.25">
      <c r="BU647526" s="2143"/>
    </row>
    <row r="647550" spans="73:73" x14ac:dyDescent="0.25">
      <c r="BU647550" s="1067"/>
    </row>
    <row r="647551" spans="73:73" x14ac:dyDescent="0.25">
      <c r="BU647551" s="2143"/>
    </row>
    <row r="647575" spans="73:73" x14ac:dyDescent="0.25">
      <c r="BU647575" s="1067"/>
    </row>
    <row r="647576" spans="73:73" x14ac:dyDescent="0.25">
      <c r="BU647576" s="2143"/>
    </row>
    <row r="647600" spans="73:73" x14ac:dyDescent="0.25">
      <c r="BU647600" s="1067"/>
    </row>
    <row r="647601" spans="73:73" x14ac:dyDescent="0.25">
      <c r="BU647601" s="2143"/>
    </row>
    <row r="647625" spans="73:73" x14ac:dyDescent="0.25">
      <c r="BU647625" s="1067"/>
    </row>
    <row r="647626" spans="73:73" x14ac:dyDescent="0.25">
      <c r="BU647626" s="2143"/>
    </row>
    <row r="647650" spans="73:73" x14ac:dyDescent="0.25">
      <c r="BU647650" s="1067"/>
    </row>
    <row r="647651" spans="73:73" x14ac:dyDescent="0.25">
      <c r="BU647651" s="2143"/>
    </row>
    <row r="647675" spans="73:73" x14ac:dyDescent="0.25">
      <c r="BU647675" s="1067"/>
    </row>
    <row r="647676" spans="73:73" x14ac:dyDescent="0.25">
      <c r="BU647676" s="2143"/>
    </row>
    <row r="647700" spans="73:73" x14ac:dyDescent="0.25">
      <c r="BU647700" s="1067"/>
    </row>
    <row r="647701" spans="73:73" x14ac:dyDescent="0.25">
      <c r="BU647701" s="2143"/>
    </row>
    <row r="647725" spans="73:73" x14ac:dyDescent="0.25">
      <c r="BU647725" s="1067"/>
    </row>
    <row r="647726" spans="73:73" x14ac:dyDescent="0.25">
      <c r="BU647726" s="2143"/>
    </row>
    <row r="647750" spans="73:73" x14ac:dyDescent="0.25">
      <c r="BU647750" s="1067"/>
    </row>
    <row r="647751" spans="73:73" x14ac:dyDescent="0.25">
      <c r="BU647751" s="2143"/>
    </row>
    <row r="647775" spans="73:73" x14ac:dyDescent="0.25">
      <c r="BU647775" s="1067"/>
    </row>
    <row r="647776" spans="73:73" x14ac:dyDescent="0.25">
      <c r="BU647776" s="2143"/>
    </row>
    <row r="647800" spans="73:73" x14ac:dyDescent="0.25">
      <c r="BU647800" s="1067"/>
    </row>
    <row r="647801" spans="73:73" x14ac:dyDescent="0.25">
      <c r="BU647801" s="2143"/>
    </row>
    <row r="647825" spans="73:73" x14ac:dyDescent="0.25">
      <c r="BU647825" s="1067"/>
    </row>
    <row r="647826" spans="73:73" x14ac:dyDescent="0.25">
      <c r="BU647826" s="2143"/>
    </row>
    <row r="647850" spans="73:73" x14ac:dyDescent="0.25">
      <c r="BU647850" s="1067"/>
    </row>
    <row r="647851" spans="73:73" x14ac:dyDescent="0.25">
      <c r="BU647851" s="2143"/>
    </row>
    <row r="647875" spans="73:73" x14ac:dyDescent="0.25">
      <c r="BU647875" s="1067"/>
    </row>
    <row r="647876" spans="73:73" x14ac:dyDescent="0.25">
      <c r="BU647876" s="2143"/>
    </row>
    <row r="647900" spans="73:73" x14ac:dyDescent="0.25">
      <c r="BU647900" s="1067"/>
    </row>
    <row r="647901" spans="73:73" x14ac:dyDescent="0.25">
      <c r="BU647901" s="2143"/>
    </row>
    <row r="647925" spans="73:73" x14ac:dyDescent="0.25">
      <c r="BU647925" s="1067"/>
    </row>
    <row r="647926" spans="73:73" x14ac:dyDescent="0.25">
      <c r="BU647926" s="2143"/>
    </row>
    <row r="647950" spans="73:73" x14ac:dyDescent="0.25">
      <c r="BU647950" s="1067"/>
    </row>
    <row r="647951" spans="73:73" x14ac:dyDescent="0.25">
      <c r="BU647951" s="2143"/>
    </row>
    <row r="647975" spans="73:73" x14ac:dyDescent="0.25">
      <c r="BU647975" s="1067"/>
    </row>
    <row r="647976" spans="73:73" x14ac:dyDescent="0.25">
      <c r="BU647976" s="2143"/>
    </row>
    <row r="648000" spans="73:73" x14ac:dyDescent="0.25">
      <c r="BU648000" s="1067"/>
    </row>
    <row r="648001" spans="73:73" x14ac:dyDescent="0.25">
      <c r="BU648001" s="2143"/>
    </row>
    <row r="648025" spans="73:73" x14ac:dyDescent="0.25">
      <c r="BU648025" s="1067"/>
    </row>
    <row r="648026" spans="73:73" x14ac:dyDescent="0.25">
      <c r="BU648026" s="2143"/>
    </row>
    <row r="648050" spans="73:73" x14ac:dyDescent="0.25">
      <c r="BU648050" s="1067"/>
    </row>
    <row r="648051" spans="73:73" x14ac:dyDescent="0.25">
      <c r="BU648051" s="2143"/>
    </row>
    <row r="648075" spans="73:73" x14ac:dyDescent="0.25">
      <c r="BU648075" s="1067"/>
    </row>
    <row r="648076" spans="73:73" x14ac:dyDescent="0.25">
      <c r="BU648076" s="2143"/>
    </row>
    <row r="648100" spans="73:73" x14ac:dyDescent="0.25">
      <c r="BU648100" s="1067"/>
    </row>
    <row r="648101" spans="73:73" x14ac:dyDescent="0.25">
      <c r="BU648101" s="2143"/>
    </row>
    <row r="648125" spans="73:73" x14ac:dyDescent="0.25">
      <c r="BU648125" s="1067"/>
    </row>
    <row r="648126" spans="73:73" x14ac:dyDescent="0.25">
      <c r="BU648126" s="2143"/>
    </row>
    <row r="648150" spans="73:73" x14ac:dyDescent="0.25">
      <c r="BU648150" s="1067"/>
    </row>
    <row r="648151" spans="73:73" x14ac:dyDescent="0.25">
      <c r="BU648151" s="2143"/>
    </row>
    <row r="648175" spans="73:73" x14ac:dyDescent="0.25">
      <c r="BU648175" s="1067"/>
    </row>
    <row r="648176" spans="73:73" x14ac:dyDescent="0.25">
      <c r="BU648176" s="2143"/>
    </row>
    <row r="648200" spans="73:73" x14ac:dyDescent="0.25">
      <c r="BU648200" s="1067"/>
    </row>
    <row r="648201" spans="73:73" x14ac:dyDescent="0.25">
      <c r="BU648201" s="2143"/>
    </row>
    <row r="648225" spans="73:73" x14ac:dyDescent="0.25">
      <c r="BU648225" s="1067"/>
    </row>
    <row r="648226" spans="73:73" x14ac:dyDescent="0.25">
      <c r="BU648226" s="2143"/>
    </row>
    <row r="648250" spans="73:73" x14ac:dyDescent="0.25">
      <c r="BU648250" s="1067"/>
    </row>
    <row r="648251" spans="73:73" x14ac:dyDescent="0.25">
      <c r="BU648251" s="2143"/>
    </row>
    <row r="648275" spans="73:73" x14ac:dyDescent="0.25">
      <c r="BU648275" s="1067"/>
    </row>
    <row r="648276" spans="73:73" x14ac:dyDescent="0.25">
      <c r="BU648276" s="2143"/>
    </row>
    <row r="648300" spans="73:73" x14ac:dyDescent="0.25">
      <c r="BU648300" s="1067"/>
    </row>
    <row r="648301" spans="73:73" x14ac:dyDescent="0.25">
      <c r="BU648301" s="2143"/>
    </row>
    <row r="648325" spans="73:73" x14ac:dyDescent="0.25">
      <c r="BU648325" s="1067"/>
    </row>
    <row r="648326" spans="73:73" x14ac:dyDescent="0.25">
      <c r="BU648326" s="2143"/>
    </row>
    <row r="648350" spans="73:73" x14ac:dyDescent="0.25">
      <c r="BU648350" s="1067"/>
    </row>
    <row r="648351" spans="73:73" x14ac:dyDescent="0.25">
      <c r="BU648351" s="2143"/>
    </row>
    <row r="648375" spans="73:73" x14ac:dyDescent="0.25">
      <c r="BU648375" s="1067"/>
    </row>
    <row r="648376" spans="73:73" x14ac:dyDescent="0.25">
      <c r="BU648376" s="2143"/>
    </row>
    <row r="648400" spans="73:73" x14ac:dyDescent="0.25">
      <c r="BU648400" s="1067"/>
    </row>
    <row r="648401" spans="73:73" x14ac:dyDescent="0.25">
      <c r="BU648401" s="2143"/>
    </row>
    <row r="648425" spans="73:73" x14ac:dyDescent="0.25">
      <c r="BU648425" s="1067"/>
    </row>
    <row r="648426" spans="73:73" x14ac:dyDescent="0.25">
      <c r="BU648426" s="2143"/>
    </row>
    <row r="648450" spans="73:73" x14ac:dyDescent="0.25">
      <c r="BU648450" s="1067"/>
    </row>
    <row r="648451" spans="73:73" x14ac:dyDescent="0.25">
      <c r="BU648451" s="2143"/>
    </row>
    <row r="648475" spans="73:73" x14ac:dyDescent="0.25">
      <c r="BU648475" s="1067"/>
    </row>
    <row r="648476" spans="73:73" x14ac:dyDescent="0.25">
      <c r="BU648476" s="2143"/>
    </row>
    <row r="648500" spans="73:73" x14ac:dyDescent="0.25">
      <c r="BU648500" s="1067"/>
    </row>
    <row r="648501" spans="73:73" x14ac:dyDescent="0.25">
      <c r="BU648501" s="2143"/>
    </row>
    <row r="648525" spans="73:73" x14ac:dyDescent="0.25">
      <c r="BU648525" s="1067"/>
    </row>
    <row r="648526" spans="73:73" x14ac:dyDescent="0.25">
      <c r="BU648526" s="2143"/>
    </row>
    <row r="648550" spans="73:73" x14ac:dyDescent="0.25">
      <c r="BU648550" s="1067"/>
    </row>
    <row r="648551" spans="73:73" x14ac:dyDescent="0.25">
      <c r="BU648551" s="2143"/>
    </row>
    <row r="648575" spans="73:73" x14ac:dyDescent="0.25">
      <c r="BU648575" s="1067"/>
    </row>
    <row r="648576" spans="73:73" x14ac:dyDescent="0.25">
      <c r="BU648576" s="2143"/>
    </row>
    <row r="648600" spans="73:73" x14ac:dyDescent="0.25">
      <c r="BU648600" s="1067"/>
    </row>
    <row r="648601" spans="73:73" x14ac:dyDescent="0.25">
      <c r="BU648601" s="2143"/>
    </row>
    <row r="648625" spans="73:73" x14ac:dyDescent="0.25">
      <c r="BU648625" s="1067"/>
    </row>
    <row r="648626" spans="73:73" x14ac:dyDescent="0.25">
      <c r="BU648626" s="2143"/>
    </row>
    <row r="648650" spans="73:73" x14ac:dyDescent="0.25">
      <c r="BU648650" s="1067"/>
    </row>
    <row r="648651" spans="73:73" x14ac:dyDescent="0.25">
      <c r="BU648651" s="2143"/>
    </row>
    <row r="648675" spans="73:73" x14ac:dyDescent="0.25">
      <c r="BU648675" s="1067"/>
    </row>
    <row r="648676" spans="73:73" x14ac:dyDescent="0.25">
      <c r="BU648676" s="2143"/>
    </row>
    <row r="648700" spans="73:73" x14ac:dyDescent="0.25">
      <c r="BU648700" s="1067"/>
    </row>
    <row r="648701" spans="73:73" x14ac:dyDescent="0.25">
      <c r="BU648701" s="2143"/>
    </row>
    <row r="648725" spans="73:73" x14ac:dyDescent="0.25">
      <c r="BU648725" s="1067"/>
    </row>
    <row r="648726" spans="73:73" x14ac:dyDescent="0.25">
      <c r="BU648726" s="2143"/>
    </row>
    <row r="648750" spans="73:73" x14ac:dyDescent="0.25">
      <c r="BU648750" s="1067"/>
    </row>
    <row r="648751" spans="73:73" x14ac:dyDescent="0.25">
      <c r="BU648751" s="2143"/>
    </row>
    <row r="648775" spans="73:73" x14ac:dyDescent="0.25">
      <c r="BU648775" s="1067"/>
    </row>
    <row r="648776" spans="73:73" x14ac:dyDescent="0.25">
      <c r="BU648776" s="2143"/>
    </row>
    <row r="648800" spans="73:73" x14ac:dyDescent="0.25">
      <c r="BU648800" s="1067"/>
    </row>
    <row r="648801" spans="73:73" x14ac:dyDescent="0.25">
      <c r="BU648801" s="2143"/>
    </row>
    <row r="648825" spans="73:73" x14ac:dyDescent="0.25">
      <c r="BU648825" s="1067"/>
    </row>
    <row r="648826" spans="73:73" x14ac:dyDescent="0.25">
      <c r="BU648826" s="2143"/>
    </row>
    <row r="648850" spans="73:73" x14ac:dyDescent="0.25">
      <c r="BU648850" s="1067"/>
    </row>
    <row r="648851" spans="73:73" x14ac:dyDescent="0.25">
      <c r="BU648851" s="2143"/>
    </row>
    <row r="648875" spans="73:73" x14ac:dyDescent="0.25">
      <c r="BU648875" s="1067"/>
    </row>
    <row r="648876" spans="73:73" x14ac:dyDescent="0.25">
      <c r="BU648876" s="2143"/>
    </row>
    <row r="648900" spans="73:73" x14ac:dyDescent="0.25">
      <c r="BU648900" s="1067"/>
    </row>
    <row r="648901" spans="73:73" x14ac:dyDescent="0.25">
      <c r="BU648901" s="2143"/>
    </row>
    <row r="648925" spans="73:73" x14ac:dyDescent="0.25">
      <c r="BU648925" s="1067"/>
    </row>
    <row r="648926" spans="73:73" x14ac:dyDescent="0.25">
      <c r="BU648926" s="2143"/>
    </row>
    <row r="648950" spans="73:73" x14ac:dyDescent="0.25">
      <c r="BU648950" s="1067"/>
    </row>
    <row r="648951" spans="73:73" x14ac:dyDescent="0.25">
      <c r="BU648951" s="2143"/>
    </row>
    <row r="648975" spans="73:73" x14ac:dyDescent="0.25">
      <c r="BU648975" s="1067"/>
    </row>
    <row r="648976" spans="73:73" x14ac:dyDescent="0.25">
      <c r="BU648976" s="2143"/>
    </row>
    <row r="649000" spans="73:73" x14ac:dyDescent="0.25">
      <c r="BU649000" s="1067"/>
    </row>
    <row r="649001" spans="73:73" x14ac:dyDescent="0.25">
      <c r="BU649001" s="2143"/>
    </row>
    <row r="649025" spans="73:73" x14ac:dyDescent="0.25">
      <c r="BU649025" s="1067"/>
    </row>
    <row r="649026" spans="73:73" x14ac:dyDescent="0.25">
      <c r="BU649026" s="2143"/>
    </row>
    <row r="649050" spans="73:73" x14ac:dyDescent="0.25">
      <c r="BU649050" s="1067"/>
    </row>
    <row r="649051" spans="73:73" x14ac:dyDescent="0.25">
      <c r="BU649051" s="2143"/>
    </row>
    <row r="649075" spans="73:73" x14ac:dyDescent="0.25">
      <c r="BU649075" s="1067"/>
    </row>
    <row r="649076" spans="73:73" x14ac:dyDescent="0.25">
      <c r="BU649076" s="2143"/>
    </row>
    <row r="649100" spans="73:73" x14ac:dyDescent="0.25">
      <c r="BU649100" s="1067"/>
    </row>
    <row r="649101" spans="73:73" x14ac:dyDescent="0.25">
      <c r="BU649101" s="2143"/>
    </row>
    <row r="649125" spans="73:73" x14ac:dyDescent="0.25">
      <c r="BU649125" s="1067"/>
    </row>
    <row r="649126" spans="73:73" x14ac:dyDescent="0.25">
      <c r="BU649126" s="2143"/>
    </row>
    <row r="649150" spans="73:73" x14ac:dyDescent="0.25">
      <c r="BU649150" s="1067"/>
    </row>
    <row r="649151" spans="73:73" x14ac:dyDescent="0.25">
      <c r="BU649151" s="2143"/>
    </row>
    <row r="649175" spans="73:73" x14ac:dyDescent="0.25">
      <c r="BU649175" s="1067"/>
    </row>
    <row r="649176" spans="73:73" x14ac:dyDescent="0.25">
      <c r="BU649176" s="2143"/>
    </row>
    <row r="649200" spans="73:73" x14ac:dyDescent="0.25">
      <c r="BU649200" s="1067"/>
    </row>
    <row r="649201" spans="73:73" x14ac:dyDescent="0.25">
      <c r="BU649201" s="2143"/>
    </row>
    <row r="649225" spans="73:73" x14ac:dyDescent="0.25">
      <c r="BU649225" s="1067"/>
    </row>
    <row r="649226" spans="73:73" x14ac:dyDescent="0.25">
      <c r="BU649226" s="2143"/>
    </row>
    <row r="649250" spans="73:73" x14ac:dyDescent="0.25">
      <c r="BU649250" s="1067"/>
    </row>
    <row r="649251" spans="73:73" x14ac:dyDescent="0.25">
      <c r="BU649251" s="2143"/>
    </row>
    <row r="649275" spans="73:73" x14ac:dyDescent="0.25">
      <c r="BU649275" s="1067"/>
    </row>
    <row r="649276" spans="73:73" x14ac:dyDescent="0.25">
      <c r="BU649276" s="2143"/>
    </row>
    <row r="649300" spans="73:73" x14ac:dyDescent="0.25">
      <c r="BU649300" s="1067"/>
    </row>
    <row r="649301" spans="73:73" x14ac:dyDescent="0.25">
      <c r="BU649301" s="2143"/>
    </row>
    <row r="649325" spans="73:73" x14ac:dyDescent="0.25">
      <c r="BU649325" s="1067"/>
    </row>
    <row r="649326" spans="73:73" x14ac:dyDescent="0.25">
      <c r="BU649326" s="2143"/>
    </row>
    <row r="649350" spans="73:73" x14ac:dyDescent="0.25">
      <c r="BU649350" s="1067"/>
    </row>
    <row r="649351" spans="73:73" x14ac:dyDescent="0.25">
      <c r="BU649351" s="2143"/>
    </row>
    <row r="649375" spans="73:73" x14ac:dyDescent="0.25">
      <c r="BU649375" s="1067"/>
    </row>
    <row r="649376" spans="73:73" x14ac:dyDescent="0.25">
      <c r="BU649376" s="2143"/>
    </row>
    <row r="649400" spans="73:73" x14ac:dyDescent="0.25">
      <c r="BU649400" s="1067"/>
    </row>
    <row r="649401" spans="73:73" x14ac:dyDescent="0.25">
      <c r="BU649401" s="2143"/>
    </row>
    <row r="649425" spans="73:73" x14ac:dyDescent="0.25">
      <c r="BU649425" s="1067"/>
    </row>
    <row r="649426" spans="73:73" x14ac:dyDescent="0.25">
      <c r="BU649426" s="2143"/>
    </row>
    <row r="649450" spans="73:73" x14ac:dyDescent="0.25">
      <c r="BU649450" s="1067"/>
    </row>
    <row r="649451" spans="73:73" x14ac:dyDescent="0.25">
      <c r="BU649451" s="2143"/>
    </row>
    <row r="649475" spans="73:73" x14ac:dyDescent="0.25">
      <c r="BU649475" s="1067"/>
    </row>
    <row r="649476" spans="73:73" x14ac:dyDescent="0.25">
      <c r="BU649476" s="2143"/>
    </row>
    <row r="649500" spans="73:73" x14ac:dyDescent="0.25">
      <c r="BU649500" s="1067"/>
    </row>
    <row r="649501" spans="73:73" x14ac:dyDescent="0.25">
      <c r="BU649501" s="2143"/>
    </row>
    <row r="649525" spans="73:73" x14ac:dyDescent="0.25">
      <c r="BU649525" s="1067"/>
    </row>
    <row r="649526" spans="73:73" x14ac:dyDescent="0.25">
      <c r="BU649526" s="2143"/>
    </row>
    <row r="649550" spans="73:73" x14ac:dyDescent="0.25">
      <c r="BU649550" s="1067"/>
    </row>
    <row r="649551" spans="73:73" x14ac:dyDescent="0.25">
      <c r="BU649551" s="2143"/>
    </row>
    <row r="649575" spans="73:73" x14ac:dyDescent="0.25">
      <c r="BU649575" s="1067"/>
    </row>
    <row r="649576" spans="73:73" x14ac:dyDescent="0.25">
      <c r="BU649576" s="2143"/>
    </row>
    <row r="649600" spans="73:73" x14ac:dyDescent="0.25">
      <c r="BU649600" s="1067"/>
    </row>
    <row r="649601" spans="73:73" x14ac:dyDescent="0.25">
      <c r="BU649601" s="2143"/>
    </row>
    <row r="649625" spans="73:73" x14ac:dyDescent="0.25">
      <c r="BU649625" s="1067"/>
    </row>
    <row r="649626" spans="73:73" x14ac:dyDescent="0.25">
      <c r="BU649626" s="2143"/>
    </row>
    <row r="649650" spans="73:73" x14ac:dyDescent="0.25">
      <c r="BU649650" s="1067"/>
    </row>
    <row r="649651" spans="73:73" x14ac:dyDescent="0.25">
      <c r="BU649651" s="2143"/>
    </row>
    <row r="649675" spans="73:73" x14ac:dyDescent="0.25">
      <c r="BU649675" s="1067"/>
    </row>
    <row r="649676" spans="73:73" x14ac:dyDescent="0.25">
      <c r="BU649676" s="2143"/>
    </row>
    <row r="649700" spans="73:73" x14ac:dyDescent="0.25">
      <c r="BU649700" s="1067"/>
    </row>
    <row r="649701" spans="73:73" x14ac:dyDescent="0.25">
      <c r="BU649701" s="2143"/>
    </row>
    <row r="649725" spans="73:73" x14ac:dyDescent="0.25">
      <c r="BU649725" s="1067"/>
    </row>
    <row r="649726" spans="73:73" x14ac:dyDescent="0.25">
      <c r="BU649726" s="2143"/>
    </row>
    <row r="649750" spans="73:73" x14ac:dyDescent="0.25">
      <c r="BU649750" s="1067"/>
    </row>
    <row r="649751" spans="73:73" x14ac:dyDescent="0.25">
      <c r="BU649751" s="2143"/>
    </row>
    <row r="649775" spans="73:73" x14ac:dyDescent="0.25">
      <c r="BU649775" s="1067"/>
    </row>
    <row r="649776" spans="73:73" x14ac:dyDescent="0.25">
      <c r="BU649776" s="2143"/>
    </row>
    <row r="649800" spans="73:73" x14ac:dyDescent="0.25">
      <c r="BU649800" s="1067"/>
    </row>
    <row r="649801" spans="73:73" x14ac:dyDescent="0.25">
      <c r="BU649801" s="2143"/>
    </row>
    <row r="649825" spans="73:73" x14ac:dyDescent="0.25">
      <c r="BU649825" s="1067"/>
    </row>
    <row r="649826" spans="73:73" x14ac:dyDescent="0.25">
      <c r="BU649826" s="2143"/>
    </row>
    <row r="649850" spans="73:73" x14ac:dyDescent="0.25">
      <c r="BU649850" s="1067"/>
    </row>
    <row r="649851" spans="73:73" x14ac:dyDescent="0.25">
      <c r="BU649851" s="2143"/>
    </row>
    <row r="649875" spans="73:73" x14ac:dyDescent="0.25">
      <c r="BU649875" s="1067"/>
    </row>
    <row r="649876" spans="73:73" x14ac:dyDescent="0.25">
      <c r="BU649876" s="2143"/>
    </row>
    <row r="649900" spans="73:73" x14ac:dyDescent="0.25">
      <c r="BU649900" s="1067"/>
    </row>
    <row r="649901" spans="73:73" x14ac:dyDescent="0.25">
      <c r="BU649901" s="2143"/>
    </row>
    <row r="649925" spans="73:73" x14ac:dyDescent="0.25">
      <c r="BU649925" s="1067"/>
    </row>
    <row r="649926" spans="73:73" x14ac:dyDescent="0.25">
      <c r="BU649926" s="2143"/>
    </row>
    <row r="649950" spans="73:73" x14ac:dyDescent="0.25">
      <c r="BU649950" s="1067"/>
    </row>
    <row r="649951" spans="73:73" x14ac:dyDescent="0.25">
      <c r="BU649951" s="2143"/>
    </row>
    <row r="649975" spans="73:73" x14ac:dyDescent="0.25">
      <c r="BU649975" s="1067"/>
    </row>
    <row r="649976" spans="73:73" x14ac:dyDescent="0.25">
      <c r="BU649976" s="2143"/>
    </row>
    <row r="650000" spans="73:73" x14ac:dyDescent="0.25">
      <c r="BU650000" s="1067"/>
    </row>
    <row r="650001" spans="73:73" x14ac:dyDescent="0.25">
      <c r="BU650001" s="2143"/>
    </row>
    <row r="650025" spans="73:73" x14ac:dyDescent="0.25">
      <c r="BU650025" s="1067"/>
    </row>
    <row r="650026" spans="73:73" x14ac:dyDescent="0.25">
      <c r="BU650026" s="2143"/>
    </row>
    <row r="650050" spans="73:73" x14ac:dyDescent="0.25">
      <c r="BU650050" s="1067"/>
    </row>
    <row r="650051" spans="73:73" x14ac:dyDescent="0.25">
      <c r="BU650051" s="2143"/>
    </row>
    <row r="650075" spans="73:73" x14ac:dyDescent="0.25">
      <c r="BU650075" s="1067"/>
    </row>
    <row r="650076" spans="73:73" x14ac:dyDescent="0.25">
      <c r="BU650076" s="2143"/>
    </row>
    <row r="650100" spans="73:73" x14ac:dyDescent="0.25">
      <c r="BU650100" s="1067"/>
    </row>
    <row r="650101" spans="73:73" x14ac:dyDescent="0.25">
      <c r="BU650101" s="2143"/>
    </row>
    <row r="650125" spans="73:73" x14ac:dyDescent="0.25">
      <c r="BU650125" s="1067"/>
    </row>
    <row r="650126" spans="73:73" x14ac:dyDescent="0.25">
      <c r="BU650126" s="2143"/>
    </row>
    <row r="650150" spans="73:73" x14ac:dyDescent="0.25">
      <c r="BU650150" s="1067"/>
    </row>
    <row r="650151" spans="73:73" x14ac:dyDescent="0.25">
      <c r="BU650151" s="2143"/>
    </row>
    <row r="650175" spans="73:73" x14ac:dyDescent="0.25">
      <c r="BU650175" s="1067"/>
    </row>
    <row r="650176" spans="73:73" x14ac:dyDescent="0.25">
      <c r="BU650176" s="2143"/>
    </row>
    <row r="650200" spans="73:73" x14ac:dyDescent="0.25">
      <c r="BU650200" s="1067"/>
    </row>
    <row r="650201" spans="73:73" x14ac:dyDescent="0.25">
      <c r="BU650201" s="2143"/>
    </row>
    <row r="650225" spans="73:73" x14ac:dyDescent="0.25">
      <c r="BU650225" s="1067"/>
    </row>
    <row r="650226" spans="73:73" x14ac:dyDescent="0.25">
      <c r="BU650226" s="2143"/>
    </row>
    <row r="650250" spans="73:73" x14ac:dyDescent="0.25">
      <c r="BU650250" s="1067"/>
    </row>
    <row r="650251" spans="73:73" x14ac:dyDescent="0.25">
      <c r="BU650251" s="2143"/>
    </row>
    <row r="650275" spans="73:73" x14ac:dyDescent="0.25">
      <c r="BU650275" s="1067"/>
    </row>
    <row r="650276" spans="73:73" x14ac:dyDescent="0.25">
      <c r="BU650276" s="2143"/>
    </row>
    <row r="650300" spans="73:73" x14ac:dyDescent="0.25">
      <c r="BU650300" s="1067"/>
    </row>
    <row r="650301" spans="73:73" x14ac:dyDescent="0.25">
      <c r="BU650301" s="2143"/>
    </row>
    <row r="650325" spans="73:73" x14ac:dyDescent="0.25">
      <c r="BU650325" s="1067"/>
    </row>
    <row r="650326" spans="73:73" x14ac:dyDescent="0.25">
      <c r="BU650326" s="2143"/>
    </row>
    <row r="650350" spans="73:73" x14ac:dyDescent="0.25">
      <c r="BU650350" s="1067"/>
    </row>
    <row r="650351" spans="73:73" x14ac:dyDescent="0.25">
      <c r="BU650351" s="2143"/>
    </row>
    <row r="650375" spans="73:73" x14ac:dyDescent="0.25">
      <c r="BU650375" s="1067"/>
    </row>
    <row r="650376" spans="73:73" x14ac:dyDescent="0.25">
      <c r="BU650376" s="2143"/>
    </row>
    <row r="650400" spans="73:73" x14ac:dyDescent="0.25">
      <c r="BU650400" s="1067"/>
    </row>
    <row r="650401" spans="73:73" x14ac:dyDescent="0.25">
      <c r="BU650401" s="2143"/>
    </row>
    <row r="650425" spans="73:73" x14ac:dyDescent="0.25">
      <c r="BU650425" s="1067"/>
    </row>
    <row r="650426" spans="73:73" x14ac:dyDescent="0.25">
      <c r="BU650426" s="2143"/>
    </row>
    <row r="650450" spans="73:73" x14ac:dyDescent="0.25">
      <c r="BU650450" s="1067"/>
    </row>
    <row r="650451" spans="73:73" x14ac:dyDescent="0.25">
      <c r="BU650451" s="2143"/>
    </row>
    <row r="650475" spans="73:73" x14ac:dyDescent="0.25">
      <c r="BU650475" s="1067"/>
    </row>
    <row r="650476" spans="73:73" x14ac:dyDescent="0.25">
      <c r="BU650476" s="2143"/>
    </row>
    <row r="650500" spans="73:73" x14ac:dyDescent="0.25">
      <c r="BU650500" s="1067"/>
    </row>
    <row r="650501" spans="73:73" x14ac:dyDescent="0.25">
      <c r="BU650501" s="2143"/>
    </row>
    <row r="650525" spans="73:73" x14ac:dyDescent="0.25">
      <c r="BU650525" s="1067"/>
    </row>
    <row r="650526" spans="73:73" x14ac:dyDescent="0.25">
      <c r="BU650526" s="2143"/>
    </row>
    <row r="650550" spans="73:73" x14ac:dyDescent="0.25">
      <c r="BU650550" s="1067"/>
    </row>
    <row r="650551" spans="73:73" x14ac:dyDescent="0.25">
      <c r="BU650551" s="2143"/>
    </row>
    <row r="650575" spans="73:73" x14ac:dyDescent="0.25">
      <c r="BU650575" s="1067"/>
    </row>
    <row r="650576" spans="73:73" x14ac:dyDescent="0.25">
      <c r="BU650576" s="2143"/>
    </row>
    <row r="650600" spans="73:73" x14ac:dyDescent="0.25">
      <c r="BU650600" s="1067"/>
    </row>
    <row r="650601" spans="73:73" x14ac:dyDescent="0.25">
      <c r="BU650601" s="2143"/>
    </row>
    <row r="650625" spans="73:73" x14ac:dyDescent="0.25">
      <c r="BU650625" s="1067"/>
    </row>
    <row r="650626" spans="73:73" x14ac:dyDescent="0.25">
      <c r="BU650626" s="2143"/>
    </row>
    <row r="650650" spans="73:73" x14ac:dyDescent="0.25">
      <c r="BU650650" s="1067"/>
    </row>
    <row r="650651" spans="73:73" x14ac:dyDescent="0.25">
      <c r="BU650651" s="2143"/>
    </row>
    <row r="650675" spans="73:73" x14ac:dyDescent="0.25">
      <c r="BU650675" s="1067"/>
    </row>
    <row r="650676" spans="73:73" x14ac:dyDescent="0.25">
      <c r="BU650676" s="2143"/>
    </row>
    <row r="650700" spans="73:73" x14ac:dyDescent="0.25">
      <c r="BU650700" s="1067"/>
    </row>
    <row r="650701" spans="73:73" x14ac:dyDescent="0.25">
      <c r="BU650701" s="2143"/>
    </row>
    <row r="650725" spans="73:73" x14ac:dyDescent="0.25">
      <c r="BU650725" s="1067"/>
    </row>
    <row r="650726" spans="73:73" x14ac:dyDescent="0.25">
      <c r="BU650726" s="2143"/>
    </row>
    <row r="650750" spans="73:73" x14ac:dyDescent="0.25">
      <c r="BU650750" s="1067"/>
    </row>
    <row r="650751" spans="73:73" x14ac:dyDescent="0.25">
      <c r="BU650751" s="2143"/>
    </row>
    <row r="650775" spans="73:73" x14ac:dyDescent="0.25">
      <c r="BU650775" s="1067"/>
    </row>
    <row r="650776" spans="73:73" x14ac:dyDescent="0.25">
      <c r="BU650776" s="2143"/>
    </row>
    <row r="650800" spans="73:73" x14ac:dyDescent="0.25">
      <c r="BU650800" s="1067"/>
    </row>
    <row r="650801" spans="73:73" x14ac:dyDescent="0.25">
      <c r="BU650801" s="2143"/>
    </row>
    <row r="650825" spans="73:73" x14ac:dyDescent="0.25">
      <c r="BU650825" s="1067"/>
    </row>
    <row r="650826" spans="73:73" x14ac:dyDescent="0.25">
      <c r="BU650826" s="2143"/>
    </row>
    <row r="650850" spans="73:73" x14ac:dyDescent="0.25">
      <c r="BU650850" s="1067"/>
    </row>
    <row r="650851" spans="73:73" x14ac:dyDescent="0.25">
      <c r="BU650851" s="2143"/>
    </row>
    <row r="650875" spans="73:73" x14ac:dyDescent="0.25">
      <c r="BU650875" s="1067"/>
    </row>
    <row r="650876" spans="73:73" x14ac:dyDescent="0.25">
      <c r="BU650876" s="2143"/>
    </row>
    <row r="650900" spans="73:73" x14ac:dyDescent="0.25">
      <c r="BU650900" s="1067"/>
    </row>
    <row r="650901" spans="73:73" x14ac:dyDescent="0.25">
      <c r="BU650901" s="2143"/>
    </row>
    <row r="650925" spans="73:73" x14ac:dyDescent="0.25">
      <c r="BU650925" s="1067"/>
    </row>
    <row r="650926" spans="73:73" x14ac:dyDescent="0.25">
      <c r="BU650926" s="2143"/>
    </row>
    <row r="650950" spans="73:73" x14ac:dyDescent="0.25">
      <c r="BU650950" s="1067"/>
    </row>
    <row r="650951" spans="73:73" x14ac:dyDescent="0.25">
      <c r="BU650951" s="2143"/>
    </row>
    <row r="650975" spans="73:73" x14ac:dyDescent="0.25">
      <c r="BU650975" s="1067"/>
    </row>
    <row r="650976" spans="73:73" x14ac:dyDescent="0.25">
      <c r="BU650976" s="2143"/>
    </row>
    <row r="651000" spans="73:73" x14ac:dyDescent="0.25">
      <c r="BU651000" s="1067"/>
    </row>
    <row r="651001" spans="73:73" x14ac:dyDescent="0.25">
      <c r="BU651001" s="2143"/>
    </row>
    <row r="651025" spans="73:73" x14ac:dyDescent="0.25">
      <c r="BU651025" s="1067"/>
    </row>
    <row r="651026" spans="73:73" x14ac:dyDescent="0.25">
      <c r="BU651026" s="2143"/>
    </row>
    <row r="651050" spans="73:73" x14ac:dyDescent="0.25">
      <c r="BU651050" s="1067"/>
    </row>
    <row r="651051" spans="73:73" x14ac:dyDescent="0.25">
      <c r="BU651051" s="2143"/>
    </row>
    <row r="651075" spans="73:73" x14ac:dyDescent="0.25">
      <c r="BU651075" s="1067"/>
    </row>
    <row r="651076" spans="73:73" x14ac:dyDescent="0.25">
      <c r="BU651076" s="2143"/>
    </row>
    <row r="651100" spans="73:73" x14ac:dyDescent="0.25">
      <c r="BU651100" s="1067"/>
    </row>
    <row r="651101" spans="73:73" x14ac:dyDescent="0.25">
      <c r="BU651101" s="2143"/>
    </row>
    <row r="651125" spans="73:73" x14ac:dyDescent="0.25">
      <c r="BU651125" s="1067"/>
    </row>
    <row r="651126" spans="73:73" x14ac:dyDescent="0.25">
      <c r="BU651126" s="2143"/>
    </row>
    <row r="651150" spans="73:73" x14ac:dyDescent="0.25">
      <c r="BU651150" s="1067"/>
    </row>
    <row r="651151" spans="73:73" x14ac:dyDescent="0.25">
      <c r="BU651151" s="2143"/>
    </row>
    <row r="651175" spans="73:73" x14ac:dyDescent="0.25">
      <c r="BU651175" s="1067"/>
    </row>
    <row r="651176" spans="73:73" x14ac:dyDescent="0.25">
      <c r="BU651176" s="2143"/>
    </row>
    <row r="651200" spans="73:73" x14ac:dyDescent="0.25">
      <c r="BU651200" s="1067"/>
    </row>
    <row r="651201" spans="73:73" x14ac:dyDescent="0.25">
      <c r="BU651201" s="2143"/>
    </row>
    <row r="651225" spans="73:73" x14ac:dyDescent="0.25">
      <c r="BU651225" s="1067"/>
    </row>
    <row r="651226" spans="73:73" x14ac:dyDescent="0.25">
      <c r="BU651226" s="2143"/>
    </row>
    <row r="651250" spans="73:73" x14ac:dyDescent="0.25">
      <c r="BU651250" s="1067"/>
    </row>
    <row r="651251" spans="73:73" x14ac:dyDescent="0.25">
      <c r="BU651251" s="2143"/>
    </row>
    <row r="651275" spans="73:73" x14ac:dyDescent="0.25">
      <c r="BU651275" s="1067"/>
    </row>
    <row r="651276" spans="73:73" x14ac:dyDescent="0.25">
      <c r="BU651276" s="2143"/>
    </row>
    <row r="651300" spans="73:73" x14ac:dyDescent="0.25">
      <c r="BU651300" s="1067"/>
    </row>
    <row r="651301" spans="73:73" x14ac:dyDescent="0.25">
      <c r="BU651301" s="2143"/>
    </row>
    <row r="651325" spans="73:73" x14ac:dyDescent="0.25">
      <c r="BU651325" s="1067"/>
    </row>
    <row r="651326" spans="73:73" x14ac:dyDescent="0.25">
      <c r="BU651326" s="2143"/>
    </row>
    <row r="651350" spans="73:73" x14ac:dyDescent="0.25">
      <c r="BU651350" s="1067"/>
    </row>
    <row r="651351" spans="73:73" x14ac:dyDescent="0.25">
      <c r="BU651351" s="2143"/>
    </row>
    <row r="651375" spans="73:73" x14ac:dyDescent="0.25">
      <c r="BU651375" s="1067"/>
    </row>
    <row r="651376" spans="73:73" x14ac:dyDescent="0.25">
      <c r="BU651376" s="2143"/>
    </row>
    <row r="651400" spans="73:73" x14ac:dyDescent="0.25">
      <c r="BU651400" s="1067"/>
    </row>
    <row r="651401" spans="73:73" x14ac:dyDescent="0.25">
      <c r="BU651401" s="2143"/>
    </row>
    <row r="651425" spans="73:73" x14ac:dyDescent="0.25">
      <c r="BU651425" s="1067"/>
    </row>
    <row r="651426" spans="73:73" x14ac:dyDescent="0.25">
      <c r="BU651426" s="2143"/>
    </row>
    <row r="651450" spans="73:73" x14ac:dyDescent="0.25">
      <c r="BU651450" s="1067"/>
    </row>
    <row r="651451" spans="73:73" x14ac:dyDescent="0.25">
      <c r="BU651451" s="2143"/>
    </row>
    <row r="651475" spans="73:73" x14ac:dyDescent="0.25">
      <c r="BU651475" s="1067"/>
    </row>
    <row r="651476" spans="73:73" x14ac:dyDescent="0.25">
      <c r="BU651476" s="2143"/>
    </row>
    <row r="651500" spans="73:73" x14ac:dyDescent="0.25">
      <c r="BU651500" s="1067"/>
    </row>
    <row r="651501" spans="73:73" x14ac:dyDescent="0.25">
      <c r="BU651501" s="2143"/>
    </row>
    <row r="651525" spans="73:73" x14ac:dyDescent="0.25">
      <c r="BU651525" s="1067"/>
    </row>
    <row r="651526" spans="73:73" x14ac:dyDescent="0.25">
      <c r="BU651526" s="2143"/>
    </row>
    <row r="651550" spans="73:73" x14ac:dyDescent="0.25">
      <c r="BU651550" s="1067"/>
    </row>
    <row r="651551" spans="73:73" x14ac:dyDescent="0.25">
      <c r="BU651551" s="2143"/>
    </row>
    <row r="651575" spans="73:73" x14ac:dyDescent="0.25">
      <c r="BU651575" s="1067"/>
    </row>
    <row r="651576" spans="73:73" x14ac:dyDescent="0.25">
      <c r="BU651576" s="2143"/>
    </row>
    <row r="651600" spans="73:73" x14ac:dyDescent="0.25">
      <c r="BU651600" s="1067"/>
    </row>
    <row r="651601" spans="73:73" x14ac:dyDescent="0.25">
      <c r="BU651601" s="2143"/>
    </row>
    <row r="651625" spans="73:73" x14ac:dyDescent="0.25">
      <c r="BU651625" s="1067"/>
    </row>
    <row r="651626" spans="73:73" x14ac:dyDescent="0.25">
      <c r="BU651626" s="2143"/>
    </row>
    <row r="651650" spans="73:73" x14ac:dyDescent="0.25">
      <c r="BU651650" s="1067"/>
    </row>
    <row r="651651" spans="73:73" x14ac:dyDescent="0.25">
      <c r="BU651651" s="2143"/>
    </row>
    <row r="651675" spans="73:73" x14ac:dyDescent="0.25">
      <c r="BU651675" s="1067"/>
    </row>
    <row r="651676" spans="73:73" x14ac:dyDescent="0.25">
      <c r="BU651676" s="2143"/>
    </row>
    <row r="651700" spans="73:73" x14ac:dyDescent="0.25">
      <c r="BU651700" s="1067"/>
    </row>
    <row r="651701" spans="73:73" x14ac:dyDescent="0.25">
      <c r="BU651701" s="2143"/>
    </row>
    <row r="651725" spans="73:73" x14ac:dyDescent="0.25">
      <c r="BU651725" s="1067"/>
    </row>
    <row r="651726" spans="73:73" x14ac:dyDescent="0.25">
      <c r="BU651726" s="2143"/>
    </row>
    <row r="651750" spans="73:73" x14ac:dyDescent="0.25">
      <c r="BU651750" s="1067"/>
    </row>
    <row r="651751" spans="73:73" x14ac:dyDescent="0.25">
      <c r="BU651751" s="2143"/>
    </row>
    <row r="651775" spans="73:73" x14ac:dyDescent="0.25">
      <c r="BU651775" s="1067"/>
    </row>
    <row r="651776" spans="73:73" x14ac:dyDescent="0.25">
      <c r="BU651776" s="2143"/>
    </row>
    <row r="651800" spans="73:73" x14ac:dyDescent="0.25">
      <c r="BU651800" s="1067"/>
    </row>
    <row r="651801" spans="73:73" x14ac:dyDescent="0.25">
      <c r="BU651801" s="2143"/>
    </row>
    <row r="651825" spans="73:73" x14ac:dyDescent="0.25">
      <c r="BU651825" s="1067"/>
    </row>
    <row r="651826" spans="73:73" x14ac:dyDescent="0.25">
      <c r="BU651826" s="2143"/>
    </row>
    <row r="651850" spans="73:73" x14ac:dyDescent="0.25">
      <c r="BU651850" s="1067"/>
    </row>
    <row r="651851" spans="73:73" x14ac:dyDescent="0.25">
      <c r="BU651851" s="2143"/>
    </row>
    <row r="651875" spans="73:73" x14ac:dyDescent="0.25">
      <c r="BU651875" s="1067"/>
    </row>
    <row r="651876" spans="73:73" x14ac:dyDescent="0.25">
      <c r="BU651876" s="2143"/>
    </row>
    <row r="651900" spans="73:73" x14ac:dyDescent="0.25">
      <c r="BU651900" s="1067"/>
    </row>
    <row r="651901" spans="73:73" x14ac:dyDescent="0.25">
      <c r="BU651901" s="2143"/>
    </row>
    <row r="651925" spans="73:73" x14ac:dyDescent="0.25">
      <c r="BU651925" s="1067"/>
    </row>
    <row r="651926" spans="73:73" x14ac:dyDescent="0.25">
      <c r="BU651926" s="2143"/>
    </row>
    <row r="651950" spans="73:73" x14ac:dyDescent="0.25">
      <c r="BU651950" s="1067"/>
    </row>
    <row r="651951" spans="73:73" x14ac:dyDescent="0.25">
      <c r="BU651951" s="2143"/>
    </row>
    <row r="651975" spans="73:73" x14ac:dyDescent="0.25">
      <c r="BU651975" s="1067"/>
    </row>
    <row r="651976" spans="73:73" x14ac:dyDescent="0.25">
      <c r="BU651976" s="2143"/>
    </row>
    <row r="652000" spans="73:73" x14ac:dyDescent="0.25">
      <c r="BU652000" s="1067"/>
    </row>
    <row r="652001" spans="73:73" x14ac:dyDescent="0.25">
      <c r="BU652001" s="2143"/>
    </row>
    <row r="652025" spans="73:73" x14ac:dyDescent="0.25">
      <c r="BU652025" s="1067"/>
    </row>
    <row r="652026" spans="73:73" x14ac:dyDescent="0.25">
      <c r="BU652026" s="2143"/>
    </row>
    <row r="652050" spans="73:73" x14ac:dyDescent="0.25">
      <c r="BU652050" s="1067"/>
    </row>
    <row r="652051" spans="73:73" x14ac:dyDescent="0.25">
      <c r="BU652051" s="2143"/>
    </row>
    <row r="652075" spans="73:73" x14ac:dyDescent="0.25">
      <c r="BU652075" s="1067"/>
    </row>
    <row r="652076" spans="73:73" x14ac:dyDescent="0.25">
      <c r="BU652076" s="2143"/>
    </row>
    <row r="652100" spans="73:73" x14ac:dyDescent="0.25">
      <c r="BU652100" s="1067"/>
    </row>
    <row r="652101" spans="73:73" x14ac:dyDescent="0.25">
      <c r="BU652101" s="2143"/>
    </row>
    <row r="652125" spans="73:73" x14ac:dyDescent="0.25">
      <c r="BU652125" s="1067"/>
    </row>
    <row r="652126" spans="73:73" x14ac:dyDescent="0.25">
      <c r="BU652126" s="2143"/>
    </row>
    <row r="652150" spans="73:73" x14ac:dyDescent="0.25">
      <c r="BU652150" s="1067"/>
    </row>
    <row r="652151" spans="73:73" x14ac:dyDescent="0.25">
      <c r="BU652151" s="2143"/>
    </row>
    <row r="652175" spans="73:73" x14ac:dyDescent="0.25">
      <c r="BU652175" s="1067"/>
    </row>
    <row r="652176" spans="73:73" x14ac:dyDescent="0.25">
      <c r="BU652176" s="2143"/>
    </row>
    <row r="652200" spans="73:73" x14ac:dyDescent="0.25">
      <c r="BU652200" s="1067"/>
    </row>
    <row r="652201" spans="73:73" x14ac:dyDescent="0.25">
      <c r="BU652201" s="2143"/>
    </row>
    <row r="652225" spans="73:73" x14ac:dyDescent="0.25">
      <c r="BU652225" s="1067"/>
    </row>
    <row r="652226" spans="73:73" x14ac:dyDescent="0.25">
      <c r="BU652226" s="2143"/>
    </row>
    <row r="652250" spans="73:73" x14ac:dyDescent="0.25">
      <c r="BU652250" s="1067"/>
    </row>
    <row r="652251" spans="73:73" x14ac:dyDescent="0.25">
      <c r="BU652251" s="2143"/>
    </row>
    <row r="652275" spans="73:73" x14ac:dyDescent="0.25">
      <c r="BU652275" s="1067"/>
    </row>
    <row r="652276" spans="73:73" x14ac:dyDescent="0.25">
      <c r="BU652276" s="2143"/>
    </row>
    <row r="652300" spans="73:73" x14ac:dyDescent="0.25">
      <c r="BU652300" s="1067"/>
    </row>
    <row r="652301" spans="73:73" x14ac:dyDescent="0.25">
      <c r="BU652301" s="2143"/>
    </row>
    <row r="652325" spans="73:73" x14ac:dyDescent="0.25">
      <c r="BU652325" s="1067"/>
    </row>
    <row r="652326" spans="73:73" x14ac:dyDescent="0.25">
      <c r="BU652326" s="2143"/>
    </row>
    <row r="652350" spans="73:73" x14ac:dyDescent="0.25">
      <c r="BU652350" s="1067"/>
    </row>
    <row r="652351" spans="73:73" x14ac:dyDescent="0.25">
      <c r="BU652351" s="2143"/>
    </row>
    <row r="652375" spans="73:73" x14ac:dyDescent="0.25">
      <c r="BU652375" s="1067"/>
    </row>
    <row r="652376" spans="73:73" x14ac:dyDescent="0.25">
      <c r="BU652376" s="2143"/>
    </row>
    <row r="652400" spans="73:73" x14ac:dyDescent="0.25">
      <c r="BU652400" s="1067"/>
    </row>
    <row r="652401" spans="73:73" x14ac:dyDescent="0.25">
      <c r="BU652401" s="2143"/>
    </row>
    <row r="652425" spans="73:73" x14ac:dyDescent="0.25">
      <c r="BU652425" s="1067"/>
    </row>
    <row r="652426" spans="73:73" x14ac:dyDescent="0.25">
      <c r="BU652426" s="2143"/>
    </row>
    <row r="652450" spans="73:73" x14ac:dyDescent="0.25">
      <c r="BU652450" s="1067"/>
    </row>
    <row r="652451" spans="73:73" x14ac:dyDescent="0.25">
      <c r="BU652451" s="2143"/>
    </row>
    <row r="652475" spans="73:73" x14ac:dyDescent="0.25">
      <c r="BU652475" s="1067"/>
    </row>
    <row r="652476" spans="73:73" x14ac:dyDescent="0.25">
      <c r="BU652476" s="2143"/>
    </row>
    <row r="652500" spans="73:73" x14ac:dyDescent="0.25">
      <c r="BU652500" s="1067"/>
    </row>
    <row r="652501" spans="73:73" x14ac:dyDescent="0.25">
      <c r="BU652501" s="2143"/>
    </row>
    <row r="652525" spans="73:73" x14ac:dyDescent="0.25">
      <c r="BU652525" s="1067"/>
    </row>
    <row r="652526" spans="73:73" x14ac:dyDescent="0.25">
      <c r="BU652526" s="2143"/>
    </row>
    <row r="652550" spans="73:73" x14ac:dyDescent="0.25">
      <c r="BU652550" s="1067"/>
    </row>
    <row r="652551" spans="73:73" x14ac:dyDescent="0.25">
      <c r="BU652551" s="2143"/>
    </row>
    <row r="652575" spans="73:73" x14ac:dyDescent="0.25">
      <c r="BU652575" s="1067"/>
    </row>
    <row r="652576" spans="73:73" x14ac:dyDescent="0.25">
      <c r="BU652576" s="2143"/>
    </row>
    <row r="652600" spans="73:73" x14ac:dyDescent="0.25">
      <c r="BU652600" s="1067"/>
    </row>
    <row r="652601" spans="73:73" x14ac:dyDescent="0.25">
      <c r="BU652601" s="2143"/>
    </row>
    <row r="652625" spans="73:73" x14ac:dyDescent="0.25">
      <c r="BU652625" s="1067"/>
    </row>
    <row r="652626" spans="73:73" x14ac:dyDescent="0.25">
      <c r="BU652626" s="2143"/>
    </row>
    <row r="652650" spans="73:73" x14ac:dyDescent="0.25">
      <c r="BU652650" s="1067"/>
    </row>
    <row r="652651" spans="73:73" x14ac:dyDescent="0.25">
      <c r="BU652651" s="2143"/>
    </row>
    <row r="652675" spans="73:73" x14ac:dyDescent="0.25">
      <c r="BU652675" s="1067"/>
    </row>
    <row r="652676" spans="73:73" x14ac:dyDescent="0.25">
      <c r="BU652676" s="2143"/>
    </row>
    <row r="652700" spans="73:73" x14ac:dyDescent="0.25">
      <c r="BU652700" s="1067"/>
    </row>
    <row r="652701" spans="73:73" x14ac:dyDescent="0.25">
      <c r="BU652701" s="2143"/>
    </row>
    <row r="652725" spans="73:73" x14ac:dyDescent="0.25">
      <c r="BU652725" s="1067"/>
    </row>
    <row r="652726" spans="73:73" x14ac:dyDescent="0.25">
      <c r="BU652726" s="2143"/>
    </row>
    <row r="652750" spans="73:73" x14ac:dyDescent="0.25">
      <c r="BU652750" s="1067"/>
    </row>
    <row r="652751" spans="73:73" x14ac:dyDescent="0.25">
      <c r="BU652751" s="2143"/>
    </row>
    <row r="652775" spans="73:73" x14ac:dyDescent="0.25">
      <c r="BU652775" s="1067"/>
    </row>
    <row r="652776" spans="73:73" x14ac:dyDescent="0.25">
      <c r="BU652776" s="2143"/>
    </row>
    <row r="652800" spans="73:73" x14ac:dyDescent="0.25">
      <c r="BU652800" s="1067"/>
    </row>
    <row r="652801" spans="73:73" x14ac:dyDescent="0.25">
      <c r="BU652801" s="2143"/>
    </row>
    <row r="652825" spans="73:73" x14ac:dyDescent="0.25">
      <c r="BU652825" s="1067"/>
    </row>
    <row r="652826" spans="73:73" x14ac:dyDescent="0.25">
      <c r="BU652826" s="2143"/>
    </row>
    <row r="652850" spans="73:73" x14ac:dyDescent="0.25">
      <c r="BU652850" s="1067"/>
    </row>
    <row r="652851" spans="73:73" x14ac:dyDescent="0.25">
      <c r="BU652851" s="2143"/>
    </row>
    <row r="652875" spans="73:73" x14ac:dyDescent="0.25">
      <c r="BU652875" s="1067"/>
    </row>
    <row r="652876" spans="73:73" x14ac:dyDescent="0.25">
      <c r="BU652876" s="2143"/>
    </row>
    <row r="652900" spans="73:73" x14ac:dyDescent="0.25">
      <c r="BU652900" s="1067"/>
    </row>
    <row r="652901" spans="73:73" x14ac:dyDescent="0.25">
      <c r="BU652901" s="2143"/>
    </row>
    <row r="652925" spans="73:73" x14ac:dyDescent="0.25">
      <c r="BU652925" s="1067"/>
    </row>
    <row r="652926" spans="73:73" x14ac:dyDescent="0.25">
      <c r="BU652926" s="2143"/>
    </row>
    <row r="652950" spans="73:73" x14ac:dyDescent="0.25">
      <c r="BU652950" s="1067"/>
    </row>
    <row r="652951" spans="73:73" x14ac:dyDescent="0.25">
      <c r="BU652951" s="2143"/>
    </row>
    <row r="652975" spans="73:73" x14ac:dyDescent="0.25">
      <c r="BU652975" s="1067"/>
    </row>
    <row r="652976" spans="73:73" x14ac:dyDescent="0.25">
      <c r="BU652976" s="2143"/>
    </row>
    <row r="653000" spans="73:73" x14ac:dyDescent="0.25">
      <c r="BU653000" s="1067"/>
    </row>
    <row r="653001" spans="73:73" x14ac:dyDescent="0.25">
      <c r="BU653001" s="2143"/>
    </row>
    <row r="653025" spans="73:73" x14ac:dyDescent="0.25">
      <c r="BU653025" s="1067"/>
    </row>
    <row r="653026" spans="73:73" x14ac:dyDescent="0.25">
      <c r="BU653026" s="2143"/>
    </row>
    <row r="653050" spans="73:73" x14ac:dyDescent="0.25">
      <c r="BU653050" s="1067"/>
    </row>
    <row r="653051" spans="73:73" x14ac:dyDescent="0.25">
      <c r="BU653051" s="2143"/>
    </row>
    <row r="653075" spans="73:73" x14ac:dyDescent="0.25">
      <c r="BU653075" s="1067"/>
    </row>
    <row r="653076" spans="73:73" x14ac:dyDescent="0.25">
      <c r="BU653076" s="2143"/>
    </row>
    <row r="653100" spans="73:73" x14ac:dyDescent="0.25">
      <c r="BU653100" s="1067"/>
    </row>
    <row r="653101" spans="73:73" x14ac:dyDescent="0.25">
      <c r="BU653101" s="2143"/>
    </row>
    <row r="653125" spans="73:73" x14ac:dyDescent="0.25">
      <c r="BU653125" s="1067"/>
    </row>
    <row r="653126" spans="73:73" x14ac:dyDescent="0.25">
      <c r="BU653126" s="2143"/>
    </row>
    <row r="653150" spans="73:73" x14ac:dyDescent="0.25">
      <c r="BU653150" s="1067"/>
    </row>
    <row r="653151" spans="73:73" x14ac:dyDescent="0.25">
      <c r="BU653151" s="2143"/>
    </row>
    <row r="653175" spans="73:73" x14ac:dyDescent="0.25">
      <c r="BU653175" s="1067"/>
    </row>
    <row r="653176" spans="73:73" x14ac:dyDescent="0.25">
      <c r="BU653176" s="2143"/>
    </row>
    <row r="653200" spans="73:73" x14ac:dyDescent="0.25">
      <c r="BU653200" s="1067"/>
    </row>
    <row r="653201" spans="73:73" x14ac:dyDescent="0.25">
      <c r="BU653201" s="2143"/>
    </row>
    <row r="653225" spans="73:73" x14ac:dyDescent="0.25">
      <c r="BU653225" s="1067"/>
    </row>
    <row r="653226" spans="73:73" x14ac:dyDescent="0.25">
      <c r="BU653226" s="2143"/>
    </row>
    <row r="653250" spans="73:73" x14ac:dyDescent="0.25">
      <c r="BU653250" s="1067"/>
    </row>
    <row r="653251" spans="73:73" x14ac:dyDescent="0.25">
      <c r="BU653251" s="2143"/>
    </row>
    <row r="653275" spans="73:73" x14ac:dyDescent="0.25">
      <c r="BU653275" s="1067"/>
    </row>
    <row r="653276" spans="73:73" x14ac:dyDescent="0.25">
      <c r="BU653276" s="2143"/>
    </row>
    <row r="653300" spans="73:73" x14ac:dyDescent="0.25">
      <c r="BU653300" s="1067"/>
    </row>
    <row r="653301" spans="73:73" x14ac:dyDescent="0.25">
      <c r="BU653301" s="2143"/>
    </row>
    <row r="653325" spans="73:73" x14ac:dyDescent="0.25">
      <c r="BU653325" s="1067"/>
    </row>
    <row r="653326" spans="73:73" x14ac:dyDescent="0.25">
      <c r="BU653326" s="2143"/>
    </row>
    <row r="653350" spans="73:73" x14ac:dyDescent="0.25">
      <c r="BU653350" s="1067"/>
    </row>
    <row r="653351" spans="73:73" x14ac:dyDescent="0.25">
      <c r="BU653351" s="2143"/>
    </row>
    <row r="653375" spans="73:73" x14ac:dyDescent="0.25">
      <c r="BU653375" s="1067"/>
    </row>
    <row r="653376" spans="73:73" x14ac:dyDescent="0.25">
      <c r="BU653376" s="2143"/>
    </row>
    <row r="653400" spans="73:73" x14ac:dyDescent="0.25">
      <c r="BU653400" s="1067"/>
    </row>
    <row r="653401" spans="73:73" x14ac:dyDescent="0.25">
      <c r="BU653401" s="2143"/>
    </row>
    <row r="653425" spans="73:73" x14ac:dyDescent="0.25">
      <c r="BU653425" s="1067"/>
    </row>
    <row r="653426" spans="73:73" x14ac:dyDescent="0.25">
      <c r="BU653426" s="2143"/>
    </row>
    <row r="653450" spans="73:73" x14ac:dyDescent="0.25">
      <c r="BU653450" s="1067"/>
    </row>
    <row r="653451" spans="73:73" x14ac:dyDescent="0.25">
      <c r="BU653451" s="2143"/>
    </row>
    <row r="653475" spans="73:73" x14ac:dyDescent="0.25">
      <c r="BU653475" s="1067"/>
    </row>
    <row r="653476" spans="73:73" x14ac:dyDescent="0.25">
      <c r="BU653476" s="2143"/>
    </row>
    <row r="653500" spans="73:73" x14ac:dyDescent="0.25">
      <c r="BU653500" s="1067"/>
    </row>
    <row r="653501" spans="73:73" x14ac:dyDescent="0.25">
      <c r="BU653501" s="2143"/>
    </row>
    <row r="653525" spans="73:73" x14ac:dyDescent="0.25">
      <c r="BU653525" s="1067"/>
    </row>
    <row r="653526" spans="73:73" x14ac:dyDescent="0.25">
      <c r="BU653526" s="2143"/>
    </row>
    <row r="653550" spans="73:73" x14ac:dyDescent="0.25">
      <c r="BU653550" s="1067"/>
    </row>
    <row r="653551" spans="73:73" x14ac:dyDescent="0.25">
      <c r="BU653551" s="2143"/>
    </row>
    <row r="653575" spans="73:73" x14ac:dyDescent="0.25">
      <c r="BU653575" s="1067"/>
    </row>
    <row r="653576" spans="73:73" x14ac:dyDescent="0.25">
      <c r="BU653576" s="2143"/>
    </row>
    <row r="653600" spans="73:73" x14ac:dyDescent="0.25">
      <c r="BU653600" s="1067"/>
    </row>
    <row r="653601" spans="73:73" x14ac:dyDescent="0.25">
      <c r="BU653601" s="2143"/>
    </row>
    <row r="653625" spans="73:73" x14ac:dyDescent="0.25">
      <c r="BU653625" s="1067"/>
    </row>
    <row r="653626" spans="73:73" x14ac:dyDescent="0.25">
      <c r="BU653626" s="2143"/>
    </row>
    <row r="653650" spans="73:73" x14ac:dyDescent="0.25">
      <c r="BU653650" s="1067"/>
    </row>
    <row r="653651" spans="73:73" x14ac:dyDescent="0.25">
      <c r="BU653651" s="2143"/>
    </row>
    <row r="653675" spans="73:73" x14ac:dyDescent="0.25">
      <c r="BU653675" s="1067"/>
    </row>
    <row r="653676" spans="73:73" x14ac:dyDescent="0.25">
      <c r="BU653676" s="2143"/>
    </row>
    <row r="653700" spans="73:73" x14ac:dyDescent="0.25">
      <c r="BU653700" s="1067"/>
    </row>
    <row r="653701" spans="73:73" x14ac:dyDescent="0.25">
      <c r="BU653701" s="2143"/>
    </row>
    <row r="653725" spans="73:73" x14ac:dyDescent="0.25">
      <c r="BU653725" s="1067"/>
    </row>
    <row r="653726" spans="73:73" x14ac:dyDescent="0.25">
      <c r="BU653726" s="2143"/>
    </row>
    <row r="653750" spans="73:73" x14ac:dyDescent="0.25">
      <c r="BU653750" s="1067"/>
    </row>
    <row r="653751" spans="73:73" x14ac:dyDescent="0.25">
      <c r="BU653751" s="2143"/>
    </row>
    <row r="653775" spans="73:73" x14ac:dyDescent="0.25">
      <c r="BU653775" s="1067"/>
    </row>
    <row r="653776" spans="73:73" x14ac:dyDescent="0.25">
      <c r="BU653776" s="2143"/>
    </row>
    <row r="653800" spans="73:73" x14ac:dyDescent="0.25">
      <c r="BU653800" s="1067"/>
    </row>
    <row r="653801" spans="73:73" x14ac:dyDescent="0.25">
      <c r="BU653801" s="2143"/>
    </row>
    <row r="653825" spans="73:73" x14ac:dyDescent="0.25">
      <c r="BU653825" s="1067"/>
    </row>
    <row r="653826" spans="73:73" x14ac:dyDescent="0.25">
      <c r="BU653826" s="2143"/>
    </row>
    <row r="653850" spans="73:73" x14ac:dyDescent="0.25">
      <c r="BU653850" s="1067"/>
    </row>
    <row r="653851" spans="73:73" x14ac:dyDescent="0.25">
      <c r="BU653851" s="2143"/>
    </row>
    <row r="653875" spans="73:73" x14ac:dyDescent="0.25">
      <c r="BU653875" s="1067"/>
    </row>
    <row r="653876" spans="73:73" x14ac:dyDescent="0.25">
      <c r="BU653876" s="2143"/>
    </row>
    <row r="653900" spans="73:73" x14ac:dyDescent="0.25">
      <c r="BU653900" s="1067"/>
    </row>
    <row r="653901" spans="73:73" x14ac:dyDescent="0.25">
      <c r="BU653901" s="2143"/>
    </row>
    <row r="653925" spans="73:73" x14ac:dyDescent="0.25">
      <c r="BU653925" s="1067"/>
    </row>
    <row r="653926" spans="73:73" x14ac:dyDescent="0.25">
      <c r="BU653926" s="2143"/>
    </row>
    <row r="653950" spans="73:73" x14ac:dyDescent="0.25">
      <c r="BU653950" s="1067"/>
    </row>
    <row r="653951" spans="73:73" x14ac:dyDescent="0.25">
      <c r="BU653951" s="2143"/>
    </row>
    <row r="653975" spans="73:73" x14ac:dyDescent="0.25">
      <c r="BU653975" s="1067"/>
    </row>
    <row r="653976" spans="73:73" x14ac:dyDescent="0.25">
      <c r="BU653976" s="2143"/>
    </row>
    <row r="654000" spans="73:73" x14ac:dyDescent="0.25">
      <c r="BU654000" s="1067"/>
    </row>
    <row r="654001" spans="73:73" x14ac:dyDescent="0.25">
      <c r="BU654001" s="2143"/>
    </row>
    <row r="654025" spans="73:73" x14ac:dyDescent="0.25">
      <c r="BU654025" s="1067"/>
    </row>
    <row r="654026" spans="73:73" x14ac:dyDescent="0.25">
      <c r="BU654026" s="2143"/>
    </row>
    <row r="654050" spans="73:73" x14ac:dyDescent="0.25">
      <c r="BU654050" s="1067"/>
    </row>
    <row r="654051" spans="73:73" x14ac:dyDescent="0.25">
      <c r="BU654051" s="2143"/>
    </row>
    <row r="654075" spans="73:73" x14ac:dyDescent="0.25">
      <c r="BU654075" s="1067"/>
    </row>
    <row r="654076" spans="73:73" x14ac:dyDescent="0.25">
      <c r="BU654076" s="2143"/>
    </row>
    <row r="654100" spans="73:73" x14ac:dyDescent="0.25">
      <c r="BU654100" s="1067"/>
    </row>
    <row r="654101" spans="73:73" x14ac:dyDescent="0.25">
      <c r="BU654101" s="2143"/>
    </row>
    <row r="654125" spans="73:73" x14ac:dyDescent="0.25">
      <c r="BU654125" s="1067"/>
    </row>
    <row r="654126" spans="73:73" x14ac:dyDescent="0.25">
      <c r="BU654126" s="2143"/>
    </row>
    <row r="654150" spans="73:73" x14ac:dyDescent="0.25">
      <c r="BU654150" s="1067"/>
    </row>
    <row r="654151" spans="73:73" x14ac:dyDescent="0.25">
      <c r="BU654151" s="2143"/>
    </row>
    <row r="654175" spans="73:73" x14ac:dyDescent="0.25">
      <c r="BU654175" s="1067"/>
    </row>
    <row r="654176" spans="73:73" x14ac:dyDescent="0.25">
      <c r="BU654176" s="2143"/>
    </row>
    <row r="654200" spans="73:73" x14ac:dyDescent="0.25">
      <c r="BU654200" s="1067"/>
    </row>
    <row r="654201" spans="73:73" x14ac:dyDescent="0.25">
      <c r="BU654201" s="2143"/>
    </row>
    <row r="654225" spans="73:73" x14ac:dyDescent="0.25">
      <c r="BU654225" s="1067"/>
    </row>
    <row r="654226" spans="73:73" x14ac:dyDescent="0.25">
      <c r="BU654226" s="2143"/>
    </row>
    <row r="654250" spans="73:73" x14ac:dyDescent="0.25">
      <c r="BU654250" s="1067"/>
    </row>
    <row r="654251" spans="73:73" x14ac:dyDescent="0.25">
      <c r="BU654251" s="2143"/>
    </row>
    <row r="654275" spans="73:73" x14ac:dyDescent="0.25">
      <c r="BU654275" s="1067"/>
    </row>
    <row r="654276" spans="73:73" x14ac:dyDescent="0.25">
      <c r="BU654276" s="2143"/>
    </row>
    <row r="654300" spans="73:73" x14ac:dyDescent="0.25">
      <c r="BU654300" s="1067"/>
    </row>
    <row r="654301" spans="73:73" x14ac:dyDescent="0.25">
      <c r="BU654301" s="2143"/>
    </row>
    <row r="654325" spans="73:73" x14ac:dyDescent="0.25">
      <c r="BU654325" s="1067"/>
    </row>
    <row r="654326" spans="73:73" x14ac:dyDescent="0.25">
      <c r="BU654326" s="2143"/>
    </row>
    <row r="654350" spans="73:73" x14ac:dyDescent="0.25">
      <c r="BU654350" s="1067"/>
    </row>
    <row r="654351" spans="73:73" x14ac:dyDescent="0.25">
      <c r="BU654351" s="2143"/>
    </row>
    <row r="654375" spans="73:73" x14ac:dyDescent="0.25">
      <c r="BU654375" s="1067"/>
    </row>
    <row r="654376" spans="73:73" x14ac:dyDescent="0.25">
      <c r="BU654376" s="2143"/>
    </row>
    <row r="654400" spans="73:73" x14ac:dyDescent="0.25">
      <c r="BU654400" s="1067"/>
    </row>
    <row r="654401" spans="73:73" x14ac:dyDescent="0.25">
      <c r="BU654401" s="2143"/>
    </row>
    <row r="654425" spans="73:73" x14ac:dyDescent="0.25">
      <c r="BU654425" s="1067"/>
    </row>
    <row r="654426" spans="73:73" x14ac:dyDescent="0.25">
      <c r="BU654426" s="2143"/>
    </row>
    <row r="654450" spans="73:73" x14ac:dyDescent="0.25">
      <c r="BU654450" s="1067"/>
    </row>
    <row r="654451" spans="73:73" x14ac:dyDescent="0.25">
      <c r="BU654451" s="2143"/>
    </row>
    <row r="654475" spans="73:73" x14ac:dyDescent="0.25">
      <c r="BU654475" s="1067"/>
    </row>
    <row r="654476" spans="73:73" x14ac:dyDescent="0.25">
      <c r="BU654476" s="2143"/>
    </row>
    <row r="654500" spans="73:73" x14ac:dyDescent="0.25">
      <c r="BU654500" s="1067"/>
    </row>
    <row r="654501" spans="73:73" x14ac:dyDescent="0.25">
      <c r="BU654501" s="2143"/>
    </row>
    <row r="654525" spans="73:73" x14ac:dyDescent="0.25">
      <c r="BU654525" s="1067"/>
    </row>
    <row r="654526" spans="73:73" x14ac:dyDescent="0.25">
      <c r="BU654526" s="2143"/>
    </row>
    <row r="654550" spans="73:73" x14ac:dyDescent="0.25">
      <c r="BU654550" s="1067"/>
    </row>
    <row r="654551" spans="73:73" x14ac:dyDescent="0.25">
      <c r="BU654551" s="2143"/>
    </row>
    <row r="654575" spans="73:73" x14ac:dyDescent="0.25">
      <c r="BU654575" s="1067"/>
    </row>
    <row r="654576" spans="73:73" x14ac:dyDescent="0.25">
      <c r="BU654576" s="2143"/>
    </row>
    <row r="654600" spans="73:73" x14ac:dyDescent="0.25">
      <c r="BU654600" s="1067"/>
    </row>
    <row r="654601" spans="73:73" x14ac:dyDescent="0.25">
      <c r="BU654601" s="2143"/>
    </row>
    <row r="654625" spans="73:73" x14ac:dyDescent="0.25">
      <c r="BU654625" s="1067"/>
    </row>
    <row r="654626" spans="73:73" x14ac:dyDescent="0.25">
      <c r="BU654626" s="2143"/>
    </row>
    <row r="654650" spans="73:73" x14ac:dyDescent="0.25">
      <c r="BU654650" s="1067"/>
    </row>
    <row r="654651" spans="73:73" x14ac:dyDescent="0.25">
      <c r="BU654651" s="2143"/>
    </row>
    <row r="654675" spans="73:73" x14ac:dyDescent="0.25">
      <c r="BU654675" s="1067"/>
    </row>
    <row r="654676" spans="73:73" x14ac:dyDescent="0.25">
      <c r="BU654676" s="2143"/>
    </row>
    <row r="654700" spans="73:73" x14ac:dyDescent="0.25">
      <c r="BU654700" s="1067"/>
    </row>
    <row r="654701" spans="73:73" x14ac:dyDescent="0.25">
      <c r="BU654701" s="2143"/>
    </row>
    <row r="654725" spans="73:73" x14ac:dyDescent="0.25">
      <c r="BU654725" s="1067"/>
    </row>
    <row r="654726" spans="73:73" x14ac:dyDescent="0.25">
      <c r="BU654726" s="2143"/>
    </row>
    <row r="654750" spans="73:73" x14ac:dyDescent="0.25">
      <c r="BU654750" s="1067"/>
    </row>
    <row r="654751" spans="73:73" x14ac:dyDescent="0.25">
      <c r="BU654751" s="2143"/>
    </row>
    <row r="654775" spans="73:73" x14ac:dyDescent="0.25">
      <c r="BU654775" s="1067"/>
    </row>
    <row r="654776" spans="73:73" x14ac:dyDescent="0.25">
      <c r="BU654776" s="2143"/>
    </row>
    <row r="654800" spans="73:73" x14ac:dyDescent="0.25">
      <c r="BU654800" s="1067"/>
    </row>
    <row r="654801" spans="73:73" x14ac:dyDescent="0.25">
      <c r="BU654801" s="2143"/>
    </row>
    <row r="654825" spans="73:73" x14ac:dyDescent="0.25">
      <c r="BU654825" s="1067"/>
    </row>
    <row r="654826" spans="73:73" x14ac:dyDescent="0.25">
      <c r="BU654826" s="2143"/>
    </row>
    <row r="654850" spans="73:73" x14ac:dyDescent="0.25">
      <c r="BU654850" s="1067"/>
    </row>
    <row r="654851" spans="73:73" x14ac:dyDescent="0.25">
      <c r="BU654851" s="2143"/>
    </row>
    <row r="654875" spans="73:73" x14ac:dyDescent="0.25">
      <c r="BU654875" s="1067"/>
    </row>
    <row r="654876" spans="73:73" x14ac:dyDescent="0.25">
      <c r="BU654876" s="2143"/>
    </row>
    <row r="654900" spans="73:73" x14ac:dyDescent="0.25">
      <c r="BU654900" s="1067"/>
    </row>
    <row r="654901" spans="73:73" x14ac:dyDescent="0.25">
      <c r="BU654901" s="2143"/>
    </row>
    <row r="654925" spans="73:73" x14ac:dyDescent="0.25">
      <c r="BU654925" s="1067"/>
    </row>
    <row r="654926" spans="73:73" x14ac:dyDescent="0.25">
      <c r="BU654926" s="2143"/>
    </row>
    <row r="654950" spans="73:73" x14ac:dyDescent="0.25">
      <c r="BU654950" s="1067"/>
    </row>
    <row r="654951" spans="73:73" x14ac:dyDescent="0.25">
      <c r="BU654951" s="2143"/>
    </row>
    <row r="654975" spans="73:73" x14ac:dyDescent="0.25">
      <c r="BU654975" s="1067"/>
    </row>
    <row r="654976" spans="73:73" x14ac:dyDescent="0.25">
      <c r="BU654976" s="2143"/>
    </row>
    <row r="655000" spans="73:73" x14ac:dyDescent="0.25">
      <c r="BU655000" s="1067"/>
    </row>
    <row r="655001" spans="73:73" x14ac:dyDescent="0.25">
      <c r="BU655001" s="2143"/>
    </row>
    <row r="655025" spans="73:73" x14ac:dyDescent="0.25">
      <c r="BU655025" s="1067"/>
    </row>
    <row r="655026" spans="73:73" x14ac:dyDescent="0.25">
      <c r="BU655026" s="2143"/>
    </row>
    <row r="655050" spans="73:73" x14ac:dyDescent="0.25">
      <c r="BU655050" s="1067"/>
    </row>
    <row r="655051" spans="73:73" x14ac:dyDescent="0.25">
      <c r="BU655051" s="2143"/>
    </row>
    <row r="655075" spans="73:73" x14ac:dyDescent="0.25">
      <c r="BU655075" s="1067"/>
    </row>
    <row r="655076" spans="73:73" x14ac:dyDescent="0.25">
      <c r="BU655076" s="2143"/>
    </row>
    <row r="655100" spans="73:73" x14ac:dyDescent="0.25">
      <c r="BU655100" s="1067"/>
    </row>
    <row r="655101" spans="73:73" x14ac:dyDescent="0.25">
      <c r="BU655101" s="2143"/>
    </row>
    <row r="655125" spans="73:73" x14ac:dyDescent="0.25">
      <c r="BU655125" s="1067"/>
    </row>
    <row r="655126" spans="73:73" x14ac:dyDescent="0.25">
      <c r="BU655126" s="2143"/>
    </row>
    <row r="655150" spans="73:73" x14ac:dyDescent="0.25">
      <c r="BU655150" s="1067"/>
    </row>
    <row r="655151" spans="73:73" x14ac:dyDescent="0.25">
      <c r="BU655151" s="2143"/>
    </row>
    <row r="655175" spans="73:73" x14ac:dyDescent="0.25">
      <c r="BU655175" s="1067"/>
    </row>
    <row r="655176" spans="73:73" x14ac:dyDescent="0.25">
      <c r="BU655176" s="2143"/>
    </row>
    <row r="655200" spans="73:73" x14ac:dyDescent="0.25">
      <c r="BU655200" s="1067"/>
    </row>
    <row r="655201" spans="73:73" x14ac:dyDescent="0.25">
      <c r="BU655201" s="2143"/>
    </row>
    <row r="655225" spans="73:73" x14ac:dyDescent="0.25">
      <c r="BU655225" s="1067"/>
    </row>
    <row r="655226" spans="73:73" x14ac:dyDescent="0.25">
      <c r="BU655226" s="2143"/>
    </row>
    <row r="655250" spans="73:73" x14ac:dyDescent="0.25">
      <c r="BU655250" s="1067"/>
    </row>
    <row r="655251" spans="73:73" x14ac:dyDescent="0.25">
      <c r="BU655251" s="2143"/>
    </row>
    <row r="655275" spans="73:73" x14ac:dyDescent="0.25">
      <c r="BU655275" s="1067"/>
    </row>
    <row r="655276" spans="73:73" x14ac:dyDescent="0.25">
      <c r="BU655276" s="2143"/>
    </row>
    <row r="655300" spans="73:73" x14ac:dyDescent="0.25">
      <c r="BU655300" s="1067"/>
    </row>
    <row r="655301" spans="73:73" x14ac:dyDescent="0.25">
      <c r="BU655301" s="2143"/>
    </row>
    <row r="655325" spans="73:73" x14ac:dyDescent="0.25">
      <c r="BU655325" s="1067"/>
    </row>
    <row r="655326" spans="73:73" x14ac:dyDescent="0.25">
      <c r="BU655326" s="2143"/>
    </row>
    <row r="655350" spans="73:73" x14ac:dyDescent="0.25">
      <c r="BU655350" s="1067"/>
    </row>
    <row r="655351" spans="73:73" x14ac:dyDescent="0.25">
      <c r="BU655351" s="2143"/>
    </row>
    <row r="655375" spans="73:73" x14ac:dyDescent="0.25">
      <c r="BU655375" s="1067"/>
    </row>
    <row r="655376" spans="73:73" x14ac:dyDescent="0.25">
      <c r="BU655376" s="2143"/>
    </row>
    <row r="655400" spans="73:73" x14ac:dyDescent="0.25">
      <c r="BU655400" s="1067"/>
    </row>
    <row r="655401" spans="73:73" x14ac:dyDescent="0.25">
      <c r="BU655401" s="2143"/>
    </row>
    <row r="655425" spans="73:73" x14ac:dyDescent="0.25">
      <c r="BU655425" s="1067"/>
    </row>
    <row r="655426" spans="73:73" x14ac:dyDescent="0.25">
      <c r="BU655426" s="2143"/>
    </row>
    <row r="655450" spans="73:73" x14ac:dyDescent="0.25">
      <c r="BU655450" s="1067"/>
    </row>
    <row r="655451" spans="73:73" x14ac:dyDescent="0.25">
      <c r="BU655451" s="2143"/>
    </row>
    <row r="655475" spans="73:73" x14ac:dyDescent="0.25">
      <c r="BU655475" s="1067"/>
    </row>
    <row r="655476" spans="73:73" x14ac:dyDescent="0.25">
      <c r="BU655476" s="2143"/>
    </row>
    <row r="655500" spans="73:73" x14ac:dyDescent="0.25">
      <c r="BU655500" s="1067"/>
    </row>
    <row r="655501" spans="73:73" x14ac:dyDescent="0.25">
      <c r="BU655501" s="2143"/>
    </row>
    <row r="655525" spans="73:73" x14ac:dyDescent="0.25">
      <c r="BU655525" s="1067"/>
    </row>
    <row r="655526" spans="73:73" x14ac:dyDescent="0.25">
      <c r="BU655526" s="2143"/>
    </row>
    <row r="655550" spans="73:73" x14ac:dyDescent="0.25">
      <c r="BU655550" s="1067"/>
    </row>
    <row r="655551" spans="73:73" x14ac:dyDescent="0.25">
      <c r="BU655551" s="2143"/>
    </row>
    <row r="655575" spans="73:73" x14ac:dyDescent="0.25">
      <c r="BU655575" s="1067"/>
    </row>
    <row r="655576" spans="73:73" x14ac:dyDescent="0.25">
      <c r="BU655576" s="2143"/>
    </row>
    <row r="655600" spans="73:73" x14ac:dyDescent="0.25">
      <c r="BU655600" s="1067"/>
    </row>
    <row r="655601" spans="73:73" x14ac:dyDescent="0.25">
      <c r="BU655601" s="2143"/>
    </row>
    <row r="655625" spans="73:73" x14ac:dyDescent="0.25">
      <c r="BU655625" s="1067"/>
    </row>
    <row r="655626" spans="73:73" x14ac:dyDescent="0.25">
      <c r="BU655626" s="2143"/>
    </row>
    <row r="655650" spans="73:73" x14ac:dyDescent="0.25">
      <c r="BU655650" s="1067"/>
    </row>
    <row r="655651" spans="73:73" x14ac:dyDescent="0.25">
      <c r="BU655651" s="2143"/>
    </row>
    <row r="655675" spans="73:73" x14ac:dyDescent="0.25">
      <c r="BU655675" s="1067"/>
    </row>
    <row r="655676" spans="73:73" x14ac:dyDescent="0.25">
      <c r="BU655676" s="2143"/>
    </row>
    <row r="655700" spans="73:73" x14ac:dyDescent="0.25">
      <c r="BU655700" s="1067"/>
    </row>
    <row r="655701" spans="73:73" x14ac:dyDescent="0.25">
      <c r="BU655701" s="2143"/>
    </row>
    <row r="655725" spans="73:73" x14ac:dyDescent="0.25">
      <c r="BU655725" s="1067"/>
    </row>
    <row r="655726" spans="73:73" x14ac:dyDescent="0.25">
      <c r="BU655726" s="2143"/>
    </row>
    <row r="655750" spans="73:73" x14ac:dyDescent="0.25">
      <c r="BU655750" s="1067"/>
    </row>
    <row r="655751" spans="73:73" x14ac:dyDescent="0.25">
      <c r="BU655751" s="2143"/>
    </row>
    <row r="655775" spans="73:73" x14ac:dyDescent="0.25">
      <c r="BU655775" s="1067"/>
    </row>
    <row r="655776" spans="73:73" x14ac:dyDescent="0.25">
      <c r="BU655776" s="2143"/>
    </row>
    <row r="655800" spans="73:73" x14ac:dyDescent="0.25">
      <c r="BU655800" s="1067"/>
    </row>
    <row r="655801" spans="73:73" x14ac:dyDescent="0.25">
      <c r="BU655801" s="2143"/>
    </row>
    <row r="655825" spans="73:73" x14ac:dyDescent="0.25">
      <c r="BU655825" s="1067"/>
    </row>
    <row r="655826" spans="73:73" x14ac:dyDescent="0.25">
      <c r="BU655826" s="2143"/>
    </row>
    <row r="655850" spans="73:73" x14ac:dyDescent="0.25">
      <c r="BU655850" s="1067"/>
    </row>
    <row r="655851" spans="73:73" x14ac:dyDescent="0.25">
      <c r="BU655851" s="2143"/>
    </row>
    <row r="655875" spans="73:73" x14ac:dyDescent="0.25">
      <c r="BU655875" s="1067"/>
    </row>
    <row r="655876" spans="73:73" x14ac:dyDescent="0.25">
      <c r="BU655876" s="2143"/>
    </row>
    <row r="655900" spans="73:73" x14ac:dyDescent="0.25">
      <c r="BU655900" s="1067"/>
    </row>
    <row r="655901" spans="73:73" x14ac:dyDescent="0.25">
      <c r="BU655901" s="2143"/>
    </row>
    <row r="655925" spans="73:73" x14ac:dyDescent="0.25">
      <c r="BU655925" s="1067"/>
    </row>
    <row r="655926" spans="73:73" x14ac:dyDescent="0.25">
      <c r="BU655926" s="2143"/>
    </row>
    <row r="655950" spans="73:73" x14ac:dyDescent="0.25">
      <c r="BU655950" s="1067"/>
    </row>
    <row r="655951" spans="73:73" x14ac:dyDescent="0.25">
      <c r="BU655951" s="2143"/>
    </row>
    <row r="655975" spans="73:73" x14ac:dyDescent="0.25">
      <c r="BU655975" s="1067"/>
    </row>
    <row r="655976" spans="73:73" x14ac:dyDescent="0.25">
      <c r="BU655976" s="2143"/>
    </row>
    <row r="656000" spans="73:73" x14ac:dyDescent="0.25">
      <c r="BU656000" s="1067"/>
    </row>
    <row r="656001" spans="73:73" x14ac:dyDescent="0.25">
      <c r="BU656001" s="2143"/>
    </row>
    <row r="656025" spans="73:73" x14ac:dyDescent="0.25">
      <c r="BU656025" s="1067"/>
    </row>
    <row r="656026" spans="73:73" x14ac:dyDescent="0.25">
      <c r="BU656026" s="2143"/>
    </row>
    <row r="656050" spans="73:73" x14ac:dyDescent="0.25">
      <c r="BU656050" s="1067"/>
    </row>
    <row r="656051" spans="73:73" x14ac:dyDescent="0.25">
      <c r="BU656051" s="2143"/>
    </row>
    <row r="656075" spans="73:73" x14ac:dyDescent="0.25">
      <c r="BU656075" s="1067"/>
    </row>
    <row r="656076" spans="73:73" x14ac:dyDescent="0.25">
      <c r="BU656076" s="2143"/>
    </row>
    <row r="656100" spans="73:73" x14ac:dyDescent="0.25">
      <c r="BU656100" s="1067"/>
    </row>
    <row r="656101" spans="73:73" x14ac:dyDescent="0.25">
      <c r="BU656101" s="2143"/>
    </row>
    <row r="656125" spans="73:73" x14ac:dyDescent="0.25">
      <c r="BU656125" s="1067"/>
    </row>
    <row r="656126" spans="73:73" x14ac:dyDescent="0.25">
      <c r="BU656126" s="2143"/>
    </row>
    <row r="656150" spans="73:73" x14ac:dyDescent="0.25">
      <c r="BU656150" s="1067"/>
    </row>
    <row r="656151" spans="73:73" x14ac:dyDescent="0.25">
      <c r="BU656151" s="2143"/>
    </row>
    <row r="656175" spans="73:73" x14ac:dyDescent="0.25">
      <c r="BU656175" s="1067"/>
    </row>
    <row r="656176" spans="73:73" x14ac:dyDescent="0.25">
      <c r="BU656176" s="2143"/>
    </row>
    <row r="656200" spans="73:73" x14ac:dyDescent="0.25">
      <c r="BU656200" s="1067"/>
    </row>
    <row r="656201" spans="73:73" x14ac:dyDescent="0.25">
      <c r="BU656201" s="2143"/>
    </row>
    <row r="656225" spans="73:73" x14ac:dyDescent="0.25">
      <c r="BU656225" s="1067"/>
    </row>
    <row r="656226" spans="73:73" x14ac:dyDescent="0.25">
      <c r="BU656226" s="2143"/>
    </row>
    <row r="656250" spans="73:73" x14ac:dyDescent="0.25">
      <c r="BU656250" s="1067"/>
    </row>
    <row r="656251" spans="73:73" x14ac:dyDescent="0.25">
      <c r="BU656251" s="2143"/>
    </row>
    <row r="656275" spans="73:73" x14ac:dyDescent="0.25">
      <c r="BU656275" s="1067"/>
    </row>
    <row r="656276" spans="73:73" x14ac:dyDescent="0.25">
      <c r="BU656276" s="2143"/>
    </row>
    <row r="656300" spans="73:73" x14ac:dyDescent="0.25">
      <c r="BU656300" s="1067"/>
    </row>
    <row r="656301" spans="73:73" x14ac:dyDescent="0.25">
      <c r="BU656301" s="2143"/>
    </row>
    <row r="656325" spans="73:73" x14ac:dyDescent="0.25">
      <c r="BU656325" s="1067"/>
    </row>
    <row r="656326" spans="73:73" x14ac:dyDescent="0.25">
      <c r="BU656326" s="2143"/>
    </row>
    <row r="656350" spans="73:73" x14ac:dyDescent="0.25">
      <c r="BU656350" s="1067"/>
    </row>
    <row r="656351" spans="73:73" x14ac:dyDescent="0.25">
      <c r="BU656351" s="2143"/>
    </row>
    <row r="656375" spans="73:73" x14ac:dyDescent="0.25">
      <c r="BU656375" s="1067"/>
    </row>
    <row r="656376" spans="73:73" x14ac:dyDescent="0.25">
      <c r="BU656376" s="2143"/>
    </row>
    <row r="656400" spans="73:73" x14ac:dyDescent="0.25">
      <c r="BU656400" s="1067"/>
    </row>
    <row r="656401" spans="73:73" x14ac:dyDescent="0.25">
      <c r="BU656401" s="2143"/>
    </row>
    <row r="656425" spans="73:73" x14ac:dyDescent="0.25">
      <c r="BU656425" s="1067"/>
    </row>
    <row r="656426" spans="73:73" x14ac:dyDescent="0.25">
      <c r="BU656426" s="2143"/>
    </row>
    <row r="656450" spans="73:73" x14ac:dyDescent="0.25">
      <c r="BU656450" s="1067"/>
    </row>
    <row r="656451" spans="73:73" x14ac:dyDescent="0.25">
      <c r="BU656451" s="2143"/>
    </row>
    <row r="656475" spans="73:73" x14ac:dyDescent="0.25">
      <c r="BU656475" s="1067"/>
    </row>
    <row r="656476" spans="73:73" x14ac:dyDescent="0.25">
      <c r="BU656476" s="2143"/>
    </row>
    <row r="656500" spans="73:73" x14ac:dyDescent="0.25">
      <c r="BU656500" s="1067"/>
    </row>
    <row r="656501" spans="73:73" x14ac:dyDescent="0.25">
      <c r="BU656501" s="2143"/>
    </row>
    <row r="656525" spans="73:73" x14ac:dyDescent="0.25">
      <c r="BU656525" s="1067"/>
    </row>
    <row r="656526" spans="73:73" x14ac:dyDescent="0.25">
      <c r="BU656526" s="2143"/>
    </row>
    <row r="656550" spans="73:73" x14ac:dyDescent="0.25">
      <c r="BU656550" s="1067"/>
    </row>
    <row r="656551" spans="73:73" x14ac:dyDescent="0.25">
      <c r="BU656551" s="2143"/>
    </row>
    <row r="656575" spans="73:73" x14ac:dyDescent="0.25">
      <c r="BU656575" s="1067"/>
    </row>
    <row r="656576" spans="73:73" x14ac:dyDescent="0.25">
      <c r="BU656576" s="2143"/>
    </row>
    <row r="656600" spans="73:73" x14ac:dyDescent="0.25">
      <c r="BU656600" s="1067"/>
    </row>
    <row r="656601" spans="73:73" x14ac:dyDescent="0.25">
      <c r="BU656601" s="2143"/>
    </row>
    <row r="656625" spans="73:73" x14ac:dyDescent="0.25">
      <c r="BU656625" s="1067"/>
    </row>
    <row r="656626" spans="73:73" x14ac:dyDescent="0.25">
      <c r="BU656626" s="2143"/>
    </row>
    <row r="656650" spans="73:73" x14ac:dyDescent="0.25">
      <c r="BU656650" s="1067"/>
    </row>
    <row r="656651" spans="73:73" x14ac:dyDescent="0.25">
      <c r="BU656651" s="2143"/>
    </row>
    <row r="656675" spans="73:73" x14ac:dyDescent="0.25">
      <c r="BU656675" s="1067"/>
    </row>
    <row r="656676" spans="73:73" x14ac:dyDescent="0.25">
      <c r="BU656676" s="2143"/>
    </row>
    <row r="656700" spans="73:73" x14ac:dyDescent="0.25">
      <c r="BU656700" s="1067"/>
    </row>
    <row r="656701" spans="73:73" x14ac:dyDescent="0.25">
      <c r="BU656701" s="2143"/>
    </row>
    <row r="656725" spans="73:73" x14ac:dyDescent="0.25">
      <c r="BU656725" s="1067"/>
    </row>
    <row r="656726" spans="73:73" x14ac:dyDescent="0.25">
      <c r="BU656726" s="2143"/>
    </row>
    <row r="656750" spans="73:73" x14ac:dyDescent="0.25">
      <c r="BU656750" s="1067"/>
    </row>
    <row r="656751" spans="73:73" x14ac:dyDescent="0.25">
      <c r="BU656751" s="2143"/>
    </row>
    <row r="656775" spans="73:73" x14ac:dyDescent="0.25">
      <c r="BU656775" s="1067"/>
    </row>
    <row r="656776" spans="73:73" x14ac:dyDescent="0.25">
      <c r="BU656776" s="2143"/>
    </row>
    <row r="656800" spans="73:73" x14ac:dyDescent="0.25">
      <c r="BU656800" s="1067"/>
    </row>
    <row r="656801" spans="73:73" x14ac:dyDescent="0.25">
      <c r="BU656801" s="2143"/>
    </row>
    <row r="656825" spans="73:73" x14ac:dyDescent="0.25">
      <c r="BU656825" s="1067"/>
    </row>
    <row r="656826" spans="73:73" x14ac:dyDescent="0.25">
      <c r="BU656826" s="2143"/>
    </row>
    <row r="656850" spans="73:73" x14ac:dyDescent="0.25">
      <c r="BU656850" s="1067"/>
    </row>
    <row r="656851" spans="73:73" x14ac:dyDescent="0.25">
      <c r="BU656851" s="2143"/>
    </row>
    <row r="656875" spans="73:73" x14ac:dyDescent="0.25">
      <c r="BU656875" s="1067"/>
    </row>
    <row r="656876" spans="73:73" x14ac:dyDescent="0.25">
      <c r="BU656876" s="2143"/>
    </row>
    <row r="656900" spans="73:73" x14ac:dyDescent="0.25">
      <c r="BU656900" s="1067"/>
    </row>
    <row r="656901" spans="73:73" x14ac:dyDescent="0.25">
      <c r="BU656901" s="2143"/>
    </row>
    <row r="656925" spans="73:73" x14ac:dyDescent="0.25">
      <c r="BU656925" s="1067"/>
    </row>
    <row r="656926" spans="73:73" x14ac:dyDescent="0.25">
      <c r="BU656926" s="2143"/>
    </row>
    <row r="656950" spans="73:73" x14ac:dyDescent="0.25">
      <c r="BU656950" s="1067"/>
    </row>
    <row r="656951" spans="73:73" x14ac:dyDescent="0.25">
      <c r="BU656951" s="2143"/>
    </row>
    <row r="656975" spans="73:73" x14ac:dyDescent="0.25">
      <c r="BU656975" s="1067"/>
    </row>
    <row r="656976" spans="73:73" x14ac:dyDescent="0.25">
      <c r="BU656976" s="2143"/>
    </row>
    <row r="657000" spans="73:73" x14ac:dyDescent="0.25">
      <c r="BU657000" s="1067"/>
    </row>
    <row r="657001" spans="73:73" x14ac:dyDescent="0.25">
      <c r="BU657001" s="2143"/>
    </row>
    <row r="657025" spans="73:73" x14ac:dyDescent="0.25">
      <c r="BU657025" s="1067"/>
    </row>
    <row r="657026" spans="73:73" x14ac:dyDescent="0.25">
      <c r="BU657026" s="2143"/>
    </row>
    <row r="657050" spans="73:73" x14ac:dyDescent="0.25">
      <c r="BU657050" s="1067"/>
    </row>
    <row r="657051" spans="73:73" x14ac:dyDescent="0.25">
      <c r="BU657051" s="2143"/>
    </row>
    <row r="657075" spans="73:73" x14ac:dyDescent="0.25">
      <c r="BU657075" s="1067"/>
    </row>
    <row r="657076" spans="73:73" x14ac:dyDescent="0.25">
      <c r="BU657076" s="2143"/>
    </row>
    <row r="657100" spans="73:73" x14ac:dyDescent="0.25">
      <c r="BU657100" s="1067"/>
    </row>
    <row r="657101" spans="73:73" x14ac:dyDescent="0.25">
      <c r="BU657101" s="2143"/>
    </row>
    <row r="657125" spans="73:73" x14ac:dyDescent="0.25">
      <c r="BU657125" s="1067"/>
    </row>
    <row r="657126" spans="73:73" x14ac:dyDescent="0.25">
      <c r="BU657126" s="2143"/>
    </row>
    <row r="657150" spans="73:73" x14ac:dyDescent="0.25">
      <c r="BU657150" s="1067"/>
    </row>
    <row r="657151" spans="73:73" x14ac:dyDescent="0.25">
      <c r="BU657151" s="2143"/>
    </row>
    <row r="657175" spans="73:73" x14ac:dyDescent="0.25">
      <c r="BU657175" s="1067"/>
    </row>
    <row r="657176" spans="73:73" x14ac:dyDescent="0.25">
      <c r="BU657176" s="2143"/>
    </row>
    <row r="657200" spans="73:73" x14ac:dyDescent="0.25">
      <c r="BU657200" s="1067"/>
    </row>
    <row r="657201" spans="73:73" x14ac:dyDescent="0.25">
      <c r="BU657201" s="2143"/>
    </row>
    <row r="657225" spans="73:73" x14ac:dyDescent="0.25">
      <c r="BU657225" s="1067"/>
    </row>
    <row r="657226" spans="73:73" x14ac:dyDescent="0.25">
      <c r="BU657226" s="2143"/>
    </row>
    <row r="657250" spans="73:73" x14ac:dyDescent="0.25">
      <c r="BU657250" s="1067"/>
    </row>
    <row r="657251" spans="73:73" x14ac:dyDescent="0.25">
      <c r="BU657251" s="2143"/>
    </row>
    <row r="657275" spans="73:73" x14ac:dyDescent="0.25">
      <c r="BU657275" s="1067"/>
    </row>
    <row r="657276" spans="73:73" x14ac:dyDescent="0.25">
      <c r="BU657276" s="2143"/>
    </row>
    <row r="657300" spans="73:73" x14ac:dyDescent="0.25">
      <c r="BU657300" s="1067"/>
    </row>
    <row r="657301" spans="73:73" x14ac:dyDescent="0.25">
      <c r="BU657301" s="2143"/>
    </row>
    <row r="657325" spans="73:73" x14ac:dyDescent="0.25">
      <c r="BU657325" s="1067"/>
    </row>
    <row r="657326" spans="73:73" x14ac:dyDescent="0.25">
      <c r="BU657326" s="2143"/>
    </row>
    <row r="657350" spans="73:73" x14ac:dyDescent="0.25">
      <c r="BU657350" s="1067"/>
    </row>
    <row r="657351" spans="73:73" x14ac:dyDescent="0.25">
      <c r="BU657351" s="2143"/>
    </row>
    <row r="657375" spans="73:73" x14ac:dyDescent="0.25">
      <c r="BU657375" s="1067"/>
    </row>
    <row r="657376" spans="73:73" x14ac:dyDescent="0.25">
      <c r="BU657376" s="2143"/>
    </row>
    <row r="657400" spans="73:73" x14ac:dyDescent="0.25">
      <c r="BU657400" s="1067"/>
    </row>
    <row r="657401" spans="73:73" x14ac:dyDescent="0.25">
      <c r="BU657401" s="2143"/>
    </row>
    <row r="657425" spans="73:73" x14ac:dyDescent="0.25">
      <c r="BU657425" s="1067"/>
    </row>
    <row r="657426" spans="73:73" x14ac:dyDescent="0.25">
      <c r="BU657426" s="2143"/>
    </row>
    <row r="657450" spans="73:73" x14ac:dyDescent="0.25">
      <c r="BU657450" s="1067"/>
    </row>
    <row r="657451" spans="73:73" x14ac:dyDescent="0.25">
      <c r="BU657451" s="2143"/>
    </row>
    <row r="657475" spans="73:73" x14ac:dyDescent="0.25">
      <c r="BU657475" s="1067"/>
    </row>
    <row r="657476" spans="73:73" x14ac:dyDescent="0.25">
      <c r="BU657476" s="2143"/>
    </row>
    <row r="657500" spans="73:73" x14ac:dyDescent="0.25">
      <c r="BU657500" s="1067"/>
    </row>
    <row r="657501" spans="73:73" x14ac:dyDescent="0.25">
      <c r="BU657501" s="2143"/>
    </row>
    <row r="657525" spans="73:73" x14ac:dyDescent="0.25">
      <c r="BU657525" s="1067"/>
    </row>
    <row r="657526" spans="73:73" x14ac:dyDescent="0.25">
      <c r="BU657526" s="2143"/>
    </row>
    <row r="657550" spans="73:73" x14ac:dyDescent="0.25">
      <c r="BU657550" s="1067"/>
    </row>
    <row r="657551" spans="73:73" x14ac:dyDescent="0.25">
      <c r="BU657551" s="2143"/>
    </row>
    <row r="657575" spans="73:73" x14ac:dyDescent="0.25">
      <c r="BU657575" s="1067"/>
    </row>
    <row r="657576" spans="73:73" x14ac:dyDescent="0.25">
      <c r="BU657576" s="2143"/>
    </row>
    <row r="657600" spans="73:73" x14ac:dyDescent="0.25">
      <c r="BU657600" s="1067"/>
    </row>
    <row r="657601" spans="73:73" x14ac:dyDescent="0.25">
      <c r="BU657601" s="2143"/>
    </row>
    <row r="657625" spans="73:73" x14ac:dyDescent="0.25">
      <c r="BU657625" s="1067"/>
    </row>
    <row r="657626" spans="73:73" x14ac:dyDescent="0.25">
      <c r="BU657626" s="2143"/>
    </row>
    <row r="657650" spans="73:73" x14ac:dyDescent="0.25">
      <c r="BU657650" s="1067"/>
    </row>
    <row r="657651" spans="73:73" x14ac:dyDescent="0.25">
      <c r="BU657651" s="2143"/>
    </row>
    <row r="657675" spans="73:73" x14ac:dyDescent="0.25">
      <c r="BU657675" s="1067"/>
    </row>
    <row r="657676" spans="73:73" x14ac:dyDescent="0.25">
      <c r="BU657676" s="2143"/>
    </row>
    <row r="657700" spans="73:73" x14ac:dyDescent="0.25">
      <c r="BU657700" s="1067"/>
    </row>
    <row r="657701" spans="73:73" x14ac:dyDescent="0.25">
      <c r="BU657701" s="2143"/>
    </row>
    <row r="657725" spans="73:73" x14ac:dyDescent="0.25">
      <c r="BU657725" s="1067"/>
    </row>
    <row r="657726" spans="73:73" x14ac:dyDescent="0.25">
      <c r="BU657726" s="2143"/>
    </row>
    <row r="657750" spans="73:73" x14ac:dyDescent="0.25">
      <c r="BU657750" s="1067"/>
    </row>
    <row r="657751" spans="73:73" x14ac:dyDescent="0.25">
      <c r="BU657751" s="2143"/>
    </row>
    <row r="657775" spans="73:73" x14ac:dyDescent="0.25">
      <c r="BU657775" s="1067"/>
    </row>
    <row r="657776" spans="73:73" x14ac:dyDescent="0.25">
      <c r="BU657776" s="2143"/>
    </row>
    <row r="657800" spans="73:73" x14ac:dyDescent="0.25">
      <c r="BU657800" s="1067"/>
    </row>
    <row r="657801" spans="73:73" x14ac:dyDescent="0.25">
      <c r="BU657801" s="2143"/>
    </row>
    <row r="657825" spans="73:73" x14ac:dyDescent="0.25">
      <c r="BU657825" s="1067"/>
    </row>
    <row r="657826" spans="73:73" x14ac:dyDescent="0.25">
      <c r="BU657826" s="2143"/>
    </row>
    <row r="657850" spans="73:73" x14ac:dyDescent="0.25">
      <c r="BU657850" s="1067"/>
    </row>
    <row r="657851" spans="73:73" x14ac:dyDescent="0.25">
      <c r="BU657851" s="2143"/>
    </row>
    <row r="657875" spans="73:73" x14ac:dyDescent="0.25">
      <c r="BU657875" s="1067"/>
    </row>
    <row r="657876" spans="73:73" x14ac:dyDescent="0.25">
      <c r="BU657876" s="2143"/>
    </row>
    <row r="657900" spans="73:73" x14ac:dyDescent="0.25">
      <c r="BU657900" s="1067"/>
    </row>
    <row r="657901" spans="73:73" x14ac:dyDescent="0.25">
      <c r="BU657901" s="2143"/>
    </row>
    <row r="657925" spans="73:73" x14ac:dyDescent="0.25">
      <c r="BU657925" s="1067"/>
    </row>
    <row r="657926" spans="73:73" x14ac:dyDescent="0.25">
      <c r="BU657926" s="2143"/>
    </row>
    <row r="657950" spans="73:73" x14ac:dyDescent="0.25">
      <c r="BU657950" s="1067"/>
    </row>
    <row r="657951" spans="73:73" x14ac:dyDescent="0.25">
      <c r="BU657951" s="2143"/>
    </row>
    <row r="657975" spans="73:73" x14ac:dyDescent="0.25">
      <c r="BU657975" s="1067"/>
    </row>
    <row r="657976" spans="73:73" x14ac:dyDescent="0.25">
      <c r="BU657976" s="2143"/>
    </row>
    <row r="658000" spans="73:73" x14ac:dyDescent="0.25">
      <c r="BU658000" s="1067"/>
    </row>
    <row r="658001" spans="73:73" x14ac:dyDescent="0.25">
      <c r="BU658001" s="2143"/>
    </row>
    <row r="658025" spans="73:73" x14ac:dyDescent="0.25">
      <c r="BU658025" s="1067"/>
    </row>
    <row r="658026" spans="73:73" x14ac:dyDescent="0.25">
      <c r="BU658026" s="2143"/>
    </row>
    <row r="658050" spans="73:73" x14ac:dyDescent="0.25">
      <c r="BU658050" s="1067"/>
    </row>
    <row r="658051" spans="73:73" x14ac:dyDescent="0.25">
      <c r="BU658051" s="2143"/>
    </row>
    <row r="658075" spans="73:73" x14ac:dyDescent="0.25">
      <c r="BU658075" s="1067"/>
    </row>
    <row r="658076" spans="73:73" x14ac:dyDescent="0.25">
      <c r="BU658076" s="2143"/>
    </row>
    <row r="658100" spans="73:73" x14ac:dyDescent="0.25">
      <c r="BU658100" s="1067"/>
    </row>
    <row r="658101" spans="73:73" x14ac:dyDescent="0.25">
      <c r="BU658101" s="2143"/>
    </row>
    <row r="658125" spans="73:73" x14ac:dyDescent="0.25">
      <c r="BU658125" s="1067"/>
    </row>
    <row r="658126" spans="73:73" x14ac:dyDescent="0.25">
      <c r="BU658126" s="2143"/>
    </row>
    <row r="658150" spans="73:73" x14ac:dyDescent="0.25">
      <c r="BU658150" s="1067"/>
    </row>
    <row r="658151" spans="73:73" x14ac:dyDescent="0.25">
      <c r="BU658151" s="2143"/>
    </row>
    <row r="658175" spans="73:73" x14ac:dyDescent="0.25">
      <c r="BU658175" s="1067"/>
    </row>
    <row r="658176" spans="73:73" x14ac:dyDescent="0.25">
      <c r="BU658176" s="2143"/>
    </row>
    <row r="658200" spans="73:73" x14ac:dyDescent="0.25">
      <c r="BU658200" s="1067"/>
    </row>
    <row r="658201" spans="73:73" x14ac:dyDescent="0.25">
      <c r="BU658201" s="2143"/>
    </row>
    <row r="658225" spans="73:73" x14ac:dyDescent="0.25">
      <c r="BU658225" s="1067"/>
    </row>
    <row r="658226" spans="73:73" x14ac:dyDescent="0.25">
      <c r="BU658226" s="2143"/>
    </row>
    <row r="658250" spans="73:73" x14ac:dyDescent="0.25">
      <c r="BU658250" s="1067"/>
    </row>
    <row r="658251" spans="73:73" x14ac:dyDescent="0.25">
      <c r="BU658251" s="2143"/>
    </row>
    <row r="658275" spans="73:73" x14ac:dyDescent="0.25">
      <c r="BU658275" s="1067"/>
    </row>
    <row r="658276" spans="73:73" x14ac:dyDescent="0.25">
      <c r="BU658276" s="2143"/>
    </row>
    <row r="658300" spans="73:73" x14ac:dyDescent="0.25">
      <c r="BU658300" s="1067"/>
    </row>
    <row r="658301" spans="73:73" x14ac:dyDescent="0.25">
      <c r="BU658301" s="2143"/>
    </row>
    <row r="658325" spans="73:73" x14ac:dyDescent="0.25">
      <c r="BU658325" s="1067"/>
    </row>
    <row r="658326" spans="73:73" x14ac:dyDescent="0.25">
      <c r="BU658326" s="2143"/>
    </row>
    <row r="658350" spans="73:73" x14ac:dyDescent="0.25">
      <c r="BU658350" s="1067"/>
    </row>
    <row r="658351" spans="73:73" x14ac:dyDescent="0.25">
      <c r="BU658351" s="2143"/>
    </row>
    <row r="658375" spans="73:73" x14ac:dyDescent="0.25">
      <c r="BU658375" s="1067"/>
    </row>
    <row r="658376" spans="73:73" x14ac:dyDescent="0.25">
      <c r="BU658376" s="2143"/>
    </row>
    <row r="658400" spans="73:73" x14ac:dyDescent="0.25">
      <c r="BU658400" s="1067"/>
    </row>
    <row r="658401" spans="73:73" x14ac:dyDescent="0.25">
      <c r="BU658401" s="2143"/>
    </row>
    <row r="658425" spans="73:73" x14ac:dyDescent="0.25">
      <c r="BU658425" s="1067"/>
    </row>
    <row r="658426" spans="73:73" x14ac:dyDescent="0.25">
      <c r="BU658426" s="2143"/>
    </row>
    <row r="658450" spans="73:73" x14ac:dyDescent="0.25">
      <c r="BU658450" s="1067"/>
    </row>
    <row r="658451" spans="73:73" x14ac:dyDescent="0.25">
      <c r="BU658451" s="2143"/>
    </row>
    <row r="658475" spans="73:73" x14ac:dyDescent="0.25">
      <c r="BU658475" s="1067"/>
    </row>
    <row r="658476" spans="73:73" x14ac:dyDescent="0.25">
      <c r="BU658476" s="2143"/>
    </row>
    <row r="658500" spans="73:73" x14ac:dyDescent="0.25">
      <c r="BU658500" s="1067"/>
    </row>
    <row r="658501" spans="73:73" x14ac:dyDescent="0.25">
      <c r="BU658501" s="2143"/>
    </row>
    <row r="658525" spans="73:73" x14ac:dyDescent="0.25">
      <c r="BU658525" s="1067"/>
    </row>
    <row r="658526" spans="73:73" x14ac:dyDescent="0.25">
      <c r="BU658526" s="2143"/>
    </row>
    <row r="658550" spans="73:73" x14ac:dyDescent="0.25">
      <c r="BU658550" s="1067"/>
    </row>
    <row r="658551" spans="73:73" x14ac:dyDescent="0.25">
      <c r="BU658551" s="2143"/>
    </row>
    <row r="658575" spans="73:73" x14ac:dyDescent="0.25">
      <c r="BU658575" s="1067"/>
    </row>
    <row r="658576" spans="73:73" x14ac:dyDescent="0.25">
      <c r="BU658576" s="2143"/>
    </row>
    <row r="658600" spans="73:73" x14ac:dyDescent="0.25">
      <c r="BU658600" s="1067"/>
    </row>
    <row r="658601" spans="73:73" x14ac:dyDescent="0.25">
      <c r="BU658601" s="2143"/>
    </row>
    <row r="658625" spans="73:73" x14ac:dyDescent="0.25">
      <c r="BU658625" s="1067"/>
    </row>
    <row r="658626" spans="73:73" x14ac:dyDescent="0.25">
      <c r="BU658626" s="2143"/>
    </row>
    <row r="658650" spans="73:73" x14ac:dyDescent="0.25">
      <c r="BU658650" s="1067"/>
    </row>
    <row r="658651" spans="73:73" x14ac:dyDescent="0.25">
      <c r="BU658651" s="2143"/>
    </row>
    <row r="658675" spans="73:73" x14ac:dyDescent="0.25">
      <c r="BU658675" s="1067"/>
    </row>
    <row r="658676" spans="73:73" x14ac:dyDescent="0.25">
      <c r="BU658676" s="2143"/>
    </row>
    <row r="658700" spans="73:73" x14ac:dyDescent="0.25">
      <c r="BU658700" s="1067"/>
    </row>
    <row r="658701" spans="73:73" x14ac:dyDescent="0.25">
      <c r="BU658701" s="2143"/>
    </row>
    <row r="658725" spans="73:73" x14ac:dyDescent="0.25">
      <c r="BU658725" s="1067"/>
    </row>
    <row r="658726" spans="73:73" x14ac:dyDescent="0.25">
      <c r="BU658726" s="2143"/>
    </row>
    <row r="658750" spans="73:73" x14ac:dyDescent="0.25">
      <c r="BU658750" s="1067"/>
    </row>
    <row r="658751" spans="73:73" x14ac:dyDescent="0.25">
      <c r="BU658751" s="2143"/>
    </row>
    <row r="658775" spans="73:73" x14ac:dyDescent="0.25">
      <c r="BU658775" s="1067"/>
    </row>
    <row r="658776" spans="73:73" x14ac:dyDescent="0.25">
      <c r="BU658776" s="2143"/>
    </row>
    <row r="658800" spans="73:73" x14ac:dyDescent="0.25">
      <c r="BU658800" s="1067"/>
    </row>
    <row r="658801" spans="73:73" x14ac:dyDescent="0.25">
      <c r="BU658801" s="2143"/>
    </row>
    <row r="658825" spans="73:73" x14ac:dyDescent="0.25">
      <c r="BU658825" s="1067"/>
    </row>
    <row r="658826" spans="73:73" x14ac:dyDescent="0.25">
      <c r="BU658826" s="2143"/>
    </row>
    <row r="658850" spans="73:73" x14ac:dyDescent="0.25">
      <c r="BU658850" s="1067"/>
    </row>
    <row r="658851" spans="73:73" x14ac:dyDescent="0.25">
      <c r="BU658851" s="2143"/>
    </row>
    <row r="658875" spans="73:73" x14ac:dyDescent="0.25">
      <c r="BU658875" s="1067"/>
    </row>
    <row r="658876" spans="73:73" x14ac:dyDescent="0.25">
      <c r="BU658876" s="2143"/>
    </row>
    <row r="658900" spans="73:73" x14ac:dyDescent="0.25">
      <c r="BU658900" s="1067"/>
    </row>
    <row r="658901" spans="73:73" x14ac:dyDescent="0.25">
      <c r="BU658901" s="2143"/>
    </row>
    <row r="658925" spans="73:73" x14ac:dyDescent="0.25">
      <c r="BU658925" s="1067"/>
    </row>
    <row r="658926" spans="73:73" x14ac:dyDescent="0.25">
      <c r="BU658926" s="2143"/>
    </row>
    <row r="658950" spans="73:73" x14ac:dyDescent="0.25">
      <c r="BU658950" s="1067"/>
    </row>
    <row r="658951" spans="73:73" x14ac:dyDescent="0.25">
      <c r="BU658951" s="2143"/>
    </row>
    <row r="658975" spans="73:73" x14ac:dyDescent="0.25">
      <c r="BU658975" s="1067"/>
    </row>
    <row r="658976" spans="73:73" x14ac:dyDescent="0.25">
      <c r="BU658976" s="2143"/>
    </row>
    <row r="659000" spans="73:73" x14ac:dyDescent="0.25">
      <c r="BU659000" s="1067"/>
    </row>
    <row r="659001" spans="73:73" x14ac:dyDescent="0.25">
      <c r="BU659001" s="2143"/>
    </row>
    <row r="659025" spans="73:73" x14ac:dyDescent="0.25">
      <c r="BU659025" s="1067"/>
    </row>
    <row r="659026" spans="73:73" x14ac:dyDescent="0.25">
      <c r="BU659026" s="2143"/>
    </row>
    <row r="659050" spans="73:73" x14ac:dyDescent="0.25">
      <c r="BU659050" s="1067"/>
    </row>
    <row r="659051" spans="73:73" x14ac:dyDescent="0.25">
      <c r="BU659051" s="2143"/>
    </row>
    <row r="659075" spans="73:73" x14ac:dyDescent="0.25">
      <c r="BU659075" s="1067"/>
    </row>
    <row r="659076" spans="73:73" x14ac:dyDescent="0.25">
      <c r="BU659076" s="2143"/>
    </row>
    <row r="659100" spans="73:73" x14ac:dyDescent="0.25">
      <c r="BU659100" s="1067"/>
    </row>
    <row r="659101" spans="73:73" x14ac:dyDescent="0.25">
      <c r="BU659101" s="2143"/>
    </row>
    <row r="659125" spans="73:73" x14ac:dyDescent="0.25">
      <c r="BU659125" s="1067"/>
    </row>
    <row r="659126" spans="73:73" x14ac:dyDescent="0.25">
      <c r="BU659126" s="2143"/>
    </row>
    <row r="659150" spans="73:73" x14ac:dyDescent="0.25">
      <c r="BU659150" s="1067"/>
    </row>
    <row r="659151" spans="73:73" x14ac:dyDescent="0.25">
      <c r="BU659151" s="2143"/>
    </row>
    <row r="659175" spans="73:73" x14ac:dyDescent="0.25">
      <c r="BU659175" s="1067"/>
    </row>
    <row r="659176" spans="73:73" x14ac:dyDescent="0.25">
      <c r="BU659176" s="2143"/>
    </row>
    <row r="659200" spans="73:73" x14ac:dyDescent="0.25">
      <c r="BU659200" s="1067"/>
    </row>
    <row r="659201" spans="73:73" x14ac:dyDescent="0.25">
      <c r="BU659201" s="2143"/>
    </row>
    <row r="659225" spans="73:73" x14ac:dyDescent="0.25">
      <c r="BU659225" s="1067"/>
    </row>
    <row r="659226" spans="73:73" x14ac:dyDescent="0.25">
      <c r="BU659226" s="2143"/>
    </row>
    <row r="659250" spans="73:73" x14ac:dyDescent="0.25">
      <c r="BU659250" s="1067"/>
    </row>
    <row r="659251" spans="73:73" x14ac:dyDescent="0.25">
      <c r="BU659251" s="2143"/>
    </row>
    <row r="659275" spans="73:73" x14ac:dyDescent="0.25">
      <c r="BU659275" s="1067"/>
    </row>
    <row r="659276" spans="73:73" x14ac:dyDescent="0.25">
      <c r="BU659276" s="2143"/>
    </row>
    <row r="659300" spans="73:73" x14ac:dyDescent="0.25">
      <c r="BU659300" s="1067"/>
    </row>
    <row r="659301" spans="73:73" x14ac:dyDescent="0.25">
      <c r="BU659301" s="2143"/>
    </row>
    <row r="659325" spans="73:73" x14ac:dyDescent="0.25">
      <c r="BU659325" s="1067"/>
    </row>
    <row r="659326" spans="73:73" x14ac:dyDescent="0.25">
      <c r="BU659326" s="2143"/>
    </row>
    <row r="659350" spans="73:73" x14ac:dyDescent="0.25">
      <c r="BU659350" s="1067"/>
    </row>
    <row r="659351" spans="73:73" x14ac:dyDescent="0.25">
      <c r="BU659351" s="2143"/>
    </row>
    <row r="659375" spans="73:73" x14ac:dyDescent="0.25">
      <c r="BU659375" s="1067"/>
    </row>
    <row r="659376" spans="73:73" x14ac:dyDescent="0.25">
      <c r="BU659376" s="2143"/>
    </row>
    <row r="659400" spans="73:73" x14ac:dyDescent="0.25">
      <c r="BU659400" s="1067"/>
    </row>
    <row r="659401" spans="73:73" x14ac:dyDescent="0.25">
      <c r="BU659401" s="2143"/>
    </row>
    <row r="659425" spans="73:73" x14ac:dyDescent="0.25">
      <c r="BU659425" s="1067"/>
    </row>
    <row r="659426" spans="73:73" x14ac:dyDescent="0.25">
      <c r="BU659426" s="2143"/>
    </row>
    <row r="659450" spans="73:73" x14ac:dyDescent="0.25">
      <c r="BU659450" s="1067"/>
    </row>
    <row r="659451" spans="73:73" x14ac:dyDescent="0.25">
      <c r="BU659451" s="2143"/>
    </row>
    <row r="659475" spans="73:73" x14ac:dyDescent="0.25">
      <c r="BU659475" s="1067"/>
    </row>
    <row r="659476" spans="73:73" x14ac:dyDescent="0.25">
      <c r="BU659476" s="2143"/>
    </row>
    <row r="659500" spans="73:73" x14ac:dyDescent="0.25">
      <c r="BU659500" s="1067"/>
    </row>
    <row r="659501" spans="73:73" x14ac:dyDescent="0.25">
      <c r="BU659501" s="2143"/>
    </row>
    <row r="659525" spans="73:73" x14ac:dyDescent="0.25">
      <c r="BU659525" s="1067"/>
    </row>
    <row r="659526" spans="73:73" x14ac:dyDescent="0.25">
      <c r="BU659526" s="2143"/>
    </row>
    <row r="659550" spans="73:73" x14ac:dyDescent="0.25">
      <c r="BU659550" s="1067"/>
    </row>
    <row r="659551" spans="73:73" x14ac:dyDescent="0.25">
      <c r="BU659551" s="2143"/>
    </row>
    <row r="659575" spans="73:73" x14ac:dyDescent="0.25">
      <c r="BU659575" s="1067"/>
    </row>
    <row r="659576" spans="73:73" x14ac:dyDescent="0.25">
      <c r="BU659576" s="2143"/>
    </row>
    <row r="659600" spans="73:73" x14ac:dyDescent="0.25">
      <c r="BU659600" s="1067"/>
    </row>
    <row r="659601" spans="73:73" x14ac:dyDescent="0.25">
      <c r="BU659601" s="2143"/>
    </row>
    <row r="659625" spans="73:73" x14ac:dyDescent="0.25">
      <c r="BU659625" s="1067"/>
    </row>
    <row r="659626" spans="73:73" x14ac:dyDescent="0.25">
      <c r="BU659626" s="2143"/>
    </row>
    <row r="659650" spans="73:73" x14ac:dyDescent="0.25">
      <c r="BU659650" s="1067"/>
    </row>
    <row r="659651" spans="73:73" x14ac:dyDescent="0.25">
      <c r="BU659651" s="2143"/>
    </row>
    <row r="659675" spans="73:73" x14ac:dyDescent="0.25">
      <c r="BU659675" s="1067"/>
    </row>
    <row r="659676" spans="73:73" x14ac:dyDescent="0.25">
      <c r="BU659676" s="2143"/>
    </row>
    <row r="659700" spans="73:73" x14ac:dyDescent="0.25">
      <c r="BU659700" s="1067"/>
    </row>
    <row r="659701" spans="73:73" x14ac:dyDescent="0.25">
      <c r="BU659701" s="2143"/>
    </row>
    <row r="659725" spans="73:73" x14ac:dyDescent="0.25">
      <c r="BU659725" s="1067"/>
    </row>
    <row r="659726" spans="73:73" x14ac:dyDescent="0.25">
      <c r="BU659726" s="2143"/>
    </row>
    <row r="659750" spans="73:73" x14ac:dyDescent="0.25">
      <c r="BU659750" s="1067"/>
    </row>
    <row r="659751" spans="73:73" x14ac:dyDescent="0.25">
      <c r="BU659751" s="2143"/>
    </row>
    <row r="659775" spans="73:73" x14ac:dyDescent="0.25">
      <c r="BU659775" s="1067"/>
    </row>
    <row r="659776" spans="73:73" x14ac:dyDescent="0.25">
      <c r="BU659776" s="2143"/>
    </row>
    <row r="659800" spans="73:73" x14ac:dyDescent="0.25">
      <c r="BU659800" s="1067"/>
    </row>
    <row r="659801" spans="73:73" x14ac:dyDescent="0.25">
      <c r="BU659801" s="2143"/>
    </row>
    <row r="659825" spans="73:73" x14ac:dyDescent="0.25">
      <c r="BU659825" s="1067"/>
    </row>
    <row r="659826" spans="73:73" x14ac:dyDescent="0.25">
      <c r="BU659826" s="2143"/>
    </row>
    <row r="659850" spans="73:73" x14ac:dyDescent="0.25">
      <c r="BU659850" s="1067"/>
    </row>
    <row r="659851" spans="73:73" x14ac:dyDescent="0.25">
      <c r="BU659851" s="2143"/>
    </row>
    <row r="659875" spans="73:73" x14ac:dyDescent="0.25">
      <c r="BU659875" s="1067"/>
    </row>
    <row r="659876" spans="73:73" x14ac:dyDescent="0.25">
      <c r="BU659876" s="2143"/>
    </row>
    <row r="659900" spans="73:73" x14ac:dyDescent="0.25">
      <c r="BU659900" s="1067"/>
    </row>
    <row r="659901" spans="73:73" x14ac:dyDescent="0.25">
      <c r="BU659901" s="2143"/>
    </row>
    <row r="659925" spans="73:73" x14ac:dyDescent="0.25">
      <c r="BU659925" s="1067"/>
    </row>
    <row r="659926" spans="73:73" x14ac:dyDescent="0.25">
      <c r="BU659926" s="2143"/>
    </row>
    <row r="659950" spans="73:73" x14ac:dyDescent="0.25">
      <c r="BU659950" s="1067"/>
    </row>
    <row r="659951" spans="73:73" x14ac:dyDescent="0.25">
      <c r="BU659951" s="2143"/>
    </row>
    <row r="659975" spans="73:73" x14ac:dyDescent="0.25">
      <c r="BU659975" s="1067"/>
    </row>
    <row r="659976" spans="73:73" x14ac:dyDescent="0.25">
      <c r="BU659976" s="2143"/>
    </row>
    <row r="660000" spans="73:73" x14ac:dyDescent="0.25">
      <c r="BU660000" s="1067"/>
    </row>
    <row r="660001" spans="73:73" x14ac:dyDescent="0.25">
      <c r="BU660001" s="2143"/>
    </row>
    <row r="660025" spans="73:73" x14ac:dyDescent="0.25">
      <c r="BU660025" s="1067"/>
    </row>
    <row r="660026" spans="73:73" x14ac:dyDescent="0.25">
      <c r="BU660026" s="2143"/>
    </row>
    <row r="660050" spans="73:73" x14ac:dyDescent="0.25">
      <c r="BU660050" s="1067"/>
    </row>
    <row r="660051" spans="73:73" x14ac:dyDescent="0.25">
      <c r="BU660051" s="2143"/>
    </row>
    <row r="660075" spans="73:73" x14ac:dyDescent="0.25">
      <c r="BU660075" s="1067"/>
    </row>
    <row r="660076" spans="73:73" x14ac:dyDescent="0.25">
      <c r="BU660076" s="2143"/>
    </row>
    <row r="660100" spans="73:73" x14ac:dyDescent="0.25">
      <c r="BU660100" s="1067"/>
    </row>
    <row r="660101" spans="73:73" x14ac:dyDescent="0.25">
      <c r="BU660101" s="2143"/>
    </row>
    <row r="660125" spans="73:73" x14ac:dyDescent="0.25">
      <c r="BU660125" s="1067"/>
    </row>
    <row r="660126" spans="73:73" x14ac:dyDescent="0.25">
      <c r="BU660126" s="2143"/>
    </row>
    <row r="660150" spans="73:73" x14ac:dyDescent="0.25">
      <c r="BU660150" s="1067"/>
    </row>
    <row r="660151" spans="73:73" x14ac:dyDescent="0.25">
      <c r="BU660151" s="2143"/>
    </row>
    <row r="660175" spans="73:73" x14ac:dyDescent="0.25">
      <c r="BU660175" s="1067"/>
    </row>
    <row r="660176" spans="73:73" x14ac:dyDescent="0.25">
      <c r="BU660176" s="2143"/>
    </row>
    <row r="660200" spans="73:73" x14ac:dyDescent="0.25">
      <c r="BU660200" s="1067"/>
    </row>
    <row r="660201" spans="73:73" x14ac:dyDescent="0.25">
      <c r="BU660201" s="2143"/>
    </row>
    <row r="660225" spans="73:73" x14ac:dyDescent="0.25">
      <c r="BU660225" s="1067"/>
    </row>
    <row r="660226" spans="73:73" x14ac:dyDescent="0.25">
      <c r="BU660226" s="2143"/>
    </row>
    <row r="660250" spans="73:73" x14ac:dyDescent="0.25">
      <c r="BU660250" s="1067"/>
    </row>
    <row r="660251" spans="73:73" x14ac:dyDescent="0.25">
      <c r="BU660251" s="2143"/>
    </row>
    <row r="660275" spans="73:73" x14ac:dyDescent="0.25">
      <c r="BU660275" s="1067"/>
    </row>
    <row r="660276" spans="73:73" x14ac:dyDescent="0.25">
      <c r="BU660276" s="2143"/>
    </row>
    <row r="660300" spans="73:73" x14ac:dyDescent="0.25">
      <c r="BU660300" s="1067"/>
    </row>
    <row r="660301" spans="73:73" x14ac:dyDescent="0.25">
      <c r="BU660301" s="2143"/>
    </row>
    <row r="660325" spans="73:73" x14ac:dyDescent="0.25">
      <c r="BU660325" s="1067"/>
    </row>
    <row r="660326" spans="73:73" x14ac:dyDescent="0.25">
      <c r="BU660326" s="2143"/>
    </row>
    <row r="660350" spans="73:73" x14ac:dyDescent="0.25">
      <c r="BU660350" s="1067"/>
    </row>
    <row r="660351" spans="73:73" x14ac:dyDescent="0.25">
      <c r="BU660351" s="2143"/>
    </row>
    <row r="660375" spans="73:73" x14ac:dyDescent="0.25">
      <c r="BU660375" s="1067"/>
    </row>
    <row r="660376" spans="73:73" x14ac:dyDescent="0.25">
      <c r="BU660376" s="2143"/>
    </row>
    <row r="660400" spans="73:73" x14ac:dyDescent="0.25">
      <c r="BU660400" s="1067"/>
    </row>
    <row r="660401" spans="73:73" x14ac:dyDescent="0.25">
      <c r="BU660401" s="2143"/>
    </row>
    <row r="660425" spans="73:73" x14ac:dyDescent="0.25">
      <c r="BU660425" s="1067"/>
    </row>
    <row r="660426" spans="73:73" x14ac:dyDescent="0.25">
      <c r="BU660426" s="2143"/>
    </row>
    <row r="660450" spans="73:73" x14ac:dyDescent="0.25">
      <c r="BU660450" s="1067"/>
    </row>
    <row r="660451" spans="73:73" x14ac:dyDescent="0.25">
      <c r="BU660451" s="2143"/>
    </row>
    <row r="660475" spans="73:73" x14ac:dyDescent="0.25">
      <c r="BU660475" s="1067"/>
    </row>
    <row r="660476" spans="73:73" x14ac:dyDescent="0.25">
      <c r="BU660476" s="2143"/>
    </row>
    <row r="660500" spans="73:73" x14ac:dyDescent="0.25">
      <c r="BU660500" s="1067"/>
    </row>
    <row r="660501" spans="73:73" x14ac:dyDescent="0.25">
      <c r="BU660501" s="2143"/>
    </row>
    <row r="660525" spans="73:73" x14ac:dyDescent="0.25">
      <c r="BU660525" s="1067"/>
    </row>
    <row r="660526" spans="73:73" x14ac:dyDescent="0.25">
      <c r="BU660526" s="2143"/>
    </row>
    <row r="660550" spans="73:73" x14ac:dyDescent="0.25">
      <c r="BU660550" s="1067"/>
    </row>
    <row r="660551" spans="73:73" x14ac:dyDescent="0.25">
      <c r="BU660551" s="2143"/>
    </row>
    <row r="660575" spans="73:73" x14ac:dyDescent="0.25">
      <c r="BU660575" s="1067"/>
    </row>
    <row r="660576" spans="73:73" x14ac:dyDescent="0.25">
      <c r="BU660576" s="2143"/>
    </row>
    <row r="660600" spans="73:73" x14ac:dyDescent="0.25">
      <c r="BU660600" s="1067"/>
    </row>
    <row r="660601" spans="73:73" x14ac:dyDescent="0.25">
      <c r="BU660601" s="2143"/>
    </row>
    <row r="660625" spans="73:73" x14ac:dyDescent="0.25">
      <c r="BU660625" s="1067"/>
    </row>
    <row r="660626" spans="73:73" x14ac:dyDescent="0.25">
      <c r="BU660626" s="2143"/>
    </row>
    <row r="660650" spans="73:73" x14ac:dyDescent="0.25">
      <c r="BU660650" s="1067"/>
    </row>
    <row r="660651" spans="73:73" x14ac:dyDescent="0.25">
      <c r="BU660651" s="2143"/>
    </row>
    <row r="660675" spans="73:73" x14ac:dyDescent="0.25">
      <c r="BU660675" s="1067"/>
    </row>
    <row r="660676" spans="73:73" x14ac:dyDescent="0.25">
      <c r="BU660676" s="2143"/>
    </row>
    <row r="660700" spans="73:73" x14ac:dyDescent="0.25">
      <c r="BU660700" s="1067"/>
    </row>
    <row r="660701" spans="73:73" x14ac:dyDescent="0.25">
      <c r="BU660701" s="2143"/>
    </row>
    <row r="660725" spans="73:73" x14ac:dyDescent="0.25">
      <c r="BU660725" s="1067"/>
    </row>
    <row r="660726" spans="73:73" x14ac:dyDescent="0.25">
      <c r="BU660726" s="2143"/>
    </row>
    <row r="660750" spans="73:73" x14ac:dyDescent="0.25">
      <c r="BU660750" s="1067"/>
    </row>
    <row r="660751" spans="73:73" x14ac:dyDescent="0.25">
      <c r="BU660751" s="2143"/>
    </row>
    <row r="660775" spans="73:73" x14ac:dyDescent="0.25">
      <c r="BU660775" s="1067"/>
    </row>
    <row r="660776" spans="73:73" x14ac:dyDescent="0.25">
      <c r="BU660776" s="2143"/>
    </row>
    <row r="660800" spans="73:73" x14ac:dyDescent="0.25">
      <c r="BU660800" s="1067"/>
    </row>
    <row r="660801" spans="73:73" x14ac:dyDescent="0.25">
      <c r="BU660801" s="2143"/>
    </row>
    <row r="660825" spans="73:73" x14ac:dyDescent="0.25">
      <c r="BU660825" s="1067"/>
    </row>
    <row r="660826" spans="73:73" x14ac:dyDescent="0.25">
      <c r="BU660826" s="2143"/>
    </row>
    <row r="660850" spans="73:73" x14ac:dyDescent="0.25">
      <c r="BU660850" s="1067"/>
    </row>
    <row r="660851" spans="73:73" x14ac:dyDescent="0.25">
      <c r="BU660851" s="2143"/>
    </row>
    <row r="660875" spans="73:73" x14ac:dyDescent="0.25">
      <c r="BU660875" s="1067"/>
    </row>
    <row r="660876" spans="73:73" x14ac:dyDescent="0.25">
      <c r="BU660876" s="2143"/>
    </row>
    <row r="660900" spans="73:73" x14ac:dyDescent="0.25">
      <c r="BU660900" s="1067"/>
    </row>
    <row r="660901" spans="73:73" x14ac:dyDescent="0.25">
      <c r="BU660901" s="2143"/>
    </row>
    <row r="660925" spans="73:73" x14ac:dyDescent="0.25">
      <c r="BU660925" s="1067"/>
    </row>
    <row r="660926" spans="73:73" x14ac:dyDescent="0.25">
      <c r="BU660926" s="2143"/>
    </row>
    <row r="660950" spans="73:73" x14ac:dyDescent="0.25">
      <c r="BU660950" s="1067"/>
    </row>
    <row r="660951" spans="73:73" x14ac:dyDescent="0.25">
      <c r="BU660951" s="2143"/>
    </row>
    <row r="660975" spans="73:73" x14ac:dyDescent="0.25">
      <c r="BU660975" s="1067"/>
    </row>
    <row r="660976" spans="73:73" x14ac:dyDescent="0.25">
      <c r="BU660976" s="2143"/>
    </row>
    <row r="661000" spans="73:73" x14ac:dyDescent="0.25">
      <c r="BU661000" s="1067"/>
    </row>
    <row r="661001" spans="73:73" x14ac:dyDescent="0.25">
      <c r="BU661001" s="2143"/>
    </row>
    <row r="661025" spans="73:73" x14ac:dyDescent="0.25">
      <c r="BU661025" s="1067"/>
    </row>
    <row r="661026" spans="73:73" x14ac:dyDescent="0.25">
      <c r="BU661026" s="2143"/>
    </row>
    <row r="661050" spans="73:73" x14ac:dyDescent="0.25">
      <c r="BU661050" s="1067"/>
    </row>
    <row r="661051" spans="73:73" x14ac:dyDescent="0.25">
      <c r="BU661051" s="2143"/>
    </row>
    <row r="661075" spans="73:73" x14ac:dyDescent="0.25">
      <c r="BU661075" s="1067"/>
    </row>
    <row r="661076" spans="73:73" x14ac:dyDescent="0.25">
      <c r="BU661076" s="2143"/>
    </row>
    <row r="661100" spans="73:73" x14ac:dyDescent="0.25">
      <c r="BU661100" s="1067"/>
    </row>
    <row r="661101" spans="73:73" x14ac:dyDescent="0.25">
      <c r="BU661101" s="2143"/>
    </row>
    <row r="661125" spans="73:73" x14ac:dyDescent="0.25">
      <c r="BU661125" s="1067"/>
    </row>
    <row r="661126" spans="73:73" x14ac:dyDescent="0.25">
      <c r="BU661126" s="2143"/>
    </row>
    <row r="661150" spans="73:73" x14ac:dyDescent="0.25">
      <c r="BU661150" s="1067"/>
    </row>
    <row r="661151" spans="73:73" x14ac:dyDescent="0.25">
      <c r="BU661151" s="2143"/>
    </row>
    <row r="661175" spans="73:73" x14ac:dyDescent="0.25">
      <c r="BU661175" s="1067"/>
    </row>
    <row r="661176" spans="73:73" x14ac:dyDescent="0.25">
      <c r="BU661176" s="2143"/>
    </row>
    <row r="661200" spans="73:73" x14ac:dyDescent="0.25">
      <c r="BU661200" s="1067"/>
    </row>
    <row r="661201" spans="73:73" x14ac:dyDescent="0.25">
      <c r="BU661201" s="2143"/>
    </row>
    <row r="661225" spans="73:73" x14ac:dyDescent="0.25">
      <c r="BU661225" s="1067"/>
    </row>
    <row r="661226" spans="73:73" x14ac:dyDescent="0.25">
      <c r="BU661226" s="2143"/>
    </row>
    <row r="661250" spans="73:73" x14ac:dyDescent="0.25">
      <c r="BU661250" s="1067"/>
    </row>
    <row r="661251" spans="73:73" x14ac:dyDescent="0.25">
      <c r="BU661251" s="2143"/>
    </row>
    <row r="661275" spans="73:73" x14ac:dyDescent="0.25">
      <c r="BU661275" s="1067"/>
    </row>
    <row r="661276" spans="73:73" x14ac:dyDescent="0.25">
      <c r="BU661276" s="2143"/>
    </row>
    <row r="661300" spans="73:73" x14ac:dyDescent="0.25">
      <c r="BU661300" s="1067"/>
    </row>
    <row r="661301" spans="73:73" x14ac:dyDescent="0.25">
      <c r="BU661301" s="2143"/>
    </row>
    <row r="661325" spans="73:73" x14ac:dyDescent="0.25">
      <c r="BU661325" s="1067"/>
    </row>
    <row r="661326" spans="73:73" x14ac:dyDescent="0.25">
      <c r="BU661326" s="2143"/>
    </row>
    <row r="661350" spans="73:73" x14ac:dyDescent="0.25">
      <c r="BU661350" s="1067"/>
    </row>
    <row r="661351" spans="73:73" x14ac:dyDescent="0.25">
      <c r="BU661351" s="2143"/>
    </row>
    <row r="661375" spans="73:73" x14ac:dyDescent="0.25">
      <c r="BU661375" s="1067"/>
    </row>
    <row r="661376" spans="73:73" x14ac:dyDescent="0.25">
      <c r="BU661376" s="2143"/>
    </row>
    <row r="661400" spans="73:73" x14ac:dyDescent="0.25">
      <c r="BU661400" s="1067"/>
    </row>
    <row r="661401" spans="73:73" x14ac:dyDescent="0.25">
      <c r="BU661401" s="2143"/>
    </row>
    <row r="661425" spans="73:73" x14ac:dyDescent="0.25">
      <c r="BU661425" s="1067"/>
    </row>
    <row r="661426" spans="73:73" x14ac:dyDescent="0.25">
      <c r="BU661426" s="2143"/>
    </row>
    <row r="661450" spans="73:73" x14ac:dyDescent="0.25">
      <c r="BU661450" s="1067"/>
    </row>
    <row r="661451" spans="73:73" x14ac:dyDescent="0.25">
      <c r="BU661451" s="2143"/>
    </row>
    <row r="661475" spans="73:73" x14ac:dyDescent="0.25">
      <c r="BU661475" s="1067"/>
    </row>
    <row r="661476" spans="73:73" x14ac:dyDescent="0.25">
      <c r="BU661476" s="2143"/>
    </row>
    <row r="661500" spans="73:73" x14ac:dyDescent="0.25">
      <c r="BU661500" s="1067"/>
    </row>
    <row r="661501" spans="73:73" x14ac:dyDescent="0.25">
      <c r="BU661501" s="2143"/>
    </row>
    <row r="661525" spans="73:73" x14ac:dyDescent="0.25">
      <c r="BU661525" s="1067"/>
    </row>
    <row r="661526" spans="73:73" x14ac:dyDescent="0.25">
      <c r="BU661526" s="2143"/>
    </row>
    <row r="661550" spans="73:73" x14ac:dyDescent="0.25">
      <c r="BU661550" s="1067"/>
    </row>
    <row r="661551" spans="73:73" x14ac:dyDescent="0.25">
      <c r="BU661551" s="2143"/>
    </row>
    <row r="661575" spans="73:73" x14ac:dyDescent="0.25">
      <c r="BU661575" s="1067"/>
    </row>
    <row r="661576" spans="73:73" x14ac:dyDescent="0.25">
      <c r="BU661576" s="2143"/>
    </row>
    <row r="661600" spans="73:73" x14ac:dyDescent="0.25">
      <c r="BU661600" s="1067"/>
    </row>
    <row r="661601" spans="73:73" x14ac:dyDescent="0.25">
      <c r="BU661601" s="2143"/>
    </row>
    <row r="661625" spans="73:73" x14ac:dyDescent="0.25">
      <c r="BU661625" s="1067"/>
    </row>
    <row r="661626" spans="73:73" x14ac:dyDescent="0.25">
      <c r="BU661626" s="2143"/>
    </row>
    <row r="661650" spans="73:73" x14ac:dyDescent="0.25">
      <c r="BU661650" s="1067"/>
    </row>
    <row r="661651" spans="73:73" x14ac:dyDescent="0.25">
      <c r="BU661651" s="2143"/>
    </row>
    <row r="661675" spans="73:73" x14ac:dyDescent="0.25">
      <c r="BU661675" s="1067"/>
    </row>
    <row r="661676" spans="73:73" x14ac:dyDescent="0.25">
      <c r="BU661676" s="2143"/>
    </row>
    <row r="661700" spans="73:73" x14ac:dyDescent="0.25">
      <c r="BU661700" s="1067"/>
    </row>
    <row r="661701" spans="73:73" x14ac:dyDescent="0.25">
      <c r="BU661701" s="2143"/>
    </row>
    <row r="661725" spans="73:73" x14ac:dyDescent="0.25">
      <c r="BU661725" s="1067"/>
    </row>
    <row r="661726" spans="73:73" x14ac:dyDescent="0.25">
      <c r="BU661726" s="2143"/>
    </row>
    <row r="661750" spans="73:73" x14ac:dyDescent="0.25">
      <c r="BU661750" s="1067"/>
    </row>
    <row r="661751" spans="73:73" x14ac:dyDescent="0.25">
      <c r="BU661751" s="2143"/>
    </row>
    <row r="661775" spans="73:73" x14ac:dyDescent="0.25">
      <c r="BU661775" s="1067"/>
    </row>
    <row r="661776" spans="73:73" x14ac:dyDescent="0.25">
      <c r="BU661776" s="2143"/>
    </row>
    <row r="661800" spans="73:73" x14ac:dyDescent="0.25">
      <c r="BU661800" s="1067"/>
    </row>
    <row r="661801" spans="73:73" x14ac:dyDescent="0.25">
      <c r="BU661801" s="2143"/>
    </row>
    <row r="661825" spans="73:73" x14ac:dyDescent="0.25">
      <c r="BU661825" s="1067"/>
    </row>
    <row r="661826" spans="73:73" x14ac:dyDescent="0.25">
      <c r="BU661826" s="2143"/>
    </row>
    <row r="661850" spans="73:73" x14ac:dyDescent="0.25">
      <c r="BU661850" s="1067"/>
    </row>
    <row r="661851" spans="73:73" x14ac:dyDescent="0.25">
      <c r="BU661851" s="2143"/>
    </row>
    <row r="661875" spans="73:73" x14ac:dyDescent="0.25">
      <c r="BU661875" s="1067"/>
    </row>
    <row r="661876" spans="73:73" x14ac:dyDescent="0.25">
      <c r="BU661876" s="2143"/>
    </row>
    <row r="661900" spans="73:73" x14ac:dyDescent="0.25">
      <c r="BU661900" s="1067"/>
    </row>
    <row r="661901" spans="73:73" x14ac:dyDescent="0.25">
      <c r="BU661901" s="2143"/>
    </row>
    <row r="661925" spans="73:73" x14ac:dyDescent="0.25">
      <c r="BU661925" s="1067"/>
    </row>
    <row r="661926" spans="73:73" x14ac:dyDescent="0.25">
      <c r="BU661926" s="2143"/>
    </row>
    <row r="661950" spans="73:73" x14ac:dyDescent="0.25">
      <c r="BU661950" s="1067"/>
    </row>
    <row r="661951" spans="73:73" x14ac:dyDescent="0.25">
      <c r="BU661951" s="2143"/>
    </row>
    <row r="661975" spans="73:73" x14ac:dyDescent="0.25">
      <c r="BU661975" s="1067"/>
    </row>
    <row r="661976" spans="73:73" x14ac:dyDescent="0.25">
      <c r="BU661976" s="2143"/>
    </row>
    <row r="662000" spans="73:73" x14ac:dyDescent="0.25">
      <c r="BU662000" s="1067"/>
    </row>
    <row r="662001" spans="73:73" x14ac:dyDescent="0.25">
      <c r="BU662001" s="2143"/>
    </row>
    <row r="662025" spans="73:73" x14ac:dyDescent="0.25">
      <c r="BU662025" s="1067"/>
    </row>
    <row r="662026" spans="73:73" x14ac:dyDescent="0.25">
      <c r="BU662026" s="2143"/>
    </row>
    <row r="662050" spans="73:73" x14ac:dyDescent="0.25">
      <c r="BU662050" s="1067"/>
    </row>
    <row r="662051" spans="73:73" x14ac:dyDescent="0.25">
      <c r="BU662051" s="2143"/>
    </row>
    <row r="662075" spans="73:73" x14ac:dyDescent="0.25">
      <c r="BU662075" s="1067"/>
    </row>
    <row r="662076" spans="73:73" x14ac:dyDescent="0.25">
      <c r="BU662076" s="2143"/>
    </row>
    <row r="662100" spans="73:73" x14ac:dyDescent="0.25">
      <c r="BU662100" s="1067"/>
    </row>
    <row r="662101" spans="73:73" x14ac:dyDescent="0.25">
      <c r="BU662101" s="2143"/>
    </row>
    <row r="662125" spans="73:73" x14ac:dyDescent="0.25">
      <c r="BU662125" s="1067"/>
    </row>
    <row r="662126" spans="73:73" x14ac:dyDescent="0.25">
      <c r="BU662126" s="2143"/>
    </row>
    <row r="662150" spans="73:73" x14ac:dyDescent="0.25">
      <c r="BU662150" s="1067"/>
    </row>
    <row r="662151" spans="73:73" x14ac:dyDescent="0.25">
      <c r="BU662151" s="2143"/>
    </row>
    <row r="662175" spans="73:73" x14ac:dyDescent="0.25">
      <c r="BU662175" s="1067"/>
    </row>
    <row r="662176" spans="73:73" x14ac:dyDescent="0.25">
      <c r="BU662176" s="2143"/>
    </row>
    <row r="662200" spans="73:73" x14ac:dyDescent="0.25">
      <c r="BU662200" s="1067"/>
    </row>
    <row r="662201" spans="73:73" x14ac:dyDescent="0.25">
      <c r="BU662201" s="2143"/>
    </row>
    <row r="662225" spans="73:73" x14ac:dyDescent="0.25">
      <c r="BU662225" s="1067"/>
    </row>
    <row r="662226" spans="73:73" x14ac:dyDescent="0.25">
      <c r="BU662226" s="2143"/>
    </row>
    <row r="662250" spans="73:73" x14ac:dyDescent="0.25">
      <c r="BU662250" s="1067"/>
    </row>
    <row r="662251" spans="73:73" x14ac:dyDescent="0.25">
      <c r="BU662251" s="2143"/>
    </row>
    <row r="662275" spans="73:73" x14ac:dyDescent="0.25">
      <c r="BU662275" s="1067"/>
    </row>
    <row r="662276" spans="73:73" x14ac:dyDescent="0.25">
      <c r="BU662276" s="2143"/>
    </row>
    <row r="662300" spans="73:73" x14ac:dyDescent="0.25">
      <c r="BU662300" s="1067"/>
    </row>
    <row r="662301" spans="73:73" x14ac:dyDescent="0.25">
      <c r="BU662301" s="2143"/>
    </row>
    <row r="662325" spans="73:73" x14ac:dyDescent="0.25">
      <c r="BU662325" s="1067"/>
    </row>
    <row r="662326" spans="73:73" x14ac:dyDescent="0.25">
      <c r="BU662326" s="2143"/>
    </row>
    <row r="662350" spans="73:73" x14ac:dyDescent="0.25">
      <c r="BU662350" s="1067"/>
    </row>
    <row r="662351" spans="73:73" x14ac:dyDescent="0.25">
      <c r="BU662351" s="2143"/>
    </row>
    <row r="662375" spans="73:73" x14ac:dyDescent="0.25">
      <c r="BU662375" s="1067"/>
    </row>
    <row r="662376" spans="73:73" x14ac:dyDescent="0.25">
      <c r="BU662376" s="2143"/>
    </row>
    <row r="662400" spans="73:73" x14ac:dyDescent="0.25">
      <c r="BU662400" s="1067"/>
    </row>
    <row r="662401" spans="73:73" x14ac:dyDescent="0.25">
      <c r="BU662401" s="2143"/>
    </row>
    <row r="662425" spans="73:73" x14ac:dyDescent="0.25">
      <c r="BU662425" s="1067"/>
    </row>
    <row r="662426" spans="73:73" x14ac:dyDescent="0.25">
      <c r="BU662426" s="2143"/>
    </row>
    <row r="662450" spans="73:73" x14ac:dyDescent="0.25">
      <c r="BU662450" s="1067"/>
    </row>
    <row r="662451" spans="73:73" x14ac:dyDescent="0.25">
      <c r="BU662451" s="2143"/>
    </row>
    <row r="662475" spans="73:73" x14ac:dyDescent="0.25">
      <c r="BU662475" s="1067"/>
    </row>
    <row r="662476" spans="73:73" x14ac:dyDescent="0.25">
      <c r="BU662476" s="2143"/>
    </row>
    <row r="662500" spans="73:73" x14ac:dyDescent="0.25">
      <c r="BU662500" s="1067"/>
    </row>
    <row r="662501" spans="73:73" x14ac:dyDescent="0.25">
      <c r="BU662501" s="2143"/>
    </row>
    <row r="662525" spans="73:73" x14ac:dyDescent="0.25">
      <c r="BU662525" s="1067"/>
    </row>
    <row r="662526" spans="73:73" x14ac:dyDescent="0.25">
      <c r="BU662526" s="2143"/>
    </row>
    <row r="662550" spans="73:73" x14ac:dyDescent="0.25">
      <c r="BU662550" s="1067"/>
    </row>
    <row r="662551" spans="73:73" x14ac:dyDescent="0.25">
      <c r="BU662551" s="2143"/>
    </row>
    <row r="662575" spans="73:73" x14ac:dyDescent="0.25">
      <c r="BU662575" s="1067"/>
    </row>
    <row r="662576" spans="73:73" x14ac:dyDescent="0.25">
      <c r="BU662576" s="2143"/>
    </row>
    <row r="662600" spans="73:73" x14ac:dyDescent="0.25">
      <c r="BU662600" s="1067"/>
    </row>
    <row r="662601" spans="73:73" x14ac:dyDescent="0.25">
      <c r="BU662601" s="2143"/>
    </row>
    <row r="662625" spans="73:73" x14ac:dyDescent="0.25">
      <c r="BU662625" s="1067"/>
    </row>
    <row r="662626" spans="73:73" x14ac:dyDescent="0.25">
      <c r="BU662626" s="2143"/>
    </row>
    <row r="662650" spans="73:73" x14ac:dyDescent="0.25">
      <c r="BU662650" s="1067"/>
    </row>
    <row r="662651" spans="73:73" x14ac:dyDescent="0.25">
      <c r="BU662651" s="2143"/>
    </row>
    <row r="662675" spans="73:73" x14ac:dyDescent="0.25">
      <c r="BU662675" s="1067"/>
    </row>
    <row r="662676" spans="73:73" x14ac:dyDescent="0.25">
      <c r="BU662676" s="2143"/>
    </row>
    <row r="662700" spans="73:73" x14ac:dyDescent="0.25">
      <c r="BU662700" s="1067"/>
    </row>
    <row r="662701" spans="73:73" x14ac:dyDescent="0.25">
      <c r="BU662701" s="2143"/>
    </row>
    <row r="662725" spans="73:73" x14ac:dyDescent="0.25">
      <c r="BU662725" s="1067"/>
    </row>
    <row r="662726" spans="73:73" x14ac:dyDescent="0.25">
      <c r="BU662726" s="2143"/>
    </row>
    <row r="662750" spans="73:73" x14ac:dyDescent="0.25">
      <c r="BU662750" s="1067"/>
    </row>
    <row r="662751" spans="73:73" x14ac:dyDescent="0.25">
      <c r="BU662751" s="2143"/>
    </row>
    <row r="662775" spans="73:73" x14ac:dyDescent="0.25">
      <c r="BU662775" s="1067"/>
    </row>
    <row r="662776" spans="73:73" x14ac:dyDescent="0.25">
      <c r="BU662776" s="2143"/>
    </row>
    <row r="662800" spans="73:73" x14ac:dyDescent="0.25">
      <c r="BU662800" s="1067"/>
    </row>
    <row r="662801" spans="73:73" x14ac:dyDescent="0.25">
      <c r="BU662801" s="2143"/>
    </row>
    <row r="662825" spans="73:73" x14ac:dyDescent="0.25">
      <c r="BU662825" s="1067"/>
    </row>
    <row r="662826" spans="73:73" x14ac:dyDescent="0.25">
      <c r="BU662826" s="2143"/>
    </row>
    <row r="662850" spans="73:73" x14ac:dyDescent="0.25">
      <c r="BU662850" s="1067"/>
    </row>
    <row r="662851" spans="73:73" x14ac:dyDescent="0.25">
      <c r="BU662851" s="2143"/>
    </row>
    <row r="662875" spans="73:73" x14ac:dyDescent="0.25">
      <c r="BU662875" s="1067"/>
    </row>
    <row r="662876" spans="73:73" x14ac:dyDescent="0.25">
      <c r="BU662876" s="2143"/>
    </row>
    <row r="662900" spans="73:73" x14ac:dyDescent="0.25">
      <c r="BU662900" s="1067"/>
    </row>
    <row r="662901" spans="73:73" x14ac:dyDescent="0.25">
      <c r="BU662901" s="2143"/>
    </row>
    <row r="662925" spans="73:73" x14ac:dyDescent="0.25">
      <c r="BU662925" s="1067"/>
    </row>
    <row r="662926" spans="73:73" x14ac:dyDescent="0.25">
      <c r="BU662926" s="2143"/>
    </row>
    <row r="662950" spans="73:73" x14ac:dyDescent="0.25">
      <c r="BU662950" s="1067"/>
    </row>
    <row r="662951" spans="73:73" x14ac:dyDescent="0.25">
      <c r="BU662951" s="2143"/>
    </row>
    <row r="662975" spans="73:73" x14ac:dyDescent="0.25">
      <c r="BU662975" s="1067"/>
    </row>
    <row r="662976" spans="73:73" x14ac:dyDescent="0.25">
      <c r="BU662976" s="2143"/>
    </row>
    <row r="663000" spans="73:73" x14ac:dyDescent="0.25">
      <c r="BU663000" s="1067"/>
    </row>
    <row r="663001" spans="73:73" x14ac:dyDescent="0.25">
      <c r="BU663001" s="2143"/>
    </row>
    <row r="663025" spans="73:73" x14ac:dyDescent="0.25">
      <c r="BU663025" s="1067"/>
    </row>
    <row r="663026" spans="73:73" x14ac:dyDescent="0.25">
      <c r="BU663026" s="2143"/>
    </row>
    <row r="663050" spans="73:73" x14ac:dyDescent="0.25">
      <c r="BU663050" s="1067"/>
    </row>
    <row r="663051" spans="73:73" x14ac:dyDescent="0.25">
      <c r="BU663051" s="2143"/>
    </row>
    <row r="663075" spans="73:73" x14ac:dyDescent="0.25">
      <c r="BU663075" s="1067"/>
    </row>
    <row r="663076" spans="73:73" x14ac:dyDescent="0.25">
      <c r="BU663076" s="2143"/>
    </row>
    <row r="663100" spans="73:73" x14ac:dyDescent="0.25">
      <c r="BU663100" s="1067"/>
    </row>
    <row r="663101" spans="73:73" x14ac:dyDescent="0.25">
      <c r="BU663101" s="2143"/>
    </row>
    <row r="663125" spans="73:73" x14ac:dyDescent="0.25">
      <c r="BU663125" s="1067"/>
    </row>
    <row r="663126" spans="73:73" x14ac:dyDescent="0.25">
      <c r="BU663126" s="2143"/>
    </row>
    <row r="663150" spans="73:73" x14ac:dyDescent="0.25">
      <c r="BU663150" s="1067"/>
    </row>
    <row r="663151" spans="73:73" x14ac:dyDescent="0.25">
      <c r="BU663151" s="2143"/>
    </row>
    <row r="663175" spans="73:73" x14ac:dyDescent="0.25">
      <c r="BU663175" s="1067"/>
    </row>
    <row r="663176" spans="73:73" x14ac:dyDescent="0.25">
      <c r="BU663176" s="2143"/>
    </row>
    <row r="663200" spans="73:73" x14ac:dyDescent="0.25">
      <c r="BU663200" s="1067"/>
    </row>
    <row r="663201" spans="73:73" x14ac:dyDescent="0.25">
      <c r="BU663201" s="2143"/>
    </row>
    <row r="663225" spans="73:73" x14ac:dyDescent="0.25">
      <c r="BU663225" s="1067"/>
    </row>
    <row r="663226" spans="73:73" x14ac:dyDescent="0.25">
      <c r="BU663226" s="2143"/>
    </row>
    <row r="663250" spans="73:73" x14ac:dyDescent="0.25">
      <c r="BU663250" s="1067"/>
    </row>
    <row r="663251" spans="73:73" x14ac:dyDescent="0.25">
      <c r="BU663251" s="2143"/>
    </row>
    <row r="663275" spans="73:73" x14ac:dyDescent="0.25">
      <c r="BU663275" s="1067"/>
    </row>
    <row r="663276" spans="73:73" x14ac:dyDescent="0.25">
      <c r="BU663276" s="2143"/>
    </row>
    <row r="663300" spans="73:73" x14ac:dyDescent="0.25">
      <c r="BU663300" s="1067"/>
    </row>
    <row r="663301" spans="73:73" x14ac:dyDescent="0.25">
      <c r="BU663301" s="2143"/>
    </row>
    <row r="663325" spans="73:73" x14ac:dyDescent="0.25">
      <c r="BU663325" s="1067"/>
    </row>
    <row r="663326" spans="73:73" x14ac:dyDescent="0.25">
      <c r="BU663326" s="2143"/>
    </row>
    <row r="663350" spans="73:73" x14ac:dyDescent="0.25">
      <c r="BU663350" s="1067"/>
    </row>
    <row r="663351" spans="73:73" x14ac:dyDescent="0.25">
      <c r="BU663351" s="2143"/>
    </row>
    <row r="663375" spans="73:73" x14ac:dyDescent="0.25">
      <c r="BU663375" s="1067"/>
    </row>
    <row r="663376" spans="73:73" x14ac:dyDescent="0.25">
      <c r="BU663376" s="2143"/>
    </row>
    <row r="663400" spans="73:73" x14ac:dyDescent="0.25">
      <c r="BU663400" s="1067"/>
    </row>
    <row r="663401" spans="73:73" x14ac:dyDescent="0.25">
      <c r="BU663401" s="2143"/>
    </row>
    <row r="663425" spans="73:73" x14ac:dyDescent="0.25">
      <c r="BU663425" s="1067"/>
    </row>
    <row r="663426" spans="73:73" x14ac:dyDescent="0.25">
      <c r="BU663426" s="2143"/>
    </row>
    <row r="663450" spans="73:73" x14ac:dyDescent="0.25">
      <c r="BU663450" s="1067"/>
    </row>
    <row r="663451" spans="73:73" x14ac:dyDescent="0.25">
      <c r="BU663451" s="2143"/>
    </row>
    <row r="663475" spans="73:73" x14ac:dyDescent="0.25">
      <c r="BU663475" s="1067"/>
    </row>
    <row r="663476" spans="73:73" x14ac:dyDescent="0.25">
      <c r="BU663476" s="2143"/>
    </row>
    <row r="663500" spans="73:73" x14ac:dyDescent="0.25">
      <c r="BU663500" s="1067"/>
    </row>
    <row r="663501" spans="73:73" x14ac:dyDescent="0.25">
      <c r="BU663501" s="2143"/>
    </row>
    <row r="663525" spans="73:73" x14ac:dyDescent="0.25">
      <c r="BU663525" s="1067"/>
    </row>
    <row r="663526" spans="73:73" x14ac:dyDescent="0.25">
      <c r="BU663526" s="2143"/>
    </row>
    <row r="663550" spans="73:73" x14ac:dyDescent="0.25">
      <c r="BU663550" s="1067"/>
    </row>
    <row r="663551" spans="73:73" x14ac:dyDescent="0.25">
      <c r="BU663551" s="2143"/>
    </row>
    <row r="663575" spans="73:73" x14ac:dyDescent="0.25">
      <c r="BU663575" s="1067"/>
    </row>
    <row r="663576" spans="73:73" x14ac:dyDescent="0.25">
      <c r="BU663576" s="2143"/>
    </row>
    <row r="663600" spans="73:73" x14ac:dyDescent="0.25">
      <c r="BU663600" s="1067"/>
    </row>
    <row r="663601" spans="73:73" x14ac:dyDescent="0.25">
      <c r="BU663601" s="2143"/>
    </row>
    <row r="663625" spans="73:73" x14ac:dyDescent="0.25">
      <c r="BU663625" s="1067"/>
    </row>
    <row r="663626" spans="73:73" x14ac:dyDescent="0.25">
      <c r="BU663626" s="2143"/>
    </row>
    <row r="663650" spans="73:73" x14ac:dyDescent="0.25">
      <c r="BU663650" s="1067"/>
    </row>
    <row r="663651" spans="73:73" x14ac:dyDescent="0.25">
      <c r="BU663651" s="2143"/>
    </row>
    <row r="663675" spans="73:73" x14ac:dyDescent="0.25">
      <c r="BU663675" s="1067"/>
    </row>
    <row r="663676" spans="73:73" x14ac:dyDescent="0.25">
      <c r="BU663676" s="2143"/>
    </row>
    <row r="663700" spans="73:73" x14ac:dyDescent="0.25">
      <c r="BU663700" s="1067"/>
    </row>
    <row r="663701" spans="73:73" x14ac:dyDescent="0.25">
      <c r="BU663701" s="2143"/>
    </row>
    <row r="663725" spans="73:73" x14ac:dyDescent="0.25">
      <c r="BU663725" s="1067"/>
    </row>
    <row r="663726" spans="73:73" x14ac:dyDescent="0.25">
      <c r="BU663726" s="2143"/>
    </row>
    <row r="663750" spans="73:73" x14ac:dyDescent="0.25">
      <c r="BU663750" s="1067"/>
    </row>
    <row r="663751" spans="73:73" x14ac:dyDescent="0.25">
      <c r="BU663751" s="2143"/>
    </row>
    <row r="663775" spans="73:73" x14ac:dyDescent="0.25">
      <c r="BU663775" s="1067"/>
    </row>
    <row r="663776" spans="73:73" x14ac:dyDescent="0.25">
      <c r="BU663776" s="2143"/>
    </row>
    <row r="663800" spans="73:73" x14ac:dyDescent="0.25">
      <c r="BU663800" s="1067"/>
    </row>
    <row r="663801" spans="73:73" x14ac:dyDescent="0.25">
      <c r="BU663801" s="2143"/>
    </row>
    <row r="663825" spans="73:73" x14ac:dyDescent="0.25">
      <c r="BU663825" s="1067"/>
    </row>
    <row r="663826" spans="73:73" x14ac:dyDescent="0.25">
      <c r="BU663826" s="2143"/>
    </row>
    <row r="663850" spans="73:73" x14ac:dyDescent="0.25">
      <c r="BU663850" s="1067"/>
    </row>
    <row r="663851" spans="73:73" x14ac:dyDescent="0.25">
      <c r="BU663851" s="2143"/>
    </row>
    <row r="663875" spans="73:73" x14ac:dyDescent="0.25">
      <c r="BU663875" s="1067"/>
    </row>
    <row r="663876" spans="73:73" x14ac:dyDescent="0.25">
      <c r="BU663876" s="2143"/>
    </row>
    <row r="663900" spans="73:73" x14ac:dyDescent="0.25">
      <c r="BU663900" s="1067"/>
    </row>
    <row r="663901" spans="73:73" x14ac:dyDescent="0.25">
      <c r="BU663901" s="2143"/>
    </row>
    <row r="663925" spans="73:73" x14ac:dyDescent="0.25">
      <c r="BU663925" s="1067"/>
    </row>
    <row r="663926" spans="73:73" x14ac:dyDescent="0.25">
      <c r="BU663926" s="2143"/>
    </row>
    <row r="663950" spans="73:73" x14ac:dyDescent="0.25">
      <c r="BU663950" s="1067"/>
    </row>
    <row r="663951" spans="73:73" x14ac:dyDescent="0.25">
      <c r="BU663951" s="2143"/>
    </row>
    <row r="663975" spans="73:73" x14ac:dyDescent="0.25">
      <c r="BU663975" s="1067"/>
    </row>
    <row r="663976" spans="73:73" x14ac:dyDescent="0.25">
      <c r="BU663976" s="2143"/>
    </row>
    <row r="664000" spans="73:73" x14ac:dyDescent="0.25">
      <c r="BU664000" s="1067"/>
    </row>
    <row r="664001" spans="73:73" x14ac:dyDescent="0.25">
      <c r="BU664001" s="2143"/>
    </row>
    <row r="664025" spans="73:73" x14ac:dyDescent="0.25">
      <c r="BU664025" s="1067"/>
    </row>
    <row r="664026" spans="73:73" x14ac:dyDescent="0.25">
      <c r="BU664026" s="2143"/>
    </row>
    <row r="664050" spans="73:73" x14ac:dyDescent="0.25">
      <c r="BU664050" s="1067"/>
    </row>
    <row r="664051" spans="73:73" x14ac:dyDescent="0.25">
      <c r="BU664051" s="2143"/>
    </row>
    <row r="664075" spans="73:73" x14ac:dyDescent="0.25">
      <c r="BU664075" s="1067"/>
    </row>
    <row r="664076" spans="73:73" x14ac:dyDescent="0.25">
      <c r="BU664076" s="2143"/>
    </row>
    <row r="664100" spans="73:73" x14ac:dyDescent="0.25">
      <c r="BU664100" s="1067"/>
    </row>
    <row r="664101" spans="73:73" x14ac:dyDescent="0.25">
      <c r="BU664101" s="2143"/>
    </row>
    <row r="664125" spans="73:73" x14ac:dyDescent="0.25">
      <c r="BU664125" s="1067"/>
    </row>
    <row r="664126" spans="73:73" x14ac:dyDescent="0.25">
      <c r="BU664126" s="2143"/>
    </row>
    <row r="664150" spans="73:73" x14ac:dyDescent="0.25">
      <c r="BU664150" s="1067"/>
    </row>
    <row r="664151" spans="73:73" x14ac:dyDescent="0.25">
      <c r="BU664151" s="2143"/>
    </row>
    <row r="664175" spans="73:73" x14ac:dyDescent="0.25">
      <c r="BU664175" s="1067"/>
    </row>
    <row r="664176" spans="73:73" x14ac:dyDescent="0.25">
      <c r="BU664176" s="2143"/>
    </row>
    <row r="664200" spans="73:73" x14ac:dyDescent="0.25">
      <c r="BU664200" s="1067"/>
    </row>
    <row r="664201" spans="73:73" x14ac:dyDescent="0.25">
      <c r="BU664201" s="2143"/>
    </row>
    <row r="664225" spans="73:73" x14ac:dyDescent="0.25">
      <c r="BU664225" s="1067"/>
    </row>
    <row r="664226" spans="73:73" x14ac:dyDescent="0.25">
      <c r="BU664226" s="2143"/>
    </row>
    <row r="664250" spans="73:73" x14ac:dyDescent="0.25">
      <c r="BU664250" s="1067"/>
    </row>
    <row r="664251" spans="73:73" x14ac:dyDescent="0.25">
      <c r="BU664251" s="2143"/>
    </row>
    <row r="664275" spans="73:73" x14ac:dyDescent="0.25">
      <c r="BU664275" s="1067"/>
    </row>
    <row r="664276" spans="73:73" x14ac:dyDescent="0.25">
      <c r="BU664276" s="2143"/>
    </row>
    <row r="664300" spans="73:73" x14ac:dyDescent="0.25">
      <c r="BU664300" s="1067"/>
    </row>
    <row r="664301" spans="73:73" x14ac:dyDescent="0.25">
      <c r="BU664301" s="2143"/>
    </row>
    <row r="664325" spans="73:73" x14ac:dyDescent="0.25">
      <c r="BU664325" s="1067"/>
    </row>
    <row r="664326" spans="73:73" x14ac:dyDescent="0.25">
      <c r="BU664326" s="2143"/>
    </row>
    <row r="664350" spans="73:73" x14ac:dyDescent="0.25">
      <c r="BU664350" s="1067"/>
    </row>
    <row r="664351" spans="73:73" x14ac:dyDescent="0.25">
      <c r="BU664351" s="2143"/>
    </row>
    <row r="664375" spans="73:73" x14ac:dyDescent="0.25">
      <c r="BU664375" s="1067"/>
    </row>
    <row r="664376" spans="73:73" x14ac:dyDescent="0.25">
      <c r="BU664376" s="2143"/>
    </row>
    <row r="664400" spans="73:73" x14ac:dyDescent="0.25">
      <c r="BU664400" s="1067"/>
    </row>
    <row r="664401" spans="73:73" x14ac:dyDescent="0.25">
      <c r="BU664401" s="2143"/>
    </row>
    <row r="664425" spans="73:73" x14ac:dyDescent="0.25">
      <c r="BU664425" s="1067"/>
    </row>
    <row r="664426" spans="73:73" x14ac:dyDescent="0.25">
      <c r="BU664426" s="2143"/>
    </row>
    <row r="664450" spans="73:73" x14ac:dyDescent="0.25">
      <c r="BU664450" s="1067"/>
    </row>
    <row r="664451" spans="73:73" x14ac:dyDescent="0.25">
      <c r="BU664451" s="2143"/>
    </row>
    <row r="664475" spans="73:73" x14ac:dyDescent="0.25">
      <c r="BU664475" s="1067"/>
    </row>
    <row r="664476" spans="73:73" x14ac:dyDescent="0.25">
      <c r="BU664476" s="2143"/>
    </row>
    <row r="664500" spans="73:73" x14ac:dyDescent="0.25">
      <c r="BU664500" s="1067"/>
    </row>
    <row r="664501" spans="73:73" x14ac:dyDescent="0.25">
      <c r="BU664501" s="2143"/>
    </row>
    <row r="664525" spans="73:73" x14ac:dyDescent="0.25">
      <c r="BU664525" s="1067"/>
    </row>
    <row r="664526" spans="73:73" x14ac:dyDescent="0.25">
      <c r="BU664526" s="2143"/>
    </row>
    <row r="664550" spans="73:73" x14ac:dyDescent="0.25">
      <c r="BU664550" s="1067"/>
    </row>
    <row r="664551" spans="73:73" x14ac:dyDescent="0.25">
      <c r="BU664551" s="2143"/>
    </row>
    <row r="664575" spans="73:73" x14ac:dyDescent="0.25">
      <c r="BU664575" s="1067"/>
    </row>
    <row r="664576" spans="73:73" x14ac:dyDescent="0.25">
      <c r="BU664576" s="2143"/>
    </row>
    <row r="664600" spans="73:73" x14ac:dyDescent="0.25">
      <c r="BU664600" s="1067"/>
    </row>
    <row r="664601" spans="73:73" x14ac:dyDescent="0.25">
      <c r="BU664601" s="2143"/>
    </row>
    <row r="664625" spans="73:73" x14ac:dyDescent="0.25">
      <c r="BU664625" s="1067"/>
    </row>
    <row r="664626" spans="73:73" x14ac:dyDescent="0.25">
      <c r="BU664626" s="2143"/>
    </row>
    <row r="664650" spans="73:73" x14ac:dyDescent="0.25">
      <c r="BU664650" s="1067"/>
    </row>
    <row r="664651" spans="73:73" x14ac:dyDescent="0.25">
      <c r="BU664651" s="2143"/>
    </row>
    <row r="664675" spans="73:73" x14ac:dyDescent="0.25">
      <c r="BU664675" s="1067"/>
    </row>
    <row r="664676" spans="73:73" x14ac:dyDescent="0.25">
      <c r="BU664676" s="2143"/>
    </row>
    <row r="664700" spans="73:73" x14ac:dyDescent="0.25">
      <c r="BU664700" s="1067"/>
    </row>
    <row r="664701" spans="73:73" x14ac:dyDescent="0.25">
      <c r="BU664701" s="2143"/>
    </row>
    <row r="664725" spans="73:73" x14ac:dyDescent="0.25">
      <c r="BU664725" s="1067"/>
    </row>
    <row r="664726" spans="73:73" x14ac:dyDescent="0.25">
      <c r="BU664726" s="2143"/>
    </row>
    <row r="664750" spans="73:73" x14ac:dyDescent="0.25">
      <c r="BU664750" s="1067"/>
    </row>
    <row r="664751" spans="73:73" x14ac:dyDescent="0.25">
      <c r="BU664751" s="2143"/>
    </row>
    <row r="664775" spans="73:73" x14ac:dyDescent="0.25">
      <c r="BU664775" s="1067"/>
    </row>
    <row r="664776" spans="73:73" x14ac:dyDescent="0.25">
      <c r="BU664776" s="2143"/>
    </row>
    <row r="664800" spans="73:73" x14ac:dyDescent="0.25">
      <c r="BU664800" s="1067"/>
    </row>
    <row r="664801" spans="73:73" x14ac:dyDescent="0.25">
      <c r="BU664801" s="2143"/>
    </row>
    <row r="664825" spans="73:73" x14ac:dyDescent="0.25">
      <c r="BU664825" s="1067"/>
    </row>
    <row r="664826" spans="73:73" x14ac:dyDescent="0.25">
      <c r="BU664826" s="2143"/>
    </row>
    <row r="664850" spans="73:73" x14ac:dyDescent="0.25">
      <c r="BU664850" s="1067"/>
    </row>
    <row r="664851" spans="73:73" x14ac:dyDescent="0.25">
      <c r="BU664851" s="2143"/>
    </row>
    <row r="664875" spans="73:73" x14ac:dyDescent="0.25">
      <c r="BU664875" s="1067"/>
    </row>
    <row r="664876" spans="73:73" x14ac:dyDescent="0.25">
      <c r="BU664876" s="2143"/>
    </row>
    <row r="664900" spans="73:73" x14ac:dyDescent="0.25">
      <c r="BU664900" s="1067"/>
    </row>
    <row r="664901" spans="73:73" x14ac:dyDescent="0.25">
      <c r="BU664901" s="2143"/>
    </row>
    <row r="664925" spans="73:73" x14ac:dyDescent="0.25">
      <c r="BU664925" s="1067"/>
    </row>
    <row r="664926" spans="73:73" x14ac:dyDescent="0.25">
      <c r="BU664926" s="2143"/>
    </row>
    <row r="664950" spans="73:73" x14ac:dyDescent="0.25">
      <c r="BU664950" s="1067"/>
    </row>
    <row r="664951" spans="73:73" x14ac:dyDescent="0.25">
      <c r="BU664951" s="2143"/>
    </row>
    <row r="664975" spans="73:73" x14ac:dyDescent="0.25">
      <c r="BU664975" s="1067"/>
    </row>
    <row r="664976" spans="73:73" x14ac:dyDescent="0.25">
      <c r="BU664976" s="2143"/>
    </row>
    <row r="665000" spans="73:73" x14ac:dyDescent="0.25">
      <c r="BU665000" s="1067"/>
    </row>
    <row r="665001" spans="73:73" x14ac:dyDescent="0.25">
      <c r="BU665001" s="2143"/>
    </row>
    <row r="665025" spans="73:73" x14ac:dyDescent="0.25">
      <c r="BU665025" s="1067"/>
    </row>
    <row r="665026" spans="73:73" x14ac:dyDescent="0.25">
      <c r="BU665026" s="2143"/>
    </row>
    <row r="665050" spans="73:73" x14ac:dyDescent="0.25">
      <c r="BU665050" s="1067"/>
    </row>
    <row r="665051" spans="73:73" x14ac:dyDescent="0.25">
      <c r="BU665051" s="2143"/>
    </row>
    <row r="665075" spans="73:73" x14ac:dyDescent="0.25">
      <c r="BU665075" s="1067"/>
    </row>
    <row r="665076" spans="73:73" x14ac:dyDescent="0.25">
      <c r="BU665076" s="2143"/>
    </row>
    <row r="665100" spans="73:73" x14ac:dyDescent="0.25">
      <c r="BU665100" s="1067"/>
    </row>
    <row r="665101" spans="73:73" x14ac:dyDescent="0.25">
      <c r="BU665101" s="2143"/>
    </row>
    <row r="665125" spans="73:73" x14ac:dyDescent="0.25">
      <c r="BU665125" s="1067"/>
    </row>
    <row r="665126" spans="73:73" x14ac:dyDescent="0.25">
      <c r="BU665126" s="2143"/>
    </row>
    <row r="665150" spans="73:73" x14ac:dyDescent="0.25">
      <c r="BU665150" s="1067"/>
    </row>
    <row r="665151" spans="73:73" x14ac:dyDescent="0.25">
      <c r="BU665151" s="2143"/>
    </row>
    <row r="665175" spans="73:73" x14ac:dyDescent="0.25">
      <c r="BU665175" s="1067"/>
    </row>
    <row r="665176" spans="73:73" x14ac:dyDescent="0.25">
      <c r="BU665176" s="2143"/>
    </row>
    <row r="665200" spans="73:73" x14ac:dyDescent="0.25">
      <c r="BU665200" s="1067"/>
    </row>
    <row r="665201" spans="73:73" x14ac:dyDescent="0.25">
      <c r="BU665201" s="2143"/>
    </row>
    <row r="665225" spans="73:73" x14ac:dyDescent="0.25">
      <c r="BU665225" s="1067"/>
    </row>
    <row r="665226" spans="73:73" x14ac:dyDescent="0.25">
      <c r="BU665226" s="2143"/>
    </row>
    <row r="665250" spans="73:73" x14ac:dyDescent="0.25">
      <c r="BU665250" s="1067"/>
    </row>
    <row r="665251" spans="73:73" x14ac:dyDescent="0.25">
      <c r="BU665251" s="2143"/>
    </row>
    <row r="665275" spans="73:73" x14ac:dyDescent="0.25">
      <c r="BU665275" s="1067"/>
    </row>
    <row r="665276" spans="73:73" x14ac:dyDescent="0.25">
      <c r="BU665276" s="2143"/>
    </row>
    <row r="665300" spans="73:73" x14ac:dyDescent="0.25">
      <c r="BU665300" s="1067"/>
    </row>
    <row r="665301" spans="73:73" x14ac:dyDescent="0.25">
      <c r="BU665301" s="2143"/>
    </row>
    <row r="665325" spans="73:73" x14ac:dyDescent="0.25">
      <c r="BU665325" s="1067"/>
    </row>
    <row r="665326" spans="73:73" x14ac:dyDescent="0.25">
      <c r="BU665326" s="2143"/>
    </row>
    <row r="665350" spans="73:73" x14ac:dyDescent="0.25">
      <c r="BU665350" s="1067"/>
    </row>
    <row r="665351" spans="73:73" x14ac:dyDescent="0.25">
      <c r="BU665351" s="2143"/>
    </row>
    <row r="665375" spans="73:73" x14ac:dyDescent="0.25">
      <c r="BU665375" s="1067"/>
    </row>
    <row r="665376" spans="73:73" x14ac:dyDescent="0.25">
      <c r="BU665376" s="2143"/>
    </row>
    <row r="665400" spans="73:73" x14ac:dyDescent="0.25">
      <c r="BU665400" s="1067"/>
    </row>
    <row r="665401" spans="73:73" x14ac:dyDescent="0.25">
      <c r="BU665401" s="2143"/>
    </row>
    <row r="665425" spans="73:73" x14ac:dyDescent="0.25">
      <c r="BU665425" s="1067"/>
    </row>
    <row r="665426" spans="73:73" x14ac:dyDescent="0.25">
      <c r="BU665426" s="2143"/>
    </row>
    <row r="665450" spans="73:73" x14ac:dyDescent="0.25">
      <c r="BU665450" s="1067"/>
    </row>
    <row r="665451" spans="73:73" x14ac:dyDescent="0.25">
      <c r="BU665451" s="2143"/>
    </row>
    <row r="665475" spans="73:73" x14ac:dyDescent="0.25">
      <c r="BU665475" s="1067"/>
    </row>
    <row r="665476" spans="73:73" x14ac:dyDescent="0.25">
      <c r="BU665476" s="2143"/>
    </row>
    <row r="665500" spans="73:73" x14ac:dyDescent="0.25">
      <c r="BU665500" s="1067"/>
    </row>
    <row r="665501" spans="73:73" x14ac:dyDescent="0.25">
      <c r="BU665501" s="2143"/>
    </row>
    <row r="665525" spans="73:73" x14ac:dyDescent="0.25">
      <c r="BU665525" s="1067"/>
    </row>
    <row r="665526" spans="73:73" x14ac:dyDescent="0.25">
      <c r="BU665526" s="2143"/>
    </row>
    <row r="665550" spans="73:73" x14ac:dyDescent="0.25">
      <c r="BU665550" s="1067"/>
    </row>
    <row r="665551" spans="73:73" x14ac:dyDescent="0.25">
      <c r="BU665551" s="2143"/>
    </row>
    <row r="665575" spans="73:73" x14ac:dyDescent="0.25">
      <c r="BU665575" s="1067"/>
    </row>
    <row r="665576" spans="73:73" x14ac:dyDescent="0.25">
      <c r="BU665576" s="2143"/>
    </row>
    <row r="665600" spans="73:73" x14ac:dyDescent="0.25">
      <c r="BU665600" s="1067"/>
    </row>
    <row r="665601" spans="73:73" x14ac:dyDescent="0.25">
      <c r="BU665601" s="2143"/>
    </row>
    <row r="665625" spans="73:73" x14ac:dyDescent="0.25">
      <c r="BU665625" s="1067"/>
    </row>
    <row r="665626" spans="73:73" x14ac:dyDescent="0.25">
      <c r="BU665626" s="2143"/>
    </row>
    <row r="665650" spans="73:73" x14ac:dyDescent="0.25">
      <c r="BU665650" s="1067"/>
    </row>
    <row r="665651" spans="73:73" x14ac:dyDescent="0.25">
      <c r="BU665651" s="2143"/>
    </row>
    <row r="665675" spans="73:73" x14ac:dyDescent="0.25">
      <c r="BU665675" s="1067"/>
    </row>
    <row r="665676" spans="73:73" x14ac:dyDescent="0.25">
      <c r="BU665676" s="2143"/>
    </row>
    <row r="665700" spans="73:73" x14ac:dyDescent="0.25">
      <c r="BU665700" s="1067"/>
    </row>
    <row r="665701" spans="73:73" x14ac:dyDescent="0.25">
      <c r="BU665701" s="2143"/>
    </row>
    <row r="665725" spans="73:73" x14ac:dyDescent="0.25">
      <c r="BU665725" s="1067"/>
    </row>
    <row r="665726" spans="73:73" x14ac:dyDescent="0.25">
      <c r="BU665726" s="2143"/>
    </row>
    <row r="665750" spans="73:73" x14ac:dyDescent="0.25">
      <c r="BU665750" s="1067"/>
    </row>
    <row r="665751" spans="73:73" x14ac:dyDescent="0.25">
      <c r="BU665751" s="2143"/>
    </row>
    <row r="665775" spans="73:73" x14ac:dyDescent="0.25">
      <c r="BU665775" s="1067"/>
    </row>
    <row r="665776" spans="73:73" x14ac:dyDescent="0.25">
      <c r="BU665776" s="2143"/>
    </row>
    <row r="665800" spans="73:73" x14ac:dyDescent="0.25">
      <c r="BU665800" s="1067"/>
    </row>
    <row r="665801" spans="73:73" x14ac:dyDescent="0.25">
      <c r="BU665801" s="2143"/>
    </row>
    <row r="665825" spans="73:73" x14ac:dyDescent="0.25">
      <c r="BU665825" s="1067"/>
    </row>
    <row r="665826" spans="73:73" x14ac:dyDescent="0.25">
      <c r="BU665826" s="2143"/>
    </row>
    <row r="665850" spans="73:73" x14ac:dyDescent="0.25">
      <c r="BU665850" s="1067"/>
    </row>
    <row r="665851" spans="73:73" x14ac:dyDescent="0.25">
      <c r="BU665851" s="2143"/>
    </row>
    <row r="665875" spans="73:73" x14ac:dyDescent="0.25">
      <c r="BU665875" s="1067"/>
    </row>
    <row r="665876" spans="73:73" x14ac:dyDescent="0.25">
      <c r="BU665876" s="2143"/>
    </row>
    <row r="665900" spans="73:73" x14ac:dyDescent="0.25">
      <c r="BU665900" s="1067"/>
    </row>
    <row r="665901" spans="73:73" x14ac:dyDescent="0.25">
      <c r="BU665901" s="2143"/>
    </row>
    <row r="665925" spans="73:73" x14ac:dyDescent="0.25">
      <c r="BU665925" s="1067"/>
    </row>
    <row r="665926" spans="73:73" x14ac:dyDescent="0.25">
      <c r="BU665926" s="2143"/>
    </row>
    <row r="665950" spans="73:73" x14ac:dyDescent="0.25">
      <c r="BU665950" s="1067"/>
    </row>
    <row r="665951" spans="73:73" x14ac:dyDescent="0.25">
      <c r="BU665951" s="2143"/>
    </row>
    <row r="665975" spans="73:73" x14ac:dyDescent="0.25">
      <c r="BU665975" s="1067"/>
    </row>
    <row r="665976" spans="73:73" x14ac:dyDescent="0.25">
      <c r="BU665976" s="2143"/>
    </row>
    <row r="666000" spans="73:73" x14ac:dyDescent="0.25">
      <c r="BU666000" s="1067"/>
    </row>
    <row r="666001" spans="73:73" x14ac:dyDescent="0.25">
      <c r="BU666001" s="2143"/>
    </row>
    <row r="666025" spans="73:73" x14ac:dyDescent="0.25">
      <c r="BU666025" s="1067"/>
    </row>
    <row r="666026" spans="73:73" x14ac:dyDescent="0.25">
      <c r="BU666026" s="2143"/>
    </row>
    <row r="666050" spans="73:73" x14ac:dyDescent="0.25">
      <c r="BU666050" s="1067"/>
    </row>
    <row r="666051" spans="73:73" x14ac:dyDescent="0.25">
      <c r="BU666051" s="2143"/>
    </row>
    <row r="666075" spans="73:73" x14ac:dyDescent="0.25">
      <c r="BU666075" s="1067"/>
    </row>
    <row r="666076" spans="73:73" x14ac:dyDescent="0.25">
      <c r="BU666076" s="2143"/>
    </row>
    <row r="666100" spans="73:73" x14ac:dyDescent="0.25">
      <c r="BU666100" s="1067"/>
    </row>
    <row r="666101" spans="73:73" x14ac:dyDescent="0.25">
      <c r="BU666101" s="2143"/>
    </row>
    <row r="666125" spans="73:73" x14ac:dyDescent="0.25">
      <c r="BU666125" s="1067"/>
    </row>
    <row r="666126" spans="73:73" x14ac:dyDescent="0.25">
      <c r="BU666126" s="2143"/>
    </row>
    <row r="666150" spans="73:73" x14ac:dyDescent="0.25">
      <c r="BU666150" s="1067"/>
    </row>
    <row r="666151" spans="73:73" x14ac:dyDescent="0.25">
      <c r="BU666151" s="2143"/>
    </row>
    <row r="666175" spans="73:73" x14ac:dyDescent="0.25">
      <c r="BU666175" s="1067"/>
    </row>
    <row r="666176" spans="73:73" x14ac:dyDescent="0.25">
      <c r="BU666176" s="2143"/>
    </row>
    <row r="666200" spans="73:73" x14ac:dyDescent="0.25">
      <c r="BU666200" s="1067"/>
    </row>
    <row r="666201" spans="73:73" x14ac:dyDescent="0.25">
      <c r="BU666201" s="2143"/>
    </row>
    <row r="666225" spans="73:73" x14ac:dyDescent="0.25">
      <c r="BU666225" s="1067"/>
    </row>
    <row r="666226" spans="73:73" x14ac:dyDescent="0.25">
      <c r="BU666226" s="2143"/>
    </row>
    <row r="666250" spans="73:73" x14ac:dyDescent="0.25">
      <c r="BU666250" s="1067"/>
    </row>
    <row r="666251" spans="73:73" x14ac:dyDescent="0.25">
      <c r="BU666251" s="2143"/>
    </row>
    <row r="666275" spans="73:73" x14ac:dyDescent="0.25">
      <c r="BU666275" s="1067"/>
    </row>
    <row r="666276" spans="73:73" x14ac:dyDescent="0.25">
      <c r="BU666276" s="2143"/>
    </row>
    <row r="666300" spans="73:73" x14ac:dyDescent="0.25">
      <c r="BU666300" s="1067"/>
    </row>
    <row r="666301" spans="73:73" x14ac:dyDescent="0.25">
      <c r="BU666301" s="2143"/>
    </row>
    <row r="666325" spans="73:73" x14ac:dyDescent="0.25">
      <c r="BU666325" s="1067"/>
    </row>
    <row r="666326" spans="73:73" x14ac:dyDescent="0.25">
      <c r="BU666326" s="2143"/>
    </row>
    <row r="666350" spans="73:73" x14ac:dyDescent="0.25">
      <c r="BU666350" s="1067"/>
    </row>
    <row r="666351" spans="73:73" x14ac:dyDescent="0.25">
      <c r="BU666351" s="2143"/>
    </row>
    <row r="666375" spans="73:73" x14ac:dyDescent="0.25">
      <c r="BU666375" s="1067"/>
    </row>
    <row r="666376" spans="73:73" x14ac:dyDescent="0.25">
      <c r="BU666376" s="2143"/>
    </row>
    <row r="666400" spans="73:73" x14ac:dyDescent="0.25">
      <c r="BU666400" s="1067"/>
    </row>
    <row r="666401" spans="73:73" x14ac:dyDescent="0.25">
      <c r="BU666401" s="2143"/>
    </row>
    <row r="666425" spans="73:73" x14ac:dyDescent="0.25">
      <c r="BU666425" s="1067"/>
    </row>
    <row r="666426" spans="73:73" x14ac:dyDescent="0.25">
      <c r="BU666426" s="2143"/>
    </row>
    <row r="666450" spans="73:73" x14ac:dyDescent="0.25">
      <c r="BU666450" s="1067"/>
    </row>
    <row r="666451" spans="73:73" x14ac:dyDescent="0.25">
      <c r="BU666451" s="2143"/>
    </row>
    <row r="666475" spans="73:73" x14ac:dyDescent="0.25">
      <c r="BU666475" s="1067"/>
    </row>
    <row r="666476" spans="73:73" x14ac:dyDescent="0.25">
      <c r="BU666476" s="2143"/>
    </row>
    <row r="666500" spans="73:73" x14ac:dyDescent="0.25">
      <c r="BU666500" s="1067"/>
    </row>
    <row r="666501" spans="73:73" x14ac:dyDescent="0.25">
      <c r="BU666501" s="2143"/>
    </row>
    <row r="666525" spans="73:73" x14ac:dyDescent="0.25">
      <c r="BU666525" s="1067"/>
    </row>
    <row r="666526" spans="73:73" x14ac:dyDescent="0.25">
      <c r="BU666526" s="2143"/>
    </row>
    <row r="666550" spans="73:73" x14ac:dyDescent="0.25">
      <c r="BU666550" s="1067"/>
    </row>
    <row r="666551" spans="73:73" x14ac:dyDescent="0.25">
      <c r="BU666551" s="2143"/>
    </row>
    <row r="666575" spans="73:73" x14ac:dyDescent="0.25">
      <c r="BU666575" s="1067"/>
    </row>
    <row r="666576" spans="73:73" x14ac:dyDescent="0.25">
      <c r="BU666576" s="2143"/>
    </row>
    <row r="666600" spans="73:73" x14ac:dyDescent="0.25">
      <c r="BU666600" s="1067"/>
    </row>
    <row r="666601" spans="73:73" x14ac:dyDescent="0.25">
      <c r="BU666601" s="2143"/>
    </row>
    <row r="666625" spans="73:73" x14ac:dyDescent="0.25">
      <c r="BU666625" s="1067"/>
    </row>
    <row r="666626" spans="73:73" x14ac:dyDescent="0.25">
      <c r="BU666626" s="2143"/>
    </row>
    <row r="666650" spans="73:73" x14ac:dyDescent="0.25">
      <c r="BU666650" s="1067"/>
    </row>
    <row r="666651" spans="73:73" x14ac:dyDescent="0.25">
      <c r="BU666651" s="2143"/>
    </row>
    <row r="666675" spans="73:73" x14ac:dyDescent="0.25">
      <c r="BU666675" s="1067"/>
    </row>
    <row r="666676" spans="73:73" x14ac:dyDescent="0.25">
      <c r="BU666676" s="2143"/>
    </row>
    <row r="666700" spans="73:73" x14ac:dyDescent="0.25">
      <c r="BU666700" s="1067"/>
    </row>
    <row r="666701" spans="73:73" x14ac:dyDescent="0.25">
      <c r="BU666701" s="2143"/>
    </row>
    <row r="666725" spans="73:73" x14ac:dyDescent="0.25">
      <c r="BU666725" s="1067"/>
    </row>
    <row r="666726" spans="73:73" x14ac:dyDescent="0.25">
      <c r="BU666726" s="2143"/>
    </row>
    <row r="666750" spans="73:73" x14ac:dyDescent="0.25">
      <c r="BU666750" s="1067"/>
    </row>
    <row r="666751" spans="73:73" x14ac:dyDescent="0.25">
      <c r="BU666751" s="2143"/>
    </row>
    <row r="666775" spans="73:73" x14ac:dyDescent="0.25">
      <c r="BU666775" s="1067"/>
    </row>
    <row r="666776" spans="73:73" x14ac:dyDescent="0.25">
      <c r="BU666776" s="2143"/>
    </row>
    <row r="666800" spans="73:73" x14ac:dyDescent="0.25">
      <c r="BU666800" s="1067"/>
    </row>
    <row r="666801" spans="73:73" x14ac:dyDescent="0.25">
      <c r="BU666801" s="2143"/>
    </row>
    <row r="666825" spans="73:73" x14ac:dyDescent="0.25">
      <c r="BU666825" s="1067"/>
    </row>
    <row r="666826" spans="73:73" x14ac:dyDescent="0.25">
      <c r="BU666826" s="2143"/>
    </row>
    <row r="666850" spans="73:73" x14ac:dyDescent="0.25">
      <c r="BU666850" s="1067"/>
    </row>
    <row r="666851" spans="73:73" x14ac:dyDescent="0.25">
      <c r="BU666851" s="2143"/>
    </row>
    <row r="666875" spans="73:73" x14ac:dyDescent="0.25">
      <c r="BU666875" s="1067"/>
    </row>
    <row r="666876" spans="73:73" x14ac:dyDescent="0.25">
      <c r="BU666876" s="2143"/>
    </row>
    <row r="666900" spans="73:73" x14ac:dyDescent="0.25">
      <c r="BU666900" s="1067"/>
    </row>
    <row r="666901" spans="73:73" x14ac:dyDescent="0.25">
      <c r="BU666901" s="2143"/>
    </row>
    <row r="666925" spans="73:73" x14ac:dyDescent="0.25">
      <c r="BU666925" s="1067"/>
    </row>
    <row r="666926" spans="73:73" x14ac:dyDescent="0.25">
      <c r="BU666926" s="2143"/>
    </row>
    <row r="666950" spans="73:73" x14ac:dyDescent="0.25">
      <c r="BU666950" s="1067"/>
    </row>
    <row r="666951" spans="73:73" x14ac:dyDescent="0.25">
      <c r="BU666951" s="2143"/>
    </row>
    <row r="666975" spans="73:73" x14ac:dyDescent="0.25">
      <c r="BU666975" s="1067"/>
    </row>
    <row r="666976" spans="73:73" x14ac:dyDescent="0.25">
      <c r="BU666976" s="2143"/>
    </row>
    <row r="667000" spans="73:73" x14ac:dyDescent="0.25">
      <c r="BU667000" s="1067"/>
    </row>
    <row r="667001" spans="73:73" x14ac:dyDescent="0.25">
      <c r="BU667001" s="2143"/>
    </row>
    <row r="667025" spans="73:73" x14ac:dyDescent="0.25">
      <c r="BU667025" s="1067"/>
    </row>
    <row r="667026" spans="73:73" x14ac:dyDescent="0.25">
      <c r="BU667026" s="2143"/>
    </row>
    <row r="667050" spans="73:73" x14ac:dyDescent="0.25">
      <c r="BU667050" s="1067"/>
    </row>
    <row r="667051" spans="73:73" x14ac:dyDescent="0.25">
      <c r="BU667051" s="2143"/>
    </row>
    <row r="667075" spans="73:73" x14ac:dyDescent="0.25">
      <c r="BU667075" s="1067"/>
    </row>
    <row r="667076" spans="73:73" x14ac:dyDescent="0.25">
      <c r="BU667076" s="2143"/>
    </row>
    <row r="667100" spans="73:73" x14ac:dyDescent="0.25">
      <c r="BU667100" s="1067"/>
    </row>
    <row r="667101" spans="73:73" x14ac:dyDescent="0.25">
      <c r="BU667101" s="2143"/>
    </row>
    <row r="667125" spans="73:73" x14ac:dyDescent="0.25">
      <c r="BU667125" s="1067"/>
    </row>
    <row r="667126" spans="73:73" x14ac:dyDescent="0.25">
      <c r="BU667126" s="2143"/>
    </row>
    <row r="667150" spans="73:73" x14ac:dyDescent="0.25">
      <c r="BU667150" s="1067"/>
    </row>
    <row r="667151" spans="73:73" x14ac:dyDescent="0.25">
      <c r="BU667151" s="2143"/>
    </row>
    <row r="667175" spans="73:73" x14ac:dyDescent="0.25">
      <c r="BU667175" s="1067"/>
    </row>
    <row r="667176" spans="73:73" x14ac:dyDescent="0.25">
      <c r="BU667176" s="2143"/>
    </row>
    <row r="667200" spans="73:73" x14ac:dyDescent="0.25">
      <c r="BU667200" s="1067"/>
    </row>
    <row r="667201" spans="73:73" x14ac:dyDescent="0.25">
      <c r="BU667201" s="2143"/>
    </row>
    <row r="667225" spans="73:73" x14ac:dyDescent="0.25">
      <c r="BU667225" s="1067"/>
    </row>
    <row r="667226" spans="73:73" x14ac:dyDescent="0.25">
      <c r="BU667226" s="2143"/>
    </row>
    <row r="667250" spans="73:73" x14ac:dyDescent="0.25">
      <c r="BU667250" s="1067"/>
    </row>
    <row r="667251" spans="73:73" x14ac:dyDescent="0.25">
      <c r="BU667251" s="2143"/>
    </row>
    <row r="667275" spans="73:73" x14ac:dyDescent="0.25">
      <c r="BU667275" s="1067"/>
    </row>
    <row r="667276" spans="73:73" x14ac:dyDescent="0.25">
      <c r="BU667276" s="2143"/>
    </row>
    <row r="667300" spans="73:73" x14ac:dyDescent="0.25">
      <c r="BU667300" s="1067"/>
    </row>
    <row r="667301" spans="73:73" x14ac:dyDescent="0.25">
      <c r="BU667301" s="2143"/>
    </row>
    <row r="667325" spans="73:73" x14ac:dyDescent="0.25">
      <c r="BU667325" s="1067"/>
    </row>
    <row r="667326" spans="73:73" x14ac:dyDescent="0.25">
      <c r="BU667326" s="2143"/>
    </row>
    <row r="667350" spans="73:73" x14ac:dyDescent="0.25">
      <c r="BU667350" s="1067"/>
    </row>
    <row r="667351" spans="73:73" x14ac:dyDescent="0.25">
      <c r="BU667351" s="2143"/>
    </row>
    <row r="667375" spans="73:73" x14ac:dyDescent="0.25">
      <c r="BU667375" s="1067"/>
    </row>
    <row r="667376" spans="73:73" x14ac:dyDescent="0.25">
      <c r="BU667376" s="2143"/>
    </row>
    <row r="667400" spans="73:73" x14ac:dyDescent="0.25">
      <c r="BU667400" s="1067"/>
    </row>
    <row r="667401" spans="73:73" x14ac:dyDescent="0.25">
      <c r="BU667401" s="2143"/>
    </row>
    <row r="667425" spans="73:73" x14ac:dyDescent="0.25">
      <c r="BU667425" s="1067"/>
    </row>
    <row r="667426" spans="73:73" x14ac:dyDescent="0.25">
      <c r="BU667426" s="2143"/>
    </row>
    <row r="667450" spans="73:73" x14ac:dyDescent="0.25">
      <c r="BU667450" s="1067"/>
    </row>
    <row r="667451" spans="73:73" x14ac:dyDescent="0.25">
      <c r="BU667451" s="2143"/>
    </row>
    <row r="667475" spans="73:73" x14ac:dyDescent="0.25">
      <c r="BU667475" s="1067"/>
    </row>
    <row r="667476" spans="73:73" x14ac:dyDescent="0.25">
      <c r="BU667476" s="2143"/>
    </row>
    <row r="667500" spans="73:73" x14ac:dyDescent="0.25">
      <c r="BU667500" s="1067"/>
    </row>
    <row r="667501" spans="73:73" x14ac:dyDescent="0.25">
      <c r="BU667501" s="2143"/>
    </row>
    <row r="667525" spans="73:73" x14ac:dyDescent="0.25">
      <c r="BU667525" s="1067"/>
    </row>
    <row r="667526" spans="73:73" x14ac:dyDescent="0.25">
      <c r="BU667526" s="2143"/>
    </row>
    <row r="667550" spans="73:73" x14ac:dyDescent="0.25">
      <c r="BU667550" s="1067"/>
    </row>
    <row r="667551" spans="73:73" x14ac:dyDescent="0.25">
      <c r="BU667551" s="2143"/>
    </row>
    <row r="667575" spans="73:73" x14ac:dyDescent="0.25">
      <c r="BU667575" s="1067"/>
    </row>
    <row r="667576" spans="73:73" x14ac:dyDescent="0.25">
      <c r="BU667576" s="2143"/>
    </row>
    <row r="667600" spans="73:73" x14ac:dyDescent="0.25">
      <c r="BU667600" s="1067"/>
    </row>
    <row r="667601" spans="73:73" x14ac:dyDescent="0.25">
      <c r="BU667601" s="2143"/>
    </row>
    <row r="667625" spans="73:73" x14ac:dyDescent="0.25">
      <c r="BU667625" s="1067"/>
    </row>
    <row r="667626" spans="73:73" x14ac:dyDescent="0.25">
      <c r="BU667626" s="2143"/>
    </row>
    <row r="667650" spans="73:73" x14ac:dyDescent="0.25">
      <c r="BU667650" s="1067"/>
    </row>
    <row r="667651" spans="73:73" x14ac:dyDescent="0.25">
      <c r="BU667651" s="2143"/>
    </row>
    <row r="667675" spans="73:73" x14ac:dyDescent="0.25">
      <c r="BU667675" s="1067"/>
    </row>
    <row r="667676" spans="73:73" x14ac:dyDescent="0.25">
      <c r="BU667676" s="2143"/>
    </row>
    <row r="667700" spans="73:73" x14ac:dyDescent="0.25">
      <c r="BU667700" s="1067"/>
    </row>
    <row r="667701" spans="73:73" x14ac:dyDescent="0.25">
      <c r="BU667701" s="2143"/>
    </row>
    <row r="667725" spans="73:73" x14ac:dyDescent="0.25">
      <c r="BU667725" s="1067"/>
    </row>
    <row r="667726" spans="73:73" x14ac:dyDescent="0.25">
      <c r="BU667726" s="2143"/>
    </row>
    <row r="667750" spans="73:73" x14ac:dyDescent="0.25">
      <c r="BU667750" s="1067"/>
    </row>
    <row r="667751" spans="73:73" x14ac:dyDescent="0.25">
      <c r="BU667751" s="2143"/>
    </row>
    <row r="667775" spans="73:73" x14ac:dyDescent="0.25">
      <c r="BU667775" s="1067"/>
    </row>
    <row r="667776" spans="73:73" x14ac:dyDescent="0.25">
      <c r="BU667776" s="2143"/>
    </row>
    <row r="667800" spans="73:73" x14ac:dyDescent="0.25">
      <c r="BU667800" s="1067"/>
    </row>
    <row r="667801" spans="73:73" x14ac:dyDescent="0.25">
      <c r="BU667801" s="2143"/>
    </row>
    <row r="667825" spans="73:73" x14ac:dyDescent="0.25">
      <c r="BU667825" s="1067"/>
    </row>
    <row r="667826" spans="73:73" x14ac:dyDescent="0.25">
      <c r="BU667826" s="2143"/>
    </row>
    <row r="667850" spans="73:73" x14ac:dyDescent="0.25">
      <c r="BU667850" s="1067"/>
    </row>
    <row r="667851" spans="73:73" x14ac:dyDescent="0.25">
      <c r="BU667851" s="2143"/>
    </row>
    <row r="667875" spans="73:73" x14ac:dyDescent="0.25">
      <c r="BU667875" s="1067"/>
    </row>
    <row r="667876" spans="73:73" x14ac:dyDescent="0.25">
      <c r="BU667876" s="2143"/>
    </row>
    <row r="667900" spans="73:73" x14ac:dyDescent="0.25">
      <c r="BU667900" s="1067"/>
    </row>
    <row r="667901" spans="73:73" x14ac:dyDescent="0.25">
      <c r="BU667901" s="2143"/>
    </row>
    <row r="667925" spans="73:73" x14ac:dyDescent="0.25">
      <c r="BU667925" s="1067"/>
    </row>
    <row r="667926" spans="73:73" x14ac:dyDescent="0.25">
      <c r="BU667926" s="2143"/>
    </row>
    <row r="667950" spans="73:73" x14ac:dyDescent="0.25">
      <c r="BU667950" s="1067"/>
    </row>
    <row r="667951" spans="73:73" x14ac:dyDescent="0.25">
      <c r="BU667951" s="2143"/>
    </row>
    <row r="667975" spans="73:73" x14ac:dyDescent="0.25">
      <c r="BU667975" s="1067"/>
    </row>
    <row r="667976" spans="73:73" x14ac:dyDescent="0.25">
      <c r="BU667976" s="2143"/>
    </row>
    <row r="668000" spans="73:73" x14ac:dyDescent="0.25">
      <c r="BU668000" s="1067"/>
    </row>
    <row r="668001" spans="73:73" x14ac:dyDescent="0.25">
      <c r="BU668001" s="2143"/>
    </row>
    <row r="668025" spans="73:73" x14ac:dyDescent="0.25">
      <c r="BU668025" s="1067"/>
    </row>
    <row r="668026" spans="73:73" x14ac:dyDescent="0.25">
      <c r="BU668026" s="2143"/>
    </row>
    <row r="668050" spans="73:73" x14ac:dyDescent="0.25">
      <c r="BU668050" s="1067"/>
    </row>
    <row r="668051" spans="73:73" x14ac:dyDescent="0.25">
      <c r="BU668051" s="2143"/>
    </row>
    <row r="668075" spans="73:73" x14ac:dyDescent="0.25">
      <c r="BU668075" s="1067"/>
    </row>
    <row r="668076" spans="73:73" x14ac:dyDescent="0.25">
      <c r="BU668076" s="2143"/>
    </row>
    <row r="668100" spans="73:73" x14ac:dyDescent="0.25">
      <c r="BU668100" s="1067"/>
    </row>
    <row r="668101" spans="73:73" x14ac:dyDescent="0.25">
      <c r="BU668101" s="2143"/>
    </row>
    <row r="668125" spans="73:73" x14ac:dyDescent="0.25">
      <c r="BU668125" s="1067"/>
    </row>
    <row r="668126" spans="73:73" x14ac:dyDescent="0.25">
      <c r="BU668126" s="2143"/>
    </row>
    <row r="668150" spans="73:73" x14ac:dyDescent="0.25">
      <c r="BU668150" s="1067"/>
    </row>
    <row r="668151" spans="73:73" x14ac:dyDescent="0.25">
      <c r="BU668151" s="2143"/>
    </row>
    <row r="668175" spans="73:73" x14ac:dyDescent="0.25">
      <c r="BU668175" s="1067"/>
    </row>
    <row r="668176" spans="73:73" x14ac:dyDescent="0.25">
      <c r="BU668176" s="2143"/>
    </row>
    <row r="668200" spans="73:73" x14ac:dyDescent="0.25">
      <c r="BU668200" s="1067"/>
    </row>
    <row r="668201" spans="73:73" x14ac:dyDescent="0.25">
      <c r="BU668201" s="2143"/>
    </row>
    <row r="668225" spans="73:73" x14ac:dyDescent="0.25">
      <c r="BU668225" s="1067"/>
    </row>
    <row r="668226" spans="73:73" x14ac:dyDescent="0.25">
      <c r="BU668226" s="2143"/>
    </row>
    <row r="668250" spans="73:73" x14ac:dyDescent="0.25">
      <c r="BU668250" s="1067"/>
    </row>
    <row r="668251" spans="73:73" x14ac:dyDescent="0.25">
      <c r="BU668251" s="2143"/>
    </row>
    <row r="668275" spans="73:73" x14ac:dyDescent="0.25">
      <c r="BU668275" s="1067"/>
    </row>
    <row r="668276" spans="73:73" x14ac:dyDescent="0.25">
      <c r="BU668276" s="2143"/>
    </row>
    <row r="668300" spans="73:73" x14ac:dyDescent="0.25">
      <c r="BU668300" s="1067"/>
    </row>
    <row r="668301" spans="73:73" x14ac:dyDescent="0.25">
      <c r="BU668301" s="2143"/>
    </row>
    <row r="668325" spans="73:73" x14ac:dyDescent="0.25">
      <c r="BU668325" s="1067"/>
    </row>
    <row r="668326" spans="73:73" x14ac:dyDescent="0.25">
      <c r="BU668326" s="2143"/>
    </row>
    <row r="668350" spans="73:73" x14ac:dyDescent="0.25">
      <c r="BU668350" s="1067"/>
    </row>
    <row r="668351" spans="73:73" x14ac:dyDescent="0.25">
      <c r="BU668351" s="2143"/>
    </row>
    <row r="668375" spans="73:73" x14ac:dyDescent="0.25">
      <c r="BU668375" s="1067"/>
    </row>
    <row r="668376" spans="73:73" x14ac:dyDescent="0.25">
      <c r="BU668376" s="2143"/>
    </row>
    <row r="668400" spans="73:73" x14ac:dyDescent="0.25">
      <c r="BU668400" s="1067"/>
    </row>
    <row r="668401" spans="73:73" x14ac:dyDescent="0.25">
      <c r="BU668401" s="2143"/>
    </row>
    <row r="668425" spans="73:73" x14ac:dyDescent="0.25">
      <c r="BU668425" s="1067"/>
    </row>
    <row r="668426" spans="73:73" x14ac:dyDescent="0.25">
      <c r="BU668426" s="2143"/>
    </row>
    <row r="668450" spans="73:73" x14ac:dyDescent="0.25">
      <c r="BU668450" s="1067"/>
    </row>
    <row r="668451" spans="73:73" x14ac:dyDescent="0.25">
      <c r="BU668451" s="2143"/>
    </row>
    <row r="668475" spans="73:73" x14ac:dyDescent="0.25">
      <c r="BU668475" s="1067"/>
    </row>
    <row r="668476" spans="73:73" x14ac:dyDescent="0.25">
      <c r="BU668476" s="2143"/>
    </row>
    <row r="668500" spans="73:73" x14ac:dyDescent="0.25">
      <c r="BU668500" s="1067"/>
    </row>
    <row r="668501" spans="73:73" x14ac:dyDescent="0.25">
      <c r="BU668501" s="2143"/>
    </row>
    <row r="668525" spans="73:73" x14ac:dyDescent="0.25">
      <c r="BU668525" s="1067"/>
    </row>
    <row r="668526" spans="73:73" x14ac:dyDescent="0.25">
      <c r="BU668526" s="2143"/>
    </row>
    <row r="668550" spans="73:73" x14ac:dyDescent="0.25">
      <c r="BU668550" s="1067"/>
    </row>
    <row r="668551" spans="73:73" x14ac:dyDescent="0.25">
      <c r="BU668551" s="2143"/>
    </row>
    <row r="668575" spans="73:73" x14ac:dyDescent="0.25">
      <c r="BU668575" s="1067"/>
    </row>
    <row r="668576" spans="73:73" x14ac:dyDescent="0.25">
      <c r="BU668576" s="2143"/>
    </row>
    <row r="668600" spans="73:73" x14ac:dyDescent="0.25">
      <c r="BU668600" s="1067"/>
    </row>
    <row r="668601" spans="73:73" x14ac:dyDescent="0.25">
      <c r="BU668601" s="2143"/>
    </row>
    <row r="668625" spans="73:73" x14ac:dyDescent="0.25">
      <c r="BU668625" s="1067"/>
    </row>
    <row r="668626" spans="73:73" x14ac:dyDescent="0.25">
      <c r="BU668626" s="2143"/>
    </row>
    <row r="668650" spans="73:73" x14ac:dyDescent="0.25">
      <c r="BU668650" s="1067"/>
    </row>
    <row r="668651" spans="73:73" x14ac:dyDescent="0.25">
      <c r="BU668651" s="2143"/>
    </row>
    <row r="668675" spans="73:73" x14ac:dyDescent="0.25">
      <c r="BU668675" s="1067"/>
    </row>
    <row r="668676" spans="73:73" x14ac:dyDescent="0.25">
      <c r="BU668676" s="2143"/>
    </row>
    <row r="668700" spans="73:73" x14ac:dyDescent="0.25">
      <c r="BU668700" s="1067"/>
    </row>
    <row r="668701" spans="73:73" x14ac:dyDescent="0.25">
      <c r="BU668701" s="2143"/>
    </row>
    <row r="668725" spans="73:73" x14ac:dyDescent="0.25">
      <c r="BU668725" s="1067"/>
    </row>
    <row r="668726" spans="73:73" x14ac:dyDescent="0.25">
      <c r="BU668726" s="2143"/>
    </row>
    <row r="668750" spans="73:73" x14ac:dyDescent="0.25">
      <c r="BU668750" s="1067"/>
    </row>
    <row r="668751" spans="73:73" x14ac:dyDescent="0.25">
      <c r="BU668751" s="2143"/>
    </row>
    <row r="668775" spans="73:73" x14ac:dyDescent="0.25">
      <c r="BU668775" s="1067"/>
    </row>
    <row r="668776" spans="73:73" x14ac:dyDescent="0.25">
      <c r="BU668776" s="2143"/>
    </row>
    <row r="668800" spans="73:73" x14ac:dyDescent="0.25">
      <c r="BU668800" s="1067"/>
    </row>
    <row r="668801" spans="73:73" x14ac:dyDescent="0.25">
      <c r="BU668801" s="2143"/>
    </row>
    <row r="668825" spans="73:73" x14ac:dyDescent="0.25">
      <c r="BU668825" s="1067"/>
    </row>
    <row r="668826" spans="73:73" x14ac:dyDescent="0.25">
      <c r="BU668826" s="2143"/>
    </row>
    <row r="668850" spans="73:73" x14ac:dyDescent="0.25">
      <c r="BU668850" s="1067"/>
    </row>
    <row r="668851" spans="73:73" x14ac:dyDescent="0.25">
      <c r="BU668851" s="2143"/>
    </row>
    <row r="668875" spans="73:73" x14ac:dyDescent="0.25">
      <c r="BU668875" s="1067"/>
    </row>
    <row r="668876" spans="73:73" x14ac:dyDescent="0.25">
      <c r="BU668876" s="2143"/>
    </row>
    <row r="668900" spans="73:73" x14ac:dyDescent="0.25">
      <c r="BU668900" s="1067"/>
    </row>
    <row r="668901" spans="73:73" x14ac:dyDescent="0.25">
      <c r="BU668901" s="2143"/>
    </row>
    <row r="668925" spans="73:73" x14ac:dyDescent="0.25">
      <c r="BU668925" s="1067"/>
    </row>
    <row r="668926" spans="73:73" x14ac:dyDescent="0.25">
      <c r="BU668926" s="2143"/>
    </row>
    <row r="668950" spans="73:73" x14ac:dyDescent="0.25">
      <c r="BU668950" s="1067"/>
    </row>
    <row r="668951" spans="73:73" x14ac:dyDescent="0.25">
      <c r="BU668951" s="2143"/>
    </row>
    <row r="668975" spans="73:73" x14ac:dyDescent="0.25">
      <c r="BU668975" s="1067"/>
    </row>
    <row r="668976" spans="73:73" x14ac:dyDescent="0.25">
      <c r="BU668976" s="2143"/>
    </row>
    <row r="669000" spans="73:73" x14ac:dyDescent="0.25">
      <c r="BU669000" s="1067"/>
    </row>
    <row r="669001" spans="73:73" x14ac:dyDescent="0.25">
      <c r="BU669001" s="2143"/>
    </row>
    <row r="669025" spans="73:73" x14ac:dyDescent="0.25">
      <c r="BU669025" s="1067"/>
    </row>
    <row r="669026" spans="73:73" x14ac:dyDescent="0.25">
      <c r="BU669026" s="2143"/>
    </row>
    <row r="669050" spans="73:73" x14ac:dyDescent="0.25">
      <c r="BU669050" s="1067"/>
    </row>
    <row r="669051" spans="73:73" x14ac:dyDescent="0.25">
      <c r="BU669051" s="2143"/>
    </row>
    <row r="669075" spans="73:73" x14ac:dyDescent="0.25">
      <c r="BU669075" s="1067"/>
    </row>
    <row r="669076" spans="73:73" x14ac:dyDescent="0.25">
      <c r="BU669076" s="2143"/>
    </row>
    <row r="669100" spans="73:73" x14ac:dyDescent="0.25">
      <c r="BU669100" s="1067"/>
    </row>
    <row r="669101" spans="73:73" x14ac:dyDescent="0.25">
      <c r="BU669101" s="2143"/>
    </row>
    <row r="669125" spans="73:73" x14ac:dyDescent="0.25">
      <c r="BU669125" s="1067"/>
    </row>
    <row r="669126" spans="73:73" x14ac:dyDescent="0.25">
      <c r="BU669126" s="2143"/>
    </row>
    <row r="669150" spans="73:73" x14ac:dyDescent="0.25">
      <c r="BU669150" s="1067"/>
    </row>
    <row r="669151" spans="73:73" x14ac:dyDescent="0.25">
      <c r="BU669151" s="2143"/>
    </row>
    <row r="669175" spans="73:73" x14ac:dyDescent="0.25">
      <c r="BU669175" s="1067"/>
    </row>
    <row r="669176" spans="73:73" x14ac:dyDescent="0.25">
      <c r="BU669176" s="2143"/>
    </row>
    <row r="669200" spans="73:73" x14ac:dyDescent="0.25">
      <c r="BU669200" s="1067"/>
    </row>
    <row r="669201" spans="73:73" x14ac:dyDescent="0.25">
      <c r="BU669201" s="2143"/>
    </row>
    <row r="669225" spans="73:73" x14ac:dyDescent="0.25">
      <c r="BU669225" s="1067"/>
    </row>
    <row r="669226" spans="73:73" x14ac:dyDescent="0.25">
      <c r="BU669226" s="2143"/>
    </row>
    <row r="669250" spans="73:73" x14ac:dyDescent="0.25">
      <c r="BU669250" s="1067"/>
    </row>
    <row r="669251" spans="73:73" x14ac:dyDescent="0.25">
      <c r="BU669251" s="2143"/>
    </row>
    <row r="669275" spans="73:73" x14ac:dyDescent="0.25">
      <c r="BU669275" s="1067"/>
    </row>
    <row r="669276" spans="73:73" x14ac:dyDescent="0.25">
      <c r="BU669276" s="2143"/>
    </row>
    <row r="669300" spans="73:73" x14ac:dyDescent="0.25">
      <c r="BU669300" s="1067"/>
    </row>
    <row r="669301" spans="73:73" x14ac:dyDescent="0.25">
      <c r="BU669301" s="2143"/>
    </row>
    <row r="669325" spans="73:73" x14ac:dyDescent="0.25">
      <c r="BU669325" s="1067"/>
    </row>
    <row r="669326" spans="73:73" x14ac:dyDescent="0.25">
      <c r="BU669326" s="2143"/>
    </row>
    <row r="669350" spans="73:73" x14ac:dyDescent="0.25">
      <c r="BU669350" s="1067"/>
    </row>
    <row r="669351" spans="73:73" x14ac:dyDescent="0.25">
      <c r="BU669351" s="2143"/>
    </row>
    <row r="669375" spans="73:73" x14ac:dyDescent="0.25">
      <c r="BU669375" s="1067"/>
    </row>
    <row r="669376" spans="73:73" x14ac:dyDescent="0.25">
      <c r="BU669376" s="2143"/>
    </row>
    <row r="669400" spans="73:73" x14ac:dyDescent="0.25">
      <c r="BU669400" s="1067"/>
    </row>
    <row r="669401" spans="73:73" x14ac:dyDescent="0.25">
      <c r="BU669401" s="2143"/>
    </row>
    <row r="669425" spans="73:73" x14ac:dyDescent="0.25">
      <c r="BU669425" s="1067"/>
    </row>
    <row r="669426" spans="73:73" x14ac:dyDescent="0.25">
      <c r="BU669426" s="2143"/>
    </row>
    <row r="669450" spans="73:73" x14ac:dyDescent="0.25">
      <c r="BU669450" s="1067"/>
    </row>
    <row r="669451" spans="73:73" x14ac:dyDescent="0.25">
      <c r="BU669451" s="2143"/>
    </row>
    <row r="669475" spans="73:73" x14ac:dyDescent="0.25">
      <c r="BU669475" s="1067"/>
    </row>
    <row r="669476" spans="73:73" x14ac:dyDescent="0.25">
      <c r="BU669476" s="2143"/>
    </row>
    <row r="669500" spans="73:73" x14ac:dyDescent="0.25">
      <c r="BU669500" s="1067"/>
    </row>
    <row r="669501" spans="73:73" x14ac:dyDescent="0.25">
      <c r="BU669501" s="2143"/>
    </row>
    <row r="669525" spans="73:73" x14ac:dyDescent="0.25">
      <c r="BU669525" s="1067"/>
    </row>
    <row r="669526" spans="73:73" x14ac:dyDescent="0.25">
      <c r="BU669526" s="2143"/>
    </row>
    <row r="669550" spans="73:73" x14ac:dyDescent="0.25">
      <c r="BU669550" s="1067"/>
    </row>
    <row r="669551" spans="73:73" x14ac:dyDescent="0.25">
      <c r="BU669551" s="2143"/>
    </row>
    <row r="669575" spans="73:73" x14ac:dyDescent="0.25">
      <c r="BU669575" s="1067"/>
    </row>
    <row r="669576" spans="73:73" x14ac:dyDescent="0.25">
      <c r="BU669576" s="2143"/>
    </row>
    <row r="669600" spans="73:73" x14ac:dyDescent="0.25">
      <c r="BU669600" s="1067"/>
    </row>
    <row r="669601" spans="73:73" x14ac:dyDescent="0.25">
      <c r="BU669601" s="2143"/>
    </row>
    <row r="669625" spans="73:73" x14ac:dyDescent="0.25">
      <c r="BU669625" s="1067"/>
    </row>
    <row r="669626" spans="73:73" x14ac:dyDescent="0.25">
      <c r="BU669626" s="2143"/>
    </row>
    <row r="669650" spans="73:73" x14ac:dyDescent="0.25">
      <c r="BU669650" s="1067"/>
    </row>
    <row r="669651" spans="73:73" x14ac:dyDescent="0.25">
      <c r="BU669651" s="2143"/>
    </row>
    <row r="669675" spans="73:73" x14ac:dyDescent="0.25">
      <c r="BU669675" s="1067"/>
    </row>
    <row r="669676" spans="73:73" x14ac:dyDescent="0.25">
      <c r="BU669676" s="2143"/>
    </row>
    <row r="669700" spans="73:73" x14ac:dyDescent="0.25">
      <c r="BU669700" s="1067"/>
    </row>
    <row r="669701" spans="73:73" x14ac:dyDescent="0.25">
      <c r="BU669701" s="2143"/>
    </row>
    <row r="669725" spans="73:73" x14ac:dyDescent="0.25">
      <c r="BU669725" s="1067"/>
    </row>
    <row r="669726" spans="73:73" x14ac:dyDescent="0.25">
      <c r="BU669726" s="2143"/>
    </row>
    <row r="669750" spans="73:73" x14ac:dyDescent="0.25">
      <c r="BU669750" s="1067"/>
    </row>
    <row r="669751" spans="73:73" x14ac:dyDescent="0.25">
      <c r="BU669751" s="2143"/>
    </row>
    <row r="669775" spans="73:73" x14ac:dyDescent="0.25">
      <c r="BU669775" s="1067"/>
    </row>
    <row r="669776" spans="73:73" x14ac:dyDescent="0.25">
      <c r="BU669776" s="2143"/>
    </row>
    <row r="669800" spans="73:73" x14ac:dyDescent="0.25">
      <c r="BU669800" s="1067"/>
    </row>
    <row r="669801" spans="73:73" x14ac:dyDescent="0.25">
      <c r="BU669801" s="2143"/>
    </row>
    <row r="669825" spans="73:73" x14ac:dyDescent="0.25">
      <c r="BU669825" s="1067"/>
    </row>
    <row r="669826" spans="73:73" x14ac:dyDescent="0.25">
      <c r="BU669826" s="2143"/>
    </row>
    <row r="669850" spans="73:73" x14ac:dyDescent="0.25">
      <c r="BU669850" s="1067"/>
    </row>
    <row r="669851" spans="73:73" x14ac:dyDescent="0.25">
      <c r="BU669851" s="2143"/>
    </row>
    <row r="669875" spans="73:73" x14ac:dyDescent="0.25">
      <c r="BU669875" s="1067"/>
    </row>
    <row r="669876" spans="73:73" x14ac:dyDescent="0.25">
      <c r="BU669876" s="2143"/>
    </row>
    <row r="669900" spans="73:73" x14ac:dyDescent="0.25">
      <c r="BU669900" s="1067"/>
    </row>
    <row r="669901" spans="73:73" x14ac:dyDescent="0.25">
      <c r="BU669901" s="2143"/>
    </row>
    <row r="669925" spans="73:73" x14ac:dyDescent="0.25">
      <c r="BU669925" s="1067"/>
    </row>
    <row r="669926" spans="73:73" x14ac:dyDescent="0.25">
      <c r="BU669926" s="2143"/>
    </row>
    <row r="669950" spans="73:73" x14ac:dyDescent="0.25">
      <c r="BU669950" s="1067"/>
    </row>
    <row r="669951" spans="73:73" x14ac:dyDescent="0.25">
      <c r="BU669951" s="2143"/>
    </row>
    <row r="669975" spans="73:73" x14ac:dyDescent="0.25">
      <c r="BU669975" s="1067"/>
    </row>
    <row r="669976" spans="73:73" x14ac:dyDescent="0.25">
      <c r="BU669976" s="2143"/>
    </row>
    <row r="670000" spans="73:73" x14ac:dyDescent="0.25">
      <c r="BU670000" s="1067"/>
    </row>
    <row r="670001" spans="73:73" x14ac:dyDescent="0.25">
      <c r="BU670001" s="2143"/>
    </row>
    <row r="670025" spans="73:73" x14ac:dyDescent="0.25">
      <c r="BU670025" s="1067"/>
    </row>
    <row r="670026" spans="73:73" x14ac:dyDescent="0.25">
      <c r="BU670026" s="2143"/>
    </row>
    <row r="670050" spans="73:73" x14ac:dyDescent="0.25">
      <c r="BU670050" s="1067"/>
    </row>
    <row r="670051" spans="73:73" x14ac:dyDescent="0.25">
      <c r="BU670051" s="2143"/>
    </row>
    <row r="670075" spans="73:73" x14ac:dyDescent="0.25">
      <c r="BU670075" s="1067"/>
    </row>
    <row r="670076" spans="73:73" x14ac:dyDescent="0.25">
      <c r="BU670076" s="2143"/>
    </row>
    <row r="670100" spans="73:73" x14ac:dyDescent="0.25">
      <c r="BU670100" s="1067"/>
    </row>
    <row r="670101" spans="73:73" x14ac:dyDescent="0.25">
      <c r="BU670101" s="2143"/>
    </row>
    <row r="670125" spans="73:73" x14ac:dyDescent="0.25">
      <c r="BU670125" s="1067"/>
    </row>
    <row r="670126" spans="73:73" x14ac:dyDescent="0.25">
      <c r="BU670126" s="2143"/>
    </row>
    <row r="670150" spans="73:73" x14ac:dyDescent="0.25">
      <c r="BU670150" s="1067"/>
    </row>
    <row r="670151" spans="73:73" x14ac:dyDescent="0.25">
      <c r="BU670151" s="2143"/>
    </row>
    <row r="670175" spans="73:73" x14ac:dyDescent="0.25">
      <c r="BU670175" s="1067"/>
    </row>
    <row r="670176" spans="73:73" x14ac:dyDescent="0.25">
      <c r="BU670176" s="2143"/>
    </row>
    <row r="670200" spans="73:73" x14ac:dyDescent="0.25">
      <c r="BU670200" s="1067"/>
    </row>
    <row r="670201" spans="73:73" x14ac:dyDescent="0.25">
      <c r="BU670201" s="2143"/>
    </row>
    <row r="670225" spans="73:73" x14ac:dyDescent="0.25">
      <c r="BU670225" s="1067"/>
    </row>
    <row r="670226" spans="73:73" x14ac:dyDescent="0.25">
      <c r="BU670226" s="2143"/>
    </row>
    <row r="670250" spans="73:73" x14ac:dyDescent="0.25">
      <c r="BU670250" s="1067"/>
    </row>
    <row r="670251" spans="73:73" x14ac:dyDescent="0.25">
      <c r="BU670251" s="2143"/>
    </row>
    <row r="670275" spans="73:73" x14ac:dyDescent="0.25">
      <c r="BU670275" s="1067"/>
    </row>
    <row r="670276" spans="73:73" x14ac:dyDescent="0.25">
      <c r="BU670276" s="2143"/>
    </row>
    <row r="670300" spans="73:73" x14ac:dyDescent="0.25">
      <c r="BU670300" s="1067"/>
    </row>
    <row r="670301" spans="73:73" x14ac:dyDescent="0.25">
      <c r="BU670301" s="2143"/>
    </row>
    <row r="670325" spans="73:73" x14ac:dyDescent="0.25">
      <c r="BU670325" s="1067"/>
    </row>
    <row r="670326" spans="73:73" x14ac:dyDescent="0.25">
      <c r="BU670326" s="2143"/>
    </row>
    <row r="670350" spans="73:73" x14ac:dyDescent="0.25">
      <c r="BU670350" s="1067"/>
    </row>
    <row r="670351" spans="73:73" x14ac:dyDescent="0.25">
      <c r="BU670351" s="2143"/>
    </row>
    <row r="670375" spans="73:73" x14ac:dyDescent="0.25">
      <c r="BU670375" s="1067"/>
    </row>
    <row r="670376" spans="73:73" x14ac:dyDescent="0.25">
      <c r="BU670376" s="2143"/>
    </row>
    <row r="670400" spans="73:73" x14ac:dyDescent="0.25">
      <c r="BU670400" s="1067"/>
    </row>
    <row r="670401" spans="73:73" x14ac:dyDescent="0.25">
      <c r="BU670401" s="2143"/>
    </row>
    <row r="670425" spans="73:73" x14ac:dyDescent="0.25">
      <c r="BU670425" s="1067"/>
    </row>
    <row r="670426" spans="73:73" x14ac:dyDescent="0.25">
      <c r="BU670426" s="2143"/>
    </row>
    <row r="670450" spans="73:73" x14ac:dyDescent="0.25">
      <c r="BU670450" s="1067"/>
    </row>
    <row r="670451" spans="73:73" x14ac:dyDescent="0.25">
      <c r="BU670451" s="2143"/>
    </row>
    <row r="670475" spans="73:73" x14ac:dyDescent="0.25">
      <c r="BU670475" s="1067"/>
    </row>
    <row r="670476" spans="73:73" x14ac:dyDescent="0.25">
      <c r="BU670476" s="2143"/>
    </row>
    <row r="670500" spans="73:73" x14ac:dyDescent="0.25">
      <c r="BU670500" s="1067"/>
    </row>
    <row r="670501" spans="73:73" x14ac:dyDescent="0.25">
      <c r="BU670501" s="2143"/>
    </row>
    <row r="670525" spans="73:73" x14ac:dyDescent="0.25">
      <c r="BU670525" s="1067"/>
    </row>
    <row r="670526" spans="73:73" x14ac:dyDescent="0.25">
      <c r="BU670526" s="2143"/>
    </row>
    <row r="670550" spans="73:73" x14ac:dyDescent="0.25">
      <c r="BU670550" s="1067"/>
    </row>
    <row r="670551" spans="73:73" x14ac:dyDescent="0.25">
      <c r="BU670551" s="2143"/>
    </row>
    <row r="670575" spans="73:73" x14ac:dyDescent="0.25">
      <c r="BU670575" s="1067"/>
    </row>
    <row r="670576" spans="73:73" x14ac:dyDescent="0.25">
      <c r="BU670576" s="2143"/>
    </row>
    <row r="670600" spans="73:73" x14ac:dyDescent="0.25">
      <c r="BU670600" s="1067"/>
    </row>
    <row r="670601" spans="73:73" x14ac:dyDescent="0.25">
      <c r="BU670601" s="2143"/>
    </row>
    <row r="670625" spans="73:73" x14ac:dyDescent="0.25">
      <c r="BU670625" s="1067"/>
    </row>
    <row r="670626" spans="73:73" x14ac:dyDescent="0.25">
      <c r="BU670626" s="2143"/>
    </row>
    <row r="670650" spans="73:73" x14ac:dyDescent="0.25">
      <c r="BU670650" s="1067"/>
    </row>
    <row r="670651" spans="73:73" x14ac:dyDescent="0.25">
      <c r="BU670651" s="2143"/>
    </row>
    <row r="670675" spans="73:73" x14ac:dyDescent="0.25">
      <c r="BU670675" s="1067"/>
    </row>
    <row r="670676" spans="73:73" x14ac:dyDescent="0.25">
      <c r="BU670676" s="2143"/>
    </row>
    <row r="670700" spans="73:73" x14ac:dyDescent="0.25">
      <c r="BU670700" s="1067"/>
    </row>
    <row r="670701" spans="73:73" x14ac:dyDescent="0.25">
      <c r="BU670701" s="2143"/>
    </row>
    <row r="670725" spans="73:73" x14ac:dyDescent="0.25">
      <c r="BU670725" s="1067"/>
    </row>
    <row r="670726" spans="73:73" x14ac:dyDescent="0.25">
      <c r="BU670726" s="2143"/>
    </row>
    <row r="670750" spans="73:73" x14ac:dyDescent="0.25">
      <c r="BU670750" s="1067"/>
    </row>
    <row r="670751" spans="73:73" x14ac:dyDescent="0.25">
      <c r="BU670751" s="2143"/>
    </row>
    <row r="670775" spans="73:73" x14ac:dyDescent="0.25">
      <c r="BU670775" s="1067"/>
    </row>
    <row r="670776" spans="73:73" x14ac:dyDescent="0.25">
      <c r="BU670776" s="2143"/>
    </row>
    <row r="670800" spans="73:73" x14ac:dyDescent="0.25">
      <c r="BU670800" s="1067"/>
    </row>
    <row r="670801" spans="73:73" x14ac:dyDescent="0.25">
      <c r="BU670801" s="2143"/>
    </row>
    <row r="670825" spans="73:73" x14ac:dyDescent="0.25">
      <c r="BU670825" s="1067"/>
    </row>
    <row r="670826" spans="73:73" x14ac:dyDescent="0.25">
      <c r="BU670826" s="2143"/>
    </row>
    <row r="670850" spans="73:73" x14ac:dyDescent="0.25">
      <c r="BU670850" s="1067"/>
    </row>
    <row r="670851" spans="73:73" x14ac:dyDescent="0.25">
      <c r="BU670851" s="2143"/>
    </row>
    <row r="670875" spans="73:73" x14ac:dyDescent="0.25">
      <c r="BU670875" s="1067"/>
    </row>
    <row r="670876" spans="73:73" x14ac:dyDescent="0.25">
      <c r="BU670876" s="2143"/>
    </row>
    <row r="670900" spans="73:73" x14ac:dyDescent="0.25">
      <c r="BU670900" s="1067"/>
    </row>
    <row r="670901" spans="73:73" x14ac:dyDescent="0.25">
      <c r="BU670901" s="2143"/>
    </row>
    <row r="670925" spans="73:73" x14ac:dyDescent="0.25">
      <c r="BU670925" s="1067"/>
    </row>
    <row r="670926" spans="73:73" x14ac:dyDescent="0.25">
      <c r="BU670926" s="2143"/>
    </row>
    <row r="670950" spans="73:73" x14ac:dyDescent="0.25">
      <c r="BU670950" s="1067"/>
    </row>
    <row r="670951" spans="73:73" x14ac:dyDescent="0.25">
      <c r="BU670951" s="2143"/>
    </row>
    <row r="670975" spans="73:73" x14ac:dyDescent="0.25">
      <c r="BU670975" s="1067"/>
    </row>
    <row r="670976" spans="73:73" x14ac:dyDescent="0.25">
      <c r="BU670976" s="2143"/>
    </row>
    <row r="671000" spans="73:73" x14ac:dyDescent="0.25">
      <c r="BU671000" s="1067"/>
    </row>
    <row r="671001" spans="73:73" x14ac:dyDescent="0.25">
      <c r="BU671001" s="2143"/>
    </row>
    <row r="671025" spans="73:73" x14ac:dyDescent="0.25">
      <c r="BU671025" s="1067"/>
    </row>
    <row r="671026" spans="73:73" x14ac:dyDescent="0.25">
      <c r="BU671026" s="2143"/>
    </row>
    <row r="671050" spans="73:73" x14ac:dyDescent="0.25">
      <c r="BU671050" s="1067"/>
    </row>
    <row r="671051" spans="73:73" x14ac:dyDescent="0.25">
      <c r="BU671051" s="2143"/>
    </row>
    <row r="671075" spans="73:73" x14ac:dyDescent="0.25">
      <c r="BU671075" s="1067"/>
    </row>
    <row r="671076" spans="73:73" x14ac:dyDescent="0.25">
      <c r="BU671076" s="2143"/>
    </row>
    <row r="671100" spans="73:73" x14ac:dyDescent="0.25">
      <c r="BU671100" s="1067"/>
    </row>
    <row r="671101" spans="73:73" x14ac:dyDescent="0.25">
      <c r="BU671101" s="2143"/>
    </row>
    <row r="671125" spans="73:73" x14ac:dyDescent="0.25">
      <c r="BU671125" s="1067"/>
    </row>
    <row r="671126" spans="73:73" x14ac:dyDescent="0.25">
      <c r="BU671126" s="2143"/>
    </row>
    <row r="671150" spans="73:73" x14ac:dyDescent="0.25">
      <c r="BU671150" s="1067"/>
    </row>
    <row r="671151" spans="73:73" x14ac:dyDescent="0.25">
      <c r="BU671151" s="2143"/>
    </row>
    <row r="671175" spans="73:73" x14ac:dyDescent="0.25">
      <c r="BU671175" s="1067"/>
    </row>
    <row r="671176" spans="73:73" x14ac:dyDescent="0.25">
      <c r="BU671176" s="2143"/>
    </row>
    <row r="671200" spans="73:73" x14ac:dyDescent="0.25">
      <c r="BU671200" s="1067"/>
    </row>
    <row r="671201" spans="73:73" x14ac:dyDescent="0.25">
      <c r="BU671201" s="2143"/>
    </row>
    <row r="671225" spans="73:73" x14ac:dyDescent="0.25">
      <c r="BU671225" s="1067"/>
    </row>
    <row r="671226" spans="73:73" x14ac:dyDescent="0.25">
      <c r="BU671226" s="2143"/>
    </row>
    <row r="671250" spans="73:73" x14ac:dyDescent="0.25">
      <c r="BU671250" s="1067"/>
    </row>
    <row r="671251" spans="73:73" x14ac:dyDescent="0.25">
      <c r="BU671251" s="2143"/>
    </row>
    <row r="671275" spans="73:73" x14ac:dyDescent="0.25">
      <c r="BU671275" s="1067"/>
    </row>
    <row r="671276" spans="73:73" x14ac:dyDescent="0.25">
      <c r="BU671276" s="2143"/>
    </row>
    <row r="671300" spans="73:73" x14ac:dyDescent="0.25">
      <c r="BU671300" s="1067"/>
    </row>
    <row r="671301" spans="73:73" x14ac:dyDescent="0.25">
      <c r="BU671301" s="2143"/>
    </row>
    <row r="671325" spans="73:73" x14ac:dyDescent="0.25">
      <c r="BU671325" s="1067"/>
    </row>
    <row r="671326" spans="73:73" x14ac:dyDescent="0.25">
      <c r="BU671326" s="2143"/>
    </row>
    <row r="671350" spans="73:73" x14ac:dyDescent="0.25">
      <c r="BU671350" s="1067"/>
    </row>
    <row r="671351" spans="73:73" x14ac:dyDescent="0.25">
      <c r="BU671351" s="2143"/>
    </row>
    <row r="671375" spans="73:73" x14ac:dyDescent="0.25">
      <c r="BU671375" s="1067"/>
    </row>
    <row r="671376" spans="73:73" x14ac:dyDescent="0.25">
      <c r="BU671376" s="2143"/>
    </row>
    <row r="671400" spans="73:73" x14ac:dyDescent="0.25">
      <c r="BU671400" s="1067"/>
    </row>
    <row r="671401" spans="73:73" x14ac:dyDescent="0.25">
      <c r="BU671401" s="2143"/>
    </row>
    <row r="671425" spans="73:73" x14ac:dyDescent="0.25">
      <c r="BU671425" s="1067"/>
    </row>
    <row r="671426" spans="73:73" x14ac:dyDescent="0.25">
      <c r="BU671426" s="2143"/>
    </row>
    <row r="671450" spans="73:73" x14ac:dyDescent="0.25">
      <c r="BU671450" s="1067"/>
    </row>
    <row r="671451" spans="73:73" x14ac:dyDescent="0.25">
      <c r="BU671451" s="2143"/>
    </row>
    <row r="671475" spans="73:73" x14ac:dyDescent="0.25">
      <c r="BU671475" s="1067"/>
    </row>
    <row r="671476" spans="73:73" x14ac:dyDescent="0.25">
      <c r="BU671476" s="2143"/>
    </row>
    <row r="671500" spans="73:73" x14ac:dyDescent="0.25">
      <c r="BU671500" s="1067"/>
    </row>
    <row r="671501" spans="73:73" x14ac:dyDescent="0.25">
      <c r="BU671501" s="2143"/>
    </row>
    <row r="671525" spans="73:73" x14ac:dyDescent="0.25">
      <c r="BU671525" s="1067"/>
    </row>
    <row r="671526" spans="73:73" x14ac:dyDescent="0.25">
      <c r="BU671526" s="2143"/>
    </row>
    <row r="671550" spans="73:73" x14ac:dyDescent="0.25">
      <c r="BU671550" s="1067"/>
    </row>
    <row r="671551" spans="73:73" x14ac:dyDescent="0.25">
      <c r="BU671551" s="2143"/>
    </row>
    <row r="671575" spans="73:73" x14ac:dyDescent="0.25">
      <c r="BU671575" s="1067"/>
    </row>
    <row r="671576" spans="73:73" x14ac:dyDescent="0.25">
      <c r="BU671576" s="2143"/>
    </row>
    <row r="671600" spans="73:73" x14ac:dyDescent="0.25">
      <c r="BU671600" s="1067"/>
    </row>
    <row r="671601" spans="73:73" x14ac:dyDescent="0.25">
      <c r="BU671601" s="2143"/>
    </row>
    <row r="671625" spans="73:73" x14ac:dyDescent="0.25">
      <c r="BU671625" s="1067"/>
    </row>
    <row r="671626" spans="73:73" x14ac:dyDescent="0.25">
      <c r="BU671626" s="2143"/>
    </row>
    <row r="671650" spans="73:73" x14ac:dyDescent="0.25">
      <c r="BU671650" s="1067"/>
    </row>
    <row r="671651" spans="73:73" x14ac:dyDescent="0.25">
      <c r="BU671651" s="2143"/>
    </row>
    <row r="671675" spans="73:73" x14ac:dyDescent="0.25">
      <c r="BU671675" s="1067"/>
    </row>
    <row r="671676" spans="73:73" x14ac:dyDescent="0.25">
      <c r="BU671676" s="2143"/>
    </row>
    <row r="671700" spans="73:73" x14ac:dyDescent="0.25">
      <c r="BU671700" s="1067"/>
    </row>
    <row r="671701" spans="73:73" x14ac:dyDescent="0.25">
      <c r="BU671701" s="2143"/>
    </row>
    <row r="671725" spans="73:73" x14ac:dyDescent="0.25">
      <c r="BU671725" s="1067"/>
    </row>
    <row r="671726" spans="73:73" x14ac:dyDescent="0.25">
      <c r="BU671726" s="2143"/>
    </row>
    <row r="671750" spans="73:73" x14ac:dyDescent="0.25">
      <c r="BU671750" s="1067"/>
    </row>
    <row r="671751" spans="73:73" x14ac:dyDescent="0.25">
      <c r="BU671751" s="2143"/>
    </row>
    <row r="671775" spans="73:73" x14ac:dyDescent="0.25">
      <c r="BU671775" s="1067"/>
    </row>
    <row r="671776" spans="73:73" x14ac:dyDescent="0.25">
      <c r="BU671776" s="2143"/>
    </row>
    <row r="671800" spans="73:73" x14ac:dyDescent="0.25">
      <c r="BU671800" s="1067"/>
    </row>
    <row r="671801" spans="73:73" x14ac:dyDescent="0.25">
      <c r="BU671801" s="2143"/>
    </row>
    <row r="671825" spans="73:73" x14ac:dyDescent="0.25">
      <c r="BU671825" s="1067"/>
    </row>
    <row r="671826" spans="73:73" x14ac:dyDescent="0.25">
      <c r="BU671826" s="2143"/>
    </row>
    <row r="671850" spans="73:73" x14ac:dyDescent="0.25">
      <c r="BU671850" s="1067"/>
    </row>
    <row r="671851" spans="73:73" x14ac:dyDescent="0.25">
      <c r="BU671851" s="2143"/>
    </row>
    <row r="671875" spans="73:73" x14ac:dyDescent="0.25">
      <c r="BU671875" s="1067"/>
    </row>
    <row r="671876" spans="73:73" x14ac:dyDescent="0.25">
      <c r="BU671876" s="2143"/>
    </row>
    <row r="671900" spans="73:73" x14ac:dyDescent="0.25">
      <c r="BU671900" s="1067"/>
    </row>
    <row r="671901" spans="73:73" x14ac:dyDescent="0.25">
      <c r="BU671901" s="2143"/>
    </row>
    <row r="671925" spans="73:73" x14ac:dyDescent="0.25">
      <c r="BU671925" s="1067"/>
    </row>
    <row r="671926" spans="73:73" x14ac:dyDescent="0.25">
      <c r="BU671926" s="2143"/>
    </row>
    <row r="671950" spans="73:73" x14ac:dyDescent="0.25">
      <c r="BU671950" s="1067"/>
    </row>
    <row r="671951" spans="73:73" x14ac:dyDescent="0.25">
      <c r="BU671951" s="2143"/>
    </row>
    <row r="671975" spans="73:73" x14ac:dyDescent="0.25">
      <c r="BU671975" s="1067"/>
    </row>
    <row r="671976" spans="73:73" x14ac:dyDescent="0.25">
      <c r="BU671976" s="2143"/>
    </row>
    <row r="672000" spans="73:73" x14ac:dyDescent="0.25">
      <c r="BU672000" s="1067"/>
    </row>
    <row r="672001" spans="73:73" x14ac:dyDescent="0.25">
      <c r="BU672001" s="2143"/>
    </row>
    <row r="672025" spans="73:73" x14ac:dyDescent="0.25">
      <c r="BU672025" s="1067"/>
    </row>
    <row r="672026" spans="73:73" x14ac:dyDescent="0.25">
      <c r="BU672026" s="2143"/>
    </row>
    <row r="672050" spans="73:73" x14ac:dyDescent="0.25">
      <c r="BU672050" s="1067"/>
    </row>
    <row r="672051" spans="73:73" x14ac:dyDescent="0.25">
      <c r="BU672051" s="2143"/>
    </row>
    <row r="672075" spans="73:73" x14ac:dyDescent="0.25">
      <c r="BU672075" s="1067"/>
    </row>
    <row r="672076" spans="73:73" x14ac:dyDescent="0.25">
      <c r="BU672076" s="2143"/>
    </row>
    <row r="672100" spans="73:73" x14ac:dyDescent="0.25">
      <c r="BU672100" s="1067"/>
    </row>
    <row r="672101" spans="73:73" x14ac:dyDescent="0.25">
      <c r="BU672101" s="2143"/>
    </row>
    <row r="672125" spans="73:73" x14ac:dyDescent="0.25">
      <c r="BU672125" s="1067"/>
    </row>
    <row r="672126" spans="73:73" x14ac:dyDescent="0.25">
      <c r="BU672126" s="2143"/>
    </row>
    <row r="672150" spans="73:73" x14ac:dyDescent="0.25">
      <c r="BU672150" s="1067"/>
    </row>
    <row r="672151" spans="73:73" x14ac:dyDescent="0.25">
      <c r="BU672151" s="2143"/>
    </row>
    <row r="672175" spans="73:73" x14ac:dyDescent="0.25">
      <c r="BU672175" s="1067"/>
    </row>
    <row r="672176" spans="73:73" x14ac:dyDescent="0.25">
      <c r="BU672176" s="2143"/>
    </row>
    <row r="672200" spans="73:73" x14ac:dyDescent="0.25">
      <c r="BU672200" s="1067"/>
    </row>
    <row r="672201" spans="73:73" x14ac:dyDescent="0.25">
      <c r="BU672201" s="2143"/>
    </row>
    <row r="672225" spans="73:73" x14ac:dyDescent="0.25">
      <c r="BU672225" s="1067"/>
    </row>
    <row r="672226" spans="73:73" x14ac:dyDescent="0.25">
      <c r="BU672226" s="2143"/>
    </row>
    <row r="672250" spans="73:73" x14ac:dyDescent="0.25">
      <c r="BU672250" s="1067"/>
    </row>
    <row r="672251" spans="73:73" x14ac:dyDescent="0.25">
      <c r="BU672251" s="2143"/>
    </row>
    <row r="672275" spans="73:73" x14ac:dyDescent="0.25">
      <c r="BU672275" s="1067"/>
    </row>
    <row r="672276" spans="73:73" x14ac:dyDescent="0.25">
      <c r="BU672276" s="2143"/>
    </row>
    <row r="672300" spans="73:73" x14ac:dyDescent="0.25">
      <c r="BU672300" s="1067"/>
    </row>
    <row r="672301" spans="73:73" x14ac:dyDescent="0.25">
      <c r="BU672301" s="2143"/>
    </row>
    <row r="672325" spans="73:73" x14ac:dyDescent="0.25">
      <c r="BU672325" s="1067"/>
    </row>
    <row r="672326" spans="73:73" x14ac:dyDescent="0.25">
      <c r="BU672326" s="2143"/>
    </row>
    <row r="672350" spans="73:73" x14ac:dyDescent="0.25">
      <c r="BU672350" s="1067"/>
    </row>
    <row r="672351" spans="73:73" x14ac:dyDescent="0.25">
      <c r="BU672351" s="2143"/>
    </row>
    <row r="672375" spans="73:73" x14ac:dyDescent="0.25">
      <c r="BU672375" s="1067"/>
    </row>
    <row r="672376" spans="73:73" x14ac:dyDescent="0.25">
      <c r="BU672376" s="2143"/>
    </row>
    <row r="672400" spans="73:73" x14ac:dyDescent="0.25">
      <c r="BU672400" s="1067"/>
    </row>
    <row r="672401" spans="73:73" x14ac:dyDescent="0.25">
      <c r="BU672401" s="2143"/>
    </row>
    <row r="672425" spans="73:73" x14ac:dyDescent="0.25">
      <c r="BU672425" s="1067"/>
    </row>
    <row r="672426" spans="73:73" x14ac:dyDescent="0.25">
      <c r="BU672426" s="2143"/>
    </row>
    <row r="672450" spans="73:73" x14ac:dyDescent="0.25">
      <c r="BU672450" s="1067"/>
    </row>
    <row r="672451" spans="73:73" x14ac:dyDescent="0.25">
      <c r="BU672451" s="2143"/>
    </row>
    <row r="672475" spans="73:73" x14ac:dyDescent="0.25">
      <c r="BU672475" s="1067"/>
    </row>
    <row r="672476" spans="73:73" x14ac:dyDescent="0.25">
      <c r="BU672476" s="2143"/>
    </row>
    <row r="672500" spans="73:73" x14ac:dyDescent="0.25">
      <c r="BU672500" s="1067"/>
    </row>
    <row r="672501" spans="73:73" x14ac:dyDescent="0.25">
      <c r="BU672501" s="2143"/>
    </row>
    <row r="672525" spans="73:73" x14ac:dyDescent="0.25">
      <c r="BU672525" s="1067"/>
    </row>
    <row r="672526" spans="73:73" x14ac:dyDescent="0.25">
      <c r="BU672526" s="2143"/>
    </row>
    <row r="672550" spans="73:73" x14ac:dyDescent="0.25">
      <c r="BU672550" s="1067"/>
    </row>
    <row r="672551" spans="73:73" x14ac:dyDescent="0.25">
      <c r="BU672551" s="2143"/>
    </row>
    <row r="672575" spans="73:73" x14ac:dyDescent="0.25">
      <c r="BU672575" s="1067"/>
    </row>
    <row r="672576" spans="73:73" x14ac:dyDescent="0.25">
      <c r="BU672576" s="2143"/>
    </row>
    <row r="672600" spans="73:73" x14ac:dyDescent="0.25">
      <c r="BU672600" s="1067"/>
    </row>
    <row r="672601" spans="73:73" x14ac:dyDescent="0.25">
      <c r="BU672601" s="2143"/>
    </row>
    <row r="672625" spans="73:73" x14ac:dyDescent="0.25">
      <c r="BU672625" s="1067"/>
    </row>
    <row r="672626" spans="73:73" x14ac:dyDescent="0.25">
      <c r="BU672626" s="2143"/>
    </row>
    <row r="672650" spans="73:73" x14ac:dyDescent="0.25">
      <c r="BU672650" s="1067"/>
    </row>
    <row r="672651" spans="73:73" x14ac:dyDescent="0.25">
      <c r="BU672651" s="2143"/>
    </row>
    <row r="672675" spans="73:73" x14ac:dyDescent="0.25">
      <c r="BU672675" s="1067"/>
    </row>
    <row r="672676" spans="73:73" x14ac:dyDescent="0.25">
      <c r="BU672676" s="2143"/>
    </row>
    <row r="672700" spans="73:73" x14ac:dyDescent="0.25">
      <c r="BU672700" s="1067"/>
    </row>
    <row r="672701" spans="73:73" x14ac:dyDescent="0.25">
      <c r="BU672701" s="2143"/>
    </row>
    <row r="672725" spans="73:73" x14ac:dyDescent="0.25">
      <c r="BU672725" s="1067"/>
    </row>
    <row r="672726" spans="73:73" x14ac:dyDescent="0.25">
      <c r="BU672726" s="2143"/>
    </row>
    <row r="672750" spans="73:73" x14ac:dyDescent="0.25">
      <c r="BU672750" s="1067"/>
    </row>
    <row r="672751" spans="73:73" x14ac:dyDescent="0.25">
      <c r="BU672751" s="2143"/>
    </row>
    <row r="672775" spans="73:73" x14ac:dyDescent="0.25">
      <c r="BU672775" s="1067"/>
    </row>
    <row r="672776" spans="73:73" x14ac:dyDescent="0.25">
      <c r="BU672776" s="2143"/>
    </row>
    <row r="672800" spans="73:73" x14ac:dyDescent="0.25">
      <c r="BU672800" s="1067"/>
    </row>
    <row r="672801" spans="73:73" x14ac:dyDescent="0.25">
      <c r="BU672801" s="2143"/>
    </row>
    <row r="672825" spans="73:73" x14ac:dyDescent="0.25">
      <c r="BU672825" s="1067"/>
    </row>
    <row r="672826" spans="73:73" x14ac:dyDescent="0.25">
      <c r="BU672826" s="2143"/>
    </row>
    <row r="672850" spans="73:73" x14ac:dyDescent="0.25">
      <c r="BU672850" s="1067"/>
    </row>
    <row r="672851" spans="73:73" x14ac:dyDescent="0.25">
      <c r="BU672851" s="2143"/>
    </row>
    <row r="672875" spans="73:73" x14ac:dyDescent="0.25">
      <c r="BU672875" s="1067"/>
    </row>
    <row r="672876" spans="73:73" x14ac:dyDescent="0.25">
      <c r="BU672876" s="2143"/>
    </row>
    <row r="672900" spans="73:73" x14ac:dyDescent="0.25">
      <c r="BU672900" s="1067"/>
    </row>
    <row r="672901" spans="73:73" x14ac:dyDescent="0.25">
      <c r="BU672901" s="2143"/>
    </row>
    <row r="672925" spans="73:73" x14ac:dyDescent="0.25">
      <c r="BU672925" s="1067"/>
    </row>
    <row r="672926" spans="73:73" x14ac:dyDescent="0.25">
      <c r="BU672926" s="2143"/>
    </row>
    <row r="672950" spans="73:73" x14ac:dyDescent="0.25">
      <c r="BU672950" s="1067"/>
    </row>
    <row r="672951" spans="73:73" x14ac:dyDescent="0.25">
      <c r="BU672951" s="2143"/>
    </row>
    <row r="672975" spans="73:73" x14ac:dyDescent="0.25">
      <c r="BU672975" s="1067"/>
    </row>
    <row r="672976" spans="73:73" x14ac:dyDescent="0.25">
      <c r="BU672976" s="2143"/>
    </row>
    <row r="673000" spans="73:73" x14ac:dyDescent="0.25">
      <c r="BU673000" s="1067"/>
    </row>
    <row r="673001" spans="73:73" x14ac:dyDescent="0.25">
      <c r="BU673001" s="2143"/>
    </row>
    <row r="673025" spans="73:73" x14ac:dyDescent="0.25">
      <c r="BU673025" s="1067"/>
    </row>
    <row r="673026" spans="73:73" x14ac:dyDescent="0.25">
      <c r="BU673026" s="2143"/>
    </row>
    <row r="673050" spans="73:73" x14ac:dyDescent="0.25">
      <c r="BU673050" s="1067"/>
    </row>
    <row r="673051" spans="73:73" x14ac:dyDescent="0.25">
      <c r="BU673051" s="2143"/>
    </row>
    <row r="673075" spans="73:73" x14ac:dyDescent="0.25">
      <c r="BU673075" s="1067"/>
    </row>
    <row r="673076" spans="73:73" x14ac:dyDescent="0.25">
      <c r="BU673076" s="2143"/>
    </row>
    <row r="673100" spans="73:73" x14ac:dyDescent="0.25">
      <c r="BU673100" s="1067"/>
    </row>
    <row r="673101" spans="73:73" x14ac:dyDescent="0.25">
      <c r="BU673101" s="2143"/>
    </row>
    <row r="673125" spans="73:73" x14ac:dyDescent="0.25">
      <c r="BU673125" s="1067"/>
    </row>
    <row r="673126" spans="73:73" x14ac:dyDescent="0.25">
      <c r="BU673126" s="2143"/>
    </row>
    <row r="673150" spans="73:73" x14ac:dyDescent="0.25">
      <c r="BU673150" s="1067"/>
    </row>
    <row r="673151" spans="73:73" x14ac:dyDescent="0.25">
      <c r="BU673151" s="2143"/>
    </row>
    <row r="673175" spans="73:73" x14ac:dyDescent="0.25">
      <c r="BU673175" s="1067"/>
    </row>
    <row r="673176" spans="73:73" x14ac:dyDescent="0.25">
      <c r="BU673176" s="2143"/>
    </row>
    <row r="673200" spans="73:73" x14ac:dyDescent="0.25">
      <c r="BU673200" s="1067"/>
    </row>
    <row r="673201" spans="73:73" x14ac:dyDescent="0.25">
      <c r="BU673201" s="2143"/>
    </row>
    <row r="673225" spans="73:73" x14ac:dyDescent="0.25">
      <c r="BU673225" s="1067"/>
    </row>
    <row r="673226" spans="73:73" x14ac:dyDescent="0.25">
      <c r="BU673226" s="2143"/>
    </row>
    <row r="673250" spans="73:73" x14ac:dyDescent="0.25">
      <c r="BU673250" s="1067"/>
    </row>
    <row r="673251" spans="73:73" x14ac:dyDescent="0.25">
      <c r="BU673251" s="2143"/>
    </row>
    <row r="673275" spans="73:73" x14ac:dyDescent="0.25">
      <c r="BU673275" s="1067"/>
    </row>
    <row r="673276" spans="73:73" x14ac:dyDescent="0.25">
      <c r="BU673276" s="2143"/>
    </row>
    <row r="673300" spans="73:73" x14ac:dyDescent="0.25">
      <c r="BU673300" s="1067"/>
    </row>
    <row r="673301" spans="73:73" x14ac:dyDescent="0.25">
      <c r="BU673301" s="2143"/>
    </row>
    <row r="673325" spans="73:73" x14ac:dyDescent="0.25">
      <c r="BU673325" s="1067"/>
    </row>
    <row r="673326" spans="73:73" x14ac:dyDescent="0.25">
      <c r="BU673326" s="2143"/>
    </row>
    <row r="673350" spans="73:73" x14ac:dyDescent="0.25">
      <c r="BU673350" s="1067"/>
    </row>
    <row r="673351" spans="73:73" x14ac:dyDescent="0.25">
      <c r="BU673351" s="2143"/>
    </row>
    <row r="673375" spans="73:73" x14ac:dyDescent="0.25">
      <c r="BU673375" s="1067"/>
    </row>
    <row r="673376" spans="73:73" x14ac:dyDescent="0.25">
      <c r="BU673376" s="2143"/>
    </row>
    <row r="673400" spans="73:73" x14ac:dyDescent="0.25">
      <c r="BU673400" s="1067"/>
    </row>
    <row r="673401" spans="73:73" x14ac:dyDescent="0.25">
      <c r="BU673401" s="2143"/>
    </row>
    <row r="673425" spans="73:73" x14ac:dyDescent="0.25">
      <c r="BU673425" s="1067"/>
    </row>
    <row r="673426" spans="73:73" x14ac:dyDescent="0.25">
      <c r="BU673426" s="2143"/>
    </row>
    <row r="673450" spans="73:73" x14ac:dyDescent="0.25">
      <c r="BU673450" s="1067"/>
    </row>
    <row r="673451" spans="73:73" x14ac:dyDescent="0.25">
      <c r="BU673451" s="2143"/>
    </row>
    <row r="673475" spans="73:73" x14ac:dyDescent="0.25">
      <c r="BU673475" s="1067"/>
    </row>
    <row r="673476" spans="73:73" x14ac:dyDescent="0.25">
      <c r="BU673476" s="2143"/>
    </row>
    <row r="673500" spans="73:73" x14ac:dyDescent="0.25">
      <c r="BU673500" s="1067"/>
    </row>
    <row r="673501" spans="73:73" x14ac:dyDescent="0.25">
      <c r="BU673501" s="2143"/>
    </row>
    <row r="673525" spans="73:73" x14ac:dyDescent="0.25">
      <c r="BU673525" s="1067"/>
    </row>
    <row r="673526" spans="73:73" x14ac:dyDescent="0.25">
      <c r="BU673526" s="2143"/>
    </row>
    <row r="673550" spans="73:73" x14ac:dyDescent="0.25">
      <c r="BU673550" s="1067"/>
    </row>
    <row r="673551" spans="73:73" x14ac:dyDescent="0.25">
      <c r="BU673551" s="2143"/>
    </row>
    <row r="673575" spans="73:73" x14ac:dyDescent="0.25">
      <c r="BU673575" s="1067"/>
    </row>
    <row r="673576" spans="73:73" x14ac:dyDescent="0.25">
      <c r="BU673576" s="2143"/>
    </row>
    <row r="673600" spans="73:73" x14ac:dyDescent="0.25">
      <c r="BU673600" s="1067"/>
    </row>
    <row r="673601" spans="73:73" x14ac:dyDescent="0.25">
      <c r="BU673601" s="2143"/>
    </row>
    <row r="673625" spans="73:73" x14ac:dyDescent="0.25">
      <c r="BU673625" s="1067"/>
    </row>
    <row r="673626" spans="73:73" x14ac:dyDescent="0.25">
      <c r="BU673626" s="2143"/>
    </row>
    <row r="673650" spans="73:73" x14ac:dyDescent="0.25">
      <c r="BU673650" s="1067"/>
    </row>
    <row r="673651" spans="73:73" x14ac:dyDescent="0.25">
      <c r="BU673651" s="2143"/>
    </row>
    <row r="673675" spans="73:73" x14ac:dyDescent="0.25">
      <c r="BU673675" s="1067"/>
    </row>
    <row r="673676" spans="73:73" x14ac:dyDescent="0.25">
      <c r="BU673676" s="2143"/>
    </row>
    <row r="673700" spans="73:73" x14ac:dyDescent="0.25">
      <c r="BU673700" s="1067"/>
    </row>
    <row r="673701" spans="73:73" x14ac:dyDescent="0.25">
      <c r="BU673701" s="2143"/>
    </row>
    <row r="673725" spans="73:73" x14ac:dyDescent="0.25">
      <c r="BU673725" s="1067"/>
    </row>
    <row r="673726" spans="73:73" x14ac:dyDescent="0.25">
      <c r="BU673726" s="2143"/>
    </row>
    <row r="673750" spans="73:73" x14ac:dyDescent="0.25">
      <c r="BU673750" s="1067"/>
    </row>
    <row r="673751" spans="73:73" x14ac:dyDescent="0.25">
      <c r="BU673751" s="2143"/>
    </row>
    <row r="673775" spans="73:73" x14ac:dyDescent="0.25">
      <c r="BU673775" s="1067"/>
    </row>
    <row r="673776" spans="73:73" x14ac:dyDescent="0.25">
      <c r="BU673776" s="2143"/>
    </row>
    <row r="673800" spans="73:73" x14ac:dyDescent="0.25">
      <c r="BU673800" s="1067"/>
    </row>
    <row r="673801" spans="73:73" x14ac:dyDescent="0.25">
      <c r="BU673801" s="2143"/>
    </row>
    <row r="673825" spans="73:73" x14ac:dyDescent="0.25">
      <c r="BU673825" s="1067"/>
    </row>
    <row r="673826" spans="73:73" x14ac:dyDescent="0.25">
      <c r="BU673826" s="2143"/>
    </row>
    <row r="673850" spans="73:73" x14ac:dyDescent="0.25">
      <c r="BU673850" s="1067"/>
    </row>
    <row r="673851" spans="73:73" x14ac:dyDescent="0.25">
      <c r="BU673851" s="2143"/>
    </row>
    <row r="673875" spans="73:73" x14ac:dyDescent="0.25">
      <c r="BU673875" s="1067"/>
    </row>
    <row r="673876" spans="73:73" x14ac:dyDescent="0.25">
      <c r="BU673876" s="2143"/>
    </row>
    <row r="673900" spans="73:73" x14ac:dyDescent="0.25">
      <c r="BU673900" s="1067"/>
    </row>
    <row r="673901" spans="73:73" x14ac:dyDescent="0.25">
      <c r="BU673901" s="2143"/>
    </row>
    <row r="673925" spans="73:73" x14ac:dyDescent="0.25">
      <c r="BU673925" s="1067"/>
    </row>
    <row r="673926" spans="73:73" x14ac:dyDescent="0.25">
      <c r="BU673926" s="2143"/>
    </row>
    <row r="673950" spans="73:73" x14ac:dyDescent="0.25">
      <c r="BU673950" s="1067"/>
    </row>
    <row r="673951" spans="73:73" x14ac:dyDescent="0.25">
      <c r="BU673951" s="2143"/>
    </row>
    <row r="673975" spans="73:73" x14ac:dyDescent="0.25">
      <c r="BU673975" s="1067"/>
    </row>
    <row r="673976" spans="73:73" x14ac:dyDescent="0.25">
      <c r="BU673976" s="2143"/>
    </row>
    <row r="674000" spans="73:73" x14ac:dyDescent="0.25">
      <c r="BU674000" s="1067"/>
    </row>
    <row r="674001" spans="73:73" x14ac:dyDescent="0.25">
      <c r="BU674001" s="2143"/>
    </row>
    <row r="674025" spans="73:73" x14ac:dyDescent="0.25">
      <c r="BU674025" s="1067"/>
    </row>
    <row r="674026" spans="73:73" x14ac:dyDescent="0.25">
      <c r="BU674026" s="2143"/>
    </row>
    <row r="674050" spans="73:73" x14ac:dyDescent="0.25">
      <c r="BU674050" s="1067"/>
    </row>
    <row r="674051" spans="73:73" x14ac:dyDescent="0.25">
      <c r="BU674051" s="2143"/>
    </row>
    <row r="674075" spans="73:73" x14ac:dyDescent="0.25">
      <c r="BU674075" s="1067"/>
    </row>
    <row r="674076" spans="73:73" x14ac:dyDescent="0.25">
      <c r="BU674076" s="2143"/>
    </row>
    <row r="674100" spans="73:73" x14ac:dyDescent="0.25">
      <c r="BU674100" s="1067"/>
    </row>
    <row r="674101" spans="73:73" x14ac:dyDescent="0.25">
      <c r="BU674101" s="2143"/>
    </row>
    <row r="674125" spans="73:73" x14ac:dyDescent="0.25">
      <c r="BU674125" s="1067"/>
    </row>
    <row r="674126" spans="73:73" x14ac:dyDescent="0.25">
      <c r="BU674126" s="2143"/>
    </row>
    <row r="674150" spans="73:73" x14ac:dyDescent="0.25">
      <c r="BU674150" s="1067"/>
    </row>
    <row r="674151" spans="73:73" x14ac:dyDescent="0.25">
      <c r="BU674151" s="2143"/>
    </row>
    <row r="674175" spans="73:73" x14ac:dyDescent="0.25">
      <c r="BU674175" s="1067"/>
    </row>
    <row r="674176" spans="73:73" x14ac:dyDescent="0.25">
      <c r="BU674176" s="2143"/>
    </row>
    <row r="674200" spans="73:73" x14ac:dyDescent="0.25">
      <c r="BU674200" s="1067"/>
    </row>
    <row r="674201" spans="73:73" x14ac:dyDescent="0.25">
      <c r="BU674201" s="2143"/>
    </row>
    <row r="674225" spans="73:73" x14ac:dyDescent="0.25">
      <c r="BU674225" s="1067"/>
    </row>
    <row r="674226" spans="73:73" x14ac:dyDescent="0.25">
      <c r="BU674226" s="2143"/>
    </row>
    <row r="674250" spans="73:73" x14ac:dyDescent="0.25">
      <c r="BU674250" s="1067"/>
    </row>
    <row r="674251" spans="73:73" x14ac:dyDescent="0.25">
      <c r="BU674251" s="2143"/>
    </row>
    <row r="674275" spans="73:73" x14ac:dyDescent="0.25">
      <c r="BU674275" s="1067"/>
    </row>
    <row r="674276" spans="73:73" x14ac:dyDescent="0.25">
      <c r="BU674276" s="2143"/>
    </row>
    <row r="674300" spans="73:73" x14ac:dyDescent="0.25">
      <c r="BU674300" s="1067"/>
    </row>
    <row r="674301" spans="73:73" x14ac:dyDescent="0.25">
      <c r="BU674301" s="2143"/>
    </row>
    <row r="674325" spans="73:73" x14ac:dyDescent="0.25">
      <c r="BU674325" s="1067"/>
    </row>
    <row r="674326" spans="73:73" x14ac:dyDescent="0.25">
      <c r="BU674326" s="2143"/>
    </row>
    <row r="674350" spans="73:73" x14ac:dyDescent="0.25">
      <c r="BU674350" s="1067"/>
    </row>
    <row r="674351" spans="73:73" x14ac:dyDescent="0.25">
      <c r="BU674351" s="2143"/>
    </row>
    <row r="674375" spans="73:73" x14ac:dyDescent="0.25">
      <c r="BU674375" s="1067"/>
    </row>
    <row r="674376" spans="73:73" x14ac:dyDescent="0.25">
      <c r="BU674376" s="2143"/>
    </row>
    <row r="674400" spans="73:73" x14ac:dyDescent="0.25">
      <c r="BU674400" s="1067"/>
    </row>
    <row r="674401" spans="73:73" x14ac:dyDescent="0.25">
      <c r="BU674401" s="2143"/>
    </row>
    <row r="674425" spans="73:73" x14ac:dyDescent="0.25">
      <c r="BU674425" s="1067"/>
    </row>
    <row r="674426" spans="73:73" x14ac:dyDescent="0.25">
      <c r="BU674426" s="2143"/>
    </row>
    <row r="674450" spans="73:73" x14ac:dyDescent="0.25">
      <c r="BU674450" s="1067"/>
    </row>
    <row r="674451" spans="73:73" x14ac:dyDescent="0.25">
      <c r="BU674451" s="2143"/>
    </row>
    <row r="674475" spans="73:73" x14ac:dyDescent="0.25">
      <c r="BU674475" s="1067"/>
    </row>
    <row r="674476" spans="73:73" x14ac:dyDescent="0.25">
      <c r="BU674476" s="2143"/>
    </row>
    <row r="674500" spans="73:73" x14ac:dyDescent="0.25">
      <c r="BU674500" s="1067"/>
    </row>
    <row r="674501" spans="73:73" x14ac:dyDescent="0.25">
      <c r="BU674501" s="2143"/>
    </row>
    <row r="674525" spans="73:73" x14ac:dyDescent="0.25">
      <c r="BU674525" s="1067"/>
    </row>
    <row r="674526" spans="73:73" x14ac:dyDescent="0.25">
      <c r="BU674526" s="2143"/>
    </row>
    <row r="674550" spans="73:73" x14ac:dyDescent="0.25">
      <c r="BU674550" s="1067"/>
    </row>
    <row r="674551" spans="73:73" x14ac:dyDescent="0.25">
      <c r="BU674551" s="2143"/>
    </row>
    <row r="674575" spans="73:73" x14ac:dyDescent="0.25">
      <c r="BU674575" s="1067"/>
    </row>
    <row r="674576" spans="73:73" x14ac:dyDescent="0.25">
      <c r="BU674576" s="2143"/>
    </row>
    <row r="674600" spans="73:73" x14ac:dyDescent="0.25">
      <c r="BU674600" s="1067"/>
    </row>
    <row r="674601" spans="73:73" x14ac:dyDescent="0.25">
      <c r="BU674601" s="2143"/>
    </row>
    <row r="674625" spans="73:73" x14ac:dyDescent="0.25">
      <c r="BU674625" s="1067"/>
    </row>
    <row r="674626" spans="73:73" x14ac:dyDescent="0.25">
      <c r="BU674626" s="2143"/>
    </row>
    <row r="674650" spans="73:73" x14ac:dyDescent="0.25">
      <c r="BU674650" s="1067"/>
    </row>
    <row r="674651" spans="73:73" x14ac:dyDescent="0.25">
      <c r="BU674651" s="2143"/>
    </row>
    <row r="674675" spans="73:73" x14ac:dyDescent="0.25">
      <c r="BU674675" s="1067"/>
    </row>
    <row r="674676" spans="73:73" x14ac:dyDescent="0.25">
      <c r="BU674676" s="2143"/>
    </row>
    <row r="674700" spans="73:73" x14ac:dyDescent="0.25">
      <c r="BU674700" s="1067"/>
    </row>
    <row r="674701" spans="73:73" x14ac:dyDescent="0.25">
      <c r="BU674701" s="2143"/>
    </row>
    <row r="674725" spans="73:73" x14ac:dyDescent="0.25">
      <c r="BU674725" s="1067"/>
    </row>
    <row r="674726" spans="73:73" x14ac:dyDescent="0.25">
      <c r="BU674726" s="2143"/>
    </row>
    <row r="674750" spans="73:73" x14ac:dyDescent="0.25">
      <c r="BU674750" s="1067"/>
    </row>
    <row r="674751" spans="73:73" x14ac:dyDescent="0.25">
      <c r="BU674751" s="2143"/>
    </row>
    <row r="674775" spans="73:73" x14ac:dyDescent="0.25">
      <c r="BU674775" s="1067"/>
    </row>
    <row r="674776" spans="73:73" x14ac:dyDescent="0.25">
      <c r="BU674776" s="2143"/>
    </row>
    <row r="674800" spans="73:73" x14ac:dyDescent="0.25">
      <c r="BU674800" s="1067"/>
    </row>
    <row r="674801" spans="73:73" x14ac:dyDescent="0.25">
      <c r="BU674801" s="2143"/>
    </row>
    <row r="674825" spans="73:73" x14ac:dyDescent="0.25">
      <c r="BU674825" s="1067"/>
    </row>
    <row r="674826" spans="73:73" x14ac:dyDescent="0.25">
      <c r="BU674826" s="2143"/>
    </row>
    <row r="674850" spans="73:73" x14ac:dyDescent="0.25">
      <c r="BU674850" s="1067"/>
    </row>
    <row r="674851" spans="73:73" x14ac:dyDescent="0.25">
      <c r="BU674851" s="2143"/>
    </row>
    <row r="674875" spans="73:73" x14ac:dyDescent="0.25">
      <c r="BU674875" s="1067"/>
    </row>
    <row r="674876" spans="73:73" x14ac:dyDescent="0.25">
      <c r="BU674876" s="2143"/>
    </row>
    <row r="674900" spans="73:73" x14ac:dyDescent="0.25">
      <c r="BU674900" s="1067"/>
    </row>
    <row r="674901" spans="73:73" x14ac:dyDescent="0.25">
      <c r="BU674901" s="2143"/>
    </row>
    <row r="674925" spans="73:73" x14ac:dyDescent="0.25">
      <c r="BU674925" s="1067"/>
    </row>
    <row r="674926" spans="73:73" x14ac:dyDescent="0.25">
      <c r="BU674926" s="2143"/>
    </row>
    <row r="674950" spans="73:73" x14ac:dyDescent="0.25">
      <c r="BU674950" s="1067"/>
    </row>
    <row r="674951" spans="73:73" x14ac:dyDescent="0.25">
      <c r="BU674951" s="2143"/>
    </row>
    <row r="674975" spans="73:73" x14ac:dyDescent="0.25">
      <c r="BU674975" s="1067"/>
    </row>
    <row r="674976" spans="73:73" x14ac:dyDescent="0.25">
      <c r="BU674976" s="2143"/>
    </row>
    <row r="675000" spans="73:73" x14ac:dyDescent="0.25">
      <c r="BU675000" s="1067"/>
    </row>
    <row r="675001" spans="73:73" x14ac:dyDescent="0.25">
      <c r="BU675001" s="2143"/>
    </row>
    <row r="675025" spans="73:73" x14ac:dyDescent="0.25">
      <c r="BU675025" s="1067"/>
    </row>
    <row r="675026" spans="73:73" x14ac:dyDescent="0.25">
      <c r="BU675026" s="2143"/>
    </row>
    <row r="675050" spans="73:73" x14ac:dyDescent="0.25">
      <c r="BU675050" s="1067"/>
    </row>
    <row r="675051" spans="73:73" x14ac:dyDescent="0.25">
      <c r="BU675051" s="2143"/>
    </row>
    <row r="675075" spans="73:73" x14ac:dyDescent="0.25">
      <c r="BU675075" s="1067"/>
    </row>
    <row r="675076" spans="73:73" x14ac:dyDescent="0.25">
      <c r="BU675076" s="2143"/>
    </row>
    <row r="675100" spans="73:73" x14ac:dyDescent="0.25">
      <c r="BU675100" s="1067"/>
    </row>
    <row r="675101" spans="73:73" x14ac:dyDescent="0.25">
      <c r="BU675101" s="2143"/>
    </row>
    <row r="675125" spans="73:73" x14ac:dyDescent="0.25">
      <c r="BU675125" s="1067"/>
    </row>
    <row r="675126" spans="73:73" x14ac:dyDescent="0.25">
      <c r="BU675126" s="2143"/>
    </row>
    <row r="675150" spans="73:73" x14ac:dyDescent="0.25">
      <c r="BU675150" s="1067"/>
    </row>
    <row r="675151" spans="73:73" x14ac:dyDescent="0.25">
      <c r="BU675151" s="2143"/>
    </row>
    <row r="675175" spans="73:73" x14ac:dyDescent="0.25">
      <c r="BU675175" s="1067"/>
    </row>
    <row r="675176" spans="73:73" x14ac:dyDescent="0.25">
      <c r="BU675176" s="2143"/>
    </row>
    <row r="675200" spans="73:73" x14ac:dyDescent="0.25">
      <c r="BU675200" s="1067"/>
    </row>
    <row r="675201" spans="73:73" x14ac:dyDescent="0.25">
      <c r="BU675201" s="2143"/>
    </row>
    <row r="675225" spans="73:73" x14ac:dyDescent="0.25">
      <c r="BU675225" s="1067"/>
    </row>
    <row r="675226" spans="73:73" x14ac:dyDescent="0.25">
      <c r="BU675226" s="2143"/>
    </row>
    <row r="675250" spans="73:73" x14ac:dyDescent="0.25">
      <c r="BU675250" s="1067"/>
    </row>
    <row r="675251" spans="73:73" x14ac:dyDescent="0.25">
      <c r="BU675251" s="2143"/>
    </row>
    <row r="675275" spans="73:73" x14ac:dyDescent="0.25">
      <c r="BU675275" s="1067"/>
    </row>
    <row r="675276" spans="73:73" x14ac:dyDescent="0.25">
      <c r="BU675276" s="2143"/>
    </row>
    <row r="675300" spans="73:73" x14ac:dyDescent="0.25">
      <c r="BU675300" s="1067"/>
    </row>
    <row r="675301" spans="73:73" x14ac:dyDescent="0.25">
      <c r="BU675301" s="2143"/>
    </row>
    <row r="675325" spans="73:73" x14ac:dyDescent="0.25">
      <c r="BU675325" s="1067"/>
    </row>
    <row r="675326" spans="73:73" x14ac:dyDescent="0.25">
      <c r="BU675326" s="2143"/>
    </row>
    <row r="675350" spans="73:73" x14ac:dyDescent="0.25">
      <c r="BU675350" s="1067"/>
    </row>
    <row r="675351" spans="73:73" x14ac:dyDescent="0.25">
      <c r="BU675351" s="2143"/>
    </row>
    <row r="675375" spans="73:73" x14ac:dyDescent="0.25">
      <c r="BU675375" s="1067"/>
    </row>
    <row r="675376" spans="73:73" x14ac:dyDescent="0.25">
      <c r="BU675376" s="2143"/>
    </row>
    <row r="675400" spans="73:73" x14ac:dyDescent="0.25">
      <c r="BU675400" s="1067"/>
    </row>
    <row r="675401" spans="73:73" x14ac:dyDescent="0.25">
      <c r="BU675401" s="2143"/>
    </row>
    <row r="675425" spans="73:73" x14ac:dyDescent="0.25">
      <c r="BU675425" s="1067"/>
    </row>
    <row r="675426" spans="73:73" x14ac:dyDescent="0.25">
      <c r="BU675426" s="2143"/>
    </row>
    <row r="675450" spans="73:73" x14ac:dyDescent="0.25">
      <c r="BU675450" s="1067"/>
    </row>
    <row r="675451" spans="73:73" x14ac:dyDescent="0.25">
      <c r="BU675451" s="2143"/>
    </row>
    <row r="675475" spans="73:73" x14ac:dyDescent="0.25">
      <c r="BU675475" s="1067"/>
    </row>
    <row r="675476" spans="73:73" x14ac:dyDescent="0.25">
      <c r="BU675476" s="2143"/>
    </row>
    <row r="675500" spans="73:73" x14ac:dyDescent="0.25">
      <c r="BU675500" s="1067"/>
    </row>
    <row r="675501" spans="73:73" x14ac:dyDescent="0.25">
      <c r="BU675501" s="2143"/>
    </row>
    <row r="675525" spans="73:73" x14ac:dyDescent="0.25">
      <c r="BU675525" s="1067"/>
    </row>
    <row r="675526" spans="73:73" x14ac:dyDescent="0.25">
      <c r="BU675526" s="2143"/>
    </row>
    <row r="675550" spans="73:73" x14ac:dyDescent="0.25">
      <c r="BU675550" s="1067"/>
    </row>
    <row r="675551" spans="73:73" x14ac:dyDescent="0.25">
      <c r="BU675551" s="2143"/>
    </row>
    <row r="675575" spans="73:73" x14ac:dyDescent="0.25">
      <c r="BU675575" s="1067"/>
    </row>
    <row r="675576" spans="73:73" x14ac:dyDescent="0.25">
      <c r="BU675576" s="2143"/>
    </row>
    <row r="675600" spans="73:73" x14ac:dyDescent="0.25">
      <c r="BU675600" s="1067"/>
    </row>
    <row r="675601" spans="73:73" x14ac:dyDescent="0.25">
      <c r="BU675601" s="2143"/>
    </row>
    <row r="675625" spans="73:73" x14ac:dyDescent="0.25">
      <c r="BU675625" s="1067"/>
    </row>
    <row r="675626" spans="73:73" x14ac:dyDescent="0.25">
      <c r="BU675626" s="2143"/>
    </row>
    <row r="675650" spans="73:73" x14ac:dyDescent="0.25">
      <c r="BU675650" s="1067"/>
    </row>
    <row r="675651" spans="73:73" x14ac:dyDescent="0.25">
      <c r="BU675651" s="2143"/>
    </row>
    <row r="675675" spans="73:73" x14ac:dyDescent="0.25">
      <c r="BU675675" s="1067"/>
    </row>
    <row r="675676" spans="73:73" x14ac:dyDescent="0.25">
      <c r="BU675676" s="2143"/>
    </row>
    <row r="675700" spans="73:73" x14ac:dyDescent="0.25">
      <c r="BU675700" s="1067"/>
    </row>
    <row r="675701" spans="73:73" x14ac:dyDescent="0.25">
      <c r="BU675701" s="2143"/>
    </row>
    <row r="675725" spans="73:73" x14ac:dyDescent="0.25">
      <c r="BU675725" s="1067"/>
    </row>
    <row r="675726" spans="73:73" x14ac:dyDescent="0.25">
      <c r="BU675726" s="2143"/>
    </row>
    <row r="675750" spans="73:73" x14ac:dyDescent="0.25">
      <c r="BU675750" s="1067"/>
    </row>
    <row r="675751" spans="73:73" x14ac:dyDescent="0.25">
      <c r="BU675751" s="2143"/>
    </row>
    <row r="675775" spans="73:73" x14ac:dyDescent="0.25">
      <c r="BU675775" s="1067"/>
    </row>
    <row r="675776" spans="73:73" x14ac:dyDescent="0.25">
      <c r="BU675776" s="2143"/>
    </row>
    <row r="675800" spans="73:73" x14ac:dyDescent="0.25">
      <c r="BU675800" s="1067"/>
    </row>
    <row r="675801" spans="73:73" x14ac:dyDescent="0.25">
      <c r="BU675801" s="2143"/>
    </row>
    <row r="675825" spans="73:73" x14ac:dyDescent="0.25">
      <c r="BU675825" s="1067"/>
    </row>
    <row r="675826" spans="73:73" x14ac:dyDescent="0.25">
      <c r="BU675826" s="2143"/>
    </row>
    <row r="675850" spans="73:73" x14ac:dyDescent="0.25">
      <c r="BU675850" s="1067"/>
    </row>
    <row r="675851" spans="73:73" x14ac:dyDescent="0.25">
      <c r="BU675851" s="2143"/>
    </row>
    <row r="675875" spans="73:73" x14ac:dyDescent="0.25">
      <c r="BU675875" s="1067"/>
    </row>
    <row r="675876" spans="73:73" x14ac:dyDescent="0.25">
      <c r="BU675876" s="2143"/>
    </row>
    <row r="675900" spans="73:73" x14ac:dyDescent="0.25">
      <c r="BU675900" s="1067"/>
    </row>
    <row r="675901" spans="73:73" x14ac:dyDescent="0.25">
      <c r="BU675901" s="2143"/>
    </row>
    <row r="675925" spans="73:73" x14ac:dyDescent="0.25">
      <c r="BU675925" s="1067"/>
    </row>
    <row r="675926" spans="73:73" x14ac:dyDescent="0.25">
      <c r="BU675926" s="2143"/>
    </row>
    <row r="675950" spans="73:73" x14ac:dyDescent="0.25">
      <c r="BU675950" s="1067"/>
    </row>
    <row r="675951" spans="73:73" x14ac:dyDescent="0.25">
      <c r="BU675951" s="2143"/>
    </row>
    <row r="675975" spans="73:73" x14ac:dyDescent="0.25">
      <c r="BU675975" s="1067"/>
    </row>
    <row r="675976" spans="73:73" x14ac:dyDescent="0.25">
      <c r="BU675976" s="2143"/>
    </row>
    <row r="676000" spans="73:73" x14ac:dyDescent="0.25">
      <c r="BU676000" s="1067"/>
    </row>
    <row r="676001" spans="73:73" x14ac:dyDescent="0.25">
      <c r="BU676001" s="2143"/>
    </row>
    <row r="676025" spans="73:73" x14ac:dyDescent="0.25">
      <c r="BU676025" s="1067"/>
    </row>
    <row r="676026" spans="73:73" x14ac:dyDescent="0.25">
      <c r="BU676026" s="2143"/>
    </row>
    <row r="676050" spans="73:73" x14ac:dyDescent="0.25">
      <c r="BU676050" s="1067"/>
    </row>
    <row r="676051" spans="73:73" x14ac:dyDescent="0.25">
      <c r="BU676051" s="2143"/>
    </row>
    <row r="676075" spans="73:73" x14ac:dyDescent="0.25">
      <c r="BU676075" s="1067"/>
    </row>
    <row r="676076" spans="73:73" x14ac:dyDescent="0.25">
      <c r="BU676076" s="2143"/>
    </row>
    <row r="676100" spans="73:73" x14ac:dyDescent="0.25">
      <c r="BU676100" s="1067"/>
    </row>
    <row r="676101" spans="73:73" x14ac:dyDescent="0.25">
      <c r="BU676101" s="2143"/>
    </row>
    <row r="676125" spans="73:73" x14ac:dyDescent="0.25">
      <c r="BU676125" s="1067"/>
    </row>
    <row r="676126" spans="73:73" x14ac:dyDescent="0.25">
      <c r="BU676126" s="2143"/>
    </row>
    <row r="676150" spans="73:73" x14ac:dyDescent="0.25">
      <c r="BU676150" s="1067"/>
    </row>
    <row r="676151" spans="73:73" x14ac:dyDescent="0.25">
      <c r="BU676151" s="2143"/>
    </row>
    <row r="676175" spans="73:73" x14ac:dyDescent="0.25">
      <c r="BU676175" s="1067"/>
    </row>
    <row r="676176" spans="73:73" x14ac:dyDescent="0.25">
      <c r="BU676176" s="2143"/>
    </row>
    <row r="676200" spans="73:73" x14ac:dyDescent="0.25">
      <c r="BU676200" s="1067"/>
    </row>
    <row r="676201" spans="73:73" x14ac:dyDescent="0.25">
      <c r="BU676201" s="2143"/>
    </row>
    <row r="676225" spans="73:73" x14ac:dyDescent="0.25">
      <c r="BU676225" s="1067"/>
    </row>
    <row r="676226" spans="73:73" x14ac:dyDescent="0.25">
      <c r="BU676226" s="2143"/>
    </row>
    <row r="676250" spans="73:73" x14ac:dyDescent="0.25">
      <c r="BU676250" s="1067"/>
    </row>
    <row r="676251" spans="73:73" x14ac:dyDescent="0.25">
      <c r="BU676251" s="2143"/>
    </row>
    <row r="676275" spans="73:73" x14ac:dyDescent="0.25">
      <c r="BU676275" s="1067"/>
    </row>
    <row r="676276" spans="73:73" x14ac:dyDescent="0.25">
      <c r="BU676276" s="2143"/>
    </row>
    <row r="676300" spans="73:73" x14ac:dyDescent="0.25">
      <c r="BU676300" s="1067"/>
    </row>
    <row r="676301" spans="73:73" x14ac:dyDescent="0.25">
      <c r="BU676301" s="2143"/>
    </row>
    <row r="676325" spans="73:73" x14ac:dyDescent="0.25">
      <c r="BU676325" s="1067"/>
    </row>
    <row r="676326" spans="73:73" x14ac:dyDescent="0.25">
      <c r="BU676326" s="2143"/>
    </row>
    <row r="676350" spans="73:73" x14ac:dyDescent="0.25">
      <c r="BU676350" s="1067"/>
    </row>
    <row r="676351" spans="73:73" x14ac:dyDescent="0.25">
      <c r="BU676351" s="2143"/>
    </row>
    <row r="676375" spans="73:73" x14ac:dyDescent="0.25">
      <c r="BU676375" s="1067"/>
    </row>
    <row r="676376" spans="73:73" x14ac:dyDescent="0.25">
      <c r="BU676376" s="2143"/>
    </row>
    <row r="676400" spans="73:73" x14ac:dyDescent="0.25">
      <c r="BU676400" s="1067"/>
    </row>
    <row r="676401" spans="73:73" x14ac:dyDescent="0.25">
      <c r="BU676401" s="2143"/>
    </row>
    <row r="676425" spans="73:73" x14ac:dyDescent="0.25">
      <c r="BU676425" s="1067"/>
    </row>
    <row r="676426" spans="73:73" x14ac:dyDescent="0.25">
      <c r="BU676426" s="2143"/>
    </row>
    <row r="676450" spans="73:73" x14ac:dyDescent="0.25">
      <c r="BU676450" s="1067"/>
    </row>
    <row r="676451" spans="73:73" x14ac:dyDescent="0.25">
      <c r="BU676451" s="2143"/>
    </row>
    <row r="676475" spans="73:73" x14ac:dyDescent="0.25">
      <c r="BU676475" s="1067"/>
    </row>
    <row r="676476" spans="73:73" x14ac:dyDescent="0.25">
      <c r="BU676476" s="2143"/>
    </row>
    <row r="676500" spans="73:73" x14ac:dyDescent="0.25">
      <c r="BU676500" s="1067"/>
    </row>
    <row r="676501" spans="73:73" x14ac:dyDescent="0.25">
      <c r="BU676501" s="2143"/>
    </row>
    <row r="676525" spans="73:73" x14ac:dyDescent="0.25">
      <c r="BU676525" s="1067"/>
    </row>
    <row r="676526" spans="73:73" x14ac:dyDescent="0.25">
      <c r="BU676526" s="2143"/>
    </row>
    <row r="676550" spans="73:73" x14ac:dyDescent="0.25">
      <c r="BU676550" s="1067"/>
    </row>
    <row r="676551" spans="73:73" x14ac:dyDescent="0.25">
      <c r="BU676551" s="2143"/>
    </row>
    <row r="676575" spans="73:73" x14ac:dyDescent="0.25">
      <c r="BU676575" s="1067"/>
    </row>
    <row r="676576" spans="73:73" x14ac:dyDescent="0.25">
      <c r="BU676576" s="2143"/>
    </row>
    <row r="676600" spans="73:73" x14ac:dyDescent="0.25">
      <c r="BU676600" s="1067"/>
    </row>
    <row r="676601" spans="73:73" x14ac:dyDescent="0.25">
      <c r="BU676601" s="2143"/>
    </row>
    <row r="676625" spans="73:73" x14ac:dyDescent="0.25">
      <c r="BU676625" s="1067"/>
    </row>
    <row r="676626" spans="73:73" x14ac:dyDescent="0.25">
      <c r="BU676626" s="2143"/>
    </row>
    <row r="676650" spans="73:73" x14ac:dyDescent="0.25">
      <c r="BU676650" s="1067"/>
    </row>
    <row r="676651" spans="73:73" x14ac:dyDescent="0.25">
      <c r="BU676651" s="2143"/>
    </row>
    <row r="676675" spans="73:73" x14ac:dyDescent="0.25">
      <c r="BU676675" s="1067"/>
    </row>
    <row r="676676" spans="73:73" x14ac:dyDescent="0.25">
      <c r="BU676676" s="2143"/>
    </row>
    <row r="676700" spans="73:73" x14ac:dyDescent="0.25">
      <c r="BU676700" s="1067"/>
    </row>
    <row r="676701" spans="73:73" x14ac:dyDescent="0.25">
      <c r="BU676701" s="2143"/>
    </row>
    <row r="676725" spans="73:73" x14ac:dyDescent="0.25">
      <c r="BU676725" s="1067"/>
    </row>
    <row r="676726" spans="73:73" x14ac:dyDescent="0.25">
      <c r="BU676726" s="2143"/>
    </row>
    <row r="676750" spans="73:73" x14ac:dyDescent="0.25">
      <c r="BU676750" s="1067"/>
    </row>
    <row r="676751" spans="73:73" x14ac:dyDescent="0.25">
      <c r="BU676751" s="2143"/>
    </row>
    <row r="676775" spans="73:73" x14ac:dyDescent="0.25">
      <c r="BU676775" s="1067"/>
    </row>
    <row r="676776" spans="73:73" x14ac:dyDescent="0.25">
      <c r="BU676776" s="2143"/>
    </row>
    <row r="676800" spans="73:73" x14ac:dyDescent="0.25">
      <c r="BU676800" s="1067"/>
    </row>
    <row r="676801" spans="73:73" x14ac:dyDescent="0.25">
      <c r="BU676801" s="2143"/>
    </row>
    <row r="676825" spans="73:73" x14ac:dyDescent="0.25">
      <c r="BU676825" s="1067"/>
    </row>
    <row r="676826" spans="73:73" x14ac:dyDescent="0.25">
      <c r="BU676826" s="2143"/>
    </row>
    <row r="676850" spans="73:73" x14ac:dyDescent="0.25">
      <c r="BU676850" s="1067"/>
    </row>
    <row r="676851" spans="73:73" x14ac:dyDescent="0.25">
      <c r="BU676851" s="2143"/>
    </row>
    <row r="676875" spans="73:73" x14ac:dyDescent="0.25">
      <c r="BU676875" s="1067"/>
    </row>
    <row r="676876" spans="73:73" x14ac:dyDescent="0.25">
      <c r="BU676876" s="2143"/>
    </row>
    <row r="676900" spans="73:73" x14ac:dyDescent="0.25">
      <c r="BU676900" s="1067"/>
    </row>
    <row r="676901" spans="73:73" x14ac:dyDescent="0.25">
      <c r="BU676901" s="2143"/>
    </row>
    <row r="676925" spans="73:73" x14ac:dyDescent="0.25">
      <c r="BU676925" s="1067"/>
    </row>
    <row r="676926" spans="73:73" x14ac:dyDescent="0.25">
      <c r="BU676926" s="2143"/>
    </row>
    <row r="676950" spans="73:73" x14ac:dyDescent="0.25">
      <c r="BU676950" s="1067"/>
    </row>
    <row r="676951" spans="73:73" x14ac:dyDescent="0.25">
      <c r="BU676951" s="2143"/>
    </row>
    <row r="676975" spans="73:73" x14ac:dyDescent="0.25">
      <c r="BU676975" s="1067"/>
    </row>
    <row r="676976" spans="73:73" x14ac:dyDescent="0.25">
      <c r="BU676976" s="2143"/>
    </row>
    <row r="677000" spans="73:73" x14ac:dyDescent="0.25">
      <c r="BU677000" s="1067"/>
    </row>
    <row r="677001" spans="73:73" x14ac:dyDescent="0.25">
      <c r="BU677001" s="2143"/>
    </row>
    <row r="677025" spans="73:73" x14ac:dyDescent="0.25">
      <c r="BU677025" s="1067"/>
    </row>
    <row r="677026" spans="73:73" x14ac:dyDescent="0.25">
      <c r="BU677026" s="2143"/>
    </row>
    <row r="677050" spans="73:73" x14ac:dyDescent="0.25">
      <c r="BU677050" s="1067"/>
    </row>
    <row r="677051" spans="73:73" x14ac:dyDescent="0.25">
      <c r="BU677051" s="2143"/>
    </row>
    <row r="677075" spans="73:73" x14ac:dyDescent="0.25">
      <c r="BU677075" s="1067"/>
    </row>
    <row r="677076" spans="73:73" x14ac:dyDescent="0.25">
      <c r="BU677076" s="2143"/>
    </row>
    <row r="677100" spans="73:73" x14ac:dyDescent="0.25">
      <c r="BU677100" s="1067"/>
    </row>
    <row r="677101" spans="73:73" x14ac:dyDescent="0.25">
      <c r="BU677101" s="2143"/>
    </row>
    <row r="677125" spans="73:73" x14ac:dyDescent="0.25">
      <c r="BU677125" s="1067"/>
    </row>
    <row r="677126" spans="73:73" x14ac:dyDescent="0.25">
      <c r="BU677126" s="2143"/>
    </row>
    <row r="677150" spans="73:73" x14ac:dyDescent="0.25">
      <c r="BU677150" s="1067"/>
    </row>
    <row r="677151" spans="73:73" x14ac:dyDescent="0.25">
      <c r="BU677151" s="2143"/>
    </row>
    <row r="677175" spans="73:73" x14ac:dyDescent="0.25">
      <c r="BU677175" s="1067"/>
    </row>
    <row r="677176" spans="73:73" x14ac:dyDescent="0.25">
      <c r="BU677176" s="2143"/>
    </row>
    <row r="677200" spans="73:73" x14ac:dyDescent="0.25">
      <c r="BU677200" s="1067"/>
    </row>
    <row r="677201" spans="73:73" x14ac:dyDescent="0.25">
      <c r="BU677201" s="2143"/>
    </row>
    <row r="677225" spans="73:73" x14ac:dyDescent="0.25">
      <c r="BU677225" s="1067"/>
    </row>
    <row r="677226" spans="73:73" x14ac:dyDescent="0.25">
      <c r="BU677226" s="2143"/>
    </row>
    <row r="677250" spans="73:73" x14ac:dyDescent="0.25">
      <c r="BU677250" s="1067"/>
    </row>
    <row r="677251" spans="73:73" x14ac:dyDescent="0.25">
      <c r="BU677251" s="2143"/>
    </row>
    <row r="677275" spans="73:73" x14ac:dyDescent="0.25">
      <c r="BU677275" s="1067"/>
    </row>
    <row r="677276" spans="73:73" x14ac:dyDescent="0.25">
      <c r="BU677276" s="2143"/>
    </row>
    <row r="677300" spans="73:73" x14ac:dyDescent="0.25">
      <c r="BU677300" s="1067"/>
    </row>
    <row r="677301" spans="73:73" x14ac:dyDescent="0.25">
      <c r="BU677301" s="2143"/>
    </row>
    <row r="677325" spans="73:73" x14ac:dyDescent="0.25">
      <c r="BU677325" s="1067"/>
    </row>
    <row r="677326" spans="73:73" x14ac:dyDescent="0.25">
      <c r="BU677326" s="2143"/>
    </row>
    <row r="677350" spans="73:73" x14ac:dyDescent="0.25">
      <c r="BU677350" s="1067"/>
    </row>
    <row r="677351" spans="73:73" x14ac:dyDescent="0.25">
      <c r="BU677351" s="2143"/>
    </row>
    <row r="677375" spans="73:73" x14ac:dyDescent="0.25">
      <c r="BU677375" s="1067"/>
    </row>
    <row r="677376" spans="73:73" x14ac:dyDescent="0.25">
      <c r="BU677376" s="2143"/>
    </row>
    <row r="677400" spans="73:73" x14ac:dyDescent="0.25">
      <c r="BU677400" s="1067"/>
    </row>
    <row r="677401" spans="73:73" x14ac:dyDescent="0.25">
      <c r="BU677401" s="2143"/>
    </row>
    <row r="677425" spans="73:73" x14ac:dyDescent="0.25">
      <c r="BU677425" s="1067"/>
    </row>
    <row r="677426" spans="73:73" x14ac:dyDescent="0.25">
      <c r="BU677426" s="2143"/>
    </row>
    <row r="677450" spans="73:73" x14ac:dyDescent="0.25">
      <c r="BU677450" s="1067"/>
    </row>
    <row r="677451" spans="73:73" x14ac:dyDescent="0.25">
      <c r="BU677451" s="2143"/>
    </row>
    <row r="677475" spans="73:73" x14ac:dyDescent="0.25">
      <c r="BU677475" s="1067"/>
    </row>
    <row r="677476" spans="73:73" x14ac:dyDescent="0.25">
      <c r="BU677476" s="2143"/>
    </row>
    <row r="677500" spans="73:73" x14ac:dyDescent="0.25">
      <c r="BU677500" s="1067"/>
    </row>
    <row r="677501" spans="73:73" x14ac:dyDescent="0.25">
      <c r="BU677501" s="2143"/>
    </row>
    <row r="677525" spans="73:73" x14ac:dyDescent="0.25">
      <c r="BU677525" s="1067"/>
    </row>
    <row r="677526" spans="73:73" x14ac:dyDescent="0.25">
      <c r="BU677526" s="2143"/>
    </row>
    <row r="677550" spans="73:73" x14ac:dyDescent="0.25">
      <c r="BU677550" s="1067"/>
    </row>
    <row r="677551" spans="73:73" x14ac:dyDescent="0.25">
      <c r="BU677551" s="2143"/>
    </row>
    <row r="677575" spans="73:73" x14ac:dyDescent="0.25">
      <c r="BU677575" s="1067"/>
    </row>
    <row r="677576" spans="73:73" x14ac:dyDescent="0.25">
      <c r="BU677576" s="2143"/>
    </row>
    <row r="677600" spans="73:73" x14ac:dyDescent="0.25">
      <c r="BU677600" s="1067"/>
    </row>
    <row r="677601" spans="73:73" x14ac:dyDescent="0.25">
      <c r="BU677601" s="2143"/>
    </row>
    <row r="677625" spans="73:73" x14ac:dyDescent="0.25">
      <c r="BU677625" s="1067"/>
    </row>
    <row r="677626" spans="73:73" x14ac:dyDescent="0.25">
      <c r="BU677626" s="2143"/>
    </row>
    <row r="677650" spans="73:73" x14ac:dyDescent="0.25">
      <c r="BU677650" s="1067"/>
    </row>
    <row r="677651" spans="73:73" x14ac:dyDescent="0.25">
      <c r="BU677651" s="2143"/>
    </row>
    <row r="677675" spans="73:73" x14ac:dyDescent="0.25">
      <c r="BU677675" s="1067"/>
    </row>
    <row r="677676" spans="73:73" x14ac:dyDescent="0.25">
      <c r="BU677676" s="2143"/>
    </row>
    <row r="677700" spans="73:73" x14ac:dyDescent="0.25">
      <c r="BU677700" s="1067"/>
    </row>
    <row r="677701" spans="73:73" x14ac:dyDescent="0.25">
      <c r="BU677701" s="2143"/>
    </row>
    <row r="677725" spans="73:73" x14ac:dyDescent="0.25">
      <c r="BU677725" s="1067"/>
    </row>
    <row r="677726" spans="73:73" x14ac:dyDescent="0.25">
      <c r="BU677726" s="2143"/>
    </row>
    <row r="677750" spans="73:73" x14ac:dyDescent="0.25">
      <c r="BU677750" s="1067"/>
    </row>
    <row r="677751" spans="73:73" x14ac:dyDescent="0.25">
      <c r="BU677751" s="2143"/>
    </row>
    <row r="677775" spans="73:73" x14ac:dyDescent="0.25">
      <c r="BU677775" s="1067"/>
    </row>
    <row r="677776" spans="73:73" x14ac:dyDescent="0.25">
      <c r="BU677776" s="2143"/>
    </row>
    <row r="677800" spans="73:73" x14ac:dyDescent="0.25">
      <c r="BU677800" s="1067"/>
    </row>
    <row r="677801" spans="73:73" x14ac:dyDescent="0.25">
      <c r="BU677801" s="2143"/>
    </row>
    <row r="677825" spans="73:73" x14ac:dyDescent="0.25">
      <c r="BU677825" s="1067"/>
    </row>
    <row r="677826" spans="73:73" x14ac:dyDescent="0.25">
      <c r="BU677826" s="2143"/>
    </row>
    <row r="677850" spans="73:73" x14ac:dyDescent="0.25">
      <c r="BU677850" s="1067"/>
    </row>
    <row r="677851" spans="73:73" x14ac:dyDescent="0.25">
      <c r="BU677851" s="2143"/>
    </row>
    <row r="677875" spans="73:73" x14ac:dyDescent="0.25">
      <c r="BU677875" s="1067"/>
    </row>
    <row r="677876" spans="73:73" x14ac:dyDescent="0.25">
      <c r="BU677876" s="2143"/>
    </row>
    <row r="677900" spans="73:73" x14ac:dyDescent="0.25">
      <c r="BU677900" s="1067"/>
    </row>
    <row r="677901" spans="73:73" x14ac:dyDescent="0.25">
      <c r="BU677901" s="2143"/>
    </row>
    <row r="677925" spans="73:73" x14ac:dyDescent="0.25">
      <c r="BU677925" s="1067"/>
    </row>
    <row r="677926" spans="73:73" x14ac:dyDescent="0.25">
      <c r="BU677926" s="2143"/>
    </row>
    <row r="677950" spans="73:73" x14ac:dyDescent="0.25">
      <c r="BU677950" s="1067"/>
    </row>
    <row r="677951" spans="73:73" x14ac:dyDescent="0.25">
      <c r="BU677951" s="2143"/>
    </row>
    <row r="677975" spans="73:73" x14ac:dyDescent="0.25">
      <c r="BU677975" s="1067"/>
    </row>
    <row r="677976" spans="73:73" x14ac:dyDescent="0.25">
      <c r="BU677976" s="2143"/>
    </row>
    <row r="678000" spans="73:73" x14ac:dyDescent="0.25">
      <c r="BU678000" s="1067"/>
    </row>
    <row r="678001" spans="73:73" x14ac:dyDescent="0.25">
      <c r="BU678001" s="2143"/>
    </row>
    <row r="678025" spans="73:73" x14ac:dyDescent="0.25">
      <c r="BU678025" s="1067"/>
    </row>
    <row r="678026" spans="73:73" x14ac:dyDescent="0.25">
      <c r="BU678026" s="2143"/>
    </row>
    <row r="678050" spans="73:73" x14ac:dyDescent="0.25">
      <c r="BU678050" s="1067"/>
    </row>
    <row r="678051" spans="73:73" x14ac:dyDescent="0.25">
      <c r="BU678051" s="2143"/>
    </row>
    <row r="678075" spans="73:73" x14ac:dyDescent="0.25">
      <c r="BU678075" s="1067"/>
    </row>
    <row r="678076" spans="73:73" x14ac:dyDescent="0.25">
      <c r="BU678076" s="2143"/>
    </row>
    <row r="678100" spans="73:73" x14ac:dyDescent="0.25">
      <c r="BU678100" s="1067"/>
    </row>
    <row r="678101" spans="73:73" x14ac:dyDescent="0.25">
      <c r="BU678101" s="2143"/>
    </row>
    <row r="678125" spans="73:73" x14ac:dyDescent="0.25">
      <c r="BU678125" s="1067"/>
    </row>
    <row r="678126" spans="73:73" x14ac:dyDescent="0.25">
      <c r="BU678126" s="2143"/>
    </row>
    <row r="678150" spans="73:73" x14ac:dyDescent="0.25">
      <c r="BU678150" s="1067"/>
    </row>
    <row r="678151" spans="73:73" x14ac:dyDescent="0.25">
      <c r="BU678151" s="2143"/>
    </row>
    <row r="678175" spans="73:73" x14ac:dyDescent="0.25">
      <c r="BU678175" s="1067"/>
    </row>
    <row r="678176" spans="73:73" x14ac:dyDescent="0.25">
      <c r="BU678176" s="2143"/>
    </row>
    <row r="678200" spans="73:73" x14ac:dyDescent="0.25">
      <c r="BU678200" s="1067"/>
    </row>
    <row r="678201" spans="73:73" x14ac:dyDescent="0.25">
      <c r="BU678201" s="2143"/>
    </row>
    <row r="678225" spans="73:73" x14ac:dyDescent="0.25">
      <c r="BU678225" s="1067"/>
    </row>
    <row r="678226" spans="73:73" x14ac:dyDescent="0.25">
      <c r="BU678226" s="2143"/>
    </row>
    <row r="678250" spans="73:73" x14ac:dyDescent="0.25">
      <c r="BU678250" s="1067"/>
    </row>
    <row r="678251" spans="73:73" x14ac:dyDescent="0.25">
      <c r="BU678251" s="2143"/>
    </row>
    <row r="678275" spans="73:73" x14ac:dyDescent="0.25">
      <c r="BU678275" s="1067"/>
    </row>
    <row r="678276" spans="73:73" x14ac:dyDescent="0.25">
      <c r="BU678276" s="2143"/>
    </row>
    <row r="678300" spans="73:73" x14ac:dyDescent="0.25">
      <c r="BU678300" s="1067"/>
    </row>
    <row r="678301" spans="73:73" x14ac:dyDescent="0.25">
      <c r="BU678301" s="2143"/>
    </row>
    <row r="678325" spans="73:73" x14ac:dyDescent="0.25">
      <c r="BU678325" s="1067"/>
    </row>
    <row r="678326" spans="73:73" x14ac:dyDescent="0.25">
      <c r="BU678326" s="2143"/>
    </row>
    <row r="678350" spans="73:73" x14ac:dyDescent="0.25">
      <c r="BU678350" s="1067"/>
    </row>
    <row r="678351" spans="73:73" x14ac:dyDescent="0.25">
      <c r="BU678351" s="2143"/>
    </row>
    <row r="678375" spans="73:73" x14ac:dyDescent="0.25">
      <c r="BU678375" s="1067"/>
    </row>
    <row r="678376" spans="73:73" x14ac:dyDescent="0.25">
      <c r="BU678376" s="2143"/>
    </row>
    <row r="678400" spans="73:73" x14ac:dyDescent="0.25">
      <c r="BU678400" s="1067"/>
    </row>
    <row r="678401" spans="73:73" x14ac:dyDescent="0.25">
      <c r="BU678401" s="2143"/>
    </row>
    <row r="678425" spans="73:73" x14ac:dyDescent="0.25">
      <c r="BU678425" s="1067"/>
    </row>
    <row r="678426" spans="73:73" x14ac:dyDescent="0.25">
      <c r="BU678426" s="2143"/>
    </row>
    <row r="678450" spans="73:73" x14ac:dyDescent="0.25">
      <c r="BU678450" s="1067"/>
    </row>
    <row r="678451" spans="73:73" x14ac:dyDescent="0.25">
      <c r="BU678451" s="2143"/>
    </row>
    <row r="678475" spans="73:73" x14ac:dyDescent="0.25">
      <c r="BU678475" s="1067"/>
    </row>
    <row r="678476" spans="73:73" x14ac:dyDescent="0.25">
      <c r="BU678476" s="2143"/>
    </row>
    <row r="678500" spans="73:73" x14ac:dyDescent="0.25">
      <c r="BU678500" s="1067"/>
    </row>
    <row r="678501" spans="73:73" x14ac:dyDescent="0.25">
      <c r="BU678501" s="2143"/>
    </row>
    <row r="678525" spans="73:73" x14ac:dyDescent="0.25">
      <c r="BU678525" s="1067"/>
    </row>
    <row r="678526" spans="73:73" x14ac:dyDescent="0.25">
      <c r="BU678526" s="2143"/>
    </row>
    <row r="678550" spans="73:73" x14ac:dyDescent="0.25">
      <c r="BU678550" s="1067"/>
    </row>
    <row r="678551" spans="73:73" x14ac:dyDescent="0.25">
      <c r="BU678551" s="2143"/>
    </row>
    <row r="678575" spans="73:73" x14ac:dyDescent="0.25">
      <c r="BU678575" s="1067"/>
    </row>
    <row r="678576" spans="73:73" x14ac:dyDescent="0.25">
      <c r="BU678576" s="2143"/>
    </row>
    <row r="678600" spans="73:73" x14ac:dyDescent="0.25">
      <c r="BU678600" s="1067"/>
    </row>
    <row r="678601" spans="73:73" x14ac:dyDescent="0.25">
      <c r="BU678601" s="2143"/>
    </row>
    <row r="678625" spans="73:73" x14ac:dyDescent="0.25">
      <c r="BU678625" s="1067"/>
    </row>
    <row r="678626" spans="73:73" x14ac:dyDescent="0.25">
      <c r="BU678626" s="2143"/>
    </row>
    <row r="678650" spans="73:73" x14ac:dyDescent="0.25">
      <c r="BU678650" s="1067"/>
    </row>
    <row r="678651" spans="73:73" x14ac:dyDescent="0.25">
      <c r="BU678651" s="2143"/>
    </row>
    <row r="678675" spans="73:73" x14ac:dyDescent="0.25">
      <c r="BU678675" s="1067"/>
    </row>
    <row r="678676" spans="73:73" x14ac:dyDescent="0.25">
      <c r="BU678676" s="2143"/>
    </row>
    <row r="678700" spans="73:73" x14ac:dyDescent="0.25">
      <c r="BU678700" s="1067"/>
    </row>
    <row r="678701" spans="73:73" x14ac:dyDescent="0.25">
      <c r="BU678701" s="2143"/>
    </row>
    <row r="678725" spans="73:73" x14ac:dyDescent="0.25">
      <c r="BU678725" s="1067"/>
    </row>
    <row r="678726" spans="73:73" x14ac:dyDescent="0.25">
      <c r="BU678726" s="2143"/>
    </row>
    <row r="678750" spans="73:73" x14ac:dyDescent="0.25">
      <c r="BU678750" s="1067"/>
    </row>
    <row r="678751" spans="73:73" x14ac:dyDescent="0.25">
      <c r="BU678751" s="2143"/>
    </row>
    <row r="678775" spans="73:73" x14ac:dyDescent="0.25">
      <c r="BU678775" s="1067"/>
    </row>
    <row r="678776" spans="73:73" x14ac:dyDescent="0.25">
      <c r="BU678776" s="2143"/>
    </row>
    <row r="678800" spans="73:73" x14ac:dyDescent="0.25">
      <c r="BU678800" s="1067"/>
    </row>
    <row r="678801" spans="73:73" x14ac:dyDescent="0.25">
      <c r="BU678801" s="2143"/>
    </row>
    <row r="678825" spans="73:73" x14ac:dyDescent="0.25">
      <c r="BU678825" s="1067"/>
    </row>
    <row r="678826" spans="73:73" x14ac:dyDescent="0.25">
      <c r="BU678826" s="2143"/>
    </row>
    <row r="678850" spans="73:73" x14ac:dyDescent="0.25">
      <c r="BU678850" s="1067"/>
    </row>
    <row r="678851" spans="73:73" x14ac:dyDescent="0.25">
      <c r="BU678851" s="2143"/>
    </row>
    <row r="678875" spans="73:73" x14ac:dyDescent="0.25">
      <c r="BU678875" s="1067"/>
    </row>
    <row r="678876" spans="73:73" x14ac:dyDescent="0.25">
      <c r="BU678876" s="2143"/>
    </row>
    <row r="678900" spans="73:73" x14ac:dyDescent="0.25">
      <c r="BU678900" s="1067"/>
    </row>
    <row r="678901" spans="73:73" x14ac:dyDescent="0.25">
      <c r="BU678901" s="2143"/>
    </row>
    <row r="678925" spans="73:73" x14ac:dyDescent="0.25">
      <c r="BU678925" s="1067"/>
    </row>
    <row r="678926" spans="73:73" x14ac:dyDescent="0.25">
      <c r="BU678926" s="2143"/>
    </row>
    <row r="678950" spans="73:73" x14ac:dyDescent="0.25">
      <c r="BU678950" s="1067"/>
    </row>
    <row r="678951" spans="73:73" x14ac:dyDescent="0.25">
      <c r="BU678951" s="2143"/>
    </row>
    <row r="678975" spans="73:73" x14ac:dyDescent="0.25">
      <c r="BU678975" s="1067"/>
    </row>
    <row r="678976" spans="73:73" x14ac:dyDescent="0.25">
      <c r="BU678976" s="2143"/>
    </row>
    <row r="679000" spans="73:73" x14ac:dyDescent="0.25">
      <c r="BU679000" s="1067"/>
    </row>
    <row r="679001" spans="73:73" x14ac:dyDescent="0.25">
      <c r="BU679001" s="2143"/>
    </row>
    <row r="679025" spans="73:73" x14ac:dyDescent="0.25">
      <c r="BU679025" s="1067"/>
    </row>
    <row r="679026" spans="73:73" x14ac:dyDescent="0.25">
      <c r="BU679026" s="2143"/>
    </row>
    <row r="679050" spans="73:73" x14ac:dyDescent="0.25">
      <c r="BU679050" s="1067"/>
    </row>
    <row r="679051" spans="73:73" x14ac:dyDescent="0.25">
      <c r="BU679051" s="2143"/>
    </row>
    <row r="679075" spans="73:73" x14ac:dyDescent="0.25">
      <c r="BU679075" s="1067"/>
    </row>
    <row r="679076" spans="73:73" x14ac:dyDescent="0.25">
      <c r="BU679076" s="2143"/>
    </row>
    <row r="679100" spans="73:73" x14ac:dyDescent="0.25">
      <c r="BU679100" s="1067"/>
    </row>
    <row r="679101" spans="73:73" x14ac:dyDescent="0.25">
      <c r="BU679101" s="2143"/>
    </row>
    <row r="679125" spans="73:73" x14ac:dyDescent="0.25">
      <c r="BU679125" s="1067"/>
    </row>
    <row r="679126" spans="73:73" x14ac:dyDescent="0.25">
      <c r="BU679126" s="2143"/>
    </row>
    <row r="679150" spans="73:73" x14ac:dyDescent="0.25">
      <c r="BU679150" s="1067"/>
    </row>
    <row r="679151" spans="73:73" x14ac:dyDescent="0.25">
      <c r="BU679151" s="2143"/>
    </row>
    <row r="679175" spans="73:73" x14ac:dyDescent="0.25">
      <c r="BU679175" s="1067"/>
    </row>
    <row r="679176" spans="73:73" x14ac:dyDescent="0.25">
      <c r="BU679176" s="2143"/>
    </row>
    <row r="679200" spans="73:73" x14ac:dyDescent="0.25">
      <c r="BU679200" s="1067"/>
    </row>
    <row r="679201" spans="73:73" x14ac:dyDescent="0.25">
      <c r="BU679201" s="2143"/>
    </row>
    <row r="679225" spans="73:73" x14ac:dyDescent="0.25">
      <c r="BU679225" s="1067"/>
    </row>
    <row r="679226" spans="73:73" x14ac:dyDescent="0.25">
      <c r="BU679226" s="2143"/>
    </row>
    <row r="679250" spans="73:73" x14ac:dyDescent="0.25">
      <c r="BU679250" s="1067"/>
    </row>
    <row r="679251" spans="73:73" x14ac:dyDescent="0.25">
      <c r="BU679251" s="2143"/>
    </row>
    <row r="679275" spans="73:73" x14ac:dyDescent="0.25">
      <c r="BU679275" s="1067"/>
    </row>
    <row r="679276" spans="73:73" x14ac:dyDescent="0.25">
      <c r="BU679276" s="2143"/>
    </row>
    <row r="679300" spans="73:73" x14ac:dyDescent="0.25">
      <c r="BU679300" s="1067"/>
    </row>
    <row r="679301" spans="73:73" x14ac:dyDescent="0.25">
      <c r="BU679301" s="2143"/>
    </row>
    <row r="679325" spans="73:73" x14ac:dyDescent="0.25">
      <c r="BU679325" s="1067"/>
    </row>
    <row r="679326" spans="73:73" x14ac:dyDescent="0.25">
      <c r="BU679326" s="2143"/>
    </row>
    <row r="679350" spans="73:73" x14ac:dyDescent="0.25">
      <c r="BU679350" s="1067"/>
    </row>
    <row r="679351" spans="73:73" x14ac:dyDescent="0.25">
      <c r="BU679351" s="2143"/>
    </row>
    <row r="679375" spans="73:73" x14ac:dyDescent="0.25">
      <c r="BU679375" s="1067"/>
    </row>
    <row r="679376" spans="73:73" x14ac:dyDescent="0.25">
      <c r="BU679376" s="2143"/>
    </row>
    <row r="679400" spans="73:73" x14ac:dyDescent="0.25">
      <c r="BU679400" s="1067"/>
    </row>
    <row r="679401" spans="73:73" x14ac:dyDescent="0.25">
      <c r="BU679401" s="2143"/>
    </row>
    <row r="679425" spans="73:73" x14ac:dyDescent="0.25">
      <c r="BU679425" s="1067"/>
    </row>
    <row r="679426" spans="73:73" x14ac:dyDescent="0.25">
      <c r="BU679426" s="2143"/>
    </row>
    <row r="679450" spans="73:73" x14ac:dyDescent="0.25">
      <c r="BU679450" s="1067"/>
    </row>
    <row r="679451" spans="73:73" x14ac:dyDescent="0.25">
      <c r="BU679451" s="2143"/>
    </row>
    <row r="679475" spans="73:73" x14ac:dyDescent="0.25">
      <c r="BU679475" s="1067"/>
    </row>
    <row r="679476" spans="73:73" x14ac:dyDescent="0.25">
      <c r="BU679476" s="2143"/>
    </row>
    <row r="679500" spans="73:73" x14ac:dyDescent="0.25">
      <c r="BU679500" s="1067"/>
    </row>
    <row r="679501" spans="73:73" x14ac:dyDescent="0.25">
      <c r="BU679501" s="2143"/>
    </row>
    <row r="679525" spans="73:73" x14ac:dyDescent="0.25">
      <c r="BU679525" s="1067"/>
    </row>
    <row r="679526" spans="73:73" x14ac:dyDescent="0.25">
      <c r="BU679526" s="2143"/>
    </row>
    <row r="679550" spans="73:73" x14ac:dyDescent="0.25">
      <c r="BU679550" s="1067"/>
    </row>
    <row r="679551" spans="73:73" x14ac:dyDescent="0.25">
      <c r="BU679551" s="2143"/>
    </row>
    <row r="679575" spans="73:73" x14ac:dyDescent="0.25">
      <c r="BU679575" s="1067"/>
    </row>
    <row r="679576" spans="73:73" x14ac:dyDescent="0.25">
      <c r="BU679576" s="2143"/>
    </row>
    <row r="679600" spans="73:73" x14ac:dyDescent="0.25">
      <c r="BU679600" s="1067"/>
    </row>
    <row r="679601" spans="73:73" x14ac:dyDescent="0.25">
      <c r="BU679601" s="2143"/>
    </row>
    <row r="679625" spans="73:73" x14ac:dyDescent="0.25">
      <c r="BU679625" s="1067"/>
    </row>
    <row r="679626" spans="73:73" x14ac:dyDescent="0.25">
      <c r="BU679626" s="2143"/>
    </row>
    <row r="679650" spans="73:73" x14ac:dyDescent="0.25">
      <c r="BU679650" s="1067"/>
    </row>
    <row r="679651" spans="73:73" x14ac:dyDescent="0.25">
      <c r="BU679651" s="2143"/>
    </row>
    <row r="679675" spans="73:73" x14ac:dyDescent="0.25">
      <c r="BU679675" s="1067"/>
    </row>
    <row r="679676" spans="73:73" x14ac:dyDescent="0.25">
      <c r="BU679676" s="2143"/>
    </row>
    <row r="679700" spans="73:73" x14ac:dyDescent="0.25">
      <c r="BU679700" s="1067"/>
    </row>
    <row r="679701" spans="73:73" x14ac:dyDescent="0.25">
      <c r="BU679701" s="2143"/>
    </row>
    <row r="679725" spans="73:73" x14ac:dyDescent="0.25">
      <c r="BU679725" s="1067"/>
    </row>
    <row r="679726" spans="73:73" x14ac:dyDescent="0.25">
      <c r="BU679726" s="2143"/>
    </row>
    <row r="679750" spans="73:73" x14ac:dyDescent="0.25">
      <c r="BU679750" s="1067"/>
    </row>
    <row r="679751" spans="73:73" x14ac:dyDescent="0.25">
      <c r="BU679751" s="2143"/>
    </row>
    <row r="679775" spans="73:73" x14ac:dyDescent="0.25">
      <c r="BU679775" s="1067"/>
    </row>
    <row r="679776" spans="73:73" x14ac:dyDescent="0.25">
      <c r="BU679776" s="2143"/>
    </row>
    <row r="679800" spans="73:73" x14ac:dyDescent="0.25">
      <c r="BU679800" s="1067"/>
    </row>
    <row r="679801" spans="73:73" x14ac:dyDescent="0.25">
      <c r="BU679801" s="2143"/>
    </row>
    <row r="679825" spans="73:73" x14ac:dyDescent="0.25">
      <c r="BU679825" s="1067"/>
    </row>
    <row r="679826" spans="73:73" x14ac:dyDescent="0.25">
      <c r="BU679826" s="2143"/>
    </row>
    <row r="679850" spans="73:73" x14ac:dyDescent="0.25">
      <c r="BU679850" s="1067"/>
    </row>
    <row r="679851" spans="73:73" x14ac:dyDescent="0.25">
      <c r="BU679851" s="2143"/>
    </row>
    <row r="679875" spans="73:73" x14ac:dyDescent="0.25">
      <c r="BU679875" s="1067"/>
    </row>
    <row r="679876" spans="73:73" x14ac:dyDescent="0.25">
      <c r="BU679876" s="2143"/>
    </row>
    <row r="679900" spans="73:73" x14ac:dyDescent="0.25">
      <c r="BU679900" s="1067"/>
    </row>
    <row r="679901" spans="73:73" x14ac:dyDescent="0.25">
      <c r="BU679901" s="2143"/>
    </row>
    <row r="679925" spans="73:73" x14ac:dyDescent="0.25">
      <c r="BU679925" s="1067"/>
    </row>
    <row r="679926" spans="73:73" x14ac:dyDescent="0.25">
      <c r="BU679926" s="2143"/>
    </row>
    <row r="679950" spans="73:73" x14ac:dyDescent="0.25">
      <c r="BU679950" s="1067"/>
    </row>
    <row r="679951" spans="73:73" x14ac:dyDescent="0.25">
      <c r="BU679951" s="2143"/>
    </row>
    <row r="679975" spans="73:73" x14ac:dyDescent="0.25">
      <c r="BU679975" s="1067"/>
    </row>
    <row r="679976" spans="73:73" x14ac:dyDescent="0.25">
      <c r="BU679976" s="2143"/>
    </row>
    <row r="680000" spans="73:73" x14ac:dyDescent="0.25">
      <c r="BU680000" s="1067"/>
    </row>
    <row r="680001" spans="73:73" x14ac:dyDescent="0.25">
      <c r="BU680001" s="2143"/>
    </row>
    <row r="680025" spans="73:73" x14ac:dyDescent="0.25">
      <c r="BU680025" s="1067"/>
    </row>
    <row r="680026" spans="73:73" x14ac:dyDescent="0.25">
      <c r="BU680026" s="2143"/>
    </row>
    <row r="680050" spans="73:73" x14ac:dyDescent="0.25">
      <c r="BU680050" s="1067"/>
    </row>
    <row r="680051" spans="73:73" x14ac:dyDescent="0.25">
      <c r="BU680051" s="2143"/>
    </row>
    <row r="680075" spans="73:73" x14ac:dyDescent="0.25">
      <c r="BU680075" s="1067"/>
    </row>
    <row r="680076" spans="73:73" x14ac:dyDescent="0.25">
      <c r="BU680076" s="2143"/>
    </row>
    <row r="680100" spans="73:73" x14ac:dyDescent="0.25">
      <c r="BU680100" s="1067"/>
    </row>
    <row r="680101" spans="73:73" x14ac:dyDescent="0.25">
      <c r="BU680101" s="2143"/>
    </row>
    <row r="680125" spans="73:73" x14ac:dyDescent="0.25">
      <c r="BU680125" s="1067"/>
    </row>
    <row r="680126" spans="73:73" x14ac:dyDescent="0.25">
      <c r="BU680126" s="2143"/>
    </row>
    <row r="680150" spans="73:73" x14ac:dyDescent="0.25">
      <c r="BU680150" s="1067"/>
    </row>
    <row r="680151" spans="73:73" x14ac:dyDescent="0.25">
      <c r="BU680151" s="2143"/>
    </row>
    <row r="680175" spans="73:73" x14ac:dyDescent="0.25">
      <c r="BU680175" s="1067"/>
    </row>
    <row r="680176" spans="73:73" x14ac:dyDescent="0.25">
      <c r="BU680176" s="2143"/>
    </row>
    <row r="680200" spans="73:73" x14ac:dyDescent="0.25">
      <c r="BU680200" s="1067"/>
    </row>
    <row r="680201" spans="73:73" x14ac:dyDescent="0.25">
      <c r="BU680201" s="2143"/>
    </row>
    <row r="680225" spans="73:73" x14ac:dyDescent="0.25">
      <c r="BU680225" s="1067"/>
    </row>
    <row r="680226" spans="73:73" x14ac:dyDescent="0.25">
      <c r="BU680226" s="2143"/>
    </row>
    <row r="680250" spans="73:73" x14ac:dyDescent="0.25">
      <c r="BU680250" s="1067"/>
    </row>
    <row r="680251" spans="73:73" x14ac:dyDescent="0.25">
      <c r="BU680251" s="2143"/>
    </row>
    <row r="680275" spans="73:73" x14ac:dyDescent="0.25">
      <c r="BU680275" s="1067"/>
    </row>
    <row r="680276" spans="73:73" x14ac:dyDescent="0.25">
      <c r="BU680276" s="2143"/>
    </row>
    <row r="680300" spans="73:73" x14ac:dyDescent="0.25">
      <c r="BU680300" s="1067"/>
    </row>
    <row r="680301" spans="73:73" x14ac:dyDescent="0.25">
      <c r="BU680301" s="2143"/>
    </row>
    <row r="680325" spans="73:73" x14ac:dyDescent="0.25">
      <c r="BU680325" s="1067"/>
    </row>
    <row r="680326" spans="73:73" x14ac:dyDescent="0.25">
      <c r="BU680326" s="2143"/>
    </row>
    <row r="680350" spans="73:73" x14ac:dyDescent="0.25">
      <c r="BU680350" s="1067"/>
    </row>
    <row r="680351" spans="73:73" x14ac:dyDescent="0.25">
      <c r="BU680351" s="2143"/>
    </row>
    <row r="680375" spans="73:73" x14ac:dyDescent="0.25">
      <c r="BU680375" s="1067"/>
    </row>
    <row r="680376" spans="73:73" x14ac:dyDescent="0.25">
      <c r="BU680376" s="2143"/>
    </row>
    <row r="680400" spans="73:73" x14ac:dyDescent="0.25">
      <c r="BU680400" s="1067"/>
    </row>
    <row r="680401" spans="73:73" x14ac:dyDescent="0.25">
      <c r="BU680401" s="2143"/>
    </row>
    <row r="680425" spans="73:73" x14ac:dyDescent="0.25">
      <c r="BU680425" s="1067"/>
    </row>
    <row r="680426" spans="73:73" x14ac:dyDescent="0.25">
      <c r="BU680426" s="2143"/>
    </row>
    <row r="680450" spans="73:73" x14ac:dyDescent="0.25">
      <c r="BU680450" s="1067"/>
    </row>
    <row r="680451" spans="73:73" x14ac:dyDescent="0.25">
      <c r="BU680451" s="2143"/>
    </row>
    <row r="680475" spans="73:73" x14ac:dyDescent="0.25">
      <c r="BU680475" s="1067"/>
    </row>
    <row r="680476" spans="73:73" x14ac:dyDescent="0.25">
      <c r="BU680476" s="2143"/>
    </row>
    <row r="680500" spans="73:73" x14ac:dyDescent="0.25">
      <c r="BU680500" s="1067"/>
    </row>
    <row r="680501" spans="73:73" x14ac:dyDescent="0.25">
      <c r="BU680501" s="2143"/>
    </row>
    <row r="680525" spans="73:73" x14ac:dyDescent="0.25">
      <c r="BU680525" s="1067"/>
    </row>
    <row r="680526" spans="73:73" x14ac:dyDescent="0.25">
      <c r="BU680526" s="2143"/>
    </row>
    <row r="680550" spans="73:73" x14ac:dyDescent="0.25">
      <c r="BU680550" s="1067"/>
    </row>
    <row r="680551" spans="73:73" x14ac:dyDescent="0.25">
      <c r="BU680551" s="2143"/>
    </row>
    <row r="680575" spans="73:73" x14ac:dyDescent="0.25">
      <c r="BU680575" s="1067"/>
    </row>
    <row r="680576" spans="73:73" x14ac:dyDescent="0.25">
      <c r="BU680576" s="2143"/>
    </row>
    <row r="680600" spans="73:73" x14ac:dyDescent="0.25">
      <c r="BU680600" s="1067"/>
    </row>
    <row r="680601" spans="73:73" x14ac:dyDescent="0.25">
      <c r="BU680601" s="2143"/>
    </row>
    <row r="680625" spans="73:73" x14ac:dyDescent="0.25">
      <c r="BU680625" s="1067"/>
    </row>
    <row r="680626" spans="73:73" x14ac:dyDescent="0.25">
      <c r="BU680626" s="2143"/>
    </row>
    <row r="680650" spans="73:73" x14ac:dyDescent="0.25">
      <c r="BU680650" s="1067"/>
    </row>
    <row r="680651" spans="73:73" x14ac:dyDescent="0.25">
      <c r="BU680651" s="2143"/>
    </row>
    <row r="680675" spans="73:73" x14ac:dyDescent="0.25">
      <c r="BU680675" s="1067"/>
    </row>
    <row r="680676" spans="73:73" x14ac:dyDescent="0.25">
      <c r="BU680676" s="2143"/>
    </row>
    <row r="680700" spans="73:73" x14ac:dyDescent="0.25">
      <c r="BU680700" s="1067"/>
    </row>
    <row r="680701" spans="73:73" x14ac:dyDescent="0.25">
      <c r="BU680701" s="2143"/>
    </row>
    <row r="680725" spans="73:73" x14ac:dyDescent="0.25">
      <c r="BU680725" s="1067"/>
    </row>
    <row r="680726" spans="73:73" x14ac:dyDescent="0.25">
      <c r="BU680726" s="2143"/>
    </row>
    <row r="680750" spans="73:73" x14ac:dyDescent="0.25">
      <c r="BU680750" s="1067"/>
    </row>
    <row r="680751" spans="73:73" x14ac:dyDescent="0.25">
      <c r="BU680751" s="2143"/>
    </row>
    <row r="680775" spans="73:73" x14ac:dyDescent="0.25">
      <c r="BU680775" s="1067"/>
    </row>
    <row r="680776" spans="73:73" x14ac:dyDescent="0.25">
      <c r="BU680776" s="2143"/>
    </row>
    <row r="680800" spans="73:73" x14ac:dyDescent="0.25">
      <c r="BU680800" s="1067"/>
    </row>
    <row r="680801" spans="73:73" x14ac:dyDescent="0.25">
      <c r="BU680801" s="2143"/>
    </row>
    <row r="680825" spans="73:73" x14ac:dyDescent="0.25">
      <c r="BU680825" s="1067"/>
    </row>
    <row r="680826" spans="73:73" x14ac:dyDescent="0.25">
      <c r="BU680826" s="2143"/>
    </row>
    <row r="680850" spans="73:73" x14ac:dyDescent="0.25">
      <c r="BU680850" s="1067"/>
    </row>
    <row r="680851" spans="73:73" x14ac:dyDescent="0.25">
      <c r="BU680851" s="2143"/>
    </row>
    <row r="680875" spans="73:73" x14ac:dyDescent="0.25">
      <c r="BU680875" s="1067"/>
    </row>
    <row r="680876" spans="73:73" x14ac:dyDescent="0.25">
      <c r="BU680876" s="2143"/>
    </row>
    <row r="680900" spans="73:73" x14ac:dyDescent="0.25">
      <c r="BU680900" s="1067"/>
    </row>
    <row r="680901" spans="73:73" x14ac:dyDescent="0.25">
      <c r="BU680901" s="2143"/>
    </row>
    <row r="680925" spans="73:73" x14ac:dyDescent="0.25">
      <c r="BU680925" s="1067"/>
    </row>
    <row r="680926" spans="73:73" x14ac:dyDescent="0.25">
      <c r="BU680926" s="2143"/>
    </row>
    <row r="680950" spans="73:73" x14ac:dyDescent="0.25">
      <c r="BU680950" s="1067"/>
    </row>
    <row r="680951" spans="73:73" x14ac:dyDescent="0.25">
      <c r="BU680951" s="2143"/>
    </row>
    <row r="680975" spans="73:73" x14ac:dyDescent="0.25">
      <c r="BU680975" s="1067"/>
    </row>
    <row r="680976" spans="73:73" x14ac:dyDescent="0.25">
      <c r="BU680976" s="2143"/>
    </row>
    <row r="681000" spans="73:73" x14ac:dyDescent="0.25">
      <c r="BU681000" s="1067"/>
    </row>
    <row r="681001" spans="73:73" x14ac:dyDescent="0.25">
      <c r="BU681001" s="2143"/>
    </row>
    <row r="681025" spans="73:73" x14ac:dyDescent="0.25">
      <c r="BU681025" s="1067"/>
    </row>
    <row r="681026" spans="73:73" x14ac:dyDescent="0.25">
      <c r="BU681026" s="2143"/>
    </row>
    <row r="681050" spans="73:73" x14ac:dyDescent="0.25">
      <c r="BU681050" s="1067"/>
    </row>
    <row r="681051" spans="73:73" x14ac:dyDescent="0.25">
      <c r="BU681051" s="2143"/>
    </row>
    <row r="681075" spans="73:73" x14ac:dyDescent="0.25">
      <c r="BU681075" s="1067"/>
    </row>
    <row r="681076" spans="73:73" x14ac:dyDescent="0.25">
      <c r="BU681076" s="2143"/>
    </row>
    <row r="681100" spans="73:73" x14ac:dyDescent="0.25">
      <c r="BU681100" s="1067"/>
    </row>
    <row r="681101" spans="73:73" x14ac:dyDescent="0.25">
      <c r="BU681101" s="2143"/>
    </row>
    <row r="681125" spans="73:73" x14ac:dyDescent="0.25">
      <c r="BU681125" s="1067"/>
    </row>
    <row r="681126" spans="73:73" x14ac:dyDescent="0.25">
      <c r="BU681126" s="2143"/>
    </row>
    <row r="681150" spans="73:73" x14ac:dyDescent="0.25">
      <c r="BU681150" s="1067"/>
    </row>
    <row r="681151" spans="73:73" x14ac:dyDescent="0.25">
      <c r="BU681151" s="2143"/>
    </row>
    <row r="681175" spans="73:73" x14ac:dyDescent="0.25">
      <c r="BU681175" s="1067"/>
    </row>
    <row r="681176" spans="73:73" x14ac:dyDescent="0.25">
      <c r="BU681176" s="2143"/>
    </row>
    <row r="681200" spans="73:73" x14ac:dyDescent="0.25">
      <c r="BU681200" s="1067"/>
    </row>
    <row r="681201" spans="73:73" x14ac:dyDescent="0.25">
      <c r="BU681201" s="2143"/>
    </row>
    <row r="681225" spans="73:73" x14ac:dyDescent="0.25">
      <c r="BU681225" s="1067"/>
    </row>
    <row r="681226" spans="73:73" x14ac:dyDescent="0.25">
      <c r="BU681226" s="2143"/>
    </row>
    <row r="681250" spans="73:73" x14ac:dyDescent="0.25">
      <c r="BU681250" s="1067"/>
    </row>
    <row r="681251" spans="73:73" x14ac:dyDescent="0.25">
      <c r="BU681251" s="2143"/>
    </row>
    <row r="681275" spans="73:73" x14ac:dyDescent="0.25">
      <c r="BU681275" s="1067"/>
    </row>
    <row r="681276" spans="73:73" x14ac:dyDescent="0.25">
      <c r="BU681276" s="2143"/>
    </row>
    <row r="681300" spans="73:73" x14ac:dyDescent="0.25">
      <c r="BU681300" s="1067"/>
    </row>
    <row r="681301" spans="73:73" x14ac:dyDescent="0.25">
      <c r="BU681301" s="2143"/>
    </row>
    <row r="681325" spans="73:73" x14ac:dyDescent="0.25">
      <c r="BU681325" s="1067"/>
    </row>
    <row r="681326" spans="73:73" x14ac:dyDescent="0.25">
      <c r="BU681326" s="2143"/>
    </row>
    <row r="681350" spans="73:73" x14ac:dyDescent="0.25">
      <c r="BU681350" s="1067"/>
    </row>
    <row r="681351" spans="73:73" x14ac:dyDescent="0.25">
      <c r="BU681351" s="2143"/>
    </row>
    <row r="681375" spans="73:73" x14ac:dyDescent="0.25">
      <c r="BU681375" s="1067"/>
    </row>
    <row r="681376" spans="73:73" x14ac:dyDescent="0.25">
      <c r="BU681376" s="2143"/>
    </row>
    <row r="681400" spans="73:73" x14ac:dyDescent="0.25">
      <c r="BU681400" s="1067"/>
    </row>
    <row r="681401" spans="73:73" x14ac:dyDescent="0.25">
      <c r="BU681401" s="2143"/>
    </row>
    <row r="681425" spans="73:73" x14ac:dyDescent="0.25">
      <c r="BU681425" s="1067"/>
    </row>
    <row r="681426" spans="73:73" x14ac:dyDescent="0.25">
      <c r="BU681426" s="2143"/>
    </row>
    <row r="681450" spans="73:73" x14ac:dyDescent="0.25">
      <c r="BU681450" s="1067"/>
    </row>
    <row r="681451" spans="73:73" x14ac:dyDescent="0.25">
      <c r="BU681451" s="2143"/>
    </row>
    <row r="681475" spans="73:73" x14ac:dyDescent="0.25">
      <c r="BU681475" s="1067"/>
    </row>
    <row r="681476" spans="73:73" x14ac:dyDescent="0.25">
      <c r="BU681476" s="2143"/>
    </row>
    <row r="681500" spans="73:73" x14ac:dyDescent="0.25">
      <c r="BU681500" s="1067"/>
    </row>
    <row r="681501" spans="73:73" x14ac:dyDescent="0.25">
      <c r="BU681501" s="2143"/>
    </row>
    <row r="681525" spans="73:73" x14ac:dyDescent="0.25">
      <c r="BU681525" s="1067"/>
    </row>
    <row r="681526" spans="73:73" x14ac:dyDescent="0.25">
      <c r="BU681526" s="2143"/>
    </row>
    <row r="681550" spans="73:73" x14ac:dyDescent="0.25">
      <c r="BU681550" s="1067"/>
    </row>
    <row r="681551" spans="73:73" x14ac:dyDescent="0.25">
      <c r="BU681551" s="2143"/>
    </row>
    <row r="681575" spans="73:73" x14ac:dyDescent="0.25">
      <c r="BU681575" s="1067"/>
    </row>
    <row r="681576" spans="73:73" x14ac:dyDescent="0.25">
      <c r="BU681576" s="2143"/>
    </row>
    <row r="681600" spans="73:73" x14ac:dyDescent="0.25">
      <c r="BU681600" s="1067"/>
    </row>
    <row r="681601" spans="73:73" x14ac:dyDescent="0.25">
      <c r="BU681601" s="2143"/>
    </row>
    <row r="681625" spans="73:73" x14ac:dyDescent="0.25">
      <c r="BU681625" s="1067"/>
    </row>
    <row r="681626" spans="73:73" x14ac:dyDescent="0.25">
      <c r="BU681626" s="2143"/>
    </row>
    <row r="681650" spans="73:73" x14ac:dyDescent="0.25">
      <c r="BU681650" s="1067"/>
    </row>
    <row r="681651" spans="73:73" x14ac:dyDescent="0.25">
      <c r="BU681651" s="2143"/>
    </row>
    <row r="681675" spans="73:73" x14ac:dyDescent="0.25">
      <c r="BU681675" s="1067"/>
    </row>
    <row r="681676" spans="73:73" x14ac:dyDescent="0.25">
      <c r="BU681676" s="2143"/>
    </row>
    <row r="681700" spans="73:73" x14ac:dyDescent="0.25">
      <c r="BU681700" s="1067"/>
    </row>
    <row r="681701" spans="73:73" x14ac:dyDescent="0.25">
      <c r="BU681701" s="2143"/>
    </row>
    <row r="681725" spans="73:73" x14ac:dyDescent="0.25">
      <c r="BU681725" s="1067"/>
    </row>
    <row r="681726" spans="73:73" x14ac:dyDescent="0.25">
      <c r="BU681726" s="2143"/>
    </row>
    <row r="681750" spans="73:73" x14ac:dyDescent="0.25">
      <c r="BU681750" s="1067"/>
    </row>
    <row r="681751" spans="73:73" x14ac:dyDescent="0.25">
      <c r="BU681751" s="2143"/>
    </row>
    <row r="681775" spans="73:73" x14ac:dyDescent="0.25">
      <c r="BU681775" s="1067"/>
    </row>
    <row r="681776" spans="73:73" x14ac:dyDescent="0.25">
      <c r="BU681776" s="2143"/>
    </row>
    <row r="681800" spans="73:73" x14ac:dyDescent="0.25">
      <c r="BU681800" s="1067"/>
    </row>
    <row r="681801" spans="73:73" x14ac:dyDescent="0.25">
      <c r="BU681801" s="2143"/>
    </row>
    <row r="681825" spans="73:73" x14ac:dyDescent="0.25">
      <c r="BU681825" s="1067"/>
    </row>
    <row r="681826" spans="73:73" x14ac:dyDescent="0.25">
      <c r="BU681826" s="2143"/>
    </row>
    <row r="681850" spans="73:73" x14ac:dyDescent="0.25">
      <c r="BU681850" s="1067"/>
    </row>
    <row r="681851" spans="73:73" x14ac:dyDescent="0.25">
      <c r="BU681851" s="2143"/>
    </row>
    <row r="681875" spans="73:73" x14ac:dyDescent="0.25">
      <c r="BU681875" s="1067"/>
    </row>
    <row r="681876" spans="73:73" x14ac:dyDescent="0.25">
      <c r="BU681876" s="2143"/>
    </row>
    <row r="681900" spans="73:73" x14ac:dyDescent="0.25">
      <c r="BU681900" s="1067"/>
    </row>
    <row r="681901" spans="73:73" x14ac:dyDescent="0.25">
      <c r="BU681901" s="2143"/>
    </row>
    <row r="681925" spans="73:73" x14ac:dyDescent="0.25">
      <c r="BU681925" s="1067"/>
    </row>
    <row r="681926" spans="73:73" x14ac:dyDescent="0.25">
      <c r="BU681926" s="2143"/>
    </row>
    <row r="681950" spans="73:73" x14ac:dyDescent="0.25">
      <c r="BU681950" s="1067"/>
    </row>
    <row r="681951" spans="73:73" x14ac:dyDescent="0.25">
      <c r="BU681951" s="2143"/>
    </row>
    <row r="681975" spans="73:73" x14ac:dyDescent="0.25">
      <c r="BU681975" s="1067"/>
    </row>
    <row r="681976" spans="73:73" x14ac:dyDescent="0.25">
      <c r="BU681976" s="2143"/>
    </row>
    <row r="682000" spans="73:73" x14ac:dyDescent="0.25">
      <c r="BU682000" s="1067"/>
    </row>
    <row r="682001" spans="73:73" x14ac:dyDescent="0.25">
      <c r="BU682001" s="2143"/>
    </row>
    <row r="682025" spans="73:73" x14ac:dyDescent="0.25">
      <c r="BU682025" s="1067"/>
    </row>
    <row r="682026" spans="73:73" x14ac:dyDescent="0.25">
      <c r="BU682026" s="2143"/>
    </row>
    <row r="682050" spans="73:73" x14ac:dyDescent="0.25">
      <c r="BU682050" s="1067"/>
    </row>
    <row r="682051" spans="73:73" x14ac:dyDescent="0.25">
      <c r="BU682051" s="2143"/>
    </row>
    <row r="682075" spans="73:73" x14ac:dyDescent="0.25">
      <c r="BU682075" s="1067"/>
    </row>
    <row r="682076" spans="73:73" x14ac:dyDescent="0.25">
      <c r="BU682076" s="2143"/>
    </row>
    <row r="682100" spans="73:73" x14ac:dyDescent="0.25">
      <c r="BU682100" s="1067"/>
    </row>
    <row r="682101" spans="73:73" x14ac:dyDescent="0.25">
      <c r="BU682101" s="2143"/>
    </row>
    <row r="682125" spans="73:73" x14ac:dyDescent="0.25">
      <c r="BU682125" s="1067"/>
    </row>
    <row r="682126" spans="73:73" x14ac:dyDescent="0.25">
      <c r="BU682126" s="2143"/>
    </row>
    <row r="682150" spans="73:73" x14ac:dyDescent="0.25">
      <c r="BU682150" s="1067"/>
    </row>
    <row r="682151" spans="73:73" x14ac:dyDescent="0.25">
      <c r="BU682151" s="2143"/>
    </row>
    <row r="682175" spans="73:73" x14ac:dyDescent="0.25">
      <c r="BU682175" s="1067"/>
    </row>
    <row r="682176" spans="73:73" x14ac:dyDescent="0.25">
      <c r="BU682176" s="2143"/>
    </row>
    <row r="682200" spans="73:73" x14ac:dyDescent="0.25">
      <c r="BU682200" s="1067"/>
    </row>
    <row r="682201" spans="73:73" x14ac:dyDescent="0.25">
      <c r="BU682201" s="2143"/>
    </row>
    <row r="682225" spans="73:73" x14ac:dyDescent="0.25">
      <c r="BU682225" s="1067"/>
    </row>
    <row r="682226" spans="73:73" x14ac:dyDescent="0.25">
      <c r="BU682226" s="2143"/>
    </row>
    <row r="682250" spans="73:73" x14ac:dyDescent="0.25">
      <c r="BU682250" s="1067"/>
    </row>
    <row r="682251" spans="73:73" x14ac:dyDescent="0.25">
      <c r="BU682251" s="2143"/>
    </row>
    <row r="682275" spans="73:73" x14ac:dyDescent="0.25">
      <c r="BU682275" s="1067"/>
    </row>
    <row r="682276" spans="73:73" x14ac:dyDescent="0.25">
      <c r="BU682276" s="2143"/>
    </row>
    <row r="682300" spans="73:73" x14ac:dyDescent="0.25">
      <c r="BU682300" s="1067"/>
    </row>
    <row r="682301" spans="73:73" x14ac:dyDescent="0.25">
      <c r="BU682301" s="2143"/>
    </row>
    <row r="682325" spans="73:73" x14ac:dyDescent="0.25">
      <c r="BU682325" s="1067"/>
    </row>
    <row r="682326" spans="73:73" x14ac:dyDescent="0.25">
      <c r="BU682326" s="2143"/>
    </row>
    <row r="682350" spans="73:73" x14ac:dyDescent="0.25">
      <c r="BU682350" s="1067"/>
    </row>
    <row r="682351" spans="73:73" x14ac:dyDescent="0.25">
      <c r="BU682351" s="2143"/>
    </row>
    <row r="682375" spans="73:73" x14ac:dyDescent="0.25">
      <c r="BU682375" s="1067"/>
    </row>
    <row r="682376" spans="73:73" x14ac:dyDescent="0.25">
      <c r="BU682376" s="2143"/>
    </row>
    <row r="682400" spans="73:73" x14ac:dyDescent="0.25">
      <c r="BU682400" s="1067"/>
    </row>
    <row r="682401" spans="73:73" x14ac:dyDescent="0.25">
      <c r="BU682401" s="2143"/>
    </row>
    <row r="682425" spans="73:73" x14ac:dyDescent="0.25">
      <c r="BU682425" s="1067"/>
    </row>
    <row r="682426" spans="73:73" x14ac:dyDescent="0.25">
      <c r="BU682426" s="2143"/>
    </row>
    <row r="682450" spans="73:73" x14ac:dyDescent="0.25">
      <c r="BU682450" s="1067"/>
    </row>
    <row r="682451" spans="73:73" x14ac:dyDescent="0.25">
      <c r="BU682451" s="2143"/>
    </row>
    <row r="682475" spans="73:73" x14ac:dyDescent="0.25">
      <c r="BU682475" s="1067"/>
    </row>
    <row r="682476" spans="73:73" x14ac:dyDescent="0.25">
      <c r="BU682476" s="2143"/>
    </row>
    <row r="682500" spans="73:73" x14ac:dyDescent="0.25">
      <c r="BU682500" s="1067"/>
    </row>
    <row r="682501" spans="73:73" x14ac:dyDescent="0.25">
      <c r="BU682501" s="2143"/>
    </row>
    <row r="682525" spans="73:73" x14ac:dyDescent="0.25">
      <c r="BU682525" s="1067"/>
    </row>
    <row r="682526" spans="73:73" x14ac:dyDescent="0.25">
      <c r="BU682526" s="2143"/>
    </row>
    <row r="682550" spans="73:73" x14ac:dyDescent="0.25">
      <c r="BU682550" s="1067"/>
    </row>
    <row r="682551" spans="73:73" x14ac:dyDescent="0.25">
      <c r="BU682551" s="2143"/>
    </row>
    <row r="682575" spans="73:73" x14ac:dyDescent="0.25">
      <c r="BU682575" s="1067"/>
    </row>
    <row r="682576" spans="73:73" x14ac:dyDescent="0.25">
      <c r="BU682576" s="2143"/>
    </row>
    <row r="682600" spans="73:73" x14ac:dyDescent="0.25">
      <c r="BU682600" s="1067"/>
    </row>
    <row r="682601" spans="73:73" x14ac:dyDescent="0.25">
      <c r="BU682601" s="2143"/>
    </row>
    <row r="682625" spans="73:73" x14ac:dyDescent="0.25">
      <c r="BU682625" s="1067"/>
    </row>
    <row r="682626" spans="73:73" x14ac:dyDescent="0.25">
      <c r="BU682626" s="2143"/>
    </row>
    <row r="682650" spans="73:73" x14ac:dyDescent="0.25">
      <c r="BU682650" s="1067"/>
    </row>
    <row r="682651" spans="73:73" x14ac:dyDescent="0.25">
      <c r="BU682651" s="2143"/>
    </row>
    <row r="682675" spans="73:73" x14ac:dyDescent="0.25">
      <c r="BU682675" s="1067"/>
    </row>
    <row r="682676" spans="73:73" x14ac:dyDescent="0.25">
      <c r="BU682676" s="2143"/>
    </row>
    <row r="682700" spans="73:73" x14ac:dyDescent="0.25">
      <c r="BU682700" s="1067"/>
    </row>
    <row r="682701" spans="73:73" x14ac:dyDescent="0.25">
      <c r="BU682701" s="2143"/>
    </row>
    <row r="682725" spans="73:73" x14ac:dyDescent="0.25">
      <c r="BU682725" s="1067"/>
    </row>
    <row r="682726" spans="73:73" x14ac:dyDescent="0.25">
      <c r="BU682726" s="2143"/>
    </row>
    <row r="682750" spans="73:73" x14ac:dyDescent="0.25">
      <c r="BU682750" s="1067"/>
    </row>
    <row r="682751" spans="73:73" x14ac:dyDescent="0.25">
      <c r="BU682751" s="2143"/>
    </row>
    <row r="682775" spans="73:73" x14ac:dyDescent="0.25">
      <c r="BU682775" s="1067"/>
    </row>
    <row r="682776" spans="73:73" x14ac:dyDescent="0.25">
      <c r="BU682776" s="2143"/>
    </row>
    <row r="682800" spans="73:73" x14ac:dyDescent="0.25">
      <c r="BU682800" s="1067"/>
    </row>
    <row r="682801" spans="73:73" x14ac:dyDescent="0.25">
      <c r="BU682801" s="2143"/>
    </row>
    <row r="682825" spans="73:73" x14ac:dyDescent="0.25">
      <c r="BU682825" s="1067"/>
    </row>
    <row r="682826" spans="73:73" x14ac:dyDescent="0.25">
      <c r="BU682826" s="2143"/>
    </row>
    <row r="682850" spans="73:73" x14ac:dyDescent="0.25">
      <c r="BU682850" s="1067"/>
    </row>
    <row r="682851" spans="73:73" x14ac:dyDescent="0.25">
      <c r="BU682851" s="2143"/>
    </row>
    <row r="682875" spans="73:73" x14ac:dyDescent="0.25">
      <c r="BU682875" s="1067"/>
    </row>
    <row r="682876" spans="73:73" x14ac:dyDescent="0.25">
      <c r="BU682876" s="2143"/>
    </row>
    <row r="682900" spans="73:73" x14ac:dyDescent="0.25">
      <c r="BU682900" s="1067"/>
    </row>
    <row r="682901" spans="73:73" x14ac:dyDescent="0.25">
      <c r="BU682901" s="2143"/>
    </row>
    <row r="682925" spans="73:73" x14ac:dyDescent="0.25">
      <c r="BU682925" s="1067"/>
    </row>
    <row r="682926" spans="73:73" x14ac:dyDescent="0.25">
      <c r="BU682926" s="2143"/>
    </row>
    <row r="682950" spans="73:73" x14ac:dyDescent="0.25">
      <c r="BU682950" s="1067"/>
    </row>
    <row r="682951" spans="73:73" x14ac:dyDescent="0.25">
      <c r="BU682951" s="2143"/>
    </row>
    <row r="682975" spans="73:73" x14ac:dyDescent="0.25">
      <c r="BU682975" s="1067"/>
    </row>
    <row r="682976" spans="73:73" x14ac:dyDescent="0.25">
      <c r="BU682976" s="2143"/>
    </row>
    <row r="683000" spans="73:73" x14ac:dyDescent="0.25">
      <c r="BU683000" s="1067"/>
    </row>
    <row r="683001" spans="73:73" x14ac:dyDescent="0.25">
      <c r="BU683001" s="2143"/>
    </row>
    <row r="683025" spans="73:73" x14ac:dyDescent="0.25">
      <c r="BU683025" s="1067"/>
    </row>
    <row r="683026" spans="73:73" x14ac:dyDescent="0.25">
      <c r="BU683026" s="2143"/>
    </row>
    <row r="683050" spans="73:73" x14ac:dyDescent="0.25">
      <c r="BU683050" s="1067"/>
    </row>
    <row r="683051" spans="73:73" x14ac:dyDescent="0.25">
      <c r="BU683051" s="2143"/>
    </row>
    <row r="683075" spans="73:73" x14ac:dyDescent="0.25">
      <c r="BU683075" s="1067"/>
    </row>
    <row r="683076" spans="73:73" x14ac:dyDescent="0.25">
      <c r="BU683076" s="2143"/>
    </row>
    <row r="683100" spans="73:73" x14ac:dyDescent="0.25">
      <c r="BU683100" s="1067"/>
    </row>
    <row r="683101" spans="73:73" x14ac:dyDescent="0.25">
      <c r="BU683101" s="2143"/>
    </row>
    <row r="683125" spans="73:73" x14ac:dyDescent="0.25">
      <c r="BU683125" s="1067"/>
    </row>
    <row r="683126" spans="73:73" x14ac:dyDescent="0.25">
      <c r="BU683126" s="2143"/>
    </row>
    <row r="683150" spans="73:73" x14ac:dyDescent="0.25">
      <c r="BU683150" s="1067"/>
    </row>
    <row r="683151" spans="73:73" x14ac:dyDescent="0.25">
      <c r="BU683151" s="2143"/>
    </row>
    <row r="683175" spans="73:73" x14ac:dyDescent="0.25">
      <c r="BU683175" s="1067"/>
    </row>
    <row r="683176" spans="73:73" x14ac:dyDescent="0.25">
      <c r="BU683176" s="2143"/>
    </row>
    <row r="683200" spans="73:73" x14ac:dyDescent="0.25">
      <c r="BU683200" s="1067"/>
    </row>
    <row r="683201" spans="73:73" x14ac:dyDescent="0.25">
      <c r="BU683201" s="2143"/>
    </row>
    <row r="683225" spans="73:73" x14ac:dyDescent="0.25">
      <c r="BU683225" s="1067"/>
    </row>
    <row r="683226" spans="73:73" x14ac:dyDescent="0.25">
      <c r="BU683226" s="2143"/>
    </row>
    <row r="683250" spans="73:73" x14ac:dyDescent="0.25">
      <c r="BU683250" s="1067"/>
    </row>
    <row r="683251" spans="73:73" x14ac:dyDescent="0.25">
      <c r="BU683251" s="2143"/>
    </row>
    <row r="683275" spans="73:73" x14ac:dyDescent="0.25">
      <c r="BU683275" s="1067"/>
    </row>
    <row r="683276" spans="73:73" x14ac:dyDescent="0.25">
      <c r="BU683276" s="2143"/>
    </row>
    <row r="683300" spans="73:73" x14ac:dyDescent="0.25">
      <c r="BU683300" s="1067"/>
    </row>
    <row r="683301" spans="73:73" x14ac:dyDescent="0.25">
      <c r="BU683301" s="2143"/>
    </row>
    <row r="683325" spans="73:73" x14ac:dyDescent="0.25">
      <c r="BU683325" s="1067"/>
    </row>
    <row r="683326" spans="73:73" x14ac:dyDescent="0.25">
      <c r="BU683326" s="2143"/>
    </row>
    <row r="683350" spans="73:73" x14ac:dyDescent="0.25">
      <c r="BU683350" s="1067"/>
    </row>
    <row r="683351" spans="73:73" x14ac:dyDescent="0.25">
      <c r="BU683351" s="2143"/>
    </row>
    <row r="683375" spans="73:73" x14ac:dyDescent="0.25">
      <c r="BU683375" s="1067"/>
    </row>
    <row r="683376" spans="73:73" x14ac:dyDescent="0.25">
      <c r="BU683376" s="2143"/>
    </row>
    <row r="683400" spans="73:73" x14ac:dyDescent="0.25">
      <c r="BU683400" s="1067"/>
    </row>
    <row r="683401" spans="73:73" x14ac:dyDescent="0.25">
      <c r="BU683401" s="2143"/>
    </row>
    <row r="683425" spans="73:73" x14ac:dyDescent="0.25">
      <c r="BU683425" s="1067"/>
    </row>
    <row r="683426" spans="73:73" x14ac:dyDescent="0.25">
      <c r="BU683426" s="2143"/>
    </row>
    <row r="683450" spans="73:73" x14ac:dyDescent="0.25">
      <c r="BU683450" s="1067"/>
    </row>
    <row r="683451" spans="73:73" x14ac:dyDescent="0.25">
      <c r="BU683451" s="2143"/>
    </row>
    <row r="683475" spans="73:73" x14ac:dyDescent="0.25">
      <c r="BU683475" s="1067"/>
    </row>
    <row r="683476" spans="73:73" x14ac:dyDescent="0.25">
      <c r="BU683476" s="2143"/>
    </row>
    <row r="683500" spans="73:73" x14ac:dyDescent="0.25">
      <c r="BU683500" s="1067"/>
    </row>
    <row r="683501" spans="73:73" x14ac:dyDescent="0.25">
      <c r="BU683501" s="2143"/>
    </row>
    <row r="683525" spans="73:73" x14ac:dyDescent="0.25">
      <c r="BU683525" s="1067"/>
    </row>
    <row r="683526" spans="73:73" x14ac:dyDescent="0.25">
      <c r="BU683526" s="2143"/>
    </row>
    <row r="683550" spans="73:73" x14ac:dyDescent="0.25">
      <c r="BU683550" s="1067"/>
    </row>
    <row r="683551" spans="73:73" x14ac:dyDescent="0.25">
      <c r="BU683551" s="2143"/>
    </row>
    <row r="683575" spans="73:73" x14ac:dyDescent="0.25">
      <c r="BU683575" s="1067"/>
    </row>
    <row r="683576" spans="73:73" x14ac:dyDescent="0.25">
      <c r="BU683576" s="2143"/>
    </row>
    <row r="683600" spans="73:73" x14ac:dyDescent="0.25">
      <c r="BU683600" s="1067"/>
    </row>
    <row r="683601" spans="73:73" x14ac:dyDescent="0.25">
      <c r="BU683601" s="2143"/>
    </row>
    <row r="683625" spans="73:73" x14ac:dyDescent="0.25">
      <c r="BU683625" s="1067"/>
    </row>
    <row r="683626" spans="73:73" x14ac:dyDescent="0.25">
      <c r="BU683626" s="2143"/>
    </row>
    <row r="683650" spans="73:73" x14ac:dyDescent="0.25">
      <c r="BU683650" s="1067"/>
    </row>
    <row r="683651" spans="73:73" x14ac:dyDescent="0.25">
      <c r="BU683651" s="2143"/>
    </row>
    <row r="683675" spans="73:73" x14ac:dyDescent="0.25">
      <c r="BU683675" s="1067"/>
    </row>
    <row r="683676" spans="73:73" x14ac:dyDescent="0.25">
      <c r="BU683676" s="2143"/>
    </row>
    <row r="683700" spans="73:73" x14ac:dyDescent="0.25">
      <c r="BU683700" s="1067"/>
    </row>
    <row r="683701" spans="73:73" x14ac:dyDescent="0.25">
      <c r="BU683701" s="2143"/>
    </row>
    <row r="683725" spans="73:73" x14ac:dyDescent="0.25">
      <c r="BU683725" s="1067"/>
    </row>
    <row r="683726" spans="73:73" x14ac:dyDescent="0.25">
      <c r="BU683726" s="2143"/>
    </row>
    <row r="683750" spans="73:73" x14ac:dyDescent="0.25">
      <c r="BU683750" s="1067"/>
    </row>
    <row r="683751" spans="73:73" x14ac:dyDescent="0.25">
      <c r="BU683751" s="2143"/>
    </row>
    <row r="683775" spans="73:73" x14ac:dyDescent="0.25">
      <c r="BU683775" s="1067"/>
    </row>
    <row r="683776" spans="73:73" x14ac:dyDescent="0.25">
      <c r="BU683776" s="2143"/>
    </row>
    <row r="683800" spans="73:73" x14ac:dyDescent="0.25">
      <c r="BU683800" s="1067"/>
    </row>
    <row r="683801" spans="73:73" x14ac:dyDescent="0.25">
      <c r="BU683801" s="2143"/>
    </row>
    <row r="683825" spans="73:73" x14ac:dyDescent="0.25">
      <c r="BU683825" s="1067"/>
    </row>
    <row r="683826" spans="73:73" x14ac:dyDescent="0.25">
      <c r="BU683826" s="2143"/>
    </row>
    <row r="683850" spans="73:73" x14ac:dyDescent="0.25">
      <c r="BU683850" s="1067"/>
    </row>
    <row r="683851" spans="73:73" x14ac:dyDescent="0.25">
      <c r="BU683851" s="2143"/>
    </row>
    <row r="683875" spans="73:73" x14ac:dyDescent="0.25">
      <c r="BU683875" s="1067"/>
    </row>
    <row r="683876" spans="73:73" x14ac:dyDescent="0.25">
      <c r="BU683876" s="2143"/>
    </row>
    <row r="683900" spans="73:73" x14ac:dyDescent="0.25">
      <c r="BU683900" s="1067"/>
    </row>
    <row r="683901" spans="73:73" x14ac:dyDescent="0.25">
      <c r="BU683901" s="2143"/>
    </row>
    <row r="683925" spans="73:73" x14ac:dyDescent="0.25">
      <c r="BU683925" s="1067"/>
    </row>
    <row r="683926" spans="73:73" x14ac:dyDescent="0.25">
      <c r="BU683926" s="2143"/>
    </row>
    <row r="683950" spans="73:73" x14ac:dyDescent="0.25">
      <c r="BU683950" s="1067"/>
    </row>
    <row r="683951" spans="73:73" x14ac:dyDescent="0.25">
      <c r="BU683951" s="2143"/>
    </row>
    <row r="683975" spans="73:73" x14ac:dyDescent="0.25">
      <c r="BU683975" s="1067"/>
    </row>
    <row r="683976" spans="73:73" x14ac:dyDescent="0.25">
      <c r="BU683976" s="2143"/>
    </row>
    <row r="684000" spans="73:73" x14ac:dyDescent="0.25">
      <c r="BU684000" s="1067"/>
    </row>
    <row r="684001" spans="73:73" x14ac:dyDescent="0.25">
      <c r="BU684001" s="2143"/>
    </row>
    <row r="684025" spans="73:73" x14ac:dyDescent="0.25">
      <c r="BU684025" s="1067"/>
    </row>
    <row r="684026" spans="73:73" x14ac:dyDescent="0.25">
      <c r="BU684026" s="2143"/>
    </row>
    <row r="684050" spans="73:73" x14ac:dyDescent="0.25">
      <c r="BU684050" s="1067"/>
    </row>
    <row r="684051" spans="73:73" x14ac:dyDescent="0.25">
      <c r="BU684051" s="2143"/>
    </row>
    <row r="684075" spans="73:73" x14ac:dyDescent="0.25">
      <c r="BU684075" s="1067"/>
    </row>
    <row r="684076" spans="73:73" x14ac:dyDescent="0.25">
      <c r="BU684076" s="2143"/>
    </row>
    <row r="684100" spans="73:73" x14ac:dyDescent="0.25">
      <c r="BU684100" s="1067"/>
    </row>
    <row r="684101" spans="73:73" x14ac:dyDescent="0.25">
      <c r="BU684101" s="2143"/>
    </row>
    <row r="684125" spans="73:73" x14ac:dyDescent="0.25">
      <c r="BU684125" s="1067"/>
    </row>
    <row r="684126" spans="73:73" x14ac:dyDescent="0.25">
      <c r="BU684126" s="2143"/>
    </row>
    <row r="684150" spans="73:73" x14ac:dyDescent="0.25">
      <c r="BU684150" s="1067"/>
    </row>
    <row r="684151" spans="73:73" x14ac:dyDescent="0.25">
      <c r="BU684151" s="2143"/>
    </row>
    <row r="684175" spans="73:73" x14ac:dyDescent="0.25">
      <c r="BU684175" s="1067"/>
    </row>
    <row r="684176" spans="73:73" x14ac:dyDescent="0.25">
      <c r="BU684176" s="2143"/>
    </row>
    <row r="684200" spans="73:73" x14ac:dyDescent="0.25">
      <c r="BU684200" s="1067"/>
    </row>
    <row r="684201" spans="73:73" x14ac:dyDescent="0.25">
      <c r="BU684201" s="2143"/>
    </row>
    <row r="684225" spans="73:73" x14ac:dyDescent="0.25">
      <c r="BU684225" s="1067"/>
    </row>
    <row r="684226" spans="73:73" x14ac:dyDescent="0.25">
      <c r="BU684226" s="2143"/>
    </row>
    <row r="684250" spans="73:73" x14ac:dyDescent="0.25">
      <c r="BU684250" s="1067"/>
    </row>
    <row r="684251" spans="73:73" x14ac:dyDescent="0.25">
      <c r="BU684251" s="2143"/>
    </row>
    <row r="684275" spans="73:73" x14ac:dyDescent="0.25">
      <c r="BU684275" s="1067"/>
    </row>
    <row r="684276" spans="73:73" x14ac:dyDescent="0.25">
      <c r="BU684276" s="2143"/>
    </row>
    <row r="684300" spans="73:73" x14ac:dyDescent="0.25">
      <c r="BU684300" s="1067"/>
    </row>
    <row r="684301" spans="73:73" x14ac:dyDescent="0.25">
      <c r="BU684301" s="2143"/>
    </row>
    <row r="684325" spans="73:73" x14ac:dyDescent="0.25">
      <c r="BU684325" s="1067"/>
    </row>
    <row r="684326" spans="73:73" x14ac:dyDescent="0.25">
      <c r="BU684326" s="2143"/>
    </row>
    <row r="684350" spans="73:73" x14ac:dyDescent="0.25">
      <c r="BU684350" s="1067"/>
    </row>
    <row r="684351" spans="73:73" x14ac:dyDescent="0.25">
      <c r="BU684351" s="2143"/>
    </row>
    <row r="684375" spans="73:73" x14ac:dyDescent="0.25">
      <c r="BU684375" s="1067"/>
    </row>
    <row r="684376" spans="73:73" x14ac:dyDescent="0.25">
      <c r="BU684376" s="2143"/>
    </row>
    <row r="684400" spans="73:73" x14ac:dyDescent="0.25">
      <c r="BU684400" s="1067"/>
    </row>
    <row r="684401" spans="73:73" x14ac:dyDescent="0.25">
      <c r="BU684401" s="2143"/>
    </row>
    <row r="684425" spans="73:73" x14ac:dyDescent="0.25">
      <c r="BU684425" s="1067"/>
    </row>
    <row r="684426" spans="73:73" x14ac:dyDescent="0.25">
      <c r="BU684426" s="2143"/>
    </row>
    <row r="684450" spans="73:73" x14ac:dyDescent="0.25">
      <c r="BU684450" s="1067"/>
    </row>
    <row r="684451" spans="73:73" x14ac:dyDescent="0.25">
      <c r="BU684451" s="2143"/>
    </row>
    <row r="684475" spans="73:73" x14ac:dyDescent="0.25">
      <c r="BU684475" s="1067"/>
    </row>
    <row r="684476" spans="73:73" x14ac:dyDescent="0.25">
      <c r="BU684476" s="2143"/>
    </row>
    <row r="684500" spans="73:73" x14ac:dyDescent="0.25">
      <c r="BU684500" s="1067"/>
    </row>
    <row r="684501" spans="73:73" x14ac:dyDescent="0.25">
      <c r="BU684501" s="2143"/>
    </row>
    <row r="684525" spans="73:73" x14ac:dyDescent="0.25">
      <c r="BU684525" s="1067"/>
    </row>
    <row r="684526" spans="73:73" x14ac:dyDescent="0.25">
      <c r="BU684526" s="2143"/>
    </row>
    <row r="684550" spans="73:73" x14ac:dyDescent="0.25">
      <c r="BU684550" s="1067"/>
    </row>
    <row r="684551" spans="73:73" x14ac:dyDescent="0.25">
      <c r="BU684551" s="2143"/>
    </row>
    <row r="684575" spans="73:73" x14ac:dyDescent="0.25">
      <c r="BU684575" s="1067"/>
    </row>
    <row r="684576" spans="73:73" x14ac:dyDescent="0.25">
      <c r="BU684576" s="2143"/>
    </row>
    <row r="684600" spans="73:73" x14ac:dyDescent="0.25">
      <c r="BU684600" s="1067"/>
    </row>
    <row r="684601" spans="73:73" x14ac:dyDescent="0.25">
      <c r="BU684601" s="2143"/>
    </row>
    <row r="684625" spans="73:73" x14ac:dyDescent="0.25">
      <c r="BU684625" s="1067"/>
    </row>
    <row r="684626" spans="73:73" x14ac:dyDescent="0.25">
      <c r="BU684626" s="2143"/>
    </row>
    <row r="684650" spans="73:73" x14ac:dyDescent="0.25">
      <c r="BU684650" s="1067"/>
    </row>
    <row r="684651" spans="73:73" x14ac:dyDescent="0.25">
      <c r="BU684651" s="2143"/>
    </row>
    <row r="684675" spans="73:73" x14ac:dyDescent="0.25">
      <c r="BU684675" s="1067"/>
    </row>
    <row r="684676" spans="73:73" x14ac:dyDescent="0.25">
      <c r="BU684676" s="2143"/>
    </row>
    <row r="684700" spans="73:73" x14ac:dyDescent="0.25">
      <c r="BU684700" s="1067"/>
    </row>
    <row r="684701" spans="73:73" x14ac:dyDescent="0.25">
      <c r="BU684701" s="2143"/>
    </row>
    <row r="684725" spans="73:73" x14ac:dyDescent="0.25">
      <c r="BU684725" s="1067"/>
    </row>
    <row r="684726" spans="73:73" x14ac:dyDescent="0.25">
      <c r="BU684726" s="2143"/>
    </row>
    <row r="684750" spans="73:73" x14ac:dyDescent="0.25">
      <c r="BU684750" s="1067"/>
    </row>
    <row r="684751" spans="73:73" x14ac:dyDescent="0.25">
      <c r="BU684751" s="2143"/>
    </row>
    <row r="684775" spans="73:73" x14ac:dyDescent="0.25">
      <c r="BU684775" s="1067"/>
    </row>
    <row r="684776" spans="73:73" x14ac:dyDescent="0.25">
      <c r="BU684776" s="2143"/>
    </row>
    <row r="684800" spans="73:73" x14ac:dyDescent="0.25">
      <c r="BU684800" s="1067"/>
    </row>
    <row r="684801" spans="73:73" x14ac:dyDescent="0.25">
      <c r="BU684801" s="2143"/>
    </row>
    <row r="684825" spans="73:73" x14ac:dyDescent="0.25">
      <c r="BU684825" s="1067"/>
    </row>
    <row r="684826" spans="73:73" x14ac:dyDescent="0.25">
      <c r="BU684826" s="2143"/>
    </row>
    <row r="684850" spans="73:73" x14ac:dyDescent="0.25">
      <c r="BU684850" s="1067"/>
    </row>
    <row r="684851" spans="73:73" x14ac:dyDescent="0.25">
      <c r="BU684851" s="2143"/>
    </row>
    <row r="684875" spans="73:73" x14ac:dyDescent="0.25">
      <c r="BU684875" s="1067"/>
    </row>
    <row r="684876" spans="73:73" x14ac:dyDescent="0.25">
      <c r="BU684876" s="2143"/>
    </row>
    <row r="684900" spans="73:73" x14ac:dyDescent="0.25">
      <c r="BU684900" s="1067"/>
    </row>
    <row r="684901" spans="73:73" x14ac:dyDescent="0.25">
      <c r="BU684901" s="2143"/>
    </row>
    <row r="684925" spans="73:73" x14ac:dyDescent="0.25">
      <c r="BU684925" s="1067"/>
    </row>
    <row r="684926" spans="73:73" x14ac:dyDescent="0.25">
      <c r="BU684926" s="2143"/>
    </row>
    <row r="684950" spans="73:73" x14ac:dyDescent="0.25">
      <c r="BU684950" s="1067"/>
    </row>
    <row r="684951" spans="73:73" x14ac:dyDescent="0.25">
      <c r="BU684951" s="2143"/>
    </row>
    <row r="684975" spans="73:73" x14ac:dyDescent="0.25">
      <c r="BU684975" s="1067"/>
    </row>
    <row r="684976" spans="73:73" x14ac:dyDescent="0.25">
      <c r="BU684976" s="2143"/>
    </row>
    <row r="685000" spans="73:73" x14ac:dyDescent="0.25">
      <c r="BU685000" s="1067"/>
    </row>
    <row r="685001" spans="73:73" x14ac:dyDescent="0.25">
      <c r="BU685001" s="2143"/>
    </row>
    <row r="685025" spans="73:73" x14ac:dyDescent="0.25">
      <c r="BU685025" s="1067"/>
    </row>
    <row r="685026" spans="73:73" x14ac:dyDescent="0.25">
      <c r="BU685026" s="2143"/>
    </row>
    <row r="685050" spans="73:73" x14ac:dyDescent="0.25">
      <c r="BU685050" s="1067"/>
    </row>
    <row r="685051" spans="73:73" x14ac:dyDescent="0.25">
      <c r="BU685051" s="2143"/>
    </row>
    <row r="685075" spans="73:73" x14ac:dyDescent="0.25">
      <c r="BU685075" s="1067"/>
    </row>
    <row r="685076" spans="73:73" x14ac:dyDescent="0.25">
      <c r="BU685076" s="2143"/>
    </row>
    <row r="685100" spans="73:73" x14ac:dyDescent="0.25">
      <c r="BU685100" s="1067"/>
    </row>
    <row r="685101" spans="73:73" x14ac:dyDescent="0.25">
      <c r="BU685101" s="2143"/>
    </row>
    <row r="685125" spans="73:73" x14ac:dyDescent="0.25">
      <c r="BU685125" s="1067"/>
    </row>
    <row r="685126" spans="73:73" x14ac:dyDescent="0.25">
      <c r="BU685126" s="2143"/>
    </row>
    <row r="685150" spans="73:73" x14ac:dyDescent="0.25">
      <c r="BU685150" s="1067"/>
    </row>
    <row r="685151" spans="73:73" x14ac:dyDescent="0.25">
      <c r="BU685151" s="2143"/>
    </row>
    <row r="685175" spans="73:73" x14ac:dyDescent="0.25">
      <c r="BU685175" s="1067"/>
    </row>
    <row r="685176" spans="73:73" x14ac:dyDescent="0.25">
      <c r="BU685176" s="2143"/>
    </row>
    <row r="685200" spans="73:73" x14ac:dyDescent="0.25">
      <c r="BU685200" s="1067"/>
    </row>
    <row r="685201" spans="73:73" x14ac:dyDescent="0.25">
      <c r="BU685201" s="2143"/>
    </row>
    <row r="685225" spans="73:73" x14ac:dyDescent="0.25">
      <c r="BU685225" s="1067"/>
    </row>
    <row r="685226" spans="73:73" x14ac:dyDescent="0.25">
      <c r="BU685226" s="2143"/>
    </row>
    <row r="685250" spans="73:73" x14ac:dyDescent="0.25">
      <c r="BU685250" s="1067"/>
    </row>
    <row r="685251" spans="73:73" x14ac:dyDescent="0.25">
      <c r="BU685251" s="2143"/>
    </row>
    <row r="685275" spans="73:73" x14ac:dyDescent="0.25">
      <c r="BU685275" s="1067"/>
    </row>
    <row r="685276" spans="73:73" x14ac:dyDescent="0.25">
      <c r="BU685276" s="2143"/>
    </row>
    <row r="685300" spans="73:73" x14ac:dyDescent="0.25">
      <c r="BU685300" s="1067"/>
    </row>
    <row r="685301" spans="73:73" x14ac:dyDescent="0.25">
      <c r="BU685301" s="2143"/>
    </row>
    <row r="685325" spans="73:73" x14ac:dyDescent="0.25">
      <c r="BU685325" s="1067"/>
    </row>
    <row r="685326" spans="73:73" x14ac:dyDescent="0.25">
      <c r="BU685326" s="2143"/>
    </row>
    <row r="685350" spans="73:73" x14ac:dyDescent="0.25">
      <c r="BU685350" s="1067"/>
    </row>
    <row r="685351" spans="73:73" x14ac:dyDescent="0.25">
      <c r="BU685351" s="2143"/>
    </row>
    <row r="685375" spans="73:73" x14ac:dyDescent="0.25">
      <c r="BU685375" s="1067"/>
    </row>
    <row r="685376" spans="73:73" x14ac:dyDescent="0.25">
      <c r="BU685376" s="2143"/>
    </row>
    <row r="685400" spans="73:73" x14ac:dyDescent="0.25">
      <c r="BU685400" s="1067"/>
    </row>
    <row r="685401" spans="73:73" x14ac:dyDescent="0.25">
      <c r="BU685401" s="2143"/>
    </row>
    <row r="685425" spans="73:73" x14ac:dyDescent="0.25">
      <c r="BU685425" s="1067"/>
    </row>
    <row r="685426" spans="73:73" x14ac:dyDescent="0.25">
      <c r="BU685426" s="2143"/>
    </row>
    <row r="685450" spans="73:73" x14ac:dyDescent="0.25">
      <c r="BU685450" s="1067"/>
    </row>
    <row r="685451" spans="73:73" x14ac:dyDescent="0.25">
      <c r="BU685451" s="2143"/>
    </row>
    <row r="685475" spans="73:73" x14ac:dyDescent="0.25">
      <c r="BU685475" s="1067"/>
    </row>
    <row r="685476" spans="73:73" x14ac:dyDescent="0.25">
      <c r="BU685476" s="2143"/>
    </row>
    <row r="685500" spans="73:73" x14ac:dyDescent="0.25">
      <c r="BU685500" s="1067"/>
    </row>
    <row r="685501" spans="73:73" x14ac:dyDescent="0.25">
      <c r="BU685501" s="2143"/>
    </row>
    <row r="685525" spans="73:73" x14ac:dyDescent="0.25">
      <c r="BU685525" s="1067"/>
    </row>
    <row r="685526" spans="73:73" x14ac:dyDescent="0.25">
      <c r="BU685526" s="2143"/>
    </row>
    <row r="685550" spans="73:73" x14ac:dyDescent="0.25">
      <c r="BU685550" s="1067"/>
    </row>
    <row r="685551" spans="73:73" x14ac:dyDescent="0.25">
      <c r="BU685551" s="2143"/>
    </row>
    <row r="685575" spans="73:73" x14ac:dyDescent="0.25">
      <c r="BU685575" s="1067"/>
    </row>
    <row r="685576" spans="73:73" x14ac:dyDescent="0.25">
      <c r="BU685576" s="2143"/>
    </row>
    <row r="685600" spans="73:73" x14ac:dyDescent="0.25">
      <c r="BU685600" s="1067"/>
    </row>
    <row r="685601" spans="73:73" x14ac:dyDescent="0.25">
      <c r="BU685601" s="2143"/>
    </row>
    <row r="685625" spans="73:73" x14ac:dyDescent="0.25">
      <c r="BU685625" s="1067"/>
    </row>
    <row r="685626" spans="73:73" x14ac:dyDescent="0.25">
      <c r="BU685626" s="2143"/>
    </row>
    <row r="685650" spans="73:73" x14ac:dyDescent="0.25">
      <c r="BU685650" s="1067"/>
    </row>
    <row r="685651" spans="73:73" x14ac:dyDescent="0.25">
      <c r="BU685651" s="2143"/>
    </row>
    <row r="685675" spans="73:73" x14ac:dyDescent="0.25">
      <c r="BU685675" s="1067"/>
    </row>
    <row r="685676" spans="73:73" x14ac:dyDescent="0.25">
      <c r="BU685676" s="2143"/>
    </row>
    <row r="685700" spans="73:73" x14ac:dyDescent="0.25">
      <c r="BU685700" s="1067"/>
    </row>
    <row r="685701" spans="73:73" x14ac:dyDescent="0.25">
      <c r="BU685701" s="2143"/>
    </row>
    <row r="685725" spans="73:73" x14ac:dyDescent="0.25">
      <c r="BU685725" s="1067"/>
    </row>
    <row r="685726" spans="73:73" x14ac:dyDescent="0.25">
      <c r="BU685726" s="2143"/>
    </row>
    <row r="685750" spans="73:73" x14ac:dyDescent="0.25">
      <c r="BU685750" s="1067"/>
    </row>
    <row r="685751" spans="73:73" x14ac:dyDescent="0.25">
      <c r="BU685751" s="2143"/>
    </row>
    <row r="685775" spans="73:73" x14ac:dyDescent="0.25">
      <c r="BU685775" s="1067"/>
    </row>
    <row r="685776" spans="73:73" x14ac:dyDescent="0.25">
      <c r="BU685776" s="2143"/>
    </row>
    <row r="685800" spans="73:73" x14ac:dyDescent="0.25">
      <c r="BU685800" s="1067"/>
    </row>
    <row r="685801" spans="73:73" x14ac:dyDescent="0.25">
      <c r="BU685801" s="2143"/>
    </row>
    <row r="685825" spans="73:73" x14ac:dyDescent="0.25">
      <c r="BU685825" s="1067"/>
    </row>
    <row r="685826" spans="73:73" x14ac:dyDescent="0.25">
      <c r="BU685826" s="2143"/>
    </row>
    <row r="685850" spans="73:73" x14ac:dyDescent="0.25">
      <c r="BU685850" s="1067"/>
    </row>
    <row r="685851" spans="73:73" x14ac:dyDescent="0.25">
      <c r="BU685851" s="2143"/>
    </row>
    <row r="685875" spans="73:73" x14ac:dyDescent="0.25">
      <c r="BU685875" s="1067"/>
    </row>
    <row r="685876" spans="73:73" x14ac:dyDescent="0.25">
      <c r="BU685876" s="2143"/>
    </row>
    <row r="685900" spans="73:73" x14ac:dyDescent="0.25">
      <c r="BU685900" s="1067"/>
    </row>
    <row r="685901" spans="73:73" x14ac:dyDescent="0.25">
      <c r="BU685901" s="2143"/>
    </row>
    <row r="685925" spans="73:73" x14ac:dyDescent="0.25">
      <c r="BU685925" s="1067"/>
    </row>
    <row r="685926" spans="73:73" x14ac:dyDescent="0.25">
      <c r="BU685926" s="2143"/>
    </row>
    <row r="685950" spans="73:73" x14ac:dyDescent="0.25">
      <c r="BU685950" s="1067"/>
    </row>
    <row r="685951" spans="73:73" x14ac:dyDescent="0.25">
      <c r="BU685951" s="2143"/>
    </row>
    <row r="685975" spans="73:73" x14ac:dyDescent="0.25">
      <c r="BU685975" s="1067"/>
    </row>
    <row r="685976" spans="73:73" x14ac:dyDescent="0.25">
      <c r="BU685976" s="2143"/>
    </row>
    <row r="686000" spans="73:73" x14ac:dyDescent="0.25">
      <c r="BU686000" s="1067"/>
    </row>
    <row r="686001" spans="73:73" x14ac:dyDescent="0.25">
      <c r="BU686001" s="2143"/>
    </row>
    <row r="686025" spans="73:73" x14ac:dyDescent="0.25">
      <c r="BU686025" s="1067"/>
    </row>
    <row r="686026" spans="73:73" x14ac:dyDescent="0.25">
      <c r="BU686026" s="2143"/>
    </row>
    <row r="686050" spans="73:73" x14ac:dyDescent="0.25">
      <c r="BU686050" s="1067"/>
    </row>
    <row r="686051" spans="73:73" x14ac:dyDescent="0.25">
      <c r="BU686051" s="2143"/>
    </row>
    <row r="686075" spans="73:73" x14ac:dyDescent="0.25">
      <c r="BU686075" s="1067"/>
    </row>
    <row r="686076" spans="73:73" x14ac:dyDescent="0.25">
      <c r="BU686076" s="2143"/>
    </row>
    <row r="686100" spans="73:73" x14ac:dyDescent="0.25">
      <c r="BU686100" s="1067"/>
    </row>
    <row r="686101" spans="73:73" x14ac:dyDescent="0.25">
      <c r="BU686101" s="2143"/>
    </row>
    <row r="686125" spans="73:73" x14ac:dyDescent="0.25">
      <c r="BU686125" s="1067"/>
    </row>
    <row r="686126" spans="73:73" x14ac:dyDescent="0.25">
      <c r="BU686126" s="2143"/>
    </row>
    <row r="686150" spans="73:73" x14ac:dyDescent="0.25">
      <c r="BU686150" s="1067"/>
    </row>
    <row r="686151" spans="73:73" x14ac:dyDescent="0.25">
      <c r="BU686151" s="2143"/>
    </row>
    <row r="686175" spans="73:73" x14ac:dyDescent="0.25">
      <c r="BU686175" s="1067"/>
    </row>
    <row r="686176" spans="73:73" x14ac:dyDescent="0.25">
      <c r="BU686176" s="2143"/>
    </row>
    <row r="686200" spans="73:73" x14ac:dyDescent="0.25">
      <c r="BU686200" s="1067"/>
    </row>
    <row r="686201" spans="73:73" x14ac:dyDescent="0.25">
      <c r="BU686201" s="2143"/>
    </row>
    <row r="686225" spans="73:73" x14ac:dyDescent="0.25">
      <c r="BU686225" s="1067"/>
    </row>
    <row r="686226" spans="73:73" x14ac:dyDescent="0.25">
      <c r="BU686226" s="2143"/>
    </row>
    <row r="686250" spans="73:73" x14ac:dyDescent="0.25">
      <c r="BU686250" s="1067"/>
    </row>
    <row r="686251" spans="73:73" x14ac:dyDescent="0.25">
      <c r="BU686251" s="2143"/>
    </row>
    <row r="686275" spans="73:73" x14ac:dyDescent="0.25">
      <c r="BU686275" s="1067"/>
    </row>
    <row r="686276" spans="73:73" x14ac:dyDescent="0.25">
      <c r="BU686276" s="2143"/>
    </row>
    <row r="686300" spans="73:73" x14ac:dyDescent="0.25">
      <c r="BU686300" s="1067"/>
    </row>
    <row r="686301" spans="73:73" x14ac:dyDescent="0.25">
      <c r="BU686301" s="2143"/>
    </row>
    <row r="686325" spans="73:73" x14ac:dyDescent="0.25">
      <c r="BU686325" s="1067"/>
    </row>
    <row r="686326" spans="73:73" x14ac:dyDescent="0.25">
      <c r="BU686326" s="2143"/>
    </row>
    <row r="686350" spans="73:73" x14ac:dyDescent="0.25">
      <c r="BU686350" s="1067"/>
    </row>
    <row r="686351" spans="73:73" x14ac:dyDescent="0.25">
      <c r="BU686351" s="2143"/>
    </row>
    <row r="686375" spans="73:73" x14ac:dyDescent="0.25">
      <c r="BU686375" s="1067"/>
    </row>
    <row r="686376" spans="73:73" x14ac:dyDescent="0.25">
      <c r="BU686376" s="2143"/>
    </row>
    <row r="686400" spans="73:73" x14ac:dyDescent="0.25">
      <c r="BU686400" s="1067"/>
    </row>
    <row r="686401" spans="73:73" x14ac:dyDescent="0.25">
      <c r="BU686401" s="2143"/>
    </row>
    <row r="686425" spans="73:73" x14ac:dyDescent="0.25">
      <c r="BU686425" s="1067"/>
    </row>
    <row r="686426" spans="73:73" x14ac:dyDescent="0.25">
      <c r="BU686426" s="2143"/>
    </row>
    <row r="686450" spans="73:73" x14ac:dyDescent="0.25">
      <c r="BU686450" s="1067"/>
    </row>
    <row r="686451" spans="73:73" x14ac:dyDescent="0.25">
      <c r="BU686451" s="2143"/>
    </row>
    <row r="686475" spans="73:73" x14ac:dyDescent="0.25">
      <c r="BU686475" s="1067"/>
    </row>
    <row r="686476" spans="73:73" x14ac:dyDescent="0.25">
      <c r="BU686476" s="2143"/>
    </row>
    <row r="686500" spans="73:73" x14ac:dyDescent="0.25">
      <c r="BU686500" s="1067"/>
    </row>
    <row r="686501" spans="73:73" x14ac:dyDescent="0.25">
      <c r="BU686501" s="2143"/>
    </row>
    <row r="686525" spans="73:73" x14ac:dyDescent="0.25">
      <c r="BU686525" s="1067"/>
    </row>
    <row r="686526" spans="73:73" x14ac:dyDescent="0.25">
      <c r="BU686526" s="2143"/>
    </row>
    <row r="686550" spans="73:73" x14ac:dyDescent="0.25">
      <c r="BU686550" s="1067"/>
    </row>
    <row r="686551" spans="73:73" x14ac:dyDescent="0.25">
      <c r="BU686551" s="2143"/>
    </row>
    <row r="686575" spans="73:73" x14ac:dyDescent="0.25">
      <c r="BU686575" s="1067"/>
    </row>
    <row r="686576" spans="73:73" x14ac:dyDescent="0.25">
      <c r="BU686576" s="2143"/>
    </row>
    <row r="686600" spans="73:73" x14ac:dyDescent="0.25">
      <c r="BU686600" s="1067"/>
    </row>
    <row r="686601" spans="73:73" x14ac:dyDescent="0.25">
      <c r="BU686601" s="2143"/>
    </row>
    <row r="686625" spans="73:73" x14ac:dyDescent="0.25">
      <c r="BU686625" s="1067"/>
    </row>
    <row r="686626" spans="73:73" x14ac:dyDescent="0.25">
      <c r="BU686626" s="2143"/>
    </row>
    <row r="686650" spans="73:73" x14ac:dyDescent="0.25">
      <c r="BU686650" s="1067"/>
    </row>
    <row r="686651" spans="73:73" x14ac:dyDescent="0.25">
      <c r="BU686651" s="2143"/>
    </row>
    <row r="686675" spans="73:73" x14ac:dyDescent="0.25">
      <c r="BU686675" s="1067"/>
    </row>
    <row r="686676" spans="73:73" x14ac:dyDescent="0.25">
      <c r="BU686676" s="2143"/>
    </row>
    <row r="686700" spans="73:73" x14ac:dyDescent="0.25">
      <c r="BU686700" s="1067"/>
    </row>
    <row r="686701" spans="73:73" x14ac:dyDescent="0.25">
      <c r="BU686701" s="2143"/>
    </row>
    <row r="686725" spans="73:73" x14ac:dyDescent="0.25">
      <c r="BU686725" s="1067"/>
    </row>
    <row r="686726" spans="73:73" x14ac:dyDescent="0.25">
      <c r="BU686726" s="2143"/>
    </row>
    <row r="686750" spans="73:73" x14ac:dyDescent="0.25">
      <c r="BU686750" s="1067"/>
    </row>
    <row r="686751" spans="73:73" x14ac:dyDescent="0.25">
      <c r="BU686751" s="2143"/>
    </row>
    <row r="686775" spans="73:73" x14ac:dyDescent="0.25">
      <c r="BU686775" s="1067"/>
    </row>
    <row r="686776" spans="73:73" x14ac:dyDescent="0.25">
      <c r="BU686776" s="2143"/>
    </row>
    <row r="686800" spans="73:73" x14ac:dyDescent="0.25">
      <c r="BU686800" s="1067"/>
    </row>
    <row r="686801" spans="73:73" x14ac:dyDescent="0.25">
      <c r="BU686801" s="2143"/>
    </row>
    <row r="686825" spans="73:73" x14ac:dyDescent="0.25">
      <c r="BU686825" s="1067"/>
    </row>
    <row r="686826" spans="73:73" x14ac:dyDescent="0.25">
      <c r="BU686826" s="2143"/>
    </row>
    <row r="686850" spans="73:73" x14ac:dyDescent="0.25">
      <c r="BU686850" s="1067"/>
    </row>
    <row r="686851" spans="73:73" x14ac:dyDescent="0.25">
      <c r="BU686851" s="2143"/>
    </row>
    <row r="686875" spans="73:73" x14ac:dyDescent="0.25">
      <c r="BU686875" s="1067"/>
    </row>
    <row r="686876" spans="73:73" x14ac:dyDescent="0.25">
      <c r="BU686876" s="2143"/>
    </row>
    <row r="686900" spans="73:73" x14ac:dyDescent="0.25">
      <c r="BU686900" s="1067"/>
    </row>
    <row r="686901" spans="73:73" x14ac:dyDescent="0.25">
      <c r="BU686901" s="2143"/>
    </row>
    <row r="686925" spans="73:73" x14ac:dyDescent="0.25">
      <c r="BU686925" s="1067"/>
    </row>
    <row r="686926" spans="73:73" x14ac:dyDescent="0.25">
      <c r="BU686926" s="2143"/>
    </row>
    <row r="686950" spans="73:73" x14ac:dyDescent="0.25">
      <c r="BU686950" s="1067"/>
    </row>
    <row r="686951" spans="73:73" x14ac:dyDescent="0.25">
      <c r="BU686951" s="2143"/>
    </row>
    <row r="686975" spans="73:73" x14ac:dyDescent="0.25">
      <c r="BU686975" s="1067"/>
    </row>
    <row r="686976" spans="73:73" x14ac:dyDescent="0.25">
      <c r="BU686976" s="2143"/>
    </row>
    <row r="687000" spans="73:73" x14ac:dyDescent="0.25">
      <c r="BU687000" s="1067"/>
    </row>
    <row r="687001" spans="73:73" x14ac:dyDescent="0.25">
      <c r="BU687001" s="2143"/>
    </row>
    <row r="687025" spans="73:73" x14ac:dyDescent="0.25">
      <c r="BU687025" s="1067"/>
    </row>
    <row r="687026" spans="73:73" x14ac:dyDescent="0.25">
      <c r="BU687026" s="2143"/>
    </row>
    <row r="687050" spans="73:73" x14ac:dyDescent="0.25">
      <c r="BU687050" s="1067"/>
    </row>
    <row r="687051" spans="73:73" x14ac:dyDescent="0.25">
      <c r="BU687051" s="2143"/>
    </row>
    <row r="687075" spans="73:73" x14ac:dyDescent="0.25">
      <c r="BU687075" s="1067"/>
    </row>
    <row r="687076" spans="73:73" x14ac:dyDescent="0.25">
      <c r="BU687076" s="2143"/>
    </row>
    <row r="687100" spans="73:73" x14ac:dyDescent="0.25">
      <c r="BU687100" s="1067"/>
    </row>
    <row r="687101" spans="73:73" x14ac:dyDescent="0.25">
      <c r="BU687101" s="2143"/>
    </row>
    <row r="687125" spans="73:73" x14ac:dyDescent="0.25">
      <c r="BU687125" s="1067"/>
    </row>
    <row r="687126" spans="73:73" x14ac:dyDescent="0.25">
      <c r="BU687126" s="2143"/>
    </row>
    <row r="687150" spans="73:73" x14ac:dyDescent="0.25">
      <c r="BU687150" s="1067"/>
    </row>
    <row r="687151" spans="73:73" x14ac:dyDescent="0.25">
      <c r="BU687151" s="2143"/>
    </row>
    <row r="687175" spans="73:73" x14ac:dyDescent="0.25">
      <c r="BU687175" s="1067"/>
    </row>
    <row r="687176" spans="73:73" x14ac:dyDescent="0.25">
      <c r="BU687176" s="2143"/>
    </row>
    <row r="687200" spans="73:73" x14ac:dyDescent="0.25">
      <c r="BU687200" s="1067"/>
    </row>
    <row r="687201" spans="73:73" x14ac:dyDescent="0.25">
      <c r="BU687201" s="2143"/>
    </row>
    <row r="687225" spans="73:73" x14ac:dyDescent="0.25">
      <c r="BU687225" s="1067"/>
    </row>
    <row r="687226" spans="73:73" x14ac:dyDescent="0.25">
      <c r="BU687226" s="2143"/>
    </row>
    <row r="687250" spans="73:73" x14ac:dyDescent="0.25">
      <c r="BU687250" s="1067"/>
    </row>
    <row r="687251" spans="73:73" x14ac:dyDescent="0.25">
      <c r="BU687251" s="2143"/>
    </row>
    <row r="687275" spans="73:73" x14ac:dyDescent="0.25">
      <c r="BU687275" s="1067"/>
    </row>
    <row r="687276" spans="73:73" x14ac:dyDescent="0.25">
      <c r="BU687276" s="2143"/>
    </row>
    <row r="687300" spans="73:73" x14ac:dyDescent="0.25">
      <c r="BU687300" s="1067"/>
    </row>
    <row r="687301" spans="73:73" x14ac:dyDescent="0.25">
      <c r="BU687301" s="2143"/>
    </row>
    <row r="687325" spans="73:73" x14ac:dyDescent="0.25">
      <c r="BU687325" s="1067"/>
    </row>
    <row r="687326" spans="73:73" x14ac:dyDescent="0.25">
      <c r="BU687326" s="2143"/>
    </row>
    <row r="687350" spans="73:73" x14ac:dyDescent="0.25">
      <c r="BU687350" s="1067"/>
    </row>
    <row r="687351" spans="73:73" x14ac:dyDescent="0.25">
      <c r="BU687351" s="2143"/>
    </row>
    <row r="687375" spans="73:73" x14ac:dyDescent="0.25">
      <c r="BU687375" s="1067"/>
    </row>
    <row r="687376" spans="73:73" x14ac:dyDescent="0.25">
      <c r="BU687376" s="2143"/>
    </row>
    <row r="687400" spans="73:73" x14ac:dyDescent="0.25">
      <c r="BU687400" s="1067"/>
    </row>
    <row r="687401" spans="73:73" x14ac:dyDescent="0.25">
      <c r="BU687401" s="2143"/>
    </row>
    <row r="687425" spans="73:73" x14ac:dyDescent="0.25">
      <c r="BU687425" s="1067"/>
    </row>
    <row r="687426" spans="73:73" x14ac:dyDescent="0.25">
      <c r="BU687426" s="2143"/>
    </row>
    <row r="687450" spans="73:73" x14ac:dyDescent="0.25">
      <c r="BU687450" s="1067"/>
    </row>
    <row r="687451" spans="73:73" x14ac:dyDescent="0.25">
      <c r="BU687451" s="2143"/>
    </row>
    <row r="687475" spans="73:73" x14ac:dyDescent="0.25">
      <c r="BU687475" s="1067"/>
    </row>
    <row r="687476" spans="73:73" x14ac:dyDescent="0.25">
      <c r="BU687476" s="2143"/>
    </row>
    <row r="687500" spans="73:73" x14ac:dyDescent="0.25">
      <c r="BU687500" s="1067"/>
    </row>
    <row r="687501" spans="73:73" x14ac:dyDescent="0.25">
      <c r="BU687501" s="2143"/>
    </row>
    <row r="687525" spans="73:73" x14ac:dyDescent="0.25">
      <c r="BU687525" s="1067"/>
    </row>
    <row r="687526" spans="73:73" x14ac:dyDescent="0.25">
      <c r="BU687526" s="2143"/>
    </row>
    <row r="687550" spans="73:73" x14ac:dyDescent="0.25">
      <c r="BU687550" s="1067"/>
    </row>
    <row r="687551" spans="73:73" x14ac:dyDescent="0.25">
      <c r="BU687551" s="2143"/>
    </row>
    <row r="687575" spans="73:73" x14ac:dyDescent="0.25">
      <c r="BU687575" s="1067"/>
    </row>
    <row r="687576" spans="73:73" x14ac:dyDescent="0.25">
      <c r="BU687576" s="2143"/>
    </row>
    <row r="687600" spans="73:73" x14ac:dyDescent="0.25">
      <c r="BU687600" s="1067"/>
    </row>
    <row r="687601" spans="73:73" x14ac:dyDescent="0.25">
      <c r="BU687601" s="2143"/>
    </row>
    <row r="687625" spans="73:73" x14ac:dyDescent="0.25">
      <c r="BU687625" s="1067"/>
    </row>
    <row r="687626" spans="73:73" x14ac:dyDescent="0.25">
      <c r="BU687626" s="2143"/>
    </row>
    <row r="687650" spans="73:73" x14ac:dyDescent="0.25">
      <c r="BU687650" s="1067"/>
    </row>
    <row r="687651" spans="73:73" x14ac:dyDescent="0.25">
      <c r="BU687651" s="2143"/>
    </row>
    <row r="687675" spans="73:73" x14ac:dyDescent="0.25">
      <c r="BU687675" s="1067"/>
    </row>
    <row r="687676" spans="73:73" x14ac:dyDescent="0.25">
      <c r="BU687676" s="2143"/>
    </row>
    <row r="687700" spans="73:73" x14ac:dyDescent="0.25">
      <c r="BU687700" s="1067"/>
    </row>
    <row r="687701" spans="73:73" x14ac:dyDescent="0.25">
      <c r="BU687701" s="2143"/>
    </row>
    <row r="687725" spans="73:73" x14ac:dyDescent="0.25">
      <c r="BU687725" s="1067"/>
    </row>
    <row r="687726" spans="73:73" x14ac:dyDescent="0.25">
      <c r="BU687726" s="2143"/>
    </row>
    <row r="687750" spans="73:73" x14ac:dyDescent="0.25">
      <c r="BU687750" s="1067"/>
    </row>
    <row r="687751" spans="73:73" x14ac:dyDescent="0.25">
      <c r="BU687751" s="2143"/>
    </row>
    <row r="687775" spans="73:73" x14ac:dyDescent="0.25">
      <c r="BU687775" s="1067"/>
    </row>
    <row r="687776" spans="73:73" x14ac:dyDescent="0.25">
      <c r="BU687776" s="2143"/>
    </row>
    <row r="687800" spans="73:73" x14ac:dyDescent="0.25">
      <c r="BU687800" s="1067"/>
    </row>
    <row r="687801" spans="73:73" x14ac:dyDescent="0.25">
      <c r="BU687801" s="2143"/>
    </row>
    <row r="687825" spans="73:73" x14ac:dyDescent="0.25">
      <c r="BU687825" s="1067"/>
    </row>
    <row r="687826" spans="73:73" x14ac:dyDescent="0.25">
      <c r="BU687826" s="2143"/>
    </row>
    <row r="687850" spans="73:73" x14ac:dyDescent="0.25">
      <c r="BU687850" s="1067"/>
    </row>
    <row r="687851" spans="73:73" x14ac:dyDescent="0.25">
      <c r="BU687851" s="2143"/>
    </row>
    <row r="687875" spans="73:73" x14ac:dyDescent="0.25">
      <c r="BU687875" s="1067"/>
    </row>
    <row r="687876" spans="73:73" x14ac:dyDescent="0.25">
      <c r="BU687876" s="2143"/>
    </row>
    <row r="687900" spans="73:73" x14ac:dyDescent="0.25">
      <c r="BU687900" s="1067"/>
    </row>
    <row r="687901" spans="73:73" x14ac:dyDescent="0.25">
      <c r="BU687901" s="2143"/>
    </row>
    <row r="687925" spans="73:73" x14ac:dyDescent="0.25">
      <c r="BU687925" s="1067"/>
    </row>
    <row r="687926" spans="73:73" x14ac:dyDescent="0.25">
      <c r="BU687926" s="2143"/>
    </row>
    <row r="687950" spans="73:73" x14ac:dyDescent="0.25">
      <c r="BU687950" s="1067"/>
    </row>
    <row r="687951" spans="73:73" x14ac:dyDescent="0.25">
      <c r="BU687951" s="2143"/>
    </row>
    <row r="687975" spans="73:73" x14ac:dyDescent="0.25">
      <c r="BU687975" s="1067"/>
    </row>
    <row r="687976" spans="73:73" x14ac:dyDescent="0.25">
      <c r="BU687976" s="2143"/>
    </row>
    <row r="688000" spans="73:73" x14ac:dyDescent="0.25">
      <c r="BU688000" s="1067"/>
    </row>
    <row r="688001" spans="73:73" x14ac:dyDescent="0.25">
      <c r="BU688001" s="2143"/>
    </row>
    <row r="688025" spans="73:73" x14ac:dyDescent="0.25">
      <c r="BU688025" s="1067"/>
    </row>
    <row r="688026" spans="73:73" x14ac:dyDescent="0.25">
      <c r="BU688026" s="2143"/>
    </row>
    <row r="688050" spans="73:73" x14ac:dyDescent="0.25">
      <c r="BU688050" s="1067"/>
    </row>
    <row r="688051" spans="73:73" x14ac:dyDescent="0.25">
      <c r="BU688051" s="2143"/>
    </row>
    <row r="688075" spans="73:73" x14ac:dyDescent="0.25">
      <c r="BU688075" s="1067"/>
    </row>
    <row r="688076" spans="73:73" x14ac:dyDescent="0.25">
      <c r="BU688076" s="2143"/>
    </row>
    <row r="688100" spans="73:73" x14ac:dyDescent="0.25">
      <c r="BU688100" s="1067"/>
    </row>
    <row r="688101" spans="73:73" x14ac:dyDescent="0.25">
      <c r="BU688101" s="2143"/>
    </row>
    <row r="688125" spans="73:73" x14ac:dyDescent="0.25">
      <c r="BU688125" s="1067"/>
    </row>
    <row r="688126" spans="73:73" x14ac:dyDescent="0.25">
      <c r="BU688126" s="2143"/>
    </row>
    <row r="688150" spans="73:73" x14ac:dyDescent="0.25">
      <c r="BU688150" s="1067"/>
    </row>
    <row r="688151" spans="73:73" x14ac:dyDescent="0.25">
      <c r="BU688151" s="2143"/>
    </row>
    <row r="688175" spans="73:73" x14ac:dyDescent="0.25">
      <c r="BU688175" s="1067"/>
    </row>
    <row r="688176" spans="73:73" x14ac:dyDescent="0.25">
      <c r="BU688176" s="2143"/>
    </row>
    <row r="688200" spans="73:73" x14ac:dyDescent="0.25">
      <c r="BU688200" s="1067"/>
    </row>
    <row r="688201" spans="73:73" x14ac:dyDescent="0.25">
      <c r="BU688201" s="2143"/>
    </row>
    <row r="688225" spans="73:73" x14ac:dyDescent="0.25">
      <c r="BU688225" s="1067"/>
    </row>
    <row r="688226" spans="73:73" x14ac:dyDescent="0.25">
      <c r="BU688226" s="2143"/>
    </row>
    <row r="688250" spans="73:73" x14ac:dyDescent="0.25">
      <c r="BU688250" s="1067"/>
    </row>
    <row r="688251" spans="73:73" x14ac:dyDescent="0.25">
      <c r="BU688251" s="2143"/>
    </row>
    <row r="688275" spans="73:73" x14ac:dyDescent="0.25">
      <c r="BU688275" s="1067"/>
    </row>
    <row r="688276" spans="73:73" x14ac:dyDescent="0.25">
      <c r="BU688276" s="2143"/>
    </row>
    <row r="688300" spans="73:73" x14ac:dyDescent="0.25">
      <c r="BU688300" s="1067"/>
    </row>
    <row r="688301" spans="73:73" x14ac:dyDescent="0.25">
      <c r="BU688301" s="2143"/>
    </row>
    <row r="688325" spans="73:73" x14ac:dyDescent="0.25">
      <c r="BU688325" s="1067"/>
    </row>
    <row r="688326" spans="73:73" x14ac:dyDescent="0.25">
      <c r="BU688326" s="2143"/>
    </row>
    <row r="688350" spans="73:73" x14ac:dyDescent="0.25">
      <c r="BU688350" s="1067"/>
    </row>
    <row r="688351" spans="73:73" x14ac:dyDescent="0.25">
      <c r="BU688351" s="2143"/>
    </row>
    <row r="688375" spans="73:73" x14ac:dyDescent="0.25">
      <c r="BU688375" s="1067"/>
    </row>
    <row r="688376" spans="73:73" x14ac:dyDescent="0.25">
      <c r="BU688376" s="2143"/>
    </row>
    <row r="688400" spans="73:73" x14ac:dyDescent="0.25">
      <c r="BU688400" s="1067"/>
    </row>
    <row r="688401" spans="73:73" x14ac:dyDescent="0.25">
      <c r="BU688401" s="2143"/>
    </row>
    <row r="688425" spans="73:73" x14ac:dyDescent="0.25">
      <c r="BU688425" s="1067"/>
    </row>
    <row r="688426" spans="73:73" x14ac:dyDescent="0.25">
      <c r="BU688426" s="2143"/>
    </row>
    <row r="688450" spans="73:73" x14ac:dyDescent="0.25">
      <c r="BU688450" s="1067"/>
    </row>
    <row r="688451" spans="73:73" x14ac:dyDescent="0.25">
      <c r="BU688451" s="2143"/>
    </row>
    <row r="688475" spans="73:73" x14ac:dyDescent="0.25">
      <c r="BU688475" s="1067"/>
    </row>
    <row r="688476" spans="73:73" x14ac:dyDescent="0.25">
      <c r="BU688476" s="2143"/>
    </row>
    <row r="688500" spans="73:73" x14ac:dyDescent="0.25">
      <c r="BU688500" s="1067"/>
    </row>
    <row r="688501" spans="73:73" x14ac:dyDescent="0.25">
      <c r="BU688501" s="2143"/>
    </row>
    <row r="688525" spans="73:73" x14ac:dyDescent="0.25">
      <c r="BU688525" s="1067"/>
    </row>
    <row r="688526" spans="73:73" x14ac:dyDescent="0.25">
      <c r="BU688526" s="2143"/>
    </row>
    <row r="688550" spans="73:73" x14ac:dyDescent="0.25">
      <c r="BU688550" s="1067"/>
    </row>
    <row r="688551" spans="73:73" x14ac:dyDescent="0.25">
      <c r="BU688551" s="2143"/>
    </row>
    <row r="688575" spans="73:73" x14ac:dyDescent="0.25">
      <c r="BU688575" s="1067"/>
    </row>
    <row r="688576" spans="73:73" x14ac:dyDescent="0.25">
      <c r="BU688576" s="2143"/>
    </row>
    <row r="688600" spans="73:73" x14ac:dyDescent="0.25">
      <c r="BU688600" s="1067"/>
    </row>
    <row r="688601" spans="73:73" x14ac:dyDescent="0.25">
      <c r="BU688601" s="2143"/>
    </row>
    <row r="688625" spans="73:73" x14ac:dyDescent="0.25">
      <c r="BU688625" s="1067"/>
    </row>
    <row r="688626" spans="73:73" x14ac:dyDescent="0.25">
      <c r="BU688626" s="2143"/>
    </row>
    <row r="688650" spans="73:73" x14ac:dyDescent="0.25">
      <c r="BU688650" s="1067"/>
    </row>
    <row r="688651" spans="73:73" x14ac:dyDescent="0.25">
      <c r="BU688651" s="2143"/>
    </row>
    <row r="688675" spans="73:73" x14ac:dyDescent="0.25">
      <c r="BU688675" s="1067"/>
    </row>
    <row r="688676" spans="73:73" x14ac:dyDescent="0.25">
      <c r="BU688676" s="2143"/>
    </row>
    <row r="688700" spans="73:73" x14ac:dyDescent="0.25">
      <c r="BU688700" s="1067"/>
    </row>
    <row r="688701" spans="73:73" x14ac:dyDescent="0.25">
      <c r="BU688701" s="2143"/>
    </row>
    <row r="688725" spans="73:73" x14ac:dyDescent="0.25">
      <c r="BU688725" s="1067"/>
    </row>
    <row r="688726" spans="73:73" x14ac:dyDescent="0.25">
      <c r="BU688726" s="2143"/>
    </row>
    <row r="688750" spans="73:73" x14ac:dyDescent="0.25">
      <c r="BU688750" s="1067"/>
    </row>
    <row r="688751" spans="73:73" x14ac:dyDescent="0.25">
      <c r="BU688751" s="2143"/>
    </row>
    <row r="688775" spans="73:73" x14ac:dyDescent="0.25">
      <c r="BU688775" s="1067"/>
    </row>
    <row r="688776" spans="73:73" x14ac:dyDescent="0.25">
      <c r="BU688776" s="2143"/>
    </row>
    <row r="688800" spans="73:73" x14ac:dyDescent="0.25">
      <c r="BU688800" s="1067"/>
    </row>
    <row r="688801" spans="73:73" x14ac:dyDescent="0.25">
      <c r="BU688801" s="2143"/>
    </row>
    <row r="688825" spans="73:73" x14ac:dyDescent="0.25">
      <c r="BU688825" s="1067"/>
    </row>
    <row r="688826" spans="73:73" x14ac:dyDescent="0.25">
      <c r="BU688826" s="2143"/>
    </row>
    <row r="688850" spans="73:73" x14ac:dyDescent="0.25">
      <c r="BU688850" s="1067"/>
    </row>
    <row r="688851" spans="73:73" x14ac:dyDescent="0.25">
      <c r="BU688851" s="2143"/>
    </row>
    <row r="688875" spans="73:73" x14ac:dyDescent="0.25">
      <c r="BU688875" s="1067"/>
    </row>
    <row r="688876" spans="73:73" x14ac:dyDescent="0.25">
      <c r="BU688876" s="2143"/>
    </row>
    <row r="688900" spans="73:73" x14ac:dyDescent="0.25">
      <c r="BU688900" s="1067"/>
    </row>
    <row r="688901" spans="73:73" x14ac:dyDescent="0.25">
      <c r="BU688901" s="2143"/>
    </row>
    <row r="688925" spans="73:73" x14ac:dyDescent="0.25">
      <c r="BU688925" s="1067"/>
    </row>
    <row r="688926" spans="73:73" x14ac:dyDescent="0.25">
      <c r="BU688926" s="2143"/>
    </row>
    <row r="688950" spans="73:73" x14ac:dyDescent="0.25">
      <c r="BU688950" s="1067"/>
    </row>
    <row r="688951" spans="73:73" x14ac:dyDescent="0.25">
      <c r="BU688951" s="2143"/>
    </row>
    <row r="688975" spans="73:73" x14ac:dyDescent="0.25">
      <c r="BU688975" s="1067"/>
    </row>
    <row r="688976" spans="73:73" x14ac:dyDescent="0.25">
      <c r="BU688976" s="2143"/>
    </row>
    <row r="689000" spans="73:73" x14ac:dyDescent="0.25">
      <c r="BU689000" s="1067"/>
    </row>
    <row r="689001" spans="73:73" x14ac:dyDescent="0.25">
      <c r="BU689001" s="2143"/>
    </row>
    <row r="689025" spans="73:73" x14ac:dyDescent="0.25">
      <c r="BU689025" s="1067"/>
    </row>
    <row r="689026" spans="73:73" x14ac:dyDescent="0.25">
      <c r="BU689026" s="2143"/>
    </row>
    <row r="689050" spans="73:73" x14ac:dyDescent="0.25">
      <c r="BU689050" s="1067"/>
    </row>
    <row r="689051" spans="73:73" x14ac:dyDescent="0.25">
      <c r="BU689051" s="2143"/>
    </row>
    <row r="689075" spans="73:73" x14ac:dyDescent="0.25">
      <c r="BU689075" s="1067"/>
    </row>
    <row r="689076" spans="73:73" x14ac:dyDescent="0.25">
      <c r="BU689076" s="2143"/>
    </row>
    <row r="689100" spans="73:73" x14ac:dyDescent="0.25">
      <c r="BU689100" s="1067"/>
    </row>
    <row r="689101" spans="73:73" x14ac:dyDescent="0.25">
      <c r="BU689101" s="2143"/>
    </row>
    <row r="689125" spans="73:73" x14ac:dyDescent="0.25">
      <c r="BU689125" s="1067"/>
    </row>
    <row r="689126" spans="73:73" x14ac:dyDescent="0.25">
      <c r="BU689126" s="2143"/>
    </row>
    <row r="689150" spans="73:73" x14ac:dyDescent="0.25">
      <c r="BU689150" s="1067"/>
    </row>
    <row r="689151" spans="73:73" x14ac:dyDescent="0.25">
      <c r="BU689151" s="2143"/>
    </row>
    <row r="689175" spans="73:73" x14ac:dyDescent="0.25">
      <c r="BU689175" s="1067"/>
    </row>
    <row r="689176" spans="73:73" x14ac:dyDescent="0.25">
      <c r="BU689176" s="2143"/>
    </row>
    <row r="689200" spans="73:73" x14ac:dyDescent="0.25">
      <c r="BU689200" s="1067"/>
    </row>
    <row r="689201" spans="73:73" x14ac:dyDescent="0.25">
      <c r="BU689201" s="2143"/>
    </row>
    <row r="689225" spans="73:73" x14ac:dyDescent="0.25">
      <c r="BU689225" s="1067"/>
    </row>
    <row r="689226" spans="73:73" x14ac:dyDescent="0.25">
      <c r="BU689226" s="2143"/>
    </row>
    <row r="689250" spans="73:73" x14ac:dyDescent="0.25">
      <c r="BU689250" s="1067"/>
    </row>
    <row r="689251" spans="73:73" x14ac:dyDescent="0.25">
      <c r="BU689251" s="2143"/>
    </row>
    <row r="689275" spans="73:73" x14ac:dyDescent="0.25">
      <c r="BU689275" s="1067"/>
    </row>
    <row r="689276" spans="73:73" x14ac:dyDescent="0.25">
      <c r="BU689276" s="2143"/>
    </row>
    <row r="689300" spans="73:73" x14ac:dyDescent="0.25">
      <c r="BU689300" s="1067"/>
    </row>
    <row r="689301" spans="73:73" x14ac:dyDescent="0.25">
      <c r="BU689301" s="2143"/>
    </row>
    <row r="689325" spans="73:73" x14ac:dyDescent="0.25">
      <c r="BU689325" s="1067"/>
    </row>
    <row r="689326" spans="73:73" x14ac:dyDescent="0.25">
      <c r="BU689326" s="2143"/>
    </row>
    <row r="689350" spans="73:73" x14ac:dyDescent="0.25">
      <c r="BU689350" s="1067"/>
    </row>
    <row r="689351" spans="73:73" x14ac:dyDescent="0.25">
      <c r="BU689351" s="2143"/>
    </row>
    <row r="689375" spans="73:73" x14ac:dyDescent="0.25">
      <c r="BU689375" s="1067"/>
    </row>
    <row r="689376" spans="73:73" x14ac:dyDescent="0.25">
      <c r="BU689376" s="2143"/>
    </row>
    <row r="689400" spans="73:73" x14ac:dyDescent="0.25">
      <c r="BU689400" s="1067"/>
    </row>
    <row r="689401" spans="73:73" x14ac:dyDescent="0.25">
      <c r="BU689401" s="2143"/>
    </row>
    <row r="689425" spans="73:73" x14ac:dyDescent="0.25">
      <c r="BU689425" s="1067"/>
    </row>
    <row r="689426" spans="73:73" x14ac:dyDescent="0.25">
      <c r="BU689426" s="2143"/>
    </row>
    <row r="689450" spans="73:73" x14ac:dyDescent="0.25">
      <c r="BU689450" s="1067"/>
    </row>
    <row r="689451" spans="73:73" x14ac:dyDescent="0.25">
      <c r="BU689451" s="2143"/>
    </row>
    <row r="689475" spans="73:73" x14ac:dyDescent="0.25">
      <c r="BU689475" s="1067"/>
    </row>
    <row r="689476" spans="73:73" x14ac:dyDescent="0.25">
      <c r="BU689476" s="2143"/>
    </row>
    <row r="689500" spans="73:73" x14ac:dyDescent="0.25">
      <c r="BU689500" s="1067"/>
    </row>
    <row r="689501" spans="73:73" x14ac:dyDescent="0.25">
      <c r="BU689501" s="2143"/>
    </row>
    <row r="689525" spans="73:73" x14ac:dyDescent="0.25">
      <c r="BU689525" s="1067"/>
    </row>
    <row r="689526" spans="73:73" x14ac:dyDescent="0.25">
      <c r="BU689526" s="2143"/>
    </row>
    <row r="689550" spans="73:73" x14ac:dyDescent="0.25">
      <c r="BU689550" s="1067"/>
    </row>
    <row r="689551" spans="73:73" x14ac:dyDescent="0.25">
      <c r="BU689551" s="2143"/>
    </row>
    <row r="689575" spans="73:73" x14ac:dyDescent="0.25">
      <c r="BU689575" s="1067"/>
    </row>
    <row r="689576" spans="73:73" x14ac:dyDescent="0.25">
      <c r="BU689576" s="2143"/>
    </row>
    <row r="689600" spans="73:73" x14ac:dyDescent="0.25">
      <c r="BU689600" s="1067"/>
    </row>
    <row r="689601" spans="73:73" x14ac:dyDescent="0.25">
      <c r="BU689601" s="2143"/>
    </row>
    <row r="689625" spans="73:73" x14ac:dyDescent="0.25">
      <c r="BU689625" s="1067"/>
    </row>
    <row r="689626" spans="73:73" x14ac:dyDescent="0.25">
      <c r="BU689626" s="2143"/>
    </row>
    <row r="689650" spans="73:73" x14ac:dyDescent="0.25">
      <c r="BU689650" s="1067"/>
    </row>
    <row r="689651" spans="73:73" x14ac:dyDescent="0.25">
      <c r="BU689651" s="2143"/>
    </row>
    <row r="689675" spans="73:73" x14ac:dyDescent="0.25">
      <c r="BU689675" s="1067"/>
    </row>
    <row r="689676" spans="73:73" x14ac:dyDescent="0.25">
      <c r="BU689676" s="2143"/>
    </row>
    <row r="689700" spans="73:73" x14ac:dyDescent="0.25">
      <c r="BU689700" s="1067"/>
    </row>
    <row r="689701" spans="73:73" x14ac:dyDescent="0.25">
      <c r="BU689701" s="2143"/>
    </row>
    <row r="689725" spans="73:73" x14ac:dyDescent="0.25">
      <c r="BU689725" s="1067"/>
    </row>
    <row r="689726" spans="73:73" x14ac:dyDescent="0.25">
      <c r="BU689726" s="2143"/>
    </row>
    <row r="689750" spans="73:73" x14ac:dyDescent="0.25">
      <c r="BU689750" s="1067"/>
    </row>
    <row r="689751" spans="73:73" x14ac:dyDescent="0.25">
      <c r="BU689751" s="2143"/>
    </row>
    <row r="689775" spans="73:73" x14ac:dyDescent="0.25">
      <c r="BU689775" s="1067"/>
    </row>
    <row r="689776" spans="73:73" x14ac:dyDescent="0.25">
      <c r="BU689776" s="2143"/>
    </row>
    <row r="689800" spans="73:73" x14ac:dyDescent="0.25">
      <c r="BU689800" s="1067"/>
    </row>
    <row r="689801" spans="73:73" x14ac:dyDescent="0.25">
      <c r="BU689801" s="2143"/>
    </row>
    <row r="689825" spans="73:73" x14ac:dyDescent="0.25">
      <c r="BU689825" s="1067"/>
    </row>
    <row r="689826" spans="73:73" x14ac:dyDescent="0.25">
      <c r="BU689826" s="2143"/>
    </row>
    <row r="689850" spans="73:73" x14ac:dyDescent="0.25">
      <c r="BU689850" s="1067"/>
    </row>
    <row r="689851" spans="73:73" x14ac:dyDescent="0.25">
      <c r="BU689851" s="2143"/>
    </row>
    <row r="689875" spans="73:73" x14ac:dyDescent="0.25">
      <c r="BU689875" s="1067"/>
    </row>
    <row r="689876" spans="73:73" x14ac:dyDescent="0.25">
      <c r="BU689876" s="2143"/>
    </row>
    <row r="689900" spans="73:73" x14ac:dyDescent="0.25">
      <c r="BU689900" s="1067"/>
    </row>
    <row r="689901" spans="73:73" x14ac:dyDescent="0.25">
      <c r="BU689901" s="2143"/>
    </row>
    <row r="689925" spans="73:73" x14ac:dyDescent="0.25">
      <c r="BU689925" s="1067"/>
    </row>
    <row r="689926" spans="73:73" x14ac:dyDescent="0.25">
      <c r="BU689926" s="2143"/>
    </row>
    <row r="689950" spans="73:73" x14ac:dyDescent="0.25">
      <c r="BU689950" s="1067"/>
    </row>
    <row r="689951" spans="73:73" x14ac:dyDescent="0.25">
      <c r="BU689951" s="2143"/>
    </row>
    <row r="689975" spans="73:73" x14ac:dyDescent="0.25">
      <c r="BU689975" s="1067"/>
    </row>
    <row r="689976" spans="73:73" x14ac:dyDescent="0.25">
      <c r="BU689976" s="2143"/>
    </row>
    <row r="690000" spans="73:73" x14ac:dyDescent="0.25">
      <c r="BU690000" s="1067"/>
    </row>
    <row r="690001" spans="73:73" x14ac:dyDescent="0.25">
      <c r="BU690001" s="2143"/>
    </row>
    <row r="690025" spans="73:73" x14ac:dyDescent="0.25">
      <c r="BU690025" s="1067"/>
    </row>
    <row r="690026" spans="73:73" x14ac:dyDescent="0.25">
      <c r="BU690026" s="2143"/>
    </row>
    <row r="690050" spans="73:73" x14ac:dyDescent="0.25">
      <c r="BU690050" s="1067"/>
    </row>
    <row r="690051" spans="73:73" x14ac:dyDescent="0.25">
      <c r="BU690051" s="2143"/>
    </row>
    <row r="690075" spans="73:73" x14ac:dyDescent="0.25">
      <c r="BU690075" s="1067"/>
    </row>
    <row r="690076" spans="73:73" x14ac:dyDescent="0.25">
      <c r="BU690076" s="2143"/>
    </row>
    <row r="690100" spans="73:73" x14ac:dyDescent="0.25">
      <c r="BU690100" s="1067"/>
    </row>
    <row r="690101" spans="73:73" x14ac:dyDescent="0.25">
      <c r="BU690101" s="2143"/>
    </row>
    <row r="690125" spans="73:73" x14ac:dyDescent="0.25">
      <c r="BU690125" s="1067"/>
    </row>
    <row r="690126" spans="73:73" x14ac:dyDescent="0.25">
      <c r="BU690126" s="2143"/>
    </row>
    <row r="690150" spans="73:73" x14ac:dyDescent="0.25">
      <c r="BU690150" s="1067"/>
    </row>
    <row r="690151" spans="73:73" x14ac:dyDescent="0.25">
      <c r="BU690151" s="2143"/>
    </row>
    <row r="690175" spans="73:73" x14ac:dyDescent="0.25">
      <c r="BU690175" s="1067"/>
    </row>
    <row r="690176" spans="73:73" x14ac:dyDescent="0.25">
      <c r="BU690176" s="2143"/>
    </row>
    <row r="690200" spans="73:73" x14ac:dyDescent="0.25">
      <c r="BU690200" s="1067"/>
    </row>
    <row r="690201" spans="73:73" x14ac:dyDescent="0.25">
      <c r="BU690201" s="2143"/>
    </row>
    <row r="690225" spans="73:73" x14ac:dyDescent="0.25">
      <c r="BU690225" s="1067"/>
    </row>
    <row r="690226" spans="73:73" x14ac:dyDescent="0.25">
      <c r="BU690226" s="2143"/>
    </row>
    <row r="690250" spans="73:73" x14ac:dyDescent="0.25">
      <c r="BU690250" s="1067"/>
    </row>
    <row r="690251" spans="73:73" x14ac:dyDescent="0.25">
      <c r="BU690251" s="2143"/>
    </row>
    <row r="690275" spans="73:73" x14ac:dyDescent="0.25">
      <c r="BU690275" s="1067"/>
    </row>
    <row r="690276" spans="73:73" x14ac:dyDescent="0.25">
      <c r="BU690276" s="2143"/>
    </row>
    <row r="690300" spans="73:73" x14ac:dyDescent="0.25">
      <c r="BU690300" s="1067"/>
    </row>
    <row r="690301" spans="73:73" x14ac:dyDescent="0.25">
      <c r="BU690301" s="2143"/>
    </row>
    <row r="690325" spans="73:73" x14ac:dyDescent="0.25">
      <c r="BU690325" s="1067"/>
    </row>
    <row r="690326" spans="73:73" x14ac:dyDescent="0.25">
      <c r="BU690326" s="2143"/>
    </row>
    <row r="690350" spans="73:73" x14ac:dyDescent="0.25">
      <c r="BU690350" s="1067"/>
    </row>
    <row r="690351" spans="73:73" x14ac:dyDescent="0.25">
      <c r="BU690351" s="2143"/>
    </row>
    <row r="690375" spans="73:73" x14ac:dyDescent="0.25">
      <c r="BU690375" s="1067"/>
    </row>
    <row r="690376" spans="73:73" x14ac:dyDescent="0.25">
      <c r="BU690376" s="2143"/>
    </row>
    <row r="690400" spans="73:73" x14ac:dyDescent="0.25">
      <c r="BU690400" s="1067"/>
    </row>
    <row r="690401" spans="73:73" x14ac:dyDescent="0.25">
      <c r="BU690401" s="2143"/>
    </row>
    <row r="690425" spans="73:73" x14ac:dyDescent="0.25">
      <c r="BU690425" s="1067"/>
    </row>
    <row r="690426" spans="73:73" x14ac:dyDescent="0.25">
      <c r="BU690426" s="2143"/>
    </row>
    <row r="690450" spans="73:73" x14ac:dyDescent="0.25">
      <c r="BU690450" s="1067"/>
    </row>
    <row r="690451" spans="73:73" x14ac:dyDescent="0.25">
      <c r="BU690451" s="2143"/>
    </row>
    <row r="690475" spans="73:73" x14ac:dyDescent="0.25">
      <c r="BU690475" s="1067"/>
    </row>
    <row r="690476" spans="73:73" x14ac:dyDescent="0.25">
      <c r="BU690476" s="2143"/>
    </row>
    <row r="690500" spans="73:73" x14ac:dyDescent="0.25">
      <c r="BU690500" s="1067"/>
    </row>
    <row r="690501" spans="73:73" x14ac:dyDescent="0.25">
      <c r="BU690501" s="2143"/>
    </row>
    <row r="690525" spans="73:73" x14ac:dyDescent="0.25">
      <c r="BU690525" s="1067"/>
    </row>
    <row r="690526" spans="73:73" x14ac:dyDescent="0.25">
      <c r="BU690526" s="2143"/>
    </row>
    <row r="690550" spans="73:73" x14ac:dyDescent="0.25">
      <c r="BU690550" s="1067"/>
    </row>
    <row r="690551" spans="73:73" x14ac:dyDescent="0.25">
      <c r="BU690551" s="2143"/>
    </row>
    <row r="690575" spans="73:73" x14ac:dyDescent="0.25">
      <c r="BU690575" s="1067"/>
    </row>
    <row r="690576" spans="73:73" x14ac:dyDescent="0.25">
      <c r="BU690576" s="2143"/>
    </row>
    <row r="690600" spans="73:73" x14ac:dyDescent="0.25">
      <c r="BU690600" s="1067"/>
    </row>
    <row r="690601" spans="73:73" x14ac:dyDescent="0.25">
      <c r="BU690601" s="2143"/>
    </row>
    <row r="690625" spans="73:73" x14ac:dyDescent="0.25">
      <c r="BU690625" s="1067"/>
    </row>
    <row r="690626" spans="73:73" x14ac:dyDescent="0.25">
      <c r="BU690626" s="2143"/>
    </row>
    <row r="690650" spans="73:73" x14ac:dyDescent="0.25">
      <c r="BU690650" s="1067"/>
    </row>
    <row r="690651" spans="73:73" x14ac:dyDescent="0.25">
      <c r="BU690651" s="2143"/>
    </row>
    <row r="690675" spans="73:73" x14ac:dyDescent="0.25">
      <c r="BU690675" s="1067"/>
    </row>
    <row r="690676" spans="73:73" x14ac:dyDescent="0.25">
      <c r="BU690676" s="2143"/>
    </row>
    <row r="690700" spans="73:73" x14ac:dyDescent="0.25">
      <c r="BU690700" s="1067"/>
    </row>
    <row r="690701" spans="73:73" x14ac:dyDescent="0.25">
      <c r="BU690701" s="2143"/>
    </row>
    <row r="690725" spans="73:73" x14ac:dyDescent="0.25">
      <c r="BU690725" s="1067"/>
    </row>
    <row r="690726" spans="73:73" x14ac:dyDescent="0.25">
      <c r="BU690726" s="2143"/>
    </row>
    <row r="690750" spans="73:73" x14ac:dyDescent="0.25">
      <c r="BU690750" s="1067"/>
    </row>
    <row r="690751" spans="73:73" x14ac:dyDescent="0.25">
      <c r="BU690751" s="2143"/>
    </row>
    <row r="690775" spans="73:73" x14ac:dyDescent="0.25">
      <c r="BU690775" s="1067"/>
    </row>
    <row r="690776" spans="73:73" x14ac:dyDescent="0.25">
      <c r="BU690776" s="2143"/>
    </row>
    <row r="690800" spans="73:73" x14ac:dyDescent="0.25">
      <c r="BU690800" s="1067"/>
    </row>
    <row r="690801" spans="73:73" x14ac:dyDescent="0.25">
      <c r="BU690801" s="2143"/>
    </row>
    <row r="690825" spans="73:73" x14ac:dyDescent="0.25">
      <c r="BU690825" s="1067"/>
    </row>
    <row r="690826" spans="73:73" x14ac:dyDescent="0.25">
      <c r="BU690826" s="2143"/>
    </row>
    <row r="690850" spans="73:73" x14ac:dyDescent="0.25">
      <c r="BU690850" s="1067"/>
    </row>
    <row r="690851" spans="73:73" x14ac:dyDescent="0.25">
      <c r="BU690851" s="2143"/>
    </row>
    <row r="690875" spans="73:73" x14ac:dyDescent="0.25">
      <c r="BU690875" s="1067"/>
    </row>
    <row r="690876" spans="73:73" x14ac:dyDescent="0.25">
      <c r="BU690876" s="2143"/>
    </row>
    <row r="690900" spans="73:73" x14ac:dyDescent="0.25">
      <c r="BU690900" s="1067"/>
    </row>
    <row r="690901" spans="73:73" x14ac:dyDescent="0.25">
      <c r="BU690901" s="2143"/>
    </row>
    <row r="690925" spans="73:73" x14ac:dyDescent="0.25">
      <c r="BU690925" s="1067"/>
    </row>
    <row r="690926" spans="73:73" x14ac:dyDescent="0.25">
      <c r="BU690926" s="2143"/>
    </row>
    <row r="690950" spans="73:73" x14ac:dyDescent="0.25">
      <c r="BU690950" s="1067"/>
    </row>
    <row r="690951" spans="73:73" x14ac:dyDescent="0.25">
      <c r="BU690951" s="2143"/>
    </row>
    <row r="690975" spans="73:73" x14ac:dyDescent="0.25">
      <c r="BU690975" s="1067"/>
    </row>
    <row r="690976" spans="73:73" x14ac:dyDescent="0.25">
      <c r="BU690976" s="2143"/>
    </row>
    <row r="691000" spans="73:73" x14ac:dyDescent="0.25">
      <c r="BU691000" s="1067"/>
    </row>
    <row r="691001" spans="73:73" x14ac:dyDescent="0.25">
      <c r="BU691001" s="2143"/>
    </row>
    <row r="691025" spans="73:73" x14ac:dyDescent="0.25">
      <c r="BU691025" s="1067"/>
    </row>
    <row r="691026" spans="73:73" x14ac:dyDescent="0.25">
      <c r="BU691026" s="2143"/>
    </row>
    <row r="691050" spans="73:73" x14ac:dyDescent="0.25">
      <c r="BU691050" s="1067"/>
    </row>
    <row r="691051" spans="73:73" x14ac:dyDescent="0.25">
      <c r="BU691051" s="2143"/>
    </row>
    <row r="691075" spans="73:73" x14ac:dyDescent="0.25">
      <c r="BU691075" s="1067"/>
    </row>
    <row r="691076" spans="73:73" x14ac:dyDescent="0.25">
      <c r="BU691076" s="2143"/>
    </row>
    <row r="691100" spans="73:73" x14ac:dyDescent="0.25">
      <c r="BU691100" s="1067"/>
    </row>
    <row r="691101" spans="73:73" x14ac:dyDescent="0.25">
      <c r="BU691101" s="2143"/>
    </row>
    <row r="691125" spans="73:73" x14ac:dyDescent="0.25">
      <c r="BU691125" s="1067"/>
    </row>
    <row r="691126" spans="73:73" x14ac:dyDescent="0.25">
      <c r="BU691126" s="2143"/>
    </row>
    <row r="691150" spans="73:73" x14ac:dyDescent="0.25">
      <c r="BU691150" s="1067"/>
    </row>
    <row r="691151" spans="73:73" x14ac:dyDescent="0.25">
      <c r="BU691151" s="2143"/>
    </row>
    <row r="691175" spans="73:73" x14ac:dyDescent="0.25">
      <c r="BU691175" s="1067"/>
    </row>
    <row r="691176" spans="73:73" x14ac:dyDescent="0.25">
      <c r="BU691176" s="2143"/>
    </row>
    <row r="691200" spans="73:73" x14ac:dyDescent="0.25">
      <c r="BU691200" s="1067"/>
    </row>
    <row r="691201" spans="73:73" x14ac:dyDescent="0.25">
      <c r="BU691201" s="2143"/>
    </row>
    <row r="691225" spans="73:73" x14ac:dyDescent="0.25">
      <c r="BU691225" s="1067"/>
    </row>
    <row r="691226" spans="73:73" x14ac:dyDescent="0.25">
      <c r="BU691226" s="2143"/>
    </row>
    <row r="691250" spans="73:73" x14ac:dyDescent="0.25">
      <c r="BU691250" s="1067"/>
    </row>
    <row r="691251" spans="73:73" x14ac:dyDescent="0.25">
      <c r="BU691251" s="2143"/>
    </row>
    <row r="691275" spans="73:73" x14ac:dyDescent="0.25">
      <c r="BU691275" s="1067"/>
    </row>
    <row r="691276" spans="73:73" x14ac:dyDescent="0.25">
      <c r="BU691276" s="2143"/>
    </row>
    <row r="691300" spans="73:73" x14ac:dyDescent="0.25">
      <c r="BU691300" s="1067"/>
    </row>
    <row r="691301" spans="73:73" x14ac:dyDescent="0.25">
      <c r="BU691301" s="2143"/>
    </row>
    <row r="691325" spans="73:73" x14ac:dyDescent="0.25">
      <c r="BU691325" s="1067"/>
    </row>
    <row r="691326" spans="73:73" x14ac:dyDescent="0.25">
      <c r="BU691326" s="2143"/>
    </row>
    <row r="691350" spans="73:73" x14ac:dyDescent="0.25">
      <c r="BU691350" s="1067"/>
    </row>
    <row r="691351" spans="73:73" x14ac:dyDescent="0.25">
      <c r="BU691351" s="2143"/>
    </row>
    <row r="691375" spans="73:73" x14ac:dyDescent="0.25">
      <c r="BU691375" s="1067"/>
    </row>
    <row r="691376" spans="73:73" x14ac:dyDescent="0.25">
      <c r="BU691376" s="2143"/>
    </row>
    <row r="691400" spans="73:73" x14ac:dyDescent="0.25">
      <c r="BU691400" s="1067"/>
    </row>
    <row r="691401" spans="73:73" x14ac:dyDescent="0.25">
      <c r="BU691401" s="2143"/>
    </row>
    <row r="691425" spans="73:73" x14ac:dyDescent="0.25">
      <c r="BU691425" s="1067"/>
    </row>
    <row r="691426" spans="73:73" x14ac:dyDescent="0.25">
      <c r="BU691426" s="2143"/>
    </row>
    <row r="691450" spans="73:73" x14ac:dyDescent="0.25">
      <c r="BU691450" s="1067"/>
    </row>
    <row r="691451" spans="73:73" x14ac:dyDescent="0.25">
      <c r="BU691451" s="2143"/>
    </row>
    <row r="691475" spans="73:73" x14ac:dyDescent="0.25">
      <c r="BU691475" s="1067"/>
    </row>
    <row r="691476" spans="73:73" x14ac:dyDescent="0.25">
      <c r="BU691476" s="2143"/>
    </row>
    <row r="691500" spans="73:73" x14ac:dyDescent="0.25">
      <c r="BU691500" s="1067"/>
    </row>
    <row r="691501" spans="73:73" x14ac:dyDescent="0.25">
      <c r="BU691501" s="2143"/>
    </row>
    <row r="691525" spans="73:73" x14ac:dyDescent="0.25">
      <c r="BU691525" s="1067"/>
    </row>
    <row r="691526" spans="73:73" x14ac:dyDescent="0.25">
      <c r="BU691526" s="2143"/>
    </row>
    <row r="691550" spans="73:73" x14ac:dyDescent="0.25">
      <c r="BU691550" s="1067"/>
    </row>
    <row r="691551" spans="73:73" x14ac:dyDescent="0.25">
      <c r="BU691551" s="2143"/>
    </row>
    <row r="691575" spans="73:73" x14ac:dyDescent="0.25">
      <c r="BU691575" s="1067"/>
    </row>
    <row r="691576" spans="73:73" x14ac:dyDescent="0.25">
      <c r="BU691576" s="2143"/>
    </row>
    <row r="691600" spans="73:73" x14ac:dyDescent="0.25">
      <c r="BU691600" s="1067"/>
    </row>
    <row r="691601" spans="73:73" x14ac:dyDescent="0.25">
      <c r="BU691601" s="2143"/>
    </row>
    <row r="691625" spans="73:73" x14ac:dyDescent="0.25">
      <c r="BU691625" s="1067"/>
    </row>
    <row r="691626" spans="73:73" x14ac:dyDescent="0.25">
      <c r="BU691626" s="2143"/>
    </row>
    <row r="691650" spans="73:73" x14ac:dyDescent="0.25">
      <c r="BU691650" s="1067"/>
    </row>
    <row r="691651" spans="73:73" x14ac:dyDescent="0.25">
      <c r="BU691651" s="2143"/>
    </row>
    <row r="691675" spans="73:73" x14ac:dyDescent="0.25">
      <c r="BU691675" s="1067"/>
    </row>
    <row r="691676" spans="73:73" x14ac:dyDescent="0.25">
      <c r="BU691676" s="2143"/>
    </row>
    <row r="691700" spans="73:73" x14ac:dyDescent="0.25">
      <c r="BU691700" s="1067"/>
    </row>
    <row r="691701" spans="73:73" x14ac:dyDescent="0.25">
      <c r="BU691701" s="2143"/>
    </row>
    <row r="691725" spans="73:73" x14ac:dyDescent="0.25">
      <c r="BU691725" s="1067"/>
    </row>
    <row r="691726" spans="73:73" x14ac:dyDescent="0.25">
      <c r="BU691726" s="2143"/>
    </row>
    <row r="691750" spans="73:73" x14ac:dyDescent="0.25">
      <c r="BU691750" s="1067"/>
    </row>
    <row r="691751" spans="73:73" x14ac:dyDescent="0.25">
      <c r="BU691751" s="2143"/>
    </row>
    <row r="691775" spans="73:73" x14ac:dyDescent="0.25">
      <c r="BU691775" s="1067"/>
    </row>
    <row r="691776" spans="73:73" x14ac:dyDescent="0.25">
      <c r="BU691776" s="2143"/>
    </row>
    <row r="691800" spans="73:73" x14ac:dyDescent="0.25">
      <c r="BU691800" s="1067"/>
    </row>
    <row r="691801" spans="73:73" x14ac:dyDescent="0.25">
      <c r="BU691801" s="2143"/>
    </row>
    <row r="691825" spans="73:73" x14ac:dyDescent="0.25">
      <c r="BU691825" s="1067"/>
    </row>
    <row r="691826" spans="73:73" x14ac:dyDescent="0.25">
      <c r="BU691826" s="2143"/>
    </row>
    <row r="691850" spans="73:73" x14ac:dyDescent="0.25">
      <c r="BU691850" s="1067"/>
    </row>
    <row r="691851" spans="73:73" x14ac:dyDescent="0.25">
      <c r="BU691851" s="2143"/>
    </row>
    <row r="691875" spans="73:73" x14ac:dyDescent="0.25">
      <c r="BU691875" s="1067"/>
    </row>
    <row r="691876" spans="73:73" x14ac:dyDescent="0.25">
      <c r="BU691876" s="2143"/>
    </row>
    <row r="691900" spans="73:73" x14ac:dyDescent="0.25">
      <c r="BU691900" s="1067"/>
    </row>
    <row r="691901" spans="73:73" x14ac:dyDescent="0.25">
      <c r="BU691901" s="2143"/>
    </row>
    <row r="691925" spans="73:73" x14ac:dyDescent="0.25">
      <c r="BU691925" s="1067"/>
    </row>
    <row r="691926" spans="73:73" x14ac:dyDescent="0.25">
      <c r="BU691926" s="2143"/>
    </row>
    <row r="691950" spans="73:73" x14ac:dyDescent="0.25">
      <c r="BU691950" s="1067"/>
    </row>
    <row r="691951" spans="73:73" x14ac:dyDescent="0.25">
      <c r="BU691951" s="2143"/>
    </row>
    <row r="691975" spans="73:73" x14ac:dyDescent="0.25">
      <c r="BU691975" s="1067"/>
    </row>
    <row r="691976" spans="73:73" x14ac:dyDescent="0.25">
      <c r="BU691976" s="2143"/>
    </row>
    <row r="692000" spans="73:73" x14ac:dyDescent="0.25">
      <c r="BU692000" s="1067"/>
    </row>
    <row r="692001" spans="73:73" x14ac:dyDescent="0.25">
      <c r="BU692001" s="2143"/>
    </row>
    <row r="692025" spans="73:73" x14ac:dyDescent="0.25">
      <c r="BU692025" s="1067"/>
    </row>
    <row r="692026" spans="73:73" x14ac:dyDescent="0.25">
      <c r="BU692026" s="2143"/>
    </row>
    <row r="692050" spans="73:73" x14ac:dyDescent="0.25">
      <c r="BU692050" s="1067"/>
    </row>
    <row r="692051" spans="73:73" x14ac:dyDescent="0.25">
      <c r="BU692051" s="2143"/>
    </row>
    <row r="692075" spans="73:73" x14ac:dyDescent="0.25">
      <c r="BU692075" s="1067"/>
    </row>
    <row r="692076" spans="73:73" x14ac:dyDescent="0.25">
      <c r="BU692076" s="2143"/>
    </row>
    <row r="692100" spans="73:73" x14ac:dyDescent="0.25">
      <c r="BU692100" s="1067"/>
    </row>
    <row r="692101" spans="73:73" x14ac:dyDescent="0.25">
      <c r="BU692101" s="2143"/>
    </row>
    <row r="692125" spans="73:73" x14ac:dyDescent="0.25">
      <c r="BU692125" s="1067"/>
    </row>
    <row r="692126" spans="73:73" x14ac:dyDescent="0.25">
      <c r="BU692126" s="2143"/>
    </row>
    <row r="692150" spans="73:73" x14ac:dyDescent="0.25">
      <c r="BU692150" s="1067"/>
    </row>
    <row r="692151" spans="73:73" x14ac:dyDescent="0.25">
      <c r="BU692151" s="2143"/>
    </row>
    <row r="692175" spans="73:73" x14ac:dyDescent="0.25">
      <c r="BU692175" s="1067"/>
    </row>
    <row r="692176" spans="73:73" x14ac:dyDescent="0.25">
      <c r="BU692176" s="2143"/>
    </row>
    <row r="692200" spans="73:73" x14ac:dyDescent="0.25">
      <c r="BU692200" s="1067"/>
    </row>
    <row r="692201" spans="73:73" x14ac:dyDescent="0.25">
      <c r="BU692201" s="2143"/>
    </row>
    <row r="692225" spans="73:73" x14ac:dyDescent="0.25">
      <c r="BU692225" s="1067"/>
    </row>
    <row r="692226" spans="73:73" x14ac:dyDescent="0.25">
      <c r="BU692226" s="2143"/>
    </row>
    <row r="692250" spans="73:73" x14ac:dyDescent="0.25">
      <c r="BU692250" s="1067"/>
    </row>
    <row r="692251" spans="73:73" x14ac:dyDescent="0.25">
      <c r="BU692251" s="2143"/>
    </row>
    <row r="692275" spans="73:73" x14ac:dyDescent="0.25">
      <c r="BU692275" s="1067"/>
    </row>
    <row r="692276" spans="73:73" x14ac:dyDescent="0.25">
      <c r="BU692276" s="2143"/>
    </row>
    <row r="692300" spans="73:73" x14ac:dyDescent="0.25">
      <c r="BU692300" s="1067"/>
    </row>
    <row r="692301" spans="73:73" x14ac:dyDescent="0.25">
      <c r="BU692301" s="2143"/>
    </row>
    <row r="692325" spans="73:73" x14ac:dyDescent="0.25">
      <c r="BU692325" s="1067"/>
    </row>
    <row r="692326" spans="73:73" x14ac:dyDescent="0.25">
      <c r="BU692326" s="2143"/>
    </row>
    <row r="692350" spans="73:73" x14ac:dyDescent="0.25">
      <c r="BU692350" s="1067"/>
    </row>
    <row r="692351" spans="73:73" x14ac:dyDescent="0.25">
      <c r="BU692351" s="2143"/>
    </row>
    <row r="692375" spans="73:73" x14ac:dyDescent="0.25">
      <c r="BU692375" s="1067"/>
    </row>
    <row r="692376" spans="73:73" x14ac:dyDescent="0.25">
      <c r="BU692376" s="2143"/>
    </row>
    <row r="692400" spans="73:73" x14ac:dyDescent="0.25">
      <c r="BU692400" s="1067"/>
    </row>
    <row r="692401" spans="73:73" x14ac:dyDescent="0.25">
      <c r="BU692401" s="2143"/>
    </row>
    <row r="692425" spans="73:73" x14ac:dyDescent="0.25">
      <c r="BU692425" s="1067"/>
    </row>
    <row r="692426" spans="73:73" x14ac:dyDescent="0.25">
      <c r="BU692426" s="2143"/>
    </row>
    <row r="692450" spans="73:73" x14ac:dyDescent="0.25">
      <c r="BU692450" s="1067"/>
    </row>
    <row r="692451" spans="73:73" x14ac:dyDescent="0.25">
      <c r="BU692451" s="2143"/>
    </row>
    <row r="692475" spans="73:73" x14ac:dyDescent="0.25">
      <c r="BU692475" s="1067"/>
    </row>
    <row r="692476" spans="73:73" x14ac:dyDescent="0.25">
      <c r="BU692476" s="2143"/>
    </row>
    <row r="692500" spans="73:73" x14ac:dyDescent="0.25">
      <c r="BU692500" s="1067"/>
    </row>
    <row r="692501" spans="73:73" x14ac:dyDescent="0.25">
      <c r="BU692501" s="2143"/>
    </row>
    <row r="692525" spans="73:73" x14ac:dyDescent="0.25">
      <c r="BU692525" s="1067"/>
    </row>
    <row r="692526" spans="73:73" x14ac:dyDescent="0.25">
      <c r="BU692526" s="2143"/>
    </row>
    <row r="692550" spans="73:73" x14ac:dyDescent="0.25">
      <c r="BU692550" s="1067"/>
    </row>
    <row r="692551" spans="73:73" x14ac:dyDescent="0.25">
      <c r="BU692551" s="2143"/>
    </row>
    <row r="692575" spans="73:73" x14ac:dyDescent="0.25">
      <c r="BU692575" s="1067"/>
    </row>
    <row r="692576" spans="73:73" x14ac:dyDescent="0.25">
      <c r="BU692576" s="2143"/>
    </row>
    <row r="692600" spans="73:73" x14ac:dyDescent="0.25">
      <c r="BU692600" s="1067"/>
    </row>
    <row r="692601" spans="73:73" x14ac:dyDescent="0.25">
      <c r="BU692601" s="2143"/>
    </row>
    <row r="692625" spans="73:73" x14ac:dyDescent="0.25">
      <c r="BU692625" s="1067"/>
    </row>
    <row r="692626" spans="73:73" x14ac:dyDescent="0.25">
      <c r="BU692626" s="2143"/>
    </row>
    <row r="692650" spans="73:73" x14ac:dyDescent="0.25">
      <c r="BU692650" s="1067"/>
    </row>
    <row r="692651" spans="73:73" x14ac:dyDescent="0.25">
      <c r="BU692651" s="2143"/>
    </row>
    <row r="692675" spans="73:73" x14ac:dyDescent="0.25">
      <c r="BU692675" s="1067"/>
    </row>
    <row r="692676" spans="73:73" x14ac:dyDescent="0.25">
      <c r="BU692676" s="2143"/>
    </row>
    <row r="692700" spans="73:73" x14ac:dyDescent="0.25">
      <c r="BU692700" s="1067"/>
    </row>
    <row r="692701" spans="73:73" x14ac:dyDescent="0.25">
      <c r="BU692701" s="2143"/>
    </row>
    <row r="692725" spans="73:73" x14ac:dyDescent="0.25">
      <c r="BU692725" s="1067"/>
    </row>
    <row r="692726" spans="73:73" x14ac:dyDescent="0.25">
      <c r="BU692726" s="2143"/>
    </row>
    <row r="692750" spans="73:73" x14ac:dyDescent="0.25">
      <c r="BU692750" s="1067"/>
    </row>
    <row r="692751" spans="73:73" x14ac:dyDescent="0.25">
      <c r="BU692751" s="2143"/>
    </row>
    <row r="692775" spans="73:73" x14ac:dyDescent="0.25">
      <c r="BU692775" s="1067"/>
    </row>
    <row r="692776" spans="73:73" x14ac:dyDescent="0.25">
      <c r="BU692776" s="2143"/>
    </row>
    <row r="692800" spans="73:73" x14ac:dyDescent="0.25">
      <c r="BU692800" s="1067"/>
    </row>
    <row r="692801" spans="73:73" x14ac:dyDescent="0.25">
      <c r="BU692801" s="2143"/>
    </row>
    <row r="692825" spans="73:73" x14ac:dyDescent="0.25">
      <c r="BU692825" s="1067"/>
    </row>
    <row r="692826" spans="73:73" x14ac:dyDescent="0.25">
      <c r="BU692826" s="2143"/>
    </row>
    <row r="692850" spans="73:73" x14ac:dyDescent="0.25">
      <c r="BU692850" s="1067"/>
    </row>
    <row r="692851" spans="73:73" x14ac:dyDescent="0.25">
      <c r="BU692851" s="2143"/>
    </row>
    <row r="692875" spans="73:73" x14ac:dyDescent="0.25">
      <c r="BU692875" s="1067"/>
    </row>
    <row r="692876" spans="73:73" x14ac:dyDescent="0.25">
      <c r="BU692876" s="2143"/>
    </row>
    <row r="692900" spans="73:73" x14ac:dyDescent="0.25">
      <c r="BU692900" s="1067"/>
    </row>
    <row r="692901" spans="73:73" x14ac:dyDescent="0.25">
      <c r="BU692901" s="2143"/>
    </row>
    <row r="692925" spans="73:73" x14ac:dyDescent="0.25">
      <c r="BU692925" s="1067"/>
    </row>
    <row r="692926" spans="73:73" x14ac:dyDescent="0.25">
      <c r="BU692926" s="2143"/>
    </row>
    <row r="692950" spans="73:73" x14ac:dyDescent="0.25">
      <c r="BU692950" s="1067"/>
    </row>
    <row r="692951" spans="73:73" x14ac:dyDescent="0.25">
      <c r="BU692951" s="2143"/>
    </row>
    <row r="692975" spans="73:73" x14ac:dyDescent="0.25">
      <c r="BU692975" s="1067"/>
    </row>
    <row r="692976" spans="73:73" x14ac:dyDescent="0.25">
      <c r="BU692976" s="2143"/>
    </row>
    <row r="693000" spans="73:73" x14ac:dyDescent="0.25">
      <c r="BU693000" s="1067"/>
    </row>
    <row r="693001" spans="73:73" x14ac:dyDescent="0.25">
      <c r="BU693001" s="2143"/>
    </row>
    <row r="693025" spans="73:73" x14ac:dyDescent="0.25">
      <c r="BU693025" s="1067"/>
    </row>
    <row r="693026" spans="73:73" x14ac:dyDescent="0.25">
      <c r="BU693026" s="2143"/>
    </row>
    <row r="693050" spans="73:73" x14ac:dyDescent="0.25">
      <c r="BU693050" s="1067"/>
    </row>
    <row r="693051" spans="73:73" x14ac:dyDescent="0.25">
      <c r="BU693051" s="2143"/>
    </row>
    <row r="693075" spans="73:73" x14ac:dyDescent="0.25">
      <c r="BU693075" s="1067"/>
    </row>
    <row r="693076" spans="73:73" x14ac:dyDescent="0.25">
      <c r="BU693076" s="2143"/>
    </row>
    <row r="693100" spans="73:73" x14ac:dyDescent="0.25">
      <c r="BU693100" s="1067"/>
    </row>
    <row r="693101" spans="73:73" x14ac:dyDescent="0.25">
      <c r="BU693101" s="2143"/>
    </row>
    <row r="693125" spans="73:73" x14ac:dyDescent="0.25">
      <c r="BU693125" s="1067"/>
    </row>
    <row r="693126" spans="73:73" x14ac:dyDescent="0.25">
      <c r="BU693126" s="2143"/>
    </row>
    <row r="693150" spans="73:73" x14ac:dyDescent="0.25">
      <c r="BU693150" s="1067"/>
    </row>
    <row r="693151" spans="73:73" x14ac:dyDescent="0.25">
      <c r="BU693151" s="2143"/>
    </row>
    <row r="693175" spans="73:73" x14ac:dyDescent="0.25">
      <c r="BU693175" s="1067"/>
    </row>
    <row r="693176" spans="73:73" x14ac:dyDescent="0.25">
      <c r="BU693176" s="2143"/>
    </row>
    <row r="693200" spans="73:73" x14ac:dyDescent="0.25">
      <c r="BU693200" s="1067"/>
    </row>
    <row r="693201" spans="73:73" x14ac:dyDescent="0.25">
      <c r="BU693201" s="2143"/>
    </row>
    <row r="693225" spans="73:73" x14ac:dyDescent="0.25">
      <c r="BU693225" s="1067"/>
    </row>
    <row r="693226" spans="73:73" x14ac:dyDescent="0.25">
      <c r="BU693226" s="2143"/>
    </row>
    <row r="693250" spans="73:73" x14ac:dyDescent="0.25">
      <c r="BU693250" s="1067"/>
    </row>
    <row r="693251" spans="73:73" x14ac:dyDescent="0.25">
      <c r="BU693251" s="2143"/>
    </row>
    <row r="693275" spans="73:73" x14ac:dyDescent="0.25">
      <c r="BU693275" s="1067"/>
    </row>
    <row r="693276" spans="73:73" x14ac:dyDescent="0.25">
      <c r="BU693276" s="2143"/>
    </row>
    <row r="693300" spans="73:73" x14ac:dyDescent="0.25">
      <c r="BU693300" s="1067"/>
    </row>
    <row r="693301" spans="73:73" x14ac:dyDescent="0.25">
      <c r="BU693301" s="2143"/>
    </row>
    <row r="693325" spans="73:73" x14ac:dyDescent="0.25">
      <c r="BU693325" s="1067"/>
    </row>
    <row r="693326" spans="73:73" x14ac:dyDescent="0.25">
      <c r="BU693326" s="2143"/>
    </row>
    <row r="693350" spans="73:73" x14ac:dyDescent="0.25">
      <c r="BU693350" s="1067"/>
    </row>
    <row r="693351" spans="73:73" x14ac:dyDescent="0.25">
      <c r="BU693351" s="2143"/>
    </row>
    <row r="693375" spans="73:73" x14ac:dyDescent="0.25">
      <c r="BU693375" s="1067"/>
    </row>
    <row r="693376" spans="73:73" x14ac:dyDescent="0.25">
      <c r="BU693376" s="2143"/>
    </row>
    <row r="693400" spans="73:73" x14ac:dyDescent="0.25">
      <c r="BU693400" s="1067"/>
    </row>
    <row r="693401" spans="73:73" x14ac:dyDescent="0.25">
      <c r="BU693401" s="2143"/>
    </row>
    <row r="693425" spans="73:73" x14ac:dyDescent="0.25">
      <c r="BU693425" s="1067"/>
    </row>
    <row r="693426" spans="73:73" x14ac:dyDescent="0.25">
      <c r="BU693426" s="2143"/>
    </row>
    <row r="693450" spans="73:73" x14ac:dyDescent="0.25">
      <c r="BU693450" s="1067"/>
    </row>
    <row r="693451" spans="73:73" x14ac:dyDescent="0.25">
      <c r="BU693451" s="2143"/>
    </row>
    <row r="693475" spans="73:73" x14ac:dyDescent="0.25">
      <c r="BU693475" s="1067"/>
    </row>
    <row r="693476" spans="73:73" x14ac:dyDescent="0.25">
      <c r="BU693476" s="2143"/>
    </row>
    <row r="693500" spans="73:73" x14ac:dyDescent="0.25">
      <c r="BU693500" s="1067"/>
    </row>
    <row r="693501" spans="73:73" x14ac:dyDescent="0.25">
      <c r="BU693501" s="2143"/>
    </row>
    <row r="693525" spans="73:73" x14ac:dyDescent="0.25">
      <c r="BU693525" s="1067"/>
    </row>
    <row r="693526" spans="73:73" x14ac:dyDescent="0.25">
      <c r="BU693526" s="2143"/>
    </row>
    <row r="693550" spans="73:73" x14ac:dyDescent="0.25">
      <c r="BU693550" s="1067"/>
    </row>
    <row r="693551" spans="73:73" x14ac:dyDescent="0.25">
      <c r="BU693551" s="2143"/>
    </row>
    <row r="693575" spans="73:73" x14ac:dyDescent="0.25">
      <c r="BU693575" s="1067"/>
    </row>
    <row r="693576" spans="73:73" x14ac:dyDescent="0.25">
      <c r="BU693576" s="2143"/>
    </row>
    <row r="693600" spans="73:73" x14ac:dyDescent="0.25">
      <c r="BU693600" s="1067"/>
    </row>
    <row r="693601" spans="73:73" x14ac:dyDescent="0.25">
      <c r="BU693601" s="2143"/>
    </row>
    <row r="693625" spans="73:73" x14ac:dyDescent="0.25">
      <c r="BU693625" s="1067"/>
    </row>
    <row r="693626" spans="73:73" x14ac:dyDescent="0.25">
      <c r="BU693626" s="2143"/>
    </row>
    <row r="693650" spans="73:73" x14ac:dyDescent="0.25">
      <c r="BU693650" s="1067"/>
    </row>
    <row r="693651" spans="73:73" x14ac:dyDescent="0.25">
      <c r="BU693651" s="2143"/>
    </row>
    <row r="693675" spans="73:73" x14ac:dyDescent="0.25">
      <c r="BU693675" s="1067"/>
    </row>
    <row r="693676" spans="73:73" x14ac:dyDescent="0.25">
      <c r="BU693676" s="2143"/>
    </row>
    <row r="693700" spans="73:73" x14ac:dyDescent="0.25">
      <c r="BU693700" s="1067"/>
    </row>
    <row r="693701" spans="73:73" x14ac:dyDescent="0.25">
      <c r="BU693701" s="2143"/>
    </row>
    <row r="693725" spans="73:73" x14ac:dyDescent="0.25">
      <c r="BU693725" s="1067"/>
    </row>
    <row r="693726" spans="73:73" x14ac:dyDescent="0.25">
      <c r="BU693726" s="2143"/>
    </row>
    <row r="693750" spans="73:73" x14ac:dyDescent="0.25">
      <c r="BU693750" s="1067"/>
    </row>
    <row r="693751" spans="73:73" x14ac:dyDescent="0.25">
      <c r="BU693751" s="2143"/>
    </row>
    <row r="693775" spans="73:73" x14ac:dyDescent="0.25">
      <c r="BU693775" s="1067"/>
    </row>
    <row r="693776" spans="73:73" x14ac:dyDescent="0.25">
      <c r="BU693776" s="2143"/>
    </row>
    <row r="693800" spans="73:73" x14ac:dyDescent="0.25">
      <c r="BU693800" s="1067"/>
    </row>
    <row r="693801" spans="73:73" x14ac:dyDescent="0.25">
      <c r="BU693801" s="2143"/>
    </row>
    <row r="693825" spans="73:73" x14ac:dyDescent="0.25">
      <c r="BU693825" s="1067"/>
    </row>
    <row r="693826" spans="73:73" x14ac:dyDescent="0.25">
      <c r="BU693826" s="2143"/>
    </row>
    <row r="693850" spans="73:73" x14ac:dyDescent="0.25">
      <c r="BU693850" s="1067"/>
    </row>
    <row r="693851" spans="73:73" x14ac:dyDescent="0.25">
      <c r="BU693851" s="2143"/>
    </row>
    <row r="693875" spans="73:73" x14ac:dyDescent="0.25">
      <c r="BU693875" s="1067"/>
    </row>
    <row r="693876" spans="73:73" x14ac:dyDescent="0.25">
      <c r="BU693876" s="2143"/>
    </row>
    <row r="693900" spans="73:73" x14ac:dyDescent="0.25">
      <c r="BU693900" s="1067"/>
    </row>
    <row r="693901" spans="73:73" x14ac:dyDescent="0.25">
      <c r="BU693901" s="2143"/>
    </row>
    <row r="693925" spans="73:73" x14ac:dyDescent="0.25">
      <c r="BU693925" s="1067"/>
    </row>
    <row r="693926" spans="73:73" x14ac:dyDescent="0.25">
      <c r="BU693926" s="2143"/>
    </row>
    <row r="693950" spans="73:73" x14ac:dyDescent="0.25">
      <c r="BU693950" s="1067"/>
    </row>
    <row r="693951" spans="73:73" x14ac:dyDescent="0.25">
      <c r="BU693951" s="2143"/>
    </row>
    <row r="693975" spans="73:73" x14ac:dyDescent="0.25">
      <c r="BU693975" s="1067"/>
    </row>
    <row r="693976" spans="73:73" x14ac:dyDescent="0.25">
      <c r="BU693976" s="2143"/>
    </row>
    <row r="694000" spans="73:73" x14ac:dyDescent="0.25">
      <c r="BU694000" s="1067"/>
    </row>
    <row r="694001" spans="73:73" x14ac:dyDescent="0.25">
      <c r="BU694001" s="2143"/>
    </row>
    <row r="694025" spans="73:73" x14ac:dyDescent="0.25">
      <c r="BU694025" s="1067"/>
    </row>
    <row r="694026" spans="73:73" x14ac:dyDescent="0.25">
      <c r="BU694026" s="2143"/>
    </row>
    <row r="694050" spans="73:73" x14ac:dyDescent="0.25">
      <c r="BU694050" s="1067"/>
    </row>
    <row r="694051" spans="73:73" x14ac:dyDescent="0.25">
      <c r="BU694051" s="2143"/>
    </row>
    <row r="694075" spans="73:73" x14ac:dyDescent="0.25">
      <c r="BU694075" s="1067"/>
    </row>
    <row r="694076" spans="73:73" x14ac:dyDescent="0.25">
      <c r="BU694076" s="2143"/>
    </row>
    <row r="694100" spans="73:73" x14ac:dyDescent="0.25">
      <c r="BU694100" s="1067"/>
    </row>
    <row r="694101" spans="73:73" x14ac:dyDescent="0.25">
      <c r="BU694101" s="2143"/>
    </row>
    <row r="694125" spans="73:73" x14ac:dyDescent="0.25">
      <c r="BU694125" s="1067"/>
    </row>
    <row r="694126" spans="73:73" x14ac:dyDescent="0.25">
      <c r="BU694126" s="2143"/>
    </row>
    <row r="694150" spans="73:73" x14ac:dyDescent="0.25">
      <c r="BU694150" s="1067"/>
    </row>
    <row r="694151" spans="73:73" x14ac:dyDescent="0.25">
      <c r="BU694151" s="2143"/>
    </row>
    <row r="694175" spans="73:73" x14ac:dyDescent="0.25">
      <c r="BU694175" s="1067"/>
    </row>
    <row r="694176" spans="73:73" x14ac:dyDescent="0.25">
      <c r="BU694176" s="2143"/>
    </row>
    <row r="694200" spans="73:73" x14ac:dyDescent="0.25">
      <c r="BU694200" s="1067"/>
    </row>
    <row r="694201" spans="73:73" x14ac:dyDescent="0.25">
      <c r="BU694201" s="2143"/>
    </row>
    <row r="694225" spans="73:73" x14ac:dyDescent="0.25">
      <c r="BU694225" s="1067"/>
    </row>
    <row r="694226" spans="73:73" x14ac:dyDescent="0.25">
      <c r="BU694226" s="2143"/>
    </row>
    <row r="694250" spans="73:73" x14ac:dyDescent="0.25">
      <c r="BU694250" s="1067"/>
    </row>
    <row r="694251" spans="73:73" x14ac:dyDescent="0.25">
      <c r="BU694251" s="2143"/>
    </row>
    <row r="694275" spans="73:73" x14ac:dyDescent="0.25">
      <c r="BU694275" s="1067"/>
    </row>
    <row r="694276" spans="73:73" x14ac:dyDescent="0.25">
      <c r="BU694276" s="2143"/>
    </row>
    <row r="694300" spans="73:73" x14ac:dyDescent="0.25">
      <c r="BU694300" s="1067"/>
    </row>
    <row r="694301" spans="73:73" x14ac:dyDescent="0.25">
      <c r="BU694301" s="2143"/>
    </row>
    <row r="694325" spans="73:73" x14ac:dyDescent="0.25">
      <c r="BU694325" s="1067"/>
    </row>
    <row r="694326" spans="73:73" x14ac:dyDescent="0.25">
      <c r="BU694326" s="2143"/>
    </row>
    <row r="694350" spans="73:73" x14ac:dyDescent="0.25">
      <c r="BU694350" s="1067"/>
    </row>
    <row r="694351" spans="73:73" x14ac:dyDescent="0.25">
      <c r="BU694351" s="2143"/>
    </row>
    <row r="694375" spans="73:73" x14ac:dyDescent="0.25">
      <c r="BU694375" s="1067"/>
    </row>
    <row r="694376" spans="73:73" x14ac:dyDescent="0.25">
      <c r="BU694376" s="2143"/>
    </row>
    <row r="694400" spans="73:73" x14ac:dyDescent="0.25">
      <c r="BU694400" s="1067"/>
    </row>
    <row r="694401" spans="73:73" x14ac:dyDescent="0.25">
      <c r="BU694401" s="2143"/>
    </row>
    <row r="694425" spans="73:73" x14ac:dyDescent="0.25">
      <c r="BU694425" s="1067"/>
    </row>
    <row r="694426" spans="73:73" x14ac:dyDescent="0.25">
      <c r="BU694426" s="2143"/>
    </row>
    <row r="694450" spans="73:73" x14ac:dyDescent="0.25">
      <c r="BU694450" s="1067"/>
    </row>
    <row r="694451" spans="73:73" x14ac:dyDescent="0.25">
      <c r="BU694451" s="2143"/>
    </row>
    <row r="694475" spans="73:73" x14ac:dyDescent="0.25">
      <c r="BU694475" s="1067"/>
    </row>
    <row r="694476" spans="73:73" x14ac:dyDescent="0.25">
      <c r="BU694476" s="2143"/>
    </row>
    <row r="694500" spans="73:73" x14ac:dyDescent="0.25">
      <c r="BU694500" s="1067"/>
    </row>
    <row r="694501" spans="73:73" x14ac:dyDescent="0.25">
      <c r="BU694501" s="2143"/>
    </row>
    <row r="694525" spans="73:73" x14ac:dyDescent="0.25">
      <c r="BU694525" s="1067"/>
    </row>
    <row r="694526" spans="73:73" x14ac:dyDescent="0.25">
      <c r="BU694526" s="2143"/>
    </row>
    <row r="694550" spans="73:73" x14ac:dyDescent="0.25">
      <c r="BU694550" s="1067"/>
    </row>
    <row r="694551" spans="73:73" x14ac:dyDescent="0.25">
      <c r="BU694551" s="2143"/>
    </row>
    <row r="694575" spans="73:73" x14ac:dyDescent="0.25">
      <c r="BU694575" s="1067"/>
    </row>
    <row r="694576" spans="73:73" x14ac:dyDescent="0.25">
      <c r="BU694576" s="2143"/>
    </row>
    <row r="694600" spans="73:73" x14ac:dyDescent="0.25">
      <c r="BU694600" s="1067"/>
    </row>
    <row r="694601" spans="73:73" x14ac:dyDescent="0.25">
      <c r="BU694601" s="2143"/>
    </row>
    <row r="694625" spans="73:73" x14ac:dyDescent="0.25">
      <c r="BU694625" s="1067"/>
    </row>
    <row r="694626" spans="73:73" x14ac:dyDescent="0.25">
      <c r="BU694626" s="2143"/>
    </row>
    <row r="694650" spans="73:73" x14ac:dyDescent="0.25">
      <c r="BU694650" s="1067"/>
    </row>
    <row r="694651" spans="73:73" x14ac:dyDescent="0.25">
      <c r="BU694651" s="2143"/>
    </row>
    <row r="694675" spans="73:73" x14ac:dyDescent="0.25">
      <c r="BU694675" s="1067"/>
    </row>
    <row r="694676" spans="73:73" x14ac:dyDescent="0.25">
      <c r="BU694676" s="2143"/>
    </row>
    <row r="694700" spans="73:73" x14ac:dyDescent="0.25">
      <c r="BU694700" s="1067"/>
    </row>
    <row r="694701" spans="73:73" x14ac:dyDescent="0.25">
      <c r="BU694701" s="2143"/>
    </row>
    <row r="694725" spans="73:73" x14ac:dyDescent="0.25">
      <c r="BU694725" s="1067"/>
    </row>
    <row r="694726" spans="73:73" x14ac:dyDescent="0.25">
      <c r="BU694726" s="2143"/>
    </row>
    <row r="694750" spans="73:73" x14ac:dyDescent="0.25">
      <c r="BU694750" s="1067"/>
    </row>
    <row r="694751" spans="73:73" x14ac:dyDescent="0.25">
      <c r="BU694751" s="2143"/>
    </row>
    <row r="694775" spans="73:73" x14ac:dyDescent="0.25">
      <c r="BU694775" s="1067"/>
    </row>
    <row r="694776" spans="73:73" x14ac:dyDescent="0.25">
      <c r="BU694776" s="2143"/>
    </row>
    <row r="694800" spans="73:73" x14ac:dyDescent="0.25">
      <c r="BU694800" s="1067"/>
    </row>
    <row r="694801" spans="73:73" x14ac:dyDescent="0.25">
      <c r="BU694801" s="2143"/>
    </row>
    <row r="694825" spans="73:73" x14ac:dyDescent="0.25">
      <c r="BU694825" s="1067"/>
    </row>
    <row r="694826" spans="73:73" x14ac:dyDescent="0.25">
      <c r="BU694826" s="2143"/>
    </row>
    <row r="694850" spans="73:73" x14ac:dyDescent="0.25">
      <c r="BU694850" s="1067"/>
    </row>
    <row r="694851" spans="73:73" x14ac:dyDescent="0.25">
      <c r="BU694851" s="2143"/>
    </row>
    <row r="694875" spans="73:73" x14ac:dyDescent="0.25">
      <c r="BU694875" s="1067"/>
    </row>
    <row r="694876" spans="73:73" x14ac:dyDescent="0.25">
      <c r="BU694876" s="2143"/>
    </row>
    <row r="694900" spans="73:73" x14ac:dyDescent="0.25">
      <c r="BU694900" s="1067"/>
    </row>
    <row r="694901" spans="73:73" x14ac:dyDescent="0.25">
      <c r="BU694901" s="2143"/>
    </row>
    <row r="694925" spans="73:73" x14ac:dyDescent="0.25">
      <c r="BU694925" s="1067"/>
    </row>
    <row r="694926" spans="73:73" x14ac:dyDescent="0.25">
      <c r="BU694926" s="2143"/>
    </row>
    <row r="694950" spans="73:73" x14ac:dyDescent="0.25">
      <c r="BU694950" s="1067"/>
    </row>
    <row r="694951" spans="73:73" x14ac:dyDescent="0.25">
      <c r="BU694951" s="2143"/>
    </row>
    <row r="694975" spans="73:73" x14ac:dyDescent="0.25">
      <c r="BU694975" s="1067"/>
    </row>
    <row r="694976" spans="73:73" x14ac:dyDescent="0.25">
      <c r="BU694976" s="2143"/>
    </row>
    <row r="695000" spans="73:73" x14ac:dyDescent="0.25">
      <c r="BU695000" s="1067"/>
    </row>
    <row r="695001" spans="73:73" x14ac:dyDescent="0.25">
      <c r="BU695001" s="2143"/>
    </row>
    <row r="695025" spans="73:73" x14ac:dyDescent="0.25">
      <c r="BU695025" s="1067"/>
    </row>
    <row r="695026" spans="73:73" x14ac:dyDescent="0.25">
      <c r="BU695026" s="2143"/>
    </row>
    <row r="695050" spans="73:73" x14ac:dyDescent="0.25">
      <c r="BU695050" s="1067"/>
    </row>
    <row r="695051" spans="73:73" x14ac:dyDescent="0.25">
      <c r="BU695051" s="2143"/>
    </row>
    <row r="695075" spans="73:73" x14ac:dyDescent="0.25">
      <c r="BU695075" s="1067"/>
    </row>
    <row r="695076" spans="73:73" x14ac:dyDescent="0.25">
      <c r="BU695076" s="2143"/>
    </row>
    <row r="695100" spans="73:73" x14ac:dyDescent="0.25">
      <c r="BU695100" s="1067"/>
    </row>
    <row r="695101" spans="73:73" x14ac:dyDescent="0.25">
      <c r="BU695101" s="2143"/>
    </row>
    <row r="695125" spans="73:73" x14ac:dyDescent="0.25">
      <c r="BU695125" s="1067"/>
    </row>
    <row r="695126" spans="73:73" x14ac:dyDescent="0.25">
      <c r="BU695126" s="2143"/>
    </row>
    <row r="695150" spans="73:73" x14ac:dyDescent="0.25">
      <c r="BU695150" s="1067"/>
    </row>
    <row r="695151" spans="73:73" x14ac:dyDescent="0.25">
      <c r="BU695151" s="2143"/>
    </row>
    <row r="695175" spans="73:73" x14ac:dyDescent="0.25">
      <c r="BU695175" s="1067"/>
    </row>
    <row r="695176" spans="73:73" x14ac:dyDescent="0.25">
      <c r="BU695176" s="2143"/>
    </row>
    <row r="695200" spans="73:73" x14ac:dyDescent="0.25">
      <c r="BU695200" s="1067"/>
    </row>
    <row r="695201" spans="73:73" x14ac:dyDescent="0.25">
      <c r="BU695201" s="2143"/>
    </row>
    <row r="695225" spans="73:73" x14ac:dyDescent="0.25">
      <c r="BU695225" s="1067"/>
    </row>
    <row r="695226" spans="73:73" x14ac:dyDescent="0.25">
      <c r="BU695226" s="2143"/>
    </row>
    <row r="695250" spans="73:73" x14ac:dyDescent="0.25">
      <c r="BU695250" s="1067"/>
    </row>
    <row r="695251" spans="73:73" x14ac:dyDescent="0.25">
      <c r="BU695251" s="2143"/>
    </row>
    <row r="695275" spans="73:73" x14ac:dyDescent="0.25">
      <c r="BU695275" s="1067"/>
    </row>
    <row r="695276" spans="73:73" x14ac:dyDescent="0.25">
      <c r="BU695276" s="2143"/>
    </row>
    <row r="695300" spans="73:73" x14ac:dyDescent="0.25">
      <c r="BU695300" s="1067"/>
    </row>
    <row r="695301" spans="73:73" x14ac:dyDescent="0.25">
      <c r="BU695301" s="2143"/>
    </row>
    <row r="695325" spans="73:73" x14ac:dyDescent="0.25">
      <c r="BU695325" s="1067"/>
    </row>
    <row r="695326" spans="73:73" x14ac:dyDescent="0.25">
      <c r="BU695326" s="2143"/>
    </row>
    <row r="695350" spans="73:73" x14ac:dyDescent="0.25">
      <c r="BU695350" s="1067"/>
    </row>
    <row r="695351" spans="73:73" x14ac:dyDescent="0.25">
      <c r="BU695351" s="2143"/>
    </row>
    <row r="695375" spans="73:73" x14ac:dyDescent="0.25">
      <c r="BU695375" s="1067"/>
    </row>
    <row r="695376" spans="73:73" x14ac:dyDescent="0.25">
      <c r="BU695376" s="2143"/>
    </row>
    <row r="695400" spans="73:73" x14ac:dyDescent="0.25">
      <c r="BU695400" s="1067"/>
    </row>
    <row r="695401" spans="73:73" x14ac:dyDescent="0.25">
      <c r="BU695401" s="2143"/>
    </row>
    <row r="695425" spans="73:73" x14ac:dyDescent="0.25">
      <c r="BU695425" s="1067"/>
    </row>
    <row r="695426" spans="73:73" x14ac:dyDescent="0.25">
      <c r="BU695426" s="2143"/>
    </row>
    <row r="695450" spans="73:73" x14ac:dyDescent="0.25">
      <c r="BU695450" s="1067"/>
    </row>
    <row r="695451" spans="73:73" x14ac:dyDescent="0.25">
      <c r="BU695451" s="2143"/>
    </row>
    <row r="695475" spans="73:73" x14ac:dyDescent="0.25">
      <c r="BU695475" s="1067"/>
    </row>
    <row r="695476" spans="73:73" x14ac:dyDescent="0.25">
      <c r="BU695476" s="2143"/>
    </row>
    <row r="695500" spans="73:73" x14ac:dyDescent="0.25">
      <c r="BU695500" s="1067"/>
    </row>
    <row r="695501" spans="73:73" x14ac:dyDescent="0.25">
      <c r="BU695501" s="2143"/>
    </row>
    <row r="695525" spans="73:73" x14ac:dyDescent="0.25">
      <c r="BU695525" s="1067"/>
    </row>
    <row r="695526" spans="73:73" x14ac:dyDescent="0.25">
      <c r="BU695526" s="2143"/>
    </row>
    <row r="695550" spans="73:73" x14ac:dyDescent="0.25">
      <c r="BU695550" s="1067"/>
    </row>
    <row r="695551" spans="73:73" x14ac:dyDescent="0.25">
      <c r="BU695551" s="2143"/>
    </row>
    <row r="695575" spans="73:73" x14ac:dyDescent="0.25">
      <c r="BU695575" s="1067"/>
    </row>
    <row r="695576" spans="73:73" x14ac:dyDescent="0.25">
      <c r="BU695576" s="2143"/>
    </row>
    <row r="695600" spans="73:73" x14ac:dyDescent="0.25">
      <c r="BU695600" s="1067"/>
    </row>
    <row r="695601" spans="73:73" x14ac:dyDescent="0.25">
      <c r="BU695601" s="2143"/>
    </row>
    <row r="695625" spans="73:73" x14ac:dyDescent="0.25">
      <c r="BU695625" s="1067"/>
    </row>
    <row r="695626" spans="73:73" x14ac:dyDescent="0.25">
      <c r="BU695626" s="2143"/>
    </row>
    <row r="695650" spans="73:73" x14ac:dyDescent="0.25">
      <c r="BU695650" s="1067"/>
    </row>
    <row r="695651" spans="73:73" x14ac:dyDescent="0.25">
      <c r="BU695651" s="2143"/>
    </row>
    <row r="695675" spans="73:73" x14ac:dyDescent="0.25">
      <c r="BU695675" s="1067"/>
    </row>
    <row r="695676" spans="73:73" x14ac:dyDescent="0.25">
      <c r="BU695676" s="2143"/>
    </row>
    <row r="695700" spans="73:73" x14ac:dyDescent="0.25">
      <c r="BU695700" s="1067"/>
    </row>
    <row r="695701" spans="73:73" x14ac:dyDescent="0.25">
      <c r="BU695701" s="2143"/>
    </row>
    <row r="695725" spans="73:73" x14ac:dyDescent="0.25">
      <c r="BU695725" s="1067"/>
    </row>
    <row r="695726" spans="73:73" x14ac:dyDescent="0.25">
      <c r="BU695726" s="2143"/>
    </row>
    <row r="695750" spans="73:73" x14ac:dyDescent="0.25">
      <c r="BU695750" s="1067"/>
    </row>
    <row r="695751" spans="73:73" x14ac:dyDescent="0.25">
      <c r="BU695751" s="2143"/>
    </row>
    <row r="695775" spans="73:73" x14ac:dyDescent="0.25">
      <c r="BU695775" s="1067"/>
    </row>
    <row r="695776" spans="73:73" x14ac:dyDescent="0.25">
      <c r="BU695776" s="2143"/>
    </row>
    <row r="695800" spans="73:73" x14ac:dyDescent="0.25">
      <c r="BU695800" s="1067"/>
    </row>
    <row r="695801" spans="73:73" x14ac:dyDescent="0.25">
      <c r="BU695801" s="2143"/>
    </row>
    <row r="695825" spans="73:73" x14ac:dyDescent="0.25">
      <c r="BU695825" s="1067"/>
    </row>
    <row r="695826" spans="73:73" x14ac:dyDescent="0.25">
      <c r="BU695826" s="2143"/>
    </row>
    <row r="695850" spans="73:73" x14ac:dyDescent="0.25">
      <c r="BU695850" s="1067"/>
    </row>
    <row r="695851" spans="73:73" x14ac:dyDescent="0.25">
      <c r="BU695851" s="2143"/>
    </row>
    <row r="695875" spans="73:73" x14ac:dyDescent="0.25">
      <c r="BU695875" s="1067"/>
    </row>
    <row r="695876" spans="73:73" x14ac:dyDescent="0.25">
      <c r="BU695876" s="2143"/>
    </row>
    <row r="695900" spans="73:73" x14ac:dyDescent="0.25">
      <c r="BU695900" s="1067"/>
    </row>
    <row r="695901" spans="73:73" x14ac:dyDescent="0.25">
      <c r="BU695901" s="2143"/>
    </row>
    <row r="695925" spans="73:73" x14ac:dyDescent="0.25">
      <c r="BU695925" s="1067"/>
    </row>
    <row r="695926" spans="73:73" x14ac:dyDescent="0.25">
      <c r="BU695926" s="2143"/>
    </row>
    <row r="695950" spans="73:73" x14ac:dyDescent="0.25">
      <c r="BU695950" s="1067"/>
    </row>
    <row r="695951" spans="73:73" x14ac:dyDescent="0.25">
      <c r="BU695951" s="2143"/>
    </row>
    <row r="695975" spans="73:73" x14ac:dyDescent="0.25">
      <c r="BU695975" s="1067"/>
    </row>
    <row r="695976" spans="73:73" x14ac:dyDescent="0.25">
      <c r="BU695976" s="2143"/>
    </row>
    <row r="696000" spans="73:73" x14ac:dyDescent="0.25">
      <c r="BU696000" s="1067"/>
    </row>
    <row r="696001" spans="73:73" x14ac:dyDescent="0.25">
      <c r="BU696001" s="2143"/>
    </row>
    <row r="696025" spans="73:73" x14ac:dyDescent="0.25">
      <c r="BU696025" s="1067"/>
    </row>
    <row r="696026" spans="73:73" x14ac:dyDescent="0.25">
      <c r="BU696026" s="2143"/>
    </row>
    <row r="696050" spans="73:73" x14ac:dyDescent="0.25">
      <c r="BU696050" s="1067"/>
    </row>
    <row r="696051" spans="73:73" x14ac:dyDescent="0.25">
      <c r="BU696051" s="2143"/>
    </row>
    <row r="696075" spans="73:73" x14ac:dyDescent="0.25">
      <c r="BU696075" s="1067"/>
    </row>
    <row r="696076" spans="73:73" x14ac:dyDescent="0.25">
      <c r="BU696076" s="2143"/>
    </row>
    <row r="696100" spans="73:73" x14ac:dyDescent="0.25">
      <c r="BU696100" s="1067"/>
    </row>
    <row r="696101" spans="73:73" x14ac:dyDescent="0.25">
      <c r="BU696101" s="2143"/>
    </row>
    <row r="696125" spans="73:73" x14ac:dyDescent="0.25">
      <c r="BU696125" s="1067"/>
    </row>
    <row r="696126" spans="73:73" x14ac:dyDescent="0.25">
      <c r="BU696126" s="2143"/>
    </row>
    <row r="696150" spans="73:73" x14ac:dyDescent="0.25">
      <c r="BU696150" s="1067"/>
    </row>
    <row r="696151" spans="73:73" x14ac:dyDescent="0.25">
      <c r="BU696151" s="2143"/>
    </row>
    <row r="696175" spans="73:73" x14ac:dyDescent="0.25">
      <c r="BU696175" s="1067"/>
    </row>
    <row r="696176" spans="73:73" x14ac:dyDescent="0.25">
      <c r="BU696176" s="2143"/>
    </row>
    <row r="696200" spans="73:73" x14ac:dyDescent="0.25">
      <c r="BU696200" s="1067"/>
    </row>
    <row r="696201" spans="73:73" x14ac:dyDescent="0.25">
      <c r="BU696201" s="2143"/>
    </row>
    <row r="696225" spans="73:73" x14ac:dyDescent="0.25">
      <c r="BU696225" s="1067"/>
    </row>
    <row r="696226" spans="73:73" x14ac:dyDescent="0.25">
      <c r="BU696226" s="2143"/>
    </row>
    <row r="696250" spans="73:73" x14ac:dyDescent="0.25">
      <c r="BU696250" s="1067"/>
    </row>
    <row r="696251" spans="73:73" x14ac:dyDescent="0.25">
      <c r="BU696251" s="2143"/>
    </row>
    <row r="696275" spans="73:73" x14ac:dyDescent="0.25">
      <c r="BU696275" s="1067"/>
    </row>
    <row r="696276" spans="73:73" x14ac:dyDescent="0.25">
      <c r="BU696276" s="2143"/>
    </row>
    <row r="696300" spans="73:73" x14ac:dyDescent="0.25">
      <c r="BU696300" s="1067"/>
    </row>
    <row r="696301" spans="73:73" x14ac:dyDescent="0.25">
      <c r="BU696301" s="2143"/>
    </row>
    <row r="696325" spans="73:73" x14ac:dyDescent="0.25">
      <c r="BU696325" s="1067"/>
    </row>
    <row r="696326" spans="73:73" x14ac:dyDescent="0.25">
      <c r="BU696326" s="2143"/>
    </row>
    <row r="696350" spans="73:73" x14ac:dyDescent="0.25">
      <c r="BU696350" s="1067"/>
    </row>
    <row r="696351" spans="73:73" x14ac:dyDescent="0.25">
      <c r="BU696351" s="2143"/>
    </row>
    <row r="696375" spans="73:73" x14ac:dyDescent="0.25">
      <c r="BU696375" s="1067"/>
    </row>
    <row r="696376" spans="73:73" x14ac:dyDescent="0.25">
      <c r="BU696376" s="2143"/>
    </row>
    <row r="696400" spans="73:73" x14ac:dyDescent="0.25">
      <c r="BU696400" s="1067"/>
    </row>
    <row r="696401" spans="73:73" x14ac:dyDescent="0.25">
      <c r="BU696401" s="2143"/>
    </row>
    <row r="696425" spans="73:73" x14ac:dyDescent="0.25">
      <c r="BU696425" s="1067"/>
    </row>
    <row r="696426" spans="73:73" x14ac:dyDescent="0.25">
      <c r="BU696426" s="2143"/>
    </row>
    <row r="696450" spans="73:73" x14ac:dyDescent="0.25">
      <c r="BU696450" s="1067"/>
    </row>
    <row r="696451" spans="73:73" x14ac:dyDescent="0.25">
      <c r="BU696451" s="2143"/>
    </row>
    <row r="696475" spans="73:73" x14ac:dyDescent="0.25">
      <c r="BU696475" s="1067"/>
    </row>
    <row r="696476" spans="73:73" x14ac:dyDescent="0.25">
      <c r="BU696476" s="2143"/>
    </row>
    <row r="696500" spans="73:73" x14ac:dyDescent="0.25">
      <c r="BU696500" s="1067"/>
    </row>
    <row r="696501" spans="73:73" x14ac:dyDescent="0.25">
      <c r="BU696501" s="2143"/>
    </row>
    <row r="696525" spans="73:73" x14ac:dyDescent="0.25">
      <c r="BU696525" s="1067"/>
    </row>
    <row r="696526" spans="73:73" x14ac:dyDescent="0.25">
      <c r="BU696526" s="2143"/>
    </row>
    <row r="696550" spans="73:73" x14ac:dyDescent="0.25">
      <c r="BU696550" s="1067"/>
    </row>
    <row r="696551" spans="73:73" x14ac:dyDescent="0.25">
      <c r="BU696551" s="2143"/>
    </row>
    <row r="696575" spans="73:73" x14ac:dyDescent="0.25">
      <c r="BU696575" s="1067"/>
    </row>
    <row r="696576" spans="73:73" x14ac:dyDescent="0.25">
      <c r="BU696576" s="2143"/>
    </row>
    <row r="696600" spans="73:73" x14ac:dyDescent="0.25">
      <c r="BU696600" s="1067"/>
    </row>
    <row r="696601" spans="73:73" x14ac:dyDescent="0.25">
      <c r="BU696601" s="2143"/>
    </row>
    <row r="696625" spans="73:73" x14ac:dyDescent="0.25">
      <c r="BU696625" s="1067"/>
    </row>
    <row r="696626" spans="73:73" x14ac:dyDescent="0.25">
      <c r="BU696626" s="2143"/>
    </row>
    <row r="696650" spans="73:73" x14ac:dyDescent="0.25">
      <c r="BU696650" s="1067"/>
    </row>
    <row r="696651" spans="73:73" x14ac:dyDescent="0.25">
      <c r="BU696651" s="2143"/>
    </row>
    <row r="696675" spans="73:73" x14ac:dyDescent="0.25">
      <c r="BU696675" s="1067"/>
    </row>
    <row r="696676" spans="73:73" x14ac:dyDescent="0.25">
      <c r="BU696676" s="2143"/>
    </row>
    <row r="696700" spans="73:73" x14ac:dyDescent="0.25">
      <c r="BU696700" s="1067"/>
    </row>
    <row r="696701" spans="73:73" x14ac:dyDescent="0.25">
      <c r="BU696701" s="2143"/>
    </row>
    <row r="696725" spans="73:73" x14ac:dyDescent="0.25">
      <c r="BU696725" s="1067"/>
    </row>
    <row r="696726" spans="73:73" x14ac:dyDescent="0.25">
      <c r="BU696726" s="2143"/>
    </row>
    <row r="696750" spans="73:73" x14ac:dyDescent="0.25">
      <c r="BU696750" s="1067"/>
    </row>
    <row r="696751" spans="73:73" x14ac:dyDescent="0.25">
      <c r="BU696751" s="2143"/>
    </row>
    <row r="696775" spans="73:73" x14ac:dyDescent="0.25">
      <c r="BU696775" s="1067"/>
    </row>
    <row r="696776" spans="73:73" x14ac:dyDescent="0.25">
      <c r="BU696776" s="2143"/>
    </row>
    <row r="696800" spans="73:73" x14ac:dyDescent="0.25">
      <c r="BU696800" s="1067"/>
    </row>
    <row r="696801" spans="73:73" x14ac:dyDescent="0.25">
      <c r="BU696801" s="2143"/>
    </row>
    <row r="696825" spans="73:73" x14ac:dyDescent="0.25">
      <c r="BU696825" s="1067"/>
    </row>
    <row r="696826" spans="73:73" x14ac:dyDescent="0.25">
      <c r="BU696826" s="2143"/>
    </row>
    <row r="696850" spans="73:73" x14ac:dyDescent="0.25">
      <c r="BU696850" s="1067"/>
    </row>
    <row r="696851" spans="73:73" x14ac:dyDescent="0.25">
      <c r="BU696851" s="2143"/>
    </row>
    <row r="696875" spans="73:73" x14ac:dyDescent="0.25">
      <c r="BU696875" s="1067"/>
    </row>
    <row r="696876" spans="73:73" x14ac:dyDescent="0.25">
      <c r="BU696876" s="2143"/>
    </row>
    <row r="696900" spans="73:73" x14ac:dyDescent="0.25">
      <c r="BU696900" s="1067"/>
    </row>
    <row r="696901" spans="73:73" x14ac:dyDescent="0.25">
      <c r="BU696901" s="2143"/>
    </row>
    <row r="696925" spans="73:73" x14ac:dyDescent="0.25">
      <c r="BU696925" s="1067"/>
    </row>
    <row r="696926" spans="73:73" x14ac:dyDescent="0.25">
      <c r="BU696926" s="2143"/>
    </row>
    <row r="696950" spans="73:73" x14ac:dyDescent="0.25">
      <c r="BU696950" s="1067"/>
    </row>
    <row r="696951" spans="73:73" x14ac:dyDescent="0.25">
      <c r="BU696951" s="2143"/>
    </row>
    <row r="696975" spans="73:73" x14ac:dyDescent="0.25">
      <c r="BU696975" s="1067"/>
    </row>
    <row r="696976" spans="73:73" x14ac:dyDescent="0.25">
      <c r="BU696976" s="2143"/>
    </row>
    <row r="697000" spans="73:73" x14ac:dyDescent="0.25">
      <c r="BU697000" s="1067"/>
    </row>
    <row r="697001" spans="73:73" x14ac:dyDescent="0.25">
      <c r="BU697001" s="2143"/>
    </row>
    <row r="697025" spans="73:73" x14ac:dyDescent="0.25">
      <c r="BU697025" s="1067"/>
    </row>
    <row r="697026" spans="73:73" x14ac:dyDescent="0.25">
      <c r="BU697026" s="2143"/>
    </row>
    <row r="697050" spans="73:73" x14ac:dyDescent="0.25">
      <c r="BU697050" s="1067"/>
    </row>
    <row r="697051" spans="73:73" x14ac:dyDescent="0.25">
      <c r="BU697051" s="2143"/>
    </row>
    <row r="697075" spans="73:73" x14ac:dyDescent="0.25">
      <c r="BU697075" s="1067"/>
    </row>
    <row r="697076" spans="73:73" x14ac:dyDescent="0.25">
      <c r="BU697076" s="2143"/>
    </row>
    <row r="697100" spans="73:73" x14ac:dyDescent="0.25">
      <c r="BU697100" s="1067"/>
    </row>
    <row r="697101" spans="73:73" x14ac:dyDescent="0.25">
      <c r="BU697101" s="2143"/>
    </row>
    <row r="697125" spans="73:73" x14ac:dyDescent="0.25">
      <c r="BU697125" s="1067"/>
    </row>
    <row r="697126" spans="73:73" x14ac:dyDescent="0.25">
      <c r="BU697126" s="2143"/>
    </row>
    <row r="697150" spans="73:73" x14ac:dyDescent="0.25">
      <c r="BU697150" s="1067"/>
    </row>
    <row r="697151" spans="73:73" x14ac:dyDescent="0.25">
      <c r="BU697151" s="2143"/>
    </row>
    <row r="697175" spans="73:73" x14ac:dyDescent="0.25">
      <c r="BU697175" s="1067"/>
    </row>
    <row r="697176" spans="73:73" x14ac:dyDescent="0.25">
      <c r="BU697176" s="2143"/>
    </row>
    <row r="697200" spans="73:73" x14ac:dyDescent="0.25">
      <c r="BU697200" s="1067"/>
    </row>
    <row r="697201" spans="73:73" x14ac:dyDescent="0.25">
      <c r="BU697201" s="2143"/>
    </row>
    <row r="697225" spans="73:73" x14ac:dyDescent="0.25">
      <c r="BU697225" s="1067"/>
    </row>
    <row r="697226" spans="73:73" x14ac:dyDescent="0.25">
      <c r="BU697226" s="2143"/>
    </row>
    <row r="697250" spans="73:73" x14ac:dyDescent="0.25">
      <c r="BU697250" s="1067"/>
    </row>
    <row r="697251" spans="73:73" x14ac:dyDescent="0.25">
      <c r="BU697251" s="2143"/>
    </row>
    <row r="697275" spans="73:73" x14ac:dyDescent="0.25">
      <c r="BU697275" s="1067"/>
    </row>
    <row r="697276" spans="73:73" x14ac:dyDescent="0.25">
      <c r="BU697276" s="2143"/>
    </row>
    <row r="697300" spans="73:73" x14ac:dyDescent="0.25">
      <c r="BU697300" s="1067"/>
    </row>
    <row r="697301" spans="73:73" x14ac:dyDescent="0.25">
      <c r="BU697301" s="2143"/>
    </row>
    <row r="697325" spans="73:73" x14ac:dyDescent="0.25">
      <c r="BU697325" s="1067"/>
    </row>
    <row r="697326" spans="73:73" x14ac:dyDescent="0.25">
      <c r="BU697326" s="2143"/>
    </row>
    <row r="697350" spans="73:73" x14ac:dyDescent="0.25">
      <c r="BU697350" s="1067"/>
    </row>
    <row r="697351" spans="73:73" x14ac:dyDescent="0.25">
      <c r="BU697351" s="2143"/>
    </row>
    <row r="697375" spans="73:73" x14ac:dyDescent="0.25">
      <c r="BU697375" s="1067"/>
    </row>
    <row r="697376" spans="73:73" x14ac:dyDescent="0.25">
      <c r="BU697376" s="2143"/>
    </row>
    <row r="697400" spans="73:73" x14ac:dyDescent="0.25">
      <c r="BU697400" s="1067"/>
    </row>
    <row r="697401" spans="73:73" x14ac:dyDescent="0.25">
      <c r="BU697401" s="2143"/>
    </row>
    <row r="697425" spans="73:73" x14ac:dyDescent="0.25">
      <c r="BU697425" s="1067"/>
    </row>
    <row r="697426" spans="73:73" x14ac:dyDescent="0.25">
      <c r="BU697426" s="2143"/>
    </row>
    <row r="697450" spans="73:73" x14ac:dyDescent="0.25">
      <c r="BU697450" s="1067"/>
    </row>
    <row r="697451" spans="73:73" x14ac:dyDescent="0.25">
      <c r="BU697451" s="2143"/>
    </row>
    <row r="697475" spans="73:73" x14ac:dyDescent="0.25">
      <c r="BU697475" s="1067"/>
    </row>
    <row r="697476" spans="73:73" x14ac:dyDescent="0.25">
      <c r="BU697476" s="2143"/>
    </row>
    <row r="697500" spans="73:73" x14ac:dyDescent="0.25">
      <c r="BU697500" s="1067"/>
    </row>
    <row r="697501" spans="73:73" x14ac:dyDescent="0.25">
      <c r="BU697501" s="2143"/>
    </row>
    <row r="697525" spans="73:73" x14ac:dyDescent="0.25">
      <c r="BU697525" s="1067"/>
    </row>
    <row r="697526" spans="73:73" x14ac:dyDescent="0.25">
      <c r="BU697526" s="2143"/>
    </row>
    <row r="697550" spans="73:73" x14ac:dyDescent="0.25">
      <c r="BU697550" s="1067"/>
    </row>
    <row r="697551" spans="73:73" x14ac:dyDescent="0.25">
      <c r="BU697551" s="2143"/>
    </row>
    <row r="697575" spans="73:73" x14ac:dyDescent="0.25">
      <c r="BU697575" s="1067"/>
    </row>
    <row r="697576" spans="73:73" x14ac:dyDescent="0.25">
      <c r="BU697576" s="2143"/>
    </row>
    <row r="697600" spans="73:73" x14ac:dyDescent="0.25">
      <c r="BU697600" s="1067"/>
    </row>
    <row r="697601" spans="73:73" x14ac:dyDescent="0.25">
      <c r="BU697601" s="2143"/>
    </row>
    <row r="697625" spans="73:73" x14ac:dyDescent="0.25">
      <c r="BU697625" s="1067"/>
    </row>
    <row r="697626" spans="73:73" x14ac:dyDescent="0.25">
      <c r="BU697626" s="2143"/>
    </row>
    <row r="697650" spans="73:73" x14ac:dyDescent="0.25">
      <c r="BU697650" s="1067"/>
    </row>
    <row r="697651" spans="73:73" x14ac:dyDescent="0.25">
      <c r="BU697651" s="2143"/>
    </row>
    <row r="697675" spans="73:73" x14ac:dyDescent="0.25">
      <c r="BU697675" s="1067"/>
    </row>
    <row r="697676" spans="73:73" x14ac:dyDescent="0.25">
      <c r="BU697676" s="2143"/>
    </row>
    <row r="697700" spans="73:73" x14ac:dyDescent="0.25">
      <c r="BU697700" s="1067"/>
    </row>
    <row r="697701" spans="73:73" x14ac:dyDescent="0.25">
      <c r="BU697701" s="2143"/>
    </row>
    <row r="697725" spans="73:73" x14ac:dyDescent="0.25">
      <c r="BU697725" s="1067"/>
    </row>
    <row r="697726" spans="73:73" x14ac:dyDescent="0.25">
      <c r="BU697726" s="2143"/>
    </row>
    <row r="697750" spans="73:73" x14ac:dyDescent="0.25">
      <c r="BU697750" s="1067"/>
    </row>
    <row r="697751" spans="73:73" x14ac:dyDescent="0.25">
      <c r="BU697751" s="2143"/>
    </row>
    <row r="697775" spans="73:73" x14ac:dyDescent="0.25">
      <c r="BU697775" s="1067"/>
    </row>
    <row r="697776" spans="73:73" x14ac:dyDescent="0.25">
      <c r="BU697776" s="2143"/>
    </row>
    <row r="697800" spans="73:73" x14ac:dyDescent="0.25">
      <c r="BU697800" s="1067"/>
    </row>
    <row r="697801" spans="73:73" x14ac:dyDescent="0.25">
      <c r="BU697801" s="2143"/>
    </row>
    <row r="697825" spans="73:73" x14ac:dyDescent="0.25">
      <c r="BU697825" s="1067"/>
    </row>
    <row r="697826" spans="73:73" x14ac:dyDescent="0.25">
      <c r="BU697826" s="2143"/>
    </row>
    <row r="697850" spans="73:73" x14ac:dyDescent="0.25">
      <c r="BU697850" s="1067"/>
    </row>
    <row r="697851" spans="73:73" x14ac:dyDescent="0.25">
      <c r="BU697851" s="2143"/>
    </row>
    <row r="697875" spans="73:73" x14ac:dyDescent="0.25">
      <c r="BU697875" s="1067"/>
    </row>
    <row r="697876" spans="73:73" x14ac:dyDescent="0.25">
      <c r="BU697876" s="2143"/>
    </row>
    <row r="697900" spans="73:73" x14ac:dyDescent="0.25">
      <c r="BU697900" s="1067"/>
    </row>
    <row r="697901" spans="73:73" x14ac:dyDescent="0.25">
      <c r="BU697901" s="2143"/>
    </row>
    <row r="697925" spans="73:73" x14ac:dyDescent="0.25">
      <c r="BU697925" s="1067"/>
    </row>
    <row r="697926" spans="73:73" x14ac:dyDescent="0.25">
      <c r="BU697926" s="2143"/>
    </row>
    <row r="697950" spans="73:73" x14ac:dyDescent="0.25">
      <c r="BU697950" s="1067"/>
    </row>
    <row r="697951" spans="73:73" x14ac:dyDescent="0.25">
      <c r="BU697951" s="2143"/>
    </row>
    <row r="697975" spans="73:73" x14ac:dyDescent="0.25">
      <c r="BU697975" s="1067"/>
    </row>
    <row r="697976" spans="73:73" x14ac:dyDescent="0.25">
      <c r="BU697976" s="2143"/>
    </row>
    <row r="698000" spans="73:73" x14ac:dyDescent="0.25">
      <c r="BU698000" s="1067"/>
    </row>
    <row r="698001" spans="73:73" x14ac:dyDescent="0.25">
      <c r="BU698001" s="2143"/>
    </row>
    <row r="698025" spans="73:73" x14ac:dyDescent="0.25">
      <c r="BU698025" s="1067"/>
    </row>
    <row r="698026" spans="73:73" x14ac:dyDescent="0.25">
      <c r="BU698026" s="2143"/>
    </row>
    <row r="698050" spans="73:73" x14ac:dyDescent="0.25">
      <c r="BU698050" s="1067"/>
    </row>
    <row r="698051" spans="73:73" x14ac:dyDescent="0.25">
      <c r="BU698051" s="2143"/>
    </row>
    <row r="698075" spans="73:73" x14ac:dyDescent="0.25">
      <c r="BU698075" s="1067"/>
    </row>
    <row r="698076" spans="73:73" x14ac:dyDescent="0.25">
      <c r="BU698076" s="2143"/>
    </row>
    <row r="698100" spans="73:73" x14ac:dyDescent="0.25">
      <c r="BU698100" s="1067"/>
    </row>
    <row r="698101" spans="73:73" x14ac:dyDescent="0.25">
      <c r="BU698101" s="2143"/>
    </row>
    <row r="698125" spans="73:73" x14ac:dyDescent="0.25">
      <c r="BU698125" s="1067"/>
    </row>
    <row r="698126" spans="73:73" x14ac:dyDescent="0.25">
      <c r="BU698126" s="2143"/>
    </row>
    <row r="698150" spans="73:73" x14ac:dyDescent="0.25">
      <c r="BU698150" s="1067"/>
    </row>
    <row r="698151" spans="73:73" x14ac:dyDescent="0.25">
      <c r="BU698151" s="2143"/>
    </row>
    <row r="698175" spans="73:73" x14ac:dyDescent="0.25">
      <c r="BU698175" s="1067"/>
    </row>
    <row r="698176" spans="73:73" x14ac:dyDescent="0.25">
      <c r="BU698176" s="2143"/>
    </row>
    <row r="698200" spans="73:73" x14ac:dyDescent="0.25">
      <c r="BU698200" s="1067"/>
    </row>
    <row r="698201" spans="73:73" x14ac:dyDescent="0.25">
      <c r="BU698201" s="2143"/>
    </row>
    <row r="698225" spans="73:73" x14ac:dyDescent="0.25">
      <c r="BU698225" s="1067"/>
    </row>
    <row r="698226" spans="73:73" x14ac:dyDescent="0.25">
      <c r="BU698226" s="2143"/>
    </row>
    <row r="698250" spans="73:73" x14ac:dyDescent="0.25">
      <c r="BU698250" s="1067"/>
    </row>
    <row r="698251" spans="73:73" x14ac:dyDescent="0.25">
      <c r="BU698251" s="2143"/>
    </row>
    <row r="698275" spans="73:73" x14ac:dyDescent="0.25">
      <c r="BU698275" s="1067"/>
    </row>
    <row r="698276" spans="73:73" x14ac:dyDescent="0.25">
      <c r="BU698276" s="2143"/>
    </row>
    <row r="698300" spans="73:73" x14ac:dyDescent="0.25">
      <c r="BU698300" s="1067"/>
    </row>
    <row r="698301" spans="73:73" x14ac:dyDescent="0.25">
      <c r="BU698301" s="2143"/>
    </row>
    <row r="698325" spans="73:73" x14ac:dyDescent="0.25">
      <c r="BU698325" s="1067"/>
    </row>
    <row r="698326" spans="73:73" x14ac:dyDescent="0.25">
      <c r="BU698326" s="2143"/>
    </row>
    <row r="698350" spans="73:73" x14ac:dyDescent="0.25">
      <c r="BU698350" s="1067"/>
    </row>
    <row r="698351" spans="73:73" x14ac:dyDescent="0.25">
      <c r="BU698351" s="2143"/>
    </row>
    <row r="698375" spans="73:73" x14ac:dyDescent="0.25">
      <c r="BU698375" s="1067"/>
    </row>
    <row r="698376" spans="73:73" x14ac:dyDescent="0.25">
      <c r="BU698376" s="2143"/>
    </row>
    <row r="698400" spans="73:73" x14ac:dyDescent="0.25">
      <c r="BU698400" s="1067"/>
    </row>
    <row r="698401" spans="73:73" x14ac:dyDescent="0.25">
      <c r="BU698401" s="2143"/>
    </row>
    <row r="698425" spans="73:73" x14ac:dyDescent="0.25">
      <c r="BU698425" s="1067"/>
    </row>
    <row r="698426" spans="73:73" x14ac:dyDescent="0.25">
      <c r="BU698426" s="2143"/>
    </row>
    <row r="698450" spans="73:73" x14ac:dyDescent="0.25">
      <c r="BU698450" s="1067"/>
    </row>
    <row r="698451" spans="73:73" x14ac:dyDescent="0.25">
      <c r="BU698451" s="2143"/>
    </row>
    <row r="698475" spans="73:73" x14ac:dyDescent="0.25">
      <c r="BU698475" s="1067"/>
    </row>
    <row r="698476" spans="73:73" x14ac:dyDescent="0.25">
      <c r="BU698476" s="2143"/>
    </row>
    <row r="698500" spans="73:73" x14ac:dyDescent="0.25">
      <c r="BU698500" s="1067"/>
    </row>
    <row r="698501" spans="73:73" x14ac:dyDescent="0.25">
      <c r="BU698501" s="2143"/>
    </row>
    <row r="698525" spans="73:73" x14ac:dyDescent="0.25">
      <c r="BU698525" s="1067"/>
    </row>
    <row r="698526" spans="73:73" x14ac:dyDescent="0.25">
      <c r="BU698526" s="2143"/>
    </row>
    <row r="698550" spans="73:73" x14ac:dyDescent="0.25">
      <c r="BU698550" s="1067"/>
    </row>
    <row r="698551" spans="73:73" x14ac:dyDescent="0.25">
      <c r="BU698551" s="2143"/>
    </row>
    <row r="698575" spans="73:73" x14ac:dyDescent="0.25">
      <c r="BU698575" s="1067"/>
    </row>
    <row r="698576" spans="73:73" x14ac:dyDescent="0.25">
      <c r="BU698576" s="2143"/>
    </row>
    <row r="698600" spans="73:73" x14ac:dyDescent="0.25">
      <c r="BU698600" s="1067"/>
    </row>
    <row r="698601" spans="73:73" x14ac:dyDescent="0.25">
      <c r="BU698601" s="2143"/>
    </row>
    <row r="698625" spans="73:73" x14ac:dyDescent="0.25">
      <c r="BU698625" s="1067"/>
    </row>
    <row r="698626" spans="73:73" x14ac:dyDescent="0.25">
      <c r="BU698626" s="2143"/>
    </row>
    <row r="698650" spans="73:73" x14ac:dyDescent="0.25">
      <c r="BU698650" s="1067"/>
    </row>
    <row r="698651" spans="73:73" x14ac:dyDescent="0.25">
      <c r="BU698651" s="2143"/>
    </row>
    <row r="698675" spans="73:73" x14ac:dyDescent="0.25">
      <c r="BU698675" s="1067"/>
    </row>
    <row r="698676" spans="73:73" x14ac:dyDescent="0.25">
      <c r="BU698676" s="2143"/>
    </row>
    <row r="698700" spans="73:73" x14ac:dyDescent="0.25">
      <c r="BU698700" s="1067"/>
    </row>
    <row r="698701" spans="73:73" x14ac:dyDescent="0.25">
      <c r="BU698701" s="2143"/>
    </row>
    <row r="698725" spans="73:73" x14ac:dyDescent="0.25">
      <c r="BU698725" s="1067"/>
    </row>
    <row r="698726" spans="73:73" x14ac:dyDescent="0.25">
      <c r="BU698726" s="2143"/>
    </row>
    <row r="698750" spans="73:73" x14ac:dyDescent="0.25">
      <c r="BU698750" s="1067"/>
    </row>
    <row r="698751" spans="73:73" x14ac:dyDescent="0.25">
      <c r="BU698751" s="2143"/>
    </row>
    <row r="698775" spans="73:73" x14ac:dyDescent="0.25">
      <c r="BU698775" s="1067"/>
    </row>
    <row r="698776" spans="73:73" x14ac:dyDescent="0.25">
      <c r="BU698776" s="2143"/>
    </row>
    <row r="698800" spans="73:73" x14ac:dyDescent="0.25">
      <c r="BU698800" s="1067"/>
    </row>
    <row r="698801" spans="73:73" x14ac:dyDescent="0.25">
      <c r="BU698801" s="2143"/>
    </row>
    <row r="698825" spans="73:73" x14ac:dyDescent="0.25">
      <c r="BU698825" s="1067"/>
    </row>
    <row r="698826" spans="73:73" x14ac:dyDescent="0.25">
      <c r="BU698826" s="2143"/>
    </row>
    <row r="698850" spans="73:73" x14ac:dyDescent="0.25">
      <c r="BU698850" s="1067"/>
    </row>
    <row r="698851" spans="73:73" x14ac:dyDescent="0.25">
      <c r="BU698851" s="2143"/>
    </row>
    <row r="698875" spans="73:73" x14ac:dyDescent="0.25">
      <c r="BU698875" s="1067"/>
    </row>
    <row r="698876" spans="73:73" x14ac:dyDescent="0.25">
      <c r="BU698876" s="2143"/>
    </row>
    <row r="698900" spans="73:73" x14ac:dyDescent="0.25">
      <c r="BU698900" s="1067"/>
    </row>
    <row r="698901" spans="73:73" x14ac:dyDescent="0.25">
      <c r="BU698901" s="2143"/>
    </row>
    <row r="698925" spans="73:73" x14ac:dyDescent="0.25">
      <c r="BU698925" s="1067"/>
    </row>
    <row r="698926" spans="73:73" x14ac:dyDescent="0.25">
      <c r="BU698926" s="2143"/>
    </row>
    <row r="698950" spans="73:73" x14ac:dyDescent="0.25">
      <c r="BU698950" s="1067"/>
    </row>
    <row r="698951" spans="73:73" x14ac:dyDescent="0.25">
      <c r="BU698951" s="2143"/>
    </row>
    <row r="698975" spans="73:73" x14ac:dyDescent="0.25">
      <c r="BU698975" s="1067"/>
    </row>
    <row r="698976" spans="73:73" x14ac:dyDescent="0.25">
      <c r="BU698976" s="2143"/>
    </row>
    <row r="699000" spans="73:73" x14ac:dyDescent="0.25">
      <c r="BU699000" s="1067"/>
    </row>
    <row r="699001" spans="73:73" x14ac:dyDescent="0.25">
      <c r="BU699001" s="2143"/>
    </row>
    <row r="699025" spans="73:73" x14ac:dyDescent="0.25">
      <c r="BU699025" s="1067"/>
    </row>
    <row r="699026" spans="73:73" x14ac:dyDescent="0.25">
      <c r="BU699026" s="2143"/>
    </row>
    <row r="699050" spans="73:73" x14ac:dyDescent="0.25">
      <c r="BU699050" s="1067"/>
    </row>
    <row r="699051" spans="73:73" x14ac:dyDescent="0.25">
      <c r="BU699051" s="2143"/>
    </row>
    <row r="699075" spans="73:73" x14ac:dyDescent="0.25">
      <c r="BU699075" s="1067"/>
    </row>
    <row r="699076" spans="73:73" x14ac:dyDescent="0.25">
      <c r="BU699076" s="2143"/>
    </row>
    <row r="699100" spans="73:73" x14ac:dyDescent="0.25">
      <c r="BU699100" s="1067"/>
    </row>
    <row r="699101" spans="73:73" x14ac:dyDescent="0.25">
      <c r="BU699101" s="2143"/>
    </row>
    <row r="699125" spans="73:73" x14ac:dyDescent="0.25">
      <c r="BU699125" s="1067"/>
    </row>
    <row r="699126" spans="73:73" x14ac:dyDescent="0.25">
      <c r="BU699126" s="2143"/>
    </row>
    <row r="699150" spans="73:73" x14ac:dyDescent="0.25">
      <c r="BU699150" s="1067"/>
    </row>
    <row r="699151" spans="73:73" x14ac:dyDescent="0.25">
      <c r="BU699151" s="2143"/>
    </row>
    <row r="699175" spans="73:73" x14ac:dyDescent="0.25">
      <c r="BU699175" s="1067"/>
    </row>
    <row r="699176" spans="73:73" x14ac:dyDescent="0.25">
      <c r="BU699176" s="2143"/>
    </row>
    <row r="699200" spans="73:73" x14ac:dyDescent="0.25">
      <c r="BU699200" s="1067"/>
    </row>
    <row r="699201" spans="73:73" x14ac:dyDescent="0.25">
      <c r="BU699201" s="2143"/>
    </row>
    <row r="699225" spans="73:73" x14ac:dyDescent="0.25">
      <c r="BU699225" s="1067"/>
    </row>
    <row r="699226" spans="73:73" x14ac:dyDescent="0.25">
      <c r="BU699226" s="2143"/>
    </row>
    <row r="699250" spans="73:73" x14ac:dyDescent="0.25">
      <c r="BU699250" s="1067"/>
    </row>
    <row r="699251" spans="73:73" x14ac:dyDescent="0.25">
      <c r="BU699251" s="2143"/>
    </row>
    <row r="699275" spans="73:73" x14ac:dyDescent="0.25">
      <c r="BU699275" s="1067"/>
    </row>
    <row r="699276" spans="73:73" x14ac:dyDescent="0.25">
      <c r="BU699276" s="2143"/>
    </row>
    <row r="699300" spans="73:73" x14ac:dyDescent="0.25">
      <c r="BU699300" s="1067"/>
    </row>
    <row r="699301" spans="73:73" x14ac:dyDescent="0.25">
      <c r="BU699301" s="2143"/>
    </row>
    <row r="699325" spans="73:73" x14ac:dyDescent="0.25">
      <c r="BU699325" s="1067"/>
    </row>
    <row r="699326" spans="73:73" x14ac:dyDescent="0.25">
      <c r="BU699326" s="2143"/>
    </row>
    <row r="699350" spans="73:73" x14ac:dyDescent="0.25">
      <c r="BU699350" s="1067"/>
    </row>
    <row r="699351" spans="73:73" x14ac:dyDescent="0.25">
      <c r="BU699351" s="2143"/>
    </row>
    <row r="699375" spans="73:73" x14ac:dyDescent="0.25">
      <c r="BU699375" s="1067"/>
    </row>
    <row r="699376" spans="73:73" x14ac:dyDescent="0.25">
      <c r="BU699376" s="2143"/>
    </row>
    <row r="699400" spans="73:73" x14ac:dyDescent="0.25">
      <c r="BU699400" s="1067"/>
    </row>
    <row r="699401" spans="73:73" x14ac:dyDescent="0.25">
      <c r="BU699401" s="2143"/>
    </row>
    <row r="699425" spans="73:73" x14ac:dyDescent="0.25">
      <c r="BU699425" s="1067"/>
    </row>
    <row r="699426" spans="73:73" x14ac:dyDescent="0.25">
      <c r="BU699426" s="2143"/>
    </row>
    <row r="699450" spans="73:73" x14ac:dyDescent="0.25">
      <c r="BU699450" s="1067"/>
    </row>
    <row r="699451" spans="73:73" x14ac:dyDescent="0.25">
      <c r="BU699451" s="2143"/>
    </row>
    <row r="699475" spans="73:73" x14ac:dyDescent="0.25">
      <c r="BU699475" s="1067"/>
    </row>
    <row r="699476" spans="73:73" x14ac:dyDescent="0.25">
      <c r="BU699476" s="2143"/>
    </row>
    <row r="699500" spans="73:73" x14ac:dyDescent="0.25">
      <c r="BU699500" s="1067"/>
    </row>
    <row r="699501" spans="73:73" x14ac:dyDescent="0.25">
      <c r="BU699501" s="2143"/>
    </row>
    <row r="699525" spans="73:73" x14ac:dyDescent="0.25">
      <c r="BU699525" s="1067"/>
    </row>
    <row r="699526" spans="73:73" x14ac:dyDescent="0.25">
      <c r="BU699526" s="2143"/>
    </row>
    <row r="699550" spans="73:73" x14ac:dyDescent="0.25">
      <c r="BU699550" s="1067"/>
    </row>
    <row r="699551" spans="73:73" x14ac:dyDescent="0.25">
      <c r="BU699551" s="2143"/>
    </row>
    <row r="699575" spans="73:73" x14ac:dyDescent="0.25">
      <c r="BU699575" s="1067"/>
    </row>
    <row r="699576" spans="73:73" x14ac:dyDescent="0.25">
      <c r="BU699576" s="2143"/>
    </row>
    <row r="699600" spans="73:73" x14ac:dyDescent="0.25">
      <c r="BU699600" s="1067"/>
    </row>
    <row r="699601" spans="73:73" x14ac:dyDescent="0.25">
      <c r="BU699601" s="2143"/>
    </row>
    <row r="699625" spans="73:73" x14ac:dyDescent="0.25">
      <c r="BU699625" s="1067"/>
    </row>
    <row r="699626" spans="73:73" x14ac:dyDescent="0.25">
      <c r="BU699626" s="2143"/>
    </row>
    <row r="699650" spans="73:73" x14ac:dyDescent="0.25">
      <c r="BU699650" s="1067"/>
    </row>
    <row r="699651" spans="73:73" x14ac:dyDescent="0.25">
      <c r="BU699651" s="2143"/>
    </row>
    <row r="699675" spans="73:73" x14ac:dyDescent="0.25">
      <c r="BU699675" s="1067"/>
    </row>
    <row r="699676" spans="73:73" x14ac:dyDescent="0.25">
      <c r="BU699676" s="2143"/>
    </row>
    <row r="699700" spans="73:73" x14ac:dyDescent="0.25">
      <c r="BU699700" s="1067"/>
    </row>
    <row r="699701" spans="73:73" x14ac:dyDescent="0.25">
      <c r="BU699701" s="2143"/>
    </row>
    <row r="699725" spans="73:73" x14ac:dyDescent="0.25">
      <c r="BU699725" s="1067"/>
    </row>
    <row r="699726" spans="73:73" x14ac:dyDescent="0.25">
      <c r="BU699726" s="2143"/>
    </row>
    <row r="699750" spans="73:73" x14ac:dyDescent="0.25">
      <c r="BU699750" s="1067"/>
    </row>
    <row r="699751" spans="73:73" x14ac:dyDescent="0.25">
      <c r="BU699751" s="2143"/>
    </row>
    <row r="699775" spans="73:73" x14ac:dyDescent="0.25">
      <c r="BU699775" s="1067"/>
    </row>
    <row r="699776" spans="73:73" x14ac:dyDescent="0.25">
      <c r="BU699776" s="2143"/>
    </row>
    <row r="699800" spans="73:73" x14ac:dyDescent="0.25">
      <c r="BU699800" s="1067"/>
    </row>
    <row r="699801" spans="73:73" x14ac:dyDescent="0.25">
      <c r="BU699801" s="2143"/>
    </row>
    <row r="699825" spans="73:73" x14ac:dyDescent="0.25">
      <c r="BU699825" s="1067"/>
    </row>
    <row r="699826" spans="73:73" x14ac:dyDescent="0.25">
      <c r="BU699826" s="2143"/>
    </row>
    <row r="699850" spans="73:73" x14ac:dyDescent="0.25">
      <c r="BU699850" s="1067"/>
    </row>
    <row r="699851" spans="73:73" x14ac:dyDescent="0.25">
      <c r="BU699851" s="2143"/>
    </row>
    <row r="699875" spans="73:73" x14ac:dyDescent="0.25">
      <c r="BU699875" s="1067"/>
    </row>
    <row r="699876" spans="73:73" x14ac:dyDescent="0.25">
      <c r="BU699876" s="2143"/>
    </row>
    <row r="699900" spans="73:73" x14ac:dyDescent="0.25">
      <c r="BU699900" s="1067"/>
    </row>
    <row r="699901" spans="73:73" x14ac:dyDescent="0.25">
      <c r="BU699901" s="2143"/>
    </row>
    <row r="699925" spans="73:73" x14ac:dyDescent="0.25">
      <c r="BU699925" s="1067"/>
    </row>
    <row r="699926" spans="73:73" x14ac:dyDescent="0.25">
      <c r="BU699926" s="2143"/>
    </row>
    <row r="699950" spans="73:73" x14ac:dyDescent="0.25">
      <c r="BU699950" s="1067"/>
    </row>
    <row r="699951" spans="73:73" x14ac:dyDescent="0.25">
      <c r="BU699951" s="2143"/>
    </row>
    <row r="699975" spans="73:73" x14ac:dyDescent="0.25">
      <c r="BU699975" s="1067"/>
    </row>
    <row r="699976" spans="73:73" x14ac:dyDescent="0.25">
      <c r="BU699976" s="2143"/>
    </row>
    <row r="700000" spans="73:73" x14ac:dyDescent="0.25">
      <c r="BU700000" s="1067"/>
    </row>
    <row r="700001" spans="73:73" x14ac:dyDescent="0.25">
      <c r="BU700001" s="2143"/>
    </row>
    <row r="700025" spans="73:73" x14ac:dyDescent="0.25">
      <c r="BU700025" s="1067"/>
    </row>
    <row r="700026" spans="73:73" x14ac:dyDescent="0.25">
      <c r="BU700026" s="2143"/>
    </row>
    <row r="700050" spans="73:73" x14ac:dyDescent="0.25">
      <c r="BU700050" s="1067"/>
    </row>
    <row r="700051" spans="73:73" x14ac:dyDescent="0.25">
      <c r="BU700051" s="2143"/>
    </row>
    <row r="700075" spans="73:73" x14ac:dyDescent="0.25">
      <c r="BU700075" s="1067"/>
    </row>
    <row r="700076" spans="73:73" x14ac:dyDescent="0.25">
      <c r="BU700076" s="2143"/>
    </row>
    <row r="700100" spans="73:73" x14ac:dyDescent="0.25">
      <c r="BU700100" s="1067"/>
    </row>
    <row r="700101" spans="73:73" x14ac:dyDescent="0.25">
      <c r="BU700101" s="2143"/>
    </row>
    <row r="700125" spans="73:73" x14ac:dyDescent="0.25">
      <c r="BU700125" s="1067"/>
    </row>
    <row r="700126" spans="73:73" x14ac:dyDescent="0.25">
      <c r="BU700126" s="2143"/>
    </row>
    <row r="700150" spans="73:73" x14ac:dyDescent="0.25">
      <c r="BU700150" s="1067"/>
    </row>
    <row r="700151" spans="73:73" x14ac:dyDescent="0.25">
      <c r="BU700151" s="2143"/>
    </row>
    <row r="700175" spans="73:73" x14ac:dyDescent="0.25">
      <c r="BU700175" s="1067"/>
    </row>
    <row r="700176" spans="73:73" x14ac:dyDescent="0.25">
      <c r="BU700176" s="2143"/>
    </row>
    <row r="700200" spans="73:73" x14ac:dyDescent="0.25">
      <c r="BU700200" s="1067"/>
    </row>
    <row r="700201" spans="73:73" x14ac:dyDescent="0.25">
      <c r="BU700201" s="2143"/>
    </row>
    <row r="700225" spans="73:73" x14ac:dyDescent="0.25">
      <c r="BU700225" s="1067"/>
    </row>
    <row r="700226" spans="73:73" x14ac:dyDescent="0.25">
      <c r="BU700226" s="2143"/>
    </row>
    <row r="700250" spans="73:73" x14ac:dyDescent="0.25">
      <c r="BU700250" s="1067"/>
    </row>
    <row r="700251" spans="73:73" x14ac:dyDescent="0.25">
      <c r="BU700251" s="2143"/>
    </row>
    <row r="700275" spans="73:73" x14ac:dyDescent="0.25">
      <c r="BU700275" s="1067"/>
    </row>
    <row r="700276" spans="73:73" x14ac:dyDescent="0.25">
      <c r="BU700276" s="2143"/>
    </row>
    <row r="700300" spans="73:73" x14ac:dyDescent="0.25">
      <c r="BU700300" s="1067"/>
    </row>
    <row r="700301" spans="73:73" x14ac:dyDescent="0.25">
      <c r="BU700301" s="2143"/>
    </row>
    <row r="700325" spans="73:73" x14ac:dyDescent="0.25">
      <c r="BU700325" s="1067"/>
    </row>
    <row r="700326" spans="73:73" x14ac:dyDescent="0.25">
      <c r="BU700326" s="2143"/>
    </row>
    <row r="700350" spans="73:73" x14ac:dyDescent="0.25">
      <c r="BU700350" s="1067"/>
    </row>
    <row r="700351" spans="73:73" x14ac:dyDescent="0.25">
      <c r="BU700351" s="2143"/>
    </row>
    <row r="700375" spans="73:73" x14ac:dyDescent="0.25">
      <c r="BU700375" s="1067"/>
    </row>
    <row r="700376" spans="73:73" x14ac:dyDescent="0.25">
      <c r="BU700376" s="2143"/>
    </row>
    <row r="700400" spans="73:73" x14ac:dyDescent="0.25">
      <c r="BU700400" s="1067"/>
    </row>
    <row r="700401" spans="73:73" x14ac:dyDescent="0.25">
      <c r="BU700401" s="2143"/>
    </row>
    <row r="700425" spans="73:73" x14ac:dyDescent="0.25">
      <c r="BU700425" s="1067"/>
    </row>
    <row r="700426" spans="73:73" x14ac:dyDescent="0.25">
      <c r="BU700426" s="2143"/>
    </row>
    <row r="700450" spans="73:73" x14ac:dyDescent="0.25">
      <c r="BU700450" s="1067"/>
    </row>
    <row r="700451" spans="73:73" x14ac:dyDescent="0.25">
      <c r="BU700451" s="2143"/>
    </row>
    <row r="700475" spans="73:73" x14ac:dyDescent="0.25">
      <c r="BU700475" s="1067"/>
    </row>
    <row r="700476" spans="73:73" x14ac:dyDescent="0.25">
      <c r="BU700476" s="2143"/>
    </row>
    <row r="700500" spans="73:73" x14ac:dyDescent="0.25">
      <c r="BU700500" s="1067"/>
    </row>
    <row r="700501" spans="73:73" x14ac:dyDescent="0.25">
      <c r="BU700501" s="2143"/>
    </row>
    <row r="700525" spans="73:73" x14ac:dyDescent="0.25">
      <c r="BU700525" s="1067"/>
    </row>
    <row r="700526" spans="73:73" x14ac:dyDescent="0.25">
      <c r="BU700526" s="2143"/>
    </row>
    <row r="700550" spans="73:73" x14ac:dyDescent="0.25">
      <c r="BU700550" s="1067"/>
    </row>
    <row r="700551" spans="73:73" x14ac:dyDescent="0.25">
      <c r="BU700551" s="2143"/>
    </row>
    <row r="700575" spans="73:73" x14ac:dyDescent="0.25">
      <c r="BU700575" s="1067"/>
    </row>
    <row r="700576" spans="73:73" x14ac:dyDescent="0.25">
      <c r="BU700576" s="2143"/>
    </row>
    <row r="700600" spans="73:73" x14ac:dyDescent="0.25">
      <c r="BU700600" s="1067"/>
    </row>
    <row r="700601" spans="73:73" x14ac:dyDescent="0.25">
      <c r="BU700601" s="2143"/>
    </row>
    <row r="700625" spans="73:73" x14ac:dyDescent="0.25">
      <c r="BU700625" s="1067"/>
    </row>
    <row r="700626" spans="73:73" x14ac:dyDescent="0.25">
      <c r="BU700626" s="2143"/>
    </row>
    <row r="700650" spans="73:73" x14ac:dyDescent="0.25">
      <c r="BU700650" s="1067"/>
    </row>
    <row r="700651" spans="73:73" x14ac:dyDescent="0.25">
      <c r="BU700651" s="2143"/>
    </row>
    <row r="700675" spans="73:73" x14ac:dyDescent="0.25">
      <c r="BU700675" s="1067"/>
    </row>
    <row r="700676" spans="73:73" x14ac:dyDescent="0.25">
      <c r="BU700676" s="2143"/>
    </row>
    <row r="700700" spans="73:73" x14ac:dyDescent="0.25">
      <c r="BU700700" s="1067"/>
    </row>
    <row r="700701" spans="73:73" x14ac:dyDescent="0.25">
      <c r="BU700701" s="2143"/>
    </row>
    <row r="700725" spans="73:73" x14ac:dyDescent="0.25">
      <c r="BU700725" s="1067"/>
    </row>
    <row r="700726" spans="73:73" x14ac:dyDescent="0.25">
      <c r="BU700726" s="2143"/>
    </row>
    <row r="700750" spans="73:73" x14ac:dyDescent="0.25">
      <c r="BU700750" s="1067"/>
    </row>
    <row r="700751" spans="73:73" x14ac:dyDescent="0.25">
      <c r="BU700751" s="2143"/>
    </row>
    <row r="700775" spans="73:73" x14ac:dyDescent="0.25">
      <c r="BU700775" s="1067"/>
    </row>
    <row r="700776" spans="73:73" x14ac:dyDescent="0.25">
      <c r="BU700776" s="2143"/>
    </row>
    <row r="700800" spans="73:73" x14ac:dyDescent="0.25">
      <c r="BU700800" s="1067"/>
    </row>
    <row r="700801" spans="73:73" x14ac:dyDescent="0.25">
      <c r="BU700801" s="2143"/>
    </row>
    <row r="700825" spans="73:73" x14ac:dyDescent="0.25">
      <c r="BU700825" s="1067"/>
    </row>
    <row r="700826" spans="73:73" x14ac:dyDescent="0.25">
      <c r="BU700826" s="2143"/>
    </row>
    <row r="700850" spans="73:73" x14ac:dyDescent="0.25">
      <c r="BU700850" s="1067"/>
    </row>
    <row r="700851" spans="73:73" x14ac:dyDescent="0.25">
      <c r="BU700851" s="2143"/>
    </row>
    <row r="700875" spans="73:73" x14ac:dyDescent="0.25">
      <c r="BU700875" s="1067"/>
    </row>
    <row r="700876" spans="73:73" x14ac:dyDescent="0.25">
      <c r="BU700876" s="2143"/>
    </row>
    <row r="700900" spans="73:73" x14ac:dyDescent="0.25">
      <c r="BU700900" s="1067"/>
    </row>
    <row r="700901" spans="73:73" x14ac:dyDescent="0.25">
      <c r="BU700901" s="2143"/>
    </row>
    <row r="700925" spans="73:73" x14ac:dyDescent="0.25">
      <c r="BU700925" s="1067"/>
    </row>
    <row r="700926" spans="73:73" x14ac:dyDescent="0.25">
      <c r="BU700926" s="2143"/>
    </row>
    <row r="700950" spans="73:73" x14ac:dyDescent="0.25">
      <c r="BU700950" s="1067"/>
    </row>
    <row r="700951" spans="73:73" x14ac:dyDescent="0.25">
      <c r="BU700951" s="2143"/>
    </row>
    <row r="700975" spans="73:73" x14ac:dyDescent="0.25">
      <c r="BU700975" s="1067"/>
    </row>
    <row r="700976" spans="73:73" x14ac:dyDescent="0.25">
      <c r="BU700976" s="2143"/>
    </row>
    <row r="701000" spans="73:73" x14ac:dyDescent="0.25">
      <c r="BU701000" s="1067"/>
    </row>
    <row r="701001" spans="73:73" x14ac:dyDescent="0.25">
      <c r="BU701001" s="2143"/>
    </row>
    <row r="701025" spans="73:73" x14ac:dyDescent="0.25">
      <c r="BU701025" s="1067"/>
    </row>
    <row r="701026" spans="73:73" x14ac:dyDescent="0.25">
      <c r="BU701026" s="2143"/>
    </row>
    <row r="701050" spans="73:73" x14ac:dyDescent="0.25">
      <c r="BU701050" s="1067"/>
    </row>
    <row r="701051" spans="73:73" x14ac:dyDescent="0.25">
      <c r="BU701051" s="2143"/>
    </row>
    <row r="701075" spans="73:73" x14ac:dyDescent="0.25">
      <c r="BU701075" s="1067"/>
    </row>
    <row r="701076" spans="73:73" x14ac:dyDescent="0.25">
      <c r="BU701076" s="2143"/>
    </row>
    <row r="701100" spans="73:73" x14ac:dyDescent="0.25">
      <c r="BU701100" s="1067"/>
    </row>
    <row r="701101" spans="73:73" x14ac:dyDescent="0.25">
      <c r="BU701101" s="2143"/>
    </row>
    <row r="701125" spans="73:73" x14ac:dyDescent="0.25">
      <c r="BU701125" s="1067"/>
    </row>
    <row r="701126" spans="73:73" x14ac:dyDescent="0.25">
      <c r="BU701126" s="2143"/>
    </row>
    <row r="701150" spans="73:73" x14ac:dyDescent="0.25">
      <c r="BU701150" s="1067"/>
    </row>
    <row r="701151" spans="73:73" x14ac:dyDescent="0.25">
      <c r="BU701151" s="2143"/>
    </row>
    <row r="701175" spans="73:73" x14ac:dyDescent="0.25">
      <c r="BU701175" s="1067"/>
    </row>
    <row r="701176" spans="73:73" x14ac:dyDescent="0.25">
      <c r="BU701176" s="2143"/>
    </row>
    <row r="701200" spans="73:73" x14ac:dyDescent="0.25">
      <c r="BU701200" s="1067"/>
    </row>
    <row r="701201" spans="73:73" x14ac:dyDescent="0.25">
      <c r="BU701201" s="2143"/>
    </row>
    <row r="701225" spans="73:73" x14ac:dyDescent="0.25">
      <c r="BU701225" s="1067"/>
    </row>
    <row r="701226" spans="73:73" x14ac:dyDescent="0.25">
      <c r="BU701226" s="2143"/>
    </row>
    <row r="701250" spans="73:73" x14ac:dyDescent="0.25">
      <c r="BU701250" s="1067"/>
    </row>
    <row r="701251" spans="73:73" x14ac:dyDescent="0.25">
      <c r="BU701251" s="2143"/>
    </row>
    <row r="701275" spans="73:73" x14ac:dyDescent="0.25">
      <c r="BU701275" s="1067"/>
    </row>
    <row r="701276" spans="73:73" x14ac:dyDescent="0.25">
      <c r="BU701276" s="2143"/>
    </row>
    <row r="701300" spans="73:73" x14ac:dyDescent="0.25">
      <c r="BU701300" s="1067"/>
    </row>
    <row r="701301" spans="73:73" x14ac:dyDescent="0.25">
      <c r="BU701301" s="2143"/>
    </row>
    <row r="701325" spans="73:73" x14ac:dyDescent="0.25">
      <c r="BU701325" s="1067"/>
    </row>
    <row r="701326" spans="73:73" x14ac:dyDescent="0.25">
      <c r="BU701326" s="2143"/>
    </row>
    <row r="701350" spans="73:73" x14ac:dyDescent="0.25">
      <c r="BU701350" s="1067"/>
    </row>
    <row r="701351" spans="73:73" x14ac:dyDescent="0.25">
      <c r="BU701351" s="2143"/>
    </row>
    <row r="701375" spans="73:73" x14ac:dyDescent="0.25">
      <c r="BU701375" s="1067"/>
    </row>
    <row r="701376" spans="73:73" x14ac:dyDescent="0.25">
      <c r="BU701376" s="2143"/>
    </row>
    <row r="701400" spans="73:73" x14ac:dyDescent="0.25">
      <c r="BU701400" s="1067"/>
    </row>
    <row r="701401" spans="73:73" x14ac:dyDescent="0.25">
      <c r="BU701401" s="2143"/>
    </row>
    <row r="701425" spans="73:73" x14ac:dyDescent="0.25">
      <c r="BU701425" s="1067"/>
    </row>
    <row r="701426" spans="73:73" x14ac:dyDescent="0.25">
      <c r="BU701426" s="2143"/>
    </row>
    <row r="701450" spans="73:73" x14ac:dyDescent="0.25">
      <c r="BU701450" s="1067"/>
    </row>
    <row r="701451" spans="73:73" x14ac:dyDescent="0.25">
      <c r="BU701451" s="2143"/>
    </row>
    <row r="701475" spans="73:73" x14ac:dyDescent="0.25">
      <c r="BU701475" s="1067"/>
    </row>
    <row r="701476" spans="73:73" x14ac:dyDescent="0.25">
      <c r="BU701476" s="2143"/>
    </row>
    <row r="701500" spans="73:73" x14ac:dyDescent="0.25">
      <c r="BU701500" s="1067"/>
    </row>
    <row r="701501" spans="73:73" x14ac:dyDescent="0.25">
      <c r="BU701501" s="2143"/>
    </row>
    <row r="701525" spans="73:73" x14ac:dyDescent="0.25">
      <c r="BU701525" s="1067"/>
    </row>
    <row r="701526" spans="73:73" x14ac:dyDescent="0.25">
      <c r="BU701526" s="2143"/>
    </row>
    <row r="701550" spans="73:73" x14ac:dyDescent="0.25">
      <c r="BU701550" s="1067"/>
    </row>
    <row r="701551" spans="73:73" x14ac:dyDescent="0.25">
      <c r="BU701551" s="2143"/>
    </row>
    <row r="701575" spans="73:73" x14ac:dyDescent="0.25">
      <c r="BU701575" s="1067"/>
    </row>
    <row r="701576" spans="73:73" x14ac:dyDescent="0.25">
      <c r="BU701576" s="2143"/>
    </row>
    <row r="701600" spans="73:73" x14ac:dyDescent="0.25">
      <c r="BU701600" s="1067"/>
    </row>
    <row r="701601" spans="73:73" x14ac:dyDescent="0.25">
      <c r="BU701601" s="2143"/>
    </row>
    <row r="701625" spans="73:73" x14ac:dyDescent="0.25">
      <c r="BU701625" s="1067"/>
    </row>
    <row r="701626" spans="73:73" x14ac:dyDescent="0.25">
      <c r="BU701626" s="2143"/>
    </row>
    <row r="701650" spans="73:73" x14ac:dyDescent="0.25">
      <c r="BU701650" s="1067"/>
    </row>
    <row r="701651" spans="73:73" x14ac:dyDescent="0.25">
      <c r="BU701651" s="2143"/>
    </row>
    <row r="701675" spans="73:73" x14ac:dyDescent="0.25">
      <c r="BU701675" s="1067"/>
    </row>
    <row r="701676" spans="73:73" x14ac:dyDescent="0.25">
      <c r="BU701676" s="2143"/>
    </row>
    <row r="701700" spans="73:73" x14ac:dyDescent="0.25">
      <c r="BU701700" s="1067"/>
    </row>
    <row r="701701" spans="73:73" x14ac:dyDescent="0.25">
      <c r="BU701701" s="2143"/>
    </row>
    <row r="701725" spans="73:73" x14ac:dyDescent="0.25">
      <c r="BU701725" s="1067"/>
    </row>
    <row r="701726" spans="73:73" x14ac:dyDescent="0.25">
      <c r="BU701726" s="2143"/>
    </row>
    <row r="701750" spans="73:73" x14ac:dyDescent="0.25">
      <c r="BU701750" s="1067"/>
    </row>
    <row r="701751" spans="73:73" x14ac:dyDescent="0.25">
      <c r="BU701751" s="2143"/>
    </row>
    <row r="701775" spans="73:73" x14ac:dyDescent="0.25">
      <c r="BU701775" s="1067"/>
    </row>
    <row r="701776" spans="73:73" x14ac:dyDescent="0.25">
      <c r="BU701776" s="2143"/>
    </row>
    <row r="701800" spans="73:73" x14ac:dyDescent="0.25">
      <c r="BU701800" s="1067"/>
    </row>
    <row r="701801" spans="73:73" x14ac:dyDescent="0.25">
      <c r="BU701801" s="2143"/>
    </row>
    <row r="701825" spans="73:73" x14ac:dyDescent="0.25">
      <c r="BU701825" s="1067"/>
    </row>
    <row r="701826" spans="73:73" x14ac:dyDescent="0.25">
      <c r="BU701826" s="2143"/>
    </row>
    <row r="701850" spans="73:73" x14ac:dyDescent="0.25">
      <c r="BU701850" s="1067"/>
    </row>
    <row r="701851" spans="73:73" x14ac:dyDescent="0.25">
      <c r="BU701851" s="2143"/>
    </row>
    <row r="701875" spans="73:73" x14ac:dyDescent="0.25">
      <c r="BU701875" s="1067"/>
    </row>
    <row r="701876" spans="73:73" x14ac:dyDescent="0.25">
      <c r="BU701876" s="2143"/>
    </row>
    <row r="701900" spans="73:73" x14ac:dyDescent="0.25">
      <c r="BU701900" s="1067"/>
    </row>
    <row r="701901" spans="73:73" x14ac:dyDescent="0.25">
      <c r="BU701901" s="2143"/>
    </row>
    <row r="701925" spans="73:73" x14ac:dyDescent="0.25">
      <c r="BU701925" s="1067"/>
    </row>
    <row r="701926" spans="73:73" x14ac:dyDescent="0.25">
      <c r="BU701926" s="2143"/>
    </row>
    <row r="701950" spans="73:73" x14ac:dyDescent="0.25">
      <c r="BU701950" s="1067"/>
    </row>
    <row r="701951" spans="73:73" x14ac:dyDescent="0.25">
      <c r="BU701951" s="2143"/>
    </row>
    <row r="701975" spans="73:73" x14ac:dyDescent="0.25">
      <c r="BU701975" s="1067"/>
    </row>
    <row r="701976" spans="73:73" x14ac:dyDescent="0.25">
      <c r="BU701976" s="2143"/>
    </row>
    <row r="702000" spans="73:73" x14ac:dyDescent="0.25">
      <c r="BU702000" s="1067"/>
    </row>
    <row r="702001" spans="73:73" x14ac:dyDescent="0.25">
      <c r="BU702001" s="2143"/>
    </row>
    <row r="702025" spans="73:73" x14ac:dyDescent="0.25">
      <c r="BU702025" s="1067"/>
    </row>
    <row r="702026" spans="73:73" x14ac:dyDescent="0.25">
      <c r="BU702026" s="2143"/>
    </row>
    <row r="702050" spans="73:73" x14ac:dyDescent="0.25">
      <c r="BU702050" s="1067"/>
    </row>
    <row r="702051" spans="73:73" x14ac:dyDescent="0.25">
      <c r="BU702051" s="2143"/>
    </row>
    <row r="702075" spans="73:73" x14ac:dyDescent="0.25">
      <c r="BU702075" s="1067"/>
    </row>
    <row r="702076" spans="73:73" x14ac:dyDescent="0.25">
      <c r="BU702076" s="2143"/>
    </row>
    <row r="702100" spans="73:73" x14ac:dyDescent="0.25">
      <c r="BU702100" s="1067"/>
    </row>
    <row r="702101" spans="73:73" x14ac:dyDescent="0.25">
      <c r="BU702101" s="2143"/>
    </row>
    <row r="702125" spans="73:73" x14ac:dyDescent="0.25">
      <c r="BU702125" s="1067"/>
    </row>
    <row r="702126" spans="73:73" x14ac:dyDescent="0.25">
      <c r="BU702126" s="2143"/>
    </row>
    <row r="702150" spans="73:73" x14ac:dyDescent="0.25">
      <c r="BU702150" s="1067"/>
    </row>
    <row r="702151" spans="73:73" x14ac:dyDescent="0.25">
      <c r="BU702151" s="2143"/>
    </row>
    <row r="702175" spans="73:73" x14ac:dyDescent="0.25">
      <c r="BU702175" s="1067"/>
    </row>
    <row r="702176" spans="73:73" x14ac:dyDescent="0.25">
      <c r="BU702176" s="2143"/>
    </row>
    <row r="702200" spans="73:73" x14ac:dyDescent="0.25">
      <c r="BU702200" s="1067"/>
    </row>
    <row r="702201" spans="73:73" x14ac:dyDescent="0.25">
      <c r="BU702201" s="2143"/>
    </row>
    <row r="702225" spans="73:73" x14ac:dyDescent="0.25">
      <c r="BU702225" s="1067"/>
    </row>
    <row r="702226" spans="73:73" x14ac:dyDescent="0.25">
      <c r="BU702226" s="2143"/>
    </row>
    <row r="702250" spans="73:73" x14ac:dyDescent="0.25">
      <c r="BU702250" s="1067"/>
    </row>
    <row r="702251" spans="73:73" x14ac:dyDescent="0.25">
      <c r="BU702251" s="2143"/>
    </row>
    <row r="702275" spans="73:73" x14ac:dyDescent="0.25">
      <c r="BU702275" s="1067"/>
    </row>
    <row r="702276" spans="73:73" x14ac:dyDescent="0.25">
      <c r="BU702276" s="2143"/>
    </row>
    <row r="702300" spans="73:73" x14ac:dyDescent="0.25">
      <c r="BU702300" s="1067"/>
    </row>
    <row r="702301" spans="73:73" x14ac:dyDescent="0.25">
      <c r="BU702301" s="2143"/>
    </row>
    <row r="702325" spans="73:73" x14ac:dyDescent="0.25">
      <c r="BU702325" s="1067"/>
    </row>
    <row r="702326" spans="73:73" x14ac:dyDescent="0.25">
      <c r="BU702326" s="2143"/>
    </row>
    <row r="702350" spans="73:73" x14ac:dyDescent="0.25">
      <c r="BU702350" s="1067"/>
    </row>
    <row r="702351" spans="73:73" x14ac:dyDescent="0.25">
      <c r="BU702351" s="2143"/>
    </row>
    <row r="702375" spans="73:73" x14ac:dyDescent="0.25">
      <c r="BU702375" s="1067"/>
    </row>
    <row r="702376" spans="73:73" x14ac:dyDescent="0.25">
      <c r="BU702376" s="2143"/>
    </row>
    <row r="702400" spans="73:73" x14ac:dyDescent="0.25">
      <c r="BU702400" s="1067"/>
    </row>
    <row r="702401" spans="73:73" x14ac:dyDescent="0.25">
      <c r="BU702401" s="2143"/>
    </row>
    <row r="702425" spans="73:73" x14ac:dyDescent="0.25">
      <c r="BU702425" s="1067"/>
    </row>
    <row r="702426" spans="73:73" x14ac:dyDescent="0.25">
      <c r="BU702426" s="2143"/>
    </row>
    <row r="702450" spans="73:73" x14ac:dyDescent="0.25">
      <c r="BU702450" s="1067"/>
    </row>
    <row r="702451" spans="73:73" x14ac:dyDescent="0.25">
      <c r="BU702451" s="2143"/>
    </row>
    <row r="702475" spans="73:73" x14ac:dyDescent="0.25">
      <c r="BU702475" s="1067"/>
    </row>
    <row r="702476" spans="73:73" x14ac:dyDescent="0.25">
      <c r="BU702476" s="2143"/>
    </row>
    <row r="702500" spans="73:73" x14ac:dyDescent="0.25">
      <c r="BU702500" s="1067"/>
    </row>
    <row r="702501" spans="73:73" x14ac:dyDescent="0.25">
      <c r="BU702501" s="2143"/>
    </row>
    <row r="702525" spans="73:73" x14ac:dyDescent="0.25">
      <c r="BU702525" s="1067"/>
    </row>
    <row r="702526" spans="73:73" x14ac:dyDescent="0.25">
      <c r="BU702526" s="2143"/>
    </row>
    <row r="702550" spans="73:73" x14ac:dyDescent="0.25">
      <c r="BU702550" s="1067"/>
    </row>
    <row r="702551" spans="73:73" x14ac:dyDescent="0.25">
      <c r="BU702551" s="2143"/>
    </row>
    <row r="702575" spans="73:73" x14ac:dyDescent="0.25">
      <c r="BU702575" s="1067"/>
    </row>
    <row r="702576" spans="73:73" x14ac:dyDescent="0.25">
      <c r="BU702576" s="2143"/>
    </row>
    <row r="702600" spans="73:73" x14ac:dyDescent="0.25">
      <c r="BU702600" s="1067"/>
    </row>
    <row r="702601" spans="73:73" x14ac:dyDescent="0.25">
      <c r="BU702601" s="2143"/>
    </row>
    <row r="702625" spans="73:73" x14ac:dyDescent="0.25">
      <c r="BU702625" s="1067"/>
    </row>
    <row r="702626" spans="73:73" x14ac:dyDescent="0.25">
      <c r="BU702626" s="2143"/>
    </row>
    <row r="702650" spans="73:73" x14ac:dyDescent="0.25">
      <c r="BU702650" s="1067"/>
    </row>
    <row r="702651" spans="73:73" x14ac:dyDescent="0.25">
      <c r="BU702651" s="2143"/>
    </row>
    <row r="702675" spans="73:73" x14ac:dyDescent="0.25">
      <c r="BU702675" s="1067"/>
    </row>
    <row r="702676" spans="73:73" x14ac:dyDescent="0.25">
      <c r="BU702676" s="2143"/>
    </row>
    <row r="702700" spans="73:73" x14ac:dyDescent="0.25">
      <c r="BU702700" s="1067"/>
    </row>
    <row r="702701" spans="73:73" x14ac:dyDescent="0.25">
      <c r="BU702701" s="2143"/>
    </row>
    <row r="702725" spans="73:73" x14ac:dyDescent="0.25">
      <c r="BU702725" s="1067"/>
    </row>
    <row r="702726" spans="73:73" x14ac:dyDescent="0.25">
      <c r="BU702726" s="2143"/>
    </row>
    <row r="702750" spans="73:73" x14ac:dyDescent="0.25">
      <c r="BU702750" s="1067"/>
    </row>
    <row r="702751" spans="73:73" x14ac:dyDescent="0.25">
      <c r="BU702751" s="2143"/>
    </row>
    <row r="702775" spans="73:73" x14ac:dyDescent="0.25">
      <c r="BU702775" s="1067"/>
    </row>
    <row r="702776" spans="73:73" x14ac:dyDescent="0.25">
      <c r="BU702776" s="2143"/>
    </row>
    <row r="702800" spans="73:73" x14ac:dyDescent="0.25">
      <c r="BU702800" s="1067"/>
    </row>
    <row r="702801" spans="73:73" x14ac:dyDescent="0.25">
      <c r="BU702801" s="2143"/>
    </row>
    <row r="702825" spans="73:73" x14ac:dyDescent="0.25">
      <c r="BU702825" s="1067"/>
    </row>
    <row r="702826" spans="73:73" x14ac:dyDescent="0.25">
      <c r="BU702826" s="2143"/>
    </row>
    <row r="702850" spans="73:73" x14ac:dyDescent="0.25">
      <c r="BU702850" s="1067"/>
    </row>
    <row r="702851" spans="73:73" x14ac:dyDescent="0.25">
      <c r="BU702851" s="2143"/>
    </row>
    <row r="702875" spans="73:73" x14ac:dyDescent="0.25">
      <c r="BU702875" s="1067"/>
    </row>
    <row r="702876" spans="73:73" x14ac:dyDescent="0.25">
      <c r="BU702876" s="2143"/>
    </row>
    <row r="702900" spans="73:73" x14ac:dyDescent="0.25">
      <c r="BU702900" s="1067"/>
    </row>
    <row r="702901" spans="73:73" x14ac:dyDescent="0.25">
      <c r="BU702901" s="2143"/>
    </row>
    <row r="702925" spans="73:73" x14ac:dyDescent="0.25">
      <c r="BU702925" s="1067"/>
    </row>
    <row r="702926" spans="73:73" x14ac:dyDescent="0.25">
      <c r="BU702926" s="2143"/>
    </row>
    <row r="702950" spans="73:73" x14ac:dyDescent="0.25">
      <c r="BU702950" s="1067"/>
    </row>
    <row r="702951" spans="73:73" x14ac:dyDescent="0.25">
      <c r="BU702951" s="2143"/>
    </row>
    <row r="702975" spans="73:73" x14ac:dyDescent="0.25">
      <c r="BU702975" s="1067"/>
    </row>
    <row r="702976" spans="73:73" x14ac:dyDescent="0.25">
      <c r="BU702976" s="2143"/>
    </row>
    <row r="703000" spans="73:73" x14ac:dyDescent="0.25">
      <c r="BU703000" s="1067"/>
    </row>
    <row r="703001" spans="73:73" x14ac:dyDescent="0.25">
      <c r="BU703001" s="2143"/>
    </row>
    <row r="703025" spans="73:73" x14ac:dyDescent="0.25">
      <c r="BU703025" s="1067"/>
    </row>
    <row r="703026" spans="73:73" x14ac:dyDescent="0.25">
      <c r="BU703026" s="2143"/>
    </row>
    <row r="703050" spans="73:73" x14ac:dyDescent="0.25">
      <c r="BU703050" s="1067"/>
    </row>
    <row r="703051" spans="73:73" x14ac:dyDescent="0.25">
      <c r="BU703051" s="2143"/>
    </row>
    <row r="703075" spans="73:73" x14ac:dyDescent="0.25">
      <c r="BU703075" s="1067"/>
    </row>
    <row r="703076" spans="73:73" x14ac:dyDescent="0.25">
      <c r="BU703076" s="2143"/>
    </row>
    <row r="703100" spans="73:73" x14ac:dyDescent="0.25">
      <c r="BU703100" s="1067"/>
    </row>
    <row r="703101" spans="73:73" x14ac:dyDescent="0.25">
      <c r="BU703101" s="2143"/>
    </row>
    <row r="703125" spans="73:73" x14ac:dyDescent="0.25">
      <c r="BU703125" s="1067"/>
    </row>
    <row r="703126" spans="73:73" x14ac:dyDescent="0.25">
      <c r="BU703126" s="2143"/>
    </row>
    <row r="703150" spans="73:73" x14ac:dyDescent="0.25">
      <c r="BU703150" s="1067"/>
    </row>
    <row r="703151" spans="73:73" x14ac:dyDescent="0.25">
      <c r="BU703151" s="2143"/>
    </row>
    <row r="703175" spans="73:73" x14ac:dyDescent="0.25">
      <c r="BU703175" s="1067"/>
    </row>
    <row r="703176" spans="73:73" x14ac:dyDescent="0.25">
      <c r="BU703176" s="2143"/>
    </row>
    <row r="703200" spans="73:73" x14ac:dyDescent="0.25">
      <c r="BU703200" s="1067"/>
    </row>
    <row r="703201" spans="73:73" x14ac:dyDescent="0.25">
      <c r="BU703201" s="2143"/>
    </row>
    <row r="703225" spans="73:73" x14ac:dyDescent="0.25">
      <c r="BU703225" s="1067"/>
    </row>
    <row r="703226" spans="73:73" x14ac:dyDescent="0.25">
      <c r="BU703226" s="2143"/>
    </row>
    <row r="703250" spans="73:73" x14ac:dyDescent="0.25">
      <c r="BU703250" s="1067"/>
    </row>
    <row r="703251" spans="73:73" x14ac:dyDescent="0.25">
      <c r="BU703251" s="2143"/>
    </row>
    <row r="703275" spans="73:73" x14ac:dyDescent="0.25">
      <c r="BU703275" s="1067"/>
    </row>
    <row r="703276" spans="73:73" x14ac:dyDescent="0.25">
      <c r="BU703276" s="2143"/>
    </row>
    <row r="703300" spans="73:73" x14ac:dyDescent="0.25">
      <c r="BU703300" s="1067"/>
    </row>
    <row r="703301" spans="73:73" x14ac:dyDescent="0.25">
      <c r="BU703301" s="2143"/>
    </row>
    <row r="703325" spans="73:73" x14ac:dyDescent="0.25">
      <c r="BU703325" s="1067"/>
    </row>
    <row r="703326" spans="73:73" x14ac:dyDescent="0.25">
      <c r="BU703326" s="2143"/>
    </row>
    <row r="703350" spans="73:73" x14ac:dyDescent="0.25">
      <c r="BU703350" s="1067"/>
    </row>
    <row r="703351" spans="73:73" x14ac:dyDescent="0.25">
      <c r="BU703351" s="2143"/>
    </row>
    <row r="703375" spans="73:73" x14ac:dyDescent="0.25">
      <c r="BU703375" s="1067"/>
    </row>
    <row r="703376" spans="73:73" x14ac:dyDescent="0.25">
      <c r="BU703376" s="2143"/>
    </row>
    <row r="703400" spans="73:73" x14ac:dyDescent="0.25">
      <c r="BU703400" s="1067"/>
    </row>
    <row r="703401" spans="73:73" x14ac:dyDescent="0.25">
      <c r="BU703401" s="2143"/>
    </row>
    <row r="703425" spans="73:73" x14ac:dyDescent="0.25">
      <c r="BU703425" s="1067"/>
    </row>
    <row r="703426" spans="73:73" x14ac:dyDescent="0.25">
      <c r="BU703426" s="2143"/>
    </row>
    <row r="703450" spans="73:73" x14ac:dyDescent="0.25">
      <c r="BU703450" s="1067"/>
    </row>
    <row r="703451" spans="73:73" x14ac:dyDescent="0.25">
      <c r="BU703451" s="2143"/>
    </row>
    <row r="703475" spans="73:73" x14ac:dyDescent="0.25">
      <c r="BU703475" s="1067"/>
    </row>
    <row r="703476" spans="73:73" x14ac:dyDescent="0.25">
      <c r="BU703476" s="2143"/>
    </row>
    <row r="703500" spans="73:73" x14ac:dyDescent="0.25">
      <c r="BU703500" s="1067"/>
    </row>
    <row r="703501" spans="73:73" x14ac:dyDescent="0.25">
      <c r="BU703501" s="2143"/>
    </row>
    <row r="703525" spans="73:73" x14ac:dyDescent="0.25">
      <c r="BU703525" s="1067"/>
    </row>
    <row r="703526" spans="73:73" x14ac:dyDescent="0.25">
      <c r="BU703526" s="2143"/>
    </row>
    <row r="703550" spans="73:73" x14ac:dyDescent="0.25">
      <c r="BU703550" s="1067"/>
    </row>
    <row r="703551" spans="73:73" x14ac:dyDescent="0.25">
      <c r="BU703551" s="2143"/>
    </row>
    <row r="703575" spans="73:73" x14ac:dyDescent="0.25">
      <c r="BU703575" s="1067"/>
    </row>
    <row r="703576" spans="73:73" x14ac:dyDescent="0.25">
      <c r="BU703576" s="2143"/>
    </row>
    <row r="703600" spans="73:73" x14ac:dyDescent="0.25">
      <c r="BU703600" s="1067"/>
    </row>
    <row r="703601" spans="73:73" x14ac:dyDescent="0.25">
      <c r="BU703601" s="2143"/>
    </row>
    <row r="703625" spans="73:73" x14ac:dyDescent="0.25">
      <c r="BU703625" s="1067"/>
    </row>
    <row r="703626" spans="73:73" x14ac:dyDescent="0.25">
      <c r="BU703626" s="2143"/>
    </row>
    <row r="703650" spans="73:73" x14ac:dyDescent="0.25">
      <c r="BU703650" s="1067"/>
    </row>
    <row r="703651" spans="73:73" x14ac:dyDescent="0.25">
      <c r="BU703651" s="2143"/>
    </row>
    <row r="703675" spans="73:73" x14ac:dyDescent="0.25">
      <c r="BU703675" s="1067"/>
    </row>
    <row r="703676" spans="73:73" x14ac:dyDescent="0.25">
      <c r="BU703676" s="2143"/>
    </row>
    <row r="703700" spans="73:73" x14ac:dyDescent="0.25">
      <c r="BU703700" s="1067"/>
    </row>
    <row r="703701" spans="73:73" x14ac:dyDescent="0.25">
      <c r="BU703701" s="2143"/>
    </row>
    <row r="703725" spans="73:73" x14ac:dyDescent="0.25">
      <c r="BU703725" s="1067"/>
    </row>
    <row r="703726" spans="73:73" x14ac:dyDescent="0.25">
      <c r="BU703726" s="2143"/>
    </row>
    <row r="703750" spans="73:73" x14ac:dyDescent="0.25">
      <c r="BU703750" s="1067"/>
    </row>
    <row r="703751" spans="73:73" x14ac:dyDescent="0.25">
      <c r="BU703751" s="2143"/>
    </row>
    <row r="703775" spans="73:73" x14ac:dyDescent="0.25">
      <c r="BU703775" s="1067"/>
    </row>
    <row r="703776" spans="73:73" x14ac:dyDescent="0.25">
      <c r="BU703776" s="2143"/>
    </row>
    <row r="703800" spans="73:73" x14ac:dyDescent="0.25">
      <c r="BU703800" s="1067"/>
    </row>
    <row r="703801" spans="73:73" x14ac:dyDescent="0.25">
      <c r="BU703801" s="2143"/>
    </row>
    <row r="703825" spans="73:73" x14ac:dyDescent="0.25">
      <c r="BU703825" s="1067"/>
    </row>
    <row r="703826" spans="73:73" x14ac:dyDescent="0.25">
      <c r="BU703826" s="2143"/>
    </row>
    <row r="703850" spans="73:73" x14ac:dyDescent="0.25">
      <c r="BU703850" s="1067"/>
    </row>
    <row r="703851" spans="73:73" x14ac:dyDescent="0.25">
      <c r="BU703851" s="2143"/>
    </row>
    <row r="703875" spans="73:73" x14ac:dyDescent="0.25">
      <c r="BU703875" s="1067"/>
    </row>
    <row r="703876" spans="73:73" x14ac:dyDescent="0.25">
      <c r="BU703876" s="2143"/>
    </row>
    <row r="703900" spans="73:73" x14ac:dyDescent="0.25">
      <c r="BU703900" s="1067"/>
    </row>
    <row r="703901" spans="73:73" x14ac:dyDescent="0.25">
      <c r="BU703901" s="2143"/>
    </row>
    <row r="703925" spans="73:73" x14ac:dyDescent="0.25">
      <c r="BU703925" s="1067"/>
    </row>
    <row r="703926" spans="73:73" x14ac:dyDescent="0.25">
      <c r="BU703926" s="2143"/>
    </row>
    <row r="703950" spans="73:73" x14ac:dyDescent="0.25">
      <c r="BU703950" s="1067"/>
    </row>
    <row r="703951" spans="73:73" x14ac:dyDescent="0.25">
      <c r="BU703951" s="2143"/>
    </row>
    <row r="703975" spans="73:73" x14ac:dyDescent="0.25">
      <c r="BU703975" s="1067"/>
    </row>
    <row r="703976" spans="73:73" x14ac:dyDescent="0.25">
      <c r="BU703976" s="2143"/>
    </row>
    <row r="704000" spans="73:73" x14ac:dyDescent="0.25">
      <c r="BU704000" s="1067"/>
    </row>
    <row r="704001" spans="73:73" x14ac:dyDescent="0.25">
      <c r="BU704001" s="2143"/>
    </row>
    <row r="704025" spans="73:73" x14ac:dyDescent="0.25">
      <c r="BU704025" s="1067"/>
    </row>
    <row r="704026" spans="73:73" x14ac:dyDescent="0.25">
      <c r="BU704026" s="2143"/>
    </row>
    <row r="704050" spans="73:73" x14ac:dyDescent="0.25">
      <c r="BU704050" s="1067"/>
    </row>
    <row r="704051" spans="73:73" x14ac:dyDescent="0.25">
      <c r="BU704051" s="2143"/>
    </row>
    <row r="704075" spans="73:73" x14ac:dyDescent="0.25">
      <c r="BU704075" s="1067"/>
    </row>
    <row r="704076" spans="73:73" x14ac:dyDescent="0.25">
      <c r="BU704076" s="2143"/>
    </row>
    <row r="704100" spans="73:73" x14ac:dyDescent="0.25">
      <c r="BU704100" s="1067"/>
    </row>
    <row r="704101" spans="73:73" x14ac:dyDescent="0.25">
      <c r="BU704101" s="2143"/>
    </row>
    <row r="704125" spans="73:73" x14ac:dyDescent="0.25">
      <c r="BU704125" s="1067"/>
    </row>
    <row r="704126" spans="73:73" x14ac:dyDescent="0.25">
      <c r="BU704126" s="2143"/>
    </row>
    <row r="704150" spans="73:73" x14ac:dyDescent="0.25">
      <c r="BU704150" s="1067"/>
    </row>
    <row r="704151" spans="73:73" x14ac:dyDescent="0.25">
      <c r="BU704151" s="2143"/>
    </row>
    <row r="704175" spans="73:73" x14ac:dyDescent="0.25">
      <c r="BU704175" s="1067"/>
    </row>
    <row r="704176" spans="73:73" x14ac:dyDescent="0.25">
      <c r="BU704176" s="2143"/>
    </row>
    <row r="704200" spans="73:73" x14ac:dyDescent="0.25">
      <c r="BU704200" s="1067"/>
    </row>
    <row r="704201" spans="73:73" x14ac:dyDescent="0.25">
      <c r="BU704201" s="2143"/>
    </row>
    <row r="704225" spans="73:73" x14ac:dyDescent="0.25">
      <c r="BU704225" s="1067"/>
    </row>
    <row r="704226" spans="73:73" x14ac:dyDescent="0.25">
      <c r="BU704226" s="2143"/>
    </row>
    <row r="704250" spans="73:73" x14ac:dyDescent="0.25">
      <c r="BU704250" s="1067"/>
    </row>
    <row r="704251" spans="73:73" x14ac:dyDescent="0.25">
      <c r="BU704251" s="2143"/>
    </row>
    <row r="704275" spans="73:73" x14ac:dyDescent="0.25">
      <c r="BU704275" s="1067"/>
    </row>
    <row r="704276" spans="73:73" x14ac:dyDescent="0.25">
      <c r="BU704276" s="2143"/>
    </row>
    <row r="704300" spans="73:73" x14ac:dyDescent="0.25">
      <c r="BU704300" s="1067"/>
    </row>
    <row r="704301" spans="73:73" x14ac:dyDescent="0.25">
      <c r="BU704301" s="2143"/>
    </row>
    <row r="704325" spans="73:73" x14ac:dyDescent="0.25">
      <c r="BU704325" s="1067"/>
    </row>
    <row r="704326" spans="73:73" x14ac:dyDescent="0.25">
      <c r="BU704326" s="2143"/>
    </row>
    <row r="704350" spans="73:73" x14ac:dyDescent="0.25">
      <c r="BU704350" s="1067"/>
    </row>
    <row r="704351" spans="73:73" x14ac:dyDescent="0.25">
      <c r="BU704351" s="2143"/>
    </row>
    <row r="704375" spans="73:73" x14ac:dyDescent="0.25">
      <c r="BU704375" s="1067"/>
    </row>
    <row r="704376" spans="73:73" x14ac:dyDescent="0.25">
      <c r="BU704376" s="2143"/>
    </row>
    <row r="704400" spans="73:73" x14ac:dyDescent="0.25">
      <c r="BU704400" s="1067"/>
    </row>
    <row r="704401" spans="73:73" x14ac:dyDescent="0.25">
      <c r="BU704401" s="2143"/>
    </row>
    <row r="704425" spans="73:73" x14ac:dyDescent="0.25">
      <c r="BU704425" s="1067"/>
    </row>
    <row r="704426" spans="73:73" x14ac:dyDescent="0.25">
      <c r="BU704426" s="2143"/>
    </row>
    <row r="704450" spans="73:73" x14ac:dyDescent="0.25">
      <c r="BU704450" s="1067"/>
    </row>
    <row r="704451" spans="73:73" x14ac:dyDescent="0.25">
      <c r="BU704451" s="2143"/>
    </row>
    <row r="704475" spans="73:73" x14ac:dyDescent="0.25">
      <c r="BU704475" s="1067"/>
    </row>
    <row r="704476" spans="73:73" x14ac:dyDescent="0.25">
      <c r="BU704476" s="2143"/>
    </row>
    <row r="704500" spans="73:73" x14ac:dyDescent="0.25">
      <c r="BU704500" s="1067"/>
    </row>
    <row r="704501" spans="73:73" x14ac:dyDescent="0.25">
      <c r="BU704501" s="2143"/>
    </row>
    <row r="704525" spans="73:73" x14ac:dyDescent="0.25">
      <c r="BU704525" s="1067"/>
    </row>
    <row r="704526" spans="73:73" x14ac:dyDescent="0.25">
      <c r="BU704526" s="2143"/>
    </row>
    <row r="704550" spans="73:73" x14ac:dyDescent="0.25">
      <c r="BU704550" s="1067"/>
    </row>
    <row r="704551" spans="73:73" x14ac:dyDescent="0.25">
      <c r="BU704551" s="2143"/>
    </row>
    <row r="704575" spans="73:73" x14ac:dyDescent="0.25">
      <c r="BU704575" s="1067"/>
    </row>
    <row r="704576" spans="73:73" x14ac:dyDescent="0.25">
      <c r="BU704576" s="2143"/>
    </row>
    <row r="704600" spans="73:73" x14ac:dyDescent="0.25">
      <c r="BU704600" s="1067"/>
    </row>
    <row r="704601" spans="73:73" x14ac:dyDescent="0.25">
      <c r="BU704601" s="2143"/>
    </row>
    <row r="704625" spans="73:73" x14ac:dyDescent="0.25">
      <c r="BU704625" s="1067"/>
    </row>
    <row r="704626" spans="73:73" x14ac:dyDescent="0.25">
      <c r="BU704626" s="2143"/>
    </row>
    <row r="704650" spans="73:73" x14ac:dyDescent="0.25">
      <c r="BU704650" s="1067"/>
    </row>
    <row r="704651" spans="73:73" x14ac:dyDescent="0.25">
      <c r="BU704651" s="2143"/>
    </row>
    <row r="704675" spans="73:73" x14ac:dyDescent="0.25">
      <c r="BU704675" s="1067"/>
    </row>
    <row r="704676" spans="73:73" x14ac:dyDescent="0.25">
      <c r="BU704676" s="2143"/>
    </row>
    <row r="704700" spans="73:73" x14ac:dyDescent="0.25">
      <c r="BU704700" s="1067"/>
    </row>
    <row r="704701" spans="73:73" x14ac:dyDescent="0.25">
      <c r="BU704701" s="2143"/>
    </row>
    <row r="704725" spans="73:73" x14ac:dyDescent="0.25">
      <c r="BU704725" s="1067"/>
    </row>
    <row r="704726" spans="73:73" x14ac:dyDescent="0.25">
      <c r="BU704726" s="2143"/>
    </row>
    <row r="704750" spans="73:73" x14ac:dyDescent="0.25">
      <c r="BU704750" s="1067"/>
    </row>
    <row r="704751" spans="73:73" x14ac:dyDescent="0.25">
      <c r="BU704751" s="2143"/>
    </row>
    <row r="704775" spans="73:73" x14ac:dyDescent="0.25">
      <c r="BU704775" s="1067"/>
    </row>
    <row r="704776" spans="73:73" x14ac:dyDescent="0.25">
      <c r="BU704776" s="2143"/>
    </row>
    <row r="704800" spans="73:73" x14ac:dyDescent="0.25">
      <c r="BU704800" s="1067"/>
    </row>
    <row r="704801" spans="73:73" x14ac:dyDescent="0.25">
      <c r="BU704801" s="2143"/>
    </row>
    <row r="704825" spans="73:73" x14ac:dyDescent="0.25">
      <c r="BU704825" s="1067"/>
    </row>
    <row r="704826" spans="73:73" x14ac:dyDescent="0.25">
      <c r="BU704826" s="2143"/>
    </row>
    <row r="704850" spans="73:73" x14ac:dyDescent="0.25">
      <c r="BU704850" s="1067"/>
    </row>
    <row r="704851" spans="73:73" x14ac:dyDescent="0.25">
      <c r="BU704851" s="2143"/>
    </row>
    <row r="704875" spans="73:73" x14ac:dyDescent="0.25">
      <c r="BU704875" s="1067"/>
    </row>
    <row r="704876" spans="73:73" x14ac:dyDescent="0.25">
      <c r="BU704876" s="2143"/>
    </row>
    <row r="704900" spans="73:73" x14ac:dyDescent="0.25">
      <c r="BU704900" s="1067"/>
    </row>
    <row r="704901" spans="73:73" x14ac:dyDescent="0.25">
      <c r="BU704901" s="2143"/>
    </row>
    <row r="704925" spans="73:73" x14ac:dyDescent="0.25">
      <c r="BU704925" s="1067"/>
    </row>
    <row r="704926" spans="73:73" x14ac:dyDescent="0.25">
      <c r="BU704926" s="2143"/>
    </row>
    <row r="704950" spans="73:73" x14ac:dyDescent="0.25">
      <c r="BU704950" s="1067"/>
    </row>
    <row r="704951" spans="73:73" x14ac:dyDescent="0.25">
      <c r="BU704951" s="2143"/>
    </row>
    <row r="704975" spans="73:73" x14ac:dyDescent="0.25">
      <c r="BU704975" s="1067"/>
    </row>
    <row r="704976" spans="73:73" x14ac:dyDescent="0.25">
      <c r="BU704976" s="2143"/>
    </row>
    <row r="705000" spans="73:73" x14ac:dyDescent="0.25">
      <c r="BU705000" s="1067"/>
    </row>
    <row r="705001" spans="73:73" x14ac:dyDescent="0.25">
      <c r="BU705001" s="2143"/>
    </row>
    <row r="705025" spans="73:73" x14ac:dyDescent="0.25">
      <c r="BU705025" s="1067"/>
    </row>
    <row r="705026" spans="73:73" x14ac:dyDescent="0.25">
      <c r="BU705026" s="2143"/>
    </row>
    <row r="705050" spans="73:73" x14ac:dyDescent="0.25">
      <c r="BU705050" s="1067"/>
    </row>
    <row r="705051" spans="73:73" x14ac:dyDescent="0.25">
      <c r="BU705051" s="2143"/>
    </row>
    <row r="705075" spans="73:73" x14ac:dyDescent="0.25">
      <c r="BU705075" s="1067"/>
    </row>
    <row r="705076" spans="73:73" x14ac:dyDescent="0.25">
      <c r="BU705076" s="2143"/>
    </row>
    <row r="705100" spans="73:73" x14ac:dyDescent="0.25">
      <c r="BU705100" s="1067"/>
    </row>
    <row r="705101" spans="73:73" x14ac:dyDescent="0.25">
      <c r="BU705101" s="2143"/>
    </row>
    <row r="705125" spans="73:73" x14ac:dyDescent="0.25">
      <c r="BU705125" s="1067"/>
    </row>
    <row r="705126" spans="73:73" x14ac:dyDescent="0.25">
      <c r="BU705126" s="2143"/>
    </row>
    <row r="705150" spans="73:73" x14ac:dyDescent="0.25">
      <c r="BU705150" s="1067"/>
    </row>
    <row r="705151" spans="73:73" x14ac:dyDescent="0.25">
      <c r="BU705151" s="2143"/>
    </row>
    <row r="705175" spans="73:73" x14ac:dyDescent="0.25">
      <c r="BU705175" s="1067"/>
    </row>
    <row r="705176" spans="73:73" x14ac:dyDescent="0.25">
      <c r="BU705176" s="2143"/>
    </row>
    <row r="705200" spans="73:73" x14ac:dyDescent="0.25">
      <c r="BU705200" s="1067"/>
    </row>
    <row r="705201" spans="73:73" x14ac:dyDescent="0.25">
      <c r="BU705201" s="2143"/>
    </row>
    <row r="705225" spans="73:73" x14ac:dyDescent="0.25">
      <c r="BU705225" s="1067"/>
    </row>
    <row r="705226" spans="73:73" x14ac:dyDescent="0.25">
      <c r="BU705226" s="2143"/>
    </row>
    <row r="705250" spans="73:73" x14ac:dyDescent="0.25">
      <c r="BU705250" s="1067"/>
    </row>
    <row r="705251" spans="73:73" x14ac:dyDescent="0.25">
      <c r="BU705251" s="2143"/>
    </row>
    <row r="705275" spans="73:73" x14ac:dyDescent="0.25">
      <c r="BU705275" s="1067"/>
    </row>
    <row r="705276" spans="73:73" x14ac:dyDescent="0.25">
      <c r="BU705276" s="2143"/>
    </row>
    <row r="705300" spans="73:73" x14ac:dyDescent="0.25">
      <c r="BU705300" s="1067"/>
    </row>
    <row r="705301" spans="73:73" x14ac:dyDescent="0.25">
      <c r="BU705301" s="2143"/>
    </row>
    <row r="705325" spans="73:73" x14ac:dyDescent="0.25">
      <c r="BU705325" s="1067"/>
    </row>
    <row r="705326" spans="73:73" x14ac:dyDescent="0.25">
      <c r="BU705326" s="2143"/>
    </row>
    <row r="705350" spans="73:73" x14ac:dyDescent="0.25">
      <c r="BU705350" s="1067"/>
    </row>
    <row r="705351" spans="73:73" x14ac:dyDescent="0.25">
      <c r="BU705351" s="2143"/>
    </row>
    <row r="705375" spans="73:73" x14ac:dyDescent="0.25">
      <c r="BU705375" s="1067"/>
    </row>
    <row r="705376" spans="73:73" x14ac:dyDescent="0.25">
      <c r="BU705376" s="2143"/>
    </row>
    <row r="705400" spans="73:73" x14ac:dyDescent="0.25">
      <c r="BU705400" s="1067"/>
    </row>
    <row r="705401" spans="73:73" x14ac:dyDescent="0.25">
      <c r="BU705401" s="2143"/>
    </row>
    <row r="705425" spans="73:73" x14ac:dyDescent="0.25">
      <c r="BU705425" s="1067"/>
    </row>
    <row r="705426" spans="73:73" x14ac:dyDescent="0.25">
      <c r="BU705426" s="2143"/>
    </row>
    <row r="705450" spans="73:73" x14ac:dyDescent="0.25">
      <c r="BU705450" s="1067"/>
    </row>
    <row r="705451" spans="73:73" x14ac:dyDescent="0.25">
      <c r="BU705451" s="2143"/>
    </row>
    <row r="705475" spans="73:73" x14ac:dyDescent="0.25">
      <c r="BU705475" s="1067"/>
    </row>
    <row r="705476" spans="73:73" x14ac:dyDescent="0.25">
      <c r="BU705476" s="2143"/>
    </row>
    <row r="705500" spans="73:73" x14ac:dyDescent="0.25">
      <c r="BU705500" s="1067"/>
    </row>
    <row r="705501" spans="73:73" x14ac:dyDescent="0.25">
      <c r="BU705501" s="2143"/>
    </row>
    <row r="705525" spans="73:73" x14ac:dyDescent="0.25">
      <c r="BU705525" s="1067"/>
    </row>
    <row r="705526" spans="73:73" x14ac:dyDescent="0.25">
      <c r="BU705526" s="2143"/>
    </row>
    <row r="705550" spans="73:73" x14ac:dyDescent="0.25">
      <c r="BU705550" s="1067"/>
    </row>
    <row r="705551" spans="73:73" x14ac:dyDescent="0.25">
      <c r="BU705551" s="2143"/>
    </row>
    <row r="705575" spans="73:73" x14ac:dyDescent="0.25">
      <c r="BU705575" s="1067"/>
    </row>
    <row r="705576" spans="73:73" x14ac:dyDescent="0.25">
      <c r="BU705576" s="2143"/>
    </row>
    <row r="705600" spans="73:73" x14ac:dyDescent="0.25">
      <c r="BU705600" s="1067"/>
    </row>
    <row r="705601" spans="73:73" x14ac:dyDescent="0.25">
      <c r="BU705601" s="2143"/>
    </row>
    <row r="705625" spans="73:73" x14ac:dyDescent="0.25">
      <c r="BU705625" s="1067"/>
    </row>
    <row r="705626" spans="73:73" x14ac:dyDescent="0.25">
      <c r="BU705626" s="2143"/>
    </row>
    <row r="705650" spans="73:73" x14ac:dyDescent="0.25">
      <c r="BU705650" s="1067"/>
    </row>
    <row r="705651" spans="73:73" x14ac:dyDescent="0.25">
      <c r="BU705651" s="2143"/>
    </row>
    <row r="705675" spans="73:73" x14ac:dyDescent="0.25">
      <c r="BU705675" s="1067"/>
    </row>
    <row r="705676" spans="73:73" x14ac:dyDescent="0.25">
      <c r="BU705676" s="2143"/>
    </row>
    <row r="705700" spans="73:73" x14ac:dyDescent="0.25">
      <c r="BU705700" s="1067"/>
    </row>
    <row r="705701" spans="73:73" x14ac:dyDescent="0.25">
      <c r="BU705701" s="2143"/>
    </row>
    <row r="705725" spans="73:73" x14ac:dyDescent="0.25">
      <c r="BU705725" s="1067"/>
    </row>
    <row r="705726" spans="73:73" x14ac:dyDescent="0.25">
      <c r="BU705726" s="2143"/>
    </row>
    <row r="705750" spans="73:73" x14ac:dyDescent="0.25">
      <c r="BU705750" s="1067"/>
    </row>
    <row r="705751" spans="73:73" x14ac:dyDescent="0.25">
      <c r="BU705751" s="2143"/>
    </row>
    <row r="705775" spans="73:73" x14ac:dyDescent="0.25">
      <c r="BU705775" s="1067"/>
    </row>
    <row r="705776" spans="73:73" x14ac:dyDescent="0.25">
      <c r="BU705776" s="2143"/>
    </row>
    <row r="705800" spans="73:73" x14ac:dyDescent="0.25">
      <c r="BU705800" s="1067"/>
    </row>
    <row r="705801" spans="73:73" x14ac:dyDescent="0.25">
      <c r="BU705801" s="2143"/>
    </row>
    <row r="705825" spans="73:73" x14ac:dyDescent="0.25">
      <c r="BU705825" s="1067"/>
    </row>
    <row r="705826" spans="73:73" x14ac:dyDescent="0.25">
      <c r="BU705826" s="2143"/>
    </row>
    <row r="705850" spans="73:73" x14ac:dyDescent="0.25">
      <c r="BU705850" s="1067"/>
    </row>
    <row r="705851" spans="73:73" x14ac:dyDescent="0.25">
      <c r="BU705851" s="2143"/>
    </row>
    <row r="705875" spans="73:73" x14ac:dyDescent="0.25">
      <c r="BU705875" s="1067"/>
    </row>
    <row r="705876" spans="73:73" x14ac:dyDescent="0.25">
      <c r="BU705876" s="2143"/>
    </row>
    <row r="705900" spans="73:73" x14ac:dyDescent="0.25">
      <c r="BU705900" s="1067"/>
    </row>
    <row r="705901" spans="73:73" x14ac:dyDescent="0.25">
      <c r="BU705901" s="2143"/>
    </row>
    <row r="705925" spans="73:73" x14ac:dyDescent="0.25">
      <c r="BU705925" s="1067"/>
    </row>
    <row r="705926" spans="73:73" x14ac:dyDescent="0.25">
      <c r="BU705926" s="2143"/>
    </row>
    <row r="705950" spans="73:73" x14ac:dyDescent="0.25">
      <c r="BU705950" s="1067"/>
    </row>
    <row r="705951" spans="73:73" x14ac:dyDescent="0.25">
      <c r="BU705951" s="2143"/>
    </row>
    <row r="705975" spans="73:73" x14ac:dyDescent="0.25">
      <c r="BU705975" s="1067"/>
    </row>
    <row r="705976" spans="73:73" x14ac:dyDescent="0.25">
      <c r="BU705976" s="2143"/>
    </row>
    <row r="706000" spans="73:73" x14ac:dyDescent="0.25">
      <c r="BU706000" s="1067"/>
    </row>
    <row r="706001" spans="73:73" x14ac:dyDescent="0.25">
      <c r="BU706001" s="2143"/>
    </row>
    <row r="706025" spans="73:73" x14ac:dyDescent="0.25">
      <c r="BU706025" s="1067"/>
    </row>
    <row r="706026" spans="73:73" x14ac:dyDescent="0.25">
      <c r="BU706026" s="2143"/>
    </row>
    <row r="706050" spans="73:73" x14ac:dyDescent="0.25">
      <c r="BU706050" s="1067"/>
    </row>
    <row r="706051" spans="73:73" x14ac:dyDescent="0.25">
      <c r="BU706051" s="2143"/>
    </row>
    <row r="706075" spans="73:73" x14ac:dyDescent="0.25">
      <c r="BU706075" s="1067"/>
    </row>
    <row r="706076" spans="73:73" x14ac:dyDescent="0.25">
      <c r="BU706076" s="2143"/>
    </row>
    <row r="706100" spans="73:73" x14ac:dyDescent="0.25">
      <c r="BU706100" s="1067"/>
    </row>
    <row r="706101" spans="73:73" x14ac:dyDescent="0.25">
      <c r="BU706101" s="2143"/>
    </row>
    <row r="706125" spans="73:73" x14ac:dyDescent="0.25">
      <c r="BU706125" s="1067"/>
    </row>
    <row r="706126" spans="73:73" x14ac:dyDescent="0.25">
      <c r="BU706126" s="2143"/>
    </row>
    <row r="706150" spans="73:73" x14ac:dyDescent="0.25">
      <c r="BU706150" s="1067"/>
    </row>
    <row r="706151" spans="73:73" x14ac:dyDescent="0.25">
      <c r="BU706151" s="2143"/>
    </row>
    <row r="706175" spans="73:73" x14ac:dyDescent="0.25">
      <c r="BU706175" s="1067"/>
    </row>
    <row r="706176" spans="73:73" x14ac:dyDescent="0.25">
      <c r="BU706176" s="2143"/>
    </row>
    <row r="706200" spans="73:73" x14ac:dyDescent="0.25">
      <c r="BU706200" s="1067"/>
    </row>
    <row r="706201" spans="73:73" x14ac:dyDescent="0.25">
      <c r="BU706201" s="2143"/>
    </row>
    <row r="706225" spans="73:73" x14ac:dyDescent="0.25">
      <c r="BU706225" s="1067"/>
    </row>
    <row r="706226" spans="73:73" x14ac:dyDescent="0.25">
      <c r="BU706226" s="2143"/>
    </row>
    <row r="706250" spans="73:73" x14ac:dyDescent="0.25">
      <c r="BU706250" s="1067"/>
    </row>
    <row r="706251" spans="73:73" x14ac:dyDescent="0.25">
      <c r="BU706251" s="2143"/>
    </row>
    <row r="706275" spans="73:73" x14ac:dyDescent="0.25">
      <c r="BU706275" s="1067"/>
    </row>
    <row r="706276" spans="73:73" x14ac:dyDescent="0.25">
      <c r="BU706276" s="2143"/>
    </row>
    <row r="706300" spans="73:73" x14ac:dyDescent="0.25">
      <c r="BU706300" s="1067"/>
    </row>
    <row r="706301" spans="73:73" x14ac:dyDescent="0.25">
      <c r="BU706301" s="2143"/>
    </row>
    <row r="706325" spans="73:73" x14ac:dyDescent="0.25">
      <c r="BU706325" s="1067"/>
    </row>
    <row r="706326" spans="73:73" x14ac:dyDescent="0.25">
      <c r="BU706326" s="2143"/>
    </row>
    <row r="706350" spans="73:73" x14ac:dyDescent="0.25">
      <c r="BU706350" s="1067"/>
    </row>
    <row r="706351" spans="73:73" x14ac:dyDescent="0.25">
      <c r="BU706351" s="2143"/>
    </row>
    <row r="706375" spans="73:73" x14ac:dyDescent="0.25">
      <c r="BU706375" s="1067"/>
    </row>
    <row r="706376" spans="73:73" x14ac:dyDescent="0.25">
      <c r="BU706376" s="2143"/>
    </row>
    <row r="706400" spans="73:73" x14ac:dyDescent="0.25">
      <c r="BU706400" s="1067"/>
    </row>
    <row r="706401" spans="73:73" x14ac:dyDescent="0.25">
      <c r="BU706401" s="2143"/>
    </row>
    <row r="706425" spans="73:73" x14ac:dyDescent="0.25">
      <c r="BU706425" s="1067"/>
    </row>
    <row r="706426" spans="73:73" x14ac:dyDescent="0.25">
      <c r="BU706426" s="2143"/>
    </row>
    <row r="706450" spans="73:73" x14ac:dyDescent="0.25">
      <c r="BU706450" s="1067"/>
    </row>
    <row r="706451" spans="73:73" x14ac:dyDescent="0.25">
      <c r="BU706451" s="2143"/>
    </row>
    <row r="706475" spans="73:73" x14ac:dyDescent="0.25">
      <c r="BU706475" s="1067"/>
    </row>
    <row r="706476" spans="73:73" x14ac:dyDescent="0.25">
      <c r="BU706476" s="2143"/>
    </row>
    <row r="706500" spans="73:73" x14ac:dyDescent="0.25">
      <c r="BU706500" s="1067"/>
    </row>
    <row r="706501" spans="73:73" x14ac:dyDescent="0.25">
      <c r="BU706501" s="2143"/>
    </row>
    <row r="706525" spans="73:73" x14ac:dyDescent="0.25">
      <c r="BU706525" s="1067"/>
    </row>
    <row r="706526" spans="73:73" x14ac:dyDescent="0.25">
      <c r="BU706526" s="2143"/>
    </row>
    <row r="706550" spans="73:73" x14ac:dyDescent="0.25">
      <c r="BU706550" s="1067"/>
    </row>
    <row r="706551" spans="73:73" x14ac:dyDescent="0.25">
      <c r="BU706551" s="2143"/>
    </row>
    <row r="706575" spans="73:73" x14ac:dyDescent="0.25">
      <c r="BU706575" s="1067"/>
    </row>
    <row r="706576" spans="73:73" x14ac:dyDescent="0.25">
      <c r="BU706576" s="2143"/>
    </row>
    <row r="706600" spans="73:73" x14ac:dyDescent="0.25">
      <c r="BU706600" s="1067"/>
    </row>
    <row r="706601" spans="73:73" x14ac:dyDescent="0.25">
      <c r="BU706601" s="2143"/>
    </row>
    <row r="706625" spans="73:73" x14ac:dyDescent="0.25">
      <c r="BU706625" s="1067"/>
    </row>
    <row r="706626" spans="73:73" x14ac:dyDescent="0.25">
      <c r="BU706626" s="2143"/>
    </row>
    <row r="706650" spans="73:73" x14ac:dyDescent="0.25">
      <c r="BU706650" s="1067"/>
    </row>
    <row r="706651" spans="73:73" x14ac:dyDescent="0.25">
      <c r="BU706651" s="2143"/>
    </row>
    <row r="706675" spans="73:73" x14ac:dyDescent="0.25">
      <c r="BU706675" s="1067"/>
    </row>
    <row r="706676" spans="73:73" x14ac:dyDescent="0.25">
      <c r="BU706676" s="2143"/>
    </row>
    <row r="706700" spans="73:73" x14ac:dyDescent="0.25">
      <c r="BU706700" s="1067"/>
    </row>
    <row r="706701" spans="73:73" x14ac:dyDescent="0.25">
      <c r="BU706701" s="2143"/>
    </row>
    <row r="706725" spans="73:73" x14ac:dyDescent="0.25">
      <c r="BU706725" s="1067"/>
    </row>
    <row r="706726" spans="73:73" x14ac:dyDescent="0.25">
      <c r="BU706726" s="2143"/>
    </row>
    <row r="706750" spans="73:73" x14ac:dyDescent="0.25">
      <c r="BU706750" s="1067"/>
    </row>
    <row r="706751" spans="73:73" x14ac:dyDescent="0.25">
      <c r="BU706751" s="2143"/>
    </row>
    <row r="706775" spans="73:73" x14ac:dyDescent="0.25">
      <c r="BU706775" s="1067"/>
    </row>
    <row r="706776" spans="73:73" x14ac:dyDescent="0.25">
      <c r="BU706776" s="2143"/>
    </row>
    <row r="706800" spans="73:73" x14ac:dyDescent="0.25">
      <c r="BU706800" s="1067"/>
    </row>
    <row r="706801" spans="73:73" x14ac:dyDescent="0.25">
      <c r="BU706801" s="2143"/>
    </row>
    <row r="706825" spans="73:73" x14ac:dyDescent="0.25">
      <c r="BU706825" s="1067"/>
    </row>
    <row r="706826" spans="73:73" x14ac:dyDescent="0.25">
      <c r="BU706826" s="2143"/>
    </row>
    <row r="706850" spans="73:73" x14ac:dyDescent="0.25">
      <c r="BU706850" s="1067"/>
    </row>
    <row r="706851" spans="73:73" x14ac:dyDescent="0.25">
      <c r="BU706851" s="2143"/>
    </row>
    <row r="706875" spans="73:73" x14ac:dyDescent="0.25">
      <c r="BU706875" s="1067"/>
    </row>
    <row r="706876" spans="73:73" x14ac:dyDescent="0.25">
      <c r="BU706876" s="2143"/>
    </row>
    <row r="706900" spans="73:73" x14ac:dyDescent="0.25">
      <c r="BU706900" s="1067"/>
    </row>
    <row r="706901" spans="73:73" x14ac:dyDescent="0.25">
      <c r="BU706901" s="2143"/>
    </row>
    <row r="706925" spans="73:73" x14ac:dyDescent="0.25">
      <c r="BU706925" s="1067"/>
    </row>
    <row r="706926" spans="73:73" x14ac:dyDescent="0.25">
      <c r="BU706926" s="2143"/>
    </row>
    <row r="706950" spans="73:73" x14ac:dyDescent="0.25">
      <c r="BU706950" s="1067"/>
    </row>
    <row r="706951" spans="73:73" x14ac:dyDescent="0.25">
      <c r="BU706951" s="2143"/>
    </row>
    <row r="706975" spans="73:73" x14ac:dyDescent="0.25">
      <c r="BU706975" s="1067"/>
    </row>
    <row r="706976" spans="73:73" x14ac:dyDescent="0.25">
      <c r="BU706976" s="2143"/>
    </row>
    <row r="707000" spans="73:73" x14ac:dyDescent="0.25">
      <c r="BU707000" s="1067"/>
    </row>
    <row r="707001" spans="73:73" x14ac:dyDescent="0.25">
      <c r="BU707001" s="2143"/>
    </row>
    <row r="707025" spans="73:73" x14ac:dyDescent="0.25">
      <c r="BU707025" s="1067"/>
    </row>
    <row r="707026" spans="73:73" x14ac:dyDescent="0.25">
      <c r="BU707026" s="2143"/>
    </row>
    <row r="707050" spans="73:73" x14ac:dyDescent="0.25">
      <c r="BU707050" s="1067"/>
    </row>
    <row r="707051" spans="73:73" x14ac:dyDescent="0.25">
      <c r="BU707051" s="2143"/>
    </row>
    <row r="707075" spans="73:73" x14ac:dyDescent="0.25">
      <c r="BU707075" s="1067"/>
    </row>
    <row r="707076" spans="73:73" x14ac:dyDescent="0.25">
      <c r="BU707076" s="2143"/>
    </row>
    <row r="707100" spans="73:73" x14ac:dyDescent="0.25">
      <c r="BU707100" s="1067"/>
    </row>
    <row r="707101" spans="73:73" x14ac:dyDescent="0.25">
      <c r="BU707101" s="2143"/>
    </row>
    <row r="707125" spans="73:73" x14ac:dyDescent="0.25">
      <c r="BU707125" s="1067"/>
    </row>
    <row r="707126" spans="73:73" x14ac:dyDescent="0.25">
      <c r="BU707126" s="2143"/>
    </row>
    <row r="707150" spans="73:73" x14ac:dyDescent="0.25">
      <c r="BU707150" s="1067"/>
    </row>
    <row r="707151" spans="73:73" x14ac:dyDescent="0.25">
      <c r="BU707151" s="2143"/>
    </row>
    <row r="707175" spans="73:73" x14ac:dyDescent="0.25">
      <c r="BU707175" s="1067"/>
    </row>
    <row r="707176" spans="73:73" x14ac:dyDescent="0.25">
      <c r="BU707176" s="2143"/>
    </row>
    <row r="707200" spans="73:73" x14ac:dyDescent="0.25">
      <c r="BU707200" s="1067"/>
    </row>
    <row r="707201" spans="73:73" x14ac:dyDescent="0.25">
      <c r="BU707201" s="2143"/>
    </row>
    <row r="707225" spans="73:73" x14ac:dyDescent="0.25">
      <c r="BU707225" s="1067"/>
    </row>
    <row r="707226" spans="73:73" x14ac:dyDescent="0.25">
      <c r="BU707226" s="2143"/>
    </row>
    <row r="707250" spans="73:73" x14ac:dyDescent="0.25">
      <c r="BU707250" s="1067"/>
    </row>
    <row r="707251" spans="73:73" x14ac:dyDescent="0.25">
      <c r="BU707251" s="2143"/>
    </row>
    <row r="707275" spans="73:73" x14ac:dyDescent="0.25">
      <c r="BU707275" s="1067"/>
    </row>
    <row r="707276" spans="73:73" x14ac:dyDescent="0.25">
      <c r="BU707276" s="2143"/>
    </row>
    <row r="707300" spans="73:73" x14ac:dyDescent="0.25">
      <c r="BU707300" s="1067"/>
    </row>
    <row r="707301" spans="73:73" x14ac:dyDescent="0.25">
      <c r="BU707301" s="2143"/>
    </row>
    <row r="707325" spans="73:73" x14ac:dyDescent="0.25">
      <c r="BU707325" s="1067"/>
    </row>
    <row r="707326" spans="73:73" x14ac:dyDescent="0.25">
      <c r="BU707326" s="2143"/>
    </row>
    <row r="707350" spans="73:73" x14ac:dyDescent="0.25">
      <c r="BU707350" s="1067"/>
    </row>
    <row r="707351" spans="73:73" x14ac:dyDescent="0.25">
      <c r="BU707351" s="2143"/>
    </row>
    <row r="707375" spans="73:73" x14ac:dyDescent="0.25">
      <c r="BU707375" s="1067"/>
    </row>
    <row r="707376" spans="73:73" x14ac:dyDescent="0.25">
      <c r="BU707376" s="2143"/>
    </row>
    <row r="707400" spans="73:73" x14ac:dyDescent="0.25">
      <c r="BU707400" s="1067"/>
    </row>
    <row r="707401" spans="73:73" x14ac:dyDescent="0.25">
      <c r="BU707401" s="2143"/>
    </row>
    <row r="707425" spans="73:73" x14ac:dyDescent="0.25">
      <c r="BU707425" s="1067"/>
    </row>
    <row r="707426" spans="73:73" x14ac:dyDescent="0.25">
      <c r="BU707426" s="2143"/>
    </row>
    <row r="707450" spans="73:73" x14ac:dyDescent="0.25">
      <c r="BU707450" s="1067"/>
    </row>
    <row r="707451" spans="73:73" x14ac:dyDescent="0.25">
      <c r="BU707451" s="2143"/>
    </row>
    <row r="707475" spans="73:73" x14ac:dyDescent="0.25">
      <c r="BU707475" s="1067"/>
    </row>
    <row r="707476" spans="73:73" x14ac:dyDescent="0.25">
      <c r="BU707476" s="2143"/>
    </row>
    <row r="707500" spans="73:73" x14ac:dyDescent="0.25">
      <c r="BU707500" s="1067"/>
    </row>
    <row r="707501" spans="73:73" x14ac:dyDescent="0.25">
      <c r="BU707501" s="2143"/>
    </row>
    <row r="707525" spans="73:73" x14ac:dyDescent="0.25">
      <c r="BU707525" s="1067"/>
    </row>
    <row r="707526" spans="73:73" x14ac:dyDescent="0.25">
      <c r="BU707526" s="2143"/>
    </row>
    <row r="707550" spans="73:73" x14ac:dyDescent="0.25">
      <c r="BU707550" s="1067"/>
    </row>
    <row r="707551" spans="73:73" x14ac:dyDescent="0.25">
      <c r="BU707551" s="2143"/>
    </row>
    <row r="707575" spans="73:73" x14ac:dyDescent="0.25">
      <c r="BU707575" s="1067"/>
    </row>
    <row r="707576" spans="73:73" x14ac:dyDescent="0.25">
      <c r="BU707576" s="2143"/>
    </row>
    <row r="707600" spans="73:73" x14ac:dyDescent="0.25">
      <c r="BU707600" s="1067"/>
    </row>
    <row r="707601" spans="73:73" x14ac:dyDescent="0.25">
      <c r="BU707601" s="2143"/>
    </row>
    <row r="707625" spans="73:73" x14ac:dyDescent="0.25">
      <c r="BU707625" s="1067"/>
    </row>
    <row r="707626" spans="73:73" x14ac:dyDescent="0.25">
      <c r="BU707626" s="2143"/>
    </row>
    <row r="707650" spans="73:73" x14ac:dyDescent="0.25">
      <c r="BU707650" s="1067"/>
    </row>
    <row r="707651" spans="73:73" x14ac:dyDescent="0.25">
      <c r="BU707651" s="2143"/>
    </row>
    <row r="707675" spans="73:73" x14ac:dyDescent="0.25">
      <c r="BU707675" s="1067"/>
    </row>
    <row r="707676" spans="73:73" x14ac:dyDescent="0.25">
      <c r="BU707676" s="2143"/>
    </row>
    <row r="707700" spans="73:73" x14ac:dyDescent="0.25">
      <c r="BU707700" s="1067"/>
    </row>
    <row r="707701" spans="73:73" x14ac:dyDescent="0.25">
      <c r="BU707701" s="2143"/>
    </row>
    <row r="707725" spans="73:73" x14ac:dyDescent="0.25">
      <c r="BU707725" s="1067"/>
    </row>
    <row r="707726" spans="73:73" x14ac:dyDescent="0.25">
      <c r="BU707726" s="2143"/>
    </row>
    <row r="707750" spans="73:73" x14ac:dyDescent="0.25">
      <c r="BU707750" s="1067"/>
    </row>
    <row r="707751" spans="73:73" x14ac:dyDescent="0.25">
      <c r="BU707751" s="2143"/>
    </row>
    <row r="707775" spans="73:73" x14ac:dyDescent="0.25">
      <c r="BU707775" s="1067"/>
    </row>
    <row r="707776" spans="73:73" x14ac:dyDescent="0.25">
      <c r="BU707776" s="2143"/>
    </row>
    <row r="707800" spans="73:73" x14ac:dyDescent="0.25">
      <c r="BU707800" s="1067"/>
    </row>
    <row r="707801" spans="73:73" x14ac:dyDescent="0.25">
      <c r="BU707801" s="2143"/>
    </row>
    <row r="707825" spans="73:73" x14ac:dyDescent="0.25">
      <c r="BU707825" s="1067"/>
    </row>
    <row r="707826" spans="73:73" x14ac:dyDescent="0.25">
      <c r="BU707826" s="2143"/>
    </row>
    <row r="707850" spans="73:73" x14ac:dyDescent="0.25">
      <c r="BU707850" s="1067"/>
    </row>
    <row r="707851" spans="73:73" x14ac:dyDescent="0.25">
      <c r="BU707851" s="2143"/>
    </row>
    <row r="707875" spans="73:73" x14ac:dyDescent="0.25">
      <c r="BU707875" s="1067"/>
    </row>
    <row r="707876" spans="73:73" x14ac:dyDescent="0.25">
      <c r="BU707876" s="2143"/>
    </row>
    <row r="707900" spans="73:73" x14ac:dyDescent="0.25">
      <c r="BU707900" s="1067"/>
    </row>
    <row r="707901" spans="73:73" x14ac:dyDescent="0.25">
      <c r="BU707901" s="2143"/>
    </row>
    <row r="707925" spans="73:73" x14ac:dyDescent="0.25">
      <c r="BU707925" s="1067"/>
    </row>
    <row r="707926" spans="73:73" x14ac:dyDescent="0.25">
      <c r="BU707926" s="2143"/>
    </row>
    <row r="707950" spans="73:73" x14ac:dyDescent="0.25">
      <c r="BU707950" s="1067"/>
    </row>
    <row r="707951" spans="73:73" x14ac:dyDescent="0.25">
      <c r="BU707951" s="2143"/>
    </row>
    <row r="707975" spans="73:73" x14ac:dyDescent="0.25">
      <c r="BU707975" s="1067"/>
    </row>
    <row r="707976" spans="73:73" x14ac:dyDescent="0.25">
      <c r="BU707976" s="2143"/>
    </row>
    <row r="708000" spans="73:73" x14ac:dyDescent="0.25">
      <c r="BU708000" s="1067"/>
    </row>
    <row r="708001" spans="73:73" x14ac:dyDescent="0.25">
      <c r="BU708001" s="2143"/>
    </row>
    <row r="708025" spans="73:73" x14ac:dyDescent="0.25">
      <c r="BU708025" s="1067"/>
    </row>
    <row r="708026" spans="73:73" x14ac:dyDescent="0.25">
      <c r="BU708026" s="2143"/>
    </row>
    <row r="708050" spans="73:73" x14ac:dyDescent="0.25">
      <c r="BU708050" s="1067"/>
    </row>
    <row r="708051" spans="73:73" x14ac:dyDescent="0.25">
      <c r="BU708051" s="2143"/>
    </row>
    <row r="708075" spans="73:73" x14ac:dyDescent="0.25">
      <c r="BU708075" s="1067"/>
    </row>
    <row r="708076" spans="73:73" x14ac:dyDescent="0.25">
      <c r="BU708076" s="2143"/>
    </row>
    <row r="708100" spans="73:73" x14ac:dyDescent="0.25">
      <c r="BU708100" s="1067"/>
    </row>
    <row r="708101" spans="73:73" x14ac:dyDescent="0.25">
      <c r="BU708101" s="2143"/>
    </row>
    <row r="708125" spans="73:73" x14ac:dyDescent="0.25">
      <c r="BU708125" s="1067"/>
    </row>
    <row r="708126" spans="73:73" x14ac:dyDescent="0.25">
      <c r="BU708126" s="2143"/>
    </row>
    <row r="708150" spans="73:73" x14ac:dyDescent="0.25">
      <c r="BU708150" s="1067"/>
    </row>
    <row r="708151" spans="73:73" x14ac:dyDescent="0.25">
      <c r="BU708151" s="2143"/>
    </row>
    <row r="708175" spans="73:73" x14ac:dyDescent="0.25">
      <c r="BU708175" s="1067"/>
    </row>
    <row r="708176" spans="73:73" x14ac:dyDescent="0.25">
      <c r="BU708176" s="2143"/>
    </row>
    <row r="708200" spans="73:73" x14ac:dyDescent="0.25">
      <c r="BU708200" s="1067"/>
    </row>
    <row r="708201" spans="73:73" x14ac:dyDescent="0.25">
      <c r="BU708201" s="2143"/>
    </row>
    <row r="708225" spans="73:73" x14ac:dyDescent="0.25">
      <c r="BU708225" s="1067"/>
    </row>
    <row r="708226" spans="73:73" x14ac:dyDescent="0.25">
      <c r="BU708226" s="2143"/>
    </row>
    <row r="708250" spans="73:73" x14ac:dyDescent="0.25">
      <c r="BU708250" s="1067"/>
    </row>
    <row r="708251" spans="73:73" x14ac:dyDescent="0.25">
      <c r="BU708251" s="2143"/>
    </row>
    <row r="708275" spans="73:73" x14ac:dyDescent="0.25">
      <c r="BU708275" s="1067"/>
    </row>
    <row r="708276" spans="73:73" x14ac:dyDescent="0.25">
      <c r="BU708276" s="2143"/>
    </row>
    <row r="708300" spans="73:73" x14ac:dyDescent="0.25">
      <c r="BU708300" s="1067"/>
    </row>
    <row r="708301" spans="73:73" x14ac:dyDescent="0.25">
      <c r="BU708301" s="2143"/>
    </row>
    <row r="708325" spans="73:73" x14ac:dyDescent="0.25">
      <c r="BU708325" s="1067"/>
    </row>
    <row r="708326" spans="73:73" x14ac:dyDescent="0.25">
      <c r="BU708326" s="2143"/>
    </row>
    <row r="708350" spans="73:73" x14ac:dyDescent="0.25">
      <c r="BU708350" s="1067"/>
    </row>
    <row r="708351" spans="73:73" x14ac:dyDescent="0.25">
      <c r="BU708351" s="2143"/>
    </row>
    <row r="708375" spans="73:73" x14ac:dyDescent="0.25">
      <c r="BU708375" s="1067"/>
    </row>
    <row r="708376" spans="73:73" x14ac:dyDescent="0.25">
      <c r="BU708376" s="2143"/>
    </row>
    <row r="708400" spans="73:73" x14ac:dyDescent="0.25">
      <c r="BU708400" s="1067"/>
    </row>
    <row r="708401" spans="73:73" x14ac:dyDescent="0.25">
      <c r="BU708401" s="2143"/>
    </row>
    <row r="708425" spans="73:73" x14ac:dyDescent="0.25">
      <c r="BU708425" s="1067"/>
    </row>
    <row r="708426" spans="73:73" x14ac:dyDescent="0.25">
      <c r="BU708426" s="2143"/>
    </row>
    <row r="708450" spans="73:73" x14ac:dyDescent="0.25">
      <c r="BU708450" s="1067"/>
    </row>
    <row r="708451" spans="73:73" x14ac:dyDescent="0.25">
      <c r="BU708451" s="2143"/>
    </row>
    <row r="708475" spans="73:73" x14ac:dyDescent="0.25">
      <c r="BU708475" s="1067"/>
    </row>
    <row r="708476" spans="73:73" x14ac:dyDescent="0.25">
      <c r="BU708476" s="2143"/>
    </row>
    <row r="708500" spans="73:73" x14ac:dyDescent="0.25">
      <c r="BU708500" s="1067"/>
    </row>
    <row r="708501" spans="73:73" x14ac:dyDescent="0.25">
      <c r="BU708501" s="2143"/>
    </row>
    <row r="708525" spans="73:73" x14ac:dyDescent="0.25">
      <c r="BU708525" s="1067"/>
    </row>
    <row r="708526" spans="73:73" x14ac:dyDescent="0.25">
      <c r="BU708526" s="2143"/>
    </row>
    <row r="708550" spans="73:73" x14ac:dyDescent="0.25">
      <c r="BU708550" s="1067"/>
    </row>
    <row r="708551" spans="73:73" x14ac:dyDescent="0.25">
      <c r="BU708551" s="2143"/>
    </row>
    <row r="708575" spans="73:73" x14ac:dyDescent="0.25">
      <c r="BU708575" s="1067"/>
    </row>
    <row r="708576" spans="73:73" x14ac:dyDescent="0.25">
      <c r="BU708576" s="2143"/>
    </row>
    <row r="708600" spans="73:73" x14ac:dyDescent="0.25">
      <c r="BU708600" s="1067"/>
    </row>
    <row r="708601" spans="73:73" x14ac:dyDescent="0.25">
      <c r="BU708601" s="2143"/>
    </row>
    <row r="708625" spans="73:73" x14ac:dyDescent="0.25">
      <c r="BU708625" s="1067"/>
    </row>
    <row r="708626" spans="73:73" x14ac:dyDescent="0.25">
      <c r="BU708626" s="2143"/>
    </row>
    <row r="708650" spans="73:73" x14ac:dyDescent="0.25">
      <c r="BU708650" s="1067"/>
    </row>
    <row r="708651" spans="73:73" x14ac:dyDescent="0.25">
      <c r="BU708651" s="2143"/>
    </row>
    <row r="708675" spans="73:73" x14ac:dyDescent="0.25">
      <c r="BU708675" s="1067"/>
    </row>
    <row r="708676" spans="73:73" x14ac:dyDescent="0.25">
      <c r="BU708676" s="2143"/>
    </row>
    <row r="708700" spans="73:73" x14ac:dyDescent="0.25">
      <c r="BU708700" s="1067"/>
    </row>
    <row r="708701" spans="73:73" x14ac:dyDescent="0.25">
      <c r="BU708701" s="2143"/>
    </row>
    <row r="708725" spans="73:73" x14ac:dyDescent="0.25">
      <c r="BU708725" s="1067"/>
    </row>
    <row r="708726" spans="73:73" x14ac:dyDescent="0.25">
      <c r="BU708726" s="2143"/>
    </row>
    <row r="708750" spans="73:73" x14ac:dyDescent="0.25">
      <c r="BU708750" s="1067"/>
    </row>
    <row r="708751" spans="73:73" x14ac:dyDescent="0.25">
      <c r="BU708751" s="2143"/>
    </row>
    <row r="708775" spans="73:73" x14ac:dyDescent="0.25">
      <c r="BU708775" s="1067"/>
    </row>
    <row r="708776" spans="73:73" x14ac:dyDescent="0.25">
      <c r="BU708776" s="2143"/>
    </row>
    <row r="708800" spans="73:73" x14ac:dyDescent="0.25">
      <c r="BU708800" s="1067"/>
    </row>
    <row r="708801" spans="73:73" x14ac:dyDescent="0.25">
      <c r="BU708801" s="2143"/>
    </row>
    <row r="708825" spans="73:73" x14ac:dyDescent="0.25">
      <c r="BU708825" s="1067"/>
    </row>
    <row r="708826" spans="73:73" x14ac:dyDescent="0.25">
      <c r="BU708826" s="2143"/>
    </row>
    <row r="708850" spans="73:73" x14ac:dyDescent="0.25">
      <c r="BU708850" s="1067"/>
    </row>
    <row r="708851" spans="73:73" x14ac:dyDescent="0.25">
      <c r="BU708851" s="2143"/>
    </row>
    <row r="708875" spans="73:73" x14ac:dyDescent="0.25">
      <c r="BU708875" s="1067"/>
    </row>
    <row r="708876" spans="73:73" x14ac:dyDescent="0.25">
      <c r="BU708876" s="2143"/>
    </row>
    <row r="708900" spans="73:73" x14ac:dyDescent="0.25">
      <c r="BU708900" s="1067"/>
    </row>
    <row r="708901" spans="73:73" x14ac:dyDescent="0.25">
      <c r="BU708901" s="2143"/>
    </row>
    <row r="708925" spans="73:73" x14ac:dyDescent="0.25">
      <c r="BU708925" s="1067"/>
    </row>
    <row r="708926" spans="73:73" x14ac:dyDescent="0.25">
      <c r="BU708926" s="2143"/>
    </row>
    <row r="708950" spans="73:73" x14ac:dyDescent="0.25">
      <c r="BU708950" s="1067"/>
    </row>
    <row r="708951" spans="73:73" x14ac:dyDescent="0.25">
      <c r="BU708951" s="2143"/>
    </row>
    <row r="708975" spans="73:73" x14ac:dyDescent="0.25">
      <c r="BU708975" s="1067"/>
    </row>
    <row r="708976" spans="73:73" x14ac:dyDescent="0.25">
      <c r="BU708976" s="2143"/>
    </row>
    <row r="709000" spans="73:73" x14ac:dyDescent="0.25">
      <c r="BU709000" s="1067"/>
    </row>
    <row r="709001" spans="73:73" x14ac:dyDescent="0.25">
      <c r="BU709001" s="2143"/>
    </row>
    <row r="709025" spans="73:73" x14ac:dyDescent="0.25">
      <c r="BU709025" s="1067"/>
    </row>
    <row r="709026" spans="73:73" x14ac:dyDescent="0.25">
      <c r="BU709026" s="2143"/>
    </row>
    <row r="709050" spans="73:73" x14ac:dyDescent="0.25">
      <c r="BU709050" s="1067"/>
    </row>
    <row r="709051" spans="73:73" x14ac:dyDescent="0.25">
      <c r="BU709051" s="2143"/>
    </row>
    <row r="709075" spans="73:73" x14ac:dyDescent="0.25">
      <c r="BU709075" s="1067"/>
    </row>
    <row r="709076" spans="73:73" x14ac:dyDescent="0.25">
      <c r="BU709076" s="2143"/>
    </row>
    <row r="709100" spans="73:73" x14ac:dyDescent="0.25">
      <c r="BU709100" s="1067"/>
    </row>
    <row r="709101" spans="73:73" x14ac:dyDescent="0.25">
      <c r="BU709101" s="2143"/>
    </row>
    <row r="709125" spans="73:73" x14ac:dyDescent="0.25">
      <c r="BU709125" s="1067"/>
    </row>
    <row r="709126" spans="73:73" x14ac:dyDescent="0.25">
      <c r="BU709126" s="2143"/>
    </row>
    <row r="709150" spans="73:73" x14ac:dyDescent="0.25">
      <c r="BU709150" s="1067"/>
    </row>
    <row r="709151" spans="73:73" x14ac:dyDescent="0.25">
      <c r="BU709151" s="2143"/>
    </row>
    <row r="709175" spans="73:73" x14ac:dyDescent="0.25">
      <c r="BU709175" s="1067"/>
    </row>
    <row r="709176" spans="73:73" x14ac:dyDescent="0.25">
      <c r="BU709176" s="2143"/>
    </row>
    <row r="709200" spans="73:73" x14ac:dyDescent="0.25">
      <c r="BU709200" s="1067"/>
    </row>
    <row r="709201" spans="73:73" x14ac:dyDescent="0.25">
      <c r="BU709201" s="2143"/>
    </row>
    <row r="709225" spans="73:73" x14ac:dyDescent="0.25">
      <c r="BU709225" s="1067"/>
    </row>
    <row r="709226" spans="73:73" x14ac:dyDescent="0.25">
      <c r="BU709226" s="2143"/>
    </row>
    <row r="709250" spans="73:73" x14ac:dyDescent="0.25">
      <c r="BU709250" s="1067"/>
    </row>
    <row r="709251" spans="73:73" x14ac:dyDescent="0.25">
      <c r="BU709251" s="2143"/>
    </row>
    <row r="709275" spans="73:73" x14ac:dyDescent="0.25">
      <c r="BU709275" s="1067"/>
    </row>
    <row r="709276" spans="73:73" x14ac:dyDescent="0.25">
      <c r="BU709276" s="2143"/>
    </row>
    <row r="709300" spans="73:73" x14ac:dyDescent="0.25">
      <c r="BU709300" s="1067"/>
    </row>
    <row r="709301" spans="73:73" x14ac:dyDescent="0.25">
      <c r="BU709301" s="2143"/>
    </row>
    <row r="709325" spans="73:73" x14ac:dyDescent="0.25">
      <c r="BU709325" s="1067"/>
    </row>
    <row r="709326" spans="73:73" x14ac:dyDescent="0.25">
      <c r="BU709326" s="2143"/>
    </row>
    <row r="709350" spans="73:73" x14ac:dyDescent="0.25">
      <c r="BU709350" s="1067"/>
    </row>
    <row r="709351" spans="73:73" x14ac:dyDescent="0.25">
      <c r="BU709351" s="2143"/>
    </row>
    <row r="709375" spans="73:73" x14ac:dyDescent="0.25">
      <c r="BU709375" s="1067"/>
    </row>
    <row r="709376" spans="73:73" x14ac:dyDescent="0.25">
      <c r="BU709376" s="2143"/>
    </row>
    <row r="709400" spans="73:73" x14ac:dyDescent="0.25">
      <c r="BU709400" s="1067"/>
    </row>
    <row r="709401" spans="73:73" x14ac:dyDescent="0.25">
      <c r="BU709401" s="2143"/>
    </row>
    <row r="709425" spans="73:73" x14ac:dyDescent="0.25">
      <c r="BU709425" s="1067"/>
    </row>
    <row r="709426" spans="73:73" x14ac:dyDescent="0.25">
      <c r="BU709426" s="2143"/>
    </row>
    <row r="709450" spans="73:73" x14ac:dyDescent="0.25">
      <c r="BU709450" s="1067"/>
    </row>
    <row r="709451" spans="73:73" x14ac:dyDescent="0.25">
      <c r="BU709451" s="2143"/>
    </row>
    <row r="709475" spans="73:73" x14ac:dyDescent="0.25">
      <c r="BU709475" s="1067"/>
    </row>
    <row r="709476" spans="73:73" x14ac:dyDescent="0.25">
      <c r="BU709476" s="2143"/>
    </row>
    <row r="709500" spans="73:73" x14ac:dyDescent="0.25">
      <c r="BU709500" s="1067"/>
    </row>
    <row r="709501" spans="73:73" x14ac:dyDescent="0.25">
      <c r="BU709501" s="2143"/>
    </row>
    <row r="709525" spans="73:73" x14ac:dyDescent="0.25">
      <c r="BU709525" s="1067"/>
    </row>
    <row r="709526" spans="73:73" x14ac:dyDescent="0.25">
      <c r="BU709526" s="2143"/>
    </row>
    <row r="709550" spans="73:73" x14ac:dyDescent="0.25">
      <c r="BU709550" s="1067"/>
    </row>
    <row r="709551" spans="73:73" x14ac:dyDescent="0.25">
      <c r="BU709551" s="2143"/>
    </row>
    <row r="709575" spans="73:73" x14ac:dyDescent="0.25">
      <c r="BU709575" s="1067"/>
    </row>
    <row r="709576" spans="73:73" x14ac:dyDescent="0.25">
      <c r="BU709576" s="2143"/>
    </row>
    <row r="709600" spans="73:73" x14ac:dyDescent="0.25">
      <c r="BU709600" s="1067"/>
    </row>
    <row r="709601" spans="73:73" x14ac:dyDescent="0.25">
      <c r="BU709601" s="2143"/>
    </row>
    <row r="709625" spans="73:73" x14ac:dyDescent="0.25">
      <c r="BU709625" s="1067"/>
    </row>
    <row r="709626" spans="73:73" x14ac:dyDescent="0.25">
      <c r="BU709626" s="2143"/>
    </row>
    <row r="709650" spans="73:73" x14ac:dyDescent="0.25">
      <c r="BU709650" s="1067"/>
    </row>
    <row r="709651" spans="73:73" x14ac:dyDescent="0.25">
      <c r="BU709651" s="2143"/>
    </row>
    <row r="709675" spans="73:73" x14ac:dyDescent="0.25">
      <c r="BU709675" s="1067"/>
    </row>
    <row r="709676" spans="73:73" x14ac:dyDescent="0.25">
      <c r="BU709676" s="2143"/>
    </row>
    <row r="709700" spans="73:73" x14ac:dyDescent="0.25">
      <c r="BU709700" s="1067"/>
    </row>
    <row r="709701" spans="73:73" x14ac:dyDescent="0.25">
      <c r="BU709701" s="2143"/>
    </row>
    <row r="709725" spans="73:73" x14ac:dyDescent="0.25">
      <c r="BU709725" s="1067"/>
    </row>
    <row r="709726" spans="73:73" x14ac:dyDescent="0.25">
      <c r="BU709726" s="2143"/>
    </row>
    <row r="709750" spans="73:73" x14ac:dyDescent="0.25">
      <c r="BU709750" s="1067"/>
    </row>
    <row r="709751" spans="73:73" x14ac:dyDescent="0.25">
      <c r="BU709751" s="2143"/>
    </row>
    <row r="709775" spans="73:73" x14ac:dyDescent="0.25">
      <c r="BU709775" s="1067"/>
    </row>
    <row r="709776" spans="73:73" x14ac:dyDescent="0.25">
      <c r="BU709776" s="2143"/>
    </row>
    <row r="709800" spans="73:73" x14ac:dyDescent="0.25">
      <c r="BU709800" s="1067"/>
    </row>
    <row r="709801" spans="73:73" x14ac:dyDescent="0.25">
      <c r="BU709801" s="2143"/>
    </row>
    <row r="709825" spans="73:73" x14ac:dyDescent="0.25">
      <c r="BU709825" s="1067"/>
    </row>
    <row r="709826" spans="73:73" x14ac:dyDescent="0.25">
      <c r="BU709826" s="2143"/>
    </row>
    <row r="709850" spans="73:73" x14ac:dyDescent="0.25">
      <c r="BU709850" s="1067"/>
    </row>
    <row r="709851" spans="73:73" x14ac:dyDescent="0.25">
      <c r="BU709851" s="2143"/>
    </row>
    <row r="709875" spans="73:73" x14ac:dyDescent="0.25">
      <c r="BU709875" s="1067"/>
    </row>
    <row r="709876" spans="73:73" x14ac:dyDescent="0.25">
      <c r="BU709876" s="2143"/>
    </row>
    <row r="709900" spans="73:73" x14ac:dyDescent="0.25">
      <c r="BU709900" s="1067"/>
    </row>
    <row r="709901" spans="73:73" x14ac:dyDescent="0.25">
      <c r="BU709901" s="2143"/>
    </row>
    <row r="709925" spans="73:73" x14ac:dyDescent="0.25">
      <c r="BU709925" s="1067"/>
    </row>
    <row r="709926" spans="73:73" x14ac:dyDescent="0.25">
      <c r="BU709926" s="2143"/>
    </row>
    <row r="709950" spans="73:73" x14ac:dyDescent="0.25">
      <c r="BU709950" s="1067"/>
    </row>
    <row r="709951" spans="73:73" x14ac:dyDescent="0.25">
      <c r="BU709951" s="2143"/>
    </row>
    <row r="709975" spans="73:73" x14ac:dyDescent="0.25">
      <c r="BU709975" s="1067"/>
    </row>
    <row r="709976" spans="73:73" x14ac:dyDescent="0.25">
      <c r="BU709976" s="2143"/>
    </row>
    <row r="710000" spans="73:73" x14ac:dyDescent="0.25">
      <c r="BU710000" s="1067"/>
    </row>
    <row r="710001" spans="73:73" x14ac:dyDescent="0.25">
      <c r="BU710001" s="2143"/>
    </row>
    <row r="710025" spans="73:73" x14ac:dyDescent="0.25">
      <c r="BU710025" s="1067"/>
    </row>
    <row r="710026" spans="73:73" x14ac:dyDescent="0.25">
      <c r="BU710026" s="2143"/>
    </row>
    <row r="710050" spans="73:73" x14ac:dyDescent="0.25">
      <c r="BU710050" s="1067"/>
    </row>
    <row r="710051" spans="73:73" x14ac:dyDescent="0.25">
      <c r="BU710051" s="2143"/>
    </row>
    <row r="710075" spans="73:73" x14ac:dyDescent="0.25">
      <c r="BU710075" s="1067"/>
    </row>
    <row r="710076" spans="73:73" x14ac:dyDescent="0.25">
      <c r="BU710076" s="2143"/>
    </row>
    <row r="710100" spans="73:73" x14ac:dyDescent="0.25">
      <c r="BU710100" s="1067"/>
    </row>
    <row r="710101" spans="73:73" x14ac:dyDescent="0.25">
      <c r="BU710101" s="2143"/>
    </row>
    <row r="710125" spans="73:73" x14ac:dyDescent="0.25">
      <c r="BU710125" s="1067"/>
    </row>
    <row r="710126" spans="73:73" x14ac:dyDescent="0.25">
      <c r="BU710126" s="2143"/>
    </row>
    <row r="710150" spans="73:73" x14ac:dyDescent="0.25">
      <c r="BU710150" s="1067"/>
    </row>
    <row r="710151" spans="73:73" x14ac:dyDescent="0.25">
      <c r="BU710151" s="2143"/>
    </row>
    <row r="710175" spans="73:73" x14ac:dyDescent="0.25">
      <c r="BU710175" s="1067"/>
    </row>
    <row r="710176" spans="73:73" x14ac:dyDescent="0.25">
      <c r="BU710176" s="2143"/>
    </row>
    <row r="710200" spans="73:73" x14ac:dyDescent="0.25">
      <c r="BU710200" s="1067"/>
    </row>
    <row r="710201" spans="73:73" x14ac:dyDescent="0.25">
      <c r="BU710201" s="2143"/>
    </row>
    <row r="710225" spans="73:73" x14ac:dyDescent="0.25">
      <c r="BU710225" s="1067"/>
    </row>
    <row r="710226" spans="73:73" x14ac:dyDescent="0.25">
      <c r="BU710226" s="2143"/>
    </row>
    <row r="710250" spans="73:73" x14ac:dyDescent="0.25">
      <c r="BU710250" s="1067"/>
    </row>
    <row r="710251" spans="73:73" x14ac:dyDescent="0.25">
      <c r="BU710251" s="2143"/>
    </row>
    <row r="710275" spans="73:73" x14ac:dyDescent="0.25">
      <c r="BU710275" s="1067"/>
    </row>
    <row r="710276" spans="73:73" x14ac:dyDescent="0.25">
      <c r="BU710276" s="2143"/>
    </row>
    <row r="710300" spans="73:73" x14ac:dyDescent="0.25">
      <c r="BU710300" s="1067"/>
    </row>
    <row r="710301" spans="73:73" x14ac:dyDescent="0.25">
      <c r="BU710301" s="2143"/>
    </row>
    <row r="710325" spans="73:73" x14ac:dyDescent="0.25">
      <c r="BU710325" s="1067"/>
    </row>
    <row r="710326" spans="73:73" x14ac:dyDescent="0.25">
      <c r="BU710326" s="2143"/>
    </row>
    <row r="710350" spans="73:73" x14ac:dyDescent="0.25">
      <c r="BU710350" s="1067"/>
    </row>
    <row r="710351" spans="73:73" x14ac:dyDescent="0.25">
      <c r="BU710351" s="2143"/>
    </row>
    <row r="710375" spans="73:73" x14ac:dyDescent="0.25">
      <c r="BU710375" s="1067"/>
    </row>
    <row r="710376" spans="73:73" x14ac:dyDescent="0.25">
      <c r="BU710376" s="2143"/>
    </row>
    <row r="710400" spans="73:73" x14ac:dyDescent="0.25">
      <c r="BU710400" s="1067"/>
    </row>
    <row r="710401" spans="73:73" x14ac:dyDescent="0.25">
      <c r="BU710401" s="2143"/>
    </row>
    <row r="710425" spans="73:73" x14ac:dyDescent="0.25">
      <c r="BU710425" s="1067"/>
    </row>
    <row r="710426" spans="73:73" x14ac:dyDescent="0.25">
      <c r="BU710426" s="2143"/>
    </row>
    <row r="710450" spans="73:73" x14ac:dyDescent="0.25">
      <c r="BU710450" s="1067"/>
    </row>
    <row r="710451" spans="73:73" x14ac:dyDescent="0.25">
      <c r="BU710451" s="2143"/>
    </row>
    <row r="710475" spans="73:73" x14ac:dyDescent="0.25">
      <c r="BU710475" s="1067"/>
    </row>
    <row r="710476" spans="73:73" x14ac:dyDescent="0.25">
      <c r="BU710476" s="2143"/>
    </row>
    <row r="710500" spans="73:73" x14ac:dyDescent="0.25">
      <c r="BU710500" s="1067"/>
    </row>
    <row r="710501" spans="73:73" x14ac:dyDescent="0.25">
      <c r="BU710501" s="2143"/>
    </row>
    <row r="710525" spans="73:73" x14ac:dyDescent="0.25">
      <c r="BU710525" s="1067"/>
    </row>
    <row r="710526" spans="73:73" x14ac:dyDescent="0.25">
      <c r="BU710526" s="2143"/>
    </row>
    <row r="710550" spans="73:73" x14ac:dyDescent="0.25">
      <c r="BU710550" s="1067"/>
    </row>
    <row r="710551" spans="73:73" x14ac:dyDescent="0.25">
      <c r="BU710551" s="2143"/>
    </row>
    <row r="710575" spans="73:73" x14ac:dyDescent="0.25">
      <c r="BU710575" s="1067"/>
    </row>
    <row r="710576" spans="73:73" x14ac:dyDescent="0.25">
      <c r="BU710576" s="2143"/>
    </row>
    <row r="710600" spans="73:73" x14ac:dyDescent="0.25">
      <c r="BU710600" s="1067"/>
    </row>
    <row r="710601" spans="73:73" x14ac:dyDescent="0.25">
      <c r="BU710601" s="2143"/>
    </row>
    <row r="710625" spans="73:73" x14ac:dyDescent="0.25">
      <c r="BU710625" s="1067"/>
    </row>
    <row r="710626" spans="73:73" x14ac:dyDescent="0.25">
      <c r="BU710626" s="2143"/>
    </row>
    <row r="710650" spans="73:73" x14ac:dyDescent="0.25">
      <c r="BU710650" s="1067"/>
    </row>
    <row r="710651" spans="73:73" x14ac:dyDescent="0.25">
      <c r="BU710651" s="2143"/>
    </row>
    <row r="710675" spans="73:73" x14ac:dyDescent="0.25">
      <c r="BU710675" s="1067"/>
    </row>
    <row r="710676" spans="73:73" x14ac:dyDescent="0.25">
      <c r="BU710676" s="2143"/>
    </row>
    <row r="710700" spans="73:73" x14ac:dyDescent="0.25">
      <c r="BU710700" s="1067"/>
    </row>
    <row r="710701" spans="73:73" x14ac:dyDescent="0.25">
      <c r="BU710701" s="2143"/>
    </row>
    <row r="710725" spans="73:73" x14ac:dyDescent="0.25">
      <c r="BU710725" s="1067"/>
    </row>
    <row r="710726" spans="73:73" x14ac:dyDescent="0.25">
      <c r="BU710726" s="2143"/>
    </row>
    <row r="710750" spans="73:73" x14ac:dyDescent="0.25">
      <c r="BU710750" s="1067"/>
    </row>
    <row r="710751" spans="73:73" x14ac:dyDescent="0.25">
      <c r="BU710751" s="2143"/>
    </row>
    <row r="710775" spans="73:73" x14ac:dyDescent="0.25">
      <c r="BU710775" s="1067"/>
    </row>
    <row r="710776" spans="73:73" x14ac:dyDescent="0.25">
      <c r="BU710776" s="2143"/>
    </row>
    <row r="710800" spans="73:73" x14ac:dyDescent="0.25">
      <c r="BU710800" s="1067"/>
    </row>
    <row r="710801" spans="73:73" x14ac:dyDescent="0.25">
      <c r="BU710801" s="2143"/>
    </row>
    <row r="710825" spans="73:73" x14ac:dyDescent="0.25">
      <c r="BU710825" s="1067"/>
    </row>
    <row r="710826" spans="73:73" x14ac:dyDescent="0.25">
      <c r="BU710826" s="2143"/>
    </row>
    <row r="710850" spans="73:73" x14ac:dyDescent="0.25">
      <c r="BU710850" s="1067"/>
    </row>
    <row r="710851" spans="73:73" x14ac:dyDescent="0.25">
      <c r="BU710851" s="2143"/>
    </row>
    <row r="710875" spans="73:73" x14ac:dyDescent="0.25">
      <c r="BU710875" s="1067"/>
    </row>
    <row r="710876" spans="73:73" x14ac:dyDescent="0.25">
      <c r="BU710876" s="2143"/>
    </row>
    <row r="710900" spans="73:73" x14ac:dyDescent="0.25">
      <c r="BU710900" s="1067"/>
    </row>
    <row r="710901" spans="73:73" x14ac:dyDescent="0.25">
      <c r="BU710901" s="2143"/>
    </row>
    <row r="710925" spans="73:73" x14ac:dyDescent="0.25">
      <c r="BU710925" s="1067"/>
    </row>
    <row r="710926" spans="73:73" x14ac:dyDescent="0.25">
      <c r="BU710926" s="2143"/>
    </row>
    <row r="710950" spans="73:73" x14ac:dyDescent="0.25">
      <c r="BU710950" s="1067"/>
    </row>
    <row r="710951" spans="73:73" x14ac:dyDescent="0.25">
      <c r="BU710951" s="2143"/>
    </row>
    <row r="710975" spans="73:73" x14ac:dyDescent="0.25">
      <c r="BU710975" s="1067"/>
    </row>
    <row r="710976" spans="73:73" x14ac:dyDescent="0.25">
      <c r="BU710976" s="2143"/>
    </row>
    <row r="711000" spans="73:73" x14ac:dyDescent="0.25">
      <c r="BU711000" s="1067"/>
    </row>
    <row r="711001" spans="73:73" x14ac:dyDescent="0.25">
      <c r="BU711001" s="2143"/>
    </row>
    <row r="711025" spans="73:73" x14ac:dyDescent="0.25">
      <c r="BU711025" s="1067"/>
    </row>
    <row r="711026" spans="73:73" x14ac:dyDescent="0.25">
      <c r="BU711026" s="2143"/>
    </row>
    <row r="711050" spans="73:73" x14ac:dyDescent="0.25">
      <c r="BU711050" s="1067"/>
    </row>
    <row r="711051" spans="73:73" x14ac:dyDescent="0.25">
      <c r="BU711051" s="2143"/>
    </row>
    <row r="711075" spans="73:73" x14ac:dyDescent="0.25">
      <c r="BU711075" s="1067"/>
    </row>
    <row r="711076" spans="73:73" x14ac:dyDescent="0.25">
      <c r="BU711076" s="2143"/>
    </row>
    <row r="711100" spans="73:73" x14ac:dyDescent="0.25">
      <c r="BU711100" s="1067"/>
    </row>
    <row r="711101" spans="73:73" x14ac:dyDescent="0.25">
      <c r="BU711101" s="2143"/>
    </row>
    <row r="711125" spans="73:73" x14ac:dyDescent="0.25">
      <c r="BU711125" s="1067"/>
    </row>
    <row r="711126" spans="73:73" x14ac:dyDescent="0.25">
      <c r="BU711126" s="2143"/>
    </row>
    <row r="711150" spans="73:73" x14ac:dyDescent="0.25">
      <c r="BU711150" s="1067"/>
    </row>
    <row r="711151" spans="73:73" x14ac:dyDescent="0.25">
      <c r="BU711151" s="2143"/>
    </row>
    <row r="711175" spans="73:73" x14ac:dyDescent="0.25">
      <c r="BU711175" s="1067"/>
    </row>
    <row r="711176" spans="73:73" x14ac:dyDescent="0.25">
      <c r="BU711176" s="2143"/>
    </row>
    <row r="711200" spans="73:73" x14ac:dyDescent="0.25">
      <c r="BU711200" s="1067"/>
    </row>
    <row r="711201" spans="73:73" x14ac:dyDescent="0.25">
      <c r="BU711201" s="2143"/>
    </row>
    <row r="711225" spans="73:73" x14ac:dyDescent="0.25">
      <c r="BU711225" s="1067"/>
    </row>
    <row r="711226" spans="73:73" x14ac:dyDescent="0.25">
      <c r="BU711226" s="2143"/>
    </row>
    <row r="711250" spans="73:73" x14ac:dyDescent="0.25">
      <c r="BU711250" s="1067"/>
    </row>
    <row r="711251" spans="73:73" x14ac:dyDescent="0.25">
      <c r="BU711251" s="2143"/>
    </row>
    <row r="711275" spans="73:73" x14ac:dyDescent="0.25">
      <c r="BU711275" s="1067"/>
    </row>
    <row r="711276" spans="73:73" x14ac:dyDescent="0.25">
      <c r="BU711276" s="2143"/>
    </row>
    <row r="711300" spans="73:73" x14ac:dyDescent="0.25">
      <c r="BU711300" s="1067"/>
    </row>
    <row r="711301" spans="73:73" x14ac:dyDescent="0.25">
      <c r="BU711301" s="2143"/>
    </row>
    <row r="711325" spans="73:73" x14ac:dyDescent="0.25">
      <c r="BU711325" s="1067"/>
    </row>
    <row r="711326" spans="73:73" x14ac:dyDescent="0.25">
      <c r="BU711326" s="2143"/>
    </row>
    <row r="711350" spans="73:73" x14ac:dyDescent="0.25">
      <c r="BU711350" s="1067"/>
    </row>
    <row r="711351" spans="73:73" x14ac:dyDescent="0.25">
      <c r="BU711351" s="2143"/>
    </row>
    <row r="711375" spans="73:73" x14ac:dyDescent="0.25">
      <c r="BU711375" s="1067"/>
    </row>
    <row r="711376" spans="73:73" x14ac:dyDescent="0.25">
      <c r="BU711376" s="2143"/>
    </row>
    <row r="711400" spans="73:73" x14ac:dyDescent="0.25">
      <c r="BU711400" s="1067"/>
    </row>
    <row r="711401" spans="73:73" x14ac:dyDescent="0.25">
      <c r="BU711401" s="2143"/>
    </row>
    <row r="711425" spans="73:73" x14ac:dyDescent="0.25">
      <c r="BU711425" s="1067"/>
    </row>
    <row r="711426" spans="73:73" x14ac:dyDescent="0.25">
      <c r="BU711426" s="2143"/>
    </row>
    <row r="711450" spans="73:73" x14ac:dyDescent="0.25">
      <c r="BU711450" s="1067"/>
    </row>
    <row r="711451" spans="73:73" x14ac:dyDescent="0.25">
      <c r="BU711451" s="2143"/>
    </row>
    <row r="711475" spans="73:73" x14ac:dyDescent="0.25">
      <c r="BU711475" s="1067"/>
    </row>
    <row r="711476" spans="73:73" x14ac:dyDescent="0.25">
      <c r="BU711476" s="2143"/>
    </row>
    <row r="711500" spans="73:73" x14ac:dyDescent="0.25">
      <c r="BU711500" s="1067"/>
    </row>
    <row r="711501" spans="73:73" x14ac:dyDescent="0.25">
      <c r="BU711501" s="2143"/>
    </row>
    <row r="711525" spans="73:73" x14ac:dyDescent="0.25">
      <c r="BU711525" s="1067"/>
    </row>
    <row r="711526" spans="73:73" x14ac:dyDescent="0.25">
      <c r="BU711526" s="2143"/>
    </row>
    <row r="711550" spans="73:73" x14ac:dyDescent="0.25">
      <c r="BU711550" s="1067"/>
    </row>
    <row r="711551" spans="73:73" x14ac:dyDescent="0.25">
      <c r="BU711551" s="2143"/>
    </row>
    <row r="711575" spans="73:73" x14ac:dyDescent="0.25">
      <c r="BU711575" s="1067"/>
    </row>
    <row r="711576" spans="73:73" x14ac:dyDescent="0.25">
      <c r="BU711576" s="2143"/>
    </row>
    <row r="711600" spans="73:73" x14ac:dyDescent="0.25">
      <c r="BU711600" s="1067"/>
    </row>
    <row r="711601" spans="73:73" x14ac:dyDescent="0.25">
      <c r="BU711601" s="2143"/>
    </row>
    <row r="711625" spans="73:73" x14ac:dyDescent="0.25">
      <c r="BU711625" s="1067"/>
    </row>
    <row r="711626" spans="73:73" x14ac:dyDescent="0.25">
      <c r="BU711626" s="2143"/>
    </row>
    <row r="711650" spans="73:73" x14ac:dyDescent="0.25">
      <c r="BU711650" s="1067"/>
    </row>
    <row r="711651" spans="73:73" x14ac:dyDescent="0.25">
      <c r="BU711651" s="2143"/>
    </row>
    <row r="711675" spans="73:73" x14ac:dyDescent="0.25">
      <c r="BU711675" s="1067"/>
    </row>
    <row r="711676" spans="73:73" x14ac:dyDescent="0.25">
      <c r="BU711676" s="2143"/>
    </row>
    <row r="711700" spans="73:73" x14ac:dyDescent="0.25">
      <c r="BU711700" s="1067"/>
    </row>
    <row r="711701" spans="73:73" x14ac:dyDescent="0.25">
      <c r="BU711701" s="2143"/>
    </row>
    <row r="711725" spans="73:73" x14ac:dyDescent="0.25">
      <c r="BU711725" s="1067"/>
    </row>
    <row r="711726" spans="73:73" x14ac:dyDescent="0.25">
      <c r="BU711726" s="2143"/>
    </row>
    <row r="711750" spans="73:73" x14ac:dyDescent="0.25">
      <c r="BU711750" s="1067"/>
    </row>
    <row r="711751" spans="73:73" x14ac:dyDescent="0.25">
      <c r="BU711751" s="2143"/>
    </row>
    <row r="711775" spans="73:73" x14ac:dyDescent="0.25">
      <c r="BU711775" s="1067"/>
    </row>
    <row r="711776" spans="73:73" x14ac:dyDescent="0.25">
      <c r="BU711776" s="2143"/>
    </row>
    <row r="711800" spans="73:73" x14ac:dyDescent="0.25">
      <c r="BU711800" s="1067"/>
    </row>
    <row r="711801" spans="73:73" x14ac:dyDescent="0.25">
      <c r="BU711801" s="2143"/>
    </row>
    <row r="711825" spans="73:73" x14ac:dyDescent="0.25">
      <c r="BU711825" s="1067"/>
    </row>
    <row r="711826" spans="73:73" x14ac:dyDescent="0.25">
      <c r="BU711826" s="2143"/>
    </row>
    <row r="711850" spans="73:73" x14ac:dyDescent="0.25">
      <c r="BU711850" s="1067"/>
    </row>
    <row r="711851" spans="73:73" x14ac:dyDescent="0.25">
      <c r="BU711851" s="2143"/>
    </row>
    <row r="711875" spans="73:73" x14ac:dyDescent="0.25">
      <c r="BU711875" s="1067"/>
    </row>
    <row r="711876" spans="73:73" x14ac:dyDescent="0.25">
      <c r="BU711876" s="2143"/>
    </row>
    <row r="711900" spans="73:73" x14ac:dyDescent="0.25">
      <c r="BU711900" s="1067"/>
    </row>
    <row r="711901" spans="73:73" x14ac:dyDescent="0.25">
      <c r="BU711901" s="2143"/>
    </row>
    <row r="711925" spans="73:73" x14ac:dyDescent="0.25">
      <c r="BU711925" s="1067"/>
    </row>
    <row r="711926" spans="73:73" x14ac:dyDescent="0.25">
      <c r="BU711926" s="2143"/>
    </row>
    <row r="711950" spans="73:73" x14ac:dyDescent="0.25">
      <c r="BU711950" s="1067"/>
    </row>
    <row r="711951" spans="73:73" x14ac:dyDescent="0.25">
      <c r="BU711951" s="2143"/>
    </row>
    <row r="711975" spans="73:73" x14ac:dyDescent="0.25">
      <c r="BU711975" s="1067"/>
    </row>
    <row r="711976" spans="73:73" x14ac:dyDescent="0.25">
      <c r="BU711976" s="2143"/>
    </row>
    <row r="712000" spans="73:73" x14ac:dyDescent="0.25">
      <c r="BU712000" s="1067"/>
    </row>
    <row r="712001" spans="73:73" x14ac:dyDescent="0.25">
      <c r="BU712001" s="2143"/>
    </row>
    <row r="712025" spans="73:73" x14ac:dyDescent="0.25">
      <c r="BU712025" s="1067"/>
    </row>
    <row r="712026" spans="73:73" x14ac:dyDescent="0.25">
      <c r="BU712026" s="2143"/>
    </row>
    <row r="712050" spans="73:73" x14ac:dyDescent="0.25">
      <c r="BU712050" s="1067"/>
    </row>
    <row r="712051" spans="73:73" x14ac:dyDescent="0.25">
      <c r="BU712051" s="2143"/>
    </row>
    <row r="712075" spans="73:73" x14ac:dyDescent="0.25">
      <c r="BU712075" s="1067"/>
    </row>
    <row r="712076" spans="73:73" x14ac:dyDescent="0.25">
      <c r="BU712076" s="2143"/>
    </row>
    <row r="712100" spans="73:73" x14ac:dyDescent="0.25">
      <c r="BU712100" s="1067"/>
    </row>
    <row r="712101" spans="73:73" x14ac:dyDescent="0.25">
      <c r="BU712101" s="2143"/>
    </row>
    <row r="712125" spans="73:73" x14ac:dyDescent="0.25">
      <c r="BU712125" s="1067"/>
    </row>
    <row r="712126" spans="73:73" x14ac:dyDescent="0.25">
      <c r="BU712126" s="2143"/>
    </row>
    <row r="712150" spans="73:73" x14ac:dyDescent="0.25">
      <c r="BU712150" s="1067"/>
    </row>
    <row r="712151" spans="73:73" x14ac:dyDescent="0.25">
      <c r="BU712151" s="2143"/>
    </row>
    <row r="712175" spans="73:73" x14ac:dyDescent="0.25">
      <c r="BU712175" s="1067"/>
    </row>
    <row r="712176" spans="73:73" x14ac:dyDescent="0.25">
      <c r="BU712176" s="2143"/>
    </row>
    <row r="712200" spans="73:73" x14ac:dyDescent="0.25">
      <c r="BU712200" s="1067"/>
    </row>
    <row r="712201" spans="73:73" x14ac:dyDescent="0.25">
      <c r="BU712201" s="2143"/>
    </row>
    <row r="712225" spans="73:73" x14ac:dyDescent="0.25">
      <c r="BU712225" s="1067"/>
    </row>
    <row r="712226" spans="73:73" x14ac:dyDescent="0.25">
      <c r="BU712226" s="2143"/>
    </row>
    <row r="712250" spans="73:73" x14ac:dyDescent="0.25">
      <c r="BU712250" s="1067"/>
    </row>
    <row r="712251" spans="73:73" x14ac:dyDescent="0.25">
      <c r="BU712251" s="2143"/>
    </row>
    <row r="712275" spans="73:73" x14ac:dyDescent="0.25">
      <c r="BU712275" s="1067"/>
    </row>
    <row r="712276" spans="73:73" x14ac:dyDescent="0.25">
      <c r="BU712276" s="2143"/>
    </row>
    <row r="712300" spans="73:73" x14ac:dyDescent="0.25">
      <c r="BU712300" s="1067"/>
    </row>
    <row r="712301" spans="73:73" x14ac:dyDescent="0.25">
      <c r="BU712301" s="2143"/>
    </row>
    <row r="712325" spans="73:73" x14ac:dyDescent="0.25">
      <c r="BU712325" s="1067"/>
    </row>
    <row r="712326" spans="73:73" x14ac:dyDescent="0.25">
      <c r="BU712326" s="2143"/>
    </row>
    <row r="712350" spans="73:73" x14ac:dyDescent="0.25">
      <c r="BU712350" s="1067"/>
    </row>
    <row r="712351" spans="73:73" x14ac:dyDescent="0.25">
      <c r="BU712351" s="2143"/>
    </row>
    <row r="712375" spans="73:73" x14ac:dyDescent="0.25">
      <c r="BU712375" s="1067"/>
    </row>
    <row r="712376" spans="73:73" x14ac:dyDescent="0.25">
      <c r="BU712376" s="2143"/>
    </row>
    <row r="712400" spans="73:73" x14ac:dyDescent="0.25">
      <c r="BU712400" s="1067"/>
    </row>
    <row r="712401" spans="73:73" x14ac:dyDescent="0.25">
      <c r="BU712401" s="2143"/>
    </row>
    <row r="712425" spans="73:73" x14ac:dyDescent="0.25">
      <c r="BU712425" s="1067"/>
    </row>
    <row r="712426" spans="73:73" x14ac:dyDescent="0.25">
      <c r="BU712426" s="2143"/>
    </row>
    <row r="712450" spans="73:73" x14ac:dyDescent="0.25">
      <c r="BU712450" s="1067"/>
    </row>
    <row r="712451" spans="73:73" x14ac:dyDescent="0.25">
      <c r="BU712451" s="2143"/>
    </row>
    <row r="712475" spans="73:73" x14ac:dyDescent="0.25">
      <c r="BU712475" s="1067"/>
    </row>
    <row r="712476" spans="73:73" x14ac:dyDescent="0.25">
      <c r="BU712476" s="2143"/>
    </row>
    <row r="712500" spans="73:73" x14ac:dyDescent="0.25">
      <c r="BU712500" s="1067"/>
    </row>
    <row r="712501" spans="73:73" x14ac:dyDescent="0.25">
      <c r="BU712501" s="2143"/>
    </row>
    <row r="712525" spans="73:73" x14ac:dyDescent="0.25">
      <c r="BU712525" s="1067"/>
    </row>
    <row r="712526" spans="73:73" x14ac:dyDescent="0.25">
      <c r="BU712526" s="2143"/>
    </row>
    <row r="712550" spans="73:73" x14ac:dyDescent="0.25">
      <c r="BU712550" s="1067"/>
    </row>
    <row r="712551" spans="73:73" x14ac:dyDescent="0.25">
      <c r="BU712551" s="2143"/>
    </row>
    <row r="712575" spans="73:73" x14ac:dyDescent="0.25">
      <c r="BU712575" s="1067"/>
    </row>
    <row r="712576" spans="73:73" x14ac:dyDescent="0.25">
      <c r="BU712576" s="2143"/>
    </row>
    <row r="712600" spans="73:73" x14ac:dyDescent="0.25">
      <c r="BU712600" s="1067"/>
    </row>
    <row r="712601" spans="73:73" x14ac:dyDescent="0.25">
      <c r="BU712601" s="2143"/>
    </row>
    <row r="712625" spans="73:73" x14ac:dyDescent="0.25">
      <c r="BU712625" s="1067"/>
    </row>
    <row r="712626" spans="73:73" x14ac:dyDescent="0.25">
      <c r="BU712626" s="2143"/>
    </row>
    <row r="712650" spans="73:73" x14ac:dyDescent="0.25">
      <c r="BU712650" s="1067"/>
    </row>
    <row r="712651" spans="73:73" x14ac:dyDescent="0.25">
      <c r="BU712651" s="2143"/>
    </row>
    <row r="712675" spans="73:73" x14ac:dyDescent="0.25">
      <c r="BU712675" s="1067"/>
    </row>
    <row r="712676" spans="73:73" x14ac:dyDescent="0.25">
      <c r="BU712676" s="2143"/>
    </row>
    <row r="712700" spans="73:73" x14ac:dyDescent="0.25">
      <c r="BU712700" s="1067"/>
    </row>
    <row r="712701" spans="73:73" x14ac:dyDescent="0.25">
      <c r="BU712701" s="2143"/>
    </row>
    <row r="712725" spans="73:73" x14ac:dyDescent="0.25">
      <c r="BU712725" s="1067"/>
    </row>
    <row r="712726" spans="73:73" x14ac:dyDescent="0.25">
      <c r="BU712726" s="2143"/>
    </row>
    <row r="712750" spans="73:73" x14ac:dyDescent="0.25">
      <c r="BU712750" s="1067"/>
    </row>
    <row r="712751" spans="73:73" x14ac:dyDescent="0.25">
      <c r="BU712751" s="2143"/>
    </row>
    <row r="712775" spans="73:73" x14ac:dyDescent="0.25">
      <c r="BU712775" s="1067"/>
    </row>
    <row r="712776" spans="73:73" x14ac:dyDescent="0.25">
      <c r="BU712776" s="2143"/>
    </row>
    <row r="712800" spans="73:73" x14ac:dyDescent="0.25">
      <c r="BU712800" s="1067"/>
    </row>
    <row r="712801" spans="73:73" x14ac:dyDescent="0.25">
      <c r="BU712801" s="2143"/>
    </row>
    <row r="712825" spans="73:73" x14ac:dyDescent="0.25">
      <c r="BU712825" s="1067"/>
    </row>
    <row r="712826" spans="73:73" x14ac:dyDescent="0.25">
      <c r="BU712826" s="2143"/>
    </row>
    <row r="712850" spans="73:73" x14ac:dyDescent="0.25">
      <c r="BU712850" s="1067"/>
    </row>
    <row r="712851" spans="73:73" x14ac:dyDescent="0.25">
      <c r="BU712851" s="2143"/>
    </row>
    <row r="712875" spans="73:73" x14ac:dyDescent="0.25">
      <c r="BU712875" s="1067"/>
    </row>
    <row r="712876" spans="73:73" x14ac:dyDescent="0.25">
      <c r="BU712876" s="2143"/>
    </row>
    <row r="712900" spans="73:73" x14ac:dyDescent="0.25">
      <c r="BU712900" s="1067"/>
    </row>
    <row r="712901" spans="73:73" x14ac:dyDescent="0.25">
      <c r="BU712901" s="2143"/>
    </row>
    <row r="712925" spans="73:73" x14ac:dyDescent="0.25">
      <c r="BU712925" s="1067"/>
    </row>
    <row r="712926" spans="73:73" x14ac:dyDescent="0.25">
      <c r="BU712926" s="2143"/>
    </row>
    <row r="712950" spans="73:73" x14ac:dyDescent="0.25">
      <c r="BU712950" s="1067"/>
    </row>
    <row r="712951" spans="73:73" x14ac:dyDescent="0.25">
      <c r="BU712951" s="2143"/>
    </row>
    <row r="712975" spans="73:73" x14ac:dyDescent="0.25">
      <c r="BU712975" s="1067"/>
    </row>
    <row r="712976" spans="73:73" x14ac:dyDescent="0.25">
      <c r="BU712976" s="2143"/>
    </row>
    <row r="713000" spans="73:73" x14ac:dyDescent="0.25">
      <c r="BU713000" s="1067"/>
    </row>
    <row r="713001" spans="73:73" x14ac:dyDescent="0.25">
      <c r="BU713001" s="2143"/>
    </row>
    <row r="713025" spans="73:73" x14ac:dyDescent="0.25">
      <c r="BU713025" s="1067"/>
    </row>
    <row r="713026" spans="73:73" x14ac:dyDescent="0.25">
      <c r="BU713026" s="2143"/>
    </row>
    <row r="713050" spans="73:73" x14ac:dyDescent="0.25">
      <c r="BU713050" s="1067"/>
    </row>
    <row r="713051" spans="73:73" x14ac:dyDescent="0.25">
      <c r="BU713051" s="2143"/>
    </row>
    <row r="713075" spans="73:73" x14ac:dyDescent="0.25">
      <c r="BU713075" s="1067"/>
    </row>
    <row r="713076" spans="73:73" x14ac:dyDescent="0.25">
      <c r="BU713076" s="2143"/>
    </row>
    <row r="713100" spans="73:73" x14ac:dyDescent="0.25">
      <c r="BU713100" s="1067"/>
    </row>
    <row r="713101" spans="73:73" x14ac:dyDescent="0.25">
      <c r="BU713101" s="2143"/>
    </row>
    <row r="713125" spans="73:73" x14ac:dyDescent="0.25">
      <c r="BU713125" s="1067"/>
    </row>
    <row r="713126" spans="73:73" x14ac:dyDescent="0.25">
      <c r="BU713126" s="2143"/>
    </row>
    <row r="713150" spans="73:73" x14ac:dyDescent="0.25">
      <c r="BU713150" s="1067"/>
    </row>
    <row r="713151" spans="73:73" x14ac:dyDescent="0.25">
      <c r="BU713151" s="2143"/>
    </row>
    <row r="713175" spans="73:73" x14ac:dyDescent="0.25">
      <c r="BU713175" s="1067"/>
    </row>
    <row r="713176" spans="73:73" x14ac:dyDescent="0.25">
      <c r="BU713176" s="2143"/>
    </row>
    <row r="713200" spans="73:73" x14ac:dyDescent="0.25">
      <c r="BU713200" s="1067"/>
    </row>
    <row r="713201" spans="73:73" x14ac:dyDescent="0.25">
      <c r="BU713201" s="2143"/>
    </row>
    <row r="713225" spans="73:73" x14ac:dyDescent="0.25">
      <c r="BU713225" s="1067"/>
    </row>
    <row r="713226" spans="73:73" x14ac:dyDescent="0.25">
      <c r="BU713226" s="2143"/>
    </row>
    <row r="713250" spans="73:73" x14ac:dyDescent="0.25">
      <c r="BU713250" s="1067"/>
    </row>
    <row r="713251" spans="73:73" x14ac:dyDescent="0.25">
      <c r="BU713251" s="2143"/>
    </row>
    <row r="713275" spans="73:73" x14ac:dyDescent="0.25">
      <c r="BU713275" s="1067"/>
    </row>
    <row r="713276" spans="73:73" x14ac:dyDescent="0.25">
      <c r="BU713276" s="2143"/>
    </row>
    <row r="713300" spans="73:73" x14ac:dyDescent="0.25">
      <c r="BU713300" s="1067"/>
    </row>
    <row r="713301" spans="73:73" x14ac:dyDescent="0.25">
      <c r="BU713301" s="2143"/>
    </row>
    <row r="713325" spans="73:73" x14ac:dyDescent="0.25">
      <c r="BU713325" s="1067"/>
    </row>
    <row r="713326" spans="73:73" x14ac:dyDescent="0.25">
      <c r="BU713326" s="2143"/>
    </row>
    <row r="713350" spans="73:73" x14ac:dyDescent="0.25">
      <c r="BU713350" s="1067"/>
    </row>
    <row r="713351" spans="73:73" x14ac:dyDescent="0.25">
      <c r="BU713351" s="2143"/>
    </row>
    <row r="713375" spans="73:73" x14ac:dyDescent="0.25">
      <c r="BU713375" s="1067"/>
    </row>
    <row r="713376" spans="73:73" x14ac:dyDescent="0.25">
      <c r="BU713376" s="2143"/>
    </row>
    <row r="713400" spans="73:73" x14ac:dyDescent="0.25">
      <c r="BU713400" s="1067"/>
    </row>
    <row r="713401" spans="73:73" x14ac:dyDescent="0.25">
      <c r="BU713401" s="2143"/>
    </row>
    <row r="713425" spans="73:73" x14ac:dyDescent="0.25">
      <c r="BU713425" s="1067"/>
    </row>
    <row r="713426" spans="73:73" x14ac:dyDescent="0.25">
      <c r="BU713426" s="2143"/>
    </row>
    <row r="713450" spans="73:73" x14ac:dyDescent="0.25">
      <c r="BU713450" s="1067"/>
    </row>
    <row r="713451" spans="73:73" x14ac:dyDescent="0.25">
      <c r="BU713451" s="2143"/>
    </row>
    <row r="713475" spans="73:73" x14ac:dyDescent="0.25">
      <c r="BU713475" s="1067"/>
    </row>
    <row r="713476" spans="73:73" x14ac:dyDescent="0.25">
      <c r="BU713476" s="2143"/>
    </row>
    <row r="713500" spans="73:73" x14ac:dyDescent="0.25">
      <c r="BU713500" s="1067"/>
    </row>
    <row r="713501" spans="73:73" x14ac:dyDescent="0.25">
      <c r="BU713501" s="2143"/>
    </row>
    <row r="713525" spans="73:73" x14ac:dyDescent="0.25">
      <c r="BU713525" s="1067"/>
    </row>
    <row r="713526" spans="73:73" x14ac:dyDescent="0.25">
      <c r="BU713526" s="2143"/>
    </row>
    <row r="713550" spans="73:73" x14ac:dyDescent="0.25">
      <c r="BU713550" s="1067"/>
    </row>
    <row r="713551" spans="73:73" x14ac:dyDescent="0.25">
      <c r="BU713551" s="2143"/>
    </row>
    <row r="713575" spans="73:73" x14ac:dyDescent="0.25">
      <c r="BU713575" s="1067"/>
    </row>
    <row r="713576" spans="73:73" x14ac:dyDescent="0.25">
      <c r="BU713576" s="2143"/>
    </row>
    <row r="713600" spans="73:73" x14ac:dyDescent="0.25">
      <c r="BU713600" s="1067"/>
    </row>
    <row r="713601" spans="73:73" x14ac:dyDescent="0.25">
      <c r="BU713601" s="2143"/>
    </row>
    <row r="713625" spans="73:73" x14ac:dyDescent="0.25">
      <c r="BU713625" s="1067"/>
    </row>
    <row r="713626" spans="73:73" x14ac:dyDescent="0.25">
      <c r="BU713626" s="2143"/>
    </row>
    <row r="713650" spans="73:73" x14ac:dyDescent="0.25">
      <c r="BU713650" s="1067"/>
    </row>
    <row r="713651" spans="73:73" x14ac:dyDescent="0.25">
      <c r="BU713651" s="2143"/>
    </row>
    <row r="713675" spans="73:73" x14ac:dyDescent="0.25">
      <c r="BU713675" s="1067"/>
    </row>
    <row r="713676" spans="73:73" x14ac:dyDescent="0.25">
      <c r="BU713676" s="2143"/>
    </row>
    <row r="713700" spans="73:73" x14ac:dyDescent="0.25">
      <c r="BU713700" s="1067"/>
    </row>
    <row r="713701" spans="73:73" x14ac:dyDescent="0.25">
      <c r="BU713701" s="2143"/>
    </row>
    <row r="713725" spans="73:73" x14ac:dyDescent="0.25">
      <c r="BU713725" s="1067"/>
    </row>
    <row r="713726" spans="73:73" x14ac:dyDescent="0.25">
      <c r="BU713726" s="2143"/>
    </row>
    <row r="713750" spans="73:73" x14ac:dyDescent="0.25">
      <c r="BU713750" s="1067"/>
    </row>
    <row r="713751" spans="73:73" x14ac:dyDescent="0.25">
      <c r="BU713751" s="2143"/>
    </row>
    <row r="713775" spans="73:73" x14ac:dyDescent="0.25">
      <c r="BU713775" s="1067"/>
    </row>
    <row r="713776" spans="73:73" x14ac:dyDescent="0.25">
      <c r="BU713776" s="2143"/>
    </row>
    <row r="713800" spans="73:73" x14ac:dyDescent="0.25">
      <c r="BU713800" s="1067"/>
    </row>
    <row r="713801" spans="73:73" x14ac:dyDescent="0.25">
      <c r="BU713801" s="2143"/>
    </row>
    <row r="713825" spans="73:73" x14ac:dyDescent="0.25">
      <c r="BU713825" s="1067"/>
    </row>
    <row r="713826" spans="73:73" x14ac:dyDescent="0.25">
      <c r="BU713826" s="2143"/>
    </row>
    <row r="713850" spans="73:73" x14ac:dyDescent="0.25">
      <c r="BU713850" s="1067"/>
    </row>
    <row r="713851" spans="73:73" x14ac:dyDescent="0.25">
      <c r="BU713851" s="2143"/>
    </row>
    <row r="713875" spans="73:73" x14ac:dyDescent="0.25">
      <c r="BU713875" s="1067"/>
    </row>
    <row r="713876" spans="73:73" x14ac:dyDescent="0.25">
      <c r="BU713876" s="2143"/>
    </row>
    <row r="713900" spans="73:73" x14ac:dyDescent="0.25">
      <c r="BU713900" s="1067"/>
    </row>
    <row r="713901" spans="73:73" x14ac:dyDescent="0.25">
      <c r="BU713901" s="2143"/>
    </row>
    <row r="713925" spans="73:73" x14ac:dyDescent="0.25">
      <c r="BU713925" s="1067"/>
    </row>
    <row r="713926" spans="73:73" x14ac:dyDescent="0.25">
      <c r="BU713926" s="2143"/>
    </row>
    <row r="713950" spans="73:73" x14ac:dyDescent="0.25">
      <c r="BU713950" s="1067"/>
    </row>
    <row r="713951" spans="73:73" x14ac:dyDescent="0.25">
      <c r="BU713951" s="2143"/>
    </row>
    <row r="713975" spans="73:73" x14ac:dyDescent="0.25">
      <c r="BU713975" s="1067"/>
    </row>
    <row r="713976" spans="73:73" x14ac:dyDescent="0.25">
      <c r="BU713976" s="2143"/>
    </row>
    <row r="714000" spans="73:73" x14ac:dyDescent="0.25">
      <c r="BU714000" s="1067"/>
    </row>
    <row r="714001" spans="73:73" x14ac:dyDescent="0.25">
      <c r="BU714001" s="2143"/>
    </row>
    <row r="714025" spans="73:73" x14ac:dyDescent="0.25">
      <c r="BU714025" s="1067"/>
    </row>
    <row r="714026" spans="73:73" x14ac:dyDescent="0.25">
      <c r="BU714026" s="2143"/>
    </row>
    <row r="714050" spans="73:73" x14ac:dyDescent="0.25">
      <c r="BU714050" s="1067"/>
    </row>
    <row r="714051" spans="73:73" x14ac:dyDescent="0.25">
      <c r="BU714051" s="2143"/>
    </row>
    <row r="714075" spans="73:73" x14ac:dyDescent="0.25">
      <c r="BU714075" s="1067"/>
    </row>
    <row r="714076" spans="73:73" x14ac:dyDescent="0.25">
      <c r="BU714076" s="2143"/>
    </row>
    <row r="714100" spans="73:73" x14ac:dyDescent="0.25">
      <c r="BU714100" s="1067"/>
    </row>
    <row r="714101" spans="73:73" x14ac:dyDescent="0.25">
      <c r="BU714101" s="2143"/>
    </row>
    <row r="714125" spans="73:73" x14ac:dyDescent="0.25">
      <c r="BU714125" s="1067"/>
    </row>
    <row r="714126" spans="73:73" x14ac:dyDescent="0.25">
      <c r="BU714126" s="2143"/>
    </row>
    <row r="714150" spans="73:73" x14ac:dyDescent="0.25">
      <c r="BU714150" s="1067"/>
    </row>
    <row r="714151" spans="73:73" x14ac:dyDescent="0.25">
      <c r="BU714151" s="2143"/>
    </row>
    <row r="714175" spans="73:73" x14ac:dyDescent="0.25">
      <c r="BU714175" s="1067"/>
    </row>
    <row r="714176" spans="73:73" x14ac:dyDescent="0.25">
      <c r="BU714176" s="2143"/>
    </row>
    <row r="714200" spans="73:73" x14ac:dyDescent="0.25">
      <c r="BU714200" s="1067"/>
    </row>
    <row r="714201" spans="73:73" x14ac:dyDescent="0.25">
      <c r="BU714201" s="2143"/>
    </row>
    <row r="714225" spans="73:73" x14ac:dyDescent="0.25">
      <c r="BU714225" s="1067"/>
    </row>
    <row r="714226" spans="73:73" x14ac:dyDescent="0.25">
      <c r="BU714226" s="2143"/>
    </row>
    <row r="714250" spans="73:73" x14ac:dyDescent="0.25">
      <c r="BU714250" s="1067"/>
    </row>
    <row r="714251" spans="73:73" x14ac:dyDescent="0.25">
      <c r="BU714251" s="2143"/>
    </row>
    <row r="714275" spans="73:73" x14ac:dyDescent="0.25">
      <c r="BU714275" s="1067"/>
    </row>
    <row r="714276" spans="73:73" x14ac:dyDescent="0.25">
      <c r="BU714276" s="2143"/>
    </row>
    <row r="714300" spans="73:73" x14ac:dyDescent="0.25">
      <c r="BU714300" s="1067"/>
    </row>
    <row r="714301" spans="73:73" x14ac:dyDescent="0.25">
      <c r="BU714301" s="2143"/>
    </row>
    <row r="714325" spans="73:73" x14ac:dyDescent="0.25">
      <c r="BU714325" s="1067"/>
    </row>
    <row r="714326" spans="73:73" x14ac:dyDescent="0.25">
      <c r="BU714326" s="2143"/>
    </row>
    <row r="714350" spans="73:73" x14ac:dyDescent="0.25">
      <c r="BU714350" s="1067"/>
    </row>
    <row r="714351" spans="73:73" x14ac:dyDescent="0.25">
      <c r="BU714351" s="2143"/>
    </row>
    <row r="714375" spans="73:73" x14ac:dyDescent="0.25">
      <c r="BU714375" s="1067"/>
    </row>
    <row r="714376" spans="73:73" x14ac:dyDescent="0.25">
      <c r="BU714376" s="2143"/>
    </row>
    <row r="714400" spans="73:73" x14ac:dyDescent="0.25">
      <c r="BU714400" s="1067"/>
    </row>
    <row r="714401" spans="73:73" x14ac:dyDescent="0.25">
      <c r="BU714401" s="2143"/>
    </row>
    <row r="714425" spans="73:73" x14ac:dyDescent="0.25">
      <c r="BU714425" s="1067"/>
    </row>
    <row r="714426" spans="73:73" x14ac:dyDescent="0.25">
      <c r="BU714426" s="2143"/>
    </row>
    <row r="714450" spans="73:73" x14ac:dyDescent="0.25">
      <c r="BU714450" s="1067"/>
    </row>
    <row r="714451" spans="73:73" x14ac:dyDescent="0.25">
      <c r="BU714451" s="2143"/>
    </row>
    <row r="714475" spans="73:73" x14ac:dyDescent="0.25">
      <c r="BU714475" s="1067"/>
    </row>
    <row r="714476" spans="73:73" x14ac:dyDescent="0.25">
      <c r="BU714476" s="2143"/>
    </row>
    <row r="714500" spans="73:73" x14ac:dyDescent="0.25">
      <c r="BU714500" s="1067"/>
    </row>
    <row r="714501" spans="73:73" x14ac:dyDescent="0.25">
      <c r="BU714501" s="2143"/>
    </row>
    <row r="714525" spans="73:73" x14ac:dyDescent="0.25">
      <c r="BU714525" s="1067"/>
    </row>
    <row r="714526" spans="73:73" x14ac:dyDescent="0.25">
      <c r="BU714526" s="2143"/>
    </row>
    <row r="714550" spans="73:73" x14ac:dyDescent="0.25">
      <c r="BU714550" s="1067"/>
    </row>
    <row r="714551" spans="73:73" x14ac:dyDescent="0.25">
      <c r="BU714551" s="2143"/>
    </row>
    <row r="714575" spans="73:73" x14ac:dyDescent="0.25">
      <c r="BU714575" s="1067"/>
    </row>
    <row r="714576" spans="73:73" x14ac:dyDescent="0.25">
      <c r="BU714576" s="2143"/>
    </row>
    <row r="714600" spans="73:73" x14ac:dyDescent="0.25">
      <c r="BU714600" s="1067"/>
    </row>
    <row r="714601" spans="73:73" x14ac:dyDescent="0.25">
      <c r="BU714601" s="2143"/>
    </row>
    <row r="714625" spans="73:73" x14ac:dyDescent="0.25">
      <c r="BU714625" s="1067"/>
    </row>
    <row r="714626" spans="73:73" x14ac:dyDescent="0.25">
      <c r="BU714626" s="2143"/>
    </row>
    <row r="714650" spans="73:73" x14ac:dyDescent="0.25">
      <c r="BU714650" s="1067"/>
    </row>
    <row r="714651" spans="73:73" x14ac:dyDescent="0.25">
      <c r="BU714651" s="2143"/>
    </row>
    <row r="714675" spans="73:73" x14ac:dyDescent="0.25">
      <c r="BU714675" s="1067"/>
    </row>
    <row r="714676" spans="73:73" x14ac:dyDescent="0.25">
      <c r="BU714676" s="2143"/>
    </row>
    <row r="714700" spans="73:73" x14ac:dyDescent="0.25">
      <c r="BU714700" s="1067"/>
    </row>
    <row r="714701" spans="73:73" x14ac:dyDescent="0.25">
      <c r="BU714701" s="2143"/>
    </row>
    <row r="714725" spans="73:73" x14ac:dyDescent="0.25">
      <c r="BU714725" s="1067"/>
    </row>
    <row r="714726" spans="73:73" x14ac:dyDescent="0.25">
      <c r="BU714726" s="2143"/>
    </row>
    <row r="714750" spans="73:73" x14ac:dyDescent="0.25">
      <c r="BU714750" s="1067"/>
    </row>
    <row r="714751" spans="73:73" x14ac:dyDescent="0.25">
      <c r="BU714751" s="2143"/>
    </row>
    <row r="714775" spans="73:73" x14ac:dyDescent="0.25">
      <c r="BU714775" s="1067"/>
    </row>
    <row r="714776" spans="73:73" x14ac:dyDescent="0.25">
      <c r="BU714776" s="2143"/>
    </row>
    <row r="714800" spans="73:73" x14ac:dyDescent="0.25">
      <c r="BU714800" s="1067"/>
    </row>
    <row r="714801" spans="73:73" x14ac:dyDescent="0.25">
      <c r="BU714801" s="2143"/>
    </row>
    <row r="714825" spans="73:73" x14ac:dyDescent="0.25">
      <c r="BU714825" s="1067"/>
    </row>
    <row r="714826" spans="73:73" x14ac:dyDescent="0.25">
      <c r="BU714826" s="2143"/>
    </row>
    <row r="714850" spans="73:73" x14ac:dyDescent="0.25">
      <c r="BU714850" s="1067"/>
    </row>
    <row r="714851" spans="73:73" x14ac:dyDescent="0.25">
      <c r="BU714851" s="2143"/>
    </row>
    <row r="714875" spans="73:73" x14ac:dyDescent="0.25">
      <c r="BU714875" s="1067"/>
    </row>
    <row r="714876" spans="73:73" x14ac:dyDescent="0.25">
      <c r="BU714876" s="2143"/>
    </row>
    <row r="714900" spans="73:73" x14ac:dyDescent="0.25">
      <c r="BU714900" s="1067"/>
    </row>
    <row r="714901" spans="73:73" x14ac:dyDescent="0.25">
      <c r="BU714901" s="2143"/>
    </row>
    <row r="714925" spans="73:73" x14ac:dyDescent="0.25">
      <c r="BU714925" s="1067"/>
    </row>
    <row r="714926" spans="73:73" x14ac:dyDescent="0.25">
      <c r="BU714926" s="2143"/>
    </row>
    <row r="714950" spans="73:73" x14ac:dyDescent="0.25">
      <c r="BU714950" s="1067"/>
    </row>
    <row r="714951" spans="73:73" x14ac:dyDescent="0.25">
      <c r="BU714951" s="2143"/>
    </row>
    <row r="714975" spans="73:73" x14ac:dyDescent="0.25">
      <c r="BU714975" s="1067"/>
    </row>
    <row r="714976" spans="73:73" x14ac:dyDescent="0.25">
      <c r="BU714976" s="2143"/>
    </row>
    <row r="715000" spans="73:73" x14ac:dyDescent="0.25">
      <c r="BU715000" s="1067"/>
    </row>
    <row r="715001" spans="73:73" x14ac:dyDescent="0.25">
      <c r="BU715001" s="2143"/>
    </row>
    <row r="715025" spans="73:73" x14ac:dyDescent="0.25">
      <c r="BU715025" s="1067"/>
    </row>
    <row r="715026" spans="73:73" x14ac:dyDescent="0.25">
      <c r="BU715026" s="2143"/>
    </row>
    <row r="715050" spans="73:73" x14ac:dyDescent="0.25">
      <c r="BU715050" s="1067"/>
    </row>
    <row r="715051" spans="73:73" x14ac:dyDescent="0.25">
      <c r="BU715051" s="2143"/>
    </row>
    <row r="715075" spans="73:73" x14ac:dyDescent="0.25">
      <c r="BU715075" s="1067"/>
    </row>
    <row r="715076" spans="73:73" x14ac:dyDescent="0.25">
      <c r="BU715076" s="2143"/>
    </row>
    <row r="715100" spans="73:73" x14ac:dyDescent="0.25">
      <c r="BU715100" s="1067"/>
    </row>
    <row r="715101" spans="73:73" x14ac:dyDescent="0.25">
      <c r="BU715101" s="2143"/>
    </row>
    <row r="715125" spans="73:73" x14ac:dyDescent="0.25">
      <c r="BU715125" s="1067"/>
    </row>
    <row r="715126" spans="73:73" x14ac:dyDescent="0.25">
      <c r="BU715126" s="2143"/>
    </row>
    <row r="715150" spans="73:73" x14ac:dyDescent="0.25">
      <c r="BU715150" s="1067"/>
    </row>
    <row r="715151" spans="73:73" x14ac:dyDescent="0.25">
      <c r="BU715151" s="2143"/>
    </row>
    <row r="715175" spans="73:73" x14ac:dyDescent="0.25">
      <c r="BU715175" s="1067"/>
    </row>
    <row r="715176" spans="73:73" x14ac:dyDescent="0.25">
      <c r="BU715176" s="2143"/>
    </row>
    <row r="715200" spans="73:73" x14ac:dyDescent="0.25">
      <c r="BU715200" s="1067"/>
    </row>
    <row r="715201" spans="73:73" x14ac:dyDescent="0.25">
      <c r="BU715201" s="2143"/>
    </row>
    <row r="715225" spans="73:73" x14ac:dyDescent="0.25">
      <c r="BU715225" s="1067"/>
    </row>
    <row r="715226" spans="73:73" x14ac:dyDescent="0.25">
      <c r="BU715226" s="2143"/>
    </row>
    <row r="715250" spans="73:73" x14ac:dyDescent="0.25">
      <c r="BU715250" s="1067"/>
    </row>
    <row r="715251" spans="73:73" x14ac:dyDescent="0.25">
      <c r="BU715251" s="2143"/>
    </row>
    <row r="715275" spans="73:73" x14ac:dyDescent="0.25">
      <c r="BU715275" s="1067"/>
    </row>
    <row r="715276" spans="73:73" x14ac:dyDescent="0.25">
      <c r="BU715276" s="2143"/>
    </row>
    <row r="715300" spans="73:73" x14ac:dyDescent="0.25">
      <c r="BU715300" s="1067"/>
    </row>
    <row r="715301" spans="73:73" x14ac:dyDescent="0.25">
      <c r="BU715301" s="2143"/>
    </row>
    <row r="715325" spans="73:73" x14ac:dyDescent="0.25">
      <c r="BU715325" s="1067"/>
    </row>
    <row r="715326" spans="73:73" x14ac:dyDescent="0.25">
      <c r="BU715326" s="2143"/>
    </row>
    <row r="715350" spans="73:73" x14ac:dyDescent="0.25">
      <c r="BU715350" s="1067"/>
    </row>
    <row r="715351" spans="73:73" x14ac:dyDescent="0.25">
      <c r="BU715351" s="2143"/>
    </row>
    <row r="715375" spans="73:73" x14ac:dyDescent="0.25">
      <c r="BU715375" s="1067"/>
    </row>
    <row r="715376" spans="73:73" x14ac:dyDescent="0.25">
      <c r="BU715376" s="2143"/>
    </row>
    <row r="715400" spans="73:73" x14ac:dyDescent="0.25">
      <c r="BU715400" s="1067"/>
    </row>
    <row r="715401" spans="73:73" x14ac:dyDescent="0.25">
      <c r="BU715401" s="2143"/>
    </row>
    <row r="715425" spans="73:73" x14ac:dyDescent="0.25">
      <c r="BU715425" s="1067"/>
    </row>
    <row r="715426" spans="73:73" x14ac:dyDescent="0.25">
      <c r="BU715426" s="2143"/>
    </row>
    <row r="715450" spans="73:73" x14ac:dyDescent="0.25">
      <c r="BU715450" s="1067"/>
    </row>
    <row r="715451" spans="73:73" x14ac:dyDescent="0.25">
      <c r="BU715451" s="2143"/>
    </row>
    <row r="715475" spans="73:73" x14ac:dyDescent="0.25">
      <c r="BU715475" s="1067"/>
    </row>
    <row r="715476" spans="73:73" x14ac:dyDescent="0.25">
      <c r="BU715476" s="2143"/>
    </row>
    <row r="715500" spans="73:73" x14ac:dyDescent="0.25">
      <c r="BU715500" s="1067"/>
    </row>
    <row r="715501" spans="73:73" x14ac:dyDescent="0.25">
      <c r="BU715501" s="2143"/>
    </row>
    <row r="715525" spans="73:73" x14ac:dyDescent="0.25">
      <c r="BU715525" s="1067"/>
    </row>
    <row r="715526" spans="73:73" x14ac:dyDescent="0.25">
      <c r="BU715526" s="2143"/>
    </row>
    <row r="715550" spans="73:73" x14ac:dyDescent="0.25">
      <c r="BU715550" s="1067"/>
    </row>
    <row r="715551" spans="73:73" x14ac:dyDescent="0.25">
      <c r="BU715551" s="2143"/>
    </row>
    <row r="715575" spans="73:73" x14ac:dyDescent="0.25">
      <c r="BU715575" s="1067"/>
    </row>
    <row r="715576" spans="73:73" x14ac:dyDescent="0.25">
      <c r="BU715576" s="2143"/>
    </row>
    <row r="715600" spans="73:73" x14ac:dyDescent="0.25">
      <c r="BU715600" s="1067"/>
    </row>
    <row r="715601" spans="73:73" x14ac:dyDescent="0.25">
      <c r="BU715601" s="2143"/>
    </row>
    <row r="715625" spans="73:73" x14ac:dyDescent="0.25">
      <c r="BU715625" s="1067"/>
    </row>
    <row r="715626" spans="73:73" x14ac:dyDescent="0.25">
      <c r="BU715626" s="2143"/>
    </row>
    <row r="715650" spans="73:73" x14ac:dyDescent="0.25">
      <c r="BU715650" s="1067"/>
    </row>
    <row r="715651" spans="73:73" x14ac:dyDescent="0.25">
      <c r="BU715651" s="2143"/>
    </row>
    <row r="715675" spans="73:73" x14ac:dyDescent="0.25">
      <c r="BU715675" s="1067"/>
    </row>
    <row r="715676" spans="73:73" x14ac:dyDescent="0.25">
      <c r="BU715676" s="2143"/>
    </row>
    <row r="715700" spans="73:73" x14ac:dyDescent="0.25">
      <c r="BU715700" s="1067"/>
    </row>
    <row r="715701" spans="73:73" x14ac:dyDescent="0.25">
      <c r="BU715701" s="2143"/>
    </row>
    <row r="715725" spans="73:73" x14ac:dyDescent="0.25">
      <c r="BU715725" s="1067"/>
    </row>
    <row r="715726" spans="73:73" x14ac:dyDescent="0.25">
      <c r="BU715726" s="2143"/>
    </row>
    <row r="715750" spans="73:73" x14ac:dyDescent="0.25">
      <c r="BU715750" s="1067"/>
    </row>
    <row r="715751" spans="73:73" x14ac:dyDescent="0.25">
      <c r="BU715751" s="2143"/>
    </row>
    <row r="715775" spans="73:73" x14ac:dyDescent="0.25">
      <c r="BU715775" s="1067"/>
    </row>
    <row r="715776" spans="73:73" x14ac:dyDescent="0.25">
      <c r="BU715776" s="2143"/>
    </row>
    <row r="715800" spans="73:73" x14ac:dyDescent="0.25">
      <c r="BU715800" s="1067"/>
    </row>
    <row r="715801" spans="73:73" x14ac:dyDescent="0.25">
      <c r="BU715801" s="2143"/>
    </row>
    <row r="715825" spans="73:73" x14ac:dyDescent="0.25">
      <c r="BU715825" s="1067"/>
    </row>
    <row r="715826" spans="73:73" x14ac:dyDescent="0.25">
      <c r="BU715826" s="2143"/>
    </row>
    <row r="715850" spans="73:73" x14ac:dyDescent="0.25">
      <c r="BU715850" s="1067"/>
    </row>
    <row r="715851" spans="73:73" x14ac:dyDescent="0.25">
      <c r="BU715851" s="2143"/>
    </row>
    <row r="715875" spans="73:73" x14ac:dyDescent="0.25">
      <c r="BU715875" s="1067"/>
    </row>
    <row r="715876" spans="73:73" x14ac:dyDescent="0.25">
      <c r="BU715876" s="2143"/>
    </row>
    <row r="715900" spans="73:73" x14ac:dyDescent="0.25">
      <c r="BU715900" s="1067"/>
    </row>
    <row r="715901" spans="73:73" x14ac:dyDescent="0.25">
      <c r="BU715901" s="2143"/>
    </row>
    <row r="715925" spans="73:73" x14ac:dyDescent="0.25">
      <c r="BU715925" s="1067"/>
    </row>
    <row r="715926" spans="73:73" x14ac:dyDescent="0.25">
      <c r="BU715926" s="2143"/>
    </row>
    <row r="715950" spans="73:73" x14ac:dyDescent="0.25">
      <c r="BU715950" s="1067"/>
    </row>
    <row r="715951" spans="73:73" x14ac:dyDescent="0.25">
      <c r="BU715951" s="2143"/>
    </row>
    <row r="715975" spans="73:73" x14ac:dyDescent="0.25">
      <c r="BU715975" s="1067"/>
    </row>
    <row r="715976" spans="73:73" x14ac:dyDescent="0.25">
      <c r="BU715976" s="2143"/>
    </row>
    <row r="716000" spans="73:73" x14ac:dyDescent="0.25">
      <c r="BU716000" s="1067"/>
    </row>
    <row r="716001" spans="73:73" x14ac:dyDescent="0.25">
      <c r="BU716001" s="2143"/>
    </row>
    <row r="716025" spans="73:73" x14ac:dyDescent="0.25">
      <c r="BU716025" s="1067"/>
    </row>
    <row r="716026" spans="73:73" x14ac:dyDescent="0.25">
      <c r="BU716026" s="2143"/>
    </row>
    <row r="716050" spans="73:73" x14ac:dyDescent="0.25">
      <c r="BU716050" s="1067"/>
    </row>
    <row r="716051" spans="73:73" x14ac:dyDescent="0.25">
      <c r="BU716051" s="2143"/>
    </row>
    <row r="716075" spans="73:73" x14ac:dyDescent="0.25">
      <c r="BU716075" s="1067"/>
    </row>
    <row r="716076" spans="73:73" x14ac:dyDescent="0.25">
      <c r="BU716076" s="2143"/>
    </row>
    <row r="716100" spans="73:73" x14ac:dyDescent="0.25">
      <c r="BU716100" s="1067"/>
    </row>
    <row r="716101" spans="73:73" x14ac:dyDescent="0.25">
      <c r="BU716101" s="2143"/>
    </row>
    <row r="716125" spans="73:73" x14ac:dyDescent="0.25">
      <c r="BU716125" s="1067"/>
    </row>
    <row r="716126" spans="73:73" x14ac:dyDescent="0.25">
      <c r="BU716126" s="2143"/>
    </row>
    <row r="716150" spans="73:73" x14ac:dyDescent="0.25">
      <c r="BU716150" s="1067"/>
    </row>
    <row r="716151" spans="73:73" x14ac:dyDescent="0.25">
      <c r="BU716151" s="2143"/>
    </row>
    <row r="716175" spans="73:73" x14ac:dyDescent="0.25">
      <c r="BU716175" s="1067"/>
    </row>
    <row r="716176" spans="73:73" x14ac:dyDescent="0.25">
      <c r="BU716176" s="2143"/>
    </row>
    <row r="716200" spans="73:73" x14ac:dyDescent="0.25">
      <c r="BU716200" s="1067"/>
    </row>
    <row r="716201" spans="73:73" x14ac:dyDescent="0.25">
      <c r="BU716201" s="2143"/>
    </row>
    <row r="716225" spans="73:73" x14ac:dyDescent="0.25">
      <c r="BU716225" s="1067"/>
    </row>
    <row r="716226" spans="73:73" x14ac:dyDescent="0.25">
      <c r="BU716226" s="2143"/>
    </row>
    <row r="716250" spans="73:73" x14ac:dyDescent="0.25">
      <c r="BU716250" s="1067"/>
    </row>
    <row r="716251" spans="73:73" x14ac:dyDescent="0.25">
      <c r="BU716251" s="2143"/>
    </row>
    <row r="716275" spans="73:73" x14ac:dyDescent="0.25">
      <c r="BU716275" s="1067"/>
    </row>
    <row r="716276" spans="73:73" x14ac:dyDescent="0.25">
      <c r="BU716276" s="2143"/>
    </row>
    <row r="716300" spans="73:73" x14ac:dyDescent="0.25">
      <c r="BU716300" s="1067"/>
    </row>
    <row r="716301" spans="73:73" x14ac:dyDescent="0.25">
      <c r="BU716301" s="2143"/>
    </row>
    <row r="716325" spans="73:73" x14ac:dyDescent="0.25">
      <c r="BU716325" s="1067"/>
    </row>
    <row r="716326" spans="73:73" x14ac:dyDescent="0.25">
      <c r="BU716326" s="2143"/>
    </row>
    <row r="716350" spans="73:73" x14ac:dyDescent="0.25">
      <c r="BU716350" s="1067"/>
    </row>
    <row r="716351" spans="73:73" x14ac:dyDescent="0.25">
      <c r="BU716351" s="2143"/>
    </row>
    <row r="716375" spans="73:73" x14ac:dyDescent="0.25">
      <c r="BU716375" s="1067"/>
    </row>
    <row r="716376" spans="73:73" x14ac:dyDescent="0.25">
      <c r="BU716376" s="2143"/>
    </row>
    <row r="716400" spans="73:73" x14ac:dyDescent="0.25">
      <c r="BU716400" s="1067"/>
    </row>
    <row r="716401" spans="73:73" x14ac:dyDescent="0.25">
      <c r="BU716401" s="2143"/>
    </row>
    <row r="716425" spans="73:73" x14ac:dyDescent="0.25">
      <c r="BU716425" s="1067"/>
    </row>
    <row r="716426" spans="73:73" x14ac:dyDescent="0.25">
      <c r="BU716426" s="2143"/>
    </row>
    <row r="716450" spans="73:73" x14ac:dyDescent="0.25">
      <c r="BU716450" s="1067"/>
    </row>
    <row r="716451" spans="73:73" x14ac:dyDescent="0.25">
      <c r="BU716451" s="2143"/>
    </row>
    <row r="716475" spans="73:73" x14ac:dyDescent="0.25">
      <c r="BU716475" s="1067"/>
    </row>
    <row r="716476" spans="73:73" x14ac:dyDescent="0.25">
      <c r="BU716476" s="2143"/>
    </row>
    <row r="716500" spans="73:73" x14ac:dyDescent="0.25">
      <c r="BU716500" s="1067"/>
    </row>
    <row r="716501" spans="73:73" x14ac:dyDescent="0.25">
      <c r="BU716501" s="2143"/>
    </row>
    <row r="716525" spans="73:73" x14ac:dyDescent="0.25">
      <c r="BU716525" s="1067"/>
    </row>
    <row r="716526" spans="73:73" x14ac:dyDescent="0.25">
      <c r="BU716526" s="2143"/>
    </row>
    <row r="716550" spans="73:73" x14ac:dyDescent="0.25">
      <c r="BU716550" s="1067"/>
    </row>
    <row r="716551" spans="73:73" x14ac:dyDescent="0.25">
      <c r="BU716551" s="2143"/>
    </row>
    <row r="716575" spans="73:73" x14ac:dyDescent="0.25">
      <c r="BU716575" s="1067"/>
    </row>
    <row r="716576" spans="73:73" x14ac:dyDescent="0.25">
      <c r="BU716576" s="2143"/>
    </row>
    <row r="716600" spans="73:73" x14ac:dyDescent="0.25">
      <c r="BU716600" s="1067"/>
    </row>
    <row r="716601" spans="73:73" x14ac:dyDescent="0.25">
      <c r="BU716601" s="2143"/>
    </row>
    <row r="716625" spans="73:73" x14ac:dyDescent="0.25">
      <c r="BU716625" s="1067"/>
    </row>
    <row r="716626" spans="73:73" x14ac:dyDescent="0.25">
      <c r="BU716626" s="2143"/>
    </row>
    <row r="716650" spans="73:73" x14ac:dyDescent="0.25">
      <c r="BU716650" s="1067"/>
    </row>
    <row r="716651" spans="73:73" x14ac:dyDescent="0.25">
      <c r="BU716651" s="2143"/>
    </row>
    <row r="716675" spans="73:73" x14ac:dyDescent="0.25">
      <c r="BU716675" s="1067"/>
    </row>
    <row r="716676" spans="73:73" x14ac:dyDescent="0.25">
      <c r="BU716676" s="2143"/>
    </row>
    <row r="716700" spans="73:73" x14ac:dyDescent="0.25">
      <c r="BU716700" s="1067"/>
    </row>
    <row r="716701" spans="73:73" x14ac:dyDescent="0.25">
      <c r="BU716701" s="2143"/>
    </row>
    <row r="716725" spans="73:73" x14ac:dyDescent="0.25">
      <c r="BU716725" s="1067"/>
    </row>
    <row r="716726" spans="73:73" x14ac:dyDescent="0.25">
      <c r="BU716726" s="2143"/>
    </row>
    <row r="716750" spans="73:73" x14ac:dyDescent="0.25">
      <c r="BU716750" s="1067"/>
    </row>
    <row r="716751" spans="73:73" x14ac:dyDescent="0.25">
      <c r="BU716751" s="2143"/>
    </row>
    <row r="716775" spans="73:73" x14ac:dyDescent="0.25">
      <c r="BU716775" s="1067"/>
    </row>
    <row r="716776" spans="73:73" x14ac:dyDescent="0.25">
      <c r="BU716776" s="2143"/>
    </row>
    <row r="716800" spans="73:73" x14ac:dyDescent="0.25">
      <c r="BU716800" s="1067"/>
    </row>
    <row r="716801" spans="73:73" x14ac:dyDescent="0.25">
      <c r="BU716801" s="2143"/>
    </row>
    <row r="716825" spans="73:73" x14ac:dyDescent="0.25">
      <c r="BU716825" s="1067"/>
    </row>
    <row r="716826" spans="73:73" x14ac:dyDescent="0.25">
      <c r="BU716826" s="2143"/>
    </row>
    <row r="716850" spans="73:73" x14ac:dyDescent="0.25">
      <c r="BU716850" s="1067"/>
    </row>
    <row r="716851" spans="73:73" x14ac:dyDescent="0.25">
      <c r="BU716851" s="2143"/>
    </row>
    <row r="716875" spans="73:73" x14ac:dyDescent="0.25">
      <c r="BU716875" s="1067"/>
    </row>
    <row r="716876" spans="73:73" x14ac:dyDescent="0.25">
      <c r="BU716876" s="2143"/>
    </row>
    <row r="716900" spans="73:73" x14ac:dyDescent="0.25">
      <c r="BU716900" s="1067"/>
    </row>
    <row r="716901" spans="73:73" x14ac:dyDescent="0.25">
      <c r="BU716901" s="2143"/>
    </row>
    <row r="716925" spans="73:73" x14ac:dyDescent="0.25">
      <c r="BU716925" s="1067"/>
    </row>
    <row r="716926" spans="73:73" x14ac:dyDescent="0.25">
      <c r="BU716926" s="2143"/>
    </row>
    <row r="716950" spans="73:73" x14ac:dyDescent="0.25">
      <c r="BU716950" s="1067"/>
    </row>
    <row r="716951" spans="73:73" x14ac:dyDescent="0.25">
      <c r="BU716951" s="2143"/>
    </row>
    <row r="716975" spans="73:73" x14ac:dyDescent="0.25">
      <c r="BU716975" s="1067"/>
    </row>
    <row r="716976" spans="73:73" x14ac:dyDescent="0.25">
      <c r="BU716976" s="2143"/>
    </row>
    <row r="717000" spans="73:73" x14ac:dyDescent="0.25">
      <c r="BU717000" s="1067"/>
    </row>
    <row r="717001" spans="73:73" x14ac:dyDescent="0.25">
      <c r="BU717001" s="2143"/>
    </row>
    <row r="717025" spans="73:73" x14ac:dyDescent="0.25">
      <c r="BU717025" s="1067"/>
    </row>
    <row r="717026" spans="73:73" x14ac:dyDescent="0.25">
      <c r="BU717026" s="2143"/>
    </row>
    <row r="717050" spans="73:73" x14ac:dyDescent="0.25">
      <c r="BU717050" s="1067"/>
    </row>
    <row r="717051" spans="73:73" x14ac:dyDescent="0.25">
      <c r="BU717051" s="2143"/>
    </row>
    <row r="717075" spans="73:73" x14ac:dyDescent="0.25">
      <c r="BU717075" s="1067"/>
    </row>
    <row r="717076" spans="73:73" x14ac:dyDescent="0.25">
      <c r="BU717076" s="2143"/>
    </row>
    <row r="717100" spans="73:73" x14ac:dyDescent="0.25">
      <c r="BU717100" s="1067"/>
    </row>
    <row r="717101" spans="73:73" x14ac:dyDescent="0.25">
      <c r="BU717101" s="2143"/>
    </row>
    <row r="717125" spans="73:73" x14ac:dyDescent="0.25">
      <c r="BU717125" s="1067"/>
    </row>
    <row r="717126" spans="73:73" x14ac:dyDescent="0.25">
      <c r="BU717126" s="2143"/>
    </row>
    <row r="717150" spans="73:73" x14ac:dyDescent="0.25">
      <c r="BU717150" s="1067"/>
    </row>
    <row r="717151" spans="73:73" x14ac:dyDescent="0.25">
      <c r="BU717151" s="2143"/>
    </row>
    <row r="717175" spans="73:73" x14ac:dyDescent="0.25">
      <c r="BU717175" s="1067"/>
    </row>
    <row r="717176" spans="73:73" x14ac:dyDescent="0.25">
      <c r="BU717176" s="2143"/>
    </row>
    <row r="717200" spans="73:73" x14ac:dyDescent="0.25">
      <c r="BU717200" s="1067"/>
    </row>
    <row r="717201" spans="73:73" x14ac:dyDescent="0.25">
      <c r="BU717201" s="2143"/>
    </row>
    <row r="717225" spans="73:73" x14ac:dyDescent="0.25">
      <c r="BU717225" s="1067"/>
    </row>
    <row r="717226" spans="73:73" x14ac:dyDescent="0.25">
      <c r="BU717226" s="2143"/>
    </row>
    <row r="717250" spans="73:73" x14ac:dyDescent="0.25">
      <c r="BU717250" s="1067"/>
    </row>
    <row r="717251" spans="73:73" x14ac:dyDescent="0.25">
      <c r="BU717251" s="2143"/>
    </row>
    <row r="717275" spans="73:73" x14ac:dyDescent="0.25">
      <c r="BU717275" s="1067"/>
    </row>
    <row r="717276" spans="73:73" x14ac:dyDescent="0.25">
      <c r="BU717276" s="2143"/>
    </row>
    <row r="717300" spans="73:73" x14ac:dyDescent="0.25">
      <c r="BU717300" s="1067"/>
    </row>
    <row r="717301" spans="73:73" x14ac:dyDescent="0.25">
      <c r="BU717301" s="2143"/>
    </row>
    <row r="717325" spans="73:73" x14ac:dyDescent="0.25">
      <c r="BU717325" s="1067"/>
    </row>
    <row r="717326" spans="73:73" x14ac:dyDescent="0.25">
      <c r="BU717326" s="2143"/>
    </row>
    <row r="717350" spans="73:73" x14ac:dyDescent="0.25">
      <c r="BU717350" s="1067"/>
    </row>
    <row r="717351" spans="73:73" x14ac:dyDescent="0.25">
      <c r="BU717351" s="2143"/>
    </row>
    <row r="717375" spans="73:73" x14ac:dyDescent="0.25">
      <c r="BU717375" s="1067"/>
    </row>
    <row r="717376" spans="73:73" x14ac:dyDescent="0.25">
      <c r="BU717376" s="2143"/>
    </row>
    <row r="717400" spans="73:73" x14ac:dyDescent="0.25">
      <c r="BU717400" s="1067"/>
    </row>
    <row r="717401" spans="73:73" x14ac:dyDescent="0.25">
      <c r="BU717401" s="2143"/>
    </row>
    <row r="717425" spans="73:73" x14ac:dyDescent="0.25">
      <c r="BU717425" s="1067"/>
    </row>
    <row r="717426" spans="73:73" x14ac:dyDescent="0.25">
      <c r="BU717426" s="2143"/>
    </row>
    <row r="717450" spans="73:73" x14ac:dyDescent="0.25">
      <c r="BU717450" s="1067"/>
    </row>
    <row r="717451" spans="73:73" x14ac:dyDescent="0.25">
      <c r="BU717451" s="2143"/>
    </row>
    <row r="717475" spans="73:73" x14ac:dyDescent="0.25">
      <c r="BU717475" s="1067"/>
    </row>
    <row r="717476" spans="73:73" x14ac:dyDescent="0.25">
      <c r="BU717476" s="2143"/>
    </row>
    <row r="717500" spans="73:73" x14ac:dyDescent="0.25">
      <c r="BU717500" s="1067"/>
    </row>
    <row r="717501" spans="73:73" x14ac:dyDescent="0.25">
      <c r="BU717501" s="2143"/>
    </row>
    <row r="717525" spans="73:73" x14ac:dyDescent="0.25">
      <c r="BU717525" s="1067"/>
    </row>
    <row r="717526" spans="73:73" x14ac:dyDescent="0.25">
      <c r="BU717526" s="2143"/>
    </row>
    <row r="717550" spans="73:73" x14ac:dyDescent="0.25">
      <c r="BU717550" s="1067"/>
    </row>
    <row r="717551" spans="73:73" x14ac:dyDescent="0.25">
      <c r="BU717551" s="2143"/>
    </row>
    <row r="717575" spans="73:73" x14ac:dyDescent="0.25">
      <c r="BU717575" s="1067"/>
    </row>
    <row r="717576" spans="73:73" x14ac:dyDescent="0.25">
      <c r="BU717576" s="2143"/>
    </row>
    <row r="717600" spans="73:73" x14ac:dyDescent="0.25">
      <c r="BU717600" s="1067"/>
    </row>
    <row r="717601" spans="73:73" x14ac:dyDescent="0.25">
      <c r="BU717601" s="2143"/>
    </row>
    <row r="717625" spans="73:73" x14ac:dyDescent="0.25">
      <c r="BU717625" s="1067"/>
    </row>
    <row r="717626" spans="73:73" x14ac:dyDescent="0.25">
      <c r="BU717626" s="2143"/>
    </row>
    <row r="717650" spans="73:73" x14ac:dyDescent="0.25">
      <c r="BU717650" s="1067"/>
    </row>
    <row r="717651" spans="73:73" x14ac:dyDescent="0.25">
      <c r="BU717651" s="2143"/>
    </row>
    <row r="717675" spans="73:73" x14ac:dyDescent="0.25">
      <c r="BU717675" s="1067"/>
    </row>
    <row r="717676" spans="73:73" x14ac:dyDescent="0.25">
      <c r="BU717676" s="2143"/>
    </row>
    <row r="717700" spans="73:73" x14ac:dyDescent="0.25">
      <c r="BU717700" s="1067"/>
    </row>
    <row r="717701" spans="73:73" x14ac:dyDescent="0.25">
      <c r="BU717701" s="2143"/>
    </row>
    <row r="717725" spans="73:73" x14ac:dyDescent="0.25">
      <c r="BU717725" s="1067"/>
    </row>
    <row r="717726" spans="73:73" x14ac:dyDescent="0.25">
      <c r="BU717726" s="2143"/>
    </row>
    <row r="717750" spans="73:73" x14ac:dyDescent="0.25">
      <c r="BU717750" s="1067"/>
    </row>
    <row r="717751" spans="73:73" x14ac:dyDescent="0.25">
      <c r="BU717751" s="2143"/>
    </row>
    <row r="717775" spans="73:73" x14ac:dyDescent="0.25">
      <c r="BU717775" s="1067"/>
    </row>
    <row r="717776" spans="73:73" x14ac:dyDescent="0.25">
      <c r="BU717776" s="2143"/>
    </row>
    <row r="717800" spans="73:73" x14ac:dyDescent="0.25">
      <c r="BU717800" s="1067"/>
    </row>
    <row r="717801" spans="73:73" x14ac:dyDescent="0.25">
      <c r="BU717801" s="2143"/>
    </row>
    <row r="717825" spans="73:73" x14ac:dyDescent="0.25">
      <c r="BU717825" s="1067"/>
    </row>
    <row r="717826" spans="73:73" x14ac:dyDescent="0.25">
      <c r="BU717826" s="2143"/>
    </row>
    <row r="717850" spans="73:73" x14ac:dyDescent="0.25">
      <c r="BU717850" s="1067"/>
    </row>
    <row r="717851" spans="73:73" x14ac:dyDescent="0.25">
      <c r="BU717851" s="2143"/>
    </row>
    <row r="717875" spans="73:73" x14ac:dyDescent="0.25">
      <c r="BU717875" s="1067"/>
    </row>
    <row r="717876" spans="73:73" x14ac:dyDescent="0.25">
      <c r="BU717876" s="2143"/>
    </row>
    <row r="717900" spans="73:73" x14ac:dyDescent="0.25">
      <c r="BU717900" s="1067"/>
    </row>
    <row r="717901" spans="73:73" x14ac:dyDescent="0.25">
      <c r="BU717901" s="2143"/>
    </row>
    <row r="717925" spans="73:73" x14ac:dyDescent="0.25">
      <c r="BU717925" s="1067"/>
    </row>
    <row r="717926" spans="73:73" x14ac:dyDescent="0.25">
      <c r="BU717926" s="2143"/>
    </row>
    <row r="717950" spans="73:73" x14ac:dyDescent="0.25">
      <c r="BU717950" s="1067"/>
    </row>
    <row r="717951" spans="73:73" x14ac:dyDescent="0.25">
      <c r="BU717951" s="2143"/>
    </row>
    <row r="717975" spans="73:73" x14ac:dyDescent="0.25">
      <c r="BU717975" s="1067"/>
    </row>
    <row r="717976" spans="73:73" x14ac:dyDescent="0.25">
      <c r="BU717976" s="2143"/>
    </row>
    <row r="718000" spans="73:73" x14ac:dyDescent="0.25">
      <c r="BU718000" s="1067"/>
    </row>
    <row r="718001" spans="73:73" x14ac:dyDescent="0.25">
      <c r="BU718001" s="2143"/>
    </row>
    <row r="718025" spans="73:73" x14ac:dyDescent="0.25">
      <c r="BU718025" s="1067"/>
    </row>
    <row r="718026" spans="73:73" x14ac:dyDescent="0.25">
      <c r="BU718026" s="2143"/>
    </row>
    <row r="718050" spans="73:73" x14ac:dyDescent="0.25">
      <c r="BU718050" s="1067"/>
    </row>
    <row r="718051" spans="73:73" x14ac:dyDescent="0.25">
      <c r="BU718051" s="2143"/>
    </row>
    <row r="718075" spans="73:73" x14ac:dyDescent="0.25">
      <c r="BU718075" s="1067"/>
    </row>
    <row r="718076" spans="73:73" x14ac:dyDescent="0.25">
      <c r="BU718076" s="2143"/>
    </row>
    <row r="718100" spans="73:73" x14ac:dyDescent="0.25">
      <c r="BU718100" s="1067"/>
    </row>
    <row r="718101" spans="73:73" x14ac:dyDescent="0.25">
      <c r="BU718101" s="2143"/>
    </row>
    <row r="718125" spans="73:73" x14ac:dyDescent="0.25">
      <c r="BU718125" s="1067"/>
    </row>
    <row r="718126" spans="73:73" x14ac:dyDescent="0.25">
      <c r="BU718126" s="2143"/>
    </row>
    <row r="718150" spans="73:73" x14ac:dyDescent="0.25">
      <c r="BU718150" s="1067"/>
    </row>
    <row r="718151" spans="73:73" x14ac:dyDescent="0.25">
      <c r="BU718151" s="2143"/>
    </row>
    <row r="718175" spans="73:73" x14ac:dyDescent="0.25">
      <c r="BU718175" s="1067"/>
    </row>
    <row r="718176" spans="73:73" x14ac:dyDescent="0.25">
      <c r="BU718176" s="2143"/>
    </row>
    <row r="718200" spans="73:73" x14ac:dyDescent="0.25">
      <c r="BU718200" s="1067"/>
    </row>
    <row r="718201" spans="73:73" x14ac:dyDescent="0.25">
      <c r="BU718201" s="2143"/>
    </row>
    <row r="718225" spans="73:73" x14ac:dyDescent="0.25">
      <c r="BU718225" s="1067"/>
    </row>
    <row r="718226" spans="73:73" x14ac:dyDescent="0.25">
      <c r="BU718226" s="2143"/>
    </row>
    <row r="718250" spans="73:73" x14ac:dyDescent="0.25">
      <c r="BU718250" s="1067"/>
    </row>
    <row r="718251" spans="73:73" x14ac:dyDescent="0.25">
      <c r="BU718251" s="2143"/>
    </row>
    <row r="718275" spans="73:73" x14ac:dyDescent="0.25">
      <c r="BU718275" s="1067"/>
    </row>
    <row r="718276" spans="73:73" x14ac:dyDescent="0.25">
      <c r="BU718276" s="2143"/>
    </row>
    <row r="718300" spans="73:73" x14ac:dyDescent="0.25">
      <c r="BU718300" s="1067"/>
    </row>
    <row r="718301" spans="73:73" x14ac:dyDescent="0.25">
      <c r="BU718301" s="2143"/>
    </row>
    <row r="718325" spans="73:73" x14ac:dyDescent="0.25">
      <c r="BU718325" s="1067"/>
    </row>
    <row r="718326" spans="73:73" x14ac:dyDescent="0.25">
      <c r="BU718326" s="2143"/>
    </row>
    <row r="718350" spans="73:73" x14ac:dyDescent="0.25">
      <c r="BU718350" s="1067"/>
    </row>
    <row r="718351" spans="73:73" x14ac:dyDescent="0.25">
      <c r="BU718351" s="2143"/>
    </row>
    <row r="718375" spans="73:73" x14ac:dyDescent="0.25">
      <c r="BU718375" s="1067"/>
    </row>
    <row r="718376" spans="73:73" x14ac:dyDescent="0.25">
      <c r="BU718376" s="2143"/>
    </row>
    <row r="718400" spans="73:73" x14ac:dyDescent="0.25">
      <c r="BU718400" s="1067"/>
    </row>
    <row r="718401" spans="73:73" x14ac:dyDescent="0.25">
      <c r="BU718401" s="2143"/>
    </row>
    <row r="718425" spans="73:73" x14ac:dyDescent="0.25">
      <c r="BU718425" s="1067"/>
    </row>
    <row r="718426" spans="73:73" x14ac:dyDescent="0.25">
      <c r="BU718426" s="2143"/>
    </row>
    <row r="718450" spans="73:73" x14ac:dyDescent="0.25">
      <c r="BU718450" s="1067"/>
    </row>
    <row r="718451" spans="73:73" x14ac:dyDescent="0.25">
      <c r="BU718451" s="2143"/>
    </row>
    <row r="718475" spans="73:73" x14ac:dyDescent="0.25">
      <c r="BU718475" s="1067"/>
    </row>
    <row r="718476" spans="73:73" x14ac:dyDescent="0.25">
      <c r="BU718476" s="2143"/>
    </row>
    <row r="718500" spans="73:73" x14ac:dyDescent="0.25">
      <c r="BU718500" s="1067"/>
    </row>
    <row r="718501" spans="73:73" x14ac:dyDescent="0.25">
      <c r="BU718501" s="2143"/>
    </row>
    <row r="718525" spans="73:73" x14ac:dyDescent="0.25">
      <c r="BU718525" s="1067"/>
    </row>
    <row r="718526" spans="73:73" x14ac:dyDescent="0.25">
      <c r="BU718526" s="2143"/>
    </row>
    <row r="718550" spans="73:73" x14ac:dyDescent="0.25">
      <c r="BU718550" s="1067"/>
    </row>
    <row r="718551" spans="73:73" x14ac:dyDescent="0.25">
      <c r="BU718551" s="2143"/>
    </row>
    <row r="718575" spans="73:73" x14ac:dyDescent="0.25">
      <c r="BU718575" s="1067"/>
    </row>
    <row r="718576" spans="73:73" x14ac:dyDescent="0.25">
      <c r="BU718576" s="2143"/>
    </row>
    <row r="718600" spans="73:73" x14ac:dyDescent="0.25">
      <c r="BU718600" s="1067"/>
    </row>
    <row r="718601" spans="73:73" x14ac:dyDescent="0.25">
      <c r="BU718601" s="2143"/>
    </row>
    <row r="718625" spans="73:73" x14ac:dyDescent="0.25">
      <c r="BU718625" s="1067"/>
    </row>
    <row r="718626" spans="73:73" x14ac:dyDescent="0.25">
      <c r="BU718626" s="2143"/>
    </row>
    <row r="718650" spans="73:73" x14ac:dyDescent="0.25">
      <c r="BU718650" s="1067"/>
    </row>
    <row r="718651" spans="73:73" x14ac:dyDescent="0.25">
      <c r="BU718651" s="2143"/>
    </row>
    <row r="718675" spans="73:73" x14ac:dyDescent="0.25">
      <c r="BU718675" s="1067"/>
    </row>
    <row r="718676" spans="73:73" x14ac:dyDescent="0.25">
      <c r="BU718676" s="2143"/>
    </row>
    <row r="718700" spans="73:73" x14ac:dyDescent="0.25">
      <c r="BU718700" s="1067"/>
    </row>
    <row r="718701" spans="73:73" x14ac:dyDescent="0.25">
      <c r="BU718701" s="2143"/>
    </row>
    <row r="718725" spans="73:73" x14ac:dyDescent="0.25">
      <c r="BU718725" s="1067"/>
    </row>
    <row r="718726" spans="73:73" x14ac:dyDescent="0.25">
      <c r="BU718726" s="2143"/>
    </row>
    <row r="718750" spans="73:73" x14ac:dyDescent="0.25">
      <c r="BU718750" s="1067"/>
    </row>
    <row r="718751" spans="73:73" x14ac:dyDescent="0.25">
      <c r="BU718751" s="2143"/>
    </row>
    <row r="718775" spans="73:73" x14ac:dyDescent="0.25">
      <c r="BU718775" s="1067"/>
    </row>
    <row r="718776" spans="73:73" x14ac:dyDescent="0.25">
      <c r="BU718776" s="2143"/>
    </row>
    <row r="718800" spans="73:73" x14ac:dyDescent="0.25">
      <c r="BU718800" s="1067"/>
    </row>
    <row r="718801" spans="73:73" x14ac:dyDescent="0.25">
      <c r="BU718801" s="2143"/>
    </row>
    <row r="718825" spans="73:73" x14ac:dyDescent="0.25">
      <c r="BU718825" s="1067"/>
    </row>
    <row r="718826" spans="73:73" x14ac:dyDescent="0.25">
      <c r="BU718826" s="2143"/>
    </row>
    <row r="718850" spans="73:73" x14ac:dyDescent="0.25">
      <c r="BU718850" s="1067"/>
    </row>
    <row r="718851" spans="73:73" x14ac:dyDescent="0.25">
      <c r="BU718851" s="2143"/>
    </row>
    <row r="718875" spans="73:73" x14ac:dyDescent="0.25">
      <c r="BU718875" s="1067"/>
    </row>
    <row r="718876" spans="73:73" x14ac:dyDescent="0.25">
      <c r="BU718876" s="2143"/>
    </row>
    <row r="718900" spans="73:73" x14ac:dyDescent="0.25">
      <c r="BU718900" s="1067"/>
    </row>
    <row r="718901" spans="73:73" x14ac:dyDescent="0.25">
      <c r="BU718901" s="2143"/>
    </row>
    <row r="718925" spans="73:73" x14ac:dyDescent="0.25">
      <c r="BU718925" s="1067"/>
    </row>
    <row r="718926" spans="73:73" x14ac:dyDescent="0.25">
      <c r="BU718926" s="2143"/>
    </row>
    <row r="718950" spans="73:73" x14ac:dyDescent="0.25">
      <c r="BU718950" s="1067"/>
    </row>
    <row r="718951" spans="73:73" x14ac:dyDescent="0.25">
      <c r="BU718951" s="2143"/>
    </row>
    <row r="718975" spans="73:73" x14ac:dyDescent="0.25">
      <c r="BU718975" s="1067"/>
    </row>
    <row r="718976" spans="73:73" x14ac:dyDescent="0.25">
      <c r="BU718976" s="2143"/>
    </row>
    <row r="719000" spans="73:73" x14ac:dyDescent="0.25">
      <c r="BU719000" s="1067"/>
    </row>
    <row r="719001" spans="73:73" x14ac:dyDescent="0.25">
      <c r="BU719001" s="2143"/>
    </row>
    <row r="719025" spans="73:73" x14ac:dyDescent="0.25">
      <c r="BU719025" s="1067"/>
    </row>
    <row r="719026" spans="73:73" x14ac:dyDescent="0.25">
      <c r="BU719026" s="2143"/>
    </row>
    <row r="719050" spans="73:73" x14ac:dyDescent="0.25">
      <c r="BU719050" s="1067"/>
    </row>
    <row r="719051" spans="73:73" x14ac:dyDescent="0.25">
      <c r="BU719051" s="2143"/>
    </row>
    <row r="719075" spans="73:73" x14ac:dyDescent="0.25">
      <c r="BU719075" s="1067"/>
    </row>
    <row r="719076" spans="73:73" x14ac:dyDescent="0.25">
      <c r="BU719076" s="2143"/>
    </row>
    <row r="719100" spans="73:73" x14ac:dyDescent="0.25">
      <c r="BU719100" s="1067"/>
    </row>
    <row r="719101" spans="73:73" x14ac:dyDescent="0.25">
      <c r="BU719101" s="2143"/>
    </row>
    <row r="719125" spans="73:73" x14ac:dyDescent="0.25">
      <c r="BU719125" s="1067"/>
    </row>
    <row r="719126" spans="73:73" x14ac:dyDescent="0.25">
      <c r="BU719126" s="2143"/>
    </row>
    <row r="719150" spans="73:73" x14ac:dyDescent="0.25">
      <c r="BU719150" s="1067"/>
    </row>
    <row r="719151" spans="73:73" x14ac:dyDescent="0.25">
      <c r="BU719151" s="2143"/>
    </row>
    <row r="719175" spans="73:73" x14ac:dyDescent="0.25">
      <c r="BU719175" s="1067"/>
    </row>
    <row r="719176" spans="73:73" x14ac:dyDescent="0.25">
      <c r="BU719176" s="2143"/>
    </row>
    <row r="719200" spans="73:73" x14ac:dyDescent="0.25">
      <c r="BU719200" s="1067"/>
    </row>
    <row r="719201" spans="73:73" x14ac:dyDescent="0.25">
      <c r="BU719201" s="2143"/>
    </row>
    <row r="719225" spans="73:73" x14ac:dyDescent="0.25">
      <c r="BU719225" s="1067"/>
    </row>
    <row r="719226" spans="73:73" x14ac:dyDescent="0.25">
      <c r="BU719226" s="2143"/>
    </row>
    <row r="719250" spans="73:73" x14ac:dyDescent="0.25">
      <c r="BU719250" s="1067"/>
    </row>
    <row r="719251" spans="73:73" x14ac:dyDescent="0.25">
      <c r="BU719251" s="2143"/>
    </row>
    <row r="719275" spans="73:73" x14ac:dyDescent="0.25">
      <c r="BU719275" s="1067"/>
    </row>
    <row r="719276" spans="73:73" x14ac:dyDescent="0.25">
      <c r="BU719276" s="2143"/>
    </row>
    <row r="719300" spans="73:73" x14ac:dyDescent="0.25">
      <c r="BU719300" s="1067"/>
    </row>
    <row r="719301" spans="73:73" x14ac:dyDescent="0.25">
      <c r="BU719301" s="2143"/>
    </row>
    <row r="719325" spans="73:73" x14ac:dyDescent="0.25">
      <c r="BU719325" s="1067"/>
    </row>
    <row r="719326" spans="73:73" x14ac:dyDescent="0.25">
      <c r="BU719326" s="2143"/>
    </row>
    <row r="719350" spans="73:73" x14ac:dyDescent="0.25">
      <c r="BU719350" s="1067"/>
    </row>
    <row r="719351" spans="73:73" x14ac:dyDescent="0.25">
      <c r="BU719351" s="2143"/>
    </row>
    <row r="719375" spans="73:73" x14ac:dyDescent="0.25">
      <c r="BU719375" s="1067"/>
    </row>
    <row r="719376" spans="73:73" x14ac:dyDescent="0.25">
      <c r="BU719376" s="2143"/>
    </row>
    <row r="719400" spans="73:73" x14ac:dyDescent="0.25">
      <c r="BU719400" s="1067"/>
    </row>
    <row r="719401" spans="73:73" x14ac:dyDescent="0.25">
      <c r="BU719401" s="2143"/>
    </row>
    <row r="719425" spans="73:73" x14ac:dyDescent="0.25">
      <c r="BU719425" s="1067"/>
    </row>
    <row r="719426" spans="73:73" x14ac:dyDescent="0.25">
      <c r="BU719426" s="2143"/>
    </row>
    <row r="719450" spans="73:73" x14ac:dyDescent="0.25">
      <c r="BU719450" s="1067"/>
    </row>
    <row r="719451" spans="73:73" x14ac:dyDescent="0.25">
      <c r="BU719451" s="2143"/>
    </row>
    <row r="719475" spans="73:73" x14ac:dyDescent="0.25">
      <c r="BU719475" s="1067"/>
    </row>
    <row r="719476" spans="73:73" x14ac:dyDescent="0.25">
      <c r="BU719476" s="2143"/>
    </row>
    <row r="719500" spans="73:73" x14ac:dyDescent="0.25">
      <c r="BU719500" s="1067"/>
    </row>
    <row r="719501" spans="73:73" x14ac:dyDescent="0.25">
      <c r="BU719501" s="2143"/>
    </row>
    <row r="719525" spans="73:73" x14ac:dyDescent="0.25">
      <c r="BU719525" s="1067"/>
    </row>
    <row r="719526" spans="73:73" x14ac:dyDescent="0.25">
      <c r="BU719526" s="2143"/>
    </row>
    <row r="719550" spans="73:73" x14ac:dyDescent="0.25">
      <c r="BU719550" s="1067"/>
    </row>
    <row r="719551" spans="73:73" x14ac:dyDescent="0.25">
      <c r="BU719551" s="2143"/>
    </row>
    <row r="719575" spans="73:73" x14ac:dyDescent="0.25">
      <c r="BU719575" s="1067"/>
    </row>
    <row r="719576" spans="73:73" x14ac:dyDescent="0.25">
      <c r="BU719576" s="2143"/>
    </row>
    <row r="719600" spans="73:73" x14ac:dyDescent="0.25">
      <c r="BU719600" s="1067"/>
    </row>
    <row r="719601" spans="73:73" x14ac:dyDescent="0.25">
      <c r="BU719601" s="2143"/>
    </row>
    <row r="719625" spans="73:73" x14ac:dyDescent="0.25">
      <c r="BU719625" s="1067"/>
    </row>
    <row r="719626" spans="73:73" x14ac:dyDescent="0.25">
      <c r="BU719626" s="2143"/>
    </row>
    <row r="719650" spans="73:73" x14ac:dyDescent="0.25">
      <c r="BU719650" s="1067"/>
    </row>
    <row r="719651" spans="73:73" x14ac:dyDescent="0.25">
      <c r="BU719651" s="2143"/>
    </row>
    <row r="719675" spans="73:73" x14ac:dyDescent="0.25">
      <c r="BU719675" s="1067"/>
    </row>
    <row r="719676" spans="73:73" x14ac:dyDescent="0.25">
      <c r="BU719676" s="2143"/>
    </row>
    <row r="719700" spans="73:73" x14ac:dyDescent="0.25">
      <c r="BU719700" s="1067"/>
    </row>
    <row r="719701" spans="73:73" x14ac:dyDescent="0.25">
      <c r="BU719701" s="2143"/>
    </row>
    <row r="719725" spans="73:73" x14ac:dyDescent="0.25">
      <c r="BU719725" s="1067"/>
    </row>
    <row r="719726" spans="73:73" x14ac:dyDescent="0.25">
      <c r="BU719726" s="2143"/>
    </row>
    <row r="719750" spans="73:73" x14ac:dyDescent="0.25">
      <c r="BU719750" s="1067"/>
    </row>
    <row r="719751" spans="73:73" x14ac:dyDescent="0.25">
      <c r="BU719751" s="2143"/>
    </row>
    <row r="719775" spans="73:73" x14ac:dyDescent="0.25">
      <c r="BU719775" s="1067"/>
    </row>
    <row r="719776" spans="73:73" x14ac:dyDescent="0.25">
      <c r="BU719776" s="2143"/>
    </row>
    <row r="719800" spans="73:73" x14ac:dyDescent="0.25">
      <c r="BU719800" s="1067"/>
    </row>
    <row r="719801" spans="73:73" x14ac:dyDescent="0.25">
      <c r="BU719801" s="2143"/>
    </row>
    <row r="719825" spans="73:73" x14ac:dyDescent="0.25">
      <c r="BU719825" s="1067"/>
    </row>
    <row r="719826" spans="73:73" x14ac:dyDescent="0.25">
      <c r="BU719826" s="2143"/>
    </row>
    <row r="719850" spans="73:73" x14ac:dyDescent="0.25">
      <c r="BU719850" s="1067"/>
    </row>
    <row r="719851" spans="73:73" x14ac:dyDescent="0.25">
      <c r="BU719851" s="2143"/>
    </row>
    <row r="719875" spans="73:73" x14ac:dyDescent="0.25">
      <c r="BU719875" s="1067"/>
    </row>
    <row r="719876" spans="73:73" x14ac:dyDescent="0.25">
      <c r="BU719876" s="2143"/>
    </row>
    <row r="719900" spans="73:73" x14ac:dyDescent="0.25">
      <c r="BU719900" s="1067"/>
    </row>
    <row r="719901" spans="73:73" x14ac:dyDescent="0.25">
      <c r="BU719901" s="2143"/>
    </row>
    <row r="719925" spans="73:73" x14ac:dyDescent="0.25">
      <c r="BU719925" s="1067"/>
    </row>
    <row r="719926" spans="73:73" x14ac:dyDescent="0.25">
      <c r="BU719926" s="2143"/>
    </row>
    <row r="719950" spans="73:73" x14ac:dyDescent="0.25">
      <c r="BU719950" s="1067"/>
    </row>
    <row r="719951" spans="73:73" x14ac:dyDescent="0.25">
      <c r="BU719951" s="2143"/>
    </row>
    <row r="719975" spans="73:73" x14ac:dyDescent="0.25">
      <c r="BU719975" s="1067"/>
    </row>
    <row r="719976" spans="73:73" x14ac:dyDescent="0.25">
      <c r="BU719976" s="2143"/>
    </row>
    <row r="720000" spans="73:73" x14ac:dyDescent="0.25">
      <c r="BU720000" s="1067"/>
    </row>
    <row r="720001" spans="73:73" x14ac:dyDescent="0.25">
      <c r="BU720001" s="2143"/>
    </row>
    <row r="720025" spans="73:73" x14ac:dyDescent="0.25">
      <c r="BU720025" s="1067"/>
    </row>
    <row r="720026" spans="73:73" x14ac:dyDescent="0.25">
      <c r="BU720026" s="2143"/>
    </row>
    <row r="720050" spans="73:73" x14ac:dyDescent="0.25">
      <c r="BU720050" s="1067"/>
    </row>
    <row r="720051" spans="73:73" x14ac:dyDescent="0.25">
      <c r="BU720051" s="2143"/>
    </row>
    <row r="720075" spans="73:73" x14ac:dyDescent="0.25">
      <c r="BU720075" s="1067"/>
    </row>
    <row r="720076" spans="73:73" x14ac:dyDescent="0.25">
      <c r="BU720076" s="2143"/>
    </row>
    <row r="720100" spans="73:73" x14ac:dyDescent="0.25">
      <c r="BU720100" s="1067"/>
    </row>
    <row r="720101" spans="73:73" x14ac:dyDescent="0.25">
      <c r="BU720101" s="2143"/>
    </row>
    <row r="720125" spans="73:73" x14ac:dyDescent="0.25">
      <c r="BU720125" s="1067"/>
    </row>
    <row r="720126" spans="73:73" x14ac:dyDescent="0.25">
      <c r="BU720126" s="2143"/>
    </row>
    <row r="720150" spans="73:73" x14ac:dyDescent="0.25">
      <c r="BU720150" s="1067"/>
    </row>
    <row r="720151" spans="73:73" x14ac:dyDescent="0.25">
      <c r="BU720151" s="2143"/>
    </row>
    <row r="720175" spans="73:73" x14ac:dyDescent="0.25">
      <c r="BU720175" s="1067"/>
    </row>
    <row r="720176" spans="73:73" x14ac:dyDescent="0.25">
      <c r="BU720176" s="2143"/>
    </row>
    <row r="720200" spans="73:73" x14ac:dyDescent="0.25">
      <c r="BU720200" s="1067"/>
    </row>
    <row r="720201" spans="73:73" x14ac:dyDescent="0.25">
      <c r="BU720201" s="2143"/>
    </row>
    <row r="720225" spans="73:73" x14ac:dyDescent="0.25">
      <c r="BU720225" s="1067"/>
    </row>
    <row r="720226" spans="73:73" x14ac:dyDescent="0.25">
      <c r="BU720226" s="2143"/>
    </row>
    <row r="720250" spans="73:73" x14ac:dyDescent="0.25">
      <c r="BU720250" s="1067"/>
    </row>
    <row r="720251" spans="73:73" x14ac:dyDescent="0.25">
      <c r="BU720251" s="2143"/>
    </row>
    <row r="720275" spans="73:73" x14ac:dyDescent="0.25">
      <c r="BU720275" s="1067"/>
    </row>
    <row r="720276" spans="73:73" x14ac:dyDescent="0.25">
      <c r="BU720276" s="2143"/>
    </row>
    <row r="720300" spans="73:73" x14ac:dyDescent="0.25">
      <c r="BU720300" s="1067"/>
    </row>
    <row r="720301" spans="73:73" x14ac:dyDescent="0.25">
      <c r="BU720301" s="2143"/>
    </row>
    <row r="720325" spans="73:73" x14ac:dyDescent="0.25">
      <c r="BU720325" s="1067"/>
    </row>
    <row r="720326" spans="73:73" x14ac:dyDescent="0.25">
      <c r="BU720326" s="2143"/>
    </row>
    <row r="720350" spans="73:73" x14ac:dyDescent="0.25">
      <c r="BU720350" s="1067"/>
    </row>
    <row r="720351" spans="73:73" x14ac:dyDescent="0.25">
      <c r="BU720351" s="2143"/>
    </row>
    <row r="720375" spans="73:73" x14ac:dyDescent="0.25">
      <c r="BU720375" s="1067"/>
    </row>
    <row r="720376" spans="73:73" x14ac:dyDescent="0.25">
      <c r="BU720376" s="2143"/>
    </row>
    <row r="720400" spans="73:73" x14ac:dyDescent="0.25">
      <c r="BU720400" s="1067"/>
    </row>
    <row r="720401" spans="73:73" x14ac:dyDescent="0.25">
      <c r="BU720401" s="2143"/>
    </row>
    <row r="720425" spans="73:73" x14ac:dyDescent="0.25">
      <c r="BU720425" s="1067"/>
    </row>
    <row r="720426" spans="73:73" x14ac:dyDescent="0.25">
      <c r="BU720426" s="2143"/>
    </row>
    <row r="720450" spans="73:73" x14ac:dyDescent="0.25">
      <c r="BU720450" s="1067"/>
    </row>
    <row r="720451" spans="73:73" x14ac:dyDescent="0.25">
      <c r="BU720451" s="2143"/>
    </row>
    <row r="720475" spans="73:73" x14ac:dyDescent="0.25">
      <c r="BU720475" s="1067"/>
    </row>
    <row r="720476" spans="73:73" x14ac:dyDescent="0.25">
      <c r="BU720476" s="2143"/>
    </row>
    <row r="720500" spans="73:73" x14ac:dyDescent="0.25">
      <c r="BU720500" s="1067"/>
    </row>
    <row r="720501" spans="73:73" x14ac:dyDescent="0.25">
      <c r="BU720501" s="2143"/>
    </row>
    <row r="720525" spans="73:73" x14ac:dyDescent="0.25">
      <c r="BU720525" s="1067"/>
    </row>
    <row r="720526" spans="73:73" x14ac:dyDescent="0.25">
      <c r="BU720526" s="2143"/>
    </row>
    <row r="720550" spans="73:73" x14ac:dyDescent="0.25">
      <c r="BU720550" s="1067"/>
    </row>
    <row r="720551" spans="73:73" x14ac:dyDescent="0.25">
      <c r="BU720551" s="2143"/>
    </row>
    <row r="720575" spans="73:73" x14ac:dyDescent="0.25">
      <c r="BU720575" s="1067"/>
    </row>
    <row r="720576" spans="73:73" x14ac:dyDescent="0.25">
      <c r="BU720576" s="2143"/>
    </row>
    <row r="720600" spans="73:73" x14ac:dyDescent="0.25">
      <c r="BU720600" s="1067"/>
    </row>
    <row r="720601" spans="73:73" x14ac:dyDescent="0.25">
      <c r="BU720601" s="2143"/>
    </row>
    <row r="720625" spans="73:73" x14ac:dyDescent="0.25">
      <c r="BU720625" s="1067"/>
    </row>
    <row r="720626" spans="73:73" x14ac:dyDescent="0.25">
      <c r="BU720626" s="2143"/>
    </row>
    <row r="720650" spans="73:73" x14ac:dyDescent="0.25">
      <c r="BU720650" s="1067"/>
    </row>
    <row r="720651" spans="73:73" x14ac:dyDescent="0.25">
      <c r="BU720651" s="2143"/>
    </row>
    <row r="720675" spans="73:73" x14ac:dyDescent="0.25">
      <c r="BU720675" s="1067"/>
    </row>
    <row r="720676" spans="73:73" x14ac:dyDescent="0.25">
      <c r="BU720676" s="2143"/>
    </row>
    <row r="720700" spans="73:73" x14ac:dyDescent="0.25">
      <c r="BU720700" s="1067"/>
    </row>
    <row r="720701" spans="73:73" x14ac:dyDescent="0.25">
      <c r="BU720701" s="2143"/>
    </row>
    <row r="720725" spans="73:73" x14ac:dyDescent="0.25">
      <c r="BU720725" s="1067"/>
    </row>
    <row r="720726" spans="73:73" x14ac:dyDescent="0.25">
      <c r="BU720726" s="2143"/>
    </row>
    <row r="720750" spans="73:73" x14ac:dyDescent="0.25">
      <c r="BU720750" s="1067"/>
    </row>
    <row r="720751" spans="73:73" x14ac:dyDescent="0.25">
      <c r="BU720751" s="2143"/>
    </row>
    <row r="720775" spans="73:73" x14ac:dyDescent="0.25">
      <c r="BU720775" s="1067"/>
    </row>
    <row r="720776" spans="73:73" x14ac:dyDescent="0.25">
      <c r="BU720776" s="2143"/>
    </row>
    <row r="720800" spans="73:73" x14ac:dyDescent="0.25">
      <c r="BU720800" s="1067"/>
    </row>
    <row r="720801" spans="73:73" x14ac:dyDescent="0.25">
      <c r="BU720801" s="2143"/>
    </row>
    <row r="720825" spans="73:73" x14ac:dyDescent="0.25">
      <c r="BU720825" s="1067"/>
    </row>
    <row r="720826" spans="73:73" x14ac:dyDescent="0.25">
      <c r="BU720826" s="2143"/>
    </row>
    <row r="720850" spans="73:73" x14ac:dyDescent="0.25">
      <c r="BU720850" s="1067"/>
    </row>
    <row r="720851" spans="73:73" x14ac:dyDescent="0.25">
      <c r="BU720851" s="2143"/>
    </row>
    <row r="720875" spans="73:73" x14ac:dyDescent="0.25">
      <c r="BU720875" s="1067"/>
    </row>
    <row r="720876" spans="73:73" x14ac:dyDescent="0.25">
      <c r="BU720876" s="2143"/>
    </row>
    <row r="720900" spans="73:73" x14ac:dyDescent="0.25">
      <c r="BU720900" s="1067"/>
    </row>
    <row r="720901" spans="73:73" x14ac:dyDescent="0.25">
      <c r="BU720901" s="2143"/>
    </row>
    <row r="720925" spans="73:73" x14ac:dyDescent="0.25">
      <c r="BU720925" s="1067"/>
    </row>
    <row r="720926" spans="73:73" x14ac:dyDescent="0.25">
      <c r="BU720926" s="2143"/>
    </row>
    <row r="720950" spans="73:73" x14ac:dyDescent="0.25">
      <c r="BU720950" s="1067"/>
    </row>
    <row r="720951" spans="73:73" x14ac:dyDescent="0.25">
      <c r="BU720951" s="2143"/>
    </row>
    <row r="720975" spans="73:73" x14ac:dyDescent="0.25">
      <c r="BU720975" s="1067"/>
    </row>
    <row r="720976" spans="73:73" x14ac:dyDescent="0.25">
      <c r="BU720976" s="2143"/>
    </row>
    <row r="721000" spans="73:73" x14ac:dyDescent="0.25">
      <c r="BU721000" s="1067"/>
    </row>
    <row r="721001" spans="73:73" x14ac:dyDescent="0.25">
      <c r="BU721001" s="2143"/>
    </row>
    <row r="721025" spans="73:73" x14ac:dyDescent="0.25">
      <c r="BU721025" s="1067"/>
    </row>
    <row r="721026" spans="73:73" x14ac:dyDescent="0.25">
      <c r="BU721026" s="2143"/>
    </row>
    <row r="721050" spans="73:73" x14ac:dyDescent="0.25">
      <c r="BU721050" s="1067"/>
    </row>
    <row r="721051" spans="73:73" x14ac:dyDescent="0.25">
      <c r="BU721051" s="2143"/>
    </row>
    <row r="721075" spans="73:73" x14ac:dyDescent="0.25">
      <c r="BU721075" s="1067"/>
    </row>
    <row r="721076" spans="73:73" x14ac:dyDescent="0.25">
      <c r="BU721076" s="2143"/>
    </row>
    <row r="721100" spans="73:73" x14ac:dyDescent="0.25">
      <c r="BU721100" s="1067"/>
    </row>
    <row r="721101" spans="73:73" x14ac:dyDescent="0.25">
      <c r="BU721101" s="2143"/>
    </row>
    <row r="721125" spans="73:73" x14ac:dyDescent="0.25">
      <c r="BU721125" s="1067"/>
    </row>
    <row r="721126" spans="73:73" x14ac:dyDescent="0.25">
      <c r="BU721126" s="2143"/>
    </row>
    <row r="721150" spans="73:73" x14ac:dyDescent="0.25">
      <c r="BU721150" s="1067"/>
    </row>
    <row r="721151" spans="73:73" x14ac:dyDescent="0.25">
      <c r="BU721151" s="2143"/>
    </row>
    <row r="721175" spans="73:73" x14ac:dyDescent="0.25">
      <c r="BU721175" s="1067"/>
    </row>
    <row r="721176" spans="73:73" x14ac:dyDescent="0.25">
      <c r="BU721176" s="2143"/>
    </row>
    <row r="721200" spans="73:73" x14ac:dyDescent="0.25">
      <c r="BU721200" s="1067"/>
    </row>
    <row r="721201" spans="73:73" x14ac:dyDescent="0.25">
      <c r="BU721201" s="2143"/>
    </row>
    <row r="721225" spans="73:73" x14ac:dyDescent="0.25">
      <c r="BU721225" s="1067"/>
    </row>
    <row r="721226" spans="73:73" x14ac:dyDescent="0.25">
      <c r="BU721226" s="2143"/>
    </row>
    <row r="721250" spans="73:73" x14ac:dyDescent="0.25">
      <c r="BU721250" s="1067"/>
    </row>
    <row r="721251" spans="73:73" x14ac:dyDescent="0.25">
      <c r="BU721251" s="2143"/>
    </row>
    <row r="721275" spans="73:73" x14ac:dyDescent="0.25">
      <c r="BU721275" s="1067"/>
    </row>
    <row r="721276" spans="73:73" x14ac:dyDescent="0.25">
      <c r="BU721276" s="2143"/>
    </row>
    <row r="721300" spans="73:73" x14ac:dyDescent="0.25">
      <c r="BU721300" s="1067"/>
    </row>
    <row r="721301" spans="73:73" x14ac:dyDescent="0.25">
      <c r="BU721301" s="2143"/>
    </row>
    <row r="721325" spans="73:73" x14ac:dyDescent="0.25">
      <c r="BU721325" s="1067"/>
    </row>
    <row r="721326" spans="73:73" x14ac:dyDescent="0.25">
      <c r="BU721326" s="2143"/>
    </row>
    <row r="721350" spans="73:73" x14ac:dyDescent="0.25">
      <c r="BU721350" s="1067"/>
    </row>
    <row r="721351" spans="73:73" x14ac:dyDescent="0.25">
      <c r="BU721351" s="2143"/>
    </row>
    <row r="721375" spans="73:73" x14ac:dyDescent="0.25">
      <c r="BU721375" s="1067"/>
    </row>
    <row r="721376" spans="73:73" x14ac:dyDescent="0.25">
      <c r="BU721376" s="2143"/>
    </row>
    <row r="721400" spans="73:73" x14ac:dyDescent="0.25">
      <c r="BU721400" s="1067"/>
    </row>
    <row r="721401" spans="73:73" x14ac:dyDescent="0.25">
      <c r="BU721401" s="2143"/>
    </row>
    <row r="721425" spans="73:73" x14ac:dyDescent="0.25">
      <c r="BU721425" s="1067"/>
    </row>
    <row r="721426" spans="73:73" x14ac:dyDescent="0.25">
      <c r="BU721426" s="2143"/>
    </row>
    <row r="721450" spans="73:73" x14ac:dyDescent="0.25">
      <c r="BU721450" s="1067"/>
    </row>
    <row r="721451" spans="73:73" x14ac:dyDescent="0.25">
      <c r="BU721451" s="2143"/>
    </row>
    <row r="721475" spans="73:73" x14ac:dyDescent="0.25">
      <c r="BU721475" s="1067"/>
    </row>
    <row r="721476" spans="73:73" x14ac:dyDescent="0.25">
      <c r="BU721476" s="2143"/>
    </row>
    <row r="721500" spans="73:73" x14ac:dyDescent="0.25">
      <c r="BU721500" s="1067"/>
    </row>
    <row r="721501" spans="73:73" x14ac:dyDescent="0.25">
      <c r="BU721501" s="2143"/>
    </row>
    <row r="721525" spans="73:73" x14ac:dyDescent="0.25">
      <c r="BU721525" s="1067"/>
    </row>
    <row r="721526" spans="73:73" x14ac:dyDescent="0.25">
      <c r="BU721526" s="2143"/>
    </row>
    <row r="721550" spans="73:73" x14ac:dyDescent="0.25">
      <c r="BU721550" s="1067"/>
    </row>
    <row r="721551" spans="73:73" x14ac:dyDescent="0.25">
      <c r="BU721551" s="2143"/>
    </row>
    <row r="721575" spans="73:73" x14ac:dyDescent="0.25">
      <c r="BU721575" s="1067"/>
    </row>
    <row r="721576" spans="73:73" x14ac:dyDescent="0.25">
      <c r="BU721576" s="2143"/>
    </row>
    <row r="721600" spans="73:73" x14ac:dyDescent="0.25">
      <c r="BU721600" s="1067"/>
    </row>
    <row r="721601" spans="73:73" x14ac:dyDescent="0.25">
      <c r="BU721601" s="2143"/>
    </row>
    <row r="721625" spans="73:73" x14ac:dyDescent="0.25">
      <c r="BU721625" s="1067"/>
    </row>
    <row r="721626" spans="73:73" x14ac:dyDescent="0.25">
      <c r="BU721626" s="2143"/>
    </row>
    <row r="721650" spans="73:73" x14ac:dyDescent="0.25">
      <c r="BU721650" s="1067"/>
    </row>
    <row r="721651" spans="73:73" x14ac:dyDescent="0.25">
      <c r="BU721651" s="2143"/>
    </row>
    <row r="721675" spans="73:73" x14ac:dyDescent="0.25">
      <c r="BU721675" s="1067"/>
    </row>
    <row r="721676" spans="73:73" x14ac:dyDescent="0.25">
      <c r="BU721676" s="2143"/>
    </row>
    <row r="721700" spans="73:73" x14ac:dyDescent="0.25">
      <c r="BU721700" s="1067"/>
    </row>
    <row r="721701" spans="73:73" x14ac:dyDescent="0.25">
      <c r="BU721701" s="2143"/>
    </row>
    <row r="721725" spans="73:73" x14ac:dyDescent="0.25">
      <c r="BU721725" s="1067"/>
    </row>
    <row r="721726" spans="73:73" x14ac:dyDescent="0.25">
      <c r="BU721726" s="2143"/>
    </row>
    <row r="721750" spans="73:73" x14ac:dyDescent="0.25">
      <c r="BU721750" s="1067"/>
    </row>
    <row r="721751" spans="73:73" x14ac:dyDescent="0.25">
      <c r="BU721751" s="2143"/>
    </row>
    <row r="721775" spans="73:73" x14ac:dyDescent="0.25">
      <c r="BU721775" s="1067"/>
    </row>
    <row r="721776" spans="73:73" x14ac:dyDescent="0.25">
      <c r="BU721776" s="2143"/>
    </row>
    <row r="721800" spans="73:73" x14ac:dyDescent="0.25">
      <c r="BU721800" s="1067"/>
    </row>
    <row r="721801" spans="73:73" x14ac:dyDescent="0.25">
      <c r="BU721801" s="2143"/>
    </row>
    <row r="721825" spans="73:73" x14ac:dyDescent="0.25">
      <c r="BU721825" s="1067"/>
    </row>
    <row r="721826" spans="73:73" x14ac:dyDescent="0.25">
      <c r="BU721826" s="2143"/>
    </row>
    <row r="721850" spans="73:73" x14ac:dyDescent="0.25">
      <c r="BU721850" s="1067"/>
    </row>
    <row r="721851" spans="73:73" x14ac:dyDescent="0.25">
      <c r="BU721851" s="2143"/>
    </row>
    <row r="721875" spans="73:73" x14ac:dyDescent="0.25">
      <c r="BU721875" s="1067"/>
    </row>
    <row r="721876" spans="73:73" x14ac:dyDescent="0.25">
      <c r="BU721876" s="2143"/>
    </row>
    <row r="721900" spans="73:73" x14ac:dyDescent="0.25">
      <c r="BU721900" s="1067"/>
    </row>
    <row r="721901" spans="73:73" x14ac:dyDescent="0.25">
      <c r="BU721901" s="2143"/>
    </row>
    <row r="721925" spans="73:73" x14ac:dyDescent="0.25">
      <c r="BU721925" s="1067"/>
    </row>
    <row r="721926" spans="73:73" x14ac:dyDescent="0.25">
      <c r="BU721926" s="2143"/>
    </row>
    <row r="721950" spans="73:73" x14ac:dyDescent="0.25">
      <c r="BU721950" s="1067"/>
    </row>
    <row r="721951" spans="73:73" x14ac:dyDescent="0.25">
      <c r="BU721951" s="2143"/>
    </row>
    <row r="721975" spans="73:73" x14ac:dyDescent="0.25">
      <c r="BU721975" s="1067"/>
    </row>
    <row r="721976" spans="73:73" x14ac:dyDescent="0.25">
      <c r="BU721976" s="2143"/>
    </row>
    <row r="722000" spans="73:73" x14ac:dyDescent="0.25">
      <c r="BU722000" s="1067"/>
    </row>
    <row r="722001" spans="73:73" x14ac:dyDescent="0.25">
      <c r="BU722001" s="2143"/>
    </row>
    <row r="722025" spans="73:73" x14ac:dyDescent="0.25">
      <c r="BU722025" s="1067"/>
    </row>
    <row r="722026" spans="73:73" x14ac:dyDescent="0.25">
      <c r="BU722026" s="2143"/>
    </row>
    <row r="722050" spans="73:73" x14ac:dyDescent="0.25">
      <c r="BU722050" s="1067"/>
    </row>
    <row r="722051" spans="73:73" x14ac:dyDescent="0.25">
      <c r="BU722051" s="2143"/>
    </row>
    <row r="722075" spans="73:73" x14ac:dyDescent="0.25">
      <c r="BU722075" s="1067"/>
    </row>
    <row r="722076" spans="73:73" x14ac:dyDescent="0.25">
      <c r="BU722076" s="2143"/>
    </row>
    <row r="722100" spans="73:73" x14ac:dyDescent="0.25">
      <c r="BU722100" s="1067"/>
    </row>
    <row r="722101" spans="73:73" x14ac:dyDescent="0.25">
      <c r="BU722101" s="2143"/>
    </row>
    <row r="722125" spans="73:73" x14ac:dyDescent="0.25">
      <c r="BU722125" s="1067"/>
    </row>
    <row r="722126" spans="73:73" x14ac:dyDescent="0.25">
      <c r="BU722126" s="2143"/>
    </row>
    <row r="722150" spans="73:73" x14ac:dyDescent="0.25">
      <c r="BU722150" s="1067"/>
    </row>
    <row r="722151" spans="73:73" x14ac:dyDescent="0.25">
      <c r="BU722151" s="2143"/>
    </row>
    <row r="722175" spans="73:73" x14ac:dyDescent="0.25">
      <c r="BU722175" s="1067"/>
    </row>
    <row r="722176" spans="73:73" x14ac:dyDescent="0.25">
      <c r="BU722176" s="2143"/>
    </row>
    <row r="722200" spans="73:73" x14ac:dyDescent="0.25">
      <c r="BU722200" s="1067"/>
    </row>
    <row r="722201" spans="73:73" x14ac:dyDescent="0.25">
      <c r="BU722201" s="2143"/>
    </row>
    <row r="722225" spans="73:73" x14ac:dyDescent="0.25">
      <c r="BU722225" s="1067"/>
    </row>
    <row r="722226" spans="73:73" x14ac:dyDescent="0.25">
      <c r="BU722226" s="2143"/>
    </row>
    <row r="722250" spans="73:73" x14ac:dyDescent="0.25">
      <c r="BU722250" s="1067"/>
    </row>
    <row r="722251" spans="73:73" x14ac:dyDescent="0.25">
      <c r="BU722251" s="2143"/>
    </row>
    <row r="722275" spans="73:73" x14ac:dyDescent="0.25">
      <c r="BU722275" s="1067"/>
    </row>
    <row r="722276" spans="73:73" x14ac:dyDescent="0.25">
      <c r="BU722276" s="2143"/>
    </row>
    <row r="722300" spans="73:73" x14ac:dyDescent="0.25">
      <c r="BU722300" s="1067"/>
    </row>
    <row r="722301" spans="73:73" x14ac:dyDescent="0.25">
      <c r="BU722301" s="2143"/>
    </row>
    <row r="722325" spans="73:73" x14ac:dyDescent="0.25">
      <c r="BU722325" s="1067"/>
    </row>
    <row r="722326" spans="73:73" x14ac:dyDescent="0.25">
      <c r="BU722326" s="2143"/>
    </row>
    <row r="722350" spans="73:73" x14ac:dyDescent="0.25">
      <c r="BU722350" s="1067"/>
    </row>
    <row r="722351" spans="73:73" x14ac:dyDescent="0.25">
      <c r="BU722351" s="2143"/>
    </row>
    <row r="722375" spans="73:73" x14ac:dyDescent="0.25">
      <c r="BU722375" s="1067"/>
    </row>
    <row r="722376" spans="73:73" x14ac:dyDescent="0.25">
      <c r="BU722376" s="2143"/>
    </row>
    <row r="722400" spans="73:73" x14ac:dyDescent="0.25">
      <c r="BU722400" s="1067"/>
    </row>
    <row r="722401" spans="73:73" x14ac:dyDescent="0.25">
      <c r="BU722401" s="2143"/>
    </row>
    <row r="722425" spans="73:73" x14ac:dyDescent="0.25">
      <c r="BU722425" s="1067"/>
    </row>
    <row r="722426" spans="73:73" x14ac:dyDescent="0.25">
      <c r="BU722426" s="2143"/>
    </row>
    <row r="722450" spans="73:73" x14ac:dyDescent="0.25">
      <c r="BU722450" s="1067"/>
    </row>
    <row r="722451" spans="73:73" x14ac:dyDescent="0.25">
      <c r="BU722451" s="2143"/>
    </row>
    <row r="722475" spans="73:73" x14ac:dyDescent="0.25">
      <c r="BU722475" s="1067"/>
    </row>
    <row r="722476" spans="73:73" x14ac:dyDescent="0.25">
      <c r="BU722476" s="2143"/>
    </row>
    <row r="722500" spans="73:73" x14ac:dyDescent="0.25">
      <c r="BU722500" s="1067"/>
    </row>
    <row r="722501" spans="73:73" x14ac:dyDescent="0.25">
      <c r="BU722501" s="2143"/>
    </row>
    <row r="722525" spans="73:73" x14ac:dyDescent="0.25">
      <c r="BU722525" s="1067"/>
    </row>
    <row r="722526" spans="73:73" x14ac:dyDescent="0.25">
      <c r="BU722526" s="2143"/>
    </row>
    <row r="722550" spans="73:73" x14ac:dyDescent="0.25">
      <c r="BU722550" s="1067"/>
    </row>
    <row r="722551" spans="73:73" x14ac:dyDescent="0.25">
      <c r="BU722551" s="2143"/>
    </row>
    <row r="722575" spans="73:73" x14ac:dyDescent="0.25">
      <c r="BU722575" s="1067"/>
    </row>
    <row r="722576" spans="73:73" x14ac:dyDescent="0.25">
      <c r="BU722576" s="2143"/>
    </row>
    <row r="722600" spans="73:73" x14ac:dyDescent="0.25">
      <c r="BU722600" s="1067"/>
    </row>
    <row r="722601" spans="73:73" x14ac:dyDescent="0.25">
      <c r="BU722601" s="2143"/>
    </row>
    <row r="722625" spans="73:73" x14ac:dyDescent="0.25">
      <c r="BU722625" s="1067"/>
    </row>
    <row r="722626" spans="73:73" x14ac:dyDescent="0.25">
      <c r="BU722626" s="2143"/>
    </row>
    <row r="722650" spans="73:73" x14ac:dyDescent="0.25">
      <c r="BU722650" s="1067"/>
    </row>
    <row r="722651" spans="73:73" x14ac:dyDescent="0.25">
      <c r="BU722651" s="2143"/>
    </row>
    <row r="722675" spans="73:73" x14ac:dyDescent="0.25">
      <c r="BU722675" s="1067"/>
    </row>
    <row r="722676" spans="73:73" x14ac:dyDescent="0.25">
      <c r="BU722676" s="2143"/>
    </row>
    <row r="722700" spans="73:73" x14ac:dyDescent="0.25">
      <c r="BU722700" s="1067"/>
    </row>
    <row r="722701" spans="73:73" x14ac:dyDescent="0.25">
      <c r="BU722701" s="2143"/>
    </row>
    <row r="722725" spans="73:73" x14ac:dyDescent="0.25">
      <c r="BU722725" s="1067"/>
    </row>
    <row r="722726" spans="73:73" x14ac:dyDescent="0.25">
      <c r="BU722726" s="2143"/>
    </row>
    <row r="722750" spans="73:73" x14ac:dyDescent="0.25">
      <c r="BU722750" s="1067"/>
    </row>
    <row r="722751" spans="73:73" x14ac:dyDescent="0.25">
      <c r="BU722751" s="2143"/>
    </row>
    <row r="722775" spans="73:73" x14ac:dyDescent="0.25">
      <c r="BU722775" s="1067"/>
    </row>
    <row r="722776" spans="73:73" x14ac:dyDescent="0.25">
      <c r="BU722776" s="2143"/>
    </row>
    <row r="722800" spans="73:73" x14ac:dyDescent="0.25">
      <c r="BU722800" s="1067"/>
    </row>
    <row r="722801" spans="73:73" x14ac:dyDescent="0.25">
      <c r="BU722801" s="2143"/>
    </row>
    <row r="722825" spans="73:73" x14ac:dyDescent="0.25">
      <c r="BU722825" s="1067"/>
    </row>
    <row r="722826" spans="73:73" x14ac:dyDescent="0.25">
      <c r="BU722826" s="2143"/>
    </row>
    <row r="722850" spans="73:73" x14ac:dyDescent="0.25">
      <c r="BU722850" s="1067"/>
    </row>
    <row r="722851" spans="73:73" x14ac:dyDescent="0.25">
      <c r="BU722851" s="2143"/>
    </row>
    <row r="722875" spans="73:73" x14ac:dyDescent="0.25">
      <c r="BU722875" s="1067"/>
    </row>
    <row r="722876" spans="73:73" x14ac:dyDescent="0.25">
      <c r="BU722876" s="2143"/>
    </row>
    <row r="722900" spans="73:73" x14ac:dyDescent="0.25">
      <c r="BU722900" s="1067"/>
    </row>
    <row r="722901" spans="73:73" x14ac:dyDescent="0.25">
      <c r="BU722901" s="2143"/>
    </row>
    <row r="722925" spans="73:73" x14ac:dyDescent="0.25">
      <c r="BU722925" s="1067"/>
    </row>
    <row r="722926" spans="73:73" x14ac:dyDescent="0.25">
      <c r="BU722926" s="2143"/>
    </row>
    <row r="722950" spans="73:73" x14ac:dyDescent="0.25">
      <c r="BU722950" s="1067"/>
    </row>
    <row r="722951" spans="73:73" x14ac:dyDescent="0.25">
      <c r="BU722951" s="2143"/>
    </row>
    <row r="722975" spans="73:73" x14ac:dyDescent="0.25">
      <c r="BU722975" s="1067"/>
    </row>
    <row r="722976" spans="73:73" x14ac:dyDescent="0.25">
      <c r="BU722976" s="2143"/>
    </row>
    <row r="723000" spans="73:73" x14ac:dyDescent="0.25">
      <c r="BU723000" s="1067"/>
    </row>
    <row r="723001" spans="73:73" x14ac:dyDescent="0.25">
      <c r="BU723001" s="2143"/>
    </row>
    <row r="723025" spans="73:73" x14ac:dyDescent="0.25">
      <c r="BU723025" s="1067"/>
    </row>
    <row r="723026" spans="73:73" x14ac:dyDescent="0.25">
      <c r="BU723026" s="2143"/>
    </row>
    <row r="723050" spans="73:73" x14ac:dyDescent="0.25">
      <c r="BU723050" s="1067"/>
    </row>
    <row r="723051" spans="73:73" x14ac:dyDescent="0.25">
      <c r="BU723051" s="2143"/>
    </row>
    <row r="723075" spans="73:73" x14ac:dyDescent="0.25">
      <c r="BU723075" s="1067"/>
    </row>
    <row r="723076" spans="73:73" x14ac:dyDescent="0.25">
      <c r="BU723076" s="2143"/>
    </row>
    <row r="723100" spans="73:73" x14ac:dyDescent="0.25">
      <c r="BU723100" s="1067"/>
    </row>
    <row r="723101" spans="73:73" x14ac:dyDescent="0.25">
      <c r="BU723101" s="2143"/>
    </row>
    <row r="723125" spans="73:73" x14ac:dyDescent="0.25">
      <c r="BU723125" s="1067"/>
    </row>
    <row r="723126" spans="73:73" x14ac:dyDescent="0.25">
      <c r="BU723126" s="2143"/>
    </row>
    <row r="723150" spans="73:73" x14ac:dyDescent="0.25">
      <c r="BU723150" s="1067"/>
    </row>
    <row r="723151" spans="73:73" x14ac:dyDescent="0.25">
      <c r="BU723151" s="2143"/>
    </row>
    <row r="723175" spans="73:73" x14ac:dyDescent="0.25">
      <c r="BU723175" s="1067"/>
    </row>
    <row r="723176" spans="73:73" x14ac:dyDescent="0.25">
      <c r="BU723176" s="2143"/>
    </row>
    <row r="723200" spans="73:73" x14ac:dyDescent="0.25">
      <c r="BU723200" s="1067"/>
    </row>
    <row r="723201" spans="73:73" x14ac:dyDescent="0.25">
      <c r="BU723201" s="2143"/>
    </row>
    <row r="723225" spans="73:73" x14ac:dyDescent="0.25">
      <c r="BU723225" s="1067"/>
    </row>
    <row r="723226" spans="73:73" x14ac:dyDescent="0.25">
      <c r="BU723226" s="2143"/>
    </row>
    <row r="723250" spans="73:73" x14ac:dyDescent="0.25">
      <c r="BU723250" s="1067"/>
    </row>
    <row r="723251" spans="73:73" x14ac:dyDescent="0.25">
      <c r="BU723251" s="2143"/>
    </row>
    <row r="723275" spans="73:73" x14ac:dyDescent="0.25">
      <c r="BU723275" s="1067"/>
    </row>
    <row r="723276" spans="73:73" x14ac:dyDescent="0.25">
      <c r="BU723276" s="2143"/>
    </row>
    <row r="723300" spans="73:73" x14ac:dyDescent="0.25">
      <c r="BU723300" s="1067"/>
    </row>
    <row r="723301" spans="73:73" x14ac:dyDescent="0.25">
      <c r="BU723301" s="2143"/>
    </row>
    <row r="723325" spans="73:73" x14ac:dyDescent="0.25">
      <c r="BU723325" s="1067"/>
    </row>
    <row r="723326" spans="73:73" x14ac:dyDescent="0.25">
      <c r="BU723326" s="2143"/>
    </row>
    <row r="723350" spans="73:73" x14ac:dyDescent="0.25">
      <c r="BU723350" s="1067"/>
    </row>
    <row r="723351" spans="73:73" x14ac:dyDescent="0.25">
      <c r="BU723351" s="2143"/>
    </row>
    <row r="723375" spans="73:73" x14ac:dyDescent="0.25">
      <c r="BU723375" s="1067"/>
    </row>
    <row r="723376" spans="73:73" x14ac:dyDescent="0.25">
      <c r="BU723376" s="2143"/>
    </row>
    <row r="723400" spans="73:73" x14ac:dyDescent="0.25">
      <c r="BU723400" s="1067"/>
    </row>
    <row r="723401" spans="73:73" x14ac:dyDescent="0.25">
      <c r="BU723401" s="2143"/>
    </row>
    <row r="723425" spans="73:73" x14ac:dyDescent="0.25">
      <c r="BU723425" s="1067"/>
    </row>
    <row r="723426" spans="73:73" x14ac:dyDescent="0.25">
      <c r="BU723426" s="2143"/>
    </row>
    <row r="723450" spans="73:73" x14ac:dyDescent="0.25">
      <c r="BU723450" s="1067"/>
    </row>
    <row r="723451" spans="73:73" x14ac:dyDescent="0.25">
      <c r="BU723451" s="2143"/>
    </row>
    <row r="723475" spans="73:73" x14ac:dyDescent="0.25">
      <c r="BU723475" s="1067"/>
    </row>
    <row r="723476" spans="73:73" x14ac:dyDescent="0.25">
      <c r="BU723476" s="2143"/>
    </row>
    <row r="723500" spans="73:73" x14ac:dyDescent="0.25">
      <c r="BU723500" s="1067"/>
    </row>
    <row r="723501" spans="73:73" x14ac:dyDescent="0.25">
      <c r="BU723501" s="2143"/>
    </row>
    <row r="723525" spans="73:73" x14ac:dyDescent="0.25">
      <c r="BU723525" s="1067"/>
    </row>
    <row r="723526" spans="73:73" x14ac:dyDescent="0.25">
      <c r="BU723526" s="2143"/>
    </row>
    <row r="723550" spans="73:73" x14ac:dyDescent="0.25">
      <c r="BU723550" s="1067"/>
    </row>
    <row r="723551" spans="73:73" x14ac:dyDescent="0.25">
      <c r="BU723551" s="2143"/>
    </row>
    <row r="723575" spans="73:73" x14ac:dyDescent="0.25">
      <c r="BU723575" s="1067"/>
    </row>
    <row r="723576" spans="73:73" x14ac:dyDescent="0.25">
      <c r="BU723576" s="2143"/>
    </row>
    <row r="723600" spans="73:73" x14ac:dyDescent="0.25">
      <c r="BU723600" s="1067"/>
    </row>
    <row r="723601" spans="73:73" x14ac:dyDescent="0.25">
      <c r="BU723601" s="2143"/>
    </row>
    <row r="723625" spans="73:73" x14ac:dyDescent="0.25">
      <c r="BU723625" s="1067"/>
    </row>
    <row r="723626" spans="73:73" x14ac:dyDescent="0.25">
      <c r="BU723626" s="2143"/>
    </row>
    <row r="723650" spans="73:73" x14ac:dyDescent="0.25">
      <c r="BU723650" s="1067"/>
    </row>
    <row r="723651" spans="73:73" x14ac:dyDescent="0.25">
      <c r="BU723651" s="2143"/>
    </row>
    <row r="723675" spans="73:73" x14ac:dyDescent="0.25">
      <c r="BU723675" s="1067"/>
    </row>
    <row r="723676" spans="73:73" x14ac:dyDescent="0.25">
      <c r="BU723676" s="2143"/>
    </row>
    <row r="723700" spans="73:73" x14ac:dyDescent="0.25">
      <c r="BU723700" s="1067"/>
    </row>
    <row r="723701" spans="73:73" x14ac:dyDescent="0.25">
      <c r="BU723701" s="2143"/>
    </row>
    <row r="723725" spans="73:73" x14ac:dyDescent="0.25">
      <c r="BU723725" s="1067"/>
    </row>
    <row r="723726" spans="73:73" x14ac:dyDescent="0.25">
      <c r="BU723726" s="2143"/>
    </row>
    <row r="723750" spans="73:73" x14ac:dyDescent="0.25">
      <c r="BU723750" s="1067"/>
    </row>
    <row r="723751" spans="73:73" x14ac:dyDescent="0.25">
      <c r="BU723751" s="2143"/>
    </row>
    <row r="723775" spans="73:73" x14ac:dyDescent="0.25">
      <c r="BU723775" s="1067"/>
    </row>
    <row r="723776" spans="73:73" x14ac:dyDescent="0.25">
      <c r="BU723776" s="2143"/>
    </row>
    <row r="723800" spans="73:73" x14ac:dyDescent="0.25">
      <c r="BU723800" s="1067"/>
    </row>
    <row r="723801" spans="73:73" x14ac:dyDescent="0.25">
      <c r="BU723801" s="2143"/>
    </row>
    <row r="723825" spans="73:73" x14ac:dyDescent="0.25">
      <c r="BU723825" s="1067"/>
    </row>
    <row r="723826" spans="73:73" x14ac:dyDescent="0.25">
      <c r="BU723826" s="2143"/>
    </row>
    <row r="723850" spans="73:73" x14ac:dyDescent="0.25">
      <c r="BU723850" s="1067"/>
    </row>
    <row r="723851" spans="73:73" x14ac:dyDescent="0.25">
      <c r="BU723851" s="2143"/>
    </row>
    <row r="723875" spans="73:73" x14ac:dyDescent="0.25">
      <c r="BU723875" s="1067"/>
    </row>
    <row r="723876" spans="73:73" x14ac:dyDescent="0.25">
      <c r="BU723876" s="2143"/>
    </row>
    <row r="723900" spans="73:73" x14ac:dyDescent="0.25">
      <c r="BU723900" s="1067"/>
    </row>
    <row r="723901" spans="73:73" x14ac:dyDescent="0.25">
      <c r="BU723901" s="2143"/>
    </row>
    <row r="723925" spans="73:73" x14ac:dyDescent="0.25">
      <c r="BU723925" s="1067"/>
    </row>
    <row r="723926" spans="73:73" x14ac:dyDescent="0.25">
      <c r="BU723926" s="2143"/>
    </row>
    <row r="723950" spans="73:73" x14ac:dyDescent="0.25">
      <c r="BU723950" s="1067"/>
    </row>
    <row r="723951" spans="73:73" x14ac:dyDescent="0.25">
      <c r="BU723951" s="2143"/>
    </row>
    <row r="723975" spans="73:73" x14ac:dyDescent="0.25">
      <c r="BU723975" s="1067"/>
    </row>
    <row r="723976" spans="73:73" x14ac:dyDescent="0.25">
      <c r="BU723976" s="2143"/>
    </row>
    <row r="724000" spans="73:73" x14ac:dyDescent="0.25">
      <c r="BU724000" s="1067"/>
    </row>
    <row r="724001" spans="73:73" x14ac:dyDescent="0.25">
      <c r="BU724001" s="2143"/>
    </row>
    <row r="724025" spans="73:73" x14ac:dyDescent="0.25">
      <c r="BU724025" s="1067"/>
    </row>
    <row r="724026" spans="73:73" x14ac:dyDescent="0.25">
      <c r="BU724026" s="2143"/>
    </row>
    <row r="724050" spans="73:73" x14ac:dyDescent="0.25">
      <c r="BU724050" s="1067"/>
    </row>
    <row r="724051" spans="73:73" x14ac:dyDescent="0.25">
      <c r="BU724051" s="2143"/>
    </row>
    <row r="724075" spans="73:73" x14ac:dyDescent="0.25">
      <c r="BU724075" s="1067"/>
    </row>
    <row r="724076" spans="73:73" x14ac:dyDescent="0.25">
      <c r="BU724076" s="2143"/>
    </row>
    <row r="724100" spans="73:73" x14ac:dyDescent="0.25">
      <c r="BU724100" s="1067"/>
    </row>
    <row r="724101" spans="73:73" x14ac:dyDescent="0.25">
      <c r="BU724101" s="2143"/>
    </row>
    <row r="724125" spans="73:73" x14ac:dyDescent="0.25">
      <c r="BU724125" s="1067"/>
    </row>
    <row r="724126" spans="73:73" x14ac:dyDescent="0.25">
      <c r="BU724126" s="2143"/>
    </row>
    <row r="724150" spans="73:73" x14ac:dyDescent="0.25">
      <c r="BU724150" s="1067"/>
    </row>
    <row r="724151" spans="73:73" x14ac:dyDescent="0.25">
      <c r="BU724151" s="2143"/>
    </row>
    <row r="724175" spans="73:73" x14ac:dyDescent="0.25">
      <c r="BU724175" s="1067"/>
    </row>
    <row r="724176" spans="73:73" x14ac:dyDescent="0.25">
      <c r="BU724176" s="2143"/>
    </row>
    <row r="724200" spans="73:73" x14ac:dyDescent="0.25">
      <c r="BU724200" s="1067"/>
    </row>
    <row r="724201" spans="73:73" x14ac:dyDescent="0.25">
      <c r="BU724201" s="2143"/>
    </row>
    <row r="724225" spans="73:73" x14ac:dyDescent="0.25">
      <c r="BU724225" s="1067"/>
    </row>
    <row r="724226" spans="73:73" x14ac:dyDescent="0.25">
      <c r="BU724226" s="2143"/>
    </row>
    <row r="724250" spans="73:73" x14ac:dyDescent="0.25">
      <c r="BU724250" s="1067"/>
    </row>
    <row r="724251" spans="73:73" x14ac:dyDescent="0.25">
      <c r="BU724251" s="2143"/>
    </row>
    <row r="724275" spans="73:73" x14ac:dyDescent="0.25">
      <c r="BU724275" s="1067"/>
    </row>
    <row r="724276" spans="73:73" x14ac:dyDescent="0.25">
      <c r="BU724276" s="2143"/>
    </row>
    <row r="724300" spans="73:73" x14ac:dyDescent="0.25">
      <c r="BU724300" s="1067"/>
    </row>
    <row r="724301" spans="73:73" x14ac:dyDescent="0.25">
      <c r="BU724301" s="2143"/>
    </row>
    <row r="724325" spans="73:73" x14ac:dyDescent="0.25">
      <c r="BU724325" s="1067"/>
    </row>
    <row r="724326" spans="73:73" x14ac:dyDescent="0.25">
      <c r="BU724326" s="2143"/>
    </row>
    <row r="724350" spans="73:73" x14ac:dyDescent="0.25">
      <c r="BU724350" s="1067"/>
    </row>
    <row r="724351" spans="73:73" x14ac:dyDescent="0.25">
      <c r="BU724351" s="2143"/>
    </row>
    <row r="724375" spans="73:73" x14ac:dyDescent="0.25">
      <c r="BU724375" s="1067"/>
    </row>
    <row r="724376" spans="73:73" x14ac:dyDescent="0.25">
      <c r="BU724376" s="2143"/>
    </row>
    <row r="724400" spans="73:73" x14ac:dyDescent="0.25">
      <c r="BU724400" s="1067"/>
    </row>
    <row r="724401" spans="73:73" x14ac:dyDescent="0.25">
      <c r="BU724401" s="2143"/>
    </row>
    <row r="724425" spans="73:73" x14ac:dyDescent="0.25">
      <c r="BU724425" s="1067"/>
    </row>
    <row r="724426" spans="73:73" x14ac:dyDescent="0.25">
      <c r="BU724426" s="2143"/>
    </row>
    <row r="724450" spans="73:73" x14ac:dyDescent="0.25">
      <c r="BU724450" s="1067"/>
    </row>
    <row r="724451" spans="73:73" x14ac:dyDescent="0.25">
      <c r="BU724451" s="2143"/>
    </row>
    <row r="724475" spans="73:73" x14ac:dyDescent="0.25">
      <c r="BU724475" s="1067"/>
    </row>
    <row r="724476" spans="73:73" x14ac:dyDescent="0.25">
      <c r="BU724476" s="2143"/>
    </row>
    <row r="724500" spans="73:73" x14ac:dyDescent="0.25">
      <c r="BU724500" s="1067"/>
    </row>
    <row r="724501" spans="73:73" x14ac:dyDescent="0.25">
      <c r="BU724501" s="2143"/>
    </row>
    <row r="724525" spans="73:73" x14ac:dyDescent="0.25">
      <c r="BU724525" s="1067"/>
    </row>
    <row r="724526" spans="73:73" x14ac:dyDescent="0.25">
      <c r="BU724526" s="2143"/>
    </row>
    <row r="724550" spans="73:73" x14ac:dyDescent="0.25">
      <c r="BU724550" s="1067"/>
    </row>
    <row r="724551" spans="73:73" x14ac:dyDescent="0.25">
      <c r="BU724551" s="2143"/>
    </row>
    <row r="724575" spans="73:73" x14ac:dyDescent="0.25">
      <c r="BU724575" s="1067"/>
    </row>
    <row r="724576" spans="73:73" x14ac:dyDescent="0.25">
      <c r="BU724576" s="2143"/>
    </row>
    <row r="724600" spans="73:73" x14ac:dyDescent="0.25">
      <c r="BU724600" s="1067"/>
    </row>
    <row r="724601" spans="73:73" x14ac:dyDescent="0.25">
      <c r="BU724601" s="2143"/>
    </row>
    <row r="724625" spans="73:73" x14ac:dyDescent="0.25">
      <c r="BU724625" s="1067"/>
    </row>
    <row r="724626" spans="73:73" x14ac:dyDescent="0.25">
      <c r="BU724626" s="2143"/>
    </row>
    <row r="724650" spans="73:73" x14ac:dyDescent="0.25">
      <c r="BU724650" s="1067"/>
    </row>
    <row r="724651" spans="73:73" x14ac:dyDescent="0.25">
      <c r="BU724651" s="2143"/>
    </row>
    <row r="724675" spans="73:73" x14ac:dyDescent="0.25">
      <c r="BU724675" s="1067"/>
    </row>
    <row r="724676" spans="73:73" x14ac:dyDescent="0.25">
      <c r="BU724676" s="2143"/>
    </row>
    <row r="724700" spans="73:73" x14ac:dyDescent="0.25">
      <c r="BU724700" s="1067"/>
    </row>
    <row r="724701" spans="73:73" x14ac:dyDescent="0.25">
      <c r="BU724701" s="2143"/>
    </row>
    <row r="724725" spans="73:73" x14ac:dyDescent="0.25">
      <c r="BU724725" s="1067"/>
    </row>
    <row r="724726" spans="73:73" x14ac:dyDescent="0.25">
      <c r="BU724726" s="2143"/>
    </row>
    <row r="724750" spans="73:73" x14ac:dyDescent="0.25">
      <c r="BU724750" s="1067"/>
    </row>
    <row r="724751" spans="73:73" x14ac:dyDescent="0.25">
      <c r="BU724751" s="2143"/>
    </row>
    <row r="724775" spans="73:73" x14ac:dyDescent="0.25">
      <c r="BU724775" s="1067"/>
    </row>
    <row r="724776" spans="73:73" x14ac:dyDescent="0.25">
      <c r="BU724776" s="2143"/>
    </row>
    <row r="724800" spans="73:73" x14ac:dyDescent="0.25">
      <c r="BU724800" s="1067"/>
    </row>
    <row r="724801" spans="73:73" x14ac:dyDescent="0.25">
      <c r="BU724801" s="2143"/>
    </row>
    <row r="724825" spans="73:73" x14ac:dyDescent="0.25">
      <c r="BU724825" s="1067"/>
    </row>
    <row r="724826" spans="73:73" x14ac:dyDescent="0.25">
      <c r="BU724826" s="2143"/>
    </row>
    <row r="724850" spans="73:73" x14ac:dyDescent="0.25">
      <c r="BU724850" s="1067"/>
    </row>
    <row r="724851" spans="73:73" x14ac:dyDescent="0.25">
      <c r="BU724851" s="2143"/>
    </row>
    <row r="724875" spans="73:73" x14ac:dyDescent="0.25">
      <c r="BU724875" s="1067"/>
    </row>
    <row r="724876" spans="73:73" x14ac:dyDescent="0.25">
      <c r="BU724876" s="2143"/>
    </row>
    <row r="724900" spans="73:73" x14ac:dyDescent="0.25">
      <c r="BU724900" s="1067"/>
    </row>
    <row r="724901" spans="73:73" x14ac:dyDescent="0.25">
      <c r="BU724901" s="2143"/>
    </row>
    <row r="724925" spans="73:73" x14ac:dyDescent="0.25">
      <c r="BU724925" s="1067"/>
    </row>
    <row r="724926" spans="73:73" x14ac:dyDescent="0.25">
      <c r="BU724926" s="2143"/>
    </row>
    <row r="724950" spans="73:73" x14ac:dyDescent="0.25">
      <c r="BU724950" s="1067"/>
    </row>
    <row r="724951" spans="73:73" x14ac:dyDescent="0.25">
      <c r="BU724951" s="2143"/>
    </row>
    <row r="724975" spans="73:73" x14ac:dyDescent="0.25">
      <c r="BU724975" s="1067"/>
    </row>
    <row r="724976" spans="73:73" x14ac:dyDescent="0.25">
      <c r="BU724976" s="2143"/>
    </row>
    <row r="725000" spans="73:73" x14ac:dyDescent="0.25">
      <c r="BU725000" s="1067"/>
    </row>
    <row r="725001" spans="73:73" x14ac:dyDescent="0.25">
      <c r="BU725001" s="2143"/>
    </row>
    <row r="725025" spans="73:73" x14ac:dyDescent="0.25">
      <c r="BU725025" s="1067"/>
    </row>
    <row r="725026" spans="73:73" x14ac:dyDescent="0.25">
      <c r="BU725026" s="2143"/>
    </row>
    <row r="725050" spans="73:73" x14ac:dyDescent="0.25">
      <c r="BU725050" s="1067"/>
    </row>
    <row r="725051" spans="73:73" x14ac:dyDescent="0.25">
      <c r="BU725051" s="2143"/>
    </row>
    <row r="725075" spans="73:73" x14ac:dyDescent="0.25">
      <c r="BU725075" s="1067"/>
    </row>
    <row r="725076" spans="73:73" x14ac:dyDescent="0.25">
      <c r="BU725076" s="2143"/>
    </row>
    <row r="725100" spans="73:73" x14ac:dyDescent="0.25">
      <c r="BU725100" s="1067"/>
    </row>
    <row r="725101" spans="73:73" x14ac:dyDescent="0.25">
      <c r="BU725101" s="2143"/>
    </row>
    <row r="725125" spans="73:73" x14ac:dyDescent="0.25">
      <c r="BU725125" s="1067"/>
    </row>
    <row r="725126" spans="73:73" x14ac:dyDescent="0.25">
      <c r="BU725126" s="2143"/>
    </row>
    <row r="725150" spans="73:73" x14ac:dyDescent="0.25">
      <c r="BU725150" s="1067"/>
    </row>
    <row r="725151" spans="73:73" x14ac:dyDescent="0.25">
      <c r="BU725151" s="2143"/>
    </row>
    <row r="725175" spans="73:73" x14ac:dyDescent="0.25">
      <c r="BU725175" s="1067"/>
    </row>
    <row r="725176" spans="73:73" x14ac:dyDescent="0.25">
      <c r="BU725176" s="2143"/>
    </row>
    <row r="725200" spans="73:73" x14ac:dyDescent="0.25">
      <c r="BU725200" s="1067"/>
    </row>
    <row r="725201" spans="73:73" x14ac:dyDescent="0.25">
      <c r="BU725201" s="2143"/>
    </row>
    <row r="725225" spans="73:73" x14ac:dyDescent="0.25">
      <c r="BU725225" s="1067"/>
    </row>
    <row r="725226" spans="73:73" x14ac:dyDescent="0.25">
      <c r="BU725226" s="2143"/>
    </row>
    <row r="725250" spans="73:73" x14ac:dyDescent="0.25">
      <c r="BU725250" s="1067"/>
    </row>
    <row r="725251" spans="73:73" x14ac:dyDescent="0.25">
      <c r="BU725251" s="2143"/>
    </row>
    <row r="725275" spans="73:73" x14ac:dyDescent="0.25">
      <c r="BU725275" s="1067"/>
    </row>
    <row r="725276" spans="73:73" x14ac:dyDescent="0.25">
      <c r="BU725276" s="2143"/>
    </row>
    <row r="725300" spans="73:73" x14ac:dyDescent="0.25">
      <c r="BU725300" s="1067"/>
    </row>
    <row r="725301" spans="73:73" x14ac:dyDescent="0.25">
      <c r="BU725301" s="2143"/>
    </row>
    <row r="725325" spans="73:73" x14ac:dyDescent="0.25">
      <c r="BU725325" s="1067"/>
    </row>
    <row r="725326" spans="73:73" x14ac:dyDescent="0.25">
      <c r="BU725326" s="2143"/>
    </row>
    <row r="725350" spans="73:73" x14ac:dyDescent="0.25">
      <c r="BU725350" s="1067"/>
    </row>
    <row r="725351" spans="73:73" x14ac:dyDescent="0.25">
      <c r="BU725351" s="2143"/>
    </row>
    <row r="725375" spans="73:73" x14ac:dyDescent="0.25">
      <c r="BU725375" s="1067"/>
    </row>
    <row r="725376" spans="73:73" x14ac:dyDescent="0.25">
      <c r="BU725376" s="2143"/>
    </row>
    <row r="725400" spans="73:73" x14ac:dyDescent="0.25">
      <c r="BU725400" s="1067"/>
    </row>
    <row r="725401" spans="73:73" x14ac:dyDescent="0.25">
      <c r="BU725401" s="2143"/>
    </row>
    <row r="725425" spans="73:73" x14ac:dyDescent="0.25">
      <c r="BU725425" s="1067"/>
    </row>
    <row r="725426" spans="73:73" x14ac:dyDescent="0.25">
      <c r="BU725426" s="2143"/>
    </row>
    <row r="725450" spans="73:73" x14ac:dyDescent="0.25">
      <c r="BU725450" s="1067"/>
    </row>
    <row r="725451" spans="73:73" x14ac:dyDescent="0.25">
      <c r="BU725451" s="2143"/>
    </row>
    <row r="725475" spans="73:73" x14ac:dyDescent="0.25">
      <c r="BU725475" s="1067"/>
    </row>
    <row r="725476" spans="73:73" x14ac:dyDescent="0.25">
      <c r="BU725476" s="2143"/>
    </row>
    <row r="725500" spans="73:73" x14ac:dyDescent="0.25">
      <c r="BU725500" s="1067"/>
    </row>
    <row r="725501" spans="73:73" x14ac:dyDescent="0.25">
      <c r="BU725501" s="2143"/>
    </row>
    <row r="725525" spans="73:73" x14ac:dyDescent="0.25">
      <c r="BU725525" s="1067"/>
    </row>
    <row r="725526" spans="73:73" x14ac:dyDescent="0.25">
      <c r="BU725526" s="2143"/>
    </row>
    <row r="725550" spans="73:73" x14ac:dyDescent="0.25">
      <c r="BU725550" s="1067"/>
    </row>
    <row r="725551" spans="73:73" x14ac:dyDescent="0.25">
      <c r="BU725551" s="2143"/>
    </row>
    <row r="725575" spans="73:73" x14ac:dyDescent="0.25">
      <c r="BU725575" s="1067"/>
    </row>
    <row r="725576" spans="73:73" x14ac:dyDescent="0.25">
      <c r="BU725576" s="2143"/>
    </row>
    <row r="725600" spans="73:73" x14ac:dyDescent="0.25">
      <c r="BU725600" s="1067"/>
    </row>
    <row r="725601" spans="73:73" x14ac:dyDescent="0.25">
      <c r="BU725601" s="2143"/>
    </row>
    <row r="725625" spans="73:73" x14ac:dyDescent="0.25">
      <c r="BU725625" s="1067"/>
    </row>
    <row r="725626" spans="73:73" x14ac:dyDescent="0.25">
      <c r="BU725626" s="2143"/>
    </row>
    <row r="725650" spans="73:73" x14ac:dyDescent="0.25">
      <c r="BU725650" s="1067"/>
    </row>
    <row r="725651" spans="73:73" x14ac:dyDescent="0.25">
      <c r="BU725651" s="2143"/>
    </row>
    <row r="725675" spans="73:73" x14ac:dyDescent="0.25">
      <c r="BU725675" s="1067"/>
    </row>
    <row r="725676" spans="73:73" x14ac:dyDescent="0.25">
      <c r="BU725676" s="2143"/>
    </row>
    <row r="725700" spans="73:73" x14ac:dyDescent="0.25">
      <c r="BU725700" s="1067"/>
    </row>
    <row r="725701" spans="73:73" x14ac:dyDescent="0.25">
      <c r="BU725701" s="2143"/>
    </row>
    <row r="725725" spans="73:73" x14ac:dyDescent="0.25">
      <c r="BU725725" s="1067"/>
    </row>
    <row r="725726" spans="73:73" x14ac:dyDescent="0.25">
      <c r="BU725726" s="2143"/>
    </row>
    <row r="725750" spans="73:73" x14ac:dyDescent="0.25">
      <c r="BU725750" s="1067"/>
    </row>
    <row r="725751" spans="73:73" x14ac:dyDescent="0.25">
      <c r="BU725751" s="2143"/>
    </row>
    <row r="725775" spans="73:73" x14ac:dyDescent="0.25">
      <c r="BU725775" s="1067"/>
    </row>
    <row r="725776" spans="73:73" x14ac:dyDescent="0.25">
      <c r="BU725776" s="2143"/>
    </row>
    <row r="725800" spans="73:73" x14ac:dyDescent="0.25">
      <c r="BU725800" s="1067"/>
    </row>
    <row r="725801" spans="73:73" x14ac:dyDescent="0.25">
      <c r="BU725801" s="2143"/>
    </row>
    <row r="725825" spans="73:73" x14ac:dyDescent="0.25">
      <c r="BU725825" s="1067"/>
    </row>
    <row r="725826" spans="73:73" x14ac:dyDescent="0.25">
      <c r="BU725826" s="2143"/>
    </row>
    <row r="725850" spans="73:73" x14ac:dyDescent="0.25">
      <c r="BU725850" s="1067"/>
    </row>
    <row r="725851" spans="73:73" x14ac:dyDescent="0.25">
      <c r="BU725851" s="2143"/>
    </row>
    <row r="725875" spans="73:73" x14ac:dyDescent="0.25">
      <c r="BU725875" s="1067"/>
    </row>
    <row r="725876" spans="73:73" x14ac:dyDescent="0.25">
      <c r="BU725876" s="2143"/>
    </row>
    <row r="725900" spans="73:73" x14ac:dyDescent="0.25">
      <c r="BU725900" s="1067"/>
    </row>
    <row r="725901" spans="73:73" x14ac:dyDescent="0.25">
      <c r="BU725901" s="2143"/>
    </row>
    <row r="725925" spans="73:73" x14ac:dyDescent="0.25">
      <c r="BU725925" s="1067"/>
    </row>
    <row r="725926" spans="73:73" x14ac:dyDescent="0.25">
      <c r="BU725926" s="2143"/>
    </row>
    <row r="725950" spans="73:73" x14ac:dyDescent="0.25">
      <c r="BU725950" s="1067"/>
    </row>
    <row r="725951" spans="73:73" x14ac:dyDescent="0.25">
      <c r="BU725951" s="2143"/>
    </row>
    <row r="725975" spans="73:73" x14ac:dyDescent="0.25">
      <c r="BU725975" s="1067"/>
    </row>
    <row r="725976" spans="73:73" x14ac:dyDescent="0.25">
      <c r="BU725976" s="2143"/>
    </row>
    <row r="726000" spans="73:73" x14ac:dyDescent="0.25">
      <c r="BU726000" s="1067"/>
    </row>
    <row r="726001" spans="73:73" x14ac:dyDescent="0.25">
      <c r="BU726001" s="2143"/>
    </row>
    <row r="726025" spans="73:73" x14ac:dyDescent="0.25">
      <c r="BU726025" s="1067"/>
    </row>
    <row r="726026" spans="73:73" x14ac:dyDescent="0.25">
      <c r="BU726026" s="2143"/>
    </row>
    <row r="726050" spans="73:73" x14ac:dyDescent="0.25">
      <c r="BU726050" s="1067"/>
    </row>
    <row r="726051" spans="73:73" x14ac:dyDescent="0.25">
      <c r="BU726051" s="2143"/>
    </row>
    <row r="726075" spans="73:73" x14ac:dyDescent="0.25">
      <c r="BU726075" s="1067"/>
    </row>
    <row r="726076" spans="73:73" x14ac:dyDescent="0.25">
      <c r="BU726076" s="2143"/>
    </row>
    <row r="726100" spans="73:73" x14ac:dyDescent="0.25">
      <c r="BU726100" s="1067"/>
    </row>
    <row r="726101" spans="73:73" x14ac:dyDescent="0.25">
      <c r="BU726101" s="2143"/>
    </row>
    <row r="726125" spans="73:73" x14ac:dyDescent="0.25">
      <c r="BU726125" s="1067"/>
    </row>
    <row r="726126" spans="73:73" x14ac:dyDescent="0.25">
      <c r="BU726126" s="2143"/>
    </row>
    <row r="726150" spans="73:73" x14ac:dyDescent="0.25">
      <c r="BU726150" s="1067"/>
    </row>
    <row r="726151" spans="73:73" x14ac:dyDescent="0.25">
      <c r="BU726151" s="2143"/>
    </row>
    <row r="726175" spans="73:73" x14ac:dyDescent="0.25">
      <c r="BU726175" s="1067"/>
    </row>
    <row r="726176" spans="73:73" x14ac:dyDescent="0.25">
      <c r="BU726176" s="2143"/>
    </row>
    <row r="726200" spans="73:73" x14ac:dyDescent="0.25">
      <c r="BU726200" s="1067"/>
    </row>
    <row r="726201" spans="73:73" x14ac:dyDescent="0.25">
      <c r="BU726201" s="2143"/>
    </row>
    <row r="726225" spans="73:73" x14ac:dyDescent="0.25">
      <c r="BU726225" s="1067"/>
    </row>
    <row r="726226" spans="73:73" x14ac:dyDescent="0.25">
      <c r="BU726226" s="2143"/>
    </row>
    <row r="726250" spans="73:73" x14ac:dyDescent="0.25">
      <c r="BU726250" s="1067"/>
    </row>
    <row r="726251" spans="73:73" x14ac:dyDescent="0.25">
      <c r="BU726251" s="2143"/>
    </row>
    <row r="726275" spans="73:73" x14ac:dyDescent="0.25">
      <c r="BU726275" s="1067"/>
    </row>
    <row r="726276" spans="73:73" x14ac:dyDescent="0.25">
      <c r="BU726276" s="2143"/>
    </row>
    <row r="726300" spans="73:73" x14ac:dyDescent="0.25">
      <c r="BU726300" s="1067"/>
    </row>
    <row r="726301" spans="73:73" x14ac:dyDescent="0.25">
      <c r="BU726301" s="2143"/>
    </row>
    <row r="726325" spans="73:73" x14ac:dyDescent="0.25">
      <c r="BU726325" s="1067"/>
    </row>
    <row r="726326" spans="73:73" x14ac:dyDescent="0.25">
      <c r="BU726326" s="2143"/>
    </row>
    <row r="726350" spans="73:73" x14ac:dyDescent="0.25">
      <c r="BU726350" s="1067"/>
    </row>
    <row r="726351" spans="73:73" x14ac:dyDescent="0.25">
      <c r="BU726351" s="2143"/>
    </row>
    <row r="726375" spans="73:73" x14ac:dyDescent="0.25">
      <c r="BU726375" s="1067"/>
    </row>
    <row r="726376" spans="73:73" x14ac:dyDescent="0.25">
      <c r="BU726376" s="2143"/>
    </row>
    <row r="726400" spans="73:73" x14ac:dyDescent="0.25">
      <c r="BU726400" s="1067"/>
    </row>
    <row r="726401" spans="73:73" x14ac:dyDescent="0.25">
      <c r="BU726401" s="2143"/>
    </row>
    <row r="726425" spans="73:73" x14ac:dyDescent="0.25">
      <c r="BU726425" s="1067"/>
    </row>
    <row r="726426" spans="73:73" x14ac:dyDescent="0.25">
      <c r="BU726426" s="2143"/>
    </row>
    <row r="726450" spans="73:73" x14ac:dyDescent="0.25">
      <c r="BU726450" s="1067"/>
    </row>
    <row r="726451" spans="73:73" x14ac:dyDescent="0.25">
      <c r="BU726451" s="2143"/>
    </row>
    <row r="726475" spans="73:73" x14ac:dyDescent="0.25">
      <c r="BU726475" s="1067"/>
    </row>
    <row r="726476" spans="73:73" x14ac:dyDescent="0.25">
      <c r="BU726476" s="2143"/>
    </row>
    <row r="726500" spans="73:73" x14ac:dyDescent="0.25">
      <c r="BU726500" s="1067"/>
    </row>
    <row r="726501" spans="73:73" x14ac:dyDescent="0.25">
      <c r="BU726501" s="2143"/>
    </row>
    <row r="726525" spans="73:73" x14ac:dyDescent="0.25">
      <c r="BU726525" s="1067"/>
    </row>
    <row r="726526" spans="73:73" x14ac:dyDescent="0.25">
      <c r="BU726526" s="2143"/>
    </row>
    <row r="726550" spans="73:73" x14ac:dyDescent="0.25">
      <c r="BU726550" s="1067"/>
    </row>
    <row r="726551" spans="73:73" x14ac:dyDescent="0.25">
      <c r="BU726551" s="2143"/>
    </row>
    <row r="726575" spans="73:73" x14ac:dyDescent="0.25">
      <c r="BU726575" s="1067"/>
    </row>
    <row r="726576" spans="73:73" x14ac:dyDescent="0.25">
      <c r="BU726576" s="2143"/>
    </row>
    <row r="726600" spans="73:73" x14ac:dyDescent="0.25">
      <c r="BU726600" s="1067"/>
    </row>
    <row r="726601" spans="73:73" x14ac:dyDescent="0.25">
      <c r="BU726601" s="2143"/>
    </row>
    <row r="726625" spans="73:73" x14ac:dyDescent="0.25">
      <c r="BU726625" s="1067"/>
    </row>
    <row r="726626" spans="73:73" x14ac:dyDescent="0.25">
      <c r="BU726626" s="2143"/>
    </row>
    <row r="726650" spans="73:73" x14ac:dyDescent="0.25">
      <c r="BU726650" s="1067"/>
    </row>
    <row r="726651" spans="73:73" x14ac:dyDescent="0.25">
      <c r="BU726651" s="2143"/>
    </row>
    <row r="726675" spans="73:73" x14ac:dyDescent="0.25">
      <c r="BU726675" s="1067"/>
    </row>
    <row r="726676" spans="73:73" x14ac:dyDescent="0.25">
      <c r="BU726676" s="2143"/>
    </row>
    <row r="726700" spans="73:73" x14ac:dyDescent="0.25">
      <c r="BU726700" s="1067"/>
    </row>
    <row r="726701" spans="73:73" x14ac:dyDescent="0.25">
      <c r="BU726701" s="2143"/>
    </row>
    <row r="726725" spans="73:73" x14ac:dyDescent="0.25">
      <c r="BU726725" s="1067"/>
    </row>
    <row r="726726" spans="73:73" x14ac:dyDescent="0.25">
      <c r="BU726726" s="2143"/>
    </row>
    <row r="726750" spans="73:73" x14ac:dyDescent="0.25">
      <c r="BU726750" s="1067"/>
    </row>
    <row r="726751" spans="73:73" x14ac:dyDescent="0.25">
      <c r="BU726751" s="2143"/>
    </row>
    <row r="726775" spans="73:73" x14ac:dyDescent="0.25">
      <c r="BU726775" s="1067"/>
    </row>
    <row r="726776" spans="73:73" x14ac:dyDescent="0.25">
      <c r="BU726776" s="2143"/>
    </row>
    <row r="726800" spans="73:73" x14ac:dyDescent="0.25">
      <c r="BU726800" s="1067"/>
    </row>
    <row r="726801" spans="73:73" x14ac:dyDescent="0.25">
      <c r="BU726801" s="2143"/>
    </row>
    <row r="726825" spans="73:73" x14ac:dyDescent="0.25">
      <c r="BU726825" s="1067"/>
    </row>
    <row r="726826" spans="73:73" x14ac:dyDescent="0.25">
      <c r="BU726826" s="2143"/>
    </row>
    <row r="726850" spans="73:73" x14ac:dyDescent="0.25">
      <c r="BU726850" s="1067"/>
    </row>
    <row r="726851" spans="73:73" x14ac:dyDescent="0.25">
      <c r="BU726851" s="2143"/>
    </row>
    <row r="726875" spans="73:73" x14ac:dyDescent="0.25">
      <c r="BU726875" s="1067"/>
    </row>
    <row r="726876" spans="73:73" x14ac:dyDescent="0.25">
      <c r="BU726876" s="2143"/>
    </row>
    <row r="726900" spans="73:73" x14ac:dyDescent="0.25">
      <c r="BU726900" s="1067"/>
    </row>
    <row r="726901" spans="73:73" x14ac:dyDescent="0.25">
      <c r="BU726901" s="2143"/>
    </row>
    <row r="726925" spans="73:73" x14ac:dyDescent="0.25">
      <c r="BU726925" s="1067"/>
    </row>
    <row r="726926" spans="73:73" x14ac:dyDescent="0.25">
      <c r="BU726926" s="2143"/>
    </row>
    <row r="726950" spans="73:73" x14ac:dyDescent="0.25">
      <c r="BU726950" s="1067"/>
    </row>
    <row r="726951" spans="73:73" x14ac:dyDescent="0.25">
      <c r="BU726951" s="2143"/>
    </row>
    <row r="726975" spans="73:73" x14ac:dyDescent="0.25">
      <c r="BU726975" s="1067"/>
    </row>
    <row r="726976" spans="73:73" x14ac:dyDescent="0.25">
      <c r="BU726976" s="2143"/>
    </row>
    <row r="727000" spans="73:73" x14ac:dyDescent="0.25">
      <c r="BU727000" s="1067"/>
    </row>
    <row r="727001" spans="73:73" x14ac:dyDescent="0.25">
      <c r="BU727001" s="2143"/>
    </row>
    <row r="727025" spans="73:73" x14ac:dyDescent="0.25">
      <c r="BU727025" s="1067"/>
    </row>
    <row r="727026" spans="73:73" x14ac:dyDescent="0.25">
      <c r="BU727026" s="2143"/>
    </row>
    <row r="727050" spans="73:73" x14ac:dyDescent="0.25">
      <c r="BU727050" s="1067"/>
    </row>
    <row r="727051" spans="73:73" x14ac:dyDescent="0.25">
      <c r="BU727051" s="2143"/>
    </row>
    <row r="727075" spans="73:73" x14ac:dyDescent="0.25">
      <c r="BU727075" s="1067"/>
    </row>
    <row r="727076" spans="73:73" x14ac:dyDescent="0.25">
      <c r="BU727076" s="2143"/>
    </row>
    <row r="727100" spans="73:73" x14ac:dyDescent="0.25">
      <c r="BU727100" s="1067"/>
    </row>
    <row r="727101" spans="73:73" x14ac:dyDescent="0.25">
      <c r="BU727101" s="2143"/>
    </row>
    <row r="727125" spans="73:73" x14ac:dyDescent="0.25">
      <c r="BU727125" s="1067"/>
    </row>
    <row r="727126" spans="73:73" x14ac:dyDescent="0.25">
      <c r="BU727126" s="2143"/>
    </row>
    <row r="727150" spans="73:73" x14ac:dyDescent="0.25">
      <c r="BU727150" s="1067"/>
    </row>
    <row r="727151" spans="73:73" x14ac:dyDescent="0.25">
      <c r="BU727151" s="2143"/>
    </row>
    <row r="727175" spans="73:73" x14ac:dyDescent="0.25">
      <c r="BU727175" s="1067"/>
    </row>
    <row r="727176" spans="73:73" x14ac:dyDescent="0.25">
      <c r="BU727176" s="2143"/>
    </row>
    <row r="727200" spans="73:73" x14ac:dyDescent="0.25">
      <c r="BU727200" s="1067"/>
    </row>
    <row r="727201" spans="73:73" x14ac:dyDescent="0.25">
      <c r="BU727201" s="2143"/>
    </row>
    <row r="727225" spans="73:73" x14ac:dyDescent="0.25">
      <c r="BU727225" s="1067"/>
    </row>
    <row r="727226" spans="73:73" x14ac:dyDescent="0.25">
      <c r="BU727226" s="2143"/>
    </row>
    <row r="727250" spans="73:73" x14ac:dyDescent="0.25">
      <c r="BU727250" s="1067"/>
    </row>
    <row r="727251" spans="73:73" x14ac:dyDescent="0.25">
      <c r="BU727251" s="2143"/>
    </row>
    <row r="727275" spans="73:73" x14ac:dyDescent="0.25">
      <c r="BU727275" s="1067"/>
    </row>
    <row r="727276" spans="73:73" x14ac:dyDescent="0.25">
      <c r="BU727276" s="2143"/>
    </row>
    <row r="727300" spans="73:73" x14ac:dyDescent="0.25">
      <c r="BU727300" s="1067"/>
    </row>
    <row r="727301" spans="73:73" x14ac:dyDescent="0.25">
      <c r="BU727301" s="2143"/>
    </row>
    <row r="727325" spans="73:73" x14ac:dyDescent="0.25">
      <c r="BU727325" s="1067"/>
    </row>
    <row r="727326" spans="73:73" x14ac:dyDescent="0.25">
      <c r="BU727326" s="2143"/>
    </row>
    <row r="727350" spans="73:73" x14ac:dyDescent="0.25">
      <c r="BU727350" s="1067"/>
    </row>
    <row r="727351" spans="73:73" x14ac:dyDescent="0.25">
      <c r="BU727351" s="2143"/>
    </row>
    <row r="727375" spans="73:73" x14ac:dyDescent="0.25">
      <c r="BU727375" s="1067"/>
    </row>
    <row r="727376" spans="73:73" x14ac:dyDescent="0.25">
      <c r="BU727376" s="2143"/>
    </row>
    <row r="727400" spans="73:73" x14ac:dyDescent="0.25">
      <c r="BU727400" s="1067"/>
    </row>
    <row r="727401" spans="73:73" x14ac:dyDescent="0.25">
      <c r="BU727401" s="2143"/>
    </row>
    <row r="727425" spans="73:73" x14ac:dyDescent="0.25">
      <c r="BU727425" s="1067"/>
    </row>
    <row r="727426" spans="73:73" x14ac:dyDescent="0.25">
      <c r="BU727426" s="2143"/>
    </row>
    <row r="727450" spans="73:73" x14ac:dyDescent="0.25">
      <c r="BU727450" s="1067"/>
    </row>
    <row r="727451" spans="73:73" x14ac:dyDescent="0.25">
      <c r="BU727451" s="2143"/>
    </row>
    <row r="727475" spans="73:73" x14ac:dyDescent="0.25">
      <c r="BU727475" s="1067"/>
    </row>
    <row r="727476" spans="73:73" x14ac:dyDescent="0.25">
      <c r="BU727476" s="2143"/>
    </row>
    <row r="727500" spans="73:73" x14ac:dyDescent="0.25">
      <c r="BU727500" s="1067"/>
    </row>
    <row r="727501" spans="73:73" x14ac:dyDescent="0.25">
      <c r="BU727501" s="2143"/>
    </row>
    <row r="727525" spans="73:73" x14ac:dyDescent="0.25">
      <c r="BU727525" s="1067"/>
    </row>
    <row r="727526" spans="73:73" x14ac:dyDescent="0.25">
      <c r="BU727526" s="2143"/>
    </row>
    <row r="727550" spans="73:73" x14ac:dyDescent="0.25">
      <c r="BU727550" s="1067"/>
    </row>
    <row r="727551" spans="73:73" x14ac:dyDescent="0.25">
      <c r="BU727551" s="2143"/>
    </row>
    <row r="727575" spans="73:73" x14ac:dyDescent="0.25">
      <c r="BU727575" s="1067"/>
    </row>
    <row r="727576" spans="73:73" x14ac:dyDescent="0.25">
      <c r="BU727576" s="2143"/>
    </row>
    <row r="727600" spans="73:73" x14ac:dyDescent="0.25">
      <c r="BU727600" s="1067"/>
    </row>
    <row r="727601" spans="73:73" x14ac:dyDescent="0.25">
      <c r="BU727601" s="2143"/>
    </row>
    <row r="727625" spans="73:73" x14ac:dyDescent="0.25">
      <c r="BU727625" s="1067"/>
    </row>
    <row r="727626" spans="73:73" x14ac:dyDescent="0.25">
      <c r="BU727626" s="2143"/>
    </row>
    <row r="727650" spans="73:73" x14ac:dyDescent="0.25">
      <c r="BU727650" s="1067"/>
    </row>
    <row r="727651" spans="73:73" x14ac:dyDescent="0.25">
      <c r="BU727651" s="2143"/>
    </row>
    <row r="727675" spans="73:73" x14ac:dyDescent="0.25">
      <c r="BU727675" s="1067"/>
    </row>
    <row r="727676" spans="73:73" x14ac:dyDescent="0.25">
      <c r="BU727676" s="2143"/>
    </row>
    <row r="727700" spans="73:73" x14ac:dyDescent="0.25">
      <c r="BU727700" s="1067"/>
    </row>
    <row r="727701" spans="73:73" x14ac:dyDescent="0.25">
      <c r="BU727701" s="2143"/>
    </row>
    <row r="727725" spans="73:73" x14ac:dyDescent="0.25">
      <c r="BU727725" s="1067"/>
    </row>
    <row r="727726" spans="73:73" x14ac:dyDescent="0.25">
      <c r="BU727726" s="2143"/>
    </row>
    <row r="727750" spans="73:73" x14ac:dyDescent="0.25">
      <c r="BU727750" s="1067"/>
    </row>
    <row r="727751" spans="73:73" x14ac:dyDescent="0.25">
      <c r="BU727751" s="2143"/>
    </row>
    <row r="727775" spans="73:73" x14ac:dyDescent="0.25">
      <c r="BU727775" s="1067"/>
    </row>
    <row r="727776" spans="73:73" x14ac:dyDescent="0.25">
      <c r="BU727776" s="2143"/>
    </row>
    <row r="727800" spans="73:73" x14ac:dyDescent="0.25">
      <c r="BU727800" s="1067"/>
    </row>
    <row r="727801" spans="73:73" x14ac:dyDescent="0.25">
      <c r="BU727801" s="2143"/>
    </row>
    <row r="727825" spans="73:73" x14ac:dyDescent="0.25">
      <c r="BU727825" s="1067"/>
    </row>
    <row r="727826" spans="73:73" x14ac:dyDescent="0.25">
      <c r="BU727826" s="2143"/>
    </row>
    <row r="727850" spans="73:73" x14ac:dyDescent="0.25">
      <c r="BU727850" s="1067"/>
    </row>
    <row r="727851" spans="73:73" x14ac:dyDescent="0.25">
      <c r="BU727851" s="2143"/>
    </row>
    <row r="727875" spans="73:73" x14ac:dyDescent="0.25">
      <c r="BU727875" s="1067"/>
    </row>
    <row r="727876" spans="73:73" x14ac:dyDescent="0.25">
      <c r="BU727876" s="2143"/>
    </row>
    <row r="727900" spans="73:73" x14ac:dyDescent="0.25">
      <c r="BU727900" s="1067"/>
    </row>
    <row r="727901" spans="73:73" x14ac:dyDescent="0.25">
      <c r="BU727901" s="2143"/>
    </row>
    <row r="727925" spans="73:73" x14ac:dyDescent="0.25">
      <c r="BU727925" s="1067"/>
    </row>
    <row r="727926" spans="73:73" x14ac:dyDescent="0.25">
      <c r="BU727926" s="2143"/>
    </row>
    <row r="727950" spans="73:73" x14ac:dyDescent="0.25">
      <c r="BU727950" s="1067"/>
    </row>
    <row r="727951" spans="73:73" x14ac:dyDescent="0.25">
      <c r="BU727951" s="2143"/>
    </row>
    <row r="727975" spans="73:73" x14ac:dyDescent="0.25">
      <c r="BU727975" s="1067"/>
    </row>
    <row r="727976" spans="73:73" x14ac:dyDescent="0.25">
      <c r="BU727976" s="2143"/>
    </row>
    <row r="728000" spans="73:73" x14ac:dyDescent="0.25">
      <c r="BU728000" s="1067"/>
    </row>
    <row r="728001" spans="73:73" x14ac:dyDescent="0.25">
      <c r="BU728001" s="2143"/>
    </row>
    <row r="728025" spans="73:73" x14ac:dyDescent="0.25">
      <c r="BU728025" s="1067"/>
    </row>
    <row r="728026" spans="73:73" x14ac:dyDescent="0.25">
      <c r="BU728026" s="2143"/>
    </row>
    <row r="728050" spans="73:73" x14ac:dyDescent="0.25">
      <c r="BU728050" s="1067"/>
    </row>
    <row r="728051" spans="73:73" x14ac:dyDescent="0.25">
      <c r="BU728051" s="2143"/>
    </row>
    <row r="728075" spans="73:73" x14ac:dyDescent="0.25">
      <c r="BU728075" s="1067"/>
    </row>
    <row r="728076" spans="73:73" x14ac:dyDescent="0.25">
      <c r="BU728076" s="2143"/>
    </row>
    <row r="728100" spans="73:73" x14ac:dyDescent="0.25">
      <c r="BU728100" s="1067"/>
    </row>
    <row r="728101" spans="73:73" x14ac:dyDescent="0.25">
      <c r="BU728101" s="2143"/>
    </row>
    <row r="728125" spans="73:73" x14ac:dyDescent="0.25">
      <c r="BU728125" s="1067"/>
    </row>
    <row r="728126" spans="73:73" x14ac:dyDescent="0.25">
      <c r="BU728126" s="2143"/>
    </row>
    <row r="728150" spans="73:73" x14ac:dyDescent="0.25">
      <c r="BU728150" s="1067"/>
    </row>
    <row r="728151" spans="73:73" x14ac:dyDescent="0.25">
      <c r="BU728151" s="2143"/>
    </row>
    <row r="728175" spans="73:73" x14ac:dyDescent="0.25">
      <c r="BU728175" s="1067"/>
    </row>
    <row r="728176" spans="73:73" x14ac:dyDescent="0.25">
      <c r="BU728176" s="2143"/>
    </row>
    <row r="728200" spans="73:73" x14ac:dyDescent="0.25">
      <c r="BU728200" s="1067"/>
    </row>
    <row r="728201" spans="73:73" x14ac:dyDescent="0.25">
      <c r="BU728201" s="2143"/>
    </row>
    <row r="728225" spans="73:73" x14ac:dyDescent="0.25">
      <c r="BU728225" s="1067"/>
    </row>
    <row r="728226" spans="73:73" x14ac:dyDescent="0.25">
      <c r="BU728226" s="2143"/>
    </row>
    <row r="728250" spans="73:73" x14ac:dyDescent="0.25">
      <c r="BU728250" s="1067"/>
    </row>
    <row r="728251" spans="73:73" x14ac:dyDescent="0.25">
      <c r="BU728251" s="2143"/>
    </row>
    <row r="728275" spans="73:73" x14ac:dyDescent="0.25">
      <c r="BU728275" s="1067"/>
    </row>
    <row r="728276" spans="73:73" x14ac:dyDescent="0.25">
      <c r="BU728276" s="2143"/>
    </row>
    <row r="728300" spans="73:73" x14ac:dyDescent="0.25">
      <c r="BU728300" s="1067"/>
    </row>
    <row r="728301" spans="73:73" x14ac:dyDescent="0.25">
      <c r="BU728301" s="2143"/>
    </row>
    <row r="728325" spans="73:73" x14ac:dyDescent="0.25">
      <c r="BU728325" s="1067"/>
    </row>
    <row r="728326" spans="73:73" x14ac:dyDescent="0.25">
      <c r="BU728326" s="2143"/>
    </row>
    <row r="728350" spans="73:73" x14ac:dyDescent="0.25">
      <c r="BU728350" s="1067"/>
    </row>
    <row r="728351" spans="73:73" x14ac:dyDescent="0.25">
      <c r="BU728351" s="2143"/>
    </row>
    <row r="728375" spans="73:73" x14ac:dyDescent="0.25">
      <c r="BU728375" s="1067"/>
    </row>
    <row r="728376" spans="73:73" x14ac:dyDescent="0.25">
      <c r="BU728376" s="2143"/>
    </row>
    <row r="728400" spans="73:73" x14ac:dyDescent="0.25">
      <c r="BU728400" s="1067"/>
    </row>
    <row r="728401" spans="73:73" x14ac:dyDescent="0.25">
      <c r="BU728401" s="2143"/>
    </row>
    <row r="728425" spans="73:73" x14ac:dyDescent="0.25">
      <c r="BU728425" s="1067"/>
    </row>
    <row r="728426" spans="73:73" x14ac:dyDescent="0.25">
      <c r="BU728426" s="2143"/>
    </row>
    <row r="728450" spans="73:73" x14ac:dyDescent="0.25">
      <c r="BU728450" s="1067"/>
    </row>
    <row r="728451" spans="73:73" x14ac:dyDescent="0.25">
      <c r="BU728451" s="2143"/>
    </row>
    <row r="728475" spans="73:73" x14ac:dyDescent="0.25">
      <c r="BU728475" s="1067"/>
    </row>
    <row r="728476" spans="73:73" x14ac:dyDescent="0.25">
      <c r="BU728476" s="2143"/>
    </row>
    <row r="728500" spans="73:73" x14ac:dyDescent="0.25">
      <c r="BU728500" s="1067"/>
    </row>
    <row r="728501" spans="73:73" x14ac:dyDescent="0.25">
      <c r="BU728501" s="2143"/>
    </row>
    <row r="728525" spans="73:73" x14ac:dyDescent="0.25">
      <c r="BU728525" s="1067"/>
    </row>
    <row r="728526" spans="73:73" x14ac:dyDescent="0.25">
      <c r="BU728526" s="2143"/>
    </row>
    <row r="728550" spans="73:73" x14ac:dyDescent="0.25">
      <c r="BU728550" s="1067"/>
    </row>
    <row r="728551" spans="73:73" x14ac:dyDescent="0.25">
      <c r="BU728551" s="2143"/>
    </row>
    <row r="728575" spans="73:73" x14ac:dyDescent="0.25">
      <c r="BU728575" s="1067"/>
    </row>
    <row r="728576" spans="73:73" x14ac:dyDescent="0.25">
      <c r="BU728576" s="2143"/>
    </row>
    <row r="728600" spans="73:73" x14ac:dyDescent="0.25">
      <c r="BU728600" s="1067"/>
    </row>
    <row r="728601" spans="73:73" x14ac:dyDescent="0.25">
      <c r="BU728601" s="2143"/>
    </row>
    <row r="728625" spans="73:73" x14ac:dyDescent="0.25">
      <c r="BU728625" s="1067"/>
    </row>
    <row r="728626" spans="73:73" x14ac:dyDescent="0.25">
      <c r="BU728626" s="2143"/>
    </row>
    <row r="728650" spans="73:73" x14ac:dyDescent="0.25">
      <c r="BU728650" s="1067"/>
    </row>
    <row r="728651" spans="73:73" x14ac:dyDescent="0.25">
      <c r="BU728651" s="2143"/>
    </row>
    <row r="728675" spans="73:73" x14ac:dyDescent="0.25">
      <c r="BU728675" s="1067"/>
    </row>
    <row r="728676" spans="73:73" x14ac:dyDescent="0.25">
      <c r="BU728676" s="2143"/>
    </row>
    <row r="728700" spans="73:73" x14ac:dyDescent="0.25">
      <c r="BU728700" s="1067"/>
    </row>
    <row r="728701" spans="73:73" x14ac:dyDescent="0.25">
      <c r="BU728701" s="2143"/>
    </row>
    <row r="728725" spans="73:73" x14ac:dyDescent="0.25">
      <c r="BU728725" s="1067"/>
    </row>
    <row r="728726" spans="73:73" x14ac:dyDescent="0.25">
      <c r="BU728726" s="2143"/>
    </row>
    <row r="728750" spans="73:73" x14ac:dyDescent="0.25">
      <c r="BU728750" s="1067"/>
    </row>
    <row r="728751" spans="73:73" x14ac:dyDescent="0.25">
      <c r="BU728751" s="2143"/>
    </row>
    <row r="728775" spans="73:73" x14ac:dyDescent="0.25">
      <c r="BU728775" s="1067"/>
    </row>
    <row r="728776" spans="73:73" x14ac:dyDescent="0.25">
      <c r="BU728776" s="2143"/>
    </row>
    <row r="728800" spans="73:73" x14ac:dyDescent="0.25">
      <c r="BU728800" s="1067"/>
    </row>
    <row r="728801" spans="73:73" x14ac:dyDescent="0.25">
      <c r="BU728801" s="2143"/>
    </row>
    <row r="728825" spans="73:73" x14ac:dyDescent="0.25">
      <c r="BU728825" s="1067"/>
    </row>
    <row r="728826" spans="73:73" x14ac:dyDescent="0.25">
      <c r="BU728826" s="2143"/>
    </row>
    <row r="728850" spans="73:73" x14ac:dyDescent="0.25">
      <c r="BU728850" s="1067"/>
    </row>
    <row r="728851" spans="73:73" x14ac:dyDescent="0.25">
      <c r="BU728851" s="2143"/>
    </row>
    <row r="728875" spans="73:73" x14ac:dyDescent="0.25">
      <c r="BU728875" s="1067"/>
    </row>
    <row r="728876" spans="73:73" x14ac:dyDescent="0.25">
      <c r="BU728876" s="2143"/>
    </row>
    <row r="728900" spans="73:73" x14ac:dyDescent="0.25">
      <c r="BU728900" s="1067"/>
    </row>
    <row r="728901" spans="73:73" x14ac:dyDescent="0.25">
      <c r="BU728901" s="2143"/>
    </row>
    <row r="728925" spans="73:73" x14ac:dyDescent="0.25">
      <c r="BU728925" s="1067"/>
    </row>
    <row r="728926" spans="73:73" x14ac:dyDescent="0.25">
      <c r="BU728926" s="2143"/>
    </row>
    <row r="728950" spans="73:73" x14ac:dyDescent="0.25">
      <c r="BU728950" s="1067"/>
    </row>
    <row r="728951" spans="73:73" x14ac:dyDescent="0.25">
      <c r="BU728951" s="2143"/>
    </row>
    <row r="728975" spans="73:73" x14ac:dyDescent="0.25">
      <c r="BU728975" s="1067"/>
    </row>
    <row r="728976" spans="73:73" x14ac:dyDescent="0.25">
      <c r="BU728976" s="2143"/>
    </row>
    <row r="729000" spans="73:73" x14ac:dyDescent="0.25">
      <c r="BU729000" s="1067"/>
    </row>
    <row r="729001" spans="73:73" x14ac:dyDescent="0.25">
      <c r="BU729001" s="2143"/>
    </row>
    <row r="729025" spans="73:73" x14ac:dyDescent="0.25">
      <c r="BU729025" s="1067"/>
    </row>
    <row r="729026" spans="73:73" x14ac:dyDescent="0.25">
      <c r="BU729026" s="2143"/>
    </row>
    <row r="729050" spans="73:73" x14ac:dyDescent="0.25">
      <c r="BU729050" s="1067"/>
    </row>
    <row r="729051" spans="73:73" x14ac:dyDescent="0.25">
      <c r="BU729051" s="2143"/>
    </row>
    <row r="729075" spans="73:73" x14ac:dyDescent="0.25">
      <c r="BU729075" s="1067"/>
    </row>
    <row r="729076" spans="73:73" x14ac:dyDescent="0.25">
      <c r="BU729076" s="2143"/>
    </row>
    <row r="729100" spans="73:73" x14ac:dyDescent="0.25">
      <c r="BU729100" s="1067"/>
    </row>
    <row r="729101" spans="73:73" x14ac:dyDescent="0.25">
      <c r="BU729101" s="2143"/>
    </row>
    <row r="729125" spans="73:73" x14ac:dyDescent="0.25">
      <c r="BU729125" s="1067"/>
    </row>
    <row r="729126" spans="73:73" x14ac:dyDescent="0.25">
      <c r="BU729126" s="2143"/>
    </row>
    <row r="729150" spans="73:73" x14ac:dyDescent="0.25">
      <c r="BU729150" s="1067"/>
    </row>
    <row r="729151" spans="73:73" x14ac:dyDescent="0.25">
      <c r="BU729151" s="2143"/>
    </row>
    <row r="729175" spans="73:73" x14ac:dyDescent="0.25">
      <c r="BU729175" s="1067"/>
    </row>
    <row r="729176" spans="73:73" x14ac:dyDescent="0.25">
      <c r="BU729176" s="2143"/>
    </row>
    <row r="729200" spans="73:73" x14ac:dyDescent="0.25">
      <c r="BU729200" s="1067"/>
    </row>
    <row r="729201" spans="73:73" x14ac:dyDescent="0.25">
      <c r="BU729201" s="2143"/>
    </row>
    <row r="729225" spans="73:73" x14ac:dyDescent="0.25">
      <c r="BU729225" s="1067"/>
    </row>
    <row r="729226" spans="73:73" x14ac:dyDescent="0.25">
      <c r="BU729226" s="2143"/>
    </row>
    <row r="729250" spans="73:73" x14ac:dyDescent="0.25">
      <c r="BU729250" s="1067"/>
    </row>
    <row r="729251" spans="73:73" x14ac:dyDescent="0.25">
      <c r="BU729251" s="2143"/>
    </row>
    <row r="729275" spans="73:73" x14ac:dyDescent="0.25">
      <c r="BU729275" s="1067"/>
    </row>
    <row r="729276" spans="73:73" x14ac:dyDescent="0.25">
      <c r="BU729276" s="2143"/>
    </row>
    <row r="729300" spans="73:73" x14ac:dyDescent="0.25">
      <c r="BU729300" s="1067"/>
    </row>
    <row r="729301" spans="73:73" x14ac:dyDescent="0.25">
      <c r="BU729301" s="2143"/>
    </row>
    <row r="729325" spans="73:73" x14ac:dyDescent="0.25">
      <c r="BU729325" s="1067"/>
    </row>
    <row r="729326" spans="73:73" x14ac:dyDescent="0.25">
      <c r="BU729326" s="2143"/>
    </row>
    <row r="729350" spans="73:73" x14ac:dyDescent="0.25">
      <c r="BU729350" s="1067"/>
    </row>
    <row r="729351" spans="73:73" x14ac:dyDescent="0.25">
      <c r="BU729351" s="2143"/>
    </row>
    <row r="729375" spans="73:73" x14ac:dyDescent="0.25">
      <c r="BU729375" s="1067"/>
    </row>
    <row r="729376" spans="73:73" x14ac:dyDescent="0.25">
      <c r="BU729376" s="2143"/>
    </row>
    <row r="729400" spans="73:73" x14ac:dyDescent="0.25">
      <c r="BU729400" s="1067"/>
    </row>
    <row r="729401" spans="73:73" x14ac:dyDescent="0.25">
      <c r="BU729401" s="2143"/>
    </row>
    <row r="729425" spans="73:73" x14ac:dyDescent="0.25">
      <c r="BU729425" s="1067"/>
    </row>
    <row r="729426" spans="73:73" x14ac:dyDescent="0.25">
      <c r="BU729426" s="2143"/>
    </row>
    <row r="729450" spans="73:73" x14ac:dyDescent="0.25">
      <c r="BU729450" s="1067"/>
    </row>
    <row r="729451" spans="73:73" x14ac:dyDescent="0.25">
      <c r="BU729451" s="2143"/>
    </row>
    <row r="729475" spans="73:73" x14ac:dyDescent="0.25">
      <c r="BU729475" s="1067"/>
    </row>
    <row r="729476" spans="73:73" x14ac:dyDescent="0.25">
      <c r="BU729476" s="2143"/>
    </row>
    <row r="729500" spans="73:73" x14ac:dyDescent="0.25">
      <c r="BU729500" s="1067"/>
    </row>
    <row r="729501" spans="73:73" x14ac:dyDescent="0.25">
      <c r="BU729501" s="2143"/>
    </row>
    <row r="729525" spans="73:73" x14ac:dyDescent="0.25">
      <c r="BU729525" s="1067"/>
    </row>
    <row r="729526" spans="73:73" x14ac:dyDescent="0.25">
      <c r="BU729526" s="2143"/>
    </row>
    <row r="729550" spans="73:73" x14ac:dyDescent="0.25">
      <c r="BU729550" s="1067"/>
    </row>
    <row r="729551" spans="73:73" x14ac:dyDescent="0.25">
      <c r="BU729551" s="2143"/>
    </row>
    <row r="729575" spans="73:73" x14ac:dyDescent="0.25">
      <c r="BU729575" s="1067"/>
    </row>
    <row r="729576" spans="73:73" x14ac:dyDescent="0.25">
      <c r="BU729576" s="2143"/>
    </row>
    <row r="729600" spans="73:73" x14ac:dyDescent="0.25">
      <c r="BU729600" s="1067"/>
    </row>
    <row r="729601" spans="73:73" x14ac:dyDescent="0.25">
      <c r="BU729601" s="2143"/>
    </row>
    <row r="729625" spans="73:73" x14ac:dyDescent="0.25">
      <c r="BU729625" s="1067"/>
    </row>
    <row r="729626" spans="73:73" x14ac:dyDescent="0.25">
      <c r="BU729626" s="2143"/>
    </row>
    <row r="729650" spans="73:73" x14ac:dyDescent="0.25">
      <c r="BU729650" s="1067"/>
    </row>
    <row r="729651" spans="73:73" x14ac:dyDescent="0.25">
      <c r="BU729651" s="2143"/>
    </row>
    <row r="729675" spans="73:73" x14ac:dyDescent="0.25">
      <c r="BU729675" s="1067"/>
    </row>
    <row r="729676" spans="73:73" x14ac:dyDescent="0.25">
      <c r="BU729676" s="2143"/>
    </row>
    <row r="729700" spans="73:73" x14ac:dyDescent="0.25">
      <c r="BU729700" s="1067"/>
    </row>
    <row r="729701" spans="73:73" x14ac:dyDescent="0.25">
      <c r="BU729701" s="2143"/>
    </row>
    <row r="729725" spans="73:73" x14ac:dyDescent="0.25">
      <c r="BU729725" s="1067"/>
    </row>
    <row r="729726" spans="73:73" x14ac:dyDescent="0.25">
      <c r="BU729726" s="2143"/>
    </row>
    <row r="729750" spans="73:73" x14ac:dyDescent="0.25">
      <c r="BU729750" s="1067"/>
    </row>
    <row r="729751" spans="73:73" x14ac:dyDescent="0.25">
      <c r="BU729751" s="2143"/>
    </row>
    <row r="729775" spans="73:73" x14ac:dyDescent="0.25">
      <c r="BU729775" s="1067"/>
    </row>
    <row r="729776" spans="73:73" x14ac:dyDescent="0.25">
      <c r="BU729776" s="2143"/>
    </row>
    <row r="729800" spans="73:73" x14ac:dyDescent="0.25">
      <c r="BU729800" s="1067"/>
    </row>
    <row r="729801" spans="73:73" x14ac:dyDescent="0.25">
      <c r="BU729801" s="2143"/>
    </row>
    <row r="729825" spans="73:73" x14ac:dyDescent="0.25">
      <c r="BU729825" s="1067"/>
    </row>
    <row r="729826" spans="73:73" x14ac:dyDescent="0.25">
      <c r="BU729826" s="2143"/>
    </row>
    <row r="729850" spans="73:73" x14ac:dyDescent="0.25">
      <c r="BU729850" s="1067"/>
    </row>
    <row r="729851" spans="73:73" x14ac:dyDescent="0.25">
      <c r="BU729851" s="2143"/>
    </row>
    <row r="729875" spans="73:73" x14ac:dyDescent="0.25">
      <c r="BU729875" s="1067"/>
    </row>
    <row r="729876" spans="73:73" x14ac:dyDescent="0.25">
      <c r="BU729876" s="2143"/>
    </row>
    <row r="729900" spans="73:73" x14ac:dyDescent="0.25">
      <c r="BU729900" s="1067"/>
    </row>
    <row r="729901" spans="73:73" x14ac:dyDescent="0.25">
      <c r="BU729901" s="2143"/>
    </row>
    <row r="729925" spans="73:73" x14ac:dyDescent="0.25">
      <c r="BU729925" s="1067"/>
    </row>
    <row r="729926" spans="73:73" x14ac:dyDescent="0.25">
      <c r="BU729926" s="2143"/>
    </row>
    <row r="729950" spans="73:73" x14ac:dyDescent="0.25">
      <c r="BU729950" s="1067"/>
    </row>
    <row r="729951" spans="73:73" x14ac:dyDescent="0.25">
      <c r="BU729951" s="2143"/>
    </row>
    <row r="729975" spans="73:73" x14ac:dyDescent="0.25">
      <c r="BU729975" s="1067"/>
    </row>
    <row r="729976" spans="73:73" x14ac:dyDescent="0.25">
      <c r="BU729976" s="2143"/>
    </row>
    <row r="730000" spans="73:73" x14ac:dyDescent="0.25">
      <c r="BU730000" s="1067"/>
    </row>
    <row r="730001" spans="73:73" x14ac:dyDescent="0.25">
      <c r="BU730001" s="2143"/>
    </row>
    <row r="730025" spans="73:73" x14ac:dyDescent="0.25">
      <c r="BU730025" s="1067"/>
    </row>
    <row r="730026" spans="73:73" x14ac:dyDescent="0.25">
      <c r="BU730026" s="2143"/>
    </row>
    <row r="730050" spans="73:73" x14ac:dyDescent="0.25">
      <c r="BU730050" s="1067"/>
    </row>
    <row r="730051" spans="73:73" x14ac:dyDescent="0.25">
      <c r="BU730051" s="2143"/>
    </row>
    <row r="730075" spans="73:73" x14ac:dyDescent="0.25">
      <c r="BU730075" s="1067"/>
    </row>
    <row r="730076" spans="73:73" x14ac:dyDescent="0.25">
      <c r="BU730076" s="2143"/>
    </row>
    <row r="730100" spans="73:73" x14ac:dyDescent="0.25">
      <c r="BU730100" s="1067"/>
    </row>
    <row r="730101" spans="73:73" x14ac:dyDescent="0.25">
      <c r="BU730101" s="2143"/>
    </row>
    <row r="730125" spans="73:73" x14ac:dyDescent="0.25">
      <c r="BU730125" s="1067"/>
    </row>
    <row r="730126" spans="73:73" x14ac:dyDescent="0.25">
      <c r="BU730126" s="2143"/>
    </row>
    <row r="730150" spans="73:73" x14ac:dyDescent="0.25">
      <c r="BU730150" s="1067"/>
    </row>
    <row r="730151" spans="73:73" x14ac:dyDescent="0.25">
      <c r="BU730151" s="2143"/>
    </row>
    <row r="730175" spans="73:73" x14ac:dyDescent="0.25">
      <c r="BU730175" s="1067"/>
    </row>
    <row r="730176" spans="73:73" x14ac:dyDescent="0.25">
      <c r="BU730176" s="2143"/>
    </row>
    <row r="730200" spans="73:73" x14ac:dyDescent="0.25">
      <c r="BU730200" s="1067"/>
    </row>
    <row r="730201" spans="73:73" x14ac:dyDescent="0.25">
      <c r="BU730201" s="2143"/>
    </row>
    <row r="730225" spans="73:73" x14ac:dyDescent="0.25">
      <c r="BU730225" s="1067"/>
    </row>
    <row r="730226" spans="73:73" x14ac:dyDescent="0.25">
      <c r="BU730226" s="2143"/>
    </row>
    <row r="730250" spans="73:73" x14ac:dyDescent="0.25">
      <c r="BU730250" s="1067"/>
    </row>
    <row r="730251" spans="73:73" x14ac:dyDescent="0.25">
      <c r="BU730251" s="2143"/>
    </row>
    <row r="730275" spans="73:73" x14ac:dyDescent="0.25">
      <c r="BU730275" s="1067"/>
    </row>
    <row r="730276" spans="73:73" x14ac:dyDescent="0.25">
      <c r="BU730276" s="2143"/>
    </row>
    <row r="730300" spans="73:73" x14ac:dyDescent="0.25">
      <c r="BU730300" s="1067"/>
    </row>
    <row r="730301" spans="73:73" x14ac:dyDescent="0.25">
      <c r="BU730301" s="2143"/>
    </row>
    <row r="730325" spans="73:73" x14ac:dyDescent="0.25">
      <c r="BU730325" s="1067"/>
    </row>
    <row r="730326" spans="73:73" x14ac:dyDescent="0.25">
      <c r="BU730326" s="2143"/>
    </row>
    <row r="730350" spans="73:73" x14ac:dyDescent="0.25">
      <c r="BU730350" s="1067"/>
    </row>
    <row r="730351" spans="73:73" x14ac:dyDescent="0.25">
      <c r="BU730351" s="2143"/>
    </row>
    <row r="730375" spans="73:73" x14ac:dyDescent="0.25">
      <c r="BU730375" s="1067"/>
    </row>
    <row r="730376" spans="73:73" x14ac:dyDescent="0.25">
      <c r="BU730376" s="2143"/>
    </row>
    <row r="730400" spans="73:73" x14ac:dyDescent="0.25">
      <c r="BU730400" s="1067"/>
    </row>
    <row r="730401" spans="73:73" x14ac:dyDescent="0.25">
      <c r="BU730401" s="2143"/>
    </row>
    <row r="730425" spans="73:73" x14ac:dyDescent="0.25">
      <c r="BU730425" s="1067"/>
    </row>
    <row r="730426" spans="73:73" x14ac:dyDescent="0.25">
      <c r="BU730426" s="2143"/>
    </row>
    <row r="730450" spans="73:73" x14ac:dyDescent="0.25">
      <c r="BU730450" s="1067"/>
    </row>
    <row r="730451" spans="73:73" x14ac:dyDescent="0.25">
      <c r="BU730451" s="2143"/>
    </row>
    <row r="730475" spans="73:73" x14ac:dyDescent="0.25">
      <c r="BU730475" s="1067"/>
    </row>
    <row r="730476" spans="73:73" x14ac:dyDescent="0.25">
      <c r="BU730476" s="2143"/>
    </row>
    <row r="730500" spans="73:73" x14ac:dyDescent="0.25">
      <c r="BU730500" s="1067"/>
    </row>
    <row r="730501" spans="73:73" x14ac:dyDescent="0.25">
      <c r="BU730501" s="2143"/>
    </row>
    <row r="730525" spans="73:73" x14ac:dyDescent="0.25">
      <c r="BU730525" s="1067"/>
    </row>
    <row r="730526" spans="73:73" x14ac:dyDescent="0.25">
      <c r="BU730526" s="2143"/>
    </row>
    <row r="730550" spans="73:73" x14ac:dyDescent="0.25">
      <c r="BU730550" s="1067"/>
    </row>
    <row r="730551" spans="73:73" x14ac:dyDescent="0.25">
      <c r="BU730551" s="2143"/>
    </row>
    <row r="730575" spans="73:73" x14ac:dyDescent="0.25">
      <c r="BU730575" s="1067"/>
    </row>
    <row r="730576" spans="73:73" x14ac:dyDescent="0.25">
      <c r="BU730576" s="2143"/>
    </row>
    <row r="730600" spans="73:73" x14ac:dyDescent="0.25">
      <c r="BU730600" s="1067"/>
    </row>
    <row r="730601" spans="73:73" x14ac:dyDescent="0.25">
      <c r="BU730601" s="2143"/>
    </row>
    <row r="730625" spans="73:73" x14ac:dyDescent="0.25">
      <c r="BU730625" s="1067"/>
    </row>
    <row r="730626" spans="73:73" x14ac:dyDescent="0.25">
      <c r="BU730626" s="2143"/>
    </row>
    <row r="730650" spans="73:73" x14ac:dyDescent="0.25">
      <c r="BU730650" s="1067"/>
    </row>
    <row r="730651" spans="73:73" x14ac:dyDescent="0.25">
      <c r="BU730651" s="2143"/>
    </row>
    <row r="730675" spans="73:73" x14ac:dyDescent="0.25">
      <c r="BU730675" s="1067"/>
    </row>
    <row r="730676" spans="73:73" x14ac:dyDescent="0.25">
      <c r="BU730676" s="2143"/>
    </row>
    <row r="730700" spans="73:73" x14ac:dyDescent="0.25">
      <c r="BU730700" s="1067"/>
    </row>
    <row r="730701" spans="73:73" x14ac:dyDescent="0.25">
      <c r="BU730701" s="2143"/>
    </row>
    <row r="730725" spans="73:73" x14ac:dyDescent="0.25">
      <c r="BU730725" s="1067"/>
    </row>
    <row r="730726" spans="73:73" x14ac:dyDescent="0.25">
      <c r="BU730726" s="2143"/>
    </row>
    <row r="730750" spans="73:73" x14ac:dyDescent="0.25">
      <c r="BU730750" s="1067"/>
    </row>
    <row r="730751" spans="73:73" x14ac:dyDescent="0.25">
      <c r="BU730751" s="2143"/>
    </row>
    <row r="730775" spans="73:73" x14ac:dyDescent="0.25">
      <c r="BU730775" s="1067"/>
    </row>
    <row r="730776" spans="73:73" x14ac:dyDescent="0.25">
      <c r="BU730776" s="2143"/>
    </row>
    <row r="730800" spans="73:73" x14ac:dyDescent="0.25">
      <c r="BU730800" s="1067"/>
    </row>
    <row r="730801" spans="73:73" x14ac:dyDescent="0.25">
      <c r="BU730801" s="2143"/>
    </row>
    <row r="730825" spans="73:73" x14ac:dyDescent="0.25">
      <c r="BU730825" s="1067"/>
    </row>
    <row r="730826" spans="73:73" x14ac:dyDescent="0.25">
      <c r="BU730826" s="2143"/>
    </row>
    <row r="730850" spans="73:73" x14ac:dyDescent="0.25">
      <c r="BU730850" s="1067"/>
    </row>
    <row r="730851" spans="73:73" x14ac:dyDescent="0.25">
      <c r="BU730851" s="2143"/>
    </row>
    <row r="730875" spans="73:73" x14ac:dyDescent="0.25">
      <c r="BU730875" s="1067"/>
    </row>
    <row r="730876" spans="73:73" x14ac:dyDescent="0.25">
      <c r="BU730876" s="2143"/>
    </row>
    <row r="730900" spans="73:73" x14ac:dyDescent="0.25">
      <c r="BU730900" s="1067"/>
    </row>
    <row r="730901" spans="73:73" x14ac:dyDescent="0.25">
      <c r="BU730901" s="2143"/>
    </row>
    <row r="730925" spans="73:73" x14ac:dyDescent="0.25">
      <c r="BU730925" s="1067"/>
    </row>
    <row r="730926" spans="73:73" x14ac:dyDescent="0.25">
      <c r="BU730926" s="2143"/>
    </row>
    <row r="730950" spans="73:73" x14ac:dyDescent="0.25">
      <c r="BU730950" s="1067"/>
    </row>
    <row r="730951" spans="73:73" x14ac:dyDescent="0.25">
      <c r="BU730951" s="2143"/>
    </row>
    <row r="730975" spans="73:73" x14ac:dyDescent="0.25">
      <c r="BU730975" s="1067"/>
    </row>
    <row r="730976" spans="73:73" x14ac:dyDescent="0.25">
      <c r="BU730976" s="2143"/>
    </row>
    <row r="731000" spans="73:73" x14ac:dyDescent="0.25">
      <c r="BU731000" s="1067"/>
    </row>
    <row r="731001" spans="73:73" x14ac:dyDescent="0.25">
      <c r="BU731001" s="2143"/>
    </row>
    <row r="731025" spans="73:73" x14ac:dyDescent="0.25">
      <c r="BU731025" s="1067"/>
    </row>
    <row r="731026" spans="73:73" x14ac:dyDescent="0.25">
      <c r="BU731026" s="2143"/>
    </row>
    <row r="731050" spans="73:73" x14ac:dyDescent="0.25">
      <c r="BU731050" s="1067"/>
    </row>
    <row r="731051" spans="73:73" x14ac:dyDescent="0.25">
      <c r="BU731051" s="2143"/>
    </row>
    <row r="731075" spans="73:73" x14ac:dyDescent="0.25">
      <c r="BU731075" s="1067"/>
    </row>
    <row r="731076" spans="73:73" x14ac:dyDescent="0.25">
      <c r="BU731076" s="2143"/>
    </row>
    <row r="731100" spans="73:73" x14ac:dyDescent="0.25">
      <c r="BU731100" s="1067"/>
    </row>
    <row r="731101" spans="73:73" x14ac:dyDescent="0.25">
      <c r="BU731101" s="2143"/>
    </row>
    <row r="731125" spans="73:73" x14ac:dyDescent="0.25">
      <c r="BU731125" s="1067"/>
    </row>
    <row r="731126" spans="73:73" x14ac:dyDescent="0.25">
      <c r="BU731126" s="2143"/>
    </row>
    <row r="731150" spans="73:73" x14ac:dyDescent="0.25">
      <c r="BU731150" s="1067"/>
    </row>
    <row r="731151" spans="73:73" x14ac:dyDescent="0.25">
      <c r="BU731151" s="2143"/>
    </row>
    <row r="731175" spans="73:73" x14ac:dyDescent="0.25">
      <c r="BU731175" s="1067"/>
    </row>
    <row r="731176" spans="73:73" x14ac:dyDescent="0.25">
      <c r="BU731176" s="2143"/>
    </row>
    <row r="731200" spans="73:73" x14ac:dyDescent="0.25">
      <c r="BU731200" s="1067"/>
    </row>
    <row r="731201" spans="73:73" x14ac:dyDescent="0.25">
      <c r="BU731201" s="2143"/>
    </row>
    <row r="731225" spans="73:73" x14ac:dyDescent="0.25">
      <c r="BU731225" s="1067"/>
    </row>
    <row r="731226" spans="73:73" x14ac:dyDescent="0.25">
      <c r="BU731226" s="2143"/>
    </row>
    <row r="731250" spans="73:73" x14ac:dyDescent="0.25">
      <c r="BU731250" s="1067"/>
    </row>
    <row r="731251" spans="73:73" x14ac:dyDescent="0.25">
      <c r="BU731251" s="2143"/>
    </row>
    <row r="731275" spans="73:73" x14ac:dyDescent="0.25">
      <c r="BU731275" s="1067"/>
    </row>
    <row r="731276" spans="73:73" x14ac:dyDescent="0.25">
      <c r="BU731276" s="2143"/>
    </row>
    <row r="731300" spans="73:73" x14ac:dyDescent="0.25">
      <c r="BU731300" s="1067"/>
    </row>
    <row r="731301" spans="73:73" x14ac:dyDescent="0.25">
      <c r="BU731301" s="2143"/>
    </row>
    <row r="731325" spans="73:73" x14ac:dyDescent="0.25">
      <c r="BU731325" s="1067"/>
    </row>
    <row r="731326" spans="73:73" x14ac:dyDescent="0.25">
      <c r="BU731326" s="2143"/>
    </row>
    <row r="731350" spans="73:73" x14ac:dyDescent="0.25">
      <c r="BU731350" s="1067"/>
    </row>
    <row r="731351" spans="73:73" x14ac:dyDescent="0.25">
      <c r="BU731351" s="2143"/>
    </row>
    <row r="731375" spans="73:73" x14ac:dyDescent="0.25">
      <c r="BU731375" s="1067"/>
    </row>
    <row r="731376" spans="73:73" x14ac:dyDescent="0.25">
      <c r="BU731376" s="2143"/>
    </row>
    <row r="731400" spans="73:73" x14ac:dyDescent="0.25">
      <c r="BU731400" s="1067"/>
    </row>
    <row r="731401" spans="73:73" x14ac:dyDescent="0.25">
      <c r="BU731401" s="2143"/>
    </row>
    <row r="731425" spans="73:73" x14ac:dyDescent="0.25">
      <c r="BU731425" s="1067"/>
    </row>
    <row r="731426" spans="73:73" x14ac:dyDescent="0.25">
      <c r="BU731426" s="2143"/>
    </row>
    <row r="731450" spans="73:73" x14ac:dyDescent="0.25">
      <c r="BU731450" s="1067"/>
    </row>
    <row r="731451" spans="73:73" x14ac:dyDescent="0.25">
      <c r="BU731451" s="2143"/>
    </row>
    <row r="731475" spans="73:73" x14ac:dyDescent="0.25">
      <c r="BU731475" s="1067"/>
    </row>
    <row r="731476" spans="73:73" x14ac:dyDescent="0.25">
      <c r="BU731476" s="2143"/>
    </row>
    <row r="731500" spans="73:73" x14ac:dyDescent="0.25">
      <c r="BU731500" s="1067"/>
    </row>
    <row r="731501" spans="73:73" x14ac:dyDescent="0.25">
      <c r="BU731501" s="2143"/>
    </row>
    <row r="731525" spans="73:73" x14ac:dyDescent="0.25">
      <c r="BU731525" s="1067"/>
    </row>
    <row r="731526" spans="73:73" x14ac:dyDescent="0.25">
      <c r="BU731526" s="2143"/>
    </row>
    <row r="731550" spans="73:73" x14ac:dyDescent="0.25">
      <c r="BU731550" s="1067"/>
    </row>
    <row r="731551" spans="73:73" x14ac:dyDescent="0.25">
      <c r="BU731551" s="2143"/>
    </row>
    <row r="731575" spans="73:73" x14ac:dyDescent="0.25">
      <c r="BU731575" s="1067"/>
    </row>
    <row r="731576" spans="73:73" x14ac:dyDescent="0.25">
      <c r="BU731576" s="2143"/>
    </row>
    <row r="731600" spans="73:73" x14ac:dyDescent="0.25">
      <c r="BU731600" s="1067"/>
    </row>
    <row r="731601" spans="73:73" x14ac:dyDescent="0.25">
      <c r="BU731601" s="2143"/>
    </row>
    <row r="731625" spans="73:73" x14ac:dyDescent="0.25">
      <c r="BU731625" s="1067"/>
    </row>
    <row r="731626" spans="73:73" x14ac:dyDescent="0.25">
      <c r="BU731626" s="2143"/>
    </row>
    <row r="731650" spans="73:73" x14ac:dyDescent="0.25">
      <c r="BU731650" s="1067"/>
    </row>
    <row r="731651" spans="73:73" x14ac:dyDescent="0.25">
      <c r="BU731651" s="2143"/>
    </row>
    <row r="731675" spans="73:73" x14ac:dyDescent="0.25">
      <c r="BU731675" s="1067"/>
    </row>
    <row r="731676" spans="73:73" x14ac:dyDescent="0.25">
      <c r="BU731676" s="2143"/>
    </row>
    <row r="731700" spans="73:73" x14ac:dyDescent="0.25">
      <c r="BU731700" s="1067"/>
    </row>
    <row r="731701" spans="73:73" x14ac:dyDescent="0.25">
      <c r="BU731701" s="2143"/>
    </row>
    <row r="731725" spans="73:73" x14ac:dyDescent="0.25">
      <c r="BU731725" s="1067"/>
    </row>
    <row r="731726" spans="73:73" x14ac:dyDescent="0.25">
      <c r="BU731726" s="2143"/>
    </row>
    <row r="731750" spans="73:73" x14ac:dyDescent="0.25">
      <c r="BU731750" s="1067"/>
    </row>
    <row r="731751" spans="73:73" x14ac:dyDescent="0.25">
      <c r="BU731751" s="2143"/>
    </row>
    <row r="731775" spans="73:73" x14ac:dyDescent="0.25">
      <c r="BU731775" s="1067"/>
    </row>
    <row r="731776" spans="73:73" x14ac:dyDescent="0.25">
      <c r="BU731776" s="2143"/>
    </row>
    <row r="731800" spans="73:73" x14ac:dyDescent="0.25">
      <c r="BU731800" s="1067"/>
    </row>
    <row r="731801" spans="73:73" x14ac:dyDescent="0.25">
      <c r="BU731801" s="2143"/>
    </row>
    <row r="731825" spans="73:73" x14ac:dyDescent="0.25">
      <c r="BU731825" s="1067"/>
    </row>
    <row r="731826" spans="73:73" x14ac:dyDescent="0.25">
      <c r="BU731826" s="2143"/>
    </row>
    <row r="731850" spans="73:73" x14ac:dyDescent="0.25">
      <c r="BU731850" s="1067"/>
    </row>
    <row r="731851" spans="73:73" x14ac:dyDescent="0.25">
      <c r="BU731851" s="2143"/>
    </row>
    <row r="731875" spans="73:73" x14ac:dyDescent="0.25">
      <c r="BU731875" s="1067"/>
    </row>
    <row r="731876" spans="73:73" x14ac:dyDescent="0.25">
      <c r="BU731876" s="2143"/>
    </row>
    <row r="731900" spans="73:73" x14ac:dyDescent="0.25">
      <c r="BU731900" s="1067"/>
    </row>
    <row r="731901" spans="73:73" x14ac:dyDescent="0.25">
      <c r="BU731901" s="2143"/>
    </row>
    <row r="731925" spans="73:73" x14ac:dyDescent="0.25">
      <c r="BU731925" s="1067"/>
    </row>
    <row r="731926" spans="73:73" x14ac:dyDescent="0.25">
      <c r="BU731926" s="2143"/>
    </row>
    <row r="731950" spans="73:73" x14ac:dyDescent="0.25">
      <c r="BU731950" s="1067"/>
    </row>
    <row r="731951" spans="73:73" x14ac:dyDescent="0.25">
      <c r="BU731951" s="2143"/>
    </row>
    <row r="731975" spans="73:73" x14ac:dyDescent="0.25">
      <c r="BU731975" s="1067"/>
    </row>
    <row r="731976" spans="73:73" x14ac:dyDescent="0.25">
      <c r="BU731976" s="2143"/>
    </row>
    <row r="732000" spans="73:73" x14ac:dyDescent="0.25">
      <c r="BU732000" s="1067"/>
    </row>
    <row r="732001" spans="73:73" x14ac:dyDescent="0.25">
      <c r="BU732001" s="2143"/>
    </row>
    <row r="732025" spans="73:73" x14ac:dyDescent="0.25">
      <c r="BU732025" s="1067"/>
    </row>
    <row r="732026" spans="73:73" x14ac:dyDescent="0.25">
      <c r="BU732026" s="2143"/>
    </row>
    <row r="732050" spans="73:73" x14ac:dyDescent="0.25">
      <c r="BU732050" s="1067"/>
    </row>
    <row r="732051" spans="73:73" x14ac:dyDescent="0.25">
      <c r="BU732051" s="2143"/>
    </row>
    <row r="732075" spans="73:73" x14ac:dyDescent="0.25">
      <c r="BU732075" s="1067"/>
    </row>
    <row r="732076" spans="73:73" x14ac:dyDescent="0.25">
      <c r="BU732076" s="2143"/>
    </row>
    <row r="732100" spans="73:73" x14ac:dyDescent="0.25">
      <c r="BU732100" s="1067"/>
    </row>
    <row r="732101" spans="73:73" x14ac:dyDescent="0.25">
      <c r="BU732101" s="2143"/>
    </row>
    <row r="732125" spans="73:73" x14ac:dyDescent="0.25">
      <c r="BU732125" s="1067"/>
    </row>
    <row r="732126" spans="73:73" x14ac:dyDescent="0.25">
      <c r="BU732126" s="2143"/>
    </row>
    <row r="732150" spans="73:73" x14ac:dyDescent="0.25">
      <c r="BU732150" s="1067"/>
    </row>
    <row r="732151" spans="73:73" x14ac:dyDescent="0.25">
      <c r="BU732151" s="2143"/>
    </row>
    <row r="732175" spans="73:73" x14ac:dyDescent="0.25">
      <c r="BU732175" s="1067"/>
    </row>
    <row r="732176" spans="73:73" x14ac:dyDescent="0.25">
      <c r="BU732176" s="2143"/>
    </row>
    <row r="732200" spans="73:73" x14ac:dyDescent="0.25">
      <c r="BU732200" s="1067"/>
    </row>
    <row r="732201" spans="73:73" x14ac:dyDescent="0.25">
      <c r="BU732201" s="2143"/>
    </row>
    <row r="732225" spans="73:73" x14ac:dyDescent="0.25">
      <c r="BU732225" s="1067"/>
    </row>
    <row r="732226" spans="73:73" x14ac:dyDescent="0.25">
      <c r="BU732226" s="2143"/>
    </row>
    <row r="732250" spans="73:73" x14ac:dyDescent="0.25">
      <c r="BU732250" s="1067"/>
    </row>
    <row r="732251" spans="73:73" x14ac:dyDescent="0.25">
      <c r="BU732251" s="2143"/>
    </row>
    <row r="732275" spans="73:73" x14ac:dyDescent="0.25">
      <c r="BU732275" s="1067"/>
    </row>
    <row r="732276" spans="73:73" x14ac:dyDescent="0.25">
      <c r="BU732276" s="2143"/>
    </row>
    <row r="732300" spans="73:73" x14ac:dyDescent="0.25">
      <c r="BU732300" s="1067"/>
    </row>
    <row r="732301" spans="73:73" x14ac:dyDescent="0.25">
      <c r="BU732301" s="2143"/>
    </row>
    <row r="732325" spans="73:73" x14ac:dyDescent="0.25">
      <c r="BU732325" s="1067"/>
    </row>
    <row r="732326" spans="73:73" x14ac:dyDescent="0.25">
      <c r="BU732326" s="2143"/>
    </row>
    <row r="732350" spans="73:73" x14ac:dyDescent="0.25">
      <c r="BU732350" s="1067"/>
    </row>
    <row r="732351" spans="73:73" x14ac:dyDescent="0.25">
      <c r="BU732351" s="2143"/>
    </row>
    <row r="732375" spans="73:73" x14ac:dyDescent="0.25">
      <c r="BU732375" s="1067"/>
    </row>
    <row r="732376" spans="73:73" x14ac:dyDescent="0.25">
      <c r="BU732376" s="2143"/>
    </row>
    <row r="732400" spans="73:73" x14ac:dyDescent="0.25">
      <c r="BU732400" s="1067"/>
    </row>
    <row r="732401" spans="73:73" x14ac:dyDescent="0.25">
      <c r="BU732401" s="2143"/>
    </row>
    <row r="732425" spans="73:73" x14ac:dyDescent="0.25">
      <c r="BU732425" s="1067"/>
    </row>
    <row r="732426" spans="73:73" x14ac:dyDescent="0.25">
      <c r="BU732426" s="2143"/>
    </row>
    <row r="732450" spans="73:73" x14ac:dyDescent="0.25">
      <c r="BU732450" s="1067"/>
    </row>
    <row r="732451" spans="73:73" x14ac:dyDescent="0.25">
      <c r="BU732451" s="2143"/>
    </row>
    <row r="732475" spans="73:73" x14ac:dyDescent="0.25">
      <c r="BU732475" s="1067"/>
    </row>
    <row r="732476" spans="73:73" x14ac:dyDescent="0.25">
      <c r="BU732476" s="2143"/>
    </row>
    <row r="732500" spans="73:73" x14ac:dyDescent="0.25">
      <c r="BU732500" s="1067"/>
    </row>
    <row r="732501" spans="73:73" x14ac:dyDescent="0.25">
      <c r="BU732501" s="2143"/>
    </row>
    <row r="732525" spans="73:73" x14ac:dyDescent="0.25">
      <c r="BU732525" s="1067"/>
    </row>
    <row r="732526" spans="73:73" x14ac:dyDescent="0.25">
      <c r="BU732526" s="2143"/>
    </row>
    <row r="732550" spans="73:73" x14ac:dyDescent="0.25">
      <c r="BU732550" s="1067"/>
    </row>
    <row r="732551" spans="73:73" x14ac:dyDescent="0.25">
      <c r="BU732551" s="2143"/>
    </row>
    <row r="732575" spans="73:73" x14ac:dyDescent="0.25">
      <c r="BU732575" s="1067"/>
    </row>
    <row r="732576" spans="73:73" x14ac:dyDescent="0.25">
      <c r="BU732576" s="2143"/>
    </row>
    <row r="732600" spans="73:73" x14ac:dyDescent="0.25">
      <c r="BU732600" s="1067"/>
    </row>
    <row r="732601" spans="73:73" x14ac:dyDescent="0.25">
      <c r="BU732601" s="2143"/>
    </row>
    <row r="732625" spans="73:73" x14ac:dyDescent="0.25">
      <c r="BU732625" s="1067"/>
    </row>
    <row r="732626" spans="73:73" x14ac:dyDescent="0.25">
      <c r="BU732626" s="2143"/>
    </row>
    <row r="732650" spans="73:73" x14ac:dyDescent="0.25">
      <c r="BU732650" s="1067"/>
    </row>
    <row r="732651" spans="73:73" x14ac:dyDescent="0.25">
      <c r="BU732651" s="2143"/>
    </row>
    <row r="732675" spans="73:73" x14ac:dyDescent="0.25">
      <c r="BU732675" s="1067"/>
    </row>
    <row r="732676" spans="73:73" x14ac:dyDescent="0.25">
      <c r="BU732676" s="2143"/>
    </row>
    <row r="732700" spans="73:73" x14ac:dyDescent="0.25">
      <c r="BU732700" s="1067"/>
    </row>
    <row r="732701" spans="73:73" x14ac:dyDescent="0.25">
      <c r="BU732701" s="2143"/>
    </row>
    <row r="732725" spans="73:73" x14ac:dyDescent="0.25">
      <c r="BU732725" s="1067"/>
    </row>
    <row r="732726" spans="73:73" x14ac:dyDescent="0.25">
      <c r="BU732726" s="2143"/>
    </row>
    <row r="732750" spans="73:73" x14ac:dyDescent="0.25">
      <c r="BU732750" s="1067"/>
    </row>
    <row r="732751" spans="73:73" x14ac:dyDescent="0.25">
      <c r="BU732751" s="2143"/>
    </row>
    <row r="732775" spans="73:73" x14ac:dyDescent="0.25">
      <c r="BU732775" s="1067"/>
    </row>
    <row r="732776" spans="73:73" x14ac:dyDescent="0.25">
      <c r="BU732776" s="2143"/>
    </row>
    <row r="732800" spans="73:73" x14ac:dyDescent="0.25">
      <c r="BU732800" s="1067"/>
    </row>
    <row r="732801" spans="73:73" x14ac:dyDescent="0.25">
      <c r="BU732801" s="2143"/>
    </row>
    <row r="732825" spans="73:73" x14ac:dyDescent="0.25">
      <c r="BU732825" s="1067"/>
    </row>
    <row r="732826" spans="73:73" x14ac:dyDescent="0.25">
      <c r="BU732826" s="2143"/>
    </row>
    <row r="732850" spans="73:73" x14ac:dyDescent="0.25">
      <c r="BU732850" s="1067"/>
    </row>
    <row r="732851" spans="73:73" x14ac:dyDescent="0.25">
      <c r="BU732851" s="2143"/>
    </row>
    <row r="732875" spans="73:73" x14ac:dyDescent="0.25">
      <c r="BU732875" s="1067"/>
    </row>
    <row r="732876" spans="73:73" x14ac:dyDescent="0.25">
      <c r="BU732876" s="2143"/>
    </row>
    <row r="732900" spans="73:73" x14ac:dyDescent="0.25">
      <c r="BU732900" s="1067"/>
    </row>
    <row r="732901" spans="73:73" x14ac:dyDescent="0.25">
      <c r="BU732901" s="2143"/>
    </row>
    <row r="732925" spans="73:73" x14ac:dyDescent="0.25">
      <c r="BU732925" s="1067"/>
    </row>
    <row r="732926" spans="73:73" x14ac:dyDescent="0.25">
      <c r="BU732926" s="2143"/>
    </row>
    <row r="732950" spans="73:73" x14ac:dyDescent="0.25">
      <c r="BU732950" s="1067"/>
    </row>
    <row r="732951" spans="73:73" x14ac:dyDescent="0.25">
      <c r="BU732951" s="2143"/>
    </row>
    <row r="732975" spans="73:73" x14ac:dyDescent="0.25">
      <c r="BU732975" s="1067"/>
    </row>
    <row r="732976" spans="73:73" x14ac:dyDescent="0.25">
      <c r="BU732976" s="2143"/>
    </row>
    <row r="733000" spans="73:73" x14ac:dyDescent="0.25">
      <c r="BU733000" s="1067"/>
    </row>
    <row r="733001" spans="73:73" x14ac:dyDescent="0.25">
      <c r="BU733001" s="2143"/>
    </row>
    <row r="733025" spans="73:73" x14ac:dyDescent="0.25">
      <c r="BU733025" s="1067"/>
    </row>
    <row r="733026" spans="73:73" x14ac:dyDescent="0.25">
      <c r="BU733026" s="2143"/>
    </row>
    <row r="733050" spans="73:73" x14ac:dyDescent="0.25">
      <c r="BU733050" s="1067"/>
    </row>
    <row r="733051" spans="73:73" x14ac:dyDescent="0.25">
      <c r="BU733051" s="2143"/>
    </row>
    <row r="733075" spans="73:73" x14ac:dyDescent="0.25">
      <c r="BU733075" s="1067"/>
    </row>
    <row r="733076" spans="73:73" x14ac:dyDescent="0.25">
      <c r="BU733076" s="2143"/>
    </row>
    <row r="733100" spans="73:73" x14ac:dyDescent="0.25">
      <c r="BU733100" s="1067"/>
    </row>
    <row r="733101" spans="73:73" x14ac:dyDescent="0.25">
      <c r="BU733101" s="2143"/>
    </row>
    <row r="733125" spans="73:73" x14ac:dyDescent="0.25">
      <c r="BU733125" s="1067"/>
    </row>
    <row r="733126" spans="73:73" x14ac:dyDescent="0.25">
      <c r="BU733126" s="2143"/>
    </row>
    <row r="733150" spans="73:73" x14ac:dyDescent="0.25">
      <c r="BU733150" s="1067"/>
    </row>
    <row r="733151" spans="73:73" x14ac:dyDescent="0.25">
      <c r="BU733151" s="2143"/>
    </row>
    <row r="733175" spans="73:73" x14ac:dyDescent="0.25">
      <c r="BU733175" s="1067"/>
    </row>
    <row r="733176" spans="73:73" x14ac:dyDescent="0.25">
      <c r="BU733176" s="2143"/>
    </row>
    <row r="733200" spans="73:73" x14ac:dyDescent="0.25">
      <c r="BU733200" s="1067"/>
    </row>
    <row r="733201" spans="73:73" x14ac:dyDescent="0.25">
      <c r="BU733201" s="2143"/>
    </row>
    <row r="733225" spans="73:73" x14ac:dyDescent="0.25">
      <c r="BU733225" s="1067"/>
    </row>
    <row r="733226" spans="73:73" x14ac:dyDescent="0.25">
      <c r="BU733226" s="2143"/>
    </row>
    <row r="733250" spans="73:73" x14ac:dyDescent="0.25">
      <c r="BU733250" s="1067"/>
    </row>
    <row r="733251" spans="73:73" x14ac:dyDescent="0.25">
      <c r="BU733251" s="2143"/>
    </row>
    <row r="733275" spans="73:73" x14ac:dyDescent="0.25">
      <c r="BU733275" s="1067"/>
    </row>
    <row r="733276" spans="73:73" x14ac:dyDescent="0.25">
      <c r="BU733276" s="2143"/>
    </row>
    <row r="733300" spans="73:73" x14ac:dyDescent="0.25">
      <c r="BU733300" s="1067"/>
    </row>
    <row r="733301" spans="73:73" x14ac:dyDescent="0.25">
      <c r="BU733301" s="2143"/>
    </row>
    <row r="733325" spans="73:73" x14ac:dyDescent="0.25">
      <c r="BU733325" s="1067"/>
    </row>
    <row r="733326" spans="73:73" x14ac:dyDescent="0.25">
      <c r="BU733326" s="2143"/>
    </row>
    <row r="733350" spans="73:73" x14ac:dyDescent="0.25">
      <c r="BU733350" s="1067"/>
    </row>
    <row r="733351" spans="73:73" x14ac:dyDescent="0.25">
      <c r="BU733351" s="2143"/>
    </row>
    <row r="733375" spans="73:73" x14ac:dyDescent="0.25">
      <c r="BU733375" s="1067"/>
    </row>
    <row r="733376" spans="73:73" x14ac:dyDescent="0.25">
      <c r="BU733376" s="2143"/>
    </row>
    <row r="733400" spans="73:73" x14ac:dyDescent="0.25">
      <c r="BU733400" s="1067"/>
    </row>
    <row r="733401" spans="73:73" x14ac:dyDescent="0.25">
      <c r="BU733401" s="2143"/>
    </row>
    <row r="733425" spans="73:73" x14ac:dyDescent="0.25">
      <c r="BU733425" s="1067"/>
    </row>
    <row r="733426" spans="73:73" x14ac:dyDescent="0.25">
      <c r="BU733426" s="2143"/>
    </row>
    <row r="733450" spans="73:73" x14ac:dyDescent="0.25">
      <c r="BU733450" s="1067"/>
    </row>
    <row r="733451" spans="73:73" x14ac:dyDescent="0.25">
      <c r="BU733451" s="2143"/>
    </row>
    <row r="733475" spans="73:73" x14ac:dyDescent="0.25">
      <c r="BU733475" s="1067"/>
    </row>
    <row r="733476" spans="73:73" x14ac:dyDescent="0.25">
      <c r="BU733476" s="2143"/>
    </row>
    <row r="733500" spans="73:73" x14ac:dyDescent="0.25">
      <c r="BU733500" s="1067"/>
    </row>
    <row r="733501" spans="73:73" x14ac:dyDescent="0.25">
      <c r="BU733501" s="2143"/>
    </row>
    <row r="733525" spans="73:73" x14ac:dyDescent="0.25">
      <c r="BU733525" s="1067"/>
    </row>
    <row r="733526" spans="73:73" x14ac:dyDescent="0.25">
      <c r="BU733526" s="2143"/>
    </row>
    <row r="733550" spans="73:73" x14ac:dyDescent="0.25">
      <c r="BU733550" s="1067"/>
    </row>
    <row r="733551" spans="73:73" x14ac:dyDescent="0.25">
      <c r="BU733551" s="2143"/>
    </row>
    <row r="733575" spans="73:73" x14ac:dyDescent="0.25">
      <c r="BU733575" s="1067"/>
    </row>
    <row r="733576" spans="73:73" x14ac:dyDescent="0.25">
      <c r="BU733576" s="2143"/>
    </row>
    <row r="733600" spans="73:73" x14ac:dyDescent="0.25">
      <c r="BU733600" s="1067"/>
    </row>
    <row r="733601" spans="73:73" x14ac:dyDescent="0.25">
      <c r="BU733601" s="2143"/>
    </row>
    <row r="733625" spans="73:73" x14ac:dyDescent="0.25">
      <c r="BU733625" s="1067"/>
    </row>
    <row r="733626" spans="73:73" x14ac:dyDescent="0.25">
      <c r="BU733626" s="2143"/>
    </row>
    <row r="733650" spans="73:73" x14ac:dyDescent="0.25">
      <c r="BU733650" s="1067"/>
    </row>
    <row r="733651" spans="73:73" x14ac:dyDescent="0.25">
      <c r="BU733651" s="2143"/>
    </row>
    <row r="733675" spans="73:73" x14ac:dyDescent="0.25">
      <c r="BU733675" s="1067"/>
    </row>
    <row r="733676" spans="73:73" x14ac:dyDescent="0.25">
      <c r="BU733676" s="2143"/>
    </row>
    <row r="733700" spans="73:73" x14ac:dyDescent="0.25">
      <c r="BU733700" s="1067"/>
    </row>
    <row r="733701" spans="73:73" x14ac:dyDescent="0.25">
      <c r="BU733701" s="2143"/>
    </row>
    <row r="733725" spans="73:73" x14ac:dyDescent="0.25">
      <c r="BU733725" s="1067"/>
    </row>
    <row r="733726" spans="73:73" x14ac:dyDescent="0.25">
      <c r="BU733726" s="2143"/>
    </row>
    <row r="733750" spans="73:73" x14ac:dyDescent="0.25">
      <c r="BU733750" s="1067"/>
    </row>
    <row r="733751" spans="73:73" x14ac:dyDescent="0.25">
      <c r="BU733751" s="2143"/>
    </row>
    <row r="733775" spans="73:73" x14ac:dyDescent="0.25">
      <c r="BU733775" s="1067"/>
    </row>
    <row r="733776" spans="73:73" x14ac:dyDescent="0.25">
      <c r="BU733776" s="2143"/>
    </row>
    <row r="733800" spans="73:73" x14ac:dyDescent="0.25">
      <c r="BU733800" s="1067"/>
    </row>
    <row r="733801" spans="73:73" x14ac:dyDescent="0.25">
      <c r="BU733801" s="2143"/>
    </row>
    <row r="733825" spans="73:73" x14ac:dyDescent="0.25">
      <c r="BU733825" s="1067"/>
    </row>
    <row r="733826" spans="73:73" x14ac:dyDescent="0.25">
      <c r="BU733826" s="2143"/>
    </row>
    <row r="733850" spans="73:73" x14ac:dyDescent="0.25">
      <c r="BU733850" s="1067"/>
    </row>
    <row r="733851" spans="73:73" x14ac:dyDescent="0.25">
      <c r="BU733851" s="2143"/>
    </row>
    <row r="733875" spans="73:73" x14ac:dyDescent="0.25">
      <c r="BU733875" s="1067"/>
    </row>
    <row r="733876" spans="73:73" x14ac:dyDescent="0.25">
      <c r="BU733876" s="2143"/>
    </row>
    <row r="733900" spans="73:73" x14ac:dyDescent="0.25">
      <c r="BU733900" s="1067"/>
    </row>
    <row r="733901" spans="73:73" x14ac:dyDescent="0.25">
      <c r="BU733901" s="2143"/>
    </row>
    <row r="733925" spans="73:73" x14ac:dyDescent="0.25">
      <c r="BU733925" s="1067"/>
    </row>
    <row r="733926" spans="73:73" x14ac:dyDescent="0.25">
      <c r="BU733926" s="2143"/>
    </row>
    <row r="733950" spans="73:73" x14ac:dyDescent="0.25">
      <c r="BU733950" s="1067"/>
    </row>
    <row r="733951" spans="73:73" x14ac:dyDescent="0.25">
      <c r="BU733951" s="2143"/>
    </row>
    <row r="733975" spans="73:73" x14ac:dyDescent="0.25">
      <c r="BU733975" s="1067"/>
    </row>
    <row r="733976" spans="73:73" x14ac:dyDescent="0.25">
      <c r="BU733976" s="2143"/>
    </row>
    <row r="734000" spans="73:73" x14ac:dyDescent="0.25">
      <c r="BU734000" s="1067"/>
    </row>
    <row r="734001" spans="73:73" x14ac:dyDescent="0.25">
      <c r="BU734001" s="2143"/>
    </row>
    <row r="734025" spans="73:73" x14ac:dyDescent="0.25">
      <c r="BU734025" s="1067"/>
    </row>
    <row r="734026" spans="73:73" x14ac:dyDescent="0.25">
      <c r="BU734026" s="2143"/>
    </row>
    <row r="734050" spans="73:73" x14ac:dyDescent="0.25">
      <c r="BU734050" s="1067"/>
    </row>
    <row r="734051" spans="73:73" x14ac:dyDescent="0.25">
      <c r="BU734051" s="2143"/>
    </row>
    <row r="734075" spans="73:73" x14ac:dyDescent="0.25">
      <c r="BU734075" s="1067"/>
    </row>
    <row r="734076" spans="73:73" x14ac:dyDescent="0.25">
      <c r="BU734076" s="2143"/>
    </row>
    <row r="734100" spans="73:73" x14ac:dyDescent="0.25">
      <c r="BU734100" s="1067"/>
    </row>
    <row r="734101" spans="73:73" x14ac:dyDescent="0.25">
      <c r="BU734101" s="2143"/>
    </row>
    <row r="734125" spans="73:73" x14ac:dyDescent="0.25">
      <c r="BU734125" s="1067"/>
    </row>
    <row r="734126" spans="73:73" x14ac:dyDescent="0.25">
      <c r="BU734126" s="2143"/>
    </row>
    <row r="734150" spans="73:73" x14ac:dyDescent="0.25">
      <c r="BU734150" s="1067"/>
    </row>
    <row r="734151" spans="73:73" x14ac:dyDescent="0.25">
      <c r="BU734151" s="2143"/>
    </row>
    <row r="734175" spans="73:73" x14ac:dyDescent="0.25">
      <c r="BU734175" s="1067"/>
    </row>
    <row r="734176" spans="73:73" x14ac:dyDescent="0.25">
      <c r="BU734176" s="2143"/>
    </row>
    <row r="734200" spans="73:73" x14ac:dyDescent="0.25">
      <c r="BU734200" s="1067"/>
    </row>
    <row r="734201" spans="73:73" x14ac:dyDescent="0.25">
      <c r="BU734201" s="2143"/>
    </row>
    <row r="734225" spans="73:73" x14ac:dyDescent="0.25">
      <c r="BU734225" s="1067"/>
    </row>
    <row r="734226" spans="73:73" x14ac:dyDescent="0.25">
      <c r="BU734226" s="2143"/>
    </row>
    <row r="734250" spans="73:73" x14ac:dyDescent="0.25">
      <c r="BU734250" s="1067"/>
    </row>
    <row r="734251" spans="73:73" x14ac:dyDescent="0.25">
      <c r="BU734251" s="2143"/>
    </row>
    <row r="734275" spans="73:73" x14ac:dyDescent="0.25">
      <c r="BU734275" s="1067"/>
    </row>
    <row r="734276" spans="73:73" x14ac:dyDescent="0.25">
      <c r="BU734276" s="2143"/>
    </row>
    <row r="734300" spans="73:73" x14ac:dyDescent="0.25">
      <c r="BU734300" s="1067"/>
    </row>
    <row r="734301" spans="73:73" x14ac:dyDescent="0.25">
      <c r="BU734301" s="2143"/>
    </row>
    <row r="734325" spans="73:73" x14ac:dyDescent="0.25">
      <c r="BU734325" s="1067"/>
    </row>
    <row r="734326" spans="73:73" x14ac:dyDescent="0.25">
      <c r="BU734326" s="2143"/>
    </row>
    <row r="734350" spans="73:73" x14ac:dyDescent="0.25">
      <c r="BU734350" s="1067"/>
    </row>
    <row r="734351" spans="73:73" x14ac:dyDescent="0.25">
      <c r="BU734351" s="2143"/>
    </row>
    <row r="734375" spans="73:73" x14ac:dyDescent="0.25">
      <c r="BU734375" s="1067"/>
    </row>
    <row r="734376" spans="73:73" x14ac:dyDescent="0.25">
      <c r="BU734376" s="2143"/>
    </row>
    <row r="734400" spans="73:73" x14ac:dyDescent="0.25">
      <c r="BU734400" s="1067"/>
    </row>
    <row r="734401" spans="73:73" x14ac:dyDescent="0.25">
      <c r="BU734401" s="2143"/>
    </row>
    <row r="734425" spans="73:73" x14ac:dyDescent="0.25">
      <c r="BU734425" s="1067"/>
    </row>
    <row r="734426" spans="73:73" x14ac:dyDescent="0.25">
      <c r="BU734426" s="2143"/>
    </row>
    <row r="734450" spans="73:73" x14ac:dyDescent="0.25">
      <c r="BU734450" s="1067"/>
    </row>
    <row r="734451" spans="73:73" x14ac:dyDescent="0.25">
      <c r="BU734451" s="2143"/>
    </row>
    <row r="734475" spans="73:73" x14ac:dyDescent="0.25">
      <c r="BU734475" s="1067"/>
    </row>
    <row r="734476" spans="73:73" x14ac:dyDescent="0.25">
      <c r="BU734476" s="2143"/>
    </row>
    <row r="734500" spans="73:73" x14ac:dyDescent="0.25">
      <c r="BU734500" s="1067"/>
    </row>
    <row r="734501" spans="73:73" x14ac:dyDescent="0.25">
      <c r="BU734501" s="2143"/>
    </row>
    <row r="734525" spans="73:73" x14ac:dyDescent="0.25">
      <c r="BU734525" s="1067"/>
    </row>
    <row r="734526" spans="73:73" x14ac:dyDescent="0.25">
      <c r="BU734526" s="2143"/>
    </row>
    <row r="734550" spans="73:73" x14ac:dyDescent="0.25">
      <c r="BU734550" s="1067"/>
    </row>
    <row r="734551" spans="73:73" x14ac:dyDescent="0.25">
      <c r="BU734551" s="2143"/>
    </row>
    <row r="734575" spans="73:73" x14ac:dyDescent="0.25">
      <c r="BU734575" s="1067"/>
    </row>
    <row r="734576" spans="73:73" x14ac:dyDescent="0.25">
      <c r="BU734576" s="2143"/>
    </row>
    <row r="734600" spans="73:73" x14ac:dyDescent="0.25">
      <c r="BU734600" s="1067"/>
    </row>
    <row r="734601" spans="73:73" x14ac:dyDescent="0.25">
      <c r="BU734601" s="2143"/>
    </row>
    <row r="734625" spans="73:73" x14ac:dyDescent="0.25">
      <c r="BU734625" s="1067"/>
    </row>
    <row r="734626" spans="73:73" x14ac:dyDescent="0.25">
      <c r="BU734626" s="2143"/>
    </row>
    <row r="734650" spans="73:73" x14ac:dyDescent="0.25">
      <c r="BU734650" s="1067"/>
    </row>
    <row r="734651" spans="73:73" x14ac:dyDescent="0.25">
      <c r="BU734651" s="2143"/>
    </row>
    <row r="734675" spans="73:73" x14ac:dyDescent="0.25">
      <c r="BU734675" s="1067"/>
    </row>
    <row r="734676" spans="73:73" x14ac:dyDescent="0.25">
      <c r="BU734676" s="2143"/>
    </row>
    <row r="734700" spans="73:73" x14ac:dyDescent="0.25">
      <c r="BU734700" s="1067"/>
    </row>
    <row r="734701" spans="73:73" x14ac:dyDescent="0.25">
      <c r="BU734701" s="2143"/>
    </row>
    <row r="734725" spans="73:73" x14ac:dyDescent="0.25">
      <c r="BU734725" s="1067"/>
    </row>
    <row r="734726" spans="73:73" x14ac:dyDescent="0.25">
      <c r="BU734726" s="2143"/>
    </row>
    <row r="734750" spans="73:73" x14ac:dyDescent="0.25">
      <c r="BU734750" s="1067"/>
    </row>
    <row r="734751" spans="73:73" x14ac:dyDescent="0.25">
      <c r="BU734751" s="2143"/>
    </row>
    <row r="734775" spans="73:73" x14ac:dyDescent="0.25">
      <c r="BU734775" s="1067"/>
    </row>
    <row r="734776" spans="73:73" x14ac:dyDescent="0.25">
      <c r="BU734776" s="2143"/>
    </row>
    <row r="734800" spans="73:73" x14ac:dyDescent="0.25">
      <c r="BU734800" s="1067"/>
    </row>
    <row r="734801" spans="73:73" x14ac:dyDescent="0.25">
      <c r="BU734801" s="2143"/>
    </row>
    <row r="734825" spans="73:73" x14ac:dyDescent="0.25">
      <c r="BU734825" s="1067"/>
    </row>
    <row r="734826" spans="73:73" x14ac:dyDescent="0.25">
      <c r="BU734826" s="2143"/>
    </row>
    <row r="734850" spans="73:73" x14ac:dyDescent="0.25">
      <c r="BU734850" s="1067"/>
    </row>
    <row r="734851" spans="73:73" x14ac:dyDescent="0.25">
      <c r="BU734851" s="2143"/>
    </row>
    <row r="734875" spans="73:73" x14ac:dyDescent="0.25">
      <c r="BU734875" s="1067"/>
    </row>
    <row r="734876" spans="73:73" x14ac:dyDescent="0.25">
      <c r="BU734876" s="2143"/>
    </row>
    <row r="734900" spans="73:73" x14ac:dyDescent="0.25">
      <c r="BU734900" s="1067"/>
    </row>
    <row r="734901" spans="73:73" x14ac:dyDescent="0.25">
      <c r="BU734901" s="2143"/>
    </row>
    <row r="734925" spans="73:73" x14ac:dyDescent="0.25">
      <c r="BU734925" s="1067"/>
    </row>
    <row r="734926" spans="73:73" x14ac:dyDescent="0.25">
      <c r="BU734926" s="2143"/>
    </row>
    <row r="734950" spans="73:73" x14ac:dyDescent="0.25">
      <c r="BU734950" s="1067"/>
    </row>
    <row r="734951" spans="73:73" x14ac:dyDescent="0.25">
      <c r="BU734951" s="2143"/>
    </row>
    <row r="734975" spans="73:73" x14ac:dyDescent="0.25">
      <c r="BU734975" s="1067"/>
    </row>
    <row r="734976" spans="73:73" x14ac:dyDescent="0.25">
      <c r="BU734976" s="2143"/>
    </row>
    <row r="735000" spans="73:73" x14ac:dyDescent="0.25">
      <c r="BU735000" s="1067"/>
    </row>
    <row r="735001" spans="73:73" x14ac:dyDescent="0.25">
      <c r="BU735001" s="2143"/>
    </row>
    <row r="735025" spans="73:73" x14ac:dyDescent="0.25">
      <c r="BU735025" s="1067"/>
    </row>
    <row r="735026" spans="73:73" x14ac:dyDescent="0.25">
      <c r="BU735026" s="2143"/>
    </row>
    <row r="735050" spans="73:73" x14ac:dyDescent="0.25">
      <c r="BU735050" s="1067"/>
    </row>
    <row r="735051" spans="73:73" x14ac:dyDescent="0.25">
      <c r="BU735051" s="2143"/>
    </row>
    <row r="735075" spans="73:73" x14ac:dyDescent="0.25">
      <c r="BU735075" s="1067"/>
    </row>
    <row r="735076" spans="73:73" x14ac:dyDescent="0.25">
      <c r="BU735076" s="2143"/>
    </row>
    <row r="735100" spans="73:73" x14ac:dyDescent="0.25">
      <c r="BU735100" s="1067"/>
    </row>
    <row r="735101" spans="73:73" x14ac:dyDescent="0.25">
      <c r="BU735101" s="2143"/>
    </row>
    <row r="735125" spans="73:73" x14ac:dyDescent="0.25">
      <c r="BU735125" s="1067"/>
    </row>
    <row r="735126" spans="73:73" x14ac:dyDescent="0.25">
      <c r="BU735126" s="2143"/>
    </row>
    <row r="735150" spans="73:73" x14ac:dyDescent="0.25">
      <c r="BU735150" s="1067"/>
    </row>
    <row r="735151" spans="73:73" x14ac:dyDescent="0.25">
      <c r="BU735151" s="2143"/>
    </row>
    <row r="735175" spans="73:73" x14ac:dyDescent="0.25">
      <c r="BU735175" s="1067"/>
    </row>
    <row r="735176" spans="73:73" x14ac:dyDescent="0.25">
      <c r="BU735176" s="2143"/>
    </row>
    <row r="735200" spans="73:73" x14ac:dyDescent="0.25">
      <c r="BU735200" s="1067"/>
    </row>
    <row r="735201" spans="73:73" x14ac:dyDescent="0.25">
      <c r="BU735201" s="2143"/>
    </row>
    <row r="735225" spans="73:73" x14ac:dyDescent="0.25">
      <c r="BU735225" s="1067"/>
    </row>
    <row r="735226" spans="73:73" x14ac:dyDescent="0.25">
      <c r="BU735226" s="2143"/>
    </row>
    <row r="735250" spans="73:73" x14ac:dyDescent="0.25">
      <c r="BU735250" s="1067"/>
    </row>
    <row r="735251" spans="73:73" x14ac:dyDescent="0.25">
      <c r="BU735251" s="2143"/>
    </row>
    <row r="735275" spans="73:73" x14ac:dyDescent="0.25">
      <c r="BU735275" s="1067"/>
    </row>
    <row r="735276" spans="73:73" x14ac:dyDescent="0.25">
      <c r="BU735276" s="2143"/>
    </row>
    <row r="735300" spans="73:73" x14ac:dyDescent="0.25">
      <c r="BU735300" s="1067"/>
    </row>
    <row r="735301" spans="73:73" x14ac:dyDescent="0.25">
      <c r="BU735301" s="2143"/>
    </row>
    <row r="735325" spans="73:73" x14ac:dyDescent="0.25">
      <c r="BU735325" s="1067"/>
    </row>
    <row r="735326" spans="73:73" x14ac:dyDescent="0.25">
      <c r="BU735326" s="2143"/>
    </row>
    <row r="735350" spans="73:73" x14ac:dyDescent="0.25">
      <c r="BU735350" s="1067"/>
    </row>
    <row r="735351" spans="73:73" x14ac:dyDescent="0.25">
      <c r="BU735351" s="2143"/>
    </row>
    <row r="735375" spans="73:73" x14ac:dyDescent="0.25">
      <c r="BU735375" s="1067"/>
    </row>
    <row r="735376" spans="73:73" x14ac:dyDescent="0.25">
      <c r="BU735376" s="2143"/>
    </row>
    <row r="735400" spans="73:73" x14ac:dyDescent="0.25">
      <c r="BU735400" s="1067"/>
    </row>
    <row r="735401" spans="73:73" x14ac:dyDescent="0.25">
      <c r="BU735401" s="2143"/>
    </row>
    <row r="735425" spans="73:73" x14ac:dyDescent="0.25">
      <c r="BU735425" s="1067"/>
    </row>
    <row r="735426" spans="73:73" x14ac:dyDescent="0.25">
      <c r="BU735426" s="2143"/>
    </row>
    <row r="735450" spans="73:73" x14ac:dyDescent="0.25">
      <c r="BU735450" s="1067"/>
    </row>
    <row r="735451" spans="73:73" x14ac:dyDescent="0.25">
      <c r="BU735451" s="2143"/>
    </row>
    <row r="735475" spans="73:73" x14ac:dyDescent="0.25">
      <c r="BU735475" s="1067"/>
    </row>
    <row r="735476" spans="73:73" x14ac:dyDescent="0.25">
      <c r="BU735476" s="2143"/>
    </row>
    <row r="735500" spans="73:73" x14ac:dyDescent="0.25">
      <c r="BU735500" s="1067"/>
    </row>
    <row r="735501" spans="73:73" x14ac:dyDescent="0.25">
      <c r="BU735501" s="2143"/>
    </row>
    <row r="735525" spans="73:73" x14ac:dyDescent="0.25">
      <c r="BU735525" s="1067"/>
    </row>
    <row r="735526" spans="73:73" x14ac:dyDescent="0.25">
      <c r="BU735526" s="2143"/>
    </row>
    <row r="735550" spans="73:73" x14ac:dyDescent="0.25">
      <c r="BU735550" s="1067"/>
    </row>
    <row r="735551" spans="73:73" x14ac:dyDescent="0.25">
      <c r="BU735551" s="2143"/>
    </row>
    <row r="735575" spans="73:73" x14ac:dyDescent="0.25">
      <c r="BU735575" s="1067"/>
    </row>
    <row r="735576" spans="73:73" x14ac:dyDescent="0.25">
      <c r="BU735576" s="2143"/>
    </row>
    <row r="735600" spans="73:73" x14ac:dyDescent="0.25">
      <c r="BU735600" s="1067"/>
    </row>
    <row r="735601" spans="73:73" x14ac:dyDescent="0.25">
      <c r="BU735601" s="2143"/>
    </row>
    <row r="735625" spans="73:73" x14ac:dyDescent="0.25">
      <c r="BU735625" s="1067"/>
    </row>
    <row r="735626" spans="73:73" x14ac:dyDescent="0.25">
      <c r="BU735626" s="2143"/>
    </row>
    <row r="735650" spans="73:73" x14ac:dyDescent="0.25">
      <c r="BU735650" s="1067"/>
    </row>
    <row r="735651" spans="73:73" x14ac:dyDescent="0.25">
      <c r="BU735651" s="2143"/>
    </row>
    <row r="735675" spans="73:73" x14ac:dyDescent="0.25">
      <c r="BU735675" s="1067"/>
    </row>
    <row r="735676" spans="73:73" x14ac:dyDescent="0.25">
      <c r="BU735676" s="2143"/>
    </row>
    <row r="735700" spans="73:73" x14ac:dyDescent="0.25">
      <c r="BU735700" s="1067"/>
    </row>
    <row r="735701" spans="73:73" x14ac:dyDescent="0.25">
      <c r="BU735701" s="2143"/>
    </row>
    <row r="735725" spans="73:73" x14ac:dyDescent="0.25">
      <c r="BU735725" s="1067"/>
    </row>
    <row r="735726" spans="73:73" x14ac:dyDescent="0.25">
      <c r="BU735726" s="2143"/>
    </row>
    <row r="735750" spans="73:73" x14ac:dyDescent="0.25">
      <c r="BU735750" s="1067"/>
    </row>
    <row r="735751" spans="73:73" x14ac:dyDescent="0.25">
      <c r="BU735751" s="2143"/>
    </row>
    <row r="735775" spans="73:73" x14ac:dyDescent="0.25">
      <c r="BU735775" s="1067"/>
    </row>
    <row r="735776" spans="73:73" x14ac:dyDescent="0.25">
      <c r="BU735776" s="2143"/>
    </row>
    <row r="735800" spans="73:73" x14ac:dyDescent="0.25">
      <c r="BU735800" s="1067"/>
    </row>
    <row r="735801" spans="73:73" x14ac:dyDescent="0.25">
      <c r="BU735801" s="2143"/>
    </row>
    <row r="735825" spans="73:73" x14ac:dyDescent="0.25">
      <c r="BU735825" s="1067"/>
    </row>
    <row r="735826" spans="73:73" x14ac:dyDescent="0.25">
      <c r="BU735826" s="2143"/>
    </row>
    <row r="735850" spans="73:73" x14ac:dyDescent="0.25">
      <c r="BU735850" s="1067"/>
    </row>
    <row r="735851" spans="73:73" x14ac:dyDescent="0.25">
      <c r="BU735851" s="2143"/>
    </row>
    <row r="735875" spans="73:73" x14ac:dyDescent="0.25">
      <c r="BU735875" s="1067"/>
    </row>
    <row r="735876" spans="73:73" x14ac:dyDescent="0.25">
      <c r="BU735876" s="2143"/>
    </row>
    <row r="735900" spans="73:73" x14ac:dyDescent="0.25">
      <c r="BU735900" s="1067"/>
    </row>
    <row r="735901" spans="73:73" x14ac:dyDescent="0.25">
      <c r="BU735901" s="2143"/>
    </row>
    <row r="735925" spans="73:73" x14ac:dyDescent="0.25">
      <c r="BU735925" s="1067"/>
    </row>
    <row r="735926" spans="73:73" x14ac:dyDescent="0.25">
      <c r="BU735926" s="2143"/>
    </row>
    <row r="735950" spans="73:73" x14ac:dyDescent="0.25">
      <c r="BU735950" s="1067"/>
    </row>
    <row r="735951" spans="73:73" x14ac:dyDescent="0.25">
      <c r="BU735951" s="2143"/>
    </row>
    <row r="735975" spans="73:73" x14ac:dyDescent="0.25">
      <c r="BU735975" s="1067"/>
    </row>
    <row r="735976" spans="73:73" x14ac:dyDescent="0.25">
      <c r="BU735976" s="2143"/>
    </row>
    <row r="736000" spans="73:73" x14ac:dyDescent="0.25">
      <c r="BU736000" s="1067"/>
    </row>
    <row r="736001" spans="73:73" x14ac:dyDescent="0.25">
      <c r="BU736001" s="2143"/>
    </row>
    <row r="736025" spans="73:73" x14ac:dyDescent="0.25">
      <c r="BU736025" s="1067"/>
    </row>
    <row r="736026" spans="73:73" x14ac:dyDescent="0.25">
      <c r="BU736026" s="2143"/>
    </row>
    <row r="736050" spans="73:73" x14ac:dyDescent="0.25">
      <c r="BU736050" s="1067"/>
    </row>
    <row r="736051" spans="73:73" x14ac:dyDescent="0.25">
      <c r="BU736051" s="2143"/>
    </row>
    <row r="736075" spans="73:73" x14ac:dyDescent="0.25">
      <c r="BU736075" s="1067"/>
    </row>
    <row r="736076" spans="73:73" x14ac:dyDescent="0.25">
      <c r="BU736076" s="2143"/>
    </row>
    <row r="736100" spans="73:73" x14ac:dyDescent="0.25">
      <c r="BU736100" s="1067"/>
    </row>
    <row r="736101" spans="73:73" x14ac:dyDescent="0.25">
      <c r="BU736101" s="2143"/>
    </row>
    <row r="736125" spans="73:73" x14ac:dyDescent="0.25">
      <c r="BU736125" s="1067"/>
    </row>
    <row r="736126" spans="73:73" x14ac:dyDescent="0.25">
      <c r="BU736126" s="2143"/>
    </row>
    <row r="736150" spans="73:73" x14ac:dyDescent="0.25">
      <c r="BU736150" s="1067"/>
    </row>
    <row r="736151" spans="73:73" x14ac:dyDescent="0.25">
      <c r="BU736151" s="2143"/>
    </row>
    <row r="736175" spans="73:73" x14ac:dyDescent="0.25">
      <c r="BU736175" s="1067"/>
    </row>
    <row r="736176" spans="73:73" x14ac:dyDescent="0.25">
      <c r="BU736176" s="2143"/>
    </row>
    <row r="736200" spans="73:73" x14ac:dyDescent="0.25">
      <c r="BU736200" s="1067"/>
    </row>
    <row r="736201" spans="73:73" x14ac:dyDescent="0.25">
      <c r="BU736201" s="2143"/>
    </row>
    <row r="736225" spans="73:73" x14ac:dyDescent="0.25">
      <c r="BU736225" s="1067"/>
    </row>
    <row r="736226" spans="73:73" x14ac:dyDescent="0.25">
      <c r="BU736226" s="2143"/>
    </row>
    <row r="736250" spans="73:73" x14ac:dyDescent="0.25">
      <c r="BU736250" s="1067"/>
    </row>
    <row r="736251" spans="73:73" x14ac:dyDescent="0.25">
      <c r="BU736251" s="2143"/>
    </row>
    <row r="736275" spans="73:73" x14ac:dyDescent="0.25">
      <c r="BU736275" s="1067"/>
    </row>
    <row r="736276" spans="73:73" x14ac:dyDescent="0.25">
      <c r="BU736276" s="2143"/>
    </row>
    <row r="736300" spans="73:73" x14ac:dyDescent="0.25">
      <c r="BU736300" s="1067"/>
    </row>
    <row r="736301" spans="73:73" x14ac:dyDescent="0.25">
      <c r="BU736301" s="2143"/>
    </row>
    <row r="736325" spans="73:73" x14ac:dyDescent="0.25">
      <c r="BU736325" s="1067"/>
    </row>
    <row r="736326" spans="73:73" x14ac:dyDescent="0.25">
      <c r="BU736326" s="2143"/>
    </row>
    <row r="736350" spans="73:73" x14ac:dyDescent="0.25">
      <c r="BU736350" s="1067"/>
    </row>
    <row r="736351" spans="73:73" x14ac:dyDescent="0.25">
      <c r="BU736351" s="2143"/>
    </row>
    <row r="736375" spans="73:73" x14ac:dyDescent="0.25">
      <c r="BU736375" s="1067"/>
    </row>
    <row r="736376" spans="73:73" x14ac:dyDescent="0.25">
      <c r="BU736376" s="2143"/>
    </row>
    <row r="736400" spans="73:73" x14ac:dyDescent="0.25">
      <c r="BU736400" s="1067"/>
    </row>
    <row r="736401" spans="73:73" x14ac:dyDescent="0.25">
      <c r="BU736401" s="2143"/>
    </row>
    <row r="736425" spans="73:73" x14ac:dyDescent="0.25">
      <c r="BU736425" s="1067"/>
    </row>
    <row r="736426" spans="73:73" x14ac:dyDescent="0.25">
      <c r="BU736426" s="2143"/>
    </row>
    <row r="736450" spans="73:73" x14ac:dyDescent="0.25">
      <c r="BU736450" s="1067"/>
    </row>
    <row r="736451" spans="73:73" x14ac:dyDescent="0.25">
      <c r="BU736451" s="2143"/>
    </row>
    <row r="736475" spans="73:73" x14ac:dyDescent="0.25">
      <c r="BU736475" s="1067"/>
    </row>
    <row r="736476" spans="73:73" x14ac:dyDescent="0.25">
      <c r="BU736476" s="2143"/>
    </row>
    <row r="736500" spans="73:73" x14ac:dyDescent="0.25">
      <c r="BU736500" s="1067"/>
    </row>
    <row r="736501" spans="73:73" x14ac:dyDescent="0.25">
      <c r="BU736501" s="2143"/>
    </row>
    <row r="736525" spans="73:73" x14ac:dyDescent="0.25">
      <c r="BU736525" s="1067"/>
    </row>
    <row r="736526" spans="73:73" x14ac:dyDescent="0.25">
      <c r="BU736526" s="2143"/>
    </row>
    <row r="736550" spans="73:73" x14ac:dyDescent="0.25">
      <c r="BU736550" s="1067"/>
    </row>
    <row r="736551" spans="73:73" x14ac:dyDescent="0.25">
      <c r="BU736551" s="2143"/>
    </row>
    <row r="736575" spans="73:73" x14ac:dyDescent="0.25">
      <c r="BU736575" s="1067"/>
    </row>
    <row r="736576" spans="73:73" x14ac:dyDescent="0.25">
      <c r="BU736576" s="2143"/>
    </row>
    <row r="736600" spans="73:73" x14ac:dyDescent="0.25">
      <c r="BU736600" s="1067"/>
    </row>
    <row r="736601" spans="73:73" x14ac:dyDescent="0.25">
      <c r="BU736601" s="2143"/>
    </row>
    <row r="736625" spans="73:73" x14ac:dyDescent="0.25">
      <c r="BU736625" s="1067"/>
    </row>
    <row r="736626" spans="73:73" x14ac:dyDescent="0.25">
      <c r="BU736626" s="2143"/>
    </row>
    <row r="736650" spans="73:73" x14ac:dyDescent="0.25">
      <c r="BU736650" s="1067"/>
    </row>
    <row r="736651" spans="73:73" x14ac:dyDescent="0.25">
      <c r="BU736651" s="2143"/>
    </row>
    <row r="736675" spans="73:73" x14ac:dyDescent="0.25">
      <c r="BU736675" s="1067"/>
    </row>
    <row r="736676" spans="73:73" x14ac:dyDescent="0.25">
      <c r="BU736676" s="2143"/>
    </row>
    <row r="736700" spans="73:73" x14ac:dyDescent="0.25">
      <c r="BU736700" s="1067"/>
    </row>
    <row r="736701" spans="73:73" x14ac:dyDescent="0.25">
      <c r="BU736701" s="2143"/>
    </row>
    <row r="736725" spans="73:73" x14ac:dyDescent="0.25">
      <c r="BU736725" s="1067"/>
    </row>
    <row r="736726" spans="73:73" x14ac:dyDescent="0.25">
      <c r="BU736726" s="2143"/>
    </row>
    <row r="736750" spans="73:73" x14ac:dyDescent="0.25">
      <c r="BU736750" s="1067"/>
    </row>
    <row r="736751" spans="73:73" x14ac:dyDescent="0.25">
      <c r="BU736751" s="2143"/>
    </row>
    <row r="736775" spans="73:73" x14ac:dyDescent="0.25">
      <c r="BU736775" s="1067"/>
    </row>
    <row r="736776" spans="73:73" x14ac:dyDescent="0.25">
      <c r="BU736776" s="2143"/>
    </row>
    <row r="736800" spans="73:73" x14ac:dyDescent="0.25">
      <c r="BU736800" s="1067"/>
    </row>
    <row r="736801" spans="73:73" x14ac:dyDescent="0.25">
      <c r="BU736801" s="2143"/>
    </row>
    <row r="736825" spans="73:73" x14ac:dyDescent="0.25">
      <c r="BU736825" s="1067"/>
    </row>
    <row r="736826" spans="73:73" x14ac:dyDescent="0.25">
      <c r="BU736826" s="2143"/>
    </row>
    <row r="736850" spans="73:73" x14ac:dyDescent="0.25">
      <c r="BU736850" s="1067"/>
    </row>
    <row r="736851" spans="73:73" x14ac:dyDescent="0.25">
      <c r="BU736851" s="2143"/>
    </row>
    <row r="736875" spans="73:73" x14ac:dyDescent="0.25">
      <c r="BU736875" s="1067"/>
    </row>
    <row r="736876" spans="73:73" x14ac:dyDescent="0.25">
      <c r="BU736876" s="2143"/>
    </row>
    <row r="736900" spans="73:73" x14ac:dyDescent="0.25">
      <c r="BU736900" s="1067"/>
    </row>
    <row r="736901" spans="73:73" x14ac:dyDescent="0.25">
      <c r="BU736901" s="2143"/>
    </row>
    <row r="736925" spans="73:73" x14ac:dyDescent="0.25">
      <c r="BU736925" s="1067"/>
    </row>
    <row r="736926" spans="73:73" x14ac:dyDescent="0.25">
      <c r="BU736926" s="2143"/>
    </row>
    <row r="736950" spans="73:73" x14ac:dyDescent="0.25">
      <c r="BU736950" s="1067"/>
    </row>
    <row r="736951" spans="73:73" x14ac:dyDescent="0.25">
      <c r="BU736951" s="2143"/>
    </row>
    <row r="736975" spans="73:73" x14ac:dyDescent="0.25">
      <c r="BU736975" s="1067"/>
    </row>
    <row r="736976" spans="73:73" x14ac:dyDescent="0.25">
      <c r="BU736976" s="2143"/>
    </row>
    <row r="737000" spans="73:73" x14ac:dyDescent="0.25">
      <c r="BU737000" s="1067"/>
    </row>
    <row r="737001" spans="73:73" x14ac:dyDescent="0.25">
      <c r="BU737001" s="2143"/>
    </row>
    <row r="737025" spans="73:73" x14ac:dyDescent="0.25">
      <c r="BU737025" s="1067"/>
    </row>
    <row r="737026" spans="73:73" x14ac:dyDescent="0.25">
      <c r="BU737026" s="2143"/>
    </row>
    <row r="737050" spans="73:73" x14ac:dyDescent="0.25">
      <c r="BU737050" s="1067"/>
    </row>
    <row r="737051" spans="73:73" x14ac:dyDescent="0.25">
      <c r="BU737051" s="2143"/>
    </row>
    <row r="737075" spans="73:73" x14ac:dyDescent="0.25">
      <c r="BU737075" s="1067"/>
    </row>
    <row r="737076" spans="73:73" x14ac:dyDescent="0.25">
      <c r="BU737076" s="2143"/>
    </row>
    <row r="737100" spans="73:73" x14ac:dyDescent="0.25">
      <c r="BU737100" s="1067"/>
    </row>
    <row r="737101" spans="73:73" x14ac:dyDescent="0.25">
      <c r="BU737101" s="2143"/>
    </row>
    <row r="737125" spans="73:73" x14ac:dyDescent="0.25">
      <c r="BU737125" s="1067"/>
    </row>
    <row r="737126" spans="73:73" x14ac:dyDescent="0.25">
      <c r="BU737126" s="2143"/>
    </row>
    <row r="737150" spans="73:73" x14ac:dyDescent="0.25">
      <c r="BU737150" s="1067"/>
    </row>
    <row r="737151" spans="73:73" x14ac:dyDescent="0.25">
      <c r="BU737151" s="2143"/>
    </row>
    <row r="737175" spans="73:73" x14ac:dyDescent="0.25">
      <c r="BU737175" s="1067"/>
    </row>
    <row r="737176" spans="73:73" x14ac:dyDescent="0.25">
      <c r="BU737176" s="2143"/>
    </row>
    <row r="737200" spans="73:73" x14ac:dyDescent="0.25">
      <c r="BU737200" s="1067"/>
    </row>
    <row r="737201" spans="73:73" x14ac:dyDescent="0.25">
      <c r="BU737201" s="2143"/>
    </row>
    <row r="737225" spans="73:73" x14ac:dyDescent="0.25">
      <c r="BU737225" s="1067"/>
    </row>
    <row r="737226" spans="73:73" x14ac:dyDescent="0.25">
      <c r="BU737226" s="2143"/>
    </row>
    <row r="737250" spans="73:73" x14ac:dyDescent="0.25">
      <c r="BU737250" s="1067"/>
    </row>
    <row r="737251" spans="73:73" x14ac:dyDescent="0.25">
      <c r="BU737251" s="2143"/>
    </row>
    <row r="737275" spans="73:73" x14ac:dyDescent="0.25">
      <c r="BU737275" s="1067"/>
    </row>
    <row r="737276" spans="73:73" x14ac:dyDescent="0.25">
      <c r="BU737276" s="2143"/>
    </row>
    <row r="737300" spans="73:73" x14ac:dyDescent="0.25">
      <c r="BU737300" s="1067"/>
    </row>
    <row r="737301" spans="73:73" x14ac:dyDescent="0.25">
      <c r="BU737301" s="2143"/>
    </row>
    <row r="737325" spans="73:73" x14ac:dyDescent="0.25">
      <c r="BU737325" s="1067"/>
    </row>
    <row r="737326" spans="73:73" x14ac:dyDescent="0.25">
      <c r="BU737326" s="2143"/>
    </row>
    <row r="737350" spans="73:73" x14ac:dyDescent="0.25">
      <c r="BU737350" s="1067"/>
    </row>
    <row r="737351" spans="73:73" x14ac:dyDescent="0.25">
      <c r="BU737351" s="2143"/>
    </row>
    <row r="737375" spans="73:73" x14ac:dyDescent="0.25">
      <c r="BU737375" s="1067"/>
    </row>
    <row r="737376" spans="73:73" x14ac:dyDescent="0.25">
      <c r="BU737376" s="2143"/>
    </row>
    <row r="737400" spans="73:73" x14ac:dyDescent="0.25">
      <c r="BU737400" s="1067"/>
    </row>
    <row r="737401" spans="73:73" x14ac:dyDescent="0.25">
      <c r="BU737401" s="2143"/>
    </row>
    <row r="737425" spans="73:73" x14ac:dyDescent="0.25">
      <c r="BU737425" s="1067"/>
    </row>
    <row r="737426" spans="73:73" x14ac:dyDescent="0.25">
      <c r="BU737426" s="2143"/>
    </row>
    <row r="737450" spans="73:73" x14ac:dyDescent="0.25">
      <c r="BU737450" s="1067"/>
    </row>
    <row r="737451" spans="73:73" x14ac:dyDescent="0.25">
      <c r="BU737451" s="2143"/>
    </row>
    <row r="737475" spans="73:73" x14ac:dyDescent="0.25">
      <c r="BU737475" s="1067"/>
    </row>
    <row r="737476" spans="73:73" x14ac:dyDescent="0.25">
      <c r="BU737476" s="2143"/>
    </row>
    <row r="737500" spans="73:73" x14ac:dyDescent="0.25">
      <c r="BU737500" s="1067"/>
    </row>
    <row r="737501" spans="73:73" x14ac:dyDescent="0.25">
      <c r="BU737501" s="2143"/>
    </row>
    <row r="737525" spans="73:73" x14ac:dyDescent="0.25">
      <c r="BU737525" s="1067"/>
    </row>
    <row r="737526" spans="73:73" x14ac:dyDescent="0.25">
      <c r="BU737526" s="2143"/>
    </row>
    <row r="737550" spans="73:73" x14ac:dyDescent="0.25">
      <c r="BU737550" s="1067"/>
    </row>
    <row r="737551" spans="73:73" x14ac:dyDescent="0.25">
      <c r="BU737551" s="2143"/>
    </row>
    <row r="737575" spans="73:73" x14ac:dyDescent="0.25">
      <c r="BU737575" s="1067"/>
    </row>
    <row r="737576" spans="73:73" x14ac:dyDescent="0.25">
      <c r="BU737576" s="2143"/>
    </row>
    <row r="737600" spans="73:73" x14ac:dyDescent="0.25">
      <c r="BU737600" s="1067"/>
    </row>
    <row r="737601" spans="73:73" x14ac:dyDescent="0.25">
      <c r="BU737601" s="2143"/>
    </row>
    <row r="737625" spans="73:73" x14ac:dyDescent="0.25">
      <c r="BU737625" s="1067"/>
    </row>
    <row r="737626" spans="73:73" x14ac:dyDescent="0.25">
      <c r="BU737626" s="2143"/>
    </row>
    <row r="737650" spans="73:73" x14ac:dyDescent="0.25">
      <c r="BU737650" s="1067"/>
    </row>
    <row r="737651" spans="73:73" x14ac:dyDescent="0.25">
      <c r="BU737651" s="2143"/>
    </row>
    <row r="737675" spans="73:73" x14ac:dyDescent="0.25">
      <c r="BU737675" s="1067"/>
    </row>
    <row r="737676" spans="73:73" x14ac:dyDescent="0.25">
      <c r="BU737676" s="2143"/>
    </row>
    <row r="737700" spans="73:73" x14ac:dyDescent="0.25">
      <c r="BU737700" s="1067"/>
    </row>
    <row r="737701" spans="73:73" x14ac:dyDescent="0.25">
      <c r="BU737701" s="2143"/>
    </row>
    <row r="737725" spans="73:73" x14ac:dyDescent="0.25">
      <c r="BU737725" s="1067"/>
    </row>
    <row r="737726" spans="73:73" x14ac:dyDescent="0.25">
      <c r="BU737726" s="2143"/>
    </row>
    <row r="737750" spans="73:73" x14ac:dyDescent="0.25">
      <c r="BU737750" s="1067"/>
    </row>
    <row r="737751" spans="73:73" x14ac:dyDescent="0.25">
      <c r="BU737751" s="2143"/>
    </row>
    <row r="737775" spans="73:73" x14ac:dyDescent="0.25">
      <c r="BU737775" s="1067"/>
    </row>
    <row r="737776" spans="73:73" x14ac:dyDescent="0.25">
      <c r="BU737776" s="2143"/>
    </row>
    <row r="737800" spans="73:73" x14ac:dyDescent="0.25">
      <c r="BU737800" s="1067"/>
    </row>
    <row r="737801" spans="73:73" x14ac:dyDescent="0.25">
      <c r="BU737801" s="2143"/>
    </row>
    <row r="737825" spans="73:73" x14ac:dyDescent="0.25">
      <c r="BU737825" s="1067"/>
    </row>
    <row r="737826" spans="73:73" x14ac:dyDescent="0.25">
      <c r="BU737826" s="2143"/>
    </row>
    <row r="737850" spans="73:73" x14ac:dyDescent="0.25">
      <c r="BU737850" s="1067"/>
    </row>
    <row r="737851" spans="73:73" x14ac:dyDescent="0.25">
      <c r="BU737851" s="2143"/>
    </row>
    <row r="737875" spans="73:73" x14ac:dyDescent="0.25">
      <c r="BU737875" s="1067"/>
    </row>
    <row r="737876" spans="73:73" x14ac:dyDescent="0.25">
      <c r="BU737876" s="2143"/>
    </row>
    <row r="737900" spans="73:73" x14ac:dyDescent="0.25">
      <c r="BU737900" s="1067"/>
    </row>
    <row r="737901" spans="73:73" x14ac:dyDescent="0.25">
      <c r="BU737901" s="2143"/>
    </row>
    <row r="737925" spans="73:73" x14ac:dyDescent="0.25">
      <c r="BU737925" s="1067"/>
    </row>
    <row r="737926" spans="73:73" x14ac:dyDescent="0.25">
      <c r="BU737926" s="2143"/>
    </row>
    <row r="737950" spans="73:73" x14ac:dyDescent="0.25">
      <c r="BU737950" s="1067"/>
    </row>
    <row r="737951" spans="73:73" x14ac:dyDescent="0.25">
      <c r="BU737951" s="2143"/>
    </row>
    <row r="737975" spans="73:73" x14ac:dyDescent="0.25">
      <c r="BU737975" s="1067"/>
    </row>
    <row r="737976" spans="73:73" x14ac:dyDescent="0.25">
      <c r="BU737976" s="2143"/>
    </row>
    <row r="738000" spans="73:73" x14ac:dyDescent="0.25">
      <c r="BU738000" s="1067"/>
    </row>
    <row r="738001" spans="73:73" x14ac:dyDescent="0.25">
      <c r="BU738001" s="2143"/>
    </row>
    <row r="738025" spans="73:73" x14ac:dyDescent="0.25">
      <c r="BU738025" s="1067"/>
    </row>
    <row r="738026" spans="73:73" x14ac:dyDescent="0.25">
      <c r="BU738026" s="2143"/>
    </row>
    <row r="738050" spans="73:73" x14ac:dyDescent="0.25">
      <c r="BU738050" s="1067"/>
    </row>
    <row r="738051" spans="73:73" x14ac:dyDescent="0.25">
      <c r="BU738051" s="2143"/>
    </row>
    <row r="738075" spans="73:73" x14ac:dyDescent="0.25">
      <c r="BU738075" s="1067"/>
    </row>
    <row r="738076" spans="73:73" x14ac:dyDescent="0.25">
      <c r="BU738076" s="2143"/>
    </row>
    <row r="738100" spans="73:73" x14ac:dyDescent="0.25">
      <c r="BU738100" s="1067"/>
    </row>
    <row r="738101" spans="73:73" x14ac:dyDescent="0.25">
      <c r="BU738101" s="2143"/>
    </row>
    <row r="738125" spans="73:73" x14ac:dyDescent="0.25">
      <c r="BU738125" s="1067"/>
    </row>
    <row r="738126" spans="73:73" x14ac:dyDescent="0.25">
      <c r="BU738126" s="2143"/>
    </row>
    <row r="738150" spans="73:73" x14ac:dyDescent="0.25">
      <c r="BU738150" s="1067"/>
    </row>
    <row r="738151" spans="73:73" x14ac:dyDescent="0.25">
      <c r="BU738151" s="2143"/>
    </row>
    <row r="738175" spans="73:73" x14ac:dyDescent="0.25">
      <c r="BU738175" s="1067"/>
    </row>
    <row r="738176" spans="73:73" x14ac:dyDescent="0.25">
      <c r="BU738176" s="2143"/>
    </row>
    <row r="738200" spans="73:73" x14ac:dyDescent="0.25">
      <c r="BU738200" s="1067"/>
    </row>
    <row r="738201" spans="73:73" x14ac:dyDescent="0.25">
      <c r="BU738201" s="2143"/>
    </row>
    <row r="738225" spans="73:73" x14ac:dyDescent="0.25">
      <c r="BU738225" s="1067"/>
    </row>
    <row r="738226" spans="73:73" x14ac:dyDescent="0.25">
      <c r="BU738226" s="2143"/>
    </row>
    <row r="738250" spans="73:73" x14ac:dyDescent="0.25">
      <c r="BU738250" s="1067"/>
    </row>
    <row r="738251" spans="73:73" x14ac:dyDescent="0.25">
      <c r="BU738251" s="2143"/>
    </row>
    <row r="738275" spans="73:73" x14ac:dyDescent="0.25">
      <c r="BU738275" s="1067"/>
    </row>
    <row r="738276" spans="73:73" x14ac:dyDescent="0.25">
      <c r="BU738276" s="2143"/>
    </row>
    <row r="738300" spans="73:73" x14ac:dyDescent="0.25">
      <c r="BU738300" s="1067"/>
    </row>
    <row r="738301" spans="73:73" x14ac:dyDescent="0.25">
      <c r="BU738301" s="2143"/>
    </row>
    <row r="738325" spans="73:73" x14ac:dyDescent="0.25">
      <c r="BU738325" s="1067"/>
    </row>
    <row r="738326" spans="73:73" x14ac:dyDescent="0.25">
      <c r="BU738326" s="2143"/>
    </row>
    <row r="738350" spans="73:73" x14ac:dyDescent="0.25">
      <c r="BU738350" s="1067"/>
    </row>
    <row r="738351" spans="73:73" x14ac:dyDescent="0.25">
      <c r="BU738351" s="2143"/>
    </row>
    <row r="738375" spans="73:73" x14ac:dyDescent="0.25">
      <c r="BU738375" s="1067"/>
    </row>
    <row r="738376" spans="73:73" x14ac:dyDescent="0.25">
      <c r="BU738376" s="2143"/>
    </row>
    <row r="738400" spans="73:73" x14ac:dyDescent="0.25">
      <c r="BU738400" s="1067"/>
    </row>
    <row r="738401" spans="73:73" x14ac:dyDescent="0.25">
      <c r="BU738401" s="2143"/>
    </row>
    <row r="738425" spans="73:73" x14ac:dyDescent="0.25">
      <c r="BU738425" s="1067"/>
    </row>
    <row r="738426" spans="73:73" x14ac:dyDescent="0.25">
      <c r="BU738426" s="2143"/>
    </row>
    <row r="738450" spans="73:73" x14ac:dyDescent="0.25">
      <c r="BU738450" s="1067"/>
    </row>
    <row r="738451" spans="73:73" x14ac:dyDescent="0.25">
      <c r="BU738451" s="2143"/>
    </row>
    <row r="738475" spans="73:73" x14ac:dyDescent="0.25">
      <c r="BU738475" s="1067"/>
    </row>
    <row r="738476" spans="73:73" x14ac:dyDescent="0.25">
      <c r="BU738476" s="2143"/>
    </row>
    <row r="738500" spans="73:73" x14ac:dyDescent="0.25">
      <c r="BU738500" s="1067"/>
    </row>
    <row r="738501" spans="73:73" x14ac:dyDescent="0.25">
      <c r="BU738501" s="2143"/>
    </row>
    <row r="738525" spans="73:73" x14ac:dyDescent="0.25">
      <c r="BU738525" s="1067"/>
    </row>
    <row r="738526" spans="73:73" x14ac:dyDescent="0.25">
      <c r="BU738526" s="2143"/>
    </row>
    <row r="738550" spans="73:73" x14ac:dyDescent="0.25">
      <c r="BU738550" s="1067"/>
    </row>
    <row r="738551" spans="73:73" x14ac:dyDescent="0.25">
      <c r="BU738551" s="2143"/>
    </row>
    <row r="738575" spans="73:73" x14ac:dyDescent="0.25">
      <c r="BU738575" s="1067"/>
    </row>
    <row r="738576" spans="73:73" x14ac:dyDescent="0.25">
      <c r="BU738576" s="2143"/>
    </row>
    <row r="738600" spans="73:73" x14ac:dyDescent="0.25">
      <c r="BU738600" s="1067"/>
    </row>
    <row r="738601" spans="73:73" x14ac:dyDescent="0.25">
      <c r="BU738601" s="2143"/>
    </row>
    <row r="738625" spans="73:73" x14ac:dyDescent="0.25">
      <c r="BU738625" s="1067"/>
    </row>
    <row r="738626" spans="73:73" x14ac:dyDescent="0.25">
      <c r="BU738626" s="2143"/>
    </row>
    <row r="738650" spans="73:73" x14ac:dyDescent="0.25">
      <c r="BU738650" s="1067"/>
    </row>
    <row r="738651" spans="73:73" x14ac:dyDescent="0.25">
      <c r="BU738651" s="2143"/>
    </row>
    <row r="738675" spans="73:73" x14ac:dyDescent="0.25">
      <c r="BU738675" s="1067"/>
    </row>
    <row r="738676" spans="73:73" x14ac:dyDescent="0.25">
      <c r="BU738676" s="2143"/>
    </row>
    <row r="738700" spans="73:73" x14ac:dyDescent="0.25">
      <c r="BU738700" s="1067"/>
    </row>
    <row r="738701" spans="73:73" x14ac:dyDescent="0.25">
      <c r="BU738701" s="2143"/>
    </row>
    <row r="738725" spans="73:73" x14ac:dyDescent="0.25">
      <c r="BU738725" s="1067"/>
    </row>
    <row r="738726" spans="73:73" x14ac:dyDescent="0.25">
      <c r="BU738726" s="2143"/>
    </row>
    <row r="738750" spans="73:73" x14ac:dyDescent="0.25">
      <c r="BU738750" s="1067"/>
    </row>
    <row r="738751" spans="73:73" x14ac:dyDescent="0.25">
      <c r="BU738751" s="2143"/>
    </row>
    <row r="738775" spans="73:73" x14ac:dyDescent="0.25">
      <c r="BU738775" s="1067"/>
    </row>
    <row r="738776" spans="73:73" x14ac:dyDescent="0.25">
      <c r="BU738776" s="2143"/>
    </row>
    <row r="738800" spans="73:73" x14ac:dyDescent="0.25">
      <c r="BU738800" s="1067"/>
    </row>
    <row r="738801" spans="73:73" x14ac:dyDescent="0.25">
      <c r="BU738801" s="2143"/>
    </row>
    <row r="738825" spans="73:73" x14ac:dyDescent="0.25">
      <c r="BU738825" s="1067"/>
    </row>
    <row r="738826" spans="73:73" x14ac:dyDescent="0.25">
      <c r="BU738826" s="2143"/>
    </row>
    <row r="738850" spans="73:73" x14ac:dyDescent="0.25">
      <c r="BU738850" s="1067"/>
    </row>
    <row r="738851" spans="73:73" x14ac:dyDescent="0.25">
      <c r="BU738851" s="2143"/>
    </row>
    <row r="738875" spans="73:73" x14ac:dyDescent="0.25">
      <c r="BU738875" s="1067"/>
    </row>
    <row r="738876" spans="73:73" x14ac:dyDescent="0.25">
      <c r="BU738876" s="2143"/>
    </row>
    <row r="738900" spans="73:73" x14ac:dyDescent="0.25">
      <c r="BU738900" s="1067"/>
    </row>
    <row r="738901" spans="73:73" x14ac:dyDescent="0.25">
      <c r="BU738901" s="2143"/>
    </row>
    <row r="738925" spans="73:73" x14ac:dyDescent="0.25">
      <c r="BU738925" s="1067"/>
    </row>
    <row r="738926" spans="73:73" x14ac:dyDescent="0.25">
      <c r="BU738926" s="2143"/>
    </row>
    <row r="738950" spans="73:73" x14ac:dyDescent="0.25">
      <c r="BU738950" s="1067"/>
    </row>
    <row r="738951" spans="73:73" x14ac:dyDescent="0.25">
      <c r="BU738951" s="2143"/>
    </row>
    <row r="738975" spans="73:73" x14ac:dyDescent="0.25">
      <c r="BU738975" s="1067"/>
    </row>
    <row r="738976" spans="73:73" x14ac:dyDescent="0.25">
      <c r="BU738976" s="2143"/>
    </row>
    <row r="739000" spans="73:73" x14ac:dyDescent="0.25">
      <c r="BU739000" s="1067"/>
    </row>
    <row r="739001" spans="73:73" x14ac:dyDescent="0.25">
      <c r="BU739001" s="2143"/>
    </row>
    <row r="739025" spans="73:73" x14ac:dyDescent="0.25">
      <c r="BU739025" s="1067"/>
    </row>
    <row r="739026" spans="73:73" x14ac:dyDescent="0.25">
      <c r="BU739026" s="2143"/>
    </row>
    <row r="739050" spans="73:73" x14ac:dyDescent="0.25">
      <c r="BU739050" s="1067"/>
    </row>
    <row r="739051" spans="73:73" x14ac:dyDescent="0.25">
      <c r="BU739051" s="2143"/>
    </row>
    <row r="739075" spans="73:73" x14ac:dyDescent="0.25">
      <c r="BU739075" s="1067"/>
    </row>
    <row r="739076" spans="73:73" x14ac:dyDescent="0.25">
      <c r="BU739076" s="2143"/>
    </row>
    <row r="739100" spans="73:73" x14ac:dyDescent="0.25">
      <c r="BU739100" s="1067"/>
    </row>
    <row r="739101" spans="73:73" x14ac:dyDescent="0.25">
      <c r="BU739101" s="2143"/>
    </row>
    <row r="739125" spans="73:73" x14ac:dyDescent="0.25">
      <c r="BU739125" s="1067"/>
    </row>
    <row r="739126" spans="73:73" x14ac:dyDescent="0.25">
      <c r="BU739126" s="2143"/>
    </row>
    <row r="739150" spans="73:73" x14ac:dyDescent="0.25">
      <c r="BU739150" s="1067"/>
    </row>
    <row r="739151" spans="73:73" x14ac:dyDescent="0.25">
      <c r="BU739151" s="2143"/>
    </row>
    <row r="739175" spans="73:73" x14ac:dyDescent="0.25">
      <c r="BU739175" s="1067"/>
    </row>
    <row r="739176" spans="73:73" x14ac:dyDescent="0.25">
      <c r="BU739176" s="2143"/>
    </row>
    <row r="739200" spans="73:73" x14ac:dyDescent="0.25">
      <c r="BU739200" s="1067"/>
    </row>
    <row r="739201" spans="73:73" x14ac:dyDescent="0.25">
      <c r="BU739201" s="2143"/>
    </row>
    <row r="739225" spans="73:73" x14ac:dyDescent="0.25">
      <c r="BU739225" s="1067"/>
    </row>
    <row r="739226" spans="73:73" x14ac:dyDescent="0.25">
      <c r="BU739226" s="2143"/>
    </row>
    <row r="739250" spans="73:73" x14ac:dyDescent="0.25">
      <c r="BU739250" s="1067"/>
    </row>
    <row r="739251" spans="73:73" x14ac:dyDescent="0.25">
      <c r="BU739251" s="2143"/>
    </row>
    <row r="739275" spans="73:73" x14ac:dyDescent="0.25">
      <c r="BU739275" s="1067"/>
    </row>
    <row r="739276" spans="73:73" x14ac:dyDescent="0.25">
      <c r="BU739276" s="2143"/>
    </row>
    <row r="739300" spans="73:73" x14ac:dyDescent="0.25">
      <c r="BU739300" s="1067"/>
    </row>
    <row r="739301" spans="73:73" x14ac:dyDescent="0.25">
      <c r="BU739301" s="2143"/>
    </row>
    <row r="739325" spans="73:73" x14ac:dyDescent="0.25">
      <c r="BU739325" s="1067"/>
    </row>
    <row r="739326" spans="73:73" x14ac:dyDescent="0.25">
      <c r="BU739326" s="2143"/>
    </row>
    <row r="739350" spans="73:73" x14ac:dyDescent="0.25">
      <c r="BU739350" s="1067"/>
    </row>
    <row r="739351" spans="73:73" x14ac:dyDescent="0.25">
      <c r="BU739351" s="2143"/>
    </row>
    <row r="739375" spans="73:73" x14ac:dyDescent="0.25">
      <c r="BU739375" s="1067"/>
    </row>
    <row r="739376" spans="73:73" x14ac:dyDescent="0.25">
      <c r="BU739376" s="2143"/>
    </row>
    <row r="739400" spans="73:73" x14ac:dyDescent="0.25">
      <c r="BU739400" s="1067"/>
    </row>
    <row r="739401" spans="73:73" x14ac:dyDescent="0.25">
      <c r="BU739401" s="2143"/>
    </row>
    <row r="739425" spans="73:73" x14ac:dyDescent="0.25">
      <c r="BU739425" s="1067"/>
    </row>
    <row r="739426" spans="73:73" x14ac:dyDescent="0.25">
      <c r="BU739426" s="2143"/>
    </row>
    <row r="739450" spans="73:73" x14ac:dyDescent="0.25">
      <c r="BU739450" s="1067"/>
    </row>
    <row r="739451" spans="73:73" x14ac:dyDescent="0.25">
      <c r="BU739451" s="2143"/>
    </row>
    <row r="739475" spans="73:73" x14ac:dyDescent="0.25">
      <c r="BU739475" s="1067"/>
    </row>
    <row r="739476" spans="73:73" x14ac:dyDescent="0.25">
      <c r="BU739476" s="2143"/>
    </row>
    <row r="739500" spans="73:73" x14ac:dyDescent="0.25">
      <c r="BU739500" s="1067"/>
    </row>
    <row r="739501" spans="73:73" x14ac:dyDescent="0.25">
      <c r="BU739501" s="2143"/>
    </row>
    <row r="739525" spans="73:73" x14ac:dyDescent="0.25">
      <c r="BU739525" s="1067"/>
    </row>
    <row r="739526" spans="73:73" x14ac:dyDescent="0.25">
      <c r="BU739526" s="2143"/>
    </row>
    <row r="739550" spans="73:73" x14ac:dyDescent="0.25">
      <c r="BU739550" s="1067"/>
    </row>
    <row r="739551" spans="73:73" x14ac:dyDescent="0.25">
      <c r="BU739551" s="2143"/>
    </row>
    <row r="739575" spans="73:73" x14ac:dyDescent="0.25">
      <c r="BU739575" s="1067"/>
    </row>
    <row r="739576" spans="73:73" x14ac:dyDescent="0.25">
      <c r="BU739576" s="2143"/>
    </row>
    <row r="739600" spans="73:73" x14ac:dyDescent="0.25">
      <c r="BU739600" s="1067"/>
    </row>
    <row r="739601" spans="73:73" x14ac:dyDescent="0.25">
      <c r="BU739601" s="2143"/>
    </row>
    <row r="739625" spans="73:73" x14ac:dyDescent="0.25">
      <c r="BU739625" s="1067"/>
    </row>
    <row r="739626" spans="73:73" x14ac:dyDescent="0.25">
      <c r="BU739626" s="2143"/>
    </row>
    <row r="739650" spans="73:73" x14ac:dyDescent="0.25">
      <c r="BU739650" s="1067"/>
    </row>
    <row r="739651" spans="73:73" x14ac:dyDescent="0.25">
      <c r="BU739651" s="2143"/>
    </row>
    <row r="739675" spans="73:73" x14ac:dyDescent="0.25">
      <c r="BU739675" s="1067"/>
    </row>
    <row r="739676" spans="73:73" x14ac:dyDescent="0.25">
      <c r="BU739676" s="2143"/>
    </row>
    <row r="739700" spans="73:73" x14ac:dyDescent="0.25">
      <c r="BU739700" s="1067"/>
    </row>
    <row r="739701" spans="73:73" x14ac:dyDescent="0.25">
      <c r="BU739701" s="2143"/>
    </row>
    <row r="739725" spans="73:73" x14ac:dyDescent="0.25">
      <c r="BU739725" s="1067"/>
    </row>
    <row r="739726" spans="73:73" x14ac:dyDescent="0.25">
      <c r="BU739726" s="2143"/>
    </row>
    <row r="739750" spans="73:73" x14ac:dyDescent="0.25">
      <c r="BU739750" s="1067"/>
    </row>
    <row r="739751" spans="73:73" x14ac:dyDescent="0.25">
      <c r="BU739751" s="2143"/>
    </row>
    <row r="739775" spans="73:73" x14ac:dyDescent="0.25">
      <c r="BU739775" s="1067"/>
    </row>
    <row r="739776" spans="73:73" x14ac:dyDescent="0.25">
      <c r="BU739776" s="2143"/>
    </row>
    <row r="739800" spans="73:73" x14ac:dyDescent="0.25">
      <c r="BU739800" s="1067"/>
    </row>
    <row r="739801" spans="73:73" x14ac:dyDescent="0.25">
      <c r="BU739801" s="2143"/>
    </row>
    <row r="739825" spans="73:73" x14ac:dyDescent="0.25">
      <c r="BU739825" s="1067"/>
    </row>
    <row r="739826" spans="73:73" x14ac:dyDescent="0.25">
      <c r="BU739826" s="2143"/>
    </row>
    <row r="739850" spans="73:73" x14ac:dyDescent="0.25">
      <c r="BU739850" s="1067"/>
    </row>
    <row r="739851" spans="73:73" x14ac:dyDescent="0.25">
      <c r="BU739851" s="2143"/>
    </row>
    <row r="739875" spans="73:73" x14ac:dyDescent="0.25">
      <c r="BU739875" s="1067"/>
    </row>
    <row r="739876" spans="73:73" x14ac:dyDescent="0.25">
      <c r="BU739876" s="2143"/>
    </row>
    <row r="739900" spans="73:73" x14ac:dyDescent="0.25">
      <c r="BU739900" s="1067"/>
    </row>
    <row r="739901" spans="73:73" x14ac:dyDescent="0.25">
      <c r="BU739901" s="2143"/>
    </row>
    <row r="739925" spans="73:73" x14ac:dyDescent="0.25">
      <c r="BU739925" s="1067"/>
    </row>
    <row r="739926" spans="73:73" x14ac:dyDescent="0.25">
      <c r="BU739926" s="2143"/>
    </row>
    <row r="739950" spans="73:73" x14ac:dyDescent="0.25">
      <c r="BU739950" s="1067"/>
    </row>
    <row r="739951" spans="73:73" x14ac:dyDescent="0.25">
      <c r="BU739951" s="2143"/>
    </row>
    <row r="739975" spans="73:73" x14ac:dyDescent="0.25">
      <c r="BU739975" s="1067"/>
    </row>
    <row r="739976" spans="73:73" x14ac:dyDescent="0.25">
      <c r="BU739976" s="2143"/>
    </row>
    <row r="740000" spans="73:73" x14ac:dyDescent="0.25">
      <c r="BU740000" s="1067"/>
    </row>
    <row r="740001" spans="73:73" x14ac:dyDescent="0.25">
      <c r="BU740001" s="2143"/>
    </row>
    <row r="740025" spans="73:73" x14ac:dyDescent="0.25">
      <c r="BU740025" s="1067"/>
    </row>
    <row r="740026" spans="73:73" x14ac:dyDescent="0.25">
      <c r="BU740026" s="2143"/>
    </row>
    <row r="740050" spans="73:73" x14ac:dyDescent="0.25">
      <c r="BU740050" s="1067"/>
    </row>
    <row r="740051" spans="73:73" x14ac:dyDescent="0.25">
      <c r="BU740051" s="2143"/>
    </row>
    <row r="740075" spans="73:73" x14ac:dyDescent="0.25">
      <c r="BU740075" s="1067"/>
    </row>
    <row r="740076" spans="73:73" x14ac:dyDescent="0.25">
      <c r="BU740076" s="2143"/>
    </row>
    <row r="740100" spans="73:73" x14ac:dyDescent="0.25">
      <c r="BU740100" s="1067"/>
    </row>
    <row r="740101" spans="73:73" x14ac:dyDescent="0.25">
      <c r="BU740101" s="2143"/>
    </row>
    <row r="740125" spans="73:73" x14ac:dyDescent="0.25">
      <c r="BU740125" s="1067"/>
    </row>
    <row r="740126" spans="73:73" x14ac:dyDescent="0.25">
      <c r="BU740126" s="2143"/>
    </row>
    <row r="740150" spans="73:73" x14ac:dyDescent="0.25">
      <c r="BU740150" s="1067"/>
    </row>
    <row r="740151" spans="73:73" x14ac:dyDescent="0.25">
      <c r="BU740151" s="2143"/>
    </row>
    <row r="740175" spans="73:73" x14ac:dyDescent="0.25">
      <c r="BU740175" s="1067"/>
    </row>
    <row r="740176" spans="73:73" x14ac:dyDescent="0.25">
      <c r="BU740176" s="2143"/>
    </row>
    <row r="740200" spans="73:73" x14ac:dyDescent="0.25">
      <c r="BU740200" s="1067"/>
    </row>
    <row r="740201" spans="73:73" x14ac:dyDescent="0.25">
      <c r="BU740201" s="2143"/>
    </row>
    <row r="740225" spans="73:73" x14ac:dyDescent="0.25">
      <c r="BU740225" s="1067"/>
    </row>
    <row r="740226" spans="73:73" x14ac:dyDescent="0.25">
      <c r="BU740226" s="2143"/>
    </row>
    <row r="740250" spans="73:73" x14ac:dyDescent="0.25">
      <c r="BU740250" s="1067"/>
    </row>
    <row r="740251" spans="73:73" x14ac:dyDescent="0.25">
      <c r="BU740251" s="2143"/>
    </row>
    <row r="740275" spans="73:73" x14ac:dyDescent="0.25">
      <c r="BU740275" s="1067"/>
    </row>
    <row r="740276" spans="73:73" x14ac:dyDescent="0.25">
      <c r="BU740276" s="2143"/>
    </row>
    <row r="740300" spans="73:73" x14ac:dyDescent="0.25">
      <c r="BU740300" s="1067"/>
    </row>
    <row r="740301" spans="73:73" x14ac:dyDescent="0.25">
      <c r="BU740301" s="2143"/>
    </row>
    <row r="740325" spans="73:73" x14ac:dyDescent="0.25">
      <c r="BU740325" s="1067"/>
    </row>
    <row r="740326" spans="73:73" x14ac:dyDescent="0.25">
      <c r="BU740326" s="2143"/>
    </row>
    <row r="740350" spans="73:73" x14ac:dyDescent="0.25">
      <c r="BU740350" s="1067"/>
    </row>
    <row r="740351" spans="73:73" x14ac:dyDescent="0.25">
      <c r="BU740351" s="2143"/>
    </row>
    <row r="740375" spans="73:73" x14ac:dyDescent="0.25">
      <c r="BU740375" s="1067"/>
    </row>
    <row r="740376" spans="73:73" x14ac:dyDescent="0.25">
      <c r="BU740376" s="2143"/>
    </row>
    <row r="740400" spans="73:73" x14ac:dyDescent="0.25">
      <c r="BU740400" s="1067"/>
    </row>
    <row r="740401" spans="73:73" x14ac:dyDescent="0.25">
      <c r="BU740401" s="2143"/>
    </row>
    <row r="740425" spans="73:73" x14ac:dyDescent="0.25">
      <c r="BU740425" s="1067"/>
    </row>
    <row r="740426" spans="73:73" x14ac:dyDescent="0.25">
      <c r="BU740426" s="2143"/>
    </row>
    <row r="740450" spans="73:73" x14ac:dyDescent="0.25">
      <c r="BU740450" s="1067"/>
    </row>
    <row r="740451" spans="73:73" x14ac:dyDescent="0.25">
      <c r="BU740451" s="2143"/>
    </row>
    <row r="740475" spans="73:73" x14ac:dyDescent="0.25">
      <c r="BU740475" s="1067"/>
    </row>
    <row r="740476" spans="73:73" x14ac:dyDescent="0.25">
      <c r="BU740476" s="2143"/>
    </row>
    <row r="740500" spans="73:73" x14ac:dyDescent="0.25">
      <c r="BU740500" s="1067"/>
    </row>
    <row r="740501" spans="73:73" x14ac:dyDescent="0.25">
      <c r="BU740501" s="2143"/>
    </row>
    <row r="740525" spans="73:73" x14ac:dyDescent="0.25">
      <c r="BU740525" s="1067"/>
    </row>
    <row r="740526" spans="73:73" x14ac:dyDescent="0.25">
      <c r="BU740526" s="2143"/>
    </row>
    <row r="740550" spans="73:73" x14ac:dyDescent="0.25">
      <c r="BU740550" s="1067"/>
    </row>
    <row r="740551" spans="73:73" x14ac:dyDescent="0.25">
      <c r="BU740551" s="2143"/>
    </row>
    <row r="740575" spans="73:73" x14ac:dyDescent="0.25">
      <c r="BU740575" s="1067"/>
    </row>
    <row r="740576" spans="73:73" x14ac:dyDescent="0.25">
      <c r="BU740576" s="2143"/>
    </row>
    <row r="740600" spans="73:73" x14ac:dyDescent="0.25">
      <c r="BU740600" s="1067"/>
    </row>
    <row r="740601" spans="73:73" x14ac:dyDescent="0.25">
      <c r="BU740601" s="2143"/>
    </row>
    <row r="740625" spans="73:73" x14ac:dyDescent="0.25">
      <c r="BU740625" s="1067"/>
    </row>
    <row r="740626" spans="73:73" x14ac:dyDescent="0.25">
      <c r="BU740626" s="2143"/>
    </row>
    <row r="740650" spans="73:73" x14ac:dyDescent="0.25">
      <c r="BU740650" s="1067"/>
    </row>
    <row r="740651" spans="73:73" x14ac:dyDescent="0.25">
      <c r="BU740651" s="2143"/>
    </row>
    <row r="740675" spans="73:73" x14ac:dyDescent="0.25">
      <c r="BU740675" s="1067"/>
    </row>
    <row r="740676" spans="73:73" x14ac:dyDescent="0.25">
      <c r="BU740676" s="2143"/>
    </row>
    <row r="740700" spans="73:73" x14ac:dyDescent="0.25">
      <c r="BU740700" s="1067"/>
    </row>
    <row r="740701" spans="73:73" x14ac:dyDescent="0.25">
      <c r="BU740701" s="2143"/>
    </row>
    <row r="740725" spans="73:73" x14ac:dyDescent="0.25">
      <c r="BU740725" s="1067"/>
    </row>
    <row r="740726" spans="73:73" x14ac:dyDescent="0.25">
      <c r="BU740726" s="2143"/>
    </row>
    <row r="740750" spans="73:73" x14ac:dyDescent="0.25">
      <c r="BU740750" s="1067"/>
    </row>
    <row r="740751" spans="73:73" x14ac:dyDescent="0.25">
      <c r="BU740751" s="2143"/>
    </row>
    <row r="740775" spans="73:73" x14ac:dyDescent="0.25">
      <c r="BU740775" s="1067"/>
    </row>
    <row r="740776" spans="73:73" x14ac:dyDescent="0.25">
      <c r="BU740776" s="2143"/>
    </row>
    <row r="740800" spans="73:73" x14ac:dyDescent="0.25">
      <c r="BU740800" s="1067"/>
    </row>
    <row r="740801" spans="73:73" x14ac:dyDescent="0.25">
      <c r="BU740801" s="2143"/>
    </row>
    <row r="740825" spans="73:73" x14ac:dyDescent="0.25">
      <c r="BU740825" s="1067"/>
    </row>
    <row r="740826" spans="73:73" x14ac:dyDescent="0.25">
      <c r="BU740826" s="2143"/>
    </row>
    <row r="740850" spans="73:73" x14ac:dyDescent="0.25">
      <c r="BU740850" s="1067"/>
    </row>
    <row r="740851" spans="73:73" x14ac:dyDescent="0.25">
      <c r="BU740851" s="2143"/>
    </row>
    <row r="740875" spans="73:73" x14ac:dyDescent="0.25">
      <c r="BU740875" s="1067"/>
    </row>
    <row r="740876" spans="73:73" x14ac:dyDescent="0.25">
      <c r="BU740876" s="2143"/>
    </row>
    <row r="740900" spans="73:73" x14ac:dyDescent="0.25">
      <c r="BU740900" s="1067"/>
    </row>
    <row r="740901" spans="73:73" x14ac:dyDescent="0.25">
      <c r="BU740901" s="2143"/>
    </row>
    <row r="740925" spans="73:73" x14ac:dyDescent="0.25">
      <c r="BU740925" s="1067"/>
    </row>
    <row r="740926" spans="73:73" x14ac:dyDescent="0.25">
      <c r="BU740926" s="2143"/>
    </row>
    <row r="740950" spans="73:73" x14ac:dyDescent="0.25">
      <c r="BU740950" s="1067"/>
    </row>
    <row r="740951" spans="73:73" x14ac:dyDescent="0.25">
      <c r="BU740951" s="2143"/>
    </row>
    <row r="740975" spans="73:73" x14ac:dyDescent="0.25">
      <c r="BU740975" s="1067"/>
    </row>
    <row r="740976" spans="73:73" x14ac:dyDescent="0.25">
      <c r="BU740976" s="2143"/>
    </row>
    <row r="741000" spans="73:73" x14ac:dyDescent="0.25">
      <c r="BU741000" s="1067"/>
    </row>
    <row r="741001" spans="73:73" x14ac:dyDescent="0.25">
      <c r="BU741001" s="2143"/>
    </row>
    <row r="741025" spans="73:73" x14ac:dyDescent="0.25">
      <c r="BU741025" s="1067"/>
    </row>
    <row r="741026" spans="73:73" x14ac:dyDescent="0.25">
      <c r="BU741026" s="2143"/>
    </row>
    <row r="741050" spans="73:73" x14ac:dyDescent="0.25">
      <c r="BU741050" s="1067"/>
    </row>
    <row r="741051" spans="73:73" x14ac:dyDescent="0.25">
      <c r="BU741051" s="2143"/>
    </row>
    <row r="741075" spans="73:73" x14ac:dyDescent="0.25">
      <c r="BU741075" s="1067"/>
    </row>
    <row r="741076" spans="73:73" x14ac:dyDescent="0.25">
      <c r="BU741076" s="2143"/>
    </row>
    <row r="741100" spans="73:73" x14ac:dyDescent="0.25">
      <c r="BU741100" s="1067"/>
    </row>
    <row r="741101" spans="73:73" x14ac:dyDescent="0.25">
      <c r="BU741101" s="2143"/>
    </row>
    <row r="741125" spans="73:73" x14ac:dyDescent="0.25">
      <c r="BU741125" s="1067"/>
    </row>
    <row r="741126" spans="73:73" x14ac:dyDescent="0.25">
      <c r="BU741126" s="2143"/>
    </row>
    <row r="741150" spans="73:73" x14ac:dyDescent="0.25">
      <c r="BU741150" s="1067"/>
    </row>
    <row r="741151" spans="73:73" x14ac:dyDescent="0.25">
      <c r="BU741151" s="2143"/>
    </row>
    <row r="741175" spans="73:73" x14ac:dyDescent="0.25">
      <c r="BU741175" s="1067"/>
    </row>
    <row r="741176" spans="73:73" x14ac:dyDescent="0.25">
      <c r="BU741176" s="2143"/>
    </row>
    <row r="741200" spans="73:73" x14ac:dyDescent="0.25">
      <c r="BU741200" s="1067"/>
    </row>
    <row r="741201" spans="73:73" x14ac:dyDescent="0.25">
      <c r="BU741201" s="2143"/>
    </row>
    <row r="741225" spans="73:73" x14ac:dyDescent="0.25">
      <c r="BU741225" s="1067"/>
    </row>
    <row r="741226" spans="73:73" x14ac:dyDescent="0.25">
      <c r="BU741226" s="2143"/>
    </row>
    <row r="741250" spans="73:73" x14ac:dyDescent="0.25">
      <c r="BU741250" s="1067"/>
    </row>
    <row r="741251" spans="73:73" x14ac:dyDescent="0.25">
      <c r="BU741251" s="2143"/>
    </row>
    <row r="741275" spans="73:73" x14ac:dyDescent="0.25">
      <c r="BU741275" s="1067"/>
    </row>
    <row r="741276" spans="73:73" x14ac:dyDescent="0.25">
      <c r="BU741276" s="2143"/>
    </row>
    <row r="741300" spans="73:73" x14ac:dyDescent="0.25">
      <c r="BU741300" s="1067"/>
    </row>
    <row r="741301" spans="73:73" x14ac:dyDescent="0.25">
      <c r="BU741301" s="2143"/>
    </row>
    <row r="741325" spans="73:73" x14ac:dyDescent="0.25">
      <c r="BU741325" s="1067"/>
    </row>
    <row r="741326" spans="73:73" x14ac:dyDescent="0.25">
      <c r="BU741326" s="2143"/>
    </row>
    <row r="741350" spans="73:73" x14ac:dyDescent="0.25">
      <c r="BU741350" s="1067"/>
    </row>
    <row r="741351" spans="73:73" x14ac:dyDescent="0.25">
      <c r="BU741351" s="2143"/>
    </row>
    <row r="741375" spans="73:73" x14ac:dyDescent="0.25">
      <c r="BU741375" s="1067"/>
    </row>
    <row r="741376" spans="73:73" x14ac:dyDescent="0.25">
      <c r="BU741376" s="2143"/>
    </row>
    <row r="741400" spans="73:73" x14ac:dyDescent="0.25">
      <c r="BU741400" s="1067"/>
    </row>
    <row r="741401" spans="73:73" x14ac:dyDescent="0.25">
      <c r="BU741401" s="2143"/>
    </row>
    <row r="741425" spans="73:73" x14ac:dyDescent="0.25">
      <c r="BU741425" s="1067"/>
    </row>
    <row r="741426" spans="73:73" x14ac:dyDescent="0.25">
      <c r="BU741426" s="2143"/>
    </row>
    <row r="741450" spans="73:73" x14ac:dyDescent="0.25">
      <c r="BU741450" s="1067"/>
    </row>
    <row r="741451" spans="73:73" x14ac:dyDescent="0.25">
      <c r="BU741451" s="2143"/>
    </row>
    <row r="741475" spans="73:73" x14ac:dyDescent="0.25">
      <c r="BU741475" s="1067"/>
    </row>
    <row r="741476" spans="73:73" x14ac:dyDescent="0.25">
      <c r="BU741476" s="2143"/>
    </row>
    <row r="741500" spans="73:73" x14ac:dyDescent="0.25">
      <c r="BU741500" s="1067"/>
    </row>
    <row r="741501" spans="73:73" x14ac:dyDescent="0.25">
      <c r="BU741501" s="2143"/>
    </row>
    <row r="741525" spans="73:73" x14ac:dyDescent="0.25">
      <c r="BU741525" s="1067"/>
    </row>
    <row r="741526" spans="73:73" x14ac:dyDescent="0.25">
      <c r="BU741526" s="2143"/>
    </row>
    <row r="741550" spans="73:73" x14ac:dyDescent="0.25">
      <c r="BU741550" s="1067"/>
    </row>
    <row r="741551" spans="73:73" x14ac:dyDescent="0.25">
      <c r="BU741551" s="2143"/>
    </row>
    <row r="741575" spans="73:73" x14ac:dyDescent="0.25">
      <c r="BU741575" s="1067"/>
    </row>
    <row r="741576" spans="73:73" x14ac:dyDescent="0.25">
      <c r="BU741576" s="2143"/>
    </row>
    <row r="741600" spans="73:73" x14ac:dyDescent="0.25">
      <c r="BU741600" s="1067"/>
    </row>
    <row r="741601" spans="73:73" x14ac:dyDescent="0.25">
      <c r="BU741601" s="2143"/>
    </row>
    <row r="741625" spans="73:73" x14ac:dyDescent="0.25">
      <c r="BU741625" s="1067"/>
    </row>
    <row r="741626" spans="73:73" x14ac:dyDescent="0.25">
      <c r="BU741626" s="2143"/>
    </row>
    <row r="741650" spans="73:73" x14ac:dyDescent="0.25">
      <c r="BU741650" s="1067"/>
    </row>
    <row r="741651" spans="73:73" x14ac:dyDescent="0.25">
      <c r="BU741651" s="2143"/>
    </row>
    <row r="741675" spans="73:73" x14ac:dyDescent="0.25">
      <c r="BU741675" s="1067"/>
    </row>
    <row r="741676" spans="73:73" x14ac:dyDescent="0.25">
      <c r="BU741676" s="2143"/>
    </row>
    <row r="741700" spans="73:73" x14ac:dyDescent="0.25">
      <c r="BU741700" s="1067"/>
    </row>
    <row r="741701" spans="73:73" x14ac:dyDescent="0.25">
      <c r="BU741701" s="2143"/>
    </row>
    <row r="741725" spans="73:73" x14ac:dyDescent="0.25">
      <c r="BU741725" s="1067"/>
    </row>
    <row r="741726" spans="73:73" x14ac:dyDescent="0.25">
      <c r="BU741726" s="2143"/>
    </row>
    <row r="741750" spans="73:73" x14ac:dyDescent="0.25">
      <c r="BU741750" s="1067"/>
    </row>
    <row r="741751" spans="73:73" x14ac:dyDescent="0.25">
      <c r="BU741751" s="2143"/>
    </row>
    <row r="741775" spans="73:73" x14ac:dyDescent="0.25">
      <c r="BU741775" s="1067"/>
    </row>
    <row r="741776" spans="73:73" x14ac:dyDescent="0.25">
      <c r="BU741776" s="2143"/>
    </row>
    <row r="741800" spans="73:73" x14ac:dyDescent="0.25">
      <c r="BU741800" s="1067"/>
    </row>
    <row r="741801" spans="73:73" x14ac:dyDescent="0.25">
      <c r="BU741801" s="2143"/>
    </row>
    <row r="741825" spans="73:73" x14ac:dyDescent="0.25">
      <c r="BU741825" s="1067"/>
    </row>
    <row r="741826" spans="73:73" x14ac:dyDescent="0.25">
      <c r="BU741826" s="2143"/>
    </row>
    <row r="741850" spans="73:73" x14ac:dyDescent="0.25">
      <c r="BU741850" s="1067"/>
    </row>
    <row r="741851" spans="73:73" x14ac:dyDescent="0.25">
      <c r="BU741851" s="2143"/>
    </row>
    <row r="741875" spans="73:73" x14ac:dyDescent="0.25">
      <c r="BU741875" s="1067"/>
    </row>
    <row r="741876" spans="73:73" x14ac:dyDescent="0.25">
      <c r="BU741876" s="2143"/>
    </row>
    <row r="741900" spans="73:73" x14ac:dyDescent="0.25">
      <c r="BU741900" s="1067"/>
    </row>
    <row r="741901" spans="73:73" x14ac:dyDescent="0.25">
      <c r="BU741901" s="2143"/>
    </row>
    <row r="741925" spans="73:73" x14ac:dyDescent="0.25">
      <c r="BU741925" s="1067"/>
    </row>
    <row r="741926" spans="73:73" x14ac:dyDescent="0.25">
      <c r="BU741926" s="2143"/>
    </row>
    <row r="741950" spans="73:73" x14ac:dyDescent="0.25">
      <c r="BU741950" s="1067"/>
    </row>
    <row r="741951" spans="73:73" x14ac:dyDescent="0.25">
      <c r="BU741951" s="2143"/>
    </row>
    <row r="741975" spans="73:73" x14ac:dyDescent="0.25">
      <c r="BU741975" s="1067"/>
    </row>
    <row r="741976" spans="73:73" x14ac:dyDescent="0.25">
      <c r="BU741976" s="2143"/>
    </row>
    <row r="742000" spans="73:73" x14ac:dyDescent="0.25">
      <c r="BU742000" s="1067"/>
    </row>
    <row r="742001" spans="73:73" x14ac:dyDescent="0.25">
      <c r="BU742001" s="2143"/>
    </row>
    <row r="742025" spans="73:73" x14ac:dyDescent="0.25">
      <c r="BU742025" s="1067"/>
    </row>
    <row r="742026" spans="73:73" x14ac:dyDescent="0.25">
      <c r="BU742026" s="2143"/>
    </row>
    <row r="742050" spans="73:73" x14ac:dyDescent="0.25">
      <c r="BU742050" s="1067"/>
    </row>
    <row r="742051" spans="73:73" x14ac:dyDescent="0.25">
      <c r="BU742051" s="2143"/>
    </row>
    <row r="742075" spans="73:73" x14ac:dyDescent="0.25">
      <c r="BU742075" s="1067"/>
    </row>
    <row r="742076" spans="73:73" x14ac:dyDescent="0.25">
      <c r="BU742076" s="2143"/>
    </row>
    <row r="742100" spans="73:73" x14ac:dyDescent="0.25">
      <c r="BU742100" s="1067"/>
    </row>
    <row r="742101" spans="73:73" x14ac:dyDescent="0.25">
      <c r="BU742101" s="2143"/>
    </row>
    <row r="742125" spans="73:73" x14ac:dyDescent="0.25">
      <c r="BU742125" s="1067"/>
    </row>
    <row r="742126" spans="73:73" x14ac:dyDescent="0.25">
      <c r="BU742126" s="2143"/>
    </row>
    <row r="742150" spans="73:73" x14ac:dyDescent="0.25">
      <c r="BU742150" s="1067"/>
    </row>
    <row r="742151" spans="73:73" x14ac:dyDescent="0.25">
      <c r="BU742151" s="2143"/>
    </row>
    <row r="742175" spans="73:73" x14ac:dyDescent="0.25">
      <c r="BU742175" s="1067"/>
    </row>
    <row r="742176" spans="73:73" x14ac:dyDescent="0.25">
      <c r="BU742176" s="2143"/>
    </row>
    <row r="742200" spans="73:73" x14ac:dyDescent="0.25">
      <c r="BU742200" s="1067"/>
    </row>
    <row r="742201" spans="73:73" x14ac:dyDescent="0.25">
      <c r="BU742201" s="2143"/>
    </row>
    <row r="742225" spans="73:73" x14ac:dyDescent="0.25">
      <c r="BU742225" s="1067"/>
    </row>
    <row r="742226" spans="73:73" x14ac:dyDescent="0.25">
      <c r="BU742226" s="2143"/>
    </row>
    <row r="742250" spans="73:73" x14ac:dyDescent="0.25">
      <c r="BU742250" s="1067"/>
    </row>
    <row r="742251" spans="73:73" x14ac:dyDescent="0.25">
      <c r="BU742251" s="2143"/>
    </row>
    <row r="742275" spans="73:73" x14ac:dyDescent="0.25">
      <c r="BU742275" s="1067"/>
    </row>
    <row r="742276" spans="73:73" x14ac:dyDescent="0.25">
      <c r="BU742276" s="2143"/>
    </row>
    <row r="742300" spans="73:73" x14ac:dyDescent="0.25">
      <c r="BU742300" s="1067"/>
    </row>
    <row r="742301" spans="73:73" x14ac:dyDescent="0.25">
      <c r="BU742301" s="2143"/>
    </row>
    <row r="742325" spans="73:73" x14ac:dyDescent="0.25">
      <c r="BU742325" s="1067"/>
    </row>
    <row r="742326" spans="73:73" x14ac:dyDescent="0.25">
      <c r="BU742326" s="2143"/>
    </row>
    <row r="742350" spans="73:73" x14ac:dyDescent="0.25">
      <c r="BU742350" s="1067"/>
    </row>
    <row r="742351" spans="73:73" x14ac:dyDescent="0.25">
      <c r="BU742351" s="2143"/>
    </row>
    <row r="742375" spans="73:73" x14ac:dyDescent="0.25">
      <c r="BU742375" s="1067"/>
    </row>
    <row r="742376" spans="73:73" x14ac:dyDescent="0.25">
      <c r="BU742376" s="2143"/>
    </row>
    <row r="742400" spans="73:73" x14ac:dyDescent="0.25">
      <c r="BU742400" s="1067"/>
    </row>
    <row r="742401" spans="73:73" x14ac:dyDescent="0.25">
      <c r="BU742401" s="2143"/>
    </row>
    <row r="742425" spans="73:73" x14ac:dyDescent="0.25">
      <c r="BU742425" s="1067"/>
    </row>
    <row r="742426" spans="73:73" x14ac:dyDescent="0.25">
      <c r="BU742426" s="2143"/>
    </row>
    <row r="742450" spans="73:73" x14ac:dyDescent="0.25">
      <c r="BU742450" s="1067"/>
    </row>
    <row r="742451" spans="73:73" x14ac:dyDescent="0.25">
      <c r="BU742451" s="2143"/>
    </row>
    <row r="742475" spans="73:73" x14ac:dyDescent="0.25">
      <c r="BU742475" s="1067"/>
    </row>
    <row r="742476" spans="73:73" x14ac:dyDescent="0.25">
      <c r="BU742476" s="2143"/>
    </row>
    <row r="742500" spans="73:73" x14ac:dyDescent="0.25">
      <c r="BU742500" s="1067"/>
    </row>
    <row r="742501" spans="73:73" x14ac:dyDescent="0.25">
      <c r="BU742501" s="2143"/>
    </row>
    <row r="742525" spans="73:73" x14ac:dyDescent="0.25">
      <c r="BU742525" s="1067"/>
    </row>
    <row r="742526" spans="73:73" x14ac:dyDescent="0.25">
      <c r="BU742526" s="2143"/>
    </row>
    <row r="742550" spans="73:73" x14ac:dyDescent="0.25">
      <c r="BU742550" s="1067"/>
    </row>
    <row r="742551" spans="73:73" x14ac:dyDescent="0.25">
      <c r="BU742551" s="2143"/>
    </row>
    <row r="742575" spans="73:73" x14ac:dyDescent="0.25">
      <c r="BU742575" s="1067"/>
    </row>
    <row r="742576" spans="73:73" x14ac:dyDescent="0.25">
      <c r="BU742576" s="2143"/>
    </row>
    <row r="742600" spans="73:73" x14ac:dyDescent="0.25">
      <c r="BU742600" s="1067"/>
    </row>
    <row r="742601" spans="73:73" x14ac:dyDescent="0.25">
      <c r="BU742601" s="2143"/>
    </row>
    <row r="742625" spans="73:73" x14ac:dyDescent="0.25">
      <c r="BU742625" s="1067"/>
    </row>
    <row r="742626" spans="73:73" x14ac:dyDescent="0.25">
      <c r="BU742626" s="2143"/>
    </row>
    <row r="742650" spans="73:73" x14ac:dyDescent="0.25">
      <c r="BU742650" s="1067"/>
    </row>
    <row r="742651" spans="73:73" x14ac:dyDescent="0.25">
      <c r="BU742651" s="2143"/>
    </row>
    <row r="742675" spans="73:73" x14ac:dyDescent="0.25">
      <c r="BU742675" s="1067"/>
    </row>
    <row r="742676" spans="73:73" x14ac:dyDescent="0.25">
      <c r="BU742676" s="2143"/>
    </row>
    <row r="742700" spans="73:73" x14ac:dyDescent="0.25">
      <c r="BU742700" s="1067"/>
    </row>
    <row r="742701" spans="73:73" x14ac:dyDescent="0.25">
      <c r="BU742701" s="2143"/>
    </row>
    <row r="742725" spans="73:73" x14ac:dyDescent="0.25">
      <c r="BU742725" s="1067"/>
    </row>
    <row r="742726" spans="73:73" x14ac:dyDescent="0.25">
      <c r="BU742726" s="2143"/>
    </row>
    <row r="742750" spans="73:73" x14ac:dyDescent="0.25">
      <c r="BU742750" s="1067"/>
    </row>
    <row r="742751" spans="73:73" x14ac:dyDescent="0.25">
      <c r="BU742751" s="2143"/>
    </row>
    <row r="742775" spans="73:73" x14ac:dyDescent="0.25">
      <c r="BU742775" s="1067"/>
    </row>
    <row r="742776" spans="73:73" x14ac:dyDescent="0.25">
      <c r="BU742776" s="2143"/>
    </row>
    <row r="742800" spans="73:73" x14ac:dyDescent="0.25">
      <c r="BU742800" s="1067"/>
    </row>
    <row r="742801" spans="73:73" x14ac:dyDescent="0.25">
      <c r="BU742801" s="2143"/>
    </row>
    <row r="742825" spans="73:73" x14ac:dyDescent="0.25">
      <c r="BU742825" s="1067"/>
    </row>
    <row r="742826" spans="73:73" x14ac:dyDescent="0.25">
      <c r="BU742826" s="2143"/>
    </row>
    <row r="742850" spans="73:73" x14ac:dyDescent="0.25">
      <c r="BU742850" s="1067"/>
    </row>
    <row r="742851" spans="73:73" x14ac:dyDescent="0.25">
      <c r="BU742851" s="2143"/>
    </row>
    <row r="742875" spans="73:73" x14ac:dyDescent="0.25">
      <c r="BU742875" s="1067"/>
    </row>
    <row r="742876" spans="73:73" x14ac:dyDescent="0.25">
      <c r="BU742876" s="2143"/>
    </row>
    <row r="742900" spans="73:73" x14ac:dyDescent="0.25">
      <c r="BU742900" s="1067"/>
    </row>
    <row r="742901" spans="73:73" x14ac:dyDescent="0.25">
      <c r="BU742901" s="2143"/>
    </row>
    <row r="742925" spans="73:73" x14ac:dyDescent="0.25">
      <c r="BU742925" s="1067"/>
    </row>
    <row r="742926" spans="73:73" x14ac:dyDescent="0.25">
      <c r="BU742926" s="2143"/>
    </row>
    <row r="742950" spans="73:73" x14ac:dyDescent="0.25">
      <c r="BU742950" s="1067"/>
    </row>
    <row r="742951" spans="73:73" x14ac:dyDescent="0.25">
      <c r="BU742951" s="2143"/>
    </row>
    <row r="742975" spans="73:73" x14ac:dyDescent="0.25">
      <c r="BU742975" s="1067"/>
    </row>
    <row r="742976" spans="73:73" x14ac:dyDescent="0.25">
      <c r="BU742976" s="2143"/>
    </row>
    <row r="743000" spans="73:73" x14ac:dyDescent="0.25">
      <c r="BU743000" s="1067"/>
    </row>
    <row r="743001" spans="73:73" x14ac:dyDescent="0.25">
      <c r="BU743001" s="2143"/>
    </row>
    <row r="743025" spans="73:73" x14ac:dyDescent="0.25">
      <c r="BU743025" s="1067"/>
    </row>
    <row r="743026" spans="73:73" x14ac:dyDescent="0.25">
      <c r="BU743026" s="2143"/>
    </row>
    <row r="743050" spans="73:73" x14ac:dyDescent="0.25">
      <c r="BU743050" s="1067"/>
    </row>
    <row r="743051" spans="73:73" x14ac:dyDescent="0.25">
      <c r="BU743051" s="2143"/>
    </row>
    <row r="743075" spans="73:73" x14ac:dyDescent="0.25">
      <c r="BU743075" s="1067"/>
    </row>
    <row r="743076" spans="73:73" x14ac:dyDescent="0.25">
      <c r="BU743076" s="2143"/>
    </row>
    <row r="743100" spans="73:73" x14ac:dyDescent="0.25">
      <c r="BU743100" s="1067"/>
    </row>
    <row r="743101" spans="73:73" x14ac:dyDescent="0.25">
      <c r="BU743101" s="2143"/>
    </row>
    <row r="743125" spans="73:73" x14ac:dyDescent="0.25">
      <c r="BU743125" s="1067"/>
    </row>
    <row r="743126" spans="73:73" x14ac:dyDescent="0.25">
      <c r="BU743126" s="2143"/>
    </row>
    <row r="743150" spans="73:73" x14ac:dyDescent="0.25">
      <c r="BU743150" s="1067"/>
    </row>
    <row r="743151" spans="73:73" x14ac:dyDescent="0.25">
      <c r="BU743151" s="2143"/>
    </row>
    <row r="743175" spans="73:73" x14ac:dyDescent="0.25">
      <c r="BU743175" s="1067"/>
    </row>
    <row r="743176" spans="73:73" x14ac:dyDescent="0.25">
      <c r="BU743176" s="2143"/>
    </row>
    <row r="743200" spans="73:73" x14ac:dyDescent="0.25">
      <c r="BU743200" s="1067"/>
    </row>
    <row r="743201" spans="73:73" x14ac:dyDescent="0.25">
      <c r="BU743201" s="2143"/>
    </row>
    <row r="743225" spans="73:73" x14ac:dyDescent="0.25">
      <c r="BU743225" s="1067"/>
    </row>
    <row r="743226" spans="73:73" x14ac:dyDescent="0.25">
      <c r="BU743226" s="2143"/>
    </row>
    <row r="743250" spans="73:73" x14ac:dyDescent="0.25">
      <c r="BU743250" s="1067"/>
    </row>
    <row r="743251" spans="73:73" x14ac:dyDescent="0.25">
      <c r="BU743251" s="2143"/>
    </row>
    <row r="743275" spans="73:73" x14ac:dyDescent="0.25">
      <c r="BU743275" s="1067"/>
    </row>
    <row r="743276" spans="73:73" x14ac:dyDescent="0.25">
      <c r="BU743276" s="2143"/>
    </row>
    <row r="743300" spans="73:73" x14ac:dyDescent="0.25">
      <c r="BU743300" s="1067"/>
    </row>
    <row r="743301" spans="73:73" x14ac:dyDescent="0.25">
      <c r="BU743301" s="2143"/>
    </row>
    <row r="743325" spans="73:73" x14ac:dyDescent="0.25">
      <c r="BU743325" s="1067"/>
    </row>
    <row r="743326" spans="73:73" x14ac:dyDescent="0.25">
      <c r="BU743326" s="2143"/>
    </row>
    <row r="743350" spans="73:73" x14ac:dyDescent="0.25">
      <c r="BU743350" s="1067"/>
    </row>
    <row r="743351" spans="73:73" x14ac:dyDescent="0.25">
      <c r="BU743351" s="2143"/>
    </row>
    <row r="743375" spans="73:73" x14ac:dyDescent="0.25">
      <c r="BU743375" s="1067"/>
    </row>
    <row r="743376" spans="73:73" x14ac:dyDescent="0.25">
      <c r="BU743376" s="2143"/>
    </row>
    <row r="743400" spans="73:73" x14ac:dyDescent="0.25">
      <c r="BU743400" s="1067"/>
    </row>
    <row r="743401" spans="73:73" x14ac:dyDescent="0.25">
      <c r="BU743401" s="2143"/>
    </row>
    <row r="743425" spans="73:73" x14ac:dyDescent="0.25">
      <c r="BU743425" s="1067"/>
    </row>
    <row r="743426" spans="73:73" x14ac:dyDescent="0.25">
      <c r="BU743426" s="2143"/>
    </row>
    <row r="743450" spans="73:73" x14ac:dyDescent="0.25">
      <c r="BU743450" s="1067"/>
    </row>
    <row r="743451" spans="73:73" x14ac:dyDescent="0.25">
      <c r="BU743451" s="2143"/>
    </row>
    <row r="743475" spans="73:73" x14ac:dyDescent="0.25">
      <c r="BU743475" s="1067"/>
    </row>
    <row r="743476" spans="73:73" x14ac:dyDescent="0.25">
      <c r="BU743476" s="2143"/>
    </row>
    <row r="743500" spans="73:73" x14ac:dyDescent="0.25">
      <c r="BU743500" s="1067"/>
    </row>
    <row r="743501" spans="73:73" x14ac:dyDescent="0.25">
      <c r="BU743501" s="2143"/>
    </row>
    <row r="743525" spans="73:73" x14ac:dyDescent="0.25">
      <c r="BU743525" s="1067"/>
    </row>
    <row r="743526" spans="73:73" x14ac:dyDescent="0.25">
      <c r="BU743526" s="2143"/>
    </row>
    <row r="743550" spans="73:73" x14ac:dyDescent="0.25">
      <c r="BU743550" s="1067"/>
    </row>
    <row r="743551" spans="73:73" x14ac:dyDescent="0.25">
      <c r="BU743551" s="2143"/>
    </row>
    <row r="743575" spans="73:73" x14ac:dyDescent="0.25">
      <c r="BU743575" s="1067"/>
    </row>
    <row r="743576" spans="73:73" x14ac:dyDescent="0.25">
      <c r="BU743576" s="2143"/>
    </row>
    <row r="743600" spans="73:73" x14ac:dyDescent="0.25">
      <c r="BU743600" s="1067"/>
    </row>
    <row r="743601" spans="73:73" x14ac:dyDescent="0.25">
      <c r="BU743601" s="2143"/>
    </row>
    <row r="743625" spans="73:73" x14ac:dyDescent="0.25">
      <c r="BU743625" s="1067"/>
    </row>
    <row r="743626" spans="73:73" x14ac:dyDescent="0.25">
      <c r="BU743626" s="2143"/>
    </row>
    <row r="743650" spans="73:73" x14ac:dyDescent="0.25">
      <c r="BU743650" s="1067"/>
    </row>
    <row r="743651" spans="73:73" x14ac:dyDescent="0.25">
      <c r="BU743651" s="2143"/>
    </row>
    <row r="743675" spans="73:73" x14ac:dyDescent="0.25">
      <c r="BU743675" s="1067"/>
    </row>
    <row r="743676" spans="73:73" x14ac:dyDescent="0.25">
      <c r="BU743676" s="2143"/>
    </row>
    <row r="743700" spans="73:73" x14ac:dyDescent="0.25">
      <c r="BU743700" s="1067"/>
    </row>
    <row r="743701" spans="73:73" x14ac:dyDescent="0.25">
      <c r="BU743701" s="2143"/>
    </row>
    <row r="743725" spans="73:73" x14ac:dyDescent="0.25">
      <c r="BU743725" s="1067"/>
    </row>
    <row r="743726" spans="73:73" x14ac:dyDescent="0.25">
      <c r="BU743726" s="2143"/>
    </row>
    <row r="743750" spans="73:73" x14ac:dyDescent="0.25">
      <c r="BU743750" s="1067"/>
    </row>
    <row r="743751" spans="73:73" x14ac:dyDescent="0.25">
      <c r="BU743751" s="2143"/>
    </row>
    <row r="743775" spans="73:73" x14ac:dyDescent="0.25">
      <c r="BU743775" s="1067"/>
    </row>
    <row r="743776" spans="73:73" x14ac:dyDescent="0.25">
      <c r="BU743776" s="2143"/>
    </row>
    <row r="743800" spans="73:73" x14ac:dyDescent="0.25">
      <c r="BU743800" s="1067"/>
    </row>
    <row r="743801" spans="73:73" x14ac:dyDescent="0.25">
      <c r="BU743801" s="2143"/>
    </row>
    <row r="743825" spans="73:73" x14ac:dyDescent="0.25">
      <c r="BU743825" s="1067"/>
    </row>
    <row r="743826" spans="73:73" x14ac:dyDescent="0.25">
      <c r="BU743826" s="2143"/>
    </row>
    <row r="743850" spans="73:73" x14ac:dyDescent="0.25">
      <c r="BU743850" s="1067"/>
    </row>
    <row r="743851" spans="73:73" x14ac:dyDescent="0.25">
      <c r="BU743851" s="2143"/>
    </row>
    <row r="743875" spans="73:73" x14ac:dyDescent="0.25">
      <c r="BU743875" s="1067"/>
    </row>
    <row r="743876" spans="73:73" x14ac:dyDescent="0.25">
      <c r="BU743876" s="2143"/>
    </row>
    <row r="743900" spans="73:73" x14ac:dyDescent="0.25">
      <c r="BU743900" s="1067"/>
    </row>
    <row r="743901" spans="73:73" x14ac:dyDescent="0.25">
      <c r="BU743901" s="2143"/>
    </row>
    <row r="743925" spans="73:73" x14ac:dyDescent="0.25">
      <c r="BU743925" s="1067"/>
    </row>
    <row r="743926" spans="73:73" x14ac:dyDescent="0.25">
      <c r="BU743926" s="2143"/>
    </row>
    <row r="743950" spans="73:73" x14ac:dyDescent="0.25">
      <c r="BU743950" s="1067"/>
    </row>
    <row r="743951" spans="73:73" x14ac:dyDescent="0.25">
      <c r="BU743951" s="2143"/>
    </row>
    <row r="743975" spans="73:73" x14ac:dyDescent="0.25">
      <c r="BU743975" s="1067"/>
    </row>
    <row r="743976" spans="73:73" x14ac:dyDescent="0.25">
      <c r="BU743976" s="2143"/>
    </row>
    <row r="744000" spans="73:73" x14ac:dyDescent="0.25">
      <c r="BU744000" s="1067"/>
    </row>
    <row r="744001" spans="73:73" x14ac:dyDescent="0.25">
      <c r="BU744001" s="2143"/>
    </row>
    <row r="744025" spans="73:73" x14ac:dyDescent="0.25">
      <c r="BU744025" s="1067"/>
    </row>
    <row r="744026" spans="73:73" x14ac:dyDescent="0.25">
      <c r="BU744026" s="2143"/>
    </row>
    <row r="744050" spans="73:73" x14ac:dyDescent="0.25">
      <c r="BU744050" s="1067"/>
    </row>
    <row r="744051" spans="73:73" x14ac:dyDescent="0.25">
      <c r="BU744051" s="2143"/>
    </row>
    <row r="744075" spans="73:73" x14ac:dyDescent="0.25">
      <c r="BU744075" s="1067"/>
    </row>
    <row r="744076" spans="73:73" x14ac:dyDescent="0.25">
      <c r="BU744076" s="2143"/>
    </row>
    <row r="744100" spans="73:73" x14ac:dyDescent="0.25">
      <c r="BU744100" s="1067"/>
    </row>
    <row r="744101" spans="73:73" x14ac:dyDescent="0.25">
      <c r="BU744101" s="2143"/>
    </row>
    <row r="744125" spans="73:73" x14ac:dyDescent="0.25">
      <c r="BU744125" s="1067"/>
    </row>
    <row r="744126" spans="73:73" x14ac:dyDescent="0.25">
      <c r="BU744126" s="2143"/>
    </row>
    <row r="744150" spans="73:73" x14ac:dyDescent="0.25">
      <c r="BU744150" s="1067"/>
    </row>
    <row r="744151" spans="73:73" x14ac:dyDescent="0.25">
      <c r="BU744151" s="2143"/>
    </row>
    <row r="744175" spans="73:73" x14ac:dyDescent="0.25">
      <c r="BU744175" s="1067"/>
    </row>
    <row r="744176" spans="73:73" x14ac:dyDescent="0.25">
      <c r="BU744176" s="2143"/>
    </row>
    <row r="744200" spans="73:73" x14ac:dyDescent="0.25">
      <c r="BU744200" s="1067"/>
    </row>
    <row r="744201" spans="73:73" x14ac:dyDescent="0.25">
      <c r="BU744201" s="2143"/>
    </row>
    <row r="744225" spans="73:73" x14ac:dyDescent="0.25">
      <c r="BU744225" s="1067"/>
    </row>
    <row r="744226" spans="73:73" x14ac:dyDescent="0.25">
      <c r="BU744226" s="2143"/>
    </row>
    <row r="744250" spans="73:73" x14ac:dyDescent="0.25">
      <c r="BU744250" s="1067"/>
    </row>
    <row r="744251" spans="73:73" x14ac:dyDescent="0.25">
      <c r="BU744251" s="2143"/>
    </row>
    <row r="744275" spans="73:73" x14ac:dyDescent="0.25">
      <c r="BU744275" s="1067"/>
    </row>
    <row r="744276" spans="73:73" x14ac:dyDescent="0.25">
      <c r="BU744276" s="2143"/>
    </row>
    <row r="744300" spans="73:73" x14ac:dyDescent="0.25">
      <c r="BU744300" s="1067"/>
    </row>
    <row r="744301" spans="73:73" x14ac:dyDescent="0.25">
      <c r="BU744301" s="2143"/>
    </row>
    <row r="744325" spans="73:73" x14ac:dyDescent="0.25">
      <c r="BU744325" s="1067"/>
    </row>
    <row r="744326" spans="73:73" x14ac:dyDescent="0.25">
      <c r="BU744326" s="2143"/>
    </row>
    <row r="744350" spans="73:73" x14ac:dyDescent="0.25">
      <c r="BU744350" s="1067"/>
    </row>
    <row r="744351" spans="73:73" x14ac:dyDescent="0.25">
      <c r="BU744351" s="2143"/>
    </row>
    <row r="744375" spans="73:73" x14ac:dyDescent="0.25">
      <c r="BU744375" s="1067"/>
    </row>
    <row r="744376" spans="73:73" x14ac:dyDescent="0.25">
      <c r="BU744376" s="2143"/>
    </row>
    <row r="744400" spans="73:73" x14ac:dyDescent="0.25">
      <c r="BU744400" s="1067"/>
    </row>
    <row r="744401" spans="73:73" x14ac:dyDescent="0.25">
      <c r="BU744401" s="2143"/>
    </row>
    <row r="744425" spans="73:73" x14ac:dyDescent="0.25">
      <c r="BU744425" s="1067"/>
    </row>
    <row r="744426" spans="73:73" x14ac:dyDescent="0.25">
      <c r="BU744426" s="2143"/>
    </row>
    <row r="744450" spans="73:73" x14ac:dyDescent="0.25">
      <c r="BU744450" s="1067"/>
    </row>
    <row r="744451" spans="73:73" x14ac:dyDescent="0.25">
      <c r="BU744451" s="2143"/>
    </row>
    <row r="744475" spans="73:73" x14ac:dyDescent="0.25">
      <c r="BU744475" s="1067"/>
    </row>
    <row r="744476" spans="73:73" x14ac:dyDescent="0.25">
      <c r="BU744476" s="2143"/>
    </row>
    <row r="744500" spans="73:73" x14ac:dyDescent="0.25">
      <c r="BU744500" s="1067"/>
    </row>
    <row r="744501" spans="73:73" x14ac:dyDescent="0.25">
      <c r="BU744501" s="2143"/>
    </row>
    <row r="744525" spans="73:73" x14ac:dyDescent="0.25">
      <c r="BU744525" s="1067"/>
    </row>
    <row r="744526" spans="73:73" x14ac:dyDescent="0.25">
      <c r="BU744526" s="2143"/>
    </row>
    <row r="744550" spans="73:73" x14ac:dyDescent="0.25">
      <c r="BU744550" s="1067"/>
    </row>
    <row r="744551" spans="73:73" x14ac:dyDescent="0.25">
      <c r="BU744551" s="2143"/>
    </row>
    <row r="744575" spans="73:73" x14ac:dyDescent="0.25">
      <c r="BU744575" s="1067"/>
    </row>
    <row r="744576" spans="73:73" x14ac:dyDescent="0.25">
      <c r="BU744576" s="2143"/>
    </row>
    <row r="744600" spans="73:73" x14ac:dyDescent="0.25">
      <c r="BU744600" s="1067"/>
    </row>
    <row r="744601" spans="73:73" x14ac:dyDescent="0.25">
      <c r="BU744601" s="2143"/>
    </row>
    <row r="744625" spans="73:73" x14ac:dyDescent="0.25">
      <c r="BU744625" s="1067"/>
    </row>
    <row r="744626" spans="73:73" x14ac:dyDescent="0.25">
      <c r="BU744626" s="2143"/>
    </row>
    <row r="744650" spans="73:73" x14ac:dyDescent="0.25">
      <c r="BU744650" s="1067"/>
    </row>
    <row r="744651" spans="73:73" x14ac:dyDescent="0.25">
      <c r="BU744651" s="2143"/>
    </row>
    <row r="744675" spans="73:73" x14ac:dyDescent="0.25">
      <c r="BU744675" s="1067"/>
    </row>
    <row r="744676" spans="73:73" x14ac:dyDescent="0.25">
      <c r="BU744676" s="2143"/>
    </row>
    <row r="744700" spans="73:73" x14ac:dyDescent="0.25">
      <c r="BU744700" s="1067"/>
    </row>
    <row r="744701" spans="73:73" x14ac:dyDescent="0.25">
      <c r="BU744701" s="2143"/>
    </row>
    <row r="744725" spans="73:73" x14ac:dyDescent="0.25">
      <c r="BU744725" s="1067"/>
    </row>
    <row r="744726" spans="73:73" x14ac:dyDescent="0.25">
      <c r="BU744726" s="2143"/>
    </row>
    <row r="744750" spans="73:73" x14ac:dyDescent="0.25">
      <c r="BU744750" s="1067"/>
    </row>
    <row r="744751" spans="73:73" x14ac:dyDescent="0.25">
      <c r="BU744751" s="2143"/>
    </row>
    <row r="744775" spans="73:73" x14ac:dyDescent="0.25">
      <c r="BU744775" s="1067"/>
    </row>
    <row r="744776" spans="73:73" x14ac:dyDescent="0.25">
      <c r="BU744776" s="2143"/>
    </row>
    <row r="744800" spans="73:73" x14ac:dyDescent="0.25">
      <c r="BU744800" s="1067"/>
    </row>
    <row r="744801" spans="73:73" x14ac:dyDescent="0.25">
      <c r="BU744801" s="2143"/>
    </row>
    <row r="744825" spans="73:73" x14ac:dyDescent="0.25">
      <c r="BU744825" s="1067"/>
    </row>
    <row r="744826" spans="73:73" x14ac:dyDescent="0.25">
      <c r="BU744826" s="2143"/>
    </row>
    <row r="744850" spans="73:73" x14ac:dyDescent="0.25">
      <c r="BU744850" s="1067"/>
    </row>
    <row r="744851" spans="73:73" x14ac:dyDescent="0.25">
      <c r="BU744851" s="2143"/>
    </row>
    <row r="744875" spans="73:73" x14ac:dyDescent="0.25">
      <c r="BU744875" s="1067"/>
    </row>
    <row r="744876" spans="73:73" x14ac:dyDescent="0.25">
      <c r="BU744876" s="2143"/>
    </row>
    <row r="744900" spans="73:73" x14ac:dyDescent="0.25">
      <c r="BU744900" s="1067"/>
    </row>
    <row r="744901" spans="73:73" x14ac:dyDescent="0.25">
      <c r="BU744901" s="2143"/>
    </row>
    <row r="744925" spans="73:73" x14ac:dyDescent="0.25">
      <c r="BU744925" s="1067"/>
    </row>
    <row r="744926" spans="73:73" x14ac:dyDescent="0.25">
      <c r="BU744926" s="2143"/>
    </row>
    <row r="744950" spans="73:73" x14ac:dyDescent="0.25">
      <c r="BU744950" s="1067"/>
    </row>
    <row r="744951" spans="73:73" x14ac:dyDescent="0.25">
      <c r="BU744951" s="2143"/>
    </row>
    <row r="744975" spans="73:73" x14ac:dyDescent="0.25">
      <c r="BU744975" s="1067"/>
    </row>
    <row r="744976" spans="73:73" x14ac:dyDescent="0.25">
      <c r="BU744976" s="2143"/>
    </row>
    <row r="745000" spans="73:73" x14ac:dyDescent="0.25">
      <c r="BU745000" s="1067"/>
    </row>
    <row r="745001" spans="73:73" x14ac:dyDescent="0.25">
      <c r="BU745001" s="2143"/>
    </row>
    <row r="745025" spans="73:73" x14ac:dyDescent="0.25">
      <c r="BU745025" s="1067"/>
    </row>
    <row r="745026" spans="73:73" x14ac:dyDescent="0.25">
      <c r="BU745026" s="2143"/>
    </row>
    <row r="745050" spans="73:73" x14ac:dyDescent="0.25">
      <c r="BU745050" s="1067"/>
    </row>
    <row r="745051" spans="73:73" x14ac:dyDescent="0.25">
      <c r="BU745051" s="2143"/>
    </row>
    <row r="745075" spans="73:73" x14ac:dyDescent="0.25">
      <c r="BU745075" s="1067"/>
    </row>
    <row r="745076" spans="73:73" x14ac:dyDescent="0.25">
      <c r="BU745076" s="2143"/>
    </row>
    <row r="745100" spans="73:73" x14ac:dyDescent="0.25">
      <c r="BU745100" s="1067"/>
    </row>
    <row r="745101" spans="73:73" x14ac:dyDescent="0.25">
      <c r="BU745101" s="2143"/>
    </row>
    <row r="745125" spans="73:73" x14ac:dyDescent="0.25">
      <c r="BU745125" s="1067"/>
    </row>
    <row r="745126" spans="73:73" x14ac:dyDescent="0.25">
      <c r="BU745126" s="2143"/>
    </row>
    <row r="745150" spans="73:73" x14ac:dyDescent="0.25">
      <c r="BU745150" s="1067"/>
    </row>
    <row r="745151" spans="73:73" x14ac:dyDescent="0.25">
      <c r="BU745151" s="2143"/>
    </row>
    <row r="745175" spans="73:73" x14ac:dyDescent="0.25">
      <c r="BU745175" s="1067"/>
    </row>
    <row r="745176" spans="73:73" x14ac:dyDescent="0.25">
      <c r="BU745176" s="2143"/>
    </row>
    <row r="745200" spans="73:73" x14ac:dyDescent="0.25">
      <c r="BU745200" s="1067"/>
    </row>
    <row r="745201" spans="73:73" x14ac:dyDescent="0.25">
      <c r="BU745201" s="2143"/>
    </row>
    <row r="745225" spans="73:73" x14ac:dyDescent="0.25">
      <c r="BU745225" s="1067"/>
    </row>
    <row r="745226" spans="73:73" x14ac:dyDescent="0.25">
      <c r="BU745226" s="2143"/>
    </row>
    <row r="745250" spans="73:73" x14ac:dyDescent="0.25">
      <c r="BU745250" s="1067"/>
    </row>
    <row r="745251" spans="73:73" x14ac:dyDescent="0.25">
      <c r="BU745251" s="2143"/>
    </row>
    <row r="745275" spans="73:73" x14ac:dyDescent="0.25">
      <c r="BU745275" s="1067"/>
    </row>
    <row r="745276" spans="73:73" x14ac:dyDescent="0.25">
      <c r="BU745276" s="2143"/>
    </row>
    <row r="745300" spans="73:73" x14ac:dyDescent="0.25">
      <c r="BU745300" s="1067"/>
    </row>
    <row r="745301" spans="73:73" x14ac:dyDescent="0.25">
      <c r="BU745301" s="2143"/>
    </row>
    <row r="745325" spans="73:73" x14ac:dyDescent="0.25">
      <c r="BU745325" s="1067"/>
    </row>
    <row r="745326" spans="73:73" x14ac:dyDescent="0.25">
      <c r="BU745326" s="2143"/>
    </row>
    <row r="745350" spans="73:73" x14ac:dyDescent="0.25">
      <c r="BU745350" s="1067"/>
    </row>
    <row r="745351" spans="73:73" x14ac:dyDescent="0.25">
      <c r="BU745351" s="2143"/>
    </row>
    <row r="745375" spans="73:73" x14ac:dyDescent="0.25">
      <c r="BU745375" s="1067"/>
    </row>
    <row r="745376" spans="73:73" x14ac:dyDescent="0.25">
      <c r="BU745376" s="2143"/>
    </row>
    <row r="745400" spans="73:73" x14ac:dyDescent="0.25">
      <c r="BU745400" s="1067"/>
    </row>
    <row r="745401" spans="73:73" x14ac:dyDescent="0.25">
      <c r="BU745401" s="2143"/>
    </row>
    <row r="745425" spans="73:73" x14ac:dyDescent="0.25">
      <c r="BU745425" s="1067"/>
    </row>
    <row r="745426" spans="73:73" x14ac:dyDescent="0.25">
      <c r="BU745426" s="2143"/>
    </row>
    <row r="745450" spans="73:73" x14ac:dyDescent="0.25">
      <c r="BU745450" s="1067"/>
    </row>
    <row r="745451" spans="73:73" x14ac:dyDescent="0.25">
      <c r="BU745451" s="2143"/>
    </row>
    <row r="745475" spans="73:73" x14ac:dyDescent="0.25">
      <c r="BU745475" s="1067"/>
    </row>
    <row r="745476" spans="73:73" x14ac:dyDescent="0.25">
      <c r="BU745476" s="2143"/>
    </row>
    <row r="745500" spans="73:73" x14ac:dyDescent="0.25">
      <c r="BU745500" s="1067"/>
    </row>
    <row r="745501" spans="73:73" x14ac:dyDescent="0.25">
      <c r="BU745501" s="2143"/>
    </row>
    <row r="745525" spans="73:73" x14ac:dyDescent="0.25">
      <c r="BU745525" s="1067"/>
    </row>
    <row r="745526" spans="73:73" x14ac:dyDescent="0.25">
      <c r="BU745526" s="2143"/>
    </row>
    <row r="745550" spans="73:73" x14ac:dyDescent="0.25">
      <c r="BU745550" s="1067"/>
    </row>
    <row r="745551" spans="73:73" x14ac:dyDescent="0.25">
      <c r="BU745551" s="2143"/>
    </row>
    <row r="745575" spans="73:73" x14ac:dyDescent="0.25">
      <c r="BU745575" s="1067"/>
    </row>
    <row r="745576" spans="73:73" x14ac:dyDescent="0.25">
      <c r="BU745576" s="2143"/>
    </row>
    <row r="745600" spans="73:73" x14ac:dyDescent="0.25">
      <c r="BU745600" s="1067"/>
    </row>
    <row r="745601" spans="73:73" x14ac:dyDescent="0.25">
      <c r="BU745601" s="2143"/>
    </row>
    <row r="745625" spans="73:73" x14ac:dyDescent="0.25">
      <c r="BU745625" s="1067"/>
    </row>
    <row r="745626" spans="73:73" x14ac:dyDescent="0.25">
      <c r="BU745626" s="2143"/>
    </row>
    <row r="745650" spans="73:73" x14ac:dyDescent="0.25">
      <c r="BU745650" s="1067"/>
    </row>
    <row r="745651" spans="73:73" x14ac:dyDescent="0.25">
      <c r="BU745651" s="2143"/>
    </row>
    <row r="745675" spans="73:73" x14ac:dyDescent="0.25">
      <c r="BU745675" s="1067"/>
    </row>
    <row r="745676" spans="73:73" x14ac:dyDescent="0.25">
      <c r="BU745676" s="2143"/>
    </row>
    <row r="745700" spans="73:73" x14ac:dyDescent="0.25">
      <c r="BU745700" s="1067"/>
    </row>
    <row r="745701" spans="73:73" x14ac:dyDescent="0.25">
      <c r="BU745701" s="2143"/>
    </row>
    <row r="745725" spans="73:73" x14ac:dyDescent="0.25">
      <c r="BU745725" s="1067"/>
    </row>
    <row r="745726" spans="73:73" x14ac:dyDescent="0.25">
      <c r="BU745726" s="2143"/>
    </row>
    <row r="745750" spans="73:73" x14ac:dyDescent="0.25">
      <c r="BU745750" s="1067"/>
    </row>
    <row r="745751" spans="73:73" x14ac:dyDescent="0.25">
      <c r="BU745751" s="2143"/>
    </row>
    <row r="745775" spans="73:73" x14ac:dyDescent="0.25">
      <c r="BU745775" s="1067"/>
    </row>
    <row r="745776" spans="73:73" x14ac:dyDescent="0.25">
      <c r="BU745776" s="2143"/>
    </row>
    <row r="745800" spans="73:73" x14ac:dyDescent="0.25">
      <c r="BU745800" s="1067"/>
    </row>
    <row r="745801" spans="73:73" x14ac:dyDescent="0.25">
      <c r="BU745801" s="2143"/>
    </row>
    <row r="745825" spans="73:73" x14ac:dyDescent="0.25">
      <c r="BU745825" s="1067"/>
    </row>
    <row r="745826" spans="73:73" x14ac:dyDescent="0.25">
      <c r="BU745826" s="2143"/>
    </row>
    <row r="745850" spans="73:73" x14ac:dyDescent="0.25">
      <c r="BU745850" s="1067"/>
    </row>
    <row r="745851" spans="73:73" x14ac:dyDescent="0.25">
      <c r="BU745851" s="2143"/>
    </row>
    <row r="745875" spans="73:73" x14ac:dyDescent="0.25">
      <c r="BU745875" s="1067"/>
    </row>
    <row r="745876" spans="73:73" x14ac:dyDescent="0.25">
      <c r="BU745876" s="2143"/>
    </row>
    <row r="745900" spans="73:73" x14ac:dyDescent="0.25">
      <c r="BU745900" s="1067"/>
    </row>
    <row r="745901" spans="73:73" x14ac:dyDescent="0.25">
      <c r="BU745901" s="2143"/>
    </row>
    <row r="745925" spans="73:73" x14ac:dyDescent="0.25">
      <c r="BU745925" s="1067"/>
    </row>
    <row r="745926" spans="73:73" x14ac:dyDescent="0.25">
      <c r="BU745926" s="2143"/>
    </row>
    <row r="745950" spans="73:73" x14ac:dyDescent="0.25">
      <c r="BU745950" s="1067"/>
    </row>
    <row r="745951" spans="73:73" x14ac:dyDescent="0.25">
      <c r="BU745951" s="2143"/>
    </row>
    <row r="745975" spans="73:73" x14ac:dyDescent="0.25">
      <c r="BU745975" s="1067"/>
    </row>
    <row r="745976" spans="73:73" x14ac:dyDescent="0.25">
      <c r="BU745976" s="2143"/>
    </row>
    <row r="746000" spans="73:73" x14ac:dyDescent="0.25">
      <c r="BU746000" s="1067"/>
    </row>
    <row r="746001" spans="73:73" x14ac:dyDescent="0.25">
      <c r="BU746001" s="2143"/>
    </row>
    <row r="746025" spans="73:73" x14ac:dyDescent="0.25">
      <c r="BU746025" s="1067"/>
    </row>
    <row r="746026" spans="73:73" x14ac:dyDescent="0.25">
      <c r="BU746026" s="2143"/>
    </row>
    <row r="746050" spans="73:73" x14ac:dyDescent="0.25">
      <c r="BU746050" s="1067"/>
    </row>
    <row r="746051" spans="73:73" x14ac:dyDescent="0.25">
      <c r="BU746051" s="2143"/>
    </row>
    <row r="746075" spans="73:73" x14ac:dyDescent="0.25">
      <c r="BU746075" s="1067"/>
    </row>
    <row r="746076" spans="73:73" x14ac:dyDescent="0.25">
      <c r="BU746076" s="2143"/>
    </row>
    <row r="746100" spans="73:73" x14ac:dyDescent="0.25">
      <c r="BU746100" s="1067"/>
    </row>
    <row r="746101" spans="73:73" x14ac:dyDescent="0.25">
      <c r="BU746101" s="2143"/>
    </row>
    <row r="746125" spans="73:73" x14ac:dyDescent="0.25">
      <c r="BU746125" s="1067"/>
    </row>
    <row r="746126" spans="73:73" x14ac:dyDescent="0.25">
      <c r="BU746126" s="2143"/>
    </row>
    <row r="746150" spans="73:73" x14ac:dyDescent="0.25">
      <c r="BU746150" s="1067"/>
    </row>
    <row r="746151" spans="73:73" x14ac:dyDescent="0.25">
      <c r="BU746151" s="2143"/>
    </row>
    <row r="746175" spans="73:73" x14ac:dyDescent="0.25">
      <c r="BU746175" s="1067"/>
    </row>
    <row r="746176" spans="73:73" x14ac:dyDescent="0.25">
      <c r="BU746176" s="2143"/>
    </row>
    <row r="746200" spans="73:73" x14ac:dyDescent="0.25">
      <c r="BU746200" s="1067"/>
    </row>
    <row r="746201" spans="73:73" x14ac:dyDescent="0.25">
      <c r="BU746201" s="2143"/>
    </row>
    <row r="746225" spans="73:73" x14ac:dyDescent="0.25">
      <c r="BU746225" s="1067"/>
    </row>
    <row r="746226" spans="73:73" x14ac:dyDescent="0.25">
      <c r="BU746226" s="2143"/>
    </row>
    <row r="746250" spans="73:73" x14ac:dyDescent="0.25">
      <c r="BU746250" s="1067"/>
    </row>
    <row r="746251" spans="73:73" x14ac:dyDescent="0.25">
      <c r="BU746251" s="2143"/>
    </row>
    <row r="746275" spans="73:73" x14ac:dyDescent="0.25">
      <c r="BU746275" s="1067"/>
    </row>
    <row r="746276" spans="73:73" x14ac:dyDescent="0.25">
      <c r="BU746276" s="2143"/>
    </row>
    <row r="746300" spans="73:73" x14ac:dyDescent="0.25">
      <c r="BU746300" s="1067"/>
    </row>
    <row r="746301" spans="73:73" x14ac:dyDescent="0.25">
      <c r="BU746301" s="2143"/>
    </row>
    <row r="746325" spans="73:73" x14ac:dyDescent="0.25">
      <c r="BU746325" s="1067"/>
    </row>
    <row r="746326" spans="73:73" x14ac:dyDescent="0.25">
      <c r="BU746326" s="2143"/>
    </row>
    <row r="746350" spans="73:73" x14ac:dyDescent="0.25">
      <c r="BU746350" s="1067"/>
    </row>
    <row r="746351" spans="73:73" x14ac:dyDescent="0.25">
      <c r="BU746351" s="2143"/>
    </row>
    <row r="746375" spans="73:73" x14ac:dyDescent="0.25">
      <c r="BU746375" s="1067"/>
    </row>
    <row r="746376" spans="73:73" x14ac:dyDescent="0.25">
      <c r="BU746376" s="2143"/>
    </row>
    <row r="746400" spans="73:73" x14ac:dyDescent="0.25">
      <c r="BU746400" s="1067"/>
    </row>
    <row r="746401" spans="73:73" x14ac:dyDescent="0.25">
      <c r="BU746401" s="2143"/>
    </row>
    <row r="746425" spans="73:73" x14ac:dyDescent="0.25">
      <c r="BU746425" s="1067"/>
    </row>
    <row r="746426" spans="73:73" x14ac:dyDescent="0.25">
      <c r="BU746426" s="2143"/>
    </row>
    <row r="746450" spans="73:73" x14ac:dyDescent="0.25">
      <c r="BU746450" s="1067"/>
    </row>
    <row r="746451" spans="73:73" x14ac:dyDescent="0.25">
      <c r="BU746451" s="2143"/>
    </row>
    <row r="746475" spans="73:73" x14ac:dyDescent="0.25">
      <c r="BU746475" s="1067"/>
    </row>
    <row r="746476" spans="73:73" x14ac:dyDescent="0.25">
      <c r="BU746476" s="2143"/>
    </row>
    <row r="746500" spans="73:73" x14ac:dyDescent="0.25">
      <c r="BU746500" s="1067"/>
    </row>
    <row r="746501" spans="73:73" x14ac:dyDescent="0.25">
      <c r="BU746501" s="2143"/>
    </row>
    <row r="746525" spans="73:73" x14ac:dyDescent="0.25">
      <c r="BU746525" s="1067"/>
    </row>
    <row r="746526" spans="73:73" x14ac:dyDescent="0.25">
      <c r="BU746526" s="2143"/>
    </row>
    <row r="746550" spans="73:73" x14ac:dyDescent="0.25">
      <c r="BU746550" s="1067"/>
    </row>
    <row r="746551" spans="73:73" x14ac:dyDescent="0.25">
      <c r="BU746551" s="2143"/>
    </row>
    <row r="746575" spans="73:73" x14ac:dyDescent="0.25">
      <c r="BU746575" s="1067"/>
    </row>
    <row r="746576" spans="73:73" x14ac:dyDescent="0.25">
      <c r="BU746576" s="2143"/>
    </row>
    <row r="746600" spans="73:73" x14ac:dyDescent="0.25">
      <c r="BU746600" s="1067"/>
    </row>
    <row r="746601" spans="73:73" x14ac:dyDescent="0.25">
      <c r="BU746601" s="2143"/>
    </row>
    <row r="746625" spans="73:73" x14ac:dyDescent="0.25">
      <c r="BU746625" s="1067"/>
    </row>
    <row r="746626" spans="73:73" x14ac:dyDescent="0.25">
      <c r="BU746626" s="2143"/>
    </row>
    <row r="746650" spans="73:73" x14ac:dyDescent="0.25">
      <c r="BU746650" s="1067"/>
    </row>
    <row r="746651" spans="73:73" x14ac:dyDescent="0.25">
      <c r="BU746651" s="2143"/>
    </row>
    <row r="746675" spans="73:73" x14ac:dyDescent="0.25">
      <c r="BU746675" s="1067"/>
    </row>
    <row r="746676" spans="73:73" x14ac:dyDescent="0.25">
      <c r="BU746676" s="2143"/>
    </row>
    <row r="746700" spans="73:73" x14ac:dyDescent="0.25">
      <c r="BU746700" s="1067"/>
    </row>
    <row r="746701" spans="73:73" x14ac:dyDescent="0.25">
      <c r="BU746701" s="2143"/>
    </row>
    <row r="746725" spans="73:73" x14ac:dyDescent="0.25">
      <c r="BU746725" s="1067"/>
    </row>
    <row r="746726" spans="73:73" x14ac:dyDescent="0.25">
      <c r="BU746726" s="2143"/>
    </row>
    <row r="746750" spans="73:73" x14ac:dyDescent="0.25">
      <c r="BU746750" s="1067"/>
    </row>
    <row r="746751" spans="73:73" x14ac:dyDescent="0.25">
      <c r="BU746751" s="2143"/>
    </row>
    <row r="746775" spans="73:73" x14ac:dyDescent="0.25">
      <c r="BU746775" s="1067"/>
    </row>
    <row r="746776" spans="73:73" x14ac:dyDescent="0.25">
      <c r="BU746776" s="2143"/>
    </row>
    <row r="746800" spans="73:73" x14ac:dyDescent="0.25">
      <c r="BU746800" s="1067"/>
    </row>
    <row r="746801" spans="73:73" x14ac:dyDescent="0.25">
      <c r="BU746801" s="2143"/>
    </row>
    <row r="746825" spans="73:73" x14ac:dyDescent="0.25">
      <c r="BU746825" s="1067"/>
    </row>
    <row r="746826" spans="73:73" x14ac:dyDescent="0.25">
      <c r="BU746826" s="2143"/>
    </row>
    <row r="746850" spans="73:73" x14ac:dyDescent="0.25">
      <c r="BU746850" s="1067"/>
    </row>
    <row r="746851" spans="73:73" x14ac:dyDescent="0.25">
      <c r="BU746851" s="2143"/>
    </row>
    <row r="746875" spans="73:73" x14ac:dyDescent="0.25">
      <c r="BU746875" s="1067"/>
    </row>
    <row r="746876" spans="73:73" x14ac:dyDescent="0.25">
      <c r="BU746876" s="2143"/>
    </row>
    <row r="746900" spans="73:73" x14ac:dyDescent="0.25">
      <c r="BU746900" s="1067"/>
    </row>
    <row r="746901" spans="73:73" x14ac:dyDescent="0.25">
      <c r="BU746901" s="2143"/>
    </row>
    <row r="746925" spans="73:73" x14ac:dyDescent="0.25">
      <c r="BU746925" s="1067"/>
    </row>
    <row r="746926" spans="73:73" x14ac:dyDescent="0.25">
      <c r="BU746926" s="2143"/>
    </row>
    <row r="746950" spans="73:73" x14ac:dyDescent="0.25">
      <c r="BU746950" s="1067"/>
    </row>
    <row r="746951" spans="73:73" x14ac:dyDescent="0.25">
      <c r="BU746951" s="2143"/>
    </row>
    <row r="746975" spans="73:73" x14ac:dyDescent="0.25">
      <c r="BU746975" s="1067"/>
    </row>
    <row r="746976" spans="73:73" x14ac:dyDescent="0.25">
      <c r="BU746976" s="2143"/>
    </row>
    <row r="747000" spans="73:73" x14ac:dyDescent="0.25">
      <c r="BU747000" s="1067"/>
    </row>
    <row r="747001" spans="73:73" x14ac:dyDescent="0.25">
      <c r="BU747001" s="2143"/>
    </row>
    <row r="747025" spans="73:73" x14ac:dyDescent="0.25">
      <c r="BU747025" s="1067"/>
    </row>
    <row r="747026" spans="73:73" x14ac:dyDescent="0.25">
      <c r="BU747026" s="2143"/>
    </row>
    <row r="747050" spans="73:73" x14ac:dyDescent="0.25">
      <c r="BU747050" s="1067"/>
    </row>
    <row r="747051" spans="73:73" x14ac:dyDescent="0.25">
      <c r="BU747051" s="2143"/>
    </row>
    <row r="747075" spans="73:73" x14ac:dyDescent="0.25">
      <c r="BU747075" s="1067"/>
    </row>
    <row r="747076" spans="73:73" x14ac:dyDescent="0.25">
      <c r="BU747076" s="2143"/>
    </row>
    <row r="747100" spans="73:73" x14ac:dyDescent="0.25">
      <c r="BU747100" s="1067"/>
    </row>
    <row r="747101" spans="73:73" x14ac:dyDescent="0.25">
      <c r="BU747101" s="2143"/>
    </row>
    <row r="747125" spans="73:73" x14ac:dyDescent="0.25">
      <c r="BU747125" s="1067"/>
    </row>
    <row r="747126" spans="73:73" x14ac:dyDescent="0.25">
      <c r="BU747126" s="2143"/>
    </row>
    <row r="747150" spans="73:73" x14ac:dyDescent="0.25">
      <c r="BU747150" s="1067"/>
    </row>
    <row r="747151" spans="73:73" x14ac:dyDescent="0.25">
      <c r="BU747151" s="2143"/>
    </row>
    <row r="747175" spans="73:73" x14ac:dyDescent="0.25">
      <c r="BU747175" s="1067"/>
    </row>
    <row r="747176" spans="73:73" x14ac:dyDescent="0.25">
      <c r="BU747176" s="2143"/>
    </row>
    <row r="747200" spans="73:73" x14ac:dyDescent="0.25">
      <c r="BU747200" s="1067"/>
    </row>
    <row r="747201" spans="73:73" x14ac:dyDescent="0.25">
      <c r="BU747201" s="2143"/>
    </row>
    <row r="747225" spans="73:73" x14ac:dyDescent="0.25">
      <c r="BU747225" s="1067"/>
    </row>
    <row r="747226" spans="73:73" x14ac:dyDescent="0.25">
      <c r="BU747226" s="2143"/>
    </row>
    <row r="747250" spans="73:73" x14ac:dyDescent="0.25">
      <c r="BU747250" s="1067"/>
    </row>
    <row r="747251" spans="73:73" x14ac:dyDescent="0.25">
      <c r="BU747251" s="2143"/>
    </row>
    <row r="747275" spans="73:73" x14ac:dyDescent="0.25">
      <c r="BU747275" s="1067"/>
    </row>
    <row r="747276" spans="73:73" x14ac:dyDescent="0.25">
      <c r="BU747276" s="2143"/>
    </row>
    <row r="747300" spans="73:73" x14ac:dyDescent="0.25">
      <c r="BU747300" s="1067"/>
    </row>
    <row r="747301" spans="73:73" x14ac:dyDescent="0.25">
      <c r="BU747301" s="2143"/>
    </row>
    <row r="747325" spans="73:73" x14ac:dyDescent="0.25">
      <c r="BU747325" s="1067"/>
    </row>
    <row r="747326" spans="73:73" x14ac:dyDescent="0.25">
      <c r="BU747326" s="2143"/>
    </row>
    <row r="747350" spans="73:73" x14ac:dyDescent="0.25">
      <c r="BU747350" s="1067"/>
    </row>
    <row r="747351" spans="73:73" x14ac:dyDescent="0.25">
      <c r="BU747351" s="2143"/>
    </row>
    <row r="747375" spans="73:73" x14ac:dyDescent="0.25">
      <c r="BU747375" s="1067"/>
    </row>
    <row r="747376" spans="73:73" x14ac:dyDescent="0.25">
      <c r="BU747376" s="2143"/>
    </row>
    <row r="747400" spans="73:73" x14ac:dyDescent="0.25">
      <c r="BU747400" s="1067"/>
    </row>
    <row r="747401" spans="73:73" x14ac:dyDescent="0.25">
      <c r="BU747401" s="2143"/>
    </row>
    <row r="747425" spans="73:73" x14ac:dyDescent="0.25">
      <c r="BU747425" s="1067"/>
    </row>
    <row r="747426" spans="73:73" x14ac:dyDescent="0.25">
      <c r="BU747426" s="2143"/>
    </row>
    <row r="747450" spans="73:73" x14ac:dyDescent="0.25">
      <c r="BU747450" s="1067"/>
    </row>
    <row r="747451" spans="73:73" x14ac:dyDescent="0.25">
      <c r="BU747451" s="2143"/>
    </row>
    <row r="747475" spans="73:73" x14ac:dyDescent="0.25">
      <c r="BU747475" s="1067"/>
    </row>
    <row r="747476" spans="73:73" x14ac:dyDescent="0.25">
      <c r="BU747476" s="2143"/>
    </row>
    <row r="747500" spans="73:73" x14ac:dyDescent="0.25">
      <c r="BU747500" s="1067"/>
    </row>
    <row r="747501" spans="73:73" x14ac:dyDescent="0.25">
      <c r="BU747501" s="2143"/>
    </row>
    <row r="747525" spans="73:73" x14ac:dyDescent="0.25">
      <c r="BU747525" s="1067"/>
    </row>
    <row r="747526" spans="73:73" x14ac:dyDescent="0.25">
      <c r="BU747526" s="2143"/>
    </row>
    <row r="747550" spans="73:73" x14ac:dyDescent="0.25">
      <c r="BU747550" s="1067"/>
    </row>
    <row r="747551" spans="73:73" x14ac:dyDescent="0.25">
      <c r="BU747551" s="2143"/>
    </row>
    <row r="747575" spans="73:73" x14ac:dyDescent="0.25">
      <c r="BU747575" s="1067"/>
    </row>
    <row r="747576" spans="73:73" x14ac:dyDescent="0.25">
      <c r="BU747576" s="2143"/>
    </row>
    <row r="747600" spans="73:73" x14ac:dyDescent="0.25">
      <c r="BU747600" s="1067"/>
    </row>
    <row r="747601" spans="73:73" x14ac:dyDescent="0.25">
      <c r="BU747601" s="2143"/>
    </row>
    <row r="747625" spans="73:73" x14ac:dyDescent="0.25">
      <c r="BU747625" s="1067"/>
    </row>
    <row r="747626" spans="73:73" x14ac:dyDescent="0.25">
      <c r="BU747626" s="2143"/>
    </row>
    <row r="747650" spans="73:73" x14ac:dyDescent="0.25">
      <c r="BU747650" s="1067"/>
    </row>
    <row r="747651" spans="73:73" x14ac:dyDescent="0.25">
      <c r="BU747651" s="2143"/>
    </row>
    <row r="747675" spans="73:73" x14ac:dyDescent="0.25">
      <c r="BU747675" s="1067"/>
    </row>
    <row r="747676" spans="73:73" x14ac:dyDescent="0.25">
      <c r="BU747676" s="2143"/>
    </row>
    <row r="747700" spans="73:73" x14ac:dyDescent="0.25">
      <c r="BU747700" s="1067"/>
    </row>
    <row r="747701" spans="73:73" x14ac:dyDescent="0.25">
      <c r="BU747701" s="2143"/>
    </row>
    <row r="747725" spans="73:73" x14ac:dyDescent="0.25">
      <c r="BU747725" s="1067"/>
    </row>
    <row r="747726" spans="73:73" x14ac:dyDescent="0.25">
      <c r="BU747726" s="2143"/>
    </row>
    <row r="747750" spans="73:73" x14ac:dyDescent="0.25">
      <c r="BU747750" s="1067"/>
    </row>
    <row r="747751" spans="73:73" x14ac:dyDescent="0.25">
      <c r="BU747751" s="2143"/>
    </row>
    <row r="747775" spans="73:73" x14ac:dyDescent="0.25">
      <c r="BU747775" s="1067"/>
    </row>
    <row r="747776" spans="73:73" x14ac:dyDescent="0.25">
      <c r="BU747776" s="2143"/>
    </row>
    <row r="747800" spans="73:73" x14ac:dyDescent="0.25">
      <c r="BU747800" s="1067"/>
    </row>
    <row r="747801" spans="73:73" x14ac:dyDescent="0.25">
      <c r="BU747801" s="2143"/>
    </row>
    <row r="747825" spans="73:73" x14ac:dyDescent="0.25">
      <c r="BU747825" s="1067"/>
    </row>
    <row r="747826" spans="73:73" x14ac:dyDescent="0.25">
      <c r="BU747826" s="2143"/>
    </row>
    <row r="747850" spans="73:73" x14ac:dyDescent="0.25">
      <c r="BU747850" s="1067"/>
    </row>
    <row r="747851" spans="73:73" x14ac:dyDescent="0.25">
      <c r="BU747851" s="2143"/>
    </row>
    <row r="747875" spans="73:73" x14ac:dyDescent="0.25">
      <c r="BU747875" s="1067"/>
    </row>
    <row r="747876" spans="73:73" x14ac:dyDescent="0.25">
      <c r="BU747876" s="2143"/>
    </row>
    <row r="747900" spans="73:73" x14ac:dyDescent="0.25">
      <c r="BU747900" s="1067"/>
    </row>
    <row r="747901" spans="73:73" x14ac:dyDescent="0.25">
      <c r="BU747901" s="2143"/>
    </row>
    <row r="747925" spans="73:73" x14ac:dyDescent="0.25">
      <c r="BU747925" s="1067"/>
    </row>
    <row r="747926" spans="73:73" x14ac:dyDescent="0.25">
      <c r="BU747926" s="2143"/>
    </row>
    <row r="747950" spans="73:73" x14ac:dyDescent="0.25">
      <c r="BU747950" s="1067"/>
    </row>
    <row r="747951" spans="73:73" x14ac:dyDescent="0.25">
      <c r="BU747951" s="2143"/>
    </row>
    <row r="747975" spans="73:73" x14ac:dyDescent="0.25">
      <c r="BU747975" s="1067"/>
    </row>
    <row r="747976" spans="73:73" x14ac:dyDescent="0.25">
      <c r="BU747976" s="2143"/>
    </row>
    <row r="748000" spans="73:73" x14ac:dyDescent="0.25">
      <c r="BU748000" s="1067"/>
    </row>
    <row r="748001" spans="73:73" x14ac:dyDescent="0.25">
      <c r="BU748001" s="2143"/>
    </row>
    <row r="748025" spans="73:73" x14ac:dyDescent="0.25">
      <c r="BU748025" s="1067"/>
    </row>
    <row r="748026" spans="73:73" x14ac:dyDescent="0.25">
      <c r="BU748026" s="2143"/>
    </row>
    <row r="748050" spans="73:73" x14ac:dyDescent="0.25">
      <c r="BU748050" s="1067"/>
    </row>
    <row r="748051" spans="73:73" x14ac:dyDescent="0.25">
      <c r="BU748051" s="2143"/>
    </row>
    <row r="748075" spans="73:73" x14ac:dyDescent="0.25">
      <c r="BU748075" s="1067"/>
    </row>
    <row r="748076" spans="73:73" x14ac:dyDescent="0.25">
      <c r="BU748076" s="2143"/>
    </row>
    <row r="748100" spans="73:73" x14ac:dyDescent="0.25">
      <c r="BU748100" s="1067"/>
    </row>
    <row r="748101" spans="73:73" x14ac:dyDescent="0.25">
      <c r="BU748101" s="2143"/>
    </row>
    <row r="748125" spans="73:73" x14ac:dyDescent="0.25">
      <c r="BU748125" s="1067"/>
    </row>
    <row r="748126" spans="73:73" x14ac:dyDescent="0.25">
      <c r="BU748126" s="2143"/>
    </row>
    <row r="748150" spans="73:73" x14ac:dyDescent="0.25">
      <c r="BU748150" s="1067"/>
    </row>
    <row r="748151" spans="73:73" x14ac:dyDescent="0.25">
      <c r="BU748151" s="2143"/>
    </row>
    <row r="748175" spans="73:73" x14ac:dyDescent="0.25">
      <c r="BU748175" s="1067"/>
    </row>
    <row r="748176" spans="73:73" x14ac:dyDescent="0.25">
      <c r="BU748176" s="2143"/>
    </row>
    <row r="748200" spans="73:73" x14ac:dyDescent="0.25">
      <c r="BU748200" s="1067"/>
    </row>
    <row r="748201" spans="73:73" x14ac:dyDescent="0.25">
      <c r="BU748201" s="2143"/>
    </row>
    <row r="748225" spans="73:73" x14ac:dyDescent="0.25">
      <c r="BU748225" s="1067"/>
    </row>
    <row r="748226" spans="73:73" x14ac:dyDescent="0.25">
      <c r="BU748226" s="2143"/>
    </row>
    <row r="748250" spans="73:73" x14ac:dyDescent="0.25">
      <c r="BU748250" s="1067"/>
    </row>
    <row r="748251" spans="73:73" x14ac:dyDescent="0.25">
      <c r="BU748251" s="2143"/>
    </row>
    <row r="748275" spans="73:73" x14ac:dyDescent="0.25">
      <c r="BU748275" s="1067"/>
    </row>
    <row r="748276" spans="73:73" x14ac:dyDescent="0.25">
      <c r="BU748276" s="2143"/>
    </row>
    <row r="748300" spans="73:73" x14ac:dyDescent="0.25">
      <c r="BU748300" s="1067"/>
    </row>
    <row r="748301" spans="73:73" x14ac:dyDescent="0.25">
      <c r="BU748301" s="2143"/>
    </row>
    <row r="748325" spans="73:73" x14ac:dyDescent="0.25">
      <c r="BU748325" s="1067"/>
    </row>
    <row r="748326" spans="73:73" x14ac:dyDescent="0.25">
      <c r="BU748326" s="2143"/>
    </row>
    <row r="748350" spans="73:73" x14ac:dyDescent="0.25">
      <c r="BU748350" s="1067"/>
    </row>
    <row r="748351" spans="73:73" x14ac:dyDescent="0.25">
      <c r="BU748351" s="2143"/>
    </row>
    <row r="748375" spans="73:73" x14ac:dyDescent="0.25">
      <c r="BU748375" s="1067"/>
    </row>
    <row r="748376" spans="73:73" x14ac:dyDescent="0.25">
      <c r="BU748376" s="2143"/>
    </row>
    <row r="748400" spans="73:73" x14ac:dyDescent="0.25">
      <c r="BU748400" s="1067"/>
    </row>
    <row r="748401" spans="73:73" x14ac:dyDescent="0.25">
      <c r="BU748401" s="2143"/>
    </row>
    <row r="748425" spans="73:73" x14ac:dyDescent="0.25">
      <c r="BU748425" s="1067"/>
    </row>
    <row r="748426" spans="73:73" x14ac:dyDescent="0.25">
      <c r="BU748426" s="2143"/>
    </row>
    <row r="748450" spans="73:73" x14ac:dyDescent="0.25">
      <c r="BU748450" s="1067"/>
    </row>
    <row r="748451" spans="73:73" x14ac:dyDescent="0.25">
      <c r="BU748451" s="2143"/>
    </row>
    <row r="748475" spans="73:73" x14ac:dyDescent="0.25">
      <c r="BU748475" s="1067"/>
    </row>
    <row r="748476" spans="73:73" x14ac:dyDescent="0.25">
      <c r="BU748476" s="2143"/>
    </row>
    <row r="748500" spans="73:73" x14ac:dyDescent="0.25">
      <c r="BU748500" s="1067"/>
    </row>
    <row r="748501" spans="73:73" x14ac:dyDescent="0.25">
      <c r="BU748501" s="2143"/>
    </row>
    <row r="748525" spans="73:73" x14ac:dyDescent="0.25">
      <c r="BU748525" s="1067"/>
    </row>
    <row r="748526" spans="73:73" x14ac:dyDescent="0.25">
      <c r="BU748526" s="2143"/>
    </row>
    <row r="748550" spans="73:73" x14ac:dyDescent="0.25">
      <c r="BU748550" s="1067"/>
    </row>
    <row r="748551" spans="73:73" x14ac:dyDescent="0.25">
      <c r="BU748551" s="2143"/>
    </row>
    <row r="748575" spans="73:73" x14ac:dyDescent="0.25">
      <c r="BU748575" s="1067"/>
    </row>
    <row r="748576" spans="73:73" x14ac:dyDescent="0.25">
      <c r="BU748576" s="2143"/>
    </row>
    <row r="748600" spans="73:73" x14ac:dyDescent="0.25">
      <c r="BU748600" s="1067"/>
    </row>
    <row r="748601" spans="73:73" x14ac:dyDescent="0.25">
      <c r="BU748601" s="2143"/>
    </row>
    <row r="748625" spans="73:73" x14ac:dyDescent="0.25">
      <c r="BU748625" s="1067"/>
    </row>
    <row r="748626" spans="73:73" x14ac:dyDescent="0.25">
      <c r="BU748626" s="2143"/>
    </row>
    <row r="748650" spans="73:73" x14ac:dyDescent="0.25">
      <c r="BU748650" s="1067"/>
    </row>
    <row r="748651" spans="73:73" x14ac:dyDescent="0.25">
      <c r="BU748651" s="2143"/>
    </row>
    <row r="748675" spans="73:73" x14ac:dyDescent="0.25">
      <c r="BU748675" s="1067"/>
    </row>
    <row r="748676" spans="73:73" x14ac:dyDescent="0.25">
      <c r="BU748676" s="2143"/>
    </row>
    <row r="748700" spans="73:73" x14ac:dyDescent="0.25">
      <c r="BU748700" s="1067"/>
    </row>
    <row r="748701" spans="73:73" x14ac:dyDescent="0.25">
      <c r="BU748701" s="2143"/>
    </row>
    <row r="748725" spans="73:73" x14ac:dyDescent="0.25">
      <c r="BU748725" s="1067"/>
    </row>
    <row r="748726" spans="73:73" x14ac:dyDescent="0.25">
      <c r="BU748726" s="2143"/>
    </row>
    <row r="748750" spans="73:73" x14ac:dyDescent="0.25">
      <c r="BU748750" s="1067"/>
    </row>
    <row r="748751" spans="73:73" x14ac:dyDescent="0.25">
      <c r="BU748751" s="2143"/>
    </row>
    <row r="748775" spans="73:73" x14ac:dyDescent="0.25">
      <c r="BU748775" s="1067"/>
    </row>
    <row r="748776" spans="73:73" x14ac:dyDescent="0.25">
      <c r="BU748776" s="2143"/>
    </row>
    <row r="748800" spans="73:73" x14ac:dyDescent="0.25">
      <c r="BU748800" s="1067"/>
    </row>
    <row r="748801" spans="73:73" x14ac:dyDescent="0.25">
      <c r="BU748801" s="2143"/>
    </row>
    <row r="748825" spans="73:73" x14ac:dyDescent="0.25">
      <c r="BU748825" s="1067"/>
    </row>
    <row r="748826" spans="73:73" x14ac:dyDescent="0.25">
      <c r="BU748826" s="2143"/>
    </row>
    <row r="748850" spans="73:73" x14ac:dyDescent="0.25">
      <c r="BU748850" s="1067"/>
    </row>
    <row r="748851" spans="73:73" x14ac:dyDescent="0.25">
      <c r="BU748851" s="2143"/>
    </row>
    <row r="748875" spans="73:73" x14ac:dyDescent="0.25">
      <c r="BU748875" s="1067"/>
    </row>
    <row r="748876" spans="73:73" x14ac:dyDescent="0.25">
      <c r="BU748876" s="2143"/>
    </row>
    <row r="748900" spans="73:73" x14ac:dyDescent="0.25">
      <c r="BU748900" s="1067"/>
    </row>
    <row r="748901" spans="73:73" x14ac:dyDescent="0.25">
      <c r="BU748901" s="2143"/>
    </row>
    <row r="748925" spans="73:73" x14ac:dyDescent="0.25">
      <c r="BU748925" s="1067"/>
    </row>
    <row r="748926" spans="73:73" x14ac:dyDescent="0.25">
      <c r="BU748926" s="2143"/>
    </row>
    <row r="748950" spans="73:73" x14ac:dyDescent="0.25">
      <c r="BU748950" s="1067"/>
    </row>
    <row r="748951" spans="73:73" x14ac:dyDescent="0.25">
      <c r="BU748951" s="2143"/>
    </row>
    <row r="748975" spans="73:73" x14ac:dyDescent="0.25">
      <c r="BU748975" s="1067"/>
    </row>
    <row r="748976" spans="73:73" x14ac:dyDescent="0.25">
      <c r="BU748976" s="2143"/>
    </row>
    <row r="749000" spans="73:73" x14ac:dyDescent="0.25">
      <c r="BU749000" s="1067"/>
    </row>
    <row r="749001" spans="73:73" x14ac:dyDescent="0.25">
      <c r="BU749001" s="2143"/>
    </row>
    <row r="749025" spans="73:73" x14ac:dyDescent="0.25">
      <c r="BU749025" s="1067"/>
    </row>
    <row r="749026" spans="73:73" x14ac:dyDescent="0.25">
      <c r="BU749026" s="2143"/>
    </row>
    <row r="749050" spans="73:73" x14ac:dyDescent="0.25">
      <c r="BU749050" s="1067"/>
    </row>
    <row r="749051" spans="73:73" x14ac:dyDescent="0.25">
      <c r="BU749051" s="2143"/>
    </row>
    <row r="749075" spans="73:73" x14ac:dyDescent="0.25">
      <c r="BU749075" s="1067"/>
    </row>
    <row r="749076" spans="73:73" x14ac:dyDescent="0.25">
      <c r="BU749076" s="2143"/>
    </row>
    <row r="749100" spans="73:73" x14ac:dyDescent="0.25">
      <c r="BU749100" s="1067"/>
    </row>
    <row r="749101" spans="73:73" x14ac:dyDescent="0.25">
      <c r="BU749101" s="2143"/>
    </row>
    <row r="749125" spans="73:73" x14ac:dyDescent="0.25">
      <c r="BU749125" s="1067"/>
    </row>
    <row r="749126" spans="73:73" x14ac:dyDescent="0.25">
      <c r="BU749126" s="2143"/>
    </row>
    <row r="749150" spans="73:73" x14ac:dyDescent="0.25">
      <c r="BU749150" s="1067"/>
    </row>
    <row r="749151" spans="73:73" x14ac:dyDescent="0.25">
      <c r="BU749151" s="2143"/>
    </row>
    <row r="749175" spans="73:73" x14ac:dyDescent="0.25">
      <c r="BU749175" s="1067"/>
    </row>
    <row r="749176" spans="73:73" x14ac:dyDescent="0.25">
      <c r="BU749176" s="2143"/>
    </row>
    <row r="749200" spans="73:73" x14ac:dyDescent="0.25">
      <c r="BU749200" s="1067"/>
    </row>
    <row r="749201" spans="73:73" x14ac:dyDescent="0.25">
      <c r="BU749201" s="2143"/>
    </row>
    <row r="749225" spans="73:73" x14ac:dyDescent="0.25">
      <c r="BU749225" s="1067"/>
    </row>
    <row r="749226" spans="73:73" x14ac:dyDescent="0.25">
      <c r="BU749226" s="2143"/>
    </row>
    <row r="749250" spans="73:73" x14ac:dyDescent="0.25">
      <c r="BU749250" s="1067"/>
    </row>
    <row r="749251" spans="73:73" x14ac:dyDescent="0.25">
      <c r="BU749251" s="2143"/>
    </row>
    <row r="749275" spans="73:73" x14ac:dyDescent="0.25">
      <c r="BU749275" s="1067"/>
    </row>
    <row r="749276" spans="73:73" x14ac:dyDescent="0.25">
      <c r="BU749276" s="2143"/>
    </row>
    <row r="749300" spans="73:73" x14ac:dyDescent="0.25">
      <c r="BU749300" s="1067"/>
    </row>
    <row r="749301" spans="73:73" x14ac:dyDescent="0.25">
      <c r="BU749301" s="2143"/>
    </row>
    <row r="749325" spans="73:73" x14ac:dyDescent="0.25">
      <c r="BU749325" s="1067"/>
    </row>
    <row r="749326" spans="73:73" x14ac:dyDescent="0.25">
      <c r="BU749326" s="2143"/>
    </row>
    <row r="749350" spans="73:73" x14ac:dyDescent="0.25">
      <c r="BU749350" s="1067"/>
    </row>
    <row r="749351" spans="73:73" x14ac:dyDescent="0.25">
      <c r="BU749351" s="2143"/>
    </row>
    <row r="749375" spans="73:73" x14ac:dyDescent="0.25">
      <c r="BU749375" s="1067"/>
    </row>
    <row r="749376" spans="73:73" x14ac:dyDescent="0.25">
      <c r="BU749376" s="2143"/>
    </row>
    <row r="749400" spans="73:73" x14ac:dyDescent="0.25">
      <c r="BU749400" s="1067"/>
    </row>
    <row r="749401" spans="73:73" x14ac:dyDescent="0.25">
      <c r="BU749401" s="2143"/>
    </row>
    <row r="749425" spans="73:73" x14ac:dyDescent="0.25">
      <c r="BU749425" s="1067"/>
    </row>
    <row r="749426" spans="73:73" x14ac:dyDescent="0.25">
      <c r="BU749426" s="2143"/>
    </row>
    <row r="749450" spans="73:73" x14ac:dyDescent="0.25">
      <c r="BU749450" s="1067"/>
    </row>
    <row r="749451" spans="73:73" x14ac:dyDescent="0.25">
      <c r="BU749451" s="2143"/>
    </row>
    <row r="749475" spans="73:73" x14ac:dyDescent="0.25">
      <c r="BU749475" s="1067"/>
    </row>
    <row r="749476" spans="73:73" x14ac:dyDescent="0.25">
      <c r="BU749476" s="2143"/>
    </row>
    <row r="749500" spans="73:73" x14ac:dyDescent="0.25">
      <c r="BU749500" s="1067"/>
    </row>
    <row r="749501" spans="73:73" x14ac:dyDescent="0.25">
      <c r="BU749501" s="2143"/>
    </row>
    <row r="749525" spans="73:73" x14ac:dyDescent="0.25">
      <c r="BU749525" s="1067"/>
    </row>
    <row r="749526" spans="73:73" x14ac:dyDescent="0.25">
      <c r="BU749526" s="2143"/>
    </row>
    <row r="749550" spans="73:73" x14ac:dyDescent="0.25">
      <c r="BU749550" s="1067"/>
    </row>
    <row r="749551" spans="73:73" x14ac:dyDescent="0.25">
      <c r="BU749551" s="2143"/>
    </row>
    <row r="749575" spans="73:73" x14ac:dyDescent="0.25">
      <c r="BU749575" s="1067"/>
    </row>
    <row r="749576" spans="73:73" x14ac:dyDescent="0.25">
      <c r="BU749576" s="2143"/>
    </row>
    <row r="749600" spans="73:73" x14ac:dyDescent="0.25">
      <c r="BU749600" s="1067"/>
    </row>
    <row r="749601" spans="73:73" x14ac:dyDescent="0.25">
      <c r="BU749601" s="2143"/>
    </row>
    <row r="749625" spans="73:73" x14ac:dyDescent="0.25">
      <c r="BU749625" s="1067"/>
    </row>
    <row r="749626" spans="73:73" x14ac:dyDescent="0.25">
      <c r="BU749626" s="2143"/>
    </row>
    <row r="749650" spans="73:73" x14ac:dyDescent="0.25">
      <c r="BU749650" s="1067"/>
    </row>
    <row r="749651" spans="73:73" x14ac:dyDescent="0.25">
      <c r="BU749651" s="2143"/>
    </row>
    <row r="749675" spans="73:73" x14ac:dyDescent="0.25">
      <c r="BU749675" s="1067"/>
    </row>
    <row r="749676" spans="73:73" x14ac:dyDescent="0.25">
      <c r="BU749676" s="2143"/>
    </row>
    <row r="749700" spans="73:73" x14ac:dyDescent="0.25">
      <c r="BU749700" s="1067"/>
    </row>
    <row r="749701" spans="73:73" x14ac:dyDescent="0.25">
      <c r="BU749701" s="2143"/>
    </row>
    <row r="749725" spans="73:73" x14ac:dyDescent="0.25">
      <c r="BU749725" s="1067"/>
    </row>
    <row r="749726" spans="73:73" x14ac:dyDescent="0.25">
      <c r="BU749726" s="2143"/>
    </row>
    <row r="749750" spans="73:73" x14ac:dyDescent="0.25">
      <c r="BU749750" s="1067"/>
    </row>
    <row r="749751" spans="73:73" x14ac:dyDescent="0.25">
      <c r="BU749751" s="2143"/>
    </row>
    <row r="749775" spans="73:73" x14ac:dyDescent="0.25">
      <c r="BU749775" s="1067"/>
    </row>
    <row r="749776" spans="73:73" x14ac:dyDescent="0.25">
      <c r="BU749776" s="2143"/>
    </row>
    <row r="749800" spans="73:73" x14ac:dyDescent="0.25">
      <c r="BU749800" s="1067"/>
    </row>
    <row r="749801" spans="73:73" x14ac:dyDescent="0.25">
      <c r="BU749801" s="2143"/>
    </row>
    <row r="749825" spans="73:73" x14ac:dyDescent="0.25">
      <c r="BU749825" s="1067"/>
    </row>
    <row r="749826" spans="73:73" x14ac:dyDescent="0.25">
      <c r="BU749826" s="2143"/>
    </row>
    <row r="749850" spans="73:73" x14ac:dyDescent="0.25">
      <c r="BU749850" s="1067"/>
    </row>
    <row r="749851" spans="73:73" x14ac:dyDescent="0.25">
      <c r="BU749851" s="2143"/>
    </row>
    <row r="749875" spans="73:73" x14ac:dyDescent="0.25">
      <c r="BU749875" s="1067"/>
    </row>
    <row r="749876" spans="73:73" x14ac:dyDescent="0.25">
      <c r="BU749876" s="2143"/>
    </row>
    <row r="749900" spans="73:73" x14ac:dyDescent="0.25">
      <c r="BU749900" s="1067"/>
    </row>
    <row r="749901" spans="73:73" x14ac:dyDescent="0.25">
      <c r="BU749901" s="2143"/>
    </row>
    <row r="749925" spans="73:73" x14ac:dyDescent="0.25">
      <c r="BU749925" s="1067"/>
    </row>
    <row r="749926" spans="73:73" x14ac:dyDescent="0.25">
      <c r="BU749926" s="2143"/>
    </row>
    <row r="749950" spans="73:73" x14ac:dyDescent="0.25">
      <c r="BU749950" s="1067"/>
    </row>
    <row r="749951" spans="73:73" x14ac:dyDescent="0.25">
      <c r="BU749951" s="2143"/>
    </row>
    <row r="749975" spans="73:73" x14ac:dyDescent="0.25">
      <c r="BU749975" s="1067"/>
    </row>
    <row r="749976" spans="73:73" x14ac:dyDescent="0.25">
      <c r="BU749976" s="2143"/>
    </row>
    <row r="750000" spans="73:73" x14ac:dyDescent="0.25">
      <c r="BU750000" s="1067"/>
    </row>
    <row r="750001" spans="73:73" x14ac:dyDescent="0.25">
      <c r="BU750001" s="2143"/>
    </row>
    <row r="750025" spans="73:73" x14ac:dyDescent="0.25">
      <c r="BU750025" s="1067"/>
    </row>
    <row r="750026" spans="73:73" x14ac:dyDescent="0.25">
      <c r="BU750026" s="2143"/>
    </row>
    <row r="750050" spans="73:73" x14ac:dyDescent="0.25">
      <c r="BU750050" s="1067"/>
    </row>
    <row r="750051" spans="73:73" x14ac:dyDescent="0.25">
      <c r="BU750051" s="2143"/>
    </row>
    <row r="750075" spans="73:73" x14ac:dyDescent="0.25">
      <c r="BU750075" s="1067"/>
    </row>
    <row r="750076" spans="73:73" x14ac:dyDescent="0.25">
      <c r="BU750076" s="2143"/>
    </row>
    <row r="750100" spans="73:73" x14ac:dyDescent="0.25">
      <c r="BU750100" s="1067"/>
    </row>
    <row r="750101" spans="73:73" x14ac:dyDescent="0.25">
      <c r="BU750101" s="2143"/>
    </row>
    <row r="750125" spans="73:73" x14ac:dyDescent="0.25">
      <c r="BU750125" s="1067"/>
    </row>
    <row r="750126" spans="73:73" x14ac:dyDescent="0.25">
      <c r="BU750126" s="2143"/>
    </row>
    <row r="750150" spans="73:73" x14ac:dyDescent="0.25">
      <c r="BU750150" s="1067"/>
    </row>
    <row r="750151" spans="73:73" x14ac:dyDescent="0.25">
      <c r="BU750151" s="2143"/>
    </row>
    <row r="750175" spans="73:73" x14ac:dyDescent="0.25">
      <c r="BU750175" s="1067"/>
    </row>
    <row r="750176" spans="73:73" x14ac:dyDescent="0.25">
      <c r="BU750176" s="2143"/>
    </row>
    <row r="750200" spans="73:73" x14ac:dyDescent="0.25">
      <c r="BU750200" s="1067"/>
    </row>
    <row r="750201" spans="73:73" x14ac:dyDescent="0.25">
      <c r="BU750201" s="2143"/>
    </row>
    <row r="750225" spans="73:73" x14ac:dyDescent="0.25">
      <c r="BU750225" s="1067"/>
    </row>
    <row r="750226" spans="73:73" x14ac:dyDescent="0.25">
      <c r="BU750226" s="2143"/>
    </row>
    <row r="750250" spans="73:73" x14ac:dyDescent="0.25">
      <c r="BU750250" s="1067"/>
    </row>
    <row r="750251" spans="73:73" x14ac:dyDescent="0.25">
      <c r="BU750251" s="2143"/>
    </row>
    <row r="750275" spans="73:73" x14ac:dyDescent="0.25">
      <c r="BU750275" s="1067"/>
    </row>
    <row r="750276" spans="73:73" x14ac:dyDescent="0.25">
      <c r="BU750276" s="2143"/>
    </row>
    <row r="750300" spans="73:73" x14ac:dyDescent="0.25">
      <c r="BU750300" s="1067"/>
    </row>
    <row r="750301" spans="73:73" x14ac:dyDescent="0.25">
      <c r="BU750301" s="2143"/>
    </row>
    <row r="750325" spans="73:73" x14ac:dyDescent="0.25">
      <c r="BU750325" s="1067"/>
    </row>
    <row r="750326" spans="73:73" x14ac:dyDescent="0.25">
      <c r="BU750326" s="2143"/>
    </row>
    <row r="750350" spans="73:73" x14ac:dyDescent="0.25">
      <c r="BU750350" s="1067"/>
    </row>
    <row r="750351" spans="73:73" x14ac:dyDescent="0.25">
      <c r="BU750351" s="2143"/>
    </row>
    <row r="750375" spans="73:73" x14ac:dyDescent="0.25">
      <c r="BU750375" s="1067"/>
    </row>
    <row r="750376" spans="73:73" x14ac:dyDescent="0.25">
      <c r="BU750376" s="2143"/>
    </row>
    <row r="750400" spans="73:73" x14ac:dyDescent="0.25">
      <c r="BU750400" s="1067"/>
    </row>
    <row r="750401" spans="73:73" x14ac:dyDescent="0.25">
      <c r="BU750401" s="2143"/>
    </row>
    <row r="750425" spans="73:73" x14ac:dyDescent="0.25">
      <c r="BU750425" s="1067"/>
    </row>
    <row r="750426" spans="73:73" x14ac:dyDescent="0.25">
      <c r="BU750426" s="2143"/>
    </row>
    <row r="750450" spans="73:73" x14ac:dyDescent="0.25">
      <c r="BU750450" s="1067"/>
    </row>
    <row r="750451" spans="73:73" x14ac:dyDescent="0.25">
      <c r="BU750451" s="2143"/>
    </row>
    <row r="750475" spans="73:73" x14ac:dyDescent="0.25">
      <c r="BU750475" s="1067"/>
    </row>
    <row r="750476" spans="73:73" x14ac:dyDescent="0.25">
      <c r="BU750476" s="2143"/>
    </row>
    <row r="750500" spans="73:73" x14ac:dyDescent="0.25">
      <c r="BU750500" s="1067"/>
    </row>
    <row r="750501" spans="73:73" x14ac:dyDescent="0.25">
      <c r="BU750501" s="2143"/>
    </row>
    <row r="750525" spans="73:73" x14ac:dyDescent="0.25">
      <c r="BU750525" s="1067"/>
    </row>
    <row r="750526" spans="73:73" x14ac:dyDescent="0.25">
      <c r="BU750526" s="2143"/>
    </row>
    <row r="750550" spans="73:73" x14ac:dyDescent="0.25">
      <c r="BU750550" s="1067"/>
    </row>
    <row r="750551" spans="73:73" x14ac:dyDescent="0.25">
      <c r="BU750551" s="2143"/>
    </row>
    <row r="750575" spans="73:73" x14ac:dyDescent="0.25">
      <c r="BU750575" s="1067"/>
    </row>
    <row r="750576" spans="73:73" x14ac:dyDescent="0.25">
      <c r="BU750576" s="2143"/>
    </row>
    <row r="750600" spans="73:73" x14ac:dyDescent="0.25">
      <c r="BU750600" s="1067"/>
    </row>
    <row r="750601" spans="73:73" x14ac:dyDescent="0.25">
      <c r="BU750601" s="2143"/>
    </row>
    <row r="750625" spans="73:73" x14ac:dyDescent="0.25">
      <c r="BU750625" s="1067"/>
    </row>
    <row r="750626" spans="73:73" x14ac:dyDescent="0.25">
      <c r="BU750626" s="2143"/>
    </row>
    <row r="750650" spans="73:73" x14ac:dyDescent="0.25">
      <c r="BU750650" s="1067"/>
    </row>
    <row r="750651" spans="73:73" x14ac:dyDescent="0.25">
      <c r="BU750651" s="2143"/>
    </row>
    <row r="750675" spans="73:73" x14ac:dyDescent="0.25">
      <c r="BU750675" s="1067"/>
    </row>
    <row r="750676" spans="73:73" x14ac:dyDescent="0.25">
      <c r="BU750676" s="2143"/>
    </row>
    <row r="750700" spans="73:73" x14ac:dyDescent="0.25">
      <c r="BU750700" s="1067"/>
    </row>
    <row r="750701" spans="73:73" x14ac:dyDescent="0.25">
      <c r="BU750701" s="2143"/>
    </row>
    <row r="750725" spans="73:73" x14ac:dyDescent="0.25">
      <c r="BU750725" s="1067"/>
    </row>
    <row r="750726" spans="73:73" x14ac:dyDescent="0.25">
      <c r="BU750726" s="2143"/>
    </row>
    <row r="750750" spans="73:73" x14ac:dyDescent="0.25">
      <c r="BU750750" s="1067"/>
    </row>
    <row r="750751" spans="73:73" x14ac:dyDescent="0.25">
      <c r="BU750751" s="2143"/>
    </row>
    <row r="750775" spans="73:73" x14ac:dyDescent="0.25">
      <c r="BU750775" s="1067"/>
    </row>
    <row r="750776" spans="73:73" x14ac:dyDescent="0.25">
      <c r="BU750776" s="2143"/>
    </row>
    <row r="750800" spans="73:73" x14ac:dyDescent="0.25">
      <c r="BU750800" s="1067"/>
    </row>
    <row r="750801" spans="73:73" x14ac:dyDescent="0.25">
      <c r="BU750801" s="2143"/>
    </row>
    <row r="750825" spans="73:73" x14ac:dyDescent="0.25">
      <c r="BU750825" s="1067"/>
    </row>
    <row r="750826" spans="73:73" x14ac:dyDescent="0.25">
      <c r="BU750826" s="2143"/>
    </row>
    <row r="750850" spans="73:73" x14ac:dyDescent="0.25">
      <c r="BU750850" s="1067"/>
    </row>
    <row r="750851" spans="73:73" x14ac:dyDescent="0.25">
      <c r="BU750851" s="2143"/>
    </row>
    <row r="750875" spans="73:73" x14ac:dyDescent="0.25">
      <c r="BU750875" s="1067"/>
    </row>
    <row r="750876" spans="73:73" x14ac:dyDescent="0.25">
      <c r="BU750876" s="2143"/>
    </row>
    <row r="750900" spans="73:73" x14ac:dyDescent="0.25">
      <c r="BU750900" s="1067"/>
    </row>
    <row r="750901" spans="73:73" x14ac:dyDescent="0.25">
      <c r="BU750901" s="2143"/>
    </row>
    <row r="750925" spans="73:73" x14ac:dyDescent="0.25">
      <c r="BU750925" s="1067"/>
    </row>
    <row r="750926" spans="73:73" x14ac:dyDescent="0.25">
      <c r="BU750926" s="2143"/>
    </row>
    <row r="750950" spans="73:73" x14ac:dyDescent="0.25">
      <c r="BU750950" s="1067"/>
    </row>
    <row r="750951" spans="73:73" x14ac:dyDescent="0.25">
      <c r="BU750951" s="2143"/>
    </row>
    <row r="750975" spans="73:73" x14ac:dyDescent="0.25">
      <c r="BU750975" s="1067"/>
    </row>
    <row r="750976" spans="73:73" x14ac:dyDescent="0.25">
      <c r="BU750976" s="2143"/>
    </row>
    <row r="751000" spans="73:73" x14ac:dyDescent="0.25">
      <c r="BU751000" s="1067"/>
    </row>
    <row r="751001" spans="73:73" x14ac:dyDescent="0.25">
      <c r="BU751001" s="2143"/>
    </row>
    <row r="751025" spans="73:73" x14ac:dyDescent="0.25">
      <c r="BU751025" s="1067"/>
    </row>
    <row r="751026" spans="73:73" x14ac:dyDescent="0.25">
      <c r="BU751026" s="2143"/>
    </row>
    <row r="751050" spans="73:73" x14ac:dyDescent="0.25">
      <c r="BU751050" s="1067"/>
    </row>
    <row r="751051" spans="73:73" x14ac:dyDescent="0.25">
      <c r="BU751051" s="2143"/>
    </row>
    <row r="751075" spans="73:73" x14ac:dyDescent="0.25">
      <c r="BU751075" s="1067"/>
    </row>
    <row r="751076" spans="73:73" x14ac:dyDescent="0.25">
      <c r="BU751076" s="2143"/>
    </row>
    <row r="751100" spans="73:73" x14ac:dyDescent="0.25">
      <c r="BU751100" s="1067"/>
    </row>
    <row r="751101" spans="73:73" x14ac:dyDescent="0.25">
      <c r="BU751101" s="2143"/>
    </row>
    <row r="751125" spans="73:73" x14ac:dyDescent="0.25">
      <c r="BU751125" s="1067"/>
    </row>
    <row r="751126" spans="73:73" x14ac:dyDescent="0.25">
      <c r="BU751126" s="2143"/>
    </row>
    <row r="751150" spans="73:73" x14ac:dyDescent="0.25">
      <c r="BU751150" s="1067"/>
    </row>
    <row r="751151" spans="73:73" x14ac:dyDescent="0.25">
      <c r="BU751151" s="2143"/>
    </row>
    <row r="751175" spans="73:73" x14ac:dyDescent="0.25">
      <c r="BU751175" s="1067"/>
    </row>
    <row r="751176" spans="73:73" x14ac:dyDescent="0.25">
      <c r="BU751176" s="2143"/>
    </row>
    <row r="751200" spans="73:73" x14ac:dyDescent="0.25">
      <c r="BU751200" s="1067"/>
    </row>
    <row r="751201" spans="73:73" x14ac:dyDescent="0.25">
      <c r="BU751201" s="2143"/>
    </row>
    <row r="751225" spans="73:73" x14ac:dyDescent="0.25">
      <c r="BU751225" s="1067"/>
    </row>
    <row r="751226" spans="73:73" x14ac:dyDescent="0.25">
      <c r="BU751226" s="2143"/>
    </row>
    <row r="751250" spans="73:73" x14ac:dyDescent="0.25">
      <c r="BU751250" s="1067"/>
    </row>
    <row r="751251" spans="73:73" x14ac:dyDescent="0.25">
      <c r="BU751251" s="2143"/>
    </row>
    <row r="751275" spans="73:73" x14ac:dyDescent="0.25">
      <c r="BU751275" s="1067"/>
    </row>
    <row r="751276" spans="73:73" x14ac:dyDescent="0.25">
      <c r="BU751276" s="2143"/>
    </row>
    <row r="751300" spans="73:73" x14ac:dyDescent="0.25">
      <c r="BU751300" s="1067"/>
    </row>
    <row r="751301" spans="73:73" x14ac:dyDescent="0.25">
      <c r="BU751301" s="2143"/>
    </row>
    <row r="751325" spans="73:73" x14ac:dyDescent="0.25">
      <c r="BU751325" s="1067"/>
    </row>
    <row r="751326" spans="73:73" x14ac:dyDescent="0.25">
      <c r="BU751326" s="2143"/>
    </row>
    <row r="751350" spans="73:73" x14ac:dyDescent="0.25">
      <c r="BU751350" s="1067"/>
    </row>
    <row r="751351" spans="73:73" x14ac:dyDescent="0.25">
      <c r="BU751351" s="2143"/>
    </row>
    <row r="751375" spans="73:73" x14ac:dyDescent="0.25">
      <c r="BU751375" s="1067"/>
    </row>
    <row r="751376" spans="73:73" x14ac:dyDescent="0.25">
      <c r="BU751376" s="2143"/>
    </row>
    <row r="751400" spans="73:73" x14ac:dyDescent="0.25">
      <c r="BU751400" s="1067"/>
    </row>
    <row r="751401" spans="73:73" x14ac:dyDescent="0.25">
      <c r="BU751401" s="2143"/>
    </row>
    <row r="751425" spans="73:73" x14ac:dyDescent="0.25">
      <c r="BU751425" s="1067"/>
    </row>
    <row r="751426" spans="73:73" x14ac:dyDescent="0.25">
      <c r="BU751426" s="2143"/>
    </row>
    <row r="751450" spans="73:73" x14ac:dyDescent="0.25">
      <c r="BU751450" s="1067"/>
    </row>
    <row r="751451" spans="73:73" x14ac:dyDescent="0.25">
      <c r="BU751451" s="2143"/>
    </row>
    <row r="751475" spans="73:73" x14ac:dyDescent="0.25">
      <c r="BU751475" s="1067"/>
    </row>
    <row r="751476" spans="73:73" x14ac:dyDescent="0.25">
      <c r="BU751476" s="2143"/>
    </row>
    <row r="751500" spans="73:73" x14ac:dyDescent="0.25">
      <c r="BU751500" s="1067"/>
    </row>
    <row r="751501" spans="73:73" x14ac:dyDescent="0.25">
      <c r="BU751501" s="2143"/>
    </row>
    <row r="751525" spans="73:73" x14ac:dyDescent="0.25">
      <c r="BU751525" s="1067"/>
    </row>
    <row r="751526" spans="73:73" x14ac:dyDescent="0.25">
      <c r="BU751526" s="2143"/>
    </row>
    <row r="751550" spans="73:73" x14ac:dyDescent="0.25">
      <c r="BU751550" s="1067"/>
    </row>
    <row r="751551" spans="73:73" x14ac:dyDescent="0.25">
      <c r="BU751551" s="2143"/>
    </row>
    <row r="751575" spans="73:73" x14ac:dyDescent="0.25">
      <c r="BU751575" s="1067"/>
    </row>
    <row r="751576" spans="73:73" x14ac:dyDescent="0.25">
      <c r="BU751576" s="2143"/>
    </row>
    <row r="751600" spans="73:73" x14ac:dyDescent="0.25">
      <c r="BU751600" s="1067"/>
    </row>
    <row r="751601" spans="73:73" x14ac:dyDescent="0.25">
      <c r="BU751601" s="2143"/>
    </row>
    <row r="751625" spans="73:73" x14ac:dyDescent="0.25">
      <c r="BU751625" s="1067"/>
    </row>
    <row r="751626" spans="73:73" x14ac:dyDescent="0.25">
      <c r="BU751626" s="2143"/>
    </row>
    <row r="751650" spans="73:73" x14ac:dyDescent="0.25">
      <c r="BU751650" s="1067"/>
    </row>
    <row r="751651" spans="73:73" x14ac:dyDescent="0.25">
      <c r="BU751651" s="2143"/>
    </row>
    <row r="751675" spans="73:73" x14ac:dyDescent="0.25">
      <c r="BU751675" s="1067"/>
    </row>
    <row r="751676" spans="73:73" x14ac:dyDescent="0.25">
      <c r="BU751676" s="2143"/>
    </row>
    <row r="751700" spans="73:73" x14ac:dyDescent="0.25">
      <c r="BU751700" s="1067"/>
    </row>
    <row r="751701" spans="73:73" x14ac:dyDescent="0.25">
      <c r="BU751701" s="2143"/>
    </row>
    <row r="751725" spans="73:73" x14ac:dyDescent="0.25">
      <c r="BU751725" s="1067"/>
    </row>
    <row r="751726" spans="73:73" x14ac:dyDescent="0.25">
      <c r="BU751726" s="2143"/>
    </row>
    <row r="751750" spans="73:73" x14ac:dyDescent="0.25">
      <c r="BU751750" s="1067"/>
    </row>
    <row r="751751" spans="73:73" x14ac:dyDescent="0.25">
      <c r="BU751751" s="2143"/>
    </row>
    <row r="751775" spans="73:73" x14ac:dyDescent="0.25">
      <c r="BU751775" s="1067"/>
    </row>
    <row r="751776" spans="73:73" x14ac:dyDescent="0.25">
      <c r="BU751776" s="2143"/>
    </row>
    <row r="751800" spans="73:73" x14ac:dyDescent="0.25">
      <c r="BU751800" s="1067"/>
    </row>
    <row r="751801" spans="73:73" x14ac:dyDescent="0.25">
      <c r="BU751801" s="2143"/>
    </row>
    <row r="751825" spans="73:73" x14ac:dyDescent="0.25">
      <c r="BU751825" s="1067"/>
    </row>
    <row r="751826" spans="73:73" x14ac:dyDescent="0.25">
      <c r="BU751826" s="2143"/>
    </row>
    <row r="751850" spans="73:73" x14ac:dyDescent="0.25">
      <c r="BU751850" s="1067"/>
    </row>
    <row r="751851" spans="73:73" x14ac:dyDescent="0.25">
      <c r="BU751851" s="2143"/>
    </row>
    <row r="751875" spans="73:73" x14ac:dyDescent="0.25">
      <c r="BU751875" s="1067"/>
    </row>
    <row r="751876" spans="73:73" x14ac:dyDescent="0.25">
      <c r="BU751876" s="2143"/>
    </row>
    <row r="751900" spans="73:73" x14ac:dyDescent="0.25">
      <c r="BU751900" s="1067"/>
    </row>
    <row r="751901" spans="73:73" x14ac:dyDescent="0.25">
      <c r="BU751901" s="2143"/>
    </row>
    <row r="751925" spans="73:73" x14ac:dyDescent="0.25">
      <c r="BU751925" s="1067"/>
    </row>
    <row r="751926" spans="73:73" x14ac:dyDescent="0.25">
      <c r="BU751926" s="2143"/>
    </row>
    <row r="751950" spans="73:73" x14ac:dyDescent="0.25">
      <c r="BU751950" s="1067"/>
    </row>
    <row r="751951" spans="73:73" x14ac:dyDescent="0.25">
      <c r="BU751951" s="2143"/>
    </row>
    <row r="751975" spans="73:73" x14ac:dyDescent="0.25">
      <c r="BU751975" s="1067"/>
    </row>
    <row r="751976" spans="73:73" x14ac:dyDescent="0.25">
      <c r="BU751976" s="2143"/>
    </row>
    <row r="752000" spans="73:73" x14ac:dyDescent="0.25">
      <c r="BU752000" s="1067"/>
    </row>
    <row r="752001" spans="73:73" x14ac:dyDescent="0.25">
      <c r="BU752001" s="2143"/>
    </row>
    <row r="752025" spans="73:73" x14ac:dyDescent="0.25">
      <c r="BU752025" s="1067"/>
    </row>
    <row r="752026" spans="73:73" x14ac:dyDescent="0.25">
      <c r="BU752026" s="2143"/>
    </row>
    <row r="752050" spans="73:73" x14ac:dyDescent="0.25">
      <c r="BU752050" s="1067"/>
    </row>
    <row r="752051" spans="73:73" x14ac:dyDescent="0.25">
      <c r="BU752051" s="2143"/>
    </row>
    <row r="752075" spans="73:73" x14ac:dyDescent="0.25">
      <c r="BU752075" s="1067"/>
    </row>
    <row r="752076" spans="73:73" x14ac:dyDescent="0.25">
      <c r="BU752076" s="2143"/>
    </row>
    <row r="752100" spans="73:73" x14ac:dyDescent="0.25">
      <c r="BU752100" s="1067"/>
    </row>
    <row r="752101" spans="73:73" x14ac:dyDescent="0.25">
      <c r="BU752101" s="2143"/>
    </row>
    <row r="752125" spans="73:73" x14ac:dyDescent="0.25">
      <c r="BU752125" s="1067"/>
    </row>
    <row r="752126" spans="73:73" x14ac:dyDescent="0.25">
      <c r="BU752126" s="2143"/>
    </row>
    <row r="752150" spans="73:73" x14ac:dyDescent="0.25">
      <c r="BU752150" s="1067"/>
    </row>
    <row r="752151" spans="73:73" x14ac:dyDescent="0.25">
      <c r="BU752151" s="2143"/>
    </row>
    <row r="752175" spans="73:73" x14ac:dyDescent="0.25">
      <c r="BU752175" s="1067"/>
    </row>
    <row r="752176" spans="73:73" x14ac:dyDescent="0.25">
      <c r="BU752176" s="2143"/>
    </row>
    <row r="752200" spans="73:73" x14ac:dyDescent="0.25">
      <c r="BU752200" s="1067"/>
    </row>
    <row r="752201" spans="73:73" x14ac:dyDescent="0.25">
      <c r="BU752201" s="2143"/>
    </row>
    <row r="752225" spans="73:73" x14ac:dyDescent="0.25">
      <c r="BU752225" s="1067"/>
    </row>
    <row r="752226" spans="73:73" x14ac:dyDescent="0.25">
      <c r="BU752226" s="2143"/>
    </row>
    <row r="752250" spans="73:73" x14ac:dyDescent="0.25">
      <c r="BU752250" s="1067"/>
    </row>
    <row r="752251" spans="73:73" x14ac:dyDescent="0.25">
      <c r="BU752251" s="2143"/>
    </row>
    <row r="752275" spans="73:73" x14ac:dyDescent="0.25">
      <c r="BU752275" s="1067"/>
    </row>
    <row r="752276" spans="73:73" x14ac:dyDescent="0.25">
      <c r="BU752276" s="2143"/>
    </row>
    <row r="752300" spans="73:73" x14ac:dyDescent="0.25">
      <c r="BU752300" s="1067"/>
    </row>
    <row r="752301" spans="73:73" x14ac:dyDescent="0.25">
      <c r="BU752301" s="2143"/>
    </row>
    <row r="752325" spans="73:73" x14ac:dyDescent="0.25">
      <c r="BU752325" s="1067"/>
    </row>
    <row r="752326" spans="73:73" x14ac:dyDescent="0.25">
      <c r="BU752326" s="2143"/>
    </row>
    <row r="752350" spans="73:73" x14ac:dyDescent="0.25">
      <c r="BU752350" s="1067"/>
    </row>
    <row r="752351" spans="73:73" x14ac:dyDescent="0.25">
      <c r="BU752351" s="2143"/>
    </row>
    <row r="752375" spans="73:73" x14ac:dyDescent="0.25">
      <c r="BU752375" s="1067"/>
    </row>
    <row r="752376" spans="73:73" x14ac:dyDescent="0.25">
      <c r="BU752376" s="2143"/>
    </row>
    <row r="752400" spans="73:73" x14ac:dyDescent="0.25">
      <c r="BU752400" s="1067"/>
    </row>
    <row r="752401" spans="73:73" x14ac:dyDescent="0.25">
      <c r="BU752401" s="2143"/>
    </row>
    <row r="752425" spans="73:73" x14ac:dyDescent="0.25">
      <c r="BU752425" s="1067"/>
    </row>
    <row r="752426" spans="73:73" x14ac:dyDescent="0.25">
      <c r="BU752426" s="2143"/>
    </row>
    <row r="752450" spans="73:73" x14ac:dyDescent="0.25">
      <c r="BU752450" s="1067"/>
    </row>
    <row r="752451" spans="73:73" x14ac:dyDescent="0.25">
      <c r="BU752451" s="2143"/>
    </row>
    <row r="752475" spans="73:73" x14ac:dyDescent="0.25">
      <c r="BU752475" s="1067"/>
    </row>
    <row r="752476" spans="73:73" x14ac:dyDescent="0.25">
      <c r="BU752476" s="2143"/>
    </row>
    <row r="752500" spans="73:73" x14ac:dyDescent="0.25">
      <c r="BU752500" s="1067"/>
    </row>
    <row r="752501" spans="73:73" x14ac:dyDescent="0.25">
      <c r="BU752501" s="2143"/>
    </row>
    <row r="752525" spans="73:73" x14ac:dyDescent="0.25">
      <c r="BU752525" s="1067"/>
    </row>
    <row r="752526" spans="73:73" x14ac:dyDescent="0.25">
      <c r="BU752526" s="2143"/>
    </row>
    <row r="752550" spans="73:73" x14ac:dyDescent="0.25">
      <c r="BU752550" s="1067"/>
    </row>
    <row r="752551" spans="73:73" x14ac:dyDescent="0.25">
      <c r="BU752551" s="2143"/>
    </row>
    <row r="752575" spans="73:73" x14ac:dyDescent="0.25">
      <c r="BU752575" s="1067"/>
    </row>
    <row r="752576" spans="73:73" x14ac:dyDescent="0.25">
      <c r="BU752576" s="2143"/>
    </row>
    <row r="752600" spans="73:73" x14ac:dyDescent="0.25">
      <c r="BU752600" s="1067"/>
    </row>
    <row r="752601" spans="73:73" x14ac:dyDescent="0.25">
      <c r="BU752601" s="2143"/>
    </row>
    <row r="752625" spans="73:73" x14ac:dyDescent="0.25">
      <c r="BU752625" s="1067"/>
    </row>
    <row r="752626" spans="73:73" x14ac:dyDescent="0.25">
      <c r="BU752626" s="2143"/>
    </row>
    <row r="752650" spans="73:73" x14ac:dyDescent="0.25">
      <c r="BU752650" s="1067"/>
    </row>
    <row r="752651" spans="73:73" x14ac:dyDescent="0.25">
      <c r="BU752651" s="2143"/>
    </row>
    <row r="752675" spans="73:73" x14ac:dyDescent="0.25">
      <c r="BU752675" s="1067"/>
    </row>
    <row r="752676" spans="73:73" x14ac:dyDescent="0.25">
      <c r="BU752676" s="2143"/>
    </row>
    <row r="752700" spans="73:73" x14ac:dyDescent="0.25">
      <c r="BU752700" s="1067"/>
    </row>
    <row r="752701" spans="73:73" x14ac:dyDescent="0.25">
      <c r="BU752701" s="2143"/>
    </row>
    <row r="752725" spans="73:73" x14ac:dyDescent="0.25">
      <c r="BU752725" s="1067"/>
    </row>
    <row r="752726" spans="73:73" x14ac:dyDescent="0.25">
      <c r="BU752726" s="2143"/>
    </row>
    <row r="752750" spans="73:73" x14ac:dyDescent="0.25">
      <c r="BU752750" s="1067"/>
    </row>
    <row r="752751" spans="73:73" x14ac:dyDescent="0.25">
      <c r="BU752751" s="2143"/>
    </row>
    <row r="752775" spans="73:73" x14ac:dyDescent="0.25">
      <c r="BU752775" s="1067"/>
    </row>
    <row r="752776" spans="73:73" x14ac:dyDescent="0.25">
      <c r="BU752776" s="2143"/>
    </row>
    <row r="752800" spans="73:73" x14ac:dyDescent="0.25">
      <c r="BU752800" s="1067"/>
    </row>
    <row r="752801" spans="73:73" x14ac:dyDescent="0.25">
      <c r="BU752801" s="2143"/>
    </row>
    <row r="752825" spans="73:73" x14ac:dyDescent="0.25">
      <c r="BU752825" s="1067"/>
    </row>
    <row r="752826" spans="73:73" x14ac:dyDescent="0.25">
      <c r="BU752826" s="2143"/>
    </row>
    <row r="752850" spans="73:73" x14ac:dyDescent="0.25">
      <c r="BU752850" s="1067"/>
    </row>
    <row r="752851" spans="73:73" x14ac:dyDescent="0.25">
      <c r="BU752851" s="2143"/>
    </row>
    <row r="752875" spans="73:73" x14ac:dyDescent="0.25">
      <c r="BU752875" s="1067"/>
    </row>
    <row r="752876" spans="73:73" x14ac:dyDescent="0.25">
      <c r="BU752876" s="2143"/>
    </row>
    <row r="752900" spans="73:73" x14ac:dyDescent="0.25">
      <c r="BU752900" s="1067"/>
    </row>
    <row r="752901" spans="73:73" x14ac:dyDescent="0.25">
      <c r="BU752901" s="2143"/>
    </row>
    <row r="752925" spans="73:73" x14ac:dyDescent="0.25">
      <c r="BU752925" s="1067"/>
    </row>
    <row r="752926" spans="73:73" x14ac:dyDescent="0.25">
      <c r="BU752926" s="2143"/>
    </row>
    <row r="752950" spans="73:73" x14ac:dyDescent="0.25">
      <c r="BU752950" s="1067"/>
    </row>
    <row r="752951" spans="73:73" x14ac:dyDescent="0.25">
      <c r="BU752951" s="2143"/>
    </row>
    <row r="752975" spans="73:73" x14ac:dyDescent="0.25">
      <c r="BU752975" s="1067"/>
    </row>
    <row r="752976" spans="73:73" x14ac:dyDescent="0.25">
      <c r="BU752976" s="2143"/>
    </row>
    <row r="753000" spans="73:73" x14ac:dyDescent="0.25">
      <c r="BU753000" s="1067"/>
    </row>
    <row r="753001" spans="73:73" x14ac:dyDescent="0.25">
      <c r="BU753001" s="2143"/>
    </row>
    <row r="753025" spans="73:73" x14ac:dyDescent="0.25">
      <c r="BU753025" s="1067"/>
    </row>
    <row r="753026" spans="73:73" x14ac:dyDescent="0.25">
      <c r="BU753026" s="2143"/>
    </row>
    <row r="753050" spans="73:73" x14ac:dyDescent="0.25">
      <c r="BU753050" s="1067"/>
    </row>
    <row r="753051" spans="73:73" x14ac:dyDescent="0.25">
      <c r="BU753051" s="2143"/>
    </row>
    <row r="753075" spans="73:73" x14ac:dyDescent="0.25">
      <c r="BU753075" s="1067"/>
    </row>
    <row r="753076" spans="73:73" x14ac:dyDescent="0.25">
      <c r="BU753076" s="2143"/>
    </row>
    <row r="753100" spans="73:73" x14ac:dyDescent="0.25">
      <c r="BU753100" s="1067"/>
    </row>
    <row r="753101" spans="73:73" x14ac:dyDescent="0.25">
      <c r="BU753101" s="2143"/>
    </row>
    <row r="753125" spans="73:73" x14ac:dyDescent="0.25">
      <c r="BU753125" s="1067"/>
    </row>
    <row r="753126" spans="73:73" x14ac:dyDescent="0.25">
      <c r="BU753126" s="2143"/>
    </row>
    <row r="753150" spans="73:73" x14ac:dyDescent="0.25">
      <c r="BU753150" s="1067"/>
    </row>
    <row r="753151" spans="73:73" x14ac:dyDescent="0.25">
      <c r="BU753151" s="2143"/>
    </row>
    <row r="753175" spans="73:73" x14ac:dyDescent="0.25">
      <c r="BU753175" s="1067"/>
    </row>
    <row r="753176" spans="73:73" x14ac:dyDescent="0.25">
      <c r="BU753176" s="2143"/>
    </row>
    <row r="753200" spans="73:73" x14ac:dyDescent="0.25">
      <c r="BU753200" s="1067"/>
    </row>
    <row r="753201" spans="73:73" x14ac:dyDescent="0.25">
      <c r="BU753201" s="2143"/>
    </row>
    <row r="753225" spans="73:73" x14ac:dyDescent="0.25">
      <c r="BU753225" s="1067"/>
    </row>
    <row r="753226" spans="73:73" x14ac:dyDescent="0.25">
      <c r="BU753226" s="2143"/>
    </row>
    <row r="753250" spans="73:73" x14ac:dyDescent="0.25">
      <c r="BU753250" s="1067"/>
    </row>
    <row r="753251" spans="73:73" x14ac:dyDescent="0.25">
      <c r="BU753251" s="2143"/>
    </row>
    <row r="753275" spans="73:73" x14ac:dyDescent="0.25">
      <c r="BU753275" s="1067"/>
    </row>
    <row r="753276" spans="73:73" x14ac:dyDescent="0.25">
      <c r="BU753276" s="2143"/>
    </row>
    <row r="753300" spans="73:73" x14ac:dyDescent="0.25">
      <c r="BU753300" s="1067"/>
    </row>
    <row r="753301" spans="73:73" x14ac:dyDescent="0.25">
      <c r="BU753301" s="2143"/>
    </row>
    <row r="753325" spans="73:73" x14ac:dyDescent="0.25">
      <c r="BU753325" s="1067"/>
    </row>
    <row r="753326" spans="73:73" x14ac:dyDescent="0.25">
      <c r="BU753326" s="2143"/>
    </row>
    <row r="753350" spans="73:73" x14ac:dyDescent="0.25">
      <c r="BU753350" s="1067"/>
    </row>
    <row r="753351" spans="73:73" x14ac:dyDescent="0.25">
      <c r="BU753351" s="2143"/>
    </row>
    <row r="753375" spans="73:73" x14ac:dyDescent="0.25">
      <c r="BU753375" s="1067"/>
    </row>
    <row r="753376" spans="73:73" x14ac:dyDescent="0.25">
      <c r="BU753376" s="2143"/>
    </row>
    <row r="753400" spans="73:73" x14ac:dyDescent="0.25">
      <c r="BU753400" s="1067"/>
    </row>
    <row r="753401" spans="73:73" x14ac:dyDescent="0.25">
      <c r="BU753401" s="2143"/>
    </row>
    <row r="753425" spans="73:73" x14ac:dyDescent="0.25">
      <c r="BU753425" s="1067"/>
    </row>
    <row r="753426" spans="73:73" x14ac:dyDescent="0.25">
      <c r="BU753426" s="2143"/>
    </row>
    <row r="753450" spans="73:73" x14ac:dyDescent="0.25">
      <c r="BU753450" s="1067"/>
    </row>
    <row r="753451" spans="73:73" x14ac:dyDescent="0.25">
      <c r="BU753451" s="2143"/>
    </row>
    <row r="753475" spans="73:73" x14ac:dyDescent="0.25">
      <c r="BU753475" s="1067"/>
    </row>
    <row r="753476" spans="73:73" x14ac:dyDescent="0.25">
      <c r="BU753476" s="2143"/>
    </row>
    <row r="753500" spans="73:73" x14ac:dyDescent="0.25">
      <c r="BU753500" s="1067"/>
    </row>
    <row r="753501" spans="73:73" x14ac:dyDescent="0.25">
      <c r="BU753501" s="2143"/>
    </row>
    <row r="753525" spans="73:73" x14ac:dyDescent="0.25">
      <c r="BU753525" s="1067"/>
    </row>
    <row r="753526" spans="73:73" x14ac:dyDescent="0.25">
      <c r="BU753526" s="2143"/>
    </row>
    <row r="753550" spans="73:73" x14ac:dyDescent="0.25">
      <c r="BU753550" s="1067"/>
    </row>
    <row r="753551" spans="73:73" x14ac:dyDescent="0.25">
      <c r="BU753551" s="2143"/>
    </row>
    <row r="753575" spans="73:73" x14ac:dyDescent="0.25">
      <c r="BU753575" s="1067"/>
    </row>
    <row r="753576" spans="73:73" x14ac:dyDescent="0.25">
      <c r="BU753576" s="2143"/>
    </row>
    <row r="753600" spans="73:73" x14ac:dyDescent="0.25">
      <c r="BU753600" s="1067"/>
    </row>
    <row r="753601" spans="73:73" x14ac:dyDescent="0.25">
      <c r="BU753601" s="2143"/>
    </row>
    <row r="753625" spans="73:73" x14ac:dyDescent="0.25">
      <c r="BU753625" s="1067"/>
    </row>
    <row r="753626" spans="73:73" x14ac:dyDescent="0.25">
      <c r="BU753626" s="2143"/>
    </row>
    <row r="753650" spans="73:73" x14ac:dyDescent="0.25">
      <c r="BU753650" s="1067"/>
    </row>
    <row r="753651" spans="73:73" x14ac:dyDescent="0.25">
      <c r="BU753651" s="2143"/>
    </row>
    <row r="753675" spans="73:73" x14ac:dyDescent="0.25">
      <c r="BU753675" s="1067"/>
    </row>
    <row r="753676" spans="73:73" x14ac:dyDescent="0.25">
      <c r="BU753676" s="2143"/>
    </row>
    <row r="753700" spans="73:73" x14ac:dyDescent="0.25">
      <c r="BU753700" s="1067"/>
    </row>
    <row r="753701" spans="73:73" x14ac:dyDescent="0.25">
      <c r="BU753701" s="2143"/>
    </row>
    <row r="753725" spans="73:73" x14ac:dyDescent="0.25">
      <c r="BU753725" s="1067"/>
    </row>
    <row r="753726" spans="73:73" x14ac:dyDescent="0.25">
      <c r="BU753726" s="2143"/>
    </row>
    <row r="753750" spans="73:73" x14ac:dyDescent="0.25">
      <c r="BU753750" s="1067"/>
    </row>
    <row r="753751" spans="73:73" x14ac:dyDescent="0.25">
      <c r="BU753751" s="2143"/>
    </row>
    <row r="753775" spans="73:73" x14ac:dyDescent="0.25">
      <c r="BU753775" s="1067"/>
    </row>
    <row r="753776" spans="73:73" x14ac:dyDescent="0.25">
      <c r="BU753776" s="2143"/>
    </row>
    <row r="753800" spans="73:73" x14ac:dyDescent="0.25">
      <c r="BU753800" s="1067"/>
    </row>
    <row r="753801" spans="73:73" x14ac:dyDescent="0.25">
      <c r="BU753801" s="2143"/>
    </row>
    <row r="753825" spans="73:73" x14ac:dyDescent="0.25">
      <c r="BU753825" s="1067"/>
    </row>
    <row r="753826" spans="73:73" x14ac:dyDescent="0.25">
      <c r="BU753826" s="2143"/>
    </row>
    <row r="753850" spans="73:73" x14ac:dyDescent="0.25">
      <c r="BU753850" s="1067"/>
    </row>
    <row r="753851" spans="73:73" x14ac:dyDescent="0.25">
      <c r="BU753851" s="2143"/>
    </row>
    <row r="753875" spans="73:73" x14ac:dyDescent="0.25">
      <c r="BU753875" s="1067"/>
    </row>
    <row r="753876" spans="73:73" x14ac:dyDescent="0.25">
      <c r="BU753876" s="2143"/>
    </row>
    <row r="753900" spans="73:73" x14ac:dyDescent="0.25">
      <c r="BU753900" s="1067"/>
    </row>
    <row r="753901" spans="73:73" x14ac:dyDescent="0.25">
      <c r="BU753901" s="2143"/>
    </row>
    <row r="753925" spans="73:73" x14ac:dyDescent="0.25">
      <c r="BU753925" s="1067"/>
    </row>
    <row r="753926" spans="73:73" x14ac:dyDescent="0.25">
      <c r="BU753926" s="2143"/>
    </row>
    <row r="753950" spans="73:73" x14ac:dyDescent="0.25">
      <c r="BU753950" s="1067"/>
    </row>
    <row r="753951" spans="73:73" x14ac:dyDescent="0.25">
      <c r="BU753951" s="2143"/>
    </row>
    <row r="753975" spans="73:73" x14ac:dyDescent="0.25">
      <c r="BU753975" s="1067"/>
    </row>
    <row r="753976" spans="73:73" x14ac:dyDescent="0.25">
      <c r="BU753976" s="2143"/>
    </row>
    <row r="754000" spans="73:73" x14ac:dyDescent="0.25">
      <c r="BU754000" s="1067"/>
    </row>
    <row r="754001" spans="73:73" x14ac:dyDescent="0.25">
      <c r="BU754001" s="2143"/>
    </row>
    <row r="754025" spans="73:73" x14ac:dyDescent="0.25">
      <c r="BU754025" s="1067"/>
    </row>
    <row r="754026" spans="73:73" x14ac:dyDescent="0.25">
      <c r="BU754026" s="2143"/>
    </row>
    <row r="754050" spans="73:73" x14ac:dyDescent="0.25">
      <c r="BU754050" s="1067"/>
    </row>
    <row r="754051" spans="73:73" x14ac:dyDescent="0.25">
      <c r="BU754051" s="2143"/>
    </row>
    <row r="754075" spans="73:73" x14ac:dyDescent="0.25">
      <c r="BU754075" s="1067"/>
    </row>
    <row r="754076" spans="73:73" x14ac:dyDescent="0.25">
      <c r="BU754076" s="2143"/>
    </row>
    <row r="754100" spans="73:73" x14ac:dyDescent="0.25">
      <c r="BU754100" s="1067"/>
    </row>
    <row r="754101" spans="73:73" x14ac:dyDescent="0.25">
      <c r="BU754101" s="2143"/>
    </row>
    <row r="754125" spans="73:73" x14ac:dyDescent="0.25">
      <c r="BU754125" s="1067"/>
    </row>
    <row r="754126" spans="73:73" x14ac:dyDescent="0.25">
      <c r="BU754126" s="2143"/>
    </row>
    <row r="754150" spans="73:73" x14ac:dyDescent="0.25">
      <c r="BU754150" s="1067"/>
    </row>
    <row r="754151" spans="73:73" x14ac:dyDescent="0.25">
      <c r="BU754151" s="2143"/>
    </row>
    <row r="754175" spans="73:73" x14ac:dyDescent="0.25">
      <c r="BU754175" s="1067"/>
    </row>
    <row r="754176" spans="73:73" x14ac:dyDescent="0.25">
      <c r="BU754176" s="2143"/>
    </row>
    <row r="754200" spans="73:73" x14ac:dyDescent="0.25">
      <c r="BU754200" s="1067"/>
    </row>
    <row r="754201" spans="73:73" x14ac:dyDescent="0.25">
      <c r="BU754201" s="2143"/>
    </row>
    <row r="754225" spans="73:73" x14ac:dyDescent="0.25">
      <c r="BU754225" s="1067"/>
    </row>
    <row r="754226" spans="73:73" x14ac:dyDescent="0.25">
      <c r="BU754226" s="2143"/>
    </row>
    <row r="754250" spans="73:73" x14ac:dyDescent="0.25">
      <c r="BU754250" s="1067"/>
    </row>
    <row r="754251" spans="73:73" x14ac:dyDescent="0.25">
      <c r="BU754251" s="2143"/>
    </row>
    <row r="754275" spans="73:73" x14ac:dyDescent="0.25">
      <c r="BU754275" s="1067"/>
    </row>
    <row r="754276" spans="73:73" x14ac:dyDescent="0.25">
      <c r="BU754276" s="2143"/>
    </row>
    <row r="754300" spans="73:73" x14ac:dyDescent="0.25">
      <c r="BU754300" s="1067"/>
    </row>
    <row r="754301" spans="73:73" x14ac:dyDescent="0.25">
      <c r="BU754301" s="2143"/>
    </row>
    <row r="754325" spans="73:73" x14ac:dyDescent="0.25">
      <c r="BU754325" s="1067"/>
    </row>
    <row r="754326" spans="73:73" x14ac:dyDescent="0.25">
      <c r="BU754326" s="2143"/>
    </row>
    <row r="754350" spans="73:73" x14ac:dyDescent="0.25">
      <c r="BU754350" s="1067"/>
    </row>
    <row r="754351" spans="73:73" x14ac:dyDescent="0.25">
      <c r="BU754351" s="2143"/>
    </row>
    <row r="754375" spans="73:73" x14ac:dyDescent="0.25">
      <c r="BU754375" s="1067"/>
    </row>
    <row r="754376" spans="73:73" x14ac:dyDescent="0.25">
      <c r="BU754376" s="2143"/>
    </row>
    <row r="754400" spans="73:73" x14ac:dyDescent="0.25">
      <c r="BU754400" s="1067"/>
    </row>
    <row r="754401" spans="73:73" x14ac:dyDescent="0.25">
      <c r="BU754401" s="2143"/>
    </row>
    <row r="754425" spans="73:73" x14ac:dyDescent="0.25">
      <c r="BU754425" s="1067"/>
    </row>
    <row r="754426" spans="73:73" x14ac:dyDescent="0.25">
      <c r="BU754426" s="2143"/>
    </row>
    <row r="754450" spans="73:73" x14ac:dyDescent="0.25">
      <c r="BU754450" s="1067"/>
    </row>
    <row r="754451" spans="73:73" x14ac:dyDescent="0.25">
      <c r="BU754451" s="2143"/>
    </row>
    <row r="754475" spans="73:73" x14ac:dyDescent="0.25">
      <c r="BU754475" s="1067"/>
    </row>
    <row r="754476" spans="73:73" x14ac:dyDescent="0.25">
      <c r="BU754476" s="2143"/>
    </row>
    <row r="754500" spans="73:73" x14ac:dyDescent="0.25">
      <c r="BU754500" s="1067"/>
    </row>
    <row r="754501" spans="73:73" x14ac:dyDescent="0.25">
      <c r="BU754501" s="2143"/>
    </row>
    <row r="754525" spans="73:73" x14ac:dyDescent="0.25">
      <c r="BU754525" s="1067"/>
    </row>
    <row r="754526" spans="73:73" x14ac:dyDescent="0.25">
      <c r="BU754526" s="2143"/>
    </row>
    <row r="754550" spans="73:73" x14ac:dyDescent="0.25">
      <c r="BU754550" s="1067"/>
    </row>
    <row r="754551" spans="73:73" x14ac:dyDescent="0.25">
      <c r="BU754551" s="2143"/>
    </row>
    <row r="754575" spans="73:73" x14ac:dyDescent="0.25">
      <c r="BU754575" s="1067"/>
    </row>
    <row r="754576" spans="73:73" x14ac:dyDescent="0.25">
      <c r="BU754576" s="2143"/>
    </row>
    <row r="754600" spans="73:73" x14ac:dyDescent="0.25">
      <c r="BU754600" s="1067"/>
    </row>
    <row r="754601" spans="73:73" x14ac:dyDescent="0.25">
      <c r="BU754601" s="2143"/>
    </row>
    <row r="754625" spans="73:73" x14ac:dyDescent="0.25">
      <c r="BU754625" s="1067"/>
    </row>
    <row r="754626" spans="73:73" x14ac:dyDescent="0.25">
      <c r="BU754626" s="2143"/>
    </row>
    <row r="754650" spans="73:73" x14ac:dyDescent="0.25">
      <c r="BU754650" s="1067"/>
    </row>
    <row r="754651" spans="73:73" x14ac:dyDescent="0.25">
      <c r="BU754651" s="2143"/>
    </row>
    <row r="754675" spans="73:73" x14ac:dyDescent="0.25">
      <c r="BU754675" s="1067"/>
    </row>
    <row r="754676" spans="73:73" x14ac:dyDescent="0.25">
      <c r="BU754676" s="2143"/>
    </row>
    <row r="754700" spans="73:73" x14ac:dyDescent="0.25">
      <c r="BU754700" s="1067"/>
    </row>
    <row r="754701" spans="73:73" x14ac:dyDescent="0.25">
      <c r="BU754701" s="2143"/>
    </row>
    <row r="754725" spans="73:73" x14ac:dyDescent="0.25">
      <c r="BU754725" s="1067"/>
    </row>
    <row r="754726" spans="73:73" x14ac:dyDescent="0.25">
      <c r="BU754726" s="2143"/>
    </row>
    <row r="754750" spans="73:73" x14ac:dyDescent="0.25">
      <c r="BU754750" s="1067"/>
    </row>
    <row r="754751" spans="73:73" x14ac:dyDescent="0.25">
      <c r="BU754751" s="2143"/>
    </row>
    <row r="754775" spans="73:73" x14ac:dyDescent="0.25">
      <c r="BU754775" s="1067"/>
    </row>
    <row r="754776" spans="73:73" x14ac:dyDescent="0.25">
      <c r="BU754776" s="2143"/>
    </row>
    <row r="754800" spans="73:73" x14ac:dyDescent="0.25">
      <c r="BU754800" s="1067"/>
    </row>
    <row r="754801" spans="73:73" x14ac:dyDescent="0.25">
      <c r="BU754801" s="2143"/>
    </row>
    <row r="754825" spans="73:73" x14ac:dyDescent="0.25">
      <c r="BU754825" s="1067"/>
    </row>
    <row r="754826" spans="73:73" x14ac:dyDescent="0.25">
      <c r="BU754826" s="2143"/>
    </row>
    <row r="754850" spans="73:73" x14ac:dyDescent="0.25">
      <c r="BU754850" s="1067"/>
    </row>
    <row r="754851" spans="73:73" x14ac:dyDescent="0.25">
      <c r="BU754851" s="2143"/>
    </row>
    <row r="754875" spans="73:73" x14ac:dyDescent="0.25">
      <c r="BU754875" s="1067"/>
    </row>
    <row r="754876" spans="73:73" x14ac:dyDescent="0.25">
      <c r="BU754876" s="2143"/>
    </row>
    <row r="754900" spans="73:73" x14ac:dyDescent="0.25">
      <c r="BU754900" s="1067"/>
    </row>
    <row r="754901" spans="73:73" x14ac:dyDescent="0.25">
      <c r="BU754901" s="2143"/>
    </row>
    <row r="754925" spans="73:73" x14ac:dyDescent="0.25">
      <c r="BU754925" s="1067"/>
    </row>
    <row r="754926" spans="73:73" x14ac:dyDescent="0.25">
      <c r="BU754926" s="2143"/>
    </row>
    <row r="754950" spans="73:73" x14ac:dyDescent="0.25">
      <c r="BU754950" s="1067"/>
    </row>
    <row r="754951" spans="73:73" x14ac:dyDescent="0.25">
      <c r="BU754951" s="2143"/>
    </row>
    <row r="754975" spans="73:73" x14ac:dyDescent="0.25">
      <c r="BU754975" s="1067"/>
    </row>
    <row r="754976" spans="73:73" x14ac:dyDescent="0.25">
      <c r="BU754976" s="2143"/>
    </row>
    <row r="755000" spans="73:73" x14ac:dyDescent="0.25">
      <c r="BU755000" s="1067"/>
    </row>
    <row r="755001" spans="73:73" x14ac:dyDescent="0.25">
      <c r="BU755001" s="2143"/>
    </row>
    <row r="755025" spans="73:73" x14ac:dyDescent="0.25">
      <c r="BU755025" s="1067"/>
    </row>
    <row r="755026" spans="73:73" x14ac:dyDescent="0.25">
      <c r="BU755026" s="2143"/>
    </row>
    <row r="755050" spans="73:73" x14ac:dyDescent="0.25">
      <c r="BU755050" s="1067"/>
    </row>
    <row r="755051" spans="73:73" x14ac:dyDescent="0.25">
      <c r="BU755051" s="2143"/>
    </row>
    <row r="755075" spans="73:73" x14ac:dyDescent="0.25">
      <c r="BU755075" s="1067"/>
    </row>
    <row r="755076" spans="73:73" x14ac:dyDescent="0.25">
      <c r="BU755076" s="2143"/>
    </row>
    <row r="755100" spans="73:73" x14ac:dyDescent="0.25">
      <c r="BU755100" s="1067"/>
    </row>
    <row r="755101" spans="73:73" x14ac:dyDescent="0.25">
      <c r="BU755101" s="2143"/>
    </row>
    <row r="755125" spans="73:73" x14ac:dyDescent="0.25">
      <c r="BU755125" s="1067"/>
    </row>
    <row r="755126" spans="73:73" x14ac:dyDescent="0.25">
      <c r="BU755126" s="2143"/>
    </row>
    <row r="755150" spans="73:73" x14ac:dyDescent="0.25">
      <c r="BU755150" s="1067"/>
    </row>
    <row r="755151" spans="73:73" x14ac:dyDescent="0.25">
      <c r="BU755151" s="2143"/>
    </row>
    <row r="755175" spans="73:73" x14ac:dyDescent="0.25">
      <c r="BU755175" s="1067"/>
    </row>
    <row r="755176" spans="73:73" x14ac:dyDescent="0.25">
      <c r="BU755176" s="2143"/>
    </row>
    <row r="755200" spans="73:73" x14ac:dyDescent="0.25">
      <c r="BU755200" s="1067"/>
    </row>
    <row r="755201" spans="73:73" x14ac:dyDescent="0.25">
      <c r="BU755201" s="2143"/>
    </row>
    <row r="755225" spans="73:73" x14ac:dyDescent="0.25">
      <c r="BU755225" s="1067"/>
    </row>
    <row r="755226" spans="73:73" x14ac:dyDescent="0.25">
      <c r="BU755226" s="2143"/>
    </row>
    <row r="755250" spans="73:73" x14ac:dyDescent="0.25">
      <c r="BU755250" s="1067"/>
    </row>
    <row r="755251" spans="73:73" x14ac:dyDescent="0.25">
      <c r="BU755251" s="2143"/>
    </row>
    <row r="755275" spans="73:73" x14ac:dyDescent="0.25">
      <c r="BU755275" s="1067"/>
    </row>
    <row r="755276" spans="73:73" x14ac:dyDescent="0.25">
      <c r="BU755276" s="2143"/>
    </row>
    <row r="755300" spans="73:73" x14ac:dyDescent="0.25">
      <c r="BU755300" s="1067"/>
    </row>
    <row r="755301" spans="73:73" x14ac:dyDescent="0.25">
      <c r="BU755301" s="2143"/>
    </row>
    <row r="755325" spans="73:73" x14ac:dyDescent="0.25">
      <c r="BU755325" s="1067"/>
    </row>
    <row r="755326" spans="73:73" x14ac:dyDescent="0.25">
      <c r="BU755326" s="2143"/>
    </row>
    <row r="755350" spans="73:73" x14ac:dyDescent="0.25">
      <c r="BU755350" s="1067"/>
    </row>
    <row r="755351" spans="73:73" x14ac:dyDescent="0.25">
      <c r="BU755351" s="2143"/>
    </row>
    <row r="755375" spans="73:73" x14ac:dyDescent="0.25">
      <c r="BU755375" s="1067"/>
    </row>
    <row r="755376" spans="73:73" x14ac:dyDescent="0.25">
      <c r="BU755376" s="2143"/>
    </row>
    <row r="755400" spans="73:73" x14ac:dyDescent="0.25">
      <c r="BU755400" s="1067"/>
    </row>
    <row r="755401" spans="73:73" x14ac:dyDescent="0.25">
      <c r="BU755401" s="2143"/>
    </row>
    <row r="755425" spans="73:73" x14ac:dyDescent="0.25">
      <c r="BU755425" s="1067"/>
    </row>
    <row r="755426" spans="73:73" x14ac:dyDescent="0.25">
      <c r="BU755426" s="2143"/>
    </row>
    <row r="755450" spans="73:73" x14ac:dyDescent="0.25">
      <c r="BU755450" s="1067"/>
    </row>
    <row r="755451" spans="73:73" x14ac:dyDescent="0.25">
      <c r="BU755451" s="2143"/>
    </row>
    <row r="755475" spans="73:73" x14ac:dyDescent="0.25">
      <c r="BU755475" s="1067"/>
    </row>
    <row r="755476" spans="73:73" x14ac:dyDescent="0.25">
      <c r="BU755476" s="2143"/>
    </row>
    <row r="755500" spans="73:73" x14ac:dyDescent="0.25">
      <c r="BU755500" s="1067"/>
    </row>
    <row r="755501" spans="73:73" x14ac:dyDescent="0.25">
      <c r="BU755501" s="2143"/>
    </row>
    <row r="755525" spans="73:73" x14ac:dyDescent="0.25">
      <c r="BU755525" s="1067"/>
    </row>
    <row r="755526" spans="73:73" x14ac:dyDescent="0.25">
      <c r="BU755526" s="2143"/>
    </row>
    <row r="755550" spans="73:73" x14ac:dyDescent="0.25">
      <c r="BU755550" s="1067"/>
    </row>
    <row r="755551" spans="73:73" x14ac:dyDescent="0.25">
      <c r="BU755551" s="2143"/>
    </row>
    <row r="755575" spans="73:73" x14ac:dyDescent="0.25">
      <c r="BU755575" s="1067"/>
    </row>
    <row r="755576" spans="73:73" x14ac:dyDescent="0.25">
      <c r="BU755576" s="2143"/>
    </row>
    <row r="755600" spans="73:73" x14ac:dyDescent="0.25">
      <c r="BU755600" s="1067"/>
    </row>
    <row r="755601" spans="73:73" x14ac:dyDescent="0.25">
      <c r="BU755601" s="2143"/>
    </row>
    <row r="755625" spans="73:73" x14ac:dyDescent="0.25">
      <c r="BU755625" s="1067"/>
    </row>
    <row r="755626" spans="73:73" x14ac:dyDescent="0.25">
      <c r="BU755626" s="2143"/>
    </row>
    <row r="755650" spans="73:73" x14ac:dyDescent="0.25">
      <c r="BU755650" s="1067"/>
    </row>
    <row r="755651" spans="73:73" x14ac:dyDescent="0.25">
      <c r="BU755651" s="2143"/>
    </row>
    <row r="755675" spans="73:73" x14ac:dyDescent="0.25">
      <c r="BU755675" s="1067"/>
    </row>
    <row r="755676" spans="73:73" x14ac:dyDescent="0.25">
      <c r="BU755676" s="2143"/>
    </row>
    <row r="755700" spans="73:73" x14ac:dyDescent="0.25">
      <c r="BU755700" s="1067"/>
    </row>
    <row r="755701" spans="73:73" x14ac:dyDescent="0.25">
      <c r="BU755701" s="2143"/>
    </row>
    <row r="755725" spans="73:73" x14ac:dyDescent="0.25">
      <c r="BU755725" s="1067"/>
    </row>
    <row r="755726" spans="73:73" x14ac:dyDescent="0.25">
      <c r="BU755726" s="2143"/>
    </row>
    <row r="755750" spans="73:73" x14ac:dyDescent="0.25">
      <c r="BU755750" s="1067"/>
    </row>
    <row r="755751" spans="73:73" x14ac:dyDescent="0.25">
      <c r="BU755751" s="2143"/>
    </row>
    <row r="755775" spans="73:73" x14ac:dyDescent="0.25">
      <c r="BU755775" s="1067"/>
    </row>
    <row r="755776" spans="73:73" x14ac:dyDescent="0.25">
      <c r="BU755776" s="2143"/>
    </row>
    <row r="755800" spans="73:73" x14ac:dyDescent="0.25">
      <c r="BU755800" s="1067"/>
    </row>
    <row r="755801" spans="73:73" x14ac:dyDescent="0.25">
      <c r="BU755801" s="2143"/>
    </row>
    <row r="755825" spans="73:73" x14ac:dyDescent="0.25">
      <c r="BU755825" s="1067"/>
    </row>
    <row r="755826" spans="73:73" x14ac:dyDescent="0.25">
      <c r="BU755826" s="2143"/>
    </row>
    <row r="755850" spans="73:73" x14ac:dyDescent="0.25">
      <c r="BU755850" s="1067"/>
    </row>
    <row r="755851" spans="73:73" x14ac:dyDescent="0.25">
      <c r="BU755851" s="2143"/>
    </row>
    <row r="755875" spans="73:73" x14ac:dyDescent="0.25">
      <c r="BU755875" s="1067"/>
    </row>
    <row r="755876" spans="73:73" x14ac:dyDescent="0.25">
      <c r="BU755876" s="2143"/>
    </row>
    <row r="755900" spans="73:73" x14ac:dyDescent="0.25">
      <c r="BU755900" s="1067"/>
    </row>
    <row r="755901" spans="73:73" x14ac:dyDescent="0.25">
      <c r="BU755901" s="2143"/>
    </row>
    <row r="755925" spans="73:73" x14ac:dyDescent="0.25">
      <c r="BU755925" s="1067"/>
    </row>
    <row r="755926" spans="73:73" x14ac:dyDescent="0.25">
      <c r="BU755926" s="2143"/>
    </row>
    <row r="755950" spans="73:73" x14ac:dyDescent="0.25">
      <c r="BU755950" s="1067"/>
    </row>
    <row r="755951" spans="73:73" x14ac:dyDescent="0.25">
      <c r="BU755951" s="2143"/>
    </row>
    <row r="755975" spans="73:73" x14ac:dyDescent="0.25">
      <c r="BU755975" s="1067"/>
    </row>
    <row r="755976" spans="73:73" x14ac:dyDescent="0.25">
      <c r="BU755976" s="2143"/>
    </row>
    <row r="756000" spans="73:73" x14ac:dyDescent="0.25">
      <c r="BU756000" s="1067"/>
    </row>
    <row r="756001" spans="73:73" x14ac:dyDescent="0.25">
      <c r="BU756001" s="2143"/>
    </row>
    <row r="756025" spans="73:73" x14ac:dyDescent="0.25">
      <c r="BU756025" s="1067"/>
    </row>
    <row r="756026" spans="73:73" x14ac:dyDescent="0.25">
      <c r="BU756026" s="2143"/>
    </row>
    <row r="756050" spans="73:73" x14ac:dyDescent="0.25">
      <c r="BU756050" s="1067"/>
    </row>
    <row r="756051" spans="73:73" x14ac:dyDescent="0.25">
      <c r="BU756051" s="2143"/>
    </row>
    <row r="756075" spans="73:73" x14ac:dyDescent="0.25">
      <c r="BU756075" s="1067"/>
    </row>
    <row r="756076" spans="73:73" x14ac:dyDescent="0.25">
      <c r="BU756076" s="2143"/>
    </row>
    <row r="756100" spans="73:73" x14ac:dyDescent="0.25">
      <c r="BU756100" s="1067"/>
    </row>
    <row r="756101" spans="73:73" x14ac:dyDescent="0.25">
      <c r="BU756101" s="2143"/>
    </row>
    <row r="756125" spans="73:73" x14ac:dyDescent="0.25">
      <c r="BU756125" s="1067"/>
    </row>
    <row r="756126" spans="73:73" x14ac:dyDescent="0.25">
      <c r="BU756126" s="2143"/>
    </row>
    <row r="756150" spans="73:73" x14ac:dyDescent="0.25">
      <c r="BU756150" s="1067"/>
    </row>
    <row r="756151" spans="73:73" x14ac:dyDescent="0.25">
      <c r="BU756151" s="2143"/>
    </row>
    <row r="756175" spans="73:73" x14ac:dyDescent="0.25">
      <c r="BU756175" s="1067"/>
    </row>
    <row r="756176" spans="73:73" x14ac:dyDescent="0.25">
      <c r="BU756176" s="2143"/>
    </row>
    <row r="756200" spans="73:73" x14ac:dyDescent="0.25">
      <c r="BU756200" s="1067"/>
    </row>
    <row r="756201" spans="73:73" x14ac:dyDescent="0.25">
      <c r="BU756201" s="2143"/>
    </row>
    <row r="756225" spans="73:73" x14ac:dyDescent="0.25">
      <c r="BU756225" s="1067"/>
    </row>
    <row r="756226" spans="73:73" x14ac:dyDescent="0.25">
      <c r="BU756226" s="2143"/>
    </row>
    <row r="756250" spans="73:73" x14ac:dyDescent="0.25">
      <c r="BU756250" s="1067"/>
    </row>
    <row r="756251" spans="73:73" x14ac:dyDescent="0.25">
      <c r="BU756251" s="2143"/>
    </row>
    <row r="756275" spans="73:73" x14ac:dyDescent="0.25">
      <c r="BU756275" s="1067"/>
    </row>
    <row r="756276" spans="73:73" x14ac:dyDescent="0.25">
      <c r="BU756276" s="2143"/>
    </row>
    <row r="756300" spans="73:73" x14ac:dyDescent="0.25">
      <c r="BU756300" s="1067"/>
    </row>
    <row r="756301" spans="73:73" x14ac:dyDescent="0.25">
      <c r="BU756301" s="2143"/>
    </row>
    <row r="756325" spans="73:73" x14ac:dyDescent="0.25">
      <c r="BU756325" s="1067"/>
    </row>
    <row r="756326" spans="73:73" x14ac:dyDescent="0.25">
      <c r="BU756326" s="2143"/>
    </row>
    <row r="756350" spans="73:73" x14ac:dyDescent="0.25">
      <c r="BU756350" s="1067"/>
    </row>
    <row r="756351" spans="73:73" x14ac:dyDescent="0.25">
      <c r="BU756351" s="2143"/>
    </row>
    <row r="756375" spans="73:73" x14ac:dyDescent="0.25">
      <c r="BU756375" s="1067"/>
    </row>
    <row r="756376" spans="73:73" x14ac:dyDescent="0.25">
      <c r="BU756376" s="2143"/>
    </row>
    <row r="756400" spans="73:73" x14ac:dyDescent="0.25">
      <c r="BU756400" s="1067"/>
    </row>
    <row r="756401" spans="73:73" x14ac:dyDescent="0.25">
      <c r="BU756401" s="2143"/>
    </row>
    <row r="756425" spans="73:73" x14ac:dyDescent="0.25">
      <c r="BU756425" s="1067"/>
    </row>
    <row r="756426" spans="73:73" x14ac:dyDescent="0.25">
      <c r="BU756426" s="2143"/>
    </row>
    <row r="756450" spans="73:73" x14ac:dyDescent="0.25">
      <c r="BU756450" s="1067"/>
    </row>
    <row r="756451" spans="73:73" x14ac:dyDescent="0.25">
      <c r="BU756451" s="2143"/>
    </row>
    <row r="756475" spans="73:73" x14ac:dyDescent="0.25">
      <c r="BU756475" s="1067"/>
    </row>
    <row r="756476" spans="73:73" x14ac:dyDescent="0.25">
      <c r="BU756476" s="2143"/>
    </row>
    <row r="756500" spans="73:73" x14ac:dyDescent="0.25">
      <c r="BU756500" s="1067"/>
    </row>
    <row r="756501" spans="73:73" x14ac:dyDescent="0.25">
      <c r="BU756501" s="2143"/>
    </row>
    <row r="756525" spans="73:73" x14ac:dyDescent="0.25">
      <c r="BU756525" s="1067"/>
    </row>
    <row r="756526" spans="73:73" x14ac:dyDescent="0.25">
      <c r="BU756526" s="2143"/>
    </row>
    <row r="756550" spans="73:73" x14ac:dyDescent="0.25">
      <c r="BU756550" s="1067"/>
    </row>
    <row r="756551" spans="73:73" x14ac:dyDescent="0.25">
      <c r="BU756551" s="2143"/>
    </row>
    <row r="756575" spans="73:73" x14ac:dyDescent="0.25">
      <c r="BU756575" s="1067"/>
    </row>
    <row r="756576" spans="73:73" x14ac:dyDescent="0.25">
      <c r="BU756576" s="2143"/>
    </row>
    <row r="756600" spans="73:73" x14ac:dyDescent="0.25">
      <c r="BU756600" s="1067"/>
    </row>
    <row r="756601" spans="73:73" x14ac:dyDescent="0.25">
      <c r="BU756601" s="2143"/>
    </row>
    <row r="756625" spans="73:73" x14ac:dyDescent="0.25">
      <c r="BU756625" s="1067"/>
    </row>
    <row r="756626" spans="73:73" x14ac:dyDescent="0.25">
      <c r="BU756626" s="2143"/>
    </row>
    <row r="756650" spans="73:73" x14ac:dyDescent="0.25">
      <c r="BU756650" s="1067"/>
    </row>
    <row r="756651" spans="73:73" x14ac:dyDescent="0.25">
      <c r="BU756651" s="2143"/>
    </row>
    <row r="756675" spans="73:73" x14ac:dyDescent="0.25">
      <c r="BU756675" s="1067"/>
    </row>
    <row r="756676" spans="73:73" x14ac:dyDescent="0.25">
      <c r="BU756676" s="2143"/>
    </row>
    <row r="756700" spans="73:73" x14ac:dyDescent="0.25">
      <c r="BU756700" s="1067"/>
    </row>
    <row r="756701" spans="73:73" x14ac:dyDescent="0.25">
      <c r="BU756701" s="2143"/>
    </row>
    <row r="756725" spans="73:73" x14ac:dyDescent="0.25">
      <c r="BU756725" s="1067"/>
    </row>
    <row r="756726" spans="73:73" x14ac:dyDescent="0.25">
      <c r="BU756726" s="2143"/>
    </row>
    <row r="756750" spans="73:73" x14ac:dyDescent="0.25">
      <c r="BU756750" s="1067"/>
    </row>
    <row r="756751" spans="73:73" x14ac:dyDescent="0.25">
      <c r="BU756751" s="2143"/>
    </row>
    <row r="756775" spans="73:73" x14ac:dyDescent="0.25">
      <c r="BU756775" s="1067"/>
    </row>
    <row r="756776" spans="73:73" x14ac:dyDescent="0.25">
      <c r="BU756776" s="2143"/>
    </row>
    <row r="756800" spans="73:73" x14ac:dyDescent="0.25">
      <c r="BU756800" s="1067"/>
    </row>
    <row r="756801" spans="73:73" x14ac:dyDescent="0.25">
      <c r="BU756801" s="2143"/>
    </row>
    <row r="756825" spans="73:73" x14ac:dyDescent="0.25">
      <c r="BU756825" s="1067"/>
    </row>
    <row r="756826" spans="73:73" x14ac:dyDescent="0.25">
      <c r="BU756826" s="2143"/>
    </row>
    <row r="756850" spans="73:73" x14ac:dyDescent="0.25">
      <c r="BU756850" s="1067"/>
    </row>
    <row r="756851" spans="73:73" x14ac:dyDescent="0.25">
      <c r="BU756851" s="2143"/>
    </row>
    <row r="756875" spans="73:73" x14ac:dyDescent="0.25">
      <c r="BU756875" s="1067"/>
    </row>
    <row r="756876" spans="73:73" x14ac:dyDescent="0.25">
      <c r="BU756876" s="2143"/>
    </row>
    <row r="756900" spans="73:73" x14ac:dyDescent="0.25">
      <c r="BU756900" s="1067"/>
    </row>
    <row r="756901" spans="73:73" x14ac:dyDescent="0.25">
      <c r="BU756901" s="2143"/>
    </row>
    <row r="756925" spans="73:73" x14ac:dyDescent="0.25">
      <c r="BU756925" s="1067"/>
    </row>
    <row r="756926" spans="73:73" x14ac:dyDescent="0.25">
      <c r="BU756926" s="2143"/>
    </row>
    <row r="756950" spans="73:73" x14ac:dyDescent="0.25">
      <c r="BU756950" s="1067"/>
    </row>
    <row r="756951" spans="73:73" x14ac:dyDescent="0.25">
      <c r="BU756951" s="2143"/>
    </row>
    <row r="756975" spans="73:73" x14ac:dyDescent="0.25">
      <c r="BU756975" s="1067"/>
    </row>
    <row r="756976" spans="73:73" x14ac:dyDescent="0.25">
      <c r="BU756976" s="2143"/>
    </row>
    <row r="757000" spans="73:73" x14ac:dyDescent="0.25">
      <c r="BU757000" s="1067"/>
    </row>
    <row r="757001" spans="73:73" x14ac:dyDescent="0.25">
      <c r="BU757001" s="2143"/>
    </row>
    <row r="757025" spans="73:73" x14ac:dyDescent="0.25">
      <c r="BU757025" s="1067"/>
    </row>
    <row r="757026" spans="73:73" x14ac:dyDescent="0.25">
      <c r="BU757026" s="2143"/>
    </row>
    <row r="757050" spans="73:73" x14ac:dyDescent="0.25">
      <c r="BU757050" s="1067"/>
    </row>
    <row r="757051" spans="73:73" x14ac:dyDescent="0.25">
      <c r="BU757051" s="2143"/>
    </row>
    <row r="757075" spans="73:73" x14ac:dyDescent="0.25">
      <c r="BU757075" s="1067"/>
    </row>
    <row r="757076" spans="73:73" x14ac:dyDescent="0.25">
      <c r="BU757076" s="2143"/>
    </row>
    <row r="757100" spans="73:73" x14ac:dyDescent="0.25">
      <c r="BU757100" s="1067"/>
    </row>
    <row r="757101" spans="73:73" x14ac:dyDescent="0.25">
      <c r="BU757101" s="2143"/>
    </row>
    <row r="757125" spans="73:73" x14ac:dyDescent="0.25">
      <c r="BU757125" s="1067"/>
    </row>
    <row r="757126" spans="73:73" x14ac:dyDescent="0.25">
      <c r="BU757126" s="2143"/>
    </row>
    <row r="757150" spans="73:73" x14ac:dyDescent="0.25">
      <c r="BU757150" s="1067"/>
    </row>
    <row r="757151" spans="73:73" x14ac:dyDescent="0.25">
      <c r="BU757151" s="2143"/>
    </row>
    <row r="757175" spans="73:73" x14ac:dyDescent="0.25">
      <c r="BU757175" s="1067"/>
    </row>
    <row r="757176" spans="73:73" x14ac:dyDescent="0.25">
      <c r="BU757176" s="2143"/>
    </row>
    <row r="757200" spans="73:73" x14ac:dyDescent="0.25">
      <c r="BU757200" s="1067"/>
    </row>
    <row r="757201" spans="73:73" x14ac:dyDescent="0.25">
      <c r="BU757201" s="2143"/>
    </row>
    <row r="757225" spans="73:73" x14ac:dyDescent="0.25">
      <c r="BU757225" s="1067"/>
    </row>
    <row r="757226" spans="73:73" x14ac:dyDescent="0.25">
      <c r="BU757226" s="2143"/>
    </row>
    <row r="757250" spans="73:73" x14ac:dyDescent="0.25">
      <c r="BU757250" s="1067"/>
    </row>
    <row r="757251" spans="73:73" x14ac:dyDescent="0.25">
      <c r="BU757251" s="2143"/>
    </row>
    <row r="757275" spans="73:73" x14ac:dyDescent="0.25">
      <c r="BU757275" s="1067"/>
    </row>
    <row r="757276" spans="73:73" x14ac:dyDescent="0.25">
      <c r="BU757276" s="2143"/>
    </row>
    <row r="757300" spans="73:73" x14ac:dyDescent="0.25">
      <c r="BU757300" s="1067"/>
    </row>
    <row r="757301" spans="73:73" x14ac:dyDescent="0.25">
      <c r="BU757301" s="2143"/>
    </row>
    <row r="757325" spans="73:73" x14ac:dyDescent="0.25">
      <c r="BU757325" s="1067"/>
    </row>
    <row r="757326" spans="73:73" x14ac:dyDescent="0.25">
      <c r="BU757326" s="2143"/>
    </row>
    <row r="757350" spans="73:73" x14ac:dyDescent="0.25">
      <c r="BU757350" s="1067"/>
    </row>
    <row r="757351" spans="73:73" x14ac:dyDescent="0.25">
      <c r="BU757351" s="2143"/>
    </row>
    <row r="757375" spans="73:73" x14ac:dyDescent="0.25">
      <c r="BU757375" s="1067"/>
    </row>
    <row r="757376" spans="73:73" x14ac:dyDescent="0.25">
      <c r="BU757376" s="2143"/>
    </row>
    <row r="757400" spans="73:73" x14ac:dyDescent="0.25">
      <c r="BU757400" s="1067"/>
    </row>
    <row r="757401" spans="73:73" x14ac:dyDescent="0.25">
      <c r="BU757401" s="2143"/>
    </row>
    <row r="757425" spans="73:73" x14ac:dyDescent="0.25">
      <c r="BU757425" s="1067"/>
    </row>
    <row r="757426" spans="73:73" x14ac:dyDescent="0.25">
      <c r="BU757426" s="2143"/>
    </row>
    <row r="757450" spans="73:73" x14ac:dyDescent="0.25">
      <c r="BU757450" s="1067"/>
    </row>
    <row r="757451" spans="73:73" x14ac:dyDescent="0.25">
      <c r="BU757451" s="2143"/>
    </row>
    <row r="757475" spans="73:73" x14ac:dyDescent="0.25">
      <c r="BU757475" s="1067"/>
    </row>
    <row r="757476" spans="73:73" x14ac:dyDescent="0.25">
      <c r="BU757476" s="2143"/>
    </row>
    <row r="757500" spans="73:73" x14ac:dyDescent="0.25">
      <c r="BU757500" s="1067"/>
    </row>
    <row r="757501" spans="73:73" x14ac:dyDescent="0.25">
      <c r="BU757501" s="2143"/>
    </row>
    <row r="757525" spans="73:73" x14ac:dyDescent="0.25">
      <c r="BU757525" s="1067"/>
    </row>
    <row r="757526" spans="73:73" x14ac:dyDescent="0.25">
      <c r="BU757526" s="2143"/>
    </row>
    <row r="757550" spans="73:73" x14ac:dyDescent="0.25">
      <c r="BU757550" s="1067"/>
    </row>
    <row r="757551" spans="73:73" x14ac:dyDescent="0.25">
      <c r="BU757551" s="2143"/>
    </row>
    <row r="757575" spans="73:73" x14ac:dyDescent="0.25">
      <c r="BU757575" s="1067"/>
    </row>
    <row r="757576" spans="73:73" x14ac:dyDescent="0.25">
      <c r="BU757576" s="2143"/>
    </row>
    <row r="757600" spans="73:73" x14ac:dyDescent="0.25">
      <c r="BU757600" s="1067"/>
    </row>
    <row r="757601" spans="73:73" x14ac:dyDescent="0.25">
      <c r="BU757601" s="2143"/>
    </row>
    <row r="757625" spans="73:73" x14ac:dyDescent="0.25">
      <c r="BU757625" s="1067"/>
    </row>
    <row r="757626" spans="73:73" x14ac:dyDescent="0.25">
      <c r="BU757626" s="2143"/>
    </row>
    <row r="757650" spans="73:73" x14ac:dyDescent="0.25">
      <c r="BU757650" s="1067"/>
    </row>
    <row r="757651" spans="73:73" x14ac:dyDescent="0.25">
      <c r="BU757651" s="2143"/>
    </row>
    <row r="757675" spans="73:73" x14ac:dyDescent="0.25">
      <c r="BU757675" s="1067"/>
    </row>
    <row r="757676" spans="73:73" x14ac:dyDescent="0.25">
      <c r="BU757676" s="2143"/>
    </row>
    <row r="757700" spans="73:73" x14ac:dyDescent="0.25">
      <c r="BU757700" s="1067"/>
    </row>
    <row r="757701" spans="73:73" x14ac:dyDescent="0.25">
      <c r="BU757701" s="2143"/>
    </row>
    <row r="757725" spans="73:73" x14ac:dyDescent="0.25">
      <c r="BU757725" s="1067"/>
    </row>
    <row r="757726" spans="73:73" x14ac:dyDescent="0.25">
      <c r="BU757726" s="2143"/>
    </row>
    <row r="757750" spans="73:73" x14ac:dyDescent="0.25">
      <c r="BU757750" s="1067"/>
    </row>
    <row r="757751" spans="73:73" x14ac:dyDescent="0.25">
      <c r="BU757751" s="2143"/>
    </row>
    <row r="757775" spans="73:73" x14ac:dyDescent="0.25">
      <c r="BU757775" s="1067"/>
    </row>
    <row r="757776" spans="73:73" x14ac:dyDescent="0.25">
      <c r="BU757776" s="2143"/>
    </row>
    <row r="757800" spans="73:73" x14ac:dyDescent="0.25">
      <c r="BU757800" s="1067"/>
    </row>
    <row r="757801" spans="73:73" x14ac:dyDescent="0.25">
      <c r="BU757801" s="2143"/>
    </row>
    <row r="757825" spans="73:73" x14ac:dyDescent="0.25">
      <c r="BU757825" s="1067"/>
    </row>
    <row r="757826" spans="73:73" x14ac:dyDescent="0.25">
      <c r="BU757826" s="2143"/>
    </row>
    <row r="757850" spans="73:73" x14ac:dyDescent="0.25">
      <c r="BU757850" s="1067"/>
    </row>
    <row r="757851" spans="73:73" x14ac:dyDescent="0.25">
      <c r="BU757851" s="2143"/>
    </row>
    <row r="757875" spans="73:73" x14ac:dyDescent="0.25">
      <c r="BU757875" s="1067"/>
    </row>
    <row r="757876" spans="73:73" x14ac:dyDescent="0.25">
      <c r="BU757876" s="2143"/>
    </row>
    <row r="757900" spans="73:73" x14ac:dyDescent="0.25">
      <c r="BU757900" s="1067"/>
    </row>
    <row r="757901" spans="73:73" x14ac:dyDescent="0.25">
      <c r="BU757901" s="2143"/>
    </row>
    <row r="757925" spans="73:73" x14ac:dyDescent="0.25">
      <c r="BU757925" s="1067"/>
    </row>
    <row r="757926" spans="73:73" x14ac:dyDescent="0.25">
      <c r="BU757926" s="2143"/>
    </row>
    <row r="757950" spans="73:73" x14ac:dyDescent="0.25">
      <c r="BU757950" s="1067"/>
    </row>
    <row r="757951" spans="73:73" x14ac:dyDescent="0.25">
      <c r="BU757951" s="2143"/>
    </row>
    <row r="757975" spans="73:73" x14ac:dyDescent="0.25">
      <c r="BU757975" s="1067"/>
    </row>
    <row r="757976" spans="73:73" x14ac:dyDescent="0.25">
      <c r="BU757976" s="2143"/>
    </row>
    <row r="758000" spans="73:73" x14ac:dyDescent="0.25">
      <c r="BU758000" s="1067"/>
    </row>
    <row r="758001" spans="73:73" x14ac:dyDescent="0.25">
      <c r="BU758001" s="2143"/>
    </row>
    <row r="758025" spans="73:73" x14ac:dyDescent="0.25">
      <c r="BU758025" s="1067"/>
    </row>
    <row r="758026" spans="73:73" x14ac:dyDescent="0.25">
      <c r="BU758026" s="2143"/>
    </row>
    <row r="758050" spans="73:73" x14ac:dyDescent="0.25">
      <c r="BU758050" s="1067"/>
    </row>
    <row r="758051" spans="73:73" x14ac:dyDescent="0.25">
      <c r="BU758051" s="2143"/>
    </row>
    <row r="758075" spans="73:73" x14ac:dyDescent="0.25">
      <c r="BU758075" s="1067"/>
    </row>
    <row r="758076" spans="73:73" x14ac:dyDescent="0.25">
      <c r="BU758076" s="2143"/>
    </row>
    <row r="758100" spans="73:73" x14ac:dyDescent="0.25">
      <c r="BU758100" s="1067"/>
    </row>
    <row r="758101" spans="73:73" x14ac:dyDescent="0.25">
      <c r="BU758101" s="2143"/>
    </row>
    <row r="758125" spans="73:73" x14ac:dyDescent="0.25">
      <c r="BU758125" s="1067"/>
    </row>
    <row r="758126" spans="73:73" x14ac:dyDescent="0.25">
      <c r="BU758126" s="2143"/>
    </row>
    <row r="758150" spans="73:73" x14ac:dyDescent="0.25">
      <c r="BU758150" s="1067"/>
    </row>
    <row r="758151" spans="73:73" x14ac:dyDescent="0.25">
      <c r="BU758151" s="2143"/>
    </row>
    <row r="758175" spans="73:73" x14ac:dyDescent="0.25">
      <c r="BU758175" s="1067"/>
    </row>
    <row r="758176" spans="73:73" x14ac:dyDescent="0.25">
      <c r="BU758176" s="2143"/>
    </row>
    <row r="758200" spans="73:73" x14ac:dyDescent="0.25">
      <c r="BU758200" s="1067"/>
    </row>
    <row r="758201" spans="73:73" x14ac:dyDescent="0.25">
      <c r="BU758201" s="2143"/>
    </row>
    <row r="758225" spans="73:73" x14ac:dyDescent="0.25">
      <c r="BU758225" s="1067"/>
    </row>
    <row r="758226" spans="73:73" x14ac:dyDescent="0.25">
      <c r="BU758226" s="2143"/>
    </row>
    <row r="758250" spans="73:73" x14ac:dyDescent="0.25">
      <c r="BU758250" s="1067"/>
    </row>
    <row r="758251" spans="73:73" x14ac:dyDescent="0.25">
      <c r="BU758251" s="2143"/>
    </row>
    <row r="758275" spans="73:73" x14ac:dyDescent="0.25">
      <c r="BU758275" s="1067"/>
    </row>
    <row r="758276" spans="73:73" x14ac:dyDescent="0.25">
      <c r="BU758276" s="2143"/>
    </row>
    <row r="758300" spans="73:73" x14ac:dyDescent="0.25">
      <c r="BU758300" s="1067"/>
    </row>
    <row r="758301" spans="73:73" x14ac:dyDescent="0.25">
      <c r="BU758301" s="2143"/>
    </row>
    <row r="758325" spans="73:73" x14ac:dyDescent="0.25">
      <c r="BU758325" s="1067"/>
    </row>
    <row r="758326" spans="73:73" x14ac:dyDescent="0.25">
      <c r="BU758326" s="2143"/>
    </row>
    <row r="758350" spans="73:73" x14ac:dyDescent="0.25">
      <c r="BU758350" s="1067"/>
    </row>
    <row r="758351" spans="73:73" x14ac:dyDescent="0.25">
      <c r="BU758351" s="2143"/>
    </row>
    <row r="758375" spans="73:73" x14ac:dyDescent="0.25">
      <c r="BU758375" s="1067"/>
    </row>
    <row r="758376" spans="73:73" x14ac:dyDescent="0.25">
      <c r="BU758376" s="2143"/>
    </row>
    <row r="758400" spans="73:73" x14ac:dyDescent="0.25">
      <c r="BU758400" s="1067"/>
    </row>
    <row r="758401" spans="73:73" x14ac:dyDescent="0.25">
      <c r="BU758401" s="2143"/>
    </row>
    <row r="758425" spans="73:73" x14ac:dyDescent="0.25">
      <c r="BU758425" s="1067"/>
    </row>
    <row r="758426" spans="73:73" x14ac:dyDescent="0.25">
      <c r="BU758426" s="2143"/>
    </row>
    <row r="758450" spans="73:73" x14ac:dyDescent="0.25">
      <c r="BU758450" s="1067"/>
    </row>
    <row r="758451" spans="73:73" x14ac:dyDescent="0.25">
      <c r="BU758451" s="2143"/>
    </row>
    <row r="758475" spans="73:73" x14ac:dyDescent="0.25">
      <c r="BU758475" s="1067"/>
    </row>
    <row r="758476" spans="73:73" x14ac:dyDescent="0.25">
      <c r="BU758476" s="2143"/>
    </row>
    <row r="758500" spans="73:73" x14ac:dyDescent="0.25">
      <c r="BU758500" s="1067"/>
    </row>
    <row r="758501" spans="73:73" x14ac:dyDescent="0.25">
      <c r="BU758501" s="2143"/>
    </row>
    <row r="758525" spans="73:73" x14ac:dyDescent="0.25">
      <c r="BU758525" s="1067"/>
    </row>
    <row r="758526" spans="73:73" x14ac:dyDescent="0.25">
      <c r="BU758526" s="2143"/>
    </row>
    <row r="758550" spans="73:73" x14ac:dyDescent="0.25">
      <c r="BU758550" s="1067"/>
    </row>
    <row r="758551" spans="73:73" x14ac:dyDescent="0.25">
      <c r="BU758551" s="2143"/>
    </row>
    <row r="758575" spans="73:73" x14ac:dyDescent="0.25">
      <c r="BU758575" s="1067"/>
    </row>
    <row r="758576" spans="73:73" x14ac:dyDescent="0.25">
      <c r="BU758576" s="2143"/>
    </row>
    <row r="758600" spans="73:73" x14ac:dyDescent="0.25">
      <c r="BU758600" s="1067"/>
    </row>
    <row r="758601" spans="73:73" x14ac:dyDescent="0.25">
      <c r="BU758601" s="2143"/>
    </row>
    <row r="758625" spans="73:73" x14ac:dyDescent="0.25">
      <c r="BU758625" s="1067"/>
    </row>
    <row r="758626" spans="73:73" x14ac:dyDescent="0.25">
      <c r="BU758626" s="2143"/>
    </row>
    <row r="758650" spans="73:73" x14ac:dyDescent="0.25">
      <c r="BU758650" s="1067"/>
    </row>
    <row r="758651" spans="73:73" x14ac:dyDescent="0.25">
      <c r="BU758651" s="2143"/>
    </row>
    <row r="758675" spans="73:73" x14ac:dyDescent="0.25">
      <c r="BU758675" s="1067"/>
    </row>
    <row r="758676" spans="73:73" x14ac:dyDescent="0.25">
      <c r="BU758676" s="2143"/>
    </row>
    <row r="758700" spans="73:73" x14ac:dyDescent="0.25">
      <c r="BU758700" s="1067"/>
    </row>
    <row r="758701" spans="73:73" x14ac:dyDescent="0.25">
      <c r="BU758701" s="2143"/>
    </row>
    <row r="758725" spans="73:73" x14ac:dyDescent="0.25">
      <c r="BU758725" s="1067"/>
    </row>
    <row r="758726" spans="73:73" x14ac:dyDescent="0.25">
      <c r="BU758726" s="2143"/>
    </row>
    <row r="758750" spans="73:73" x14ac:dyDescent="0.25">
      <c r="BU758750" s="1067"/>
    </row>
    <row r="758751" spans="73:73" x14ac:dyDescent="0.25">
      <c r="BU758751" s="2143"/>
    </row>
    <row r="758775" spans="73:73" x14ac:dyDescent="0.25">
      <c r="BU758775" s="1067"/>
    </row>
    <row r="758776" spans="73:73" x14ac:dyDescent="0.25">
      <c r="BU758776" s="2143"/>
    </row>
    <row r="758800" spans="73:73" x14ac:dyDescent="0.25">
      <c r="BU758800" s="1067"/>
    </row>
    <row r="758801" spans="73:73" x14ac:dyDescent="0.25">
      <c r="BU758801" s="2143"/>
    </row>
    <row r="758825" spans="73:73" x14ac:dyDescent="0.25">
      <c r="BU758825" s="1067"/>
    </row>
    <row r="758826" spans="73:73" x14ac:dyDescent="0.25">
      <c r="BU758826" s="2143"/>
    </row>
    <row r="758850" spans="73:73" x14ac:dyDescent="0.25">
      <c r="BU758850" s="1067"/>
    </row>
    <row r="758851" spans="73:73" x14ac:dyDescent="0.25">
      <c r="BU758851" s="2143"/>
    </row>
    <row r="758875" spans="73:73" x14ac:dyDescent="0.25">
      <c r="BU758875" s="1067"/>
    </row>
    <row r="758876" spans="73:73" x14ac:dyDescent="0.25">
      <c r="BU758876" s="2143"/>
    </row>
    <row r="758900" spans="73:73" x14ac:dyDescent="0.25">
      <c r="BU758900" s="1067"/>
    </row>
    <row r="758901" spans="73:73" x14ac:dyDescent="0.25">
      <c r="BU758901" s="2143"/>
    </row>
    <row r="758925" spans="73:73" x14ac:dyDescent="0.25">
      <c r="BU758925" s="1067"/>
    </row>
    <row r="758926" spans="73:73" x14ac:dyDescent="0.25">
      <c r="BU758926" s="2143"/>
    </row>
    <row r="758950" spans="73:73" x14ac:dyDescent="0.25">
      <c r="BU758950" s="1067"/>
    </row>
    <row r="758951" spans="73:73" x14ac:dyDescent="0.25">
      <c r="BU758951" s="2143"/>
    </row>
    <row r="758975" spans="73:73" x14ac:dyDescent="0.25">
      <c r="BU758975" s="1067"/>
    </row>
    <row r="758976" spans="73:73" x14ac:dyDescent="0.25">
      <c r="BU758976" s="2143"/>
    </row>
    <row r="759000" spans="73:73" x14ac:dyDescent="0.25">
      <c r="BU759000" s="1067"/>
    </row>
    <row r="759001" spans="73:73" x14ac:dyDescent="0.25">
      <c r="BU759001" s="2143"/>
    </row>
    <row r="759025" spans="73:73" x14ac:dyDescent="0.25">
      <c r="BU759025" s="1067"/>
    </row>
    <row r="759026" spans="73:73" x14ac:dyDescent="0.25">
      <c r="BU759026" s="2143"/>
    </row>
    <row r="759050" spans="73:73" x14ac:dyDescent="0.25">
      <c r="BU759050" s="1067"/>
    </row>
    <row r="759051" spans="73:73" x14ac:dyDescent="0.25">
      <c r="BU759051" s="2143"/>
    </row>
    <row r="759075" spans="73:73" x14ac:dyDescent="0.25">
      <c r="BU759075" s="1067"/>
    </row>
    <row r="759076" spans="73:73" x14ac:dyDescent="0.25">
      <c r="BU759076" s="2143"/>
    </row>
    <row r="759100" spans="73:73" x14ac:dyDescent="0.25">
      <c r="BU759100" s="1067"/>
    </row>
    <row r="759101" spans="73:73" x14ac:dyDescent="0.25">
      <c r="BU759101" s="2143"/>
    </row>
    <row r="759125" spans="73:73" x14ac:dyDescent="0.25">
      <c r="BU759125" s="1067"/>
    </row>
    <row r="759126" spans="73:73" x14ac:dyDescent="0.25">
      <c r="BU759126" s="2143"/>
    </row>
    <row r="759150" spans="73:73" x14ac:dyDescent="0.25">
      <c r="BU759150" s="1067"/>
    </row>
    <row r="759151" spans="73:73" x14ac:dyDescent="0.25">
      <c r="BU759151" s="2143"/>
    </row>
    <row r="759175" spans="73:73" x14ac:dyDescent="0.25">
      <c r="BU759175" s="1067"/>
    </row>
    <row r="759176" spans="73:73" x14ac:dyDescent="0.25">
      <c r="BU759176" s="2143"/>
    </row>
    <row r="759200" spans="73:73" x14ac:dyDescent="0.25">
      <c r="BU759200" s="1067"/>
    </row>
    <row r="759201" spans="73:73" x14ac:dyDescent="0.25">
      <c r="BU759201" s="2143"/>
    </row>
    <row r="759225" spans="73:73" x14ac:dyDescent="0.25">
      <c r="BU759225" s="1067"/>
    </row>
    <row r="759226" spans="73:73" x14ac:dyDescent="0.25">
      <c r="BU759226" s="2143"/>
    </row>
    <row r="759250" spans="73:73" x14ac:dyDescent="0.25">
      <c r="BU759250" s="1067"/>
    </row>
    <row r="759251" spans="73:73" x14ac:dyDescent="0.25">
      <c r="BU759251" s="2143"/>
    </row>
    <row r="759275" spans="73:73" x14ac:dyDescent="0.25">
      <c r="BU759275" s="1067"/>
    </row>
    <row r="759276" spans="73:73" x14ac:dyDescent="0.25">
      <c r="BU759276" s="2143"/>
    </row>
    <row r="759300" spans="73:73" x14ac:dyDescent="0.25">
      <c r="BU759300" s="1067"/>
    </row>
    <row r="759301" spans="73:73" x14ac:dyDescent="0.25">
      <c r="BU759301" s="2143"/>
    </row>
    <row r="759325" spans="73:73" x14ac:dyDescent="0.25">
      <c r="BU759325" s="1067"/>
    </row>
    <row r="759326" spans="73:73" x14ac:dyDescent="0.25">
      <c r="BU759326" s="2143"/>
    </row>
    <row r="759350" spans="73:73" x14ac:dyDescent="0.25">
      <c r="BU759350" s="1067"/>
    </row>
    <row r="759351" spans="73:73" x14ac:dyDescent="0.25">
      <c r="BU759351" s="2143"/>
    </row>
    <row r="759375" spans="73:73" x14ac:dyDescent="0.25">
      <c r="BU759375" s="1067"/>
    </row>
    <row r="759376" spans="73:73" x14ac:dyDescent="0.25">
      <c r="BU759376" s="2143"/>
    </row>
    <row r="759400" spans="73:73" x14ac:dyDescent="0.25">
      <c r="BU759400" s="1067"/>
    </row>
    <row r="759401" spans="73:73" x14ac:dyDescent="0.25">
      <c r="BU759401" s="2143"/>
    </row>
    <row r="759425" spans="73:73" x14ac:dyDescent="0.25">
      <c r="BU759425" s="1067"/>
    </row>
    <row r="759426" spans="73:73" x14ac:dyDescent="0.25">
      <c r="BU759426" s="2143"/>
    </row>
    <row r="759450" spans="73:73" x14ac:dyDescent="0.25">
      <c r="BU759450" s="1067"/>
    </row>
    <row r="759451" spans="73:73" x14ac:dyDescent="0.25">
      <c r="BU759451" s="2143"/>
    </row>
    <row r="759475" spans="73:73" x14ac:dyDescent="0.25">
      <c r="BU759475" s="1067"/>
    </row>
    <row r="759476" spans="73:73" x14ac:dyDescent="0.25">
      <c r="BU759476" s="2143"/>
    </row>
    <row r="759500" spans="73:73" x14ac:dyDescent="0.25">
      <c r="BU759500" s="1067"/>
    </row>
    <row r="759501" spans="73:73" x14ac:dyDescent="0.25">
      <c r="BU759501" s="2143"/>
    </row>
    <row r="759525" spans="73:73" x14ac:dyDescent="0.25">
      <c r="BU759525" s="1067"/>
    </row>
    <row r="759526" spans="73:73" x14ac:dyDescent="0.25">
      <c r="BU759526" s="2143"/>
    </row>
    <row r="759550" spans="73:73" x14ac:dyDescent="0.25">
      <c r="BU759550" s="1067"/>
    </row>
    <row r="759551" spans="73:73" x14ac:dyDescent="0.25">
      <c r="BU759551" s="2143"/>
    </row>
    <row r="759575" spans="73:73" x14ac:dyDescent="0.25">
      <c r="BU759575" s="1067"/>
    </row>
    <row r="759576" spans="73:73" x14ac:dyDescent="0.25">
      <c r="BU759576" s="2143"/>
    </row>
    <row r="759600" spans="73:73" x14ac:dyDescent="0.25">
      <c r="BU759600" s="1067"/>
    </row>
    <row r="759601" spans="73:73" x14ac:dyDescent="0.25">
      <c r="BU759601" s="2143"/>
    </row>
    <row r="759625" spans="73:73" x14ac:dyDescent="0.25">
      <c r="BU759625" s="1067"/>
    </row>
    <row r="759626" spans="73:73" x14ac:dyDescent="0.25">
      <c r="BU759626" s="2143"/>
    </row>
    <row r="759650" spans="73:73" x14ac:dyDescent="0.25">
      <c r="BU759650" s="1067"/>
    </row>
    <row r="759651" spans="73:73" x14ac:dyDescent="0.25">
      <c r="BU759651" s="2143"/>
    </row>
    <row r="759675" spans="73:73" x14ac:dyDescent="0.25">
      <c r="BU759675" s="1067"/>
    </row>
    <row r="759676" spans="73:73" x14ac:dyDescent="0.25">
      <c r="BU759676" s="2143"/>
    </row>
    <row r="759700" spans="73:73" x14ac:dyDescent="0.25">
      <c r="BU759700" s="1067"/>
    </row>
    <row r="759701" spans="73:73" x14ac:dyDescent="0.25">
      <c r="BU759701" s="2143"/>
    </row>
    <row r="759725" spans="73:73" x14ac:dyDescent="0.25">
      <c r="BU759725" s="1067"/>
    </row>
    <row r="759726" spans="73:73" x14ac:dyDescent="0.25">
      <c r="BU759726" s="2143"/>
    </row>
    <row r="759750" spans="73:73" x14ac:dyDescent="0.25">
      <c r="BU759750" s="1067"/>
    </row>
    <row r="759751" spans="73:73" x14ac:dyDescent="0.25">
      <c r="BU759751" s="2143"/>
    </row>
    <row r="759775" spans="73:73" x14ac:dyDescent="0.25">
      <c r="BU759775" s="1067"/>
    </row>
    <row r="759776" spans="73:73" x14ac:dyDescent="0.25">
      <c r="BU759776" s="2143"/>
    </row>
    <row r="759800" spans="73:73" x14ac:dyDescent="0.25">
      <c r="BU759800" s="1067"/>
    </row>
    <row r="759801" spans="73:73" x14ac:dyDescent="0.25">
      <c r="BU759801" s="2143"/>
    </row>
    <row r="759825" spans="73:73" x14ac:dyDescent="0.25">
      <c r="BU759825" s="1067"/>
    </row>
    <row r="759826" spans="73:73" x14ac:dyDescent="0.25">
      <c r="BU759826" s="2143"/>
    </row>
    <row r="759850" spans="73:73" x14ac:dyDescent="0.25">
      <c r="BU759850" s="1067"/>
    </row>
    <row r="759851" spans="73:73" x14ac:dyDescent="0.25">
      <c r="BU759851" s="2143"/>
    </row>
    <row r="759875" spans="73:73" x14ac:dyDescent="0.25">
      <c r="BU759875" s="1067"/>
    </row>
    <row r="759876" spans="73:73" x14ac:dyDescent="0.25">
      <c r="BU759876" s="2143"/>
    </row>
    <row r="759900" spans="73:73" x14ac:dyDescent="0.25">
      <c r="BU759900" s="1067"/>
    </row>
    <row r="759901" spans="73:73" x14ac:dyDescent="0.25">
      <c r="BU759901" s="2143"/>
    </row>
    <row r="759925" spans="73:73" x14ac:dyDescent="0.25">
      <c r="BU759925" s="1067"/>
    </row>
    <row r="759926" spans="73:73" x14ac:dyDescent="0.25">
      <c r="BU759926" s="2143"/>
    </row>
    <row r="759950" spans="73:73" x14ac:dyDescent="0.25">
      <c r="BU759950" s="1067"/>
    </row>
    <row r="759951" spans="73:73" x14ac:dyDescent="0.25">
      <c r="BU759951" s="2143"/>
    </row>
    <row r="759975" spans="73:73" x14ac:dyDescent="0.25">
      <c r="BU759975" s="1067"/>
    </row>
    <row r="759976" spans="73:73" x14ac:dyDescent="0.25">
      <c r="BU759976" s="2143"/>
    </row>
    <row r="760000" spans="73:73" x14ac:dyDescent="0.25">
      <c r="BU760000" s="1067"/>
    </row>
    <row r="760001" spans="73:73" x14ac:dyDescent="0.25">
      <c r="BU760001" s="2143"/>
    </row>
    <row r="760025" spans="73:73" x14ac:dyDescent="0.25">
      <c r="BU760025" s="1067"/>
    </row>
    <row r="760026" spans="73:73" x14ac:dyDescent="0.25">
      <c r="BU760026" s="2143"/>
    </row>
    <row r="760050" spans="73:73" x14ac:dyDescent="0.25">
      <c r="BU760050" s="1067"/>
    </row>
    <row r="760051" spans="73:73" x14ac:dyDescent="0.25">
      <c r="BU760051" s="2143"/>
    </row>
    <row r="760075" spans="73:73" x14ac:dyDescent="0.25">
      <c r="BU760075" s="1067"/>
    </row>
    <row r="760076" spans="73:73" x14ac:dyDescent="0.25">
      <c r="BU760076" s="2143"/>
    </row>
    <row r="760100" spans="73:73" x14ac:dyDescent="0.25">
      <c r="BU760100" s="1067"/>
    </row>
    <row r="760101" spans="73:73" x14ac:dyDescent="0.25">
      <c r="BU760101" s="2143"/>
    </row>
    <row r="760125" spans="73:73" x14ac:dyDescent="0.25">
      <c r="BU760125" s="1067"/>
    </row>
    <row r="760126" spans="73:73" x14ac:dyDescent="0.25">
      <c r="BU760126" s="2143"/>
    </row>
    <row r="760150" spans="73:73" x14ac:dyDescent="0.25">
      <c r="BU760150" s="1067"/>
    </row>
    <row r="760151" spans="73:73" x14ac:dyDescent="0.25">
      <c r="BU760151" s="2143"/>
    </row>
    <row r="760175" spans="73:73" x14ac:dyDescent="0.25">
      <c r="BU760175" s="1067"/>
    </row>
    <row r="760176" spans="73:73" x14ac:dyDescent="0.25">
      <c r="BU760176" s="2143"/>
    </row>
    <row r="760200" spans="73:73" x14ac:dyDescent="0.25">
      <c r="BU760200" s="1067"/>
    </row>
    <row r="760201" spans="73:73" x14ac:dyDescent="0.25">
      <c r="BU760201" s="2143"/>
    </row>
    <row r="760225" spans="73:73" x14ac:dyDescent="0.25">
      <c r="BU760225" s="1067"/>
    </row>
    <row r="760226" spans="73:73" x14ac:dyDescent="0.25">
      <c r="BU760226" s="2143"/>
    </row>
    <row r="760250" spans="73:73" x14ac:dyDescent="0.25">
      <c r="BU760250" s="1067"/>
    </row>
    <row r="760251" spans="73:73" x14ac:dyDescent="0.25">
      <c r="BU760251" s="2143"/>
    </row>
    <row r="760275" spans="73:73" x14ac:dyDescent="0.25">
      <c r="BU760275" s="1067"/>
    </row>
    <row r="760276" spans="73:73" x14ac:dyDescent="0.25">
      <c r="BU760276" s="2143"/>
    </row>
    <row r="760300" spans="73:73" x14ac:dyDescent="0.25">
      <c r="BU760300" s="1067"/>
    </row>
    <row r="760301" spans="73:73" x14ac:dyDescent="0.25">
      <c r="BU760301" s="2143"/>
    </row>
    <row r="760325" spans="73:73" x14ac:dyDescent="0.25">
      <c r="BU760325" s="1067"/>
    </row>
    <row r="760326" spans="73:73" x14ac:dyDescent="0.25">
      <c r="BU760326" s="2143"/>
    </row>
    <row r="760350" spans="73:73" x14ac:dyDescent="0.25">
      <c r="BU760350" s="1067"/>
    </row>
    <row r="760351" spans="73:73" x14ac:dyDescent="0.25">
      <c r="BU760351" s="2143"/>
    </row>
    <row r="760375" spans="73:73" x14ac:dyDescent="0.25">
      <c r="BU760375" s="1067"/>
    </row>
    <row r="760376" spans="73:73" x14ac:dyDescent="0.25">
      <c r="BU760376" s="2143"/>
    </row>
    <row r="760400" spans="73:73" x14ac:dyDescent="0.25">
      <c r="BU760400" s="1067"/>
    </row>
    <row r="760401" spans="73:73" x14ac:dyDescent="0.25">
      <c r="BU760401" s="2143"/>
    </row>
    <row r="760425" spans="73:73" x14ac:dyDescent="0.25">
      <c r="BU760425" s="1067"/>
    </row>
    <row r="760426" spans="73:73" x14ac:dyDescent="0.25">
      <c r="BU760426" s="2143"/>
    </row>
    <row r="760450" spans="73:73" x14ac:dyDescent="0.25">
      <c r="BU760450" s="1067"/>
    </row>
    <row r="760451" spans="73:73" x14ac:dyDescent="0.25">
      <c r="BU760451" s="2143"/>
    </row>
    <row r="760475" spans="73:73" x14ac:dyDescent="0.25">
      <c r="BU760475" s="1067"/>
    </row>
    <row r="760476" spans="73:73" x14ac:dyDescent="0.25">
      <c r="BU760476" s="2143"/>
    </row>
    <row r="760500" spans="73:73" x14ac:dyDescent="0.25">
      <c r="BU760500" s="1067"/>
    </row>
    <row r="760501" spans="73:73" x14ac:dyDescent="0.25">
      <c r="BU760501" s="2143"/>
    </row>
    <row r="760525" spans="73:73" x14ac:dyDescent="0.25">
      <c r="BU760525" s="1067"/>
    </row>
    <row r="760526" spans="73:73" x14ac:dyDescent="0.25">
      <c r="BU760526" s="2143"/>
    </row>
    <row r="760550" spans="73:73" x14ac:dyDescent="0.25">
      <c r="BU760550" s="1067"/>
    </row>
    <row r="760551" spans="73:73" x14ac:dyDescent="0.25">
      <c r="BU760551" s="2143"/>
    </row>
    <row r="760575" spans="73:73" x14ac:dyDescent="0.25">
      <c r="BU760575" s="1067"/>
    </row>
    <row r="760576" spans="73:73" x14ac:dyDescent="0.25">
      <c r="BU760576" s="2143"/>
    </row>
    <row r="760600" spans="73:73" x14ac:dyDescent="0.25">
      <c r="BU760600" s="1067"/>
    </row>
    <row r="760601" spans="73:73" x14ac:dyDescent="0.25">
      <c r="BU760601" s="2143"/>
    </row>
    <row r="760625" spans="73:73" x14ac:dyDescent="0.25">
      <c r="BU760625" s="1067"/>
    </row>
    <row r="760626" spans="73:73" x14ac:dyDescent="0.25">
      <c r="BU760626" s="2143"/>
    </row>
    <row r="760650" spans="73:73" x14ac:dyDescent="0.25">
      <c r="BU760650" s="1067"/>
    </row>
    <row r="760651" spans="73:73" x14ac:dyDescent="0.25">
      <c r="BU760651" s="2143"/>
    </row>
    <row r="760675" spans="73:73" x14ac:dyDescent="0.25">
      <c r="BU760675" s="1067"/>
    </row>
    <row r="760676" spans="73:73" x14ac:dyDescent="0.25">
      <c r="BU760676" s="2143"/>
    </row>
    <row r="760700" spans="73:73" x14ac:dyDescent="0.25">
      <c r="BU760700" s="1067"/>
    </row>
    <row r="760701" spans="73:73" x14ac:dyDescent="0.25">
      <c r="BU760701" s="2143"/>
    </row>
    <row r="760725" spans="73:73" x14ac:dyDescent="0.25">
      <c r="BU760725" s="1067"/>
    </row>
    <row r="760726" spans="73:73" x14ac:dyDescent="0.25">
      <c r="BU760726" s="2143"/>
    </row>
    <row r="760750" spans="73:73" x14ac:dyDescent="0.25">
      <c r="BU760750" s="1067"/>
    </row>
    <row r="760751" spans="73:73" x14ac:dyDescent="0.25">
      <c r="BU760751" s="2143"/>
    </row>
    <row r="760775" spans="73:73" x14ac:dyDescent="0.25">
      <c r="BU760775" s="1067"/>
    </row>
    <row r="760776" spans="73:73" x14ac:dyDescent="0.25">
      <c r="BU760776" s="2143"/>
    </row>
    <row r="760800" spans="73:73" x14ac:dyDescent="0.25">
      <c r="BU760800" s="1067"/>
    </row>
    <row r="760801" spans="73:73" x14ac:dyDescent="0.25">
      <c r="BU760801" s="2143"/>
    </row>
    <row r="760825" spans="73:73" x14ac:dyDescent="0.25">
      <c r="BU760825" s="1067"/>
    </row>
    <row r="760826" spans="73:73" x14ac:dyDescent="0.25">
      <c r="BU760826" s="2143"/>
    </row>
    <row r="760850" spans="73:73" x14ac:dyDescent="0.25">
      <c r="BU760850" s="1067"/>
    </row>
    <row r="760851" spans="73:73" x14ac:dyDescent="0.25">
      <c r="BU760851" s="2143"/>
    </row>
    <row r="760875" spans="73:73" x14ac:dyDescent="0.25">
      <c r="BU760875" s="1067"/>
    </row>
    <row r="760876" spans="73:73" x14ac:dyDescent="0.25">
      <c r="BU760876" s="2143"/>
    </row>
    <row r="760900" spans="73:73" x14ac:dyDescent="0.25">
      <c r="BU760900" s="1067"/>
    </row>
    <row r="760901" spans="73:73" x14ac:dyDescent="0.25">
      <c r="BU760901" s="2143"/>
    </row>
    <row r="760925" spans="73:73" x14ac:dyDescent="0.25">
      <c r="BU760925" s="1067"/>
    </row>
    <row r="760926" spans="73:73" x14ac:dyDescent="0.25">
      <c r="BU760926" s="2143"/>
    </row>
    <row r="760950" spans="73:73" x14ac:dyDescent="0.25">
      <c r="BU760950" s="1067"/>
    </row>
    <row r="760951" spans="73:73" x14ac:dyDescent="0.25">
      <c r="BU760951" s="2143"/>
    </row>
    <row r="760975" spans="73:73" x14ac:dyDescent="0.25">
      <c r="BU760975" s="1067"/>
    </row>
    <row r="760976" spans="73:73" x14ac:dyDescent="0.25">
      <c r="BU760976" s="2143"/>
    </row>
    <row r="761000" spans="73:73" x14ac:dyDescent="0.25">
      <c r="BU761000" s="1067"/>
    </row>
    <row r="761001" spans="73:73" x14ac:dyDescent="0.25">
      <c r="BU761001" s="2143"/>
    </row>
    <row r="761025" spans="73:73" x14ac:dyDescent="0.25">
      <c r="BU761025" s="1067"/>
    </row>
    <row r="761026" spans="73:73" x14ac:dyDescent="0.25">
      <c r="BU761026" s="2143"/>
    </row>
    <row r="761050" spans="73:73" x14ac:dyDescent="0.25">
      <c r="BU761050" s="1067"/>
    </row>
    <row r="761051" spans="73:73" x14ac:dyDescent="0.25">
      <c r="BU761051" s="2143"/>
    </row>
    <row r="761075" spans="73:73" x14ac:dyDescent="0.25">
      <c r="BU761075" s="1067"/>
    </row>
    <row r="761076" spans="73:73" x14ac:dyDescent="0.25">
      <c r="BU761076" s="2143"/>
    </row>
    <row r="761100" spans="73:73" x14ac:dyDescent="0.25">
      <c r="BU761100" s="1067"/>
    </row>
    <row r="761101" spans="73:73" x14ac:dyDescent="0.25">
      <c r="BU761101" s="2143"/>
    </row>
    <row r="761125" spans="73:73" x14ac:dyDescent="0.25">
      <c r="BU761125" s="1067"/>
    </row>
    <row r="761126" spans="73:73" x14ac:dyDescent="0.25">
      <c r="BU761126" s="2143"/>
    </row>
    <row r="761150" spans="73:73" x14ac:dyDescent="0.25">
      <c r="BU761150" s="1067"/>
    </row>
    <row r="761151" spans="73:73" x14ac:dyDescent="0.25">
      <c r="BU761151" s="2143"/>
    </row>
    <row r="761175" spans="73:73" x14ac:dyDescent="0.25">
      <c r="BU761175" s="1067"/>
    </row>
    <row r="761176" spans="73:73" x14ac:dyDescent="0.25">
      <c r="BU761176" s="2143"/>
    </row>
    <row r="761200" spans="73:73" x14ac:dyDescent="0.25">
      <c r="BU761200" s="1067"/>
    </row>
    <row r="761201" spans="73:73" x14ac:dyDescent="0.25">
      <c r="BU761201" s="2143"/>
    </row>
    <row r="761225" spans="73:73" x14ac:dyDescent="0.25">
      <c r="BU761225" s="1067"/>
    </row>
    <row r="761226" spans="73:73" x14ac:dyDescent="0.25">
      <c r="BU761226" s="2143"/>
    </row>
    <row r="761250" spans="73:73" x14ac:dyDescent="0.25">
      <c r="BU761250" s="1067"/>
    </row>
    <row r="761251" spans="73:73" x14ac:dyDescent="0.25">
      <c r="BU761251" s="2143"/>
    </row>
    <row r="761275" spans="73:73" x14ac:dyDescent="0.25">
      <c r="BU761275" s="1067"/>
    </row>
    <row r="761276" spans="73:73" x14ac:dyDescent="0.25">
      <c r="BU761276" s="2143"/>
    </row>
    <row r="761300" spans="73:73" x14ac:dyDescent="0.25">
      <c r="BU761300" s="1067"/>
    </row>
    <row r="761301" spans="73:73" x14ac:dyDescent="0.25">
      <c r="BU761301" s="2143"/>
    </row>
    <row r="761325" spans="73:73" x14ac:dyDescent="0.25">
      <c r="BU761325" s="1067"/>
    </row>
    <row r="761326" spans="73:73" x14ac:dyDescent="0.25">
      <c r="BU761326" s="2143"/>
    </row>
    <row r="761350" spans="73:73" x14ac:dyDescent="0.25">
      <c r="BU761350" s="1067"/>
    </row>
    <row r="761351" spans="73:73" x14ac:dyDescent="0.25">
      <c r="BU761351" s="2143"/>
    </row>
    <row r="761375" spans="73:73" x14ac:dyDescent="0.25">
      <c r="BU761375" s="1067"/>
    </row>
    <row r="761376" spans="73:73" x14ac:dyDescent="0.25">
      <c r="BU761376" s="2143"/>
    </row>
    <row r="761400" spans="73:73" x14ac:dyDescent="0.25">
      <c r="BU761400" s="1067"/>
    </row>
    <row r="761401" spans="73:73" x14ac:dyDescent="0.25">
      <c r="BU761401" s="2143"/>
    </row>
    <row r="761425" spans="73:73" x14ac:dyDescent="0.25">
      <c r="BU761425" s="1067"/>
    </row>
    <row r="761426" spans="73:73" x14ac:dyDescent="0.25">
      <c r="BU761426" s="2143"/>
    </row>
    <row r="761450" spans="73:73" x14ac:dyDescent="0.25">
      <c r="BU761450" s="1067"/>
    </row>
    <row r="761451" spans="73:73" x14ac:dyDescent="0.25">
      <c r="BU761451" s="2143"/>
    </row>
    <row r="761475" spans="73:73" x14ac:dyDescent="0.25">
      <c r="BU761475" s="1067"/>
    </row>
    <row r="761476" spans="73:73" x14ac:dyDescent="0.25">
      <c r="BU761476" s="2143"/>
    </row>
    <row r="761500" spans="73:73" x14ac:dyDescent="0.25">
      <c r="BU761500" s="1067"/>
    </row>
    <row r="761501" spans="73:73" x14ac:dyDescent="0.25">
      <c r="BU761501" s="2143"/>
    </row>
    <row r="761525" spans="73:73" x14ac:dyDescent="0.25">
      <c r="BU761525" s="1067"/>
    </row>
    <row r="761526" spans="73:73" x14ac:dyDescent="0.25">
      <c r="BU761526" s="2143"/>
    </row>
    <row r="761550" spans="73:73" x14ac:dyDescent="0.25">
      <c r="BU761550" s="1067"/>
    </row>
    <row r="761551" spans="73:73" x14ac:dyDescent="0.25">
      <c r="BU761551" s="2143"/>
    </row>
    <row r="761575" spans="73:73" x14ac:dyDescent="0.25">
      <c r="BU761575" s="1067"/>
    </row>
    <row r="761576" spans="73:73" x14ac:dyDescent="0.25">
      <c r="BU761576" s="2143"/>
    </row>
    <row r="761600" spans="73:73" x14ac:dyDescent="0.25">
      <c r="BU761600" s="1067"/>
    </row>
    <row r="761601" spans="73:73" x14ac:dyDescent="0.25">
      <c r="BU761601" s="2143"/>
    </row>
    <row r="761625" spans="73:73" x14ac:dyDescent="0.25">
      <c r="BU761625" s="1067"/>
    </row>
    <row r="761626" spans="73:73" x14ac:dyDescent="0.25">
      <c r="BU761626" s="2143"/>
    </row>
    <row r="761650" spans="73:73" x14ac:dyDescent="0.25">
      <c r="BU761650" s="1067"/>
    </row>
    <row r="761651" spans="73:73" x14ac:dyDescent="0.25">
      <c r="BU761651" s="2143"/>
    </row>
    <row r="761675" spans="73:73" x14ac:dyDescent="0.25">
      <c r="BU761675" s="1067"/>
    </row>
    <row r="761676" spans="73:73" x14ac:dyDescent="0.25">
      <c r="BU761676" s="2143"/>
    </row>
    <row r="761700" spans="73:73" x14ac:dyDescent="0.25">
      <c r="BU761700" s="1067"/>
    </row>
    <row r="761701" spans="73:73" x14ac:dyDescent="0.25">
      <c r="BU761701" s="2143"/>
    </row>
    <row r="761725" spans="73:73" x14ac:dyDescent="0.25">
      <c r="BU761725" s="1067"/>
    </row>
    <row r="761726" spans="73:73" x14ac:dyDescent="0.25">
      <c r="BU761726" s="2143"/>
    </row>
    <row r="761750" spans="73:73" x14ac:dyDescent="0.25">
      <c r="BU761750" s="1067"/>
    </row>
    <row r="761751" spans="73:73" x14ac:dyDescent="0.25">
      <c r="BU761751" s="2143"/>
    </row>
    <row r="761775" spans="73:73" x14ac:dyDescent="0.25">
      <c r="BU761775" s="1067"/>
    </row>
    <row r="761776" spans="73:73" x14ac:dyDescent="0.25">
      <c r="BU761776" s="2143"/>
    </row>
    <row r="761800" spans="73:73" x14ac:dyDescent="0.25">
      <c r="BU761800" s="1067"/>
    </row>
    <row r="761801" spans="73:73" x14ac:dyDescent="0.25">
      <c r="BU761801" s="2143"/>
    </row>
    <row r="761825" spans="73:73" x14ac:dyDescent="0.25">
      <c r="BU761825" s="1067"/>
    </row>
    <row r="761826" spans="73:73" x14ac:dyDescent="0.25">
      <c r="BU761826" s="2143"/>
    </row>
    <row r="761850" spans="73:73" x14ac:dyDescent="0.25">
      <c r="BU761850" s="1067"/>
    </row>
    <row r="761851" spans="73:73" x14ac:dyDescent="0.25">
      <c r="BU761851" s="2143"/>
    </row>
    <row r="761875" spans="73:73" x14ac:dyDescent="0.25">
      <c r="BU761875" s="1067"/>
    </row>
    <row r="761876" spans="73:73" x14ac:dyDescent="0.25">
      <c r="BU761876" s="2143"/>
    </row>
    <row r="761900" spans="73:73" x14ac:dyDescent="0.25">
      <c r="BU761900" s="1067"/>
    </row>
    <row r="761901" spans="73:73" x14ac:dyDescent="0.25">
      <c r="BU761901" s="2143"/>
    </row>
    <row r="761925" spans="73:73" x14ac:dyDescent="0.25">
      <c r="BU761925" s="1067"/>
    </row>
    <row r="761926" spans="73:73" x14ac:dyDescent="0.25">
      <c r="BU761926" s="2143"/>
    </row>
    <row r="761950" spans="73:73" x14ac:dyDescent="0.25">
      <c r="BU761950" s="1067"/>
    </row>
    <row r="761951" spans="73:73" x14ac:dyDescent="0.25">
      <c r="BU761951" s="2143"/>
    </row>
    <row r="761975" spans="73:73" x14ac:dyDescent="0.25">
      <c r="BU761975" s="1067"/>
    </row>
    <row r="761976" spans="73:73" x14ac:dyDescent="0.25">
      <c r="BU761976" s="2143"/>
    </row>
    <row r="762000" spans="73:73" x14ac:dyDescent="0.25">
      <c r="BU762000" s="1067"/>
    </row>
    <row r="762001" spans="73:73" x14ac:dyDescent="0.25">
      <c r="BU762001" s="2143"/>
    </row>
    <row r="762025" spans="73:73" x14ac:dyDescent="0.25">
      <c r="BU762025" s="1067"/>
    </row>
    <row r="762026" spans="73:73" x14ac:dyDescent="0.25">
      <c r="BU762026" s="2143"/>
    </row>
    <row r="762050" spans="73:73" x14ac:dyDescent="0.25">
      <c r="BU762050" s="1067"/>
    </row>
    <row r="762051" spans="73:73" x14ac:dyDescent="0.25">
      <c r="BU762051" s="2143"/>
    </row>
    <row r="762075" spans="73:73" x14ac:dyDescent="0.25">
      <c r="BU762075" s="1067"/>
    </row>
    <row r="762076" spans="73:73" x14ac:dyDescent="0.25">
      <c r="BU762076" s="2143"/>
    </row>
    <row r="762100" spans="73:73" x14ac:dyDescent="0.25">
      <c r="BU762100" s="1067"/>
    </row>
    <row r="762101" spans="73:73" x14ac:dyDescent="0.25">
      <c r="BU762101" s="2143"/>
    </row>
    <row r="762125" spans="73:73" x14ac:dyDescent="0.25">
      <c r="BU762125" s="1067"/>
    </row>
    <row r="762126" spans="73:73" x14ac:dyDescent="0.25">
      <c r="BU762126" s="2143"/>
    </row>
    <row r="762150" spans="73:73" x14ac:dyDescent="0.25">
      <c r="BU762150" s="1067"/>
    </row>
    <row r="762151" spans="73:73" x14ac:dyDescent="0.25">
      <c r="BU762151" s="2143"/>
    </row>
    <row r="762175" spans="73:73" x14ac:dyDescent="0.25">
      <c r="BU762175" s="1067"/>
    </row>
    <row r="762176" spans="73:73" x14ac:dyDescent="0.25">
      <c r="BU762176" s="2143"/>
    </row>
    <row r="762200" spans="73:73" x14ac:dyDescent="0.25">
      <c r="BU762200" s="1067"/>
    </row>
    <row r="762201" spans="73:73" x14ac:dyDescent="0.25">
      <c r="BU762201" s="2143"/>
    </row>
    <row r="762225" spans="73:73" x14ac:dyDescent="0.25">
      <c r="BU762225" s="1067"/>
    </row>
    <row r="762226" spans="73:73" x14ac:dyDescent="0.25">
      <c r="BU762226" s="2143"/>
    </row>
    <row r="762250" spans="73:73" x14ac:dyDescent="0.25">
      <c r="BU762250" s="1067"/>
    </row>
    <row r="762251" spans="73:73" x14ac:dyDescent="0.25">
      <c r="BU762251" s="2143"/>
    </row>
    <row r="762275" spans="73:73" x14ac:dyDescent="0.25">
      <c r="BU762275" s="1067"/>
    </row>
    <row r="762276" spans="73:73" x14ac:dyDescent="0.25">
      <c r="BU762276" s="2143"/>
    </row>
    <row r="762300" spans="73:73" x14ac:dyDescent="0.25">
      <c r="BU762300" s="1067"/>
    </row>
    <row r="762301" spans="73:73" x14ac:dyDescent="0.25">
      <c r="BU762301" s="2143"/>
    </row>
    <row r="762325" spans="73:73" x14ac:dyDescent="0.25">
      <c r="BU762325" s="1067"/>
    </row>
    <row r="762326" spans="73:73" x14ac:dyDescent="0.25">
      <c r="BU762326" s="2143"/>
    </row>
    <row r="762350" spans="73:73" x14ac:dyDescent="0.25">
      <c r="BU762350" s="1067"/>
    </row>
    <row r="762351" spans="73:73" x14ac:dyDescent="0.25">
      <c r="BU762351" s="2143"/>
    </row>
    <row r="762375" spans="73:73" x14ac:dyDescent="0.25">
      <c r="BU762375" s="1067"/>
    </row>
    <row r="762376" spans="73:73" x14ac:dyDescent="0.25">
      <c r="BU762376" s="2143"/>
    </row>
    <row r="762400" spans="73:73" x14ac:dyDescent="0.25">
      <c r="BU762400" s="1067"/>
    </row>
    <row r="762401" spans="73:73" x14ac:dyDescent="0.25">
      <c r="BU762401" s="2143"/>
    </row>
    <row r="762425" spans="73:73" x14ac:dyDescent="0.25">
      <c r="BU762425" s="1067"/>
    </row>
    <row r="762426" spans="73:73" x14ac:dyDescent="0.25">
      <c r="BU762426" s="2143"/>
    </row>
    <row r="762450" spans="73:73" x14ac:dyDescent="0.25">
      <c r="BU762450" s="1067"/>
    </row>
    <row r="762451" spans="73:73" x14ac:dyDescent="0.25">
      <c r="BU762451" s="2143"/>
    </row>
    <row r="762475" spans="73:73" x14ac:dyDescent="0.25">
      <c r="BU762475" s="1067"/>
    </row>
    <row r="762476" spans="73:73" x14ac:dyDescent="0.25">
      <c r="BU762476" s="2143"/>
    </row>
    <row r="762500" spans="73:73" x14ac:dyDescent="0.25">
      <c r="BU762500" s="1067"/>
    </row>
    <row r="762501" spans="73:73" x14ac:dyDescent="0.25">
      <c r="BU762501" s="2143"/>
    </row>
    <row r="762525" spans="73:73" x14ac:dyDescent="0.25">
      <c r="BU762525" s="1067"/>
    </row>
    <row r="762526" spans="73:73" x14ac:dyDescent="0.25">
      <c r="BU762526" s="2143"/>
    </row>
    <row r="762550" spans="73:73" x14ac:dyDescent="0.25">
      <c r="BU762550" s="1067"/>
    </row>
    <row r="762551" spans="73:73" x14ac:dyDescent="0.25">
      <c r="BU762551" s="2143"/>
    </row>
    <row r="762575" spans="73:73" x14ac:dyDescent="0.25">
      <c r="BU762575" s="1067"/>
    </row>
    <row r="762576" spans="73:73" x14ac:dyDescent="0.25">
      <c r="BU762576" s="2143"/>
    </row>
    <row r="762600" spans="73:73" x14ac:dyDescent="0.25">
      <c r="BU762600" s="1067"/>
    </row>
    <row r="762601" spans="73:73" x14ac:dyDescent="0.25">
      <c r="BU762601" s="2143"/>
    </row>
    <row r="762625" spans="73:73" x14ac:dyDescent="0.25">
      <c r="BU762625" s="1067"/>
    </row>
    <row r="762626" spans="73:73" x14ac:dyDescent="0.25">
      <c r="BU762626" s="2143"/>
    </row>
    <row r="762650" spans="73:73" x14ac:dyDescent="0.25">
      <c r="BU762650" s="1067"/>
    </row>
    <row r="762651" spans="73:73" x14ac:dyDescent="0.25">
      <c r="BU762651" s="2143"/>
    </row>
    <row r="762675" spans="73:73" x14ac:dyDescent="0.25">
      <c r="BU762675" s="1067"/>
    </row>
    <row r="762676" spans="73:73" x14ac:dyDescent="0.25">
      <c r="BU762676" s="2143"/>
    </row>
    <row r="762700" spans="73:73" x14ac:dyDescent="0.25">
      <c r="BU762700" s="1067"/>
    </row>
    <row r="762701" spans="73:73" x14ac:dyDescent="0.25">
      <c r="BU762701" s="2143"/>
    </row>
    <row r="762725" spans="73:73" x14ac:dyDescent="0.25">
      <c r="BU762725" s="1067"/>
    </row>
    <row r="762726" spans="73:73" x14ac:dyDescent="0.25">
      <c r="BU762726" s="2143"/>
    </row>
    <row r="762750" spans="73:73" x14ac:dyDescent="0.25">
      <c r="BU762750" s="1067"/>
    </row>
    <row r="762751" spans="73:73" x14ac:dyDescent="0.25">
      <c r="BU762751" s="2143"/>
    </row>
    <row r="762775" spans="73:73" x14ac:dyDescent="0.25">
      <c r="BU762775" s="1067"/>
    </row>
    <row r="762776" spans="73:73" x14ac:dyDescent="0.25">
      <c r="BU762776" s="2143"/>
    </row>
    <row r="762800" spans="73:73" x14ac:dyDescent="0.25">
      <c r="BU762800" s="1067"/>
    </row>
    <row r="762801" spans="73:73" x14ac:dyDescent="0.25">
      <c r="BU762801" s="2143"/>
    </row>
    <row r="762825" spans="73:73" x14ac:dyDescent="0.25">
      <c r="BU762825" s="1067"/>
    </row>
    <row r="762826" spans="73:73" x14ac:dyDescent="0.25">
      <c r="BU762826" s="2143"/>
    </row>
    <row r="762850" spans="73:73" x14ac:dyDescent="0.25">
      <c r="BU762850" s="1067"/>
    </row>
    <row r="762851" spans="73:73" x14ac:dyDescent="0.25">
      <c r="BU762851" s="2143"/>
    </row>
    <row r="762875" spans="73:73" x14ac:dyDescent="0.25">
      <c r="BU762875" s="1067"/>
    </row>
    <row r="762876" spans="73:73" x14ac:dyDescent="0.25">
      <c r="BU762876" s="2143"/>
    </row>
    <row r="762900" spans="73:73" x14ac:dyDescent="0.25">
      <c r="BU762900" s="1067"/>
    </row>
    <row r="762901" spans="73:73" x14ac:dyDescent="0.25">
      <c r="BU762901" s="2143"/>
    </row>
    <row r="762925" spans="73:73" x14ac:dyDescent="0.25">
      <c r="BU762925" s="1067"/>
    </row>
    <row r="762926" spans="73:73" x14ac:dyDescent="0.25">
      <c r="BU762926" s="2143"/>
    </row>
    <row r="762950" spans="73:73" x14ac:dyDescent="0.25">
      <c r="BU762950" s="1067"/>
    </row>
    <row r="762951" spans="73:73" x14ac:dyDescent="0.25">
      <c r="BU762951" s="2143"/>
    </row>
    <row r="762975" spans="73:73" x14ac:dyDescent="0.25">
      <c r="BU762975" s="1067"/>
    </row>
    <row r="762976" spans="73:73" x14ac:dyDescent="0.25">
      <c r="BU762976" s="2143"/>
    </row>
    <row r="763000" spans="73:73" x14ac:dyDescent="0.25">
      <c r="BU763000" s="1067"/>
    </row>
    <row r="763001" spans="73:73" x14ac:dyDescent="0.25">
      <c r="BU763001" s="2143"/>
    </row>
    <row r="763025" spans="73:73" x14ac:dyDescent="0.25">
      <c r="BU763025" s="1067"/>
    </row>
    <row r="763026" spans="73:73" x14ac:dyDescent="0.25">
      <c r="BU763026" s="2143"/>
    </row>
    <row r="763050" spans="73:73" x14ac:dyDescent="0.25">
      <c r="BU763050" s="1067"/>
    </row>
    <row r="763051" spans="73:73" x14ac:dyDescent="0.25">
      <c r="BU763051" s="2143"/>
    </row>
    <row r="763075" spans="73:73" x14ac:dyDescent="0.25">
      <c r="BU763075" s="1067"/>
    </row>
    <row r="763076" spans="73:73" x14ac:dyDescent="0.25">
      <c r="BU763076" s="2143"/>
    </row>
    <row r="763100" spans="73:73" x14ac:dyDescent="0.25">
      <c r="BU763100" s="1067"/>
    </row>
    <row r="763101" spans="73:73" x14ac:dyDescent="0.25">
      <c r="BU763101" s="2143"/>
    </row>
    <row r="763125" spans="73:73" x14ac:dyDescent="0.25">
      <c r="BU763125" s="1067"/>
    </row>
    <row r="763126" spans="73:73" x14ac:dyDescent="0.25">
      <c r="BU763126" s="2143"/>
    </row>
    <row r="763150" spans="73:73" x14ac:dyDescent="0.25">
      <c r="BU763150" s="1067"/>
    </row>
    <row r="763151" spans="73:73" x14ac:dyDescent="0.25">
      <c r="BU763151" s="2143"/>
    </row>
    <row r="763175" spans="73:73" x14ac:dyDescent="0.25">
      <c r="BU763175" s="1067"/>
    </row>
    <row r="763176" spans="73:73" x14ac:dyDescent="0.25">
      <c r="BU763176" s="2143"/>
    </row>
    <row r="763200" spans="73:73" x14ac:dyDescent="0.25">
      <c r="BU763200" s="1067"/>
    </row>
    <row r="763201" spans="73:73" x14ac:dyDescent="0.25">
      <c r="BU763201" s="2143"/>
    </row>
    <row r="763225" spans="73:73" x14ac:dyDescent="0.25">
      <c r="BU763225" s="1067"/>
    </row>
    <row r="763226" spans="73:73" x14ac:dyDescent="0.25">
      <c r="BU763226" s="2143"/>
    </row>
    <row r="763250" spans="73:73" x14ac:dyDescent="0.25">
      <c r="BU763250" s="1067"/>
    </row>
    <row r="763251" spans="73:73" x14ac:dyDescent="0.25">
      <c r="BU763251" s="2143"/>
    </row>
    <row r="763275" spans="73:73" x14ac:dyDescent="0.25">
      <c r="BU763275" s="1067"/>
    </row>
    <row r="763276" spans="73:73" x14ac:dyDescent="0.25">
      <c r="BU763276" s="2143"/>
    </row>
    <row r="763300" spans="73:73" x14ac:dyDescent="0.25">
      <c r="BU763300" s="1067"/>
    </row>
    <row r="763301" spans="73:73" x14ac:dyDescent="0.25">
      <c r="BU763301" s="2143"/>
    </row>
    <row r="763325" spans="73:73" x14ac:dyDescent="0.25">
      <c r="BU763325" s="1067"/>
    </row>
    <row r="763326" spans="73:73" x14ac:dyDescent="0.25">
      <c r="BU763326" s="2143"/>
    </row>
    <row r="763350" spans="73:73" x14ac:dyDescent="0.25">
      <c r="BU763350" s="1067"/>
    </row>
    <row r="763351" spans="73:73" x14ac:dyDescent="0.25">
      <c r="BU763351" s="2143"/>
    </row>
    <row r="763375" spans="73:73" x14ac:dyDescent="0.25">
      <c r="BU763375" s="1067"/>
    </row>
    <row r="763376" spans="73:73" x14ac:dyDescent="0.25">
      <c r="BU763376" s="2143"/>
    </row>
    <row r="763400" spans="73:73" x14ac:dyDescent="0.25">
      <c r="BU763400" s="1067"/>
    </row>
    <row r="763401" spans="73:73" x14ac:dyDescent="0.25">
      <c r="BU763401" s="2143"/>
    </row>
    <row r="763425" spans="73:73" x14ac:dyDescent="0.25">
      <c r="BU763425" s="1067"/>
    </row>
    <row r="763426" spans="73:73" x14ac:dyDescent="0.25">
      <c r="BU763426" s="2143"/>
    </row>
    <row r="763450" spans="73:73" x14ac:dyDescent="0.25">
      <c r="BU763450" s="1067"/>
    </row>
    <row r="763451" spans="73:73" x14ac:dyDescent="0.25">
      <c r="BU763451" s="2143"/>
    </row>
    <row r="763475" spans="73:73" x14ac:dyDescent="0.25">
      <c r="BU763475" s="1067"/>
    </row>
    <row r="763476" spans="73:73" x14ac:dyDescent="0.25">
      <c r="BU763476" s="2143"/>
    </row>
    <row r="763500" spans="73:73" x14ac:dyDescent="0.25">
      <c r="BU763500" s="1067"/>
    </row>
    <row r="763501" spans="73:73" x14ac:dyDescent="0.25">
      <c r="BU763501" s="2143"/>
    </row>
    <row r="763525" spans="73:73" x14ac:dyDescent="0.25">
      <c r="BU763525" s="1067"/>
    </row>
    <row r="763526" spans="73:73" x14ac:dyDescent="0.25">
      <c r="BU763526" s="2143"/>
    </row>
    <row r="763550" spans="73:73" x14ac:dyDescent="0.25">
      <c r="BU763550" s="1067"/>
    </row>
    <row r="763551" spans="73:73" x14ac:dyDescent="0.25">
      <c r="BU763551" s="2143"/>
    </row>
    <row r="763575" spans="73:73" x14ac:dyDescent="0.25">
      <c r="BU763575" s="1067"/>
    </row>
    <row r="763576" spans="73:73" x14ac:dyDescent="0.25">
      <c r="BU763576" s="2143"/>
    </row>
    <row r="763600" spans="73:73" x14ac:dyDescent="0.25">
      <c r="BU763600" s="1067"/>
    </row>
    <row r="763601" spans="73:73" x14ac:dyDescent="0.25">
      <c r="BU763601" s="2143"/>
    </row>
    <row r="763625" spans="73:73" x14ac:dyDescent="0.25">
      <c r="BU763625" s="1067"/>
    </row>
    <row r="763626" spans="73:73" x14ac:dyDescent="0.25">
      <c r="BU763626" s="2143"/>
    </row>
    <row r="763650" spans="73:73" x14ac:dyDescent="0.25">
      <c r="BU763650" s="1067"/>
    </row>
    <row r="763651" spans="73:73" x14ac:dyDescent="0.25">
      <c r="BU763651" s="2143"/>
    </row>
    <row r="763675" spans="73:73" x14ac:dyDescent="0.25">
      <c r="BU763675" s="1067"/>
    </row>
    <row r="763676" spans="73:73" x14ac:dyDescent="0.25">
      <c r="BU763676" s="2143"/>
    </row>
    <row r="763700" spans="73:73" x14ac:dyDescent="0.25">
      <c r="BU763700" s="1067"/>
    </row>
    <row r="763701" spans="73:73" x14ac:dyDescent="0.25">
      <c r="BU763701" s="2143"/>
    </row>
    <row r="763725" spans="73:73" x14ac:dyDescent="0.25">
      <c r="BU763725" s="1067"/>
    </row>
    <row r="763726" spans="73:73" x14ac:dyDescent="0.25">
      <c r="BU763726" s="2143"/>
    </row>
    <row r="763750" spans="73:73" x14ac:dyDescent="0.25">
      <c r="BU763750" s="1067"/>
    </row>
    <row r="763751" spans="73:73" x14ac:dyDescent="0.25">
      <c r="BU763751" s="2143"/>
    </row>
    <row r="763775" spans="73:73" x14ac:dyDescent="0.25">
      <c r="BU763775" s="1067"/>
    </row>
    <row r="763776" spans="73:73" x14ac:dyDescent="0.25">
      <c r="BU763776" s="2143"/>
    </row>
    <row r="763800" spans="73:73" x14ac:dyDescent="0.25">
      <c r="BU763800" s="1067"/>
    </row>
    <row r="763801" spans="73:73" x14ac:dyDescent="0.25">
      <c r="BU763801" s="2143"/>
    </row>
    <row r="763825" spans="73:73" x14ac:dyDescent="0.25">
      <c r="BU763825" s="1067"/>
    </row>
    <row r="763826" spans="73:73" x14ac:dyDescent="0.25">
      <c r="BU763826" s="2143"/>
    </row>
    <row r="763850" spans="73:73" x14ac:dyDescent="0.25">
      <c r="BU763850" s="1067"/>
    </row>
    <row r="763851" spans="73:73" x14ac:dyDescent="0.25">
      <c r="BU763851" s="2143"/>
    </row>
    <row r="763875" spans="73:73" x14ac:dyDescent="0.25">
      <c r="BU763875" s="1067"/>
    </row>
    <row r="763876" spans="73:73" x14ac:dyDescent="0.25">
      <c r="BU763876" s="2143"/>
    </row>
    <row r="763900" spans="73:73" x14ac:dyDescent="0.25">
      <c r="BU763900" s="1067"/>
    </row>
    <row r="763901" spans="73:73" x14ac:dyDescent="0.25">
      <c r="BU763901" s="2143"/>
    </row>
    <row r="763925" spans="73:73" x14ac:dyDescent="0.25">
      <c r="BU763925" s="1067"/>
    </row>
    <row r="763926" spans="73:73" x14ac:dyDescent="0.25">
      <c r="BU763926" s="2143"/>
    </row>
    <row r="763950" spans="73:73" x14ac:dyDescent="0.25">
      <c r="BU763950" s="1067"/>
    </row>
    <row r="763951" spans="73:73" x14ac:dyDescent="0.25">
      <c r="BU763951" s="2143"/>
    </row>
    <row r="763975" spans="73:73" x14ac:dyDescent="0.25">
      <c r="BU763975" s="1067"/>
    </row>
    <row r="763976" spans="73:73" x14ac:dyDescent="0.25">
      <c r="BU763976" s="2143"/>
    </row>
    <row r="764000" spans="73:73" x14ac:dyDescent="0.25">
      <c r="BU764000" s="1067"/>
    </row>
    <row r="764001" spans="73:73" x14ac:dyDescent="0.25">
      <c r="BU764001" s="2143"/>
    </row>
    <row r="764025" spans="73:73" x14ac:dyDescent="0.25">
      <c r="BU764025" s="1067"/>
    </row>
    <row r="764026" spans="73:73" x14ac:dyDescent="0.25">
      <c r="BU764026" s="2143"/>
    </row>
    <row r="764050" spans="73:73" x14ac:dyDescent="0.25">
      <c r="BU764050" s="1067"/>
    </row>
    <row r="764051" spans="73:73" x14ac:dyDescent="0.25">
      <c r="BU764051" s="2143"/>
    </row>
    <row r="764075" spans="73:73" x14ac:dyDescent="0.25">
      <c r="BU764075" s="1067"/>
    </row>
    <row r="764076" spans="73:73" x14ac:dyDescent="0.25">
      <c r="BU764076" s="2143"/>
    </row>
    <row r="764100" spans="73:73" x14ac:dyDescent="0.25">
      <c r="BU764100" s="1067"/>
    </row>
    <row r="764101" spans="73:73" x14ac:dyDescent="0.25">
      <c r="BU764101" s="2143"/>
    </row>
    <row r="764125" spans="73:73" x14ac:dyDescent="0.25">
      <c r="BU764125" s="1067"/>
    </row>
    <row r="764126" spans="73:73" x14ac:dyDescent="0.25">
      <c r="BU764126" s="2143"/>
    </row>
    <row r="764150" spans="73:73" x14ac:dyDescent="0.25">
      <c r="BU764150" s="1067"/>
    </row>
    <row r="764151" spans="73:73" x14ac:dyDescent="0.25">
      <c r="BU764151" s="2143"/>
    </row>
    <row r="764175" spans="73:73" x14ac:dyDescent="0.25">
      <c r="BU764175" s="1067"/>
    </row>
    <row r="764176" spans="73:73" x14ac:dyDescent="0.25">
      <c r="BU764176" s="2143"/>
    </row>
    <row r="764200" spans="73:73" x14ac:dyDescent="0.25">
      <c r="BU764200" s="1067"/>
    </row>
    <row r="764201" spans="73:73" x14ac:dyDescent="0.25">
      <c r="BU764201" s="2143"/>
    </row>
    <row r="764225" spans="73:73" x14ac:dyDescent="0.25">
      <c r="BU764225" s="1067"/>
    </row>
    <row r="764226" spans="73:73" x14ac:dyDescent="0.25">
      <c r="BU764226" s="2143"/>
    </row>
    <row r="764250" spans="73:73" x14ac:dyDescent="0.25">
      <c r="BU764250" s="1067"/>
    </row>
    <row r="764251" spans="73:73" x14ac:dyDescent="0.25">
      <c r="BU764251" s="2143"/>
    </row>
    <row r="764275" spans="73:73" x14ac:dyDescent="0.25">
      <c r="BU764275" s="1067"/>
    </row>
    <row r="764276" spans="73:73" x14ac:dyDescent="0.25">
      <c r="BU764276" s="2143"/>
    </row>
    <row r="764300" spans="73:73" x14ac:dyDescent="0.25">
      <c r="BU764300" s="1067"/>
    </row>
    <row r="764301" spans="73:73" x14ac:dyDescent="0.25">
      <c r="BU764301" s="2143"/>
    </row>
    <row r="764325" spans="73:73" x14ac:dyDescent="0.25">
      <c r="BU764325" s="1067"/>
    </row>
    <row r="764326" spans="73:73" x14ac:dyDescent="0.25">
      <c r="BU764326" s="2143"/>
    </row>
    <row r="764350" spans="73:73" x14ac:dyDescent="0.25">
      <c r="BU764350" s="1067"/>
    </row>
    <row r="764351" spans="73:73" x14ac:dyDescent="0.25">
      <c r="BU764351" s="2143"/>
    </row>
    <row r="764375" spans="73:73" x14ac:dyDescent="0.25">
      <c r="BU764375" s="1067"/>
    </row>
    <row r="764376" spans="73:73" x14ac:dyDescent="0.25">
      <c r="BU764376" s="2143"/>
    </row>
    <row r="764400" spans="73:73" x14ac:dyDescent="0.25">
      <c r="BU764400" s="1067"/>
    </row>
    <row r="764401" spans="73:73" x14ac:dyDescent="0.25">
      <c r="BU764401" s="2143"/>
    </row>
    <row r="764425" spans="73:73" x14ac:dyDescent="0.25">
      <c r="BU764425" s="1067"/>
    </row>
    <row r="764426" spans="73:73" x14ac:dyDescent="0.25">
      <c r="BU764426" s="2143"/>
    </row>
    <row r="764450" spans="73:73" x14ac:dyDescent="0.25">
      <c r="BU764450" s="1067"/>
    </row>
    <row r="764451" spans="73:73" x14ac:dyDescent="0.25">
      <c r="BU764451" s="2143"/>
    </row>
    <row r="764475" spans="73:73" x14ac:dyDescent="0.25">
      <c r="BU764475" s="1067"/>
    </row>
    <row r="764476" spans="73:73" x14ac:dyDescent="0.25">
      <c r="BU764476" s="2143"/>
    </row>
    <row r="764500" spans="73:73" x14ac:dyDescent="0.25">
      <c r="BU764500" s="1067"/>
    </row>
    <row r="764501" spans="73:73" x14ac:dyDescent="0.25">
      <c r="BU764501" s="2143"/>
    </row>
    <row r="764525" spans="73:73" x14ac:dyDescent="0.25">
      <c r="BU764525" s="1067"/>
    </row>
    <row r="764526" spans="73:73" x14ac:dyDescent="0.25">
      <c r="BU764526" s="2143"/>
    </row>
    <row r="764550" spans="73:73" x14ac:dyDescent="0.25">
      <c r="BU764550" s="1067"/>
    </row>
    <row r="764551" spans="73:73" x14ac:dyDescent="0.25">
      <c r="BU764551" s="2143"/>
    </row>
    <row r="764575" spans="73:73" x14ac:dyDescent="0.25">
      <c r="BU764575" s="1067"/>
    </row>
    <row r="764576" spans="73:73" x14ac:dyDescent="0.25">
      <c r="BU764576" s="2143"/>
    </row>
    <row r="764600" spans="73:73" x14ac:dyDescent="0.25">
      <c r="BU764600" s="1067"/>
    </row>
    <row r="764601" spans="73:73" x14ac:dyDescent="0.25">
      <c r="BU764601" s="2143"/>
    </row>
    <row r="764625" spans="73:73" x14ac:dyDescent="0.25">
      <c r="BU764625" s="1067"/>
    </row>
    <row r="764626" spans="73:73" x14ac:dyDescent="0.25">
      <c r="BU764626" s="2143"/>
    </row>
    <row r="764650" spans="73:73" x14ac:dyDescent="0.25">
      <c r="BU764650" s="1067"/>
    </row>
    <row r="764651" spans="73:73" x14ac:dyDescent="0.25">
      <c r="BU764651" s="2143"/>
    </row>
    <row r="764675" spans="73:73" x14ac:dyDescent="0.25">
      <c r="BU764675" s="1067"/>
    </row>
    <row r="764676" spans="73:73" x14ac:dyDescent="0.25">
      <c r="BU764676" s="2143"/>
    </row>
    <row r="764700" spans="73:73" x14ac:dyDescent="0.25">
      <c r="BU764700" s="1067"/>
    </row>
    <row r="764701" spans="73:73" x14ac:dyDescent="0.25">
      <c r="BU764701" s="2143"/>
    </row>
    <row r="764725" spans="73:73" x14ac:dyDescent="0.25">
      <c r="BU764725" s="1067"/>
    </row>
    <row r="764726" spans="73:73" x14ac:dyDescent="0.25">
      <c r="BU764726" s="2143"/>
    </row>
    <row r="764750" spans="73:73" x14ac:dyDescent="0.25">
      <c r="BU764750" s="1067"/>
    </row>
    <row r="764751" spans="73:73" x14ac:dyDescent="0.25">
      <c r="BU764751" s="2143"/>
    </row>
    <row r="764775" spans="73:73" x14ac:dyDescent="0.25">
      <c r="BU764775" s="1067"/>
    </row>
    <row r="764776" spans="73:73" x14ac:dyDescent="0.25">
      <c r="BU764776" s="2143"/>
    </row>
    <row r="764800" spans="73:73" x14ac:dyDescent="0.25">
      <c r="BU764800" s="1067"/>
    </row>
    <row r="764801" spans="73:73" x14ac:dyDescent="0.25">
      <c r="BU764801" s="2143"/>
    </row>
    <row r="764825" spans="73:73" x14ac:dyDescent="0.25">
      <c r="BU764825" s="1067"/>
    </row>
    <row r="764826" spans="73:73" x14ac:dyDescent="0.25">
      <c r="BU764826" s="2143"/>
    </row>
    <row r="764850" spans="73:73" x14ac:dyDescent="0.25">
      <c r="BU764850" s="1067"/>
    </row>
    <row r="764851" spans="73:73" x14ac:dyDescent="0.25">
      <c r="BU764851" s="2143"/>
    </row>
    <row r="764875" spans="73:73" x14ac:dyDescent="0.25">
      <c r="BU764875" s="1067"/>
    </row>
    <row r="764876" spans="73:73" x14ac:dyDescent="0.25">
      <c r="BU764876" s="2143"/>
    </row>
    <row r="764900" spans="73:73" x14ac:dyDescent="0.25">
      <c r="BU764900" s="1067"/>
    </row>
    <row r="764901" spans="73:73" x14ac:dyDescent="0.25">
      <c r="BU764901" s="2143"/>
    </row>
    <row r="764925" spans="73:73" x14ac:dyDescent="0.25">
      <c r="BU764925" s="1067"/>
    </row>
    <row r="764926" spans="73:73" x14ac:dyDescent="0.25">
      <c r="BU764926" s="2143"/>
    </row>
    <row r="764950" spans="73:73" x14ac:dyDescent="0.25">
      <c r="BU764950" s="1067"/>
    </row>
    <row r="764951" spans="73:73" x14ac:dyDescent="0.25">
      <c r="BU764951" s="2143"/>
    </row>
    <row r="764975" spans="73:73" x14ac:dyDescent="0.25">
      <c r="BU764975" s="1067"/>
    </row>
    <row r="764976" spans="73:73" x14ac:dyDescent="0.25">
      <c r="BU764976" s="2143"/>
    </row>
    <row r="765000" spans="73:73" x14ac:dyDescent="0.25">
      <c r="BU765000" s="1067"/>
    </row>
    <row r="765001" spans="73:73" x14ac:dyDescent="0.25">
      <c r="BU765001" s="2143"/>
    </row>
    <row r="765025" spans="73:73" x14ac:dyDescent="0.25">
      <c r="BU765025" s="1067"/>
    </row>
    <row r="765026" spans="73:73" x14ac:dyDescent="0.25">
      <c r="BU765026" s="2143"/>
    </row>
    <row r="765050" spans="73:73" x14ac:dyDescent="0.25">
      <c r="BU765050" s="1067"/>
    </row>
    <row r="765051" spans="73:73" x14ac:dyDescent="0.25">
      <c r="BU765051" s="2143"/>
    </row>
    <row r="765075" spans="73:73" x14ac:dyDescent="0.25">
      <c r="BU765075" s="1067"/>
    </row>
    <row r="765076" spans="73:73" x14ac:dyDescent="0.25">
      <c r="BU765076" s="2143"/>
    </row>
    <row r="765100" spans="73:73" x14ac:dyDescent="0.25">
      <c r="BU765100" s="1067"/>
    </row>
    <row r="765101" spans="73:73" x14ac:dyDescent="0.25">
      <c r="BU765101" s="2143"/>
    </row>
    <row r="765125" spans="73:73" x14ac:dyDescent="0.25">
      <c r="BU765125" s="1067"/>
    </row>
    <row r="765126" spans="73:73" x14ac:dyDescent="0.25">
      <c r="BU765126" s="2143"/>
    </row>
    <row r="765150" spans="73:73" x14ac:dyDescent="0.25">
      <c r="BU765150" s="1067"/>
    </row>
    <row r="765151" spans="73:73" x14ac:dyDescent="0.25">
      <c r="BU765151" s="2143"/>
    </row>
    <row r="765175" spans="73:73" x14ac:dyDescent="0.25">
      <c r="BU765175" s="1067"/>
    </row>
    <row r="765176" spans="73:73" x14ac:dyDescent="0.25">
      <c r="BU765176" s="2143"/>
    </row>
    <row r="765200" spans="73:73" x14ac:dyDescent="0.25">
      <c r="BU765200" s="1067"/>
    </row>
    <row r="765201" spans="73:73" x14ac:dyDescent="0.25">
      <c r="BU765201" s="2143"/>
    </row>
    <row r="765225" spans="73:73" x14ac:dyDescent="0.25">
      <c r="BU765225" s="1067"/>
    </row>
    <row r="765226" spans="73:73" x14ac:dyDescent="0.25">
      <c r="BU765226" s="2143"/>
    </row>
    <row r="765250" spans="73:73" x14ac:dyDescent="0.25">
      <c r="BU765250" s="1067"/>
    </row>
    <row r="765251" spans="73:73" x14ac:dyDescent="0.25">
      <c r="BU765251" s="2143"/>
    </row>
    <row r="765275" spans="73:73" x14ac:dyDescent="0.25">
      <c r="BU765275" s="1067"/>
    </row>
    <row r="765276" spans="73:73" x14ac:dyDescent="0.25">
      <c r="BU765276" s="2143"/>
    </row>
    <row r="765300" spans="73:73" x14ac:dyDescent="0.25">
      <c r="BU765300" s="1067"/>
    </row>
    <row r="765301" spans="73:73" x14ac:dyDescent="0.25">
      <c r="BU765301" s="2143"/>
    </row>
    <row r="765325" spans="73:73" x14ac:dyDescent="0.25">
      <c r="BU765325" s="1067"/>
    </row>
    <row r="765326" spans="73:73" x14ac:dyDescent="0.25">
      <c r="BU765326" s="2143"/>
    </row>
    <row r="765350" spans="73:73" x14ac:dyDescent="0.25">
      <c r="BU765350" s="1067"/>
    </row>
    <row r="765351" spans="73:73" x14ac:dyDescent="0.25">
      <c r="BU765351" s="2143"/>
    </row>
    <row r="765375" spans="73:73" x14ac:dyDescent="0.25">
      <c r="BU765375" s="1067"/>
    </row>
    <row r="765376" spans="73:73" x14ac:dyDescent="0.25">
      <c r="BU765376" s="2143"/>
    </row>
    <row r="765400" spans="73:73" x14ac:dyDescent="0.25">
      <c r="BU765400" s="1067"/>
    </row>
    <row r="765401" spans="73:73" x14ac:dyDescent="0.25">
      <c r="BU765401" s="2143"/>
    </row>
    <row r="765425" spans="73:73" x14ac:dyDescent="0.25">
      <c r="BU765425" s="1067"/>
    </row>
    <row r="765426" spans="73:73" x14ac:dyDescent="0.25">
      <c r="BU765426" s="2143"/>
    </row>
    <row r="765450" spans="73:73" x14ac:dyDescent="0.25">
      <c r="BU765450" s="1067"/>
    </row>
    <row r="765451" spans="73:73" x14ac:dyDescent="0.25">
      <c r="BU765451" s="2143"/>
    </row>
    <row r="765475" spans="73:73" x14ac:dyDescent="0.25">
      <c r="BU765475" s="1067"/>
    </row>
    <row r="765476" spans="73:73" x14ac:dyDescent="0.25">
      <c r="BU765476" s="2143"/>
    </row>
    <row r="765500" spans="73:73" x14ac:dyDescent="0.25">
      <c r="BU765500" s="1067"/>
    </row>
    <row r="765501" spans="73:73" x14ac:dyDescent="0.25">
      <c r="BU765501" s="2143"/>
    </row>
    <row r="765525" spans="73:73" x14ac:dyDescent="0.25">
      <c r="BU765525" s="1067"/>
    </row>
    <row r="765526" spans="73:73" x14ac:dyDescent="0.25">
      <c r="BU765526" s="2143"/>
    </row>
    <row r="765550" spans="73:73" x14ac:dyDescent="0.25">
      <c r="BU765550" s="1067"/>
    </row>
    <row r="765551" spans="73:73" x14ac:dyDescent="0.25">
      <c r="BU765551" s="2143"/>
    </row>
    <row r="765575" spans="73:73" x14ac:dyDescent="0.25">
      <c r="BU765575" s="1067"/>
    </row>
    <row r="765576" spans="73:73" x14ac:dyDescent="0.25">
      <c r="BU765576" s="2143"/>
    </row>
    <row r="765600" spans="73:73" x14ac:dyDescent="0.25">
      <c r="BU765600" s="1067"/>
    </row>
    <row r="765601" spans="73:73" x14ac:dyDescent="0.25">
      <c r="BU765601" s="2143"/>
    </row>
    <row r="765625" spans="73:73" x14ac:dyDescent="0.25">
      <c r="BU765625" s="1067"/>
    </row>
    <row r="765626" spans="73:73" x14ac:dyDescent="0.25">
      <c r="BU765626" s="2143"/>
    </row>
    <row r="765650" spans="73:73" x14ac:dyDescent="0.25">
      <c r="BU765650" s="1067"/>
    </row>
    <row r="765651" spans="73:73" x14ac:dyDescent="0.25">
      <c r="BU765651" s="2143"/>
    </row>
    <row r="765675" spans="73:73" x14ac:dyDescent="0.25">
      <c r="BU765675" s="1067"/>
    </row>
    <row r="765676" spans="73:73" x14ac:dyDescent="0.25">
      <c r="BU765676" s="2143"/>
    </row>
    <row r="765700" spans="73:73" x14ac:dyDescent="0.25">
      <c r="BU765700" s="1067"/>
    </row>
    <row r="765701" spans="73:73" x14ac:dyDescent="0.25">
      <c r="BU765701" s="2143"/>
    </row>
    <row r="765725" spans="73:73" x14ac:dyDescent="0.25">
      <c r="BU765725" s="1067"/>
    </row>
    <row r="765726" spans="73:73" x14ac:dyDescent="0.25">
      <c r="BU765726" s="2143"/>
    </row>
    <row r="765750" spans="73:73" x14ac:dyDescent="0.25">
      <c r="BU765750" s="1067"/>
    </row>
    <row r="765751" spans="73:73" x14ac:dyDescent="0.25">
      <c r="BU765751" s="2143"/>
    </row>
    <row r="765775" spans="73:73" x14ac:dyDescent="0.25">
      <c r="BU765775" s="1067"/>
    </row>
    <row r="765776" spans="73:73" x14ac:dyDescent="0.25">
      <c r="BU765776" s="2143"/>
    </row>
    <row r="765800" spans="73:73" x14ac:dyDescent="0.25">
      <c r="BU765800" s="1067"/>
    </row>
    <row r="765801" spans="73:73" x14ac:dyDescent="0.25">
      <c r="BU765801" s="2143"/>
    </row>
    <row r="765825" spans="73:73" x14ac:dyDescent="0.25">
      <c r="BU765825" s="1067"/>
    </row>
    <row r="765826" spans="73:73" x14ac:dyDescent="0.25">
      <c r="BU765826" s="2143"/>
    </row>
    <row r="765850" spans="73:73" x14ac:dyDescent="0.25">
      <c r="BU765850" s="1067"/>
    </row>
    <row r="765851" spans="73:73" x14ac:dyDescent="0.25">
      <c r="BU765851" s="2143"/>
    </row>
    <row r="765875" spans="73:73" x14ac:dyDescent="0.25">
      <c r="BU765875" s="1067"/>
    </row>
    <row r="765876" spans="73:73" x14ac:dyDescent="0.25">
      <c r="BU765876" s="2143"/>
    </row>
    <row r="765900" spans="73:73" x14ac:dyDescent="0.25">
      <c r="BU765900" s="1067"/>
    </row>
    <row r="765901" spans="73:73" x14ac:dyDescent="0.25">
      <c r="BU765901" s="2143"/>
    </row>
    <row r="765925" spans="73:73" x14ac:dyDescent="0.25">
      <c r="BU765925" s="1067"/>
    </row>
    <row r="765926" spans="73:73" x14ac:dyDescent="0.25">
      <c r="BU765926" s="2143"/>
    </row>
    <row r="765950" spans="73:73" x14ac:dyDescent="0.25">
      <c r="BU765950" s="1067"/>
    </row>
    <row r="765951" spans="73:73" x14ac:dyDescent="0.25">
      <c r="BU765951" s="2143"/>
    </row>
    <row r="765975" spans="73:73" x14ac:dyDescent="0.25">
      <c r="BU765975" s="1067"/>
    </row>
    <row r="765976" spans="73:73" x14ac:dyDescent="0.25">
      <c r="BU765976" s="2143"/>
    </row>
    <row r="766000" spans="73:73" x14ac:dyDescent="0.25">
      <c r="BU766000" s="1067"/>
    </row>
    <row r="766001" spans="73:73" x14ac:dyDescent="0.25">
      <c r="BU766001" s="2143"/>
    </row>
    <row r="766025" spans="73:73" x14ac:dyDescent="0.25">
      <c r="BU766025" s="1067"/>
    </row>
    <row r="766026" spans="73:73" x14ac:dyDescent="0.25">
      <c r="BU766026" s="2143"/>
    </row>
    <row r="766050" spans="73:73" x14ac:dyDescent="0.25">
      <c r="BU766050" s="1067"/>
    </row>
    <row r="766051" spans="73:73" x14ac:dyDescent="0.25">
      <c r="BU766051" s="2143"/>
    </row>
    <row r="766075" spans="73:73" x14ac:dyDescent="0.25">
      <c r="BU766075" s="1067"/>
    </row>
    <row r="766076" spans="73:73" x14ac:dyDescent="0.25">
      <c r="BU766076" s="2143"/>
    </row>
    <row r="766100" spans="73:73" x14ac:dyDescent="0.25">
      <c r="BU766100" s="1067"/>
    </row>
    <row r="766101" spans="73:73" x14ac:dyDescent="0.25">
      <c r="BU766101" s="2143"/>
    </row>
    <row r="766125" spans="73:73" x14ac:dyDescent="0.25">
      <c r="BU766125" s="1067"/>
    </row>
    <row r="766126" spans="73:73" x14ac:dyDescent="0.25">
      <c r="BU766126" s="2143"/>
    </row>
    <row r="766150" spans="73:73" x14ac:dyDescent="0.25">
      <c r="BU766150" s="1067"/>
    </row>
    <row r="766151" spans="73:73" x14ac:dyDescent="0.25">
      <c r="BU766151" s="2143"/>
    </row>
    <row r="766175" spans="73:73" x14ac:dyDescent="0.25">
      <c r="BU766175" s="1067"/>
    </row>
    <row r="766176" spans="73:73" x14ac:dyDescent="0.25">
      <c r="BU766176" s="2143"/>
    </row>
    <row r="766200" spans="73:73" x14ac:dyDescent="0.25">
      <c r="BU766200" s="1067"/>
    </row>
    <row r="766201" spans="73:73" x14ac:dyDescent="0.25">
      <c r="BU766201" s="2143"/>
    </row>
    <row r="766225" spans="73:73" x14ac:dyDescent="0.25">
      <c r="BU766225" s="1067"/>
    </row>
    <row r="766226" spans="73:73" x14ac:dyDescent="0.25">
      <c r="BU766226" s="2143"/>
    </row>
    <row r="766250" spans="73:73" x14ac:dyDescent="0.25">
      <c r="BU766250" s="1067"/>
    </row>
    <row r="766251" spans="73:73" x14ac:dyDescent="0.25">
      <c r="BU766251" s="2143"/>
    </row>
    <row r="766275" spans="73:73" x14ac:dyDescent="0.25">
      <c r="BU766275" s="1067"/>
    </row>
    <row r="766276" spans="73:73" x14ac:dyDescent="0.25">
      <c r="BU766276" s="2143"/>
    </row>
    <row r="766300" spans="73:73" x14ac:dyDescent="0.25">
      <c r="BU766300" s="1067"/>
    </row>
    <row r="766301" spans="73:73" x14ac:dyDescent="0.25">
      <c r="BU766301" s="2143"/>
    </row>
    <row r="766325" spans="73:73" x14ac:dyDescent="0.25">
      <c r="BU766325" s="1067"/>
    </row>
    <row r="766326" spans="73:73" x14ac:dyDescent="0.25">
      <c r="BU766326" s="2143"/>
    </row>
    <row r="766350" spans="73:73" x14ac:dyDescent="0.25">
      <c r="BU766350" s="1067"/>
    </row>
    <row r="766351" spans="73:73" x14ac:dyDescent="0.25">
      <c r="BU766351" s="2143"/>
    </row>
    <row r="766375" spans="73:73" x14ac:dyDescent="0.25">
      <c r="BU766375" s="1067"/>
    </row>
    <row r="766376" spans="73:73" x14ac:dyDescent="0.25">
      <c r="BU766376" s="2143"/>
    </row>
    <row r="766400" spans="73:73" x14ac:dyDescent="0.25">
      <c r="BU766400" s="1067"/>
    </row>
    <row r="766401" spans="73:73" x14ac:dyDescent="0.25">
      <c r="BU766401" s="2143"/>
    </row>
    <row r="766425" spans="73:73" x14ac:dyDescent="0.25">
      <c r="BU766425" s="1067"/>
    </row>
    <row r="766426" spans="73:73" x14ac:dyDescent="0.25">
      <c r="BU766426" s="2143"/>
    </row>
    <row r="766450" spans="73:73" x14ac:dyDescent="0.25">
      <c r="BU766450" s="1067"/>
    </row>
    <row r="766451" spans="73:73" x14ac:dyDescent="0.25">
      <c r="BU766451" s="2143"/>
    </row>
    <row r="766475" spans="73:73" x14ac:dyDescent="0.25">
      <c r="BU766475" s="1067"/>
    </row>
    <row r="766476" spans="73:73" x14ac:dyDescent="0.25">
      <c r="BU766476" s="2143"/>
    </row>
    <row r="766500" spans="73:73" x14ac:dyDescent="0.25">
      <c r="BU766500" s="1067"/>
    </row>
    <row r="766501" spans="73:73" x14ac:dyDescent="0.25">
      <c r="BU766501" s="2143"/>
    </row>
    <row r="766525" spans="73:73" x14ac:dyDescent="0.25">
      <c r="BU766525" s="1067"/>
    </row>
    <row r="766526" spans="73:73" x14ac:dyDescent="0.25">
      <c r="BU766526" s="2143"/>
    </row>
    <row r="766550" spans="73:73" x14ac:dyDescent="0.25">
      <c r="BU766550" s="1067"/>
    </row>
    <row r="766551" spans="73:73" x14ac:dyDescent="0.25">
      <c r="BU766551" s="2143"/>
    </row>
    <row r="766575" spans="73:73" x14ac:dyDescent="0.25">
      <c r="BU766575" s="1067"/>
    </row>
    <row r="766576" spans="73:73" x14ac:dyDescent="0.25">
      <c r="BU766576" s="2143"/>
    </row>
    <row r="766600" spans="73:73" x14ac:dyDescent="0.25">
      <c r="BU766600" s="1067"/>
    </row>
    <row r="766601" spans="73:73" x14ac:dyDescent="0.25">
      <c r="BU766601" s="2143"/>
    </row>
    <row r="766625" spans="73:73" x14ac:dyDescent="0.25">
      <c r="BU766625" s="1067"/>
    </row>
    <row r="766626" spans="73:73" x14ac:dyDescent="0.25">
      <c r="BU766626" s="2143"/>
    </row>
    <row r="766650" spans="73:73" x14ac:dyDescent="0.25">
      <c r="BU766650" s="1067"/>
    </row>
    <row r="766651" spans="73:73" x14ac:dyDescent="0.25">
      <c r="BU766651" s="2143"/>
    </row>
    <row r="766675" spans="73:73" x14ac:dyDescent="0.25">
      <c r="BU766675" s="1067"/>
    </row>
    <row r="766676" spans="73:73" x14ac:dyDescent="0.25">
      <c r="BU766676" s="2143"/>
    </row>
    <row r="766700" spans="73:73" x14ac:dyDescent="0.25">
      <c r="BU766700" s="1067"/>
    </row>
    <row r="766701" spans="73:73" x14ac:dyDescent="0.25">
      <c r="BU766701" s="2143"/>
    </row>
    <row r="766725" spans="73:73" x14ac:dyDescent="0.25">
      <c r="BU766725" s="1067"/>
    </row>
    <row r="766726" spans="73:73" x14ac:dyDescent="0.25">
      <c r="BU766726" s="2143"/>
    </row>
    <row r="766750" spans="73:73" x14ac:dyDescent="0.25">
      <c r="BU766750" s="1067"/>
    </row>
    <row r="766751" spans="73:73" x14ac:dyDescent="0.25">
      <c r="BU766751" s="2143"/>
    </row>
    <row r="766775" spans="73:73" x14ac:dyDescent="0.25">
      <c r="BU766775" s="1067"/>
    </row>
    <row r="766776" spans="73:73" x14ac:dyDescent="0.25">
      <c r="BU766776" s="2143"/>
    </row>
    <row r="766800" spans="73:73" x14ac:dyDescent="0.25">
      <c r="BU766800" s="1067"/>
    </row>
    <row r="766801" spans="73:73" x14ac:dyDescent="0.25">
      <c r="BU766801" s="2143"/>
    </row>
    <row r="766825" spans="73:73" x14ac:dyDescent="0.25">
      <c r="BU766825" s="1067"/>
    </row>
    <row r="766826" spans="73:73" x14ac:dyDescent="0.25">
      <c r="BU766826" s="2143"/>
    </row>
    <row r="766850" spans="73:73" x14ac:dyDescent="0.25">
      <c r="BU766850" s="1067"/>
    </row>
    <row r="766851" spans="73:73" x14ac:dyDescent="0.25">
      <c r="BU766851" s="2143"/>
    </row>
    <row r="766875" spans="73:73" x14ac:dyDescent="0.25">
      <c r="BU766875" s="1067"/>
    </row>
    <row r="766876" spans="73:73" x14ac:dyDescent="0.25">
      <c r="BU766876" s="2143"/>
    </row>
    <row r="766900" spans="73:73" x14ac:dyDescent="0.25">
      <c r="BU766900" s="1067"/>
    </row>
    <row r="766901" spans="73:73" x14ac:dyDescent="0.25">
      <c r="BU766901" s="2143"/>
    </row>
    <row r="766925" spans="73:73" x14ac:dyDescent="0.25">
      <c r="BU766925" s="1067"/>
    </row>
    <row r="766926" spans="73:73" x14ac:dyDescent="0.25">
      <c r="BU766926" s="2143"/>
    </row>
    <row r="766950" spans="73:73" x14ac:dyDescent="0.25">
      <c r="BU766950" s="1067"/>
    </row>
    <row r="766951" spans="73:73" x14ac:dyDescent="0.25">
      <c r="BU766951" s="2143"/>
    </row>
    <row r="766975" spans="73:73" x14ac:dyDescent="0.25">
      <c r="BU766975" s="1067"/>
    </row>
    <row r="766976" spans="73:73" x14ac:dyDescent="0.25">
      <c r="BU766976" s="2143"/>
    </row>
    <row r="767000" spans="73:73" x14ac:dyDescent="0.25">
      <c r="BU767000" s="1067"/>
    </row>
    <row r="767001" spans="73:73" x14ac:dyDescent="0.25">
      <c r="BU767001" s="2143"/>
    </row>
    <row r="767025" spans="73:73" x14ac:dyDescent="0.25">
      <c r="BU767025" s="1067"/>
    </row>
    <row r="767026" spans="73:73" x14ac:dyDescent="0.25">
      <c r="BU767026" s="2143"/>
    </row>
    <row r="767050" spans="73:73" x14ac:dyDescent="0.25">
      <c r="BU767050" s="1067"/>
    </row>
    <row r="767051" spans="73:73" x14ac:dyDescent="0.25">
      <c r="BU767051" s="2143"/>
    </row>
    <row r="767075" spans="73:73" x14ac:dyDescent="0.25">
      <c r="BU767075" s="1067"/>
    </row>
    <row r="767076" spans="73:73" x14ac:dyDescent="0.25">
      <c r="BU767076" s="2143"/>
    </row>
    <row r="767100" spans="73:73" x14ac:dyDescent="0.25">
      <c r="BU767100" s="1067"/>
    </row>
    <row r="767101" spans="73:73" x14ac:dyDescent="0.25">
      <c r="BU767101" s="2143"/>
    </row>
    <row r="767125" spans="73:73" x14ac:dyDescent="0.25">
      <c r="BU767125" s="1067"/>
    </row>
    <row r="767126" spans="73:73" x14ac:dyDescent="0.25">
      <c r="BU767126" s="2143"/>
    </row>
    <row r="767150" spans="73:73" x14ac:dyDescent="0.25">
      <c r="BU767150" s="1067"/>
    </row>
    <row r="767151" spans="73:73" x14ac:dyDescent="0.25">
      <c r="BU767151" s="2143"/>
    </row>
    <row r="767175" spans="73:73" x14ac:dyDescent="0.25">
      <c r="BU767175" s="1067"/>
    </row>
    <row r="767176" spans="73:73" x14ac:dyDescent="0.25">
      <c r="BU767176" s="2143"/>
    </row>
    <row r="767200" spans="73:73" x14ac:dyDescent="0.25">
      <c r="BU767200" s="1067"/>
    </row>
    <row r="767201" spans="73:73" x14ac:dyDescent="0.25">
      <c r="BU767201" s="2143"/>
    </row>
    <row r="767225" spans="73:73" x14ac:dyDescent="0.25">
      <c r="BU767225" s="1067"/>
    </row>
    <row r="767226" spans="73:73" x14ac:dyDescent="0.25">
      <c r="BU767226" s="2143"/>
    </row>
    <row r="767250" spans="73:73" x14ac:dyDescent="0.25">
      <c r="BU767250" s="1067"/>
    </row>
    <row r="767251" spans="73:73" x14ac:dyDescent="0.25">
      <c r="BU767251" s="2143"/>
    </row>
    <row r="767275" spans="73:73" x14ac:dyDescent="0.25">
      <c r="BU767275" s="1067"/>
    </row>
    <row r="767276" spans="73:73" x14ac:dyDescent="0.25">
      <c r="BU767276" s="2143"/>
    </row>
    <row r="767300" spans="73:73" x14ac:dyDescent="0.25">
      <c r="BU767300" s="1067"/>
    </row>
    <row r="767301" spans="73:73" x14ac:dyDescent="0.25">
      <c r="BU767301" s="2143"/>
    </row>
    <row r="767325" spans="73:73" x14ac:dyDescent="0.25">
      <c r="BU767325" s="1067"/>
    </row>
    <row r="767326" spans="73:73" x14ac:dyDescent="0.25">
      <c r="BU767326" s="2143"/>
    </row>
    <row r="767350" spans="73:73" x14ac:dyDescent="0.25">
      <c r="BU767350" s="1067"/>
    </row>
    <row r="767351" spans="73:73" x14ac:dyDescent="0.25">
      <c r="BU767351" s="2143"/>
    </row>
    <row r="767375" spans="73:73" x14ac:dyDescent="0.25">
      <c r="BU767375" s="1067"/>
    </row>
    <row r="767376" spans="73:73" x14ac:dyDescent="0.25">
      <c r="BU767376" s="2143"/>
    </row>
    <row r="767400" spans="73:73" x14ac:dyDescent="0.25">
      <c r="BU767400" s="1067"/>
    </row>
    <row r="767401" spans="73:73" x14ac:dyDescent="0.25">
      <c r="BU767401" s="2143"/>
    </row>
    <row r="767425" spans="73:73" x14ac:dyDescent="0.25">
      <c r="BU767425" s="1067"/>
    </row>
    <row r="767426" spans="73:73" x14ac:dyDescent="0.25">
      <c r="BU767426" s="2143"/>
    </row>
    <row r="767450" spans="73:73" x14ac:dyDescent="0.25">
      <c r="BU767450" s="1067"/>
    </row>
    <row r="767451" spans="73:73" x14ac:dyDescent="0.25">
      <c r="BU767451" s="2143"/>
    </row>
    <row r="767475" spans="73:73" x14ac:dyDescent="0.25">
      <c r="BU767475" s="1067"/>
    </row>
    <row r="767476" spans="73:73" x14ac:dyDescent="0.25">
      <c r="BU767476" s="2143"/>
    </row>
    <row r="767500" spans="73:73" x14ac:dyDescent="0.25">
      <c r="BU767500" s="1067"/>
    </row>
    <row r="767501" spans="73:73" x14ac:dyDescent="0.25">
      <c r="BU767501" s="2143"/>
    </row>
    <row r="767525" spans="73:73" x14ac:dyDescent="0.25">
      <c r="BU767525" s="1067"/>
    </row>
    <row r="767526" spans="73:73" x14ac:dyDescent="0.25">
      <c r="BU767526" s="2143"/>
    </row>
    <row r="767550" spans="73:73" x14ac:dyDescent="0.25">
      <c r="BU767550" s="1067"/>
    </row>
    <row r="767551" spans="73:73" x14ac:dyDescent="0.25">
      <c r="BU767551" s="2143"/>
    </row>
    <row r="767575" spans="73:73" x14ac:dyDescent="0.25">
      <c r="BU767575" s="1067"/>
    </row>
    <row r="767576" spans="73:73" x14ac:dyDescent="0.25">
      <c r="BU767576" s="2143"/>
    </row>
    <row r="767600" spans="73:73" x14ac:dyDescent="0.25">
      <c r="BU767600" s="1067"/>
    </row>
    <row r="767601" spans="73:73" x14ac:dyDescent="0.25">
      <c r="BU767601" s="2143"/>
    </row>
    <row r="767625" spans="73:73" x14ac:dyDescent="0.25">
      <c r="BU767625" s="1067"/>
    </row>
    <row r="767626" spans="73:73" x14ac:dyDescent="0.25">
      <c r="BU767626" s="2143"/>
    </row>
    <row r="767650" spans="73:73" x14ac:dyDescent="0.25">
      <c r="BU767650" s="1067"/>
    </row>
    <row r="767651" spans="73:73" x14ac:dyDescent="0.25">
      <c r="BU767651" s="2143"/>
    </row>
    <row r="767675" spans="73:73" x14ac:dyDescent="0.25">
      <c r="BU767675" s="1067"/>
    </row>
    <row r="767676" spans="73:73" x14ac:dyDescent="0.25">
      <c r="BU767676" s="2143"/>
    </row>
    <row r="767700" spans="73:73" x14ac:dyDescent="0.25">
      <c r="BU767700" s="1067"/>
    </row>
    <row r="767701" spans="73:73" x14ac:dyDescent="0.25">
      <c r="BU767701" s="2143"/>
    </row>
    <row r="767725" spans="73:73" x14ac:dyDescent="0.25">
      <c r="BU767725" s="1067"/>
    </row>
    <row r="767726" spans="73:73" x14ac:dyDescent="0.25">
      <c r="BU767726" s="2143"/>
    </row>
    <row r="767750" spans="73:73" x14ac:dyDescent="0.25">
      <c r="BU767750" s="1067"/>
    </row>
    <row r="767751" spans="73:73" x14ac:dyDescent="0.25">
      <c r="BU767751" s="2143"/>
    </row>
    <row r="767775" spans="73:73" x14ac:dyDescent="0.25">
      <c r="BU767775" s="1067"/>
    </row>
    <row r="767776" spans="73:73" x14ac:dyDescent="0.25">
      <c r="BU767776" s="2143"/>
    </row>
    <row r="767800" spans="73:73" x14ac:dyDescent="0.25">
      <c r="BU767800" s="1067"/>
    </row>
    <row r="767801" spans="73:73" x14ac:dyDescent="0.25">
      <c r="BU767801" s="2143"/>
    </row>
    <row r="767825" spans="73:73" x14ac:dyDescent="0.25">
      <c r="BU767825" s="1067"/>
    </row>
    <row r="767826" spans="73:73" x14ac:dyDescent="0.25">
      <c r="BU767826" s="2143"/>
    </row>
    <row r="767850" spans="73:73" x14ac:dyDescent="0.25">
      <c r="BU767850" s="1067"/>
    </row>
    <row r="767851" spans="73:73" x14ac:dyDescent="0.25">
      <c r="BU767851" s="2143"/>
    </row>
    <row r="767875" spans="73:73" x14ac:dyDescent="0.25">
      <c r="BU767875" s="1067"/>
    </row>
    <row r="767876" spans="73:73" x14ac:dyDescent="0.25">
      <c r="BU767876" s="2143"/>
    </row>
    <row r="767900" spans="73:73" x14ac:dyDescent="0.25">
      <c r="BU767900" s="1067"/>
    </row>
    <row r="767901" spans="73:73" x14ac:dyDescent="0.25">
      <c r="BU767901" s="2143"/>
    </row>
    <row r="767925" spans="73:73" x14ac:dyDescent="0.25">
      <c r="BU767925" s="1067"/>
    </row>
    <row r="767926" spans="73:73" x14ac:dyDescent="0.25">
      <c r="BU767926" s="2143"/>
    </row>
    <row r="767950" spans="73:73" x14ac:dyDescent="0.25">
      <c r="BU767950" s="1067"/>
    </row>
    <row r="767951" spans="73:73" x14ac:dyDescent="0.25">
      <c r="BU767951" s="2143"/>
    </row>
    <row r="767975" spans="73:73" x14ac:dyDescent="0.25">
      <c r="BU767975" s="1067"/>
    </row>
    <row r="767976" spans="73:73" x14ac:dyDescent="0.25">
      <c r="BU767976" s="2143"/>
    </row>
    <row r="768000" spans="73:73" x14ac:dyDescent="0.25">
      <c r="BU768000" s="1067"/>
    </row>
    <row r="768001" spans="73:73" x14ac:dyDescent="0.25">
      <c r="BU768001" s="2143"/>
    </row>
    <row r="768025" spans="73:73" x14ac:dyDescent="0.25">
      <c r="BU768025" s="1067"/>
    </row>
    <row r="768026" spans="73:73" x14ac:dyDescent="0.25">
      <c r="BU768026" s="2143"/>
    </row>
    <row r="768050" spans="73:73" x14ac:dyDescent="0.25">
      <c r="BU768050" s="1067"/>
    </row>
    <row r="768051" spans="73:73" x14ac:dyDescent="0.25">
      <c r="BU768051" s="2143"/>
    </row>
    <row r="768075" spans="73:73" x14ac:dyDescent="0.25">
      <c r="BU768075" s="1067"/>
    </row>
    <row r="768076" spans="73:73" x14ac:dyDescent="0.25">
      <c r="BU768076" s="2143"/>
    </row>
    <row r="768100" spans="73:73" x14ac:dyDescent="0.25">
      <c r="BU768100" s="1067"/>
    </row>
    <row r="768101" spans="73:73" x14ac:dyDescent="0.25">
      <c r="BU768101" s="2143"/>
    </row>
    <row r="768125" spans="73:73" x14ac:dyDescent="0.25">
      <c r="BU768125" s="1067"/>
    </row>
    <row r="768126" spans="73:73" x14ac:dyDescent="0.25">
      <c r="BU768126" s="2143"/>
    </row>
    <row r="768150" spans="73:73" x14ac:dyDescent="0.25">
      <c r="BU768150" s="1067"/>
    </row>
    <row r="768151" spans="73:73" x14ac:dyDescent="0.25">
      <c r="BU768151" s="2143"/>
    </row>
    <row r="768175" spans="73:73" x14ac:dyDescent="0.25">
      <c r="BU768175" s="1067"/>
    </row>
    <row r="768176" spans="73:73" x14ac:dyDescent="0.25">
      <c r="BU768176" s="2143"/>
    </row>
    <row r="768200" spans="73:73" x14ac:dyDescent="0.25">
      <c r="BU768200" s="1067"/>
    </row>
    <row r="768201" spans="73:73" x14ac:dyDescent="0.25">
      <c r="BU768201" s="2143"/>
    </row>
    <row r="768225" spans="73:73" x14ac:dyDescent="0.25">
      <c r="BU768225" s="1067"/>
    </row>
    <row r="768226" spans="73:73" x14ac:dyDescent="0.25">
      <c r="BU768226" s="2143"/>
    </row>
    <row r="768250" spans="73:73" x14ac:dyDescent="0.25">
      <c r="BU768250" s="1067"/>
    </row>
    <row r="768251" spans="73:73" x14ac:dyDescent="0.25">
      <c r="BU768251" s="2143"/>
    </row>
    <row r="768275" spans="73:73" x14ac:dyDescent="0.25">
      <c r="BU768275" s="1067"/>
    </row>
    <row r="768276" spans="73:73" x14ac:dyDescent="0.25">
      <c r="BU768276" s="2143"/>
    </row>
    <row r="768300" spans="73:73" x14ac:dyDescent="0.25">
      <c r="BU768300" s="1067"/>
    </row>
    <row r="768301" spans="73:73" x14ac:dyDescent="0.25">
      <c r="BU768301" s="2143"/>
    </row>
    <row r="768325" spans="73:73" x14ac:dyDescent="0.25">
      <c r="BU768325" s="1067"/>
    </row>
    <row r="768326" spans="73:73" x14ac:dyDescent="0.25">
      <c r="BU768326" s="2143"/>
    </row>
    <row r="768350" spans="73:73" x14ac:dyDescent="0.25">
      <c r="BU768350" s="1067"/>
    </row>
    <row r="768351" spans="73:73" x14ac:dyDescent="0.25">
      <c r="BU768351" s="2143"/>
    </row>
    <row r="768375" spans="73:73" x14ac:dyDescent="0.25">
      <c r="BU768375" s="1067"/>
    </row>
    <row r="768376" spans="73:73" x14ac:dyDescent="0.25">
      <c r="BU768376" s="2143"/>
    </row>
    <row r="768400" spans="73:73" x14ac:dyDescent="0.25">
      <c r="BU768400" s="1067"/>
    </row>
    <row r="768401" spans="73:73" x14ac:dyDescent="0.25">
      <c r="BU768401" s="2143"/>
    </row>
    <row r="768425" spans="73:73" x14ac:dyDescent="0.25">
      <c r="BU768425" s="1067"/>
    </row>
    <row r="768426" spans="73:73" x14ac:dyDescent="0.25">
      <c r="BU768426" s="2143"/>
    </row>
    <row r="768450" spans="73:73" x14ac:dyDescent="0.25">
      <c r="BU768450" s="1067"/>
    </row>
    <row r="768451" spans="73:73" x14ac:dyDescent="0.25">
      <c r="BU768451" s="2143"/>
    </row>
    <row r="768475" spans="73:73" x14ac:dyDescent="0.25">
      <c r="BU768475" s="1067"/>
    </row>
    <row r="768476" spans="73:73" x14ac:dyDescent="0.25">
      <c r="BU768476" s="2143"/>
    </row>
    <row r="768500" spans="73:73" x14ac:dyDescent="0.25">
      <c r="BU768500" s="1067"/>
    </row>
    <row r="768501" spans="73:73" x14ac:dyDescent="0.25">
      <c r="BU768501" s="2143"/>
    </row>
    <row r="768525" spans="73:73" x14ac:dyDescent="0.25">
      <c r="BU768525" s="1067"/>
    </row>
    <row r="768526" spans="73:73" x14ac:dyDescent="0.25">
      <c r="BU768526" s="2143"/>
    </row>
    <row r="768550" spans="73:73" x14ac:dyDescent="0.25">
      <c r="BU768550" s="1067"/>
    </row>
    <row r="768551" spans="73:73" x14ac:dyDescent="0.25">
      <c r="BU768551" s="2143"/>
    </row>
    <row r="768575" spans="73:73" x14ac:dyDescent="0.25">
      <c r="BU768575" s="1067"/>
    </row>
    <row r="768576" spans="73:73" x14ac:dyDescent="0.25">
      <c r="BU768576" s="2143"/>
    </row>
    <row r="768600" spans="73:73" x14ac:dyDescent="0.25">
      <c r="BU768600" s="1067"/>
    </row>
    <row r="768601" spans="73:73" x14ac:dyDescent="0.25">
      <c r="BU768601" s="2143"/>
    </row>
    <row r="768625" spans="73:73" x14ac:dyDescent="0.25">
      <c r="BU768625" s="1067"/>
    </row>
    <row r="768626" spans="73:73" x14ac:dyDescent="0.25">
      <c r="BU768626" s="2143"/>
    </row>
    <row r="768650" spans="73:73" x14ac:dyDescent="0.25">
      <c r="BU768650" s="1067"/>
    </row>
    <row r="768651" spans="73:73" x14ac:dyDescent="0.25">
      <c r="BU768651" s="2143"/>
    </row>
    <row r="768675" spans="73:73" x14ac:dyDescent="0.25">
      <c r="BU768675" s="1067"/>
    </row>
    <row r="768676" spans="73:73" x14ac:dyDescent="0.25">
      <c r="BU768676" s="2143"/>
    </row>
    <row r="768700" spans="73:73" x14ac:dyDescent="0.25">
      <c r="BU768700" s="1067"/>
    </row>
    <row r="768701" spans="73:73" x14ac:dyDescent="0.25">
      <c r="BU768701" s="2143"/>
    </row>
    <row r="768725" spans="73:73" x14ac:dyDescent="0.25">
      <c r="BU768725" s="1067"/>
    </row>
    <row r="768726" spans="73:73" x14ac:dyDescent="0.25">
      <c r="BU768726" s="2143"/>
    </row>
    <row r="768750" spans="73:73" x14ac:dyDescent="0.25">
      <c r="BU768750" s="1067"/>
    </row>
    <row r="768751" spans="73:73" x14ac:dyDescent="0.25">
      <c r="BU768751" s="2143"/>
    </row>
    <row r="768775" spans="73:73" x14ac:dyDescent="0.25">
      <c r="BU768775" s="1067"/>
    </row>
    <row r="768776" spans="73:73" x14ac:dyDescent="0.25">
      <c r="BU768776" s="2143"/>
    </row>
    <row r="768800" spans="73:73" x14ac:dyDescent="0.25">
      <c r="BU768800" s="1067"/>
    </row>
    <row r="768801" spans="73:73" x14ac:dyDescent="0.25">
      <c r="BU768801" s="2143"/>
    </row>
    <row r="768825" spans="73:73" x14ac:dyDescent="0.25">
      <c r="BU768825" s="1067"/>
    </row>
    <row r="768826" spans="73:73" x14ac:dyDescent="0.25">
      <c r="BU768826" s="2143"/>
    </row>
    <row r="768850" spans="73:73" x14ac:dyDescent="0.25">
      <c r="BU768850" s="1067"/>
    </row>
    <row r="768851" spans="73:73" x14ac:dyDescent="0.25">
      <c r="BU768851" s="2143"/>
    </row>
    <row r="768875" spans="73:73" x14ac:dyDescent="0.25">
      <c r="BU768875" s="1067"/>
    </row>
    <row r="768876" spans="73:73" x14ac:dyDescent="0.25">
      <c r="BU768876" s="2143"/>
    </row>
    <row r="768900" spans="73:73" x14ac:dyDescent="0.25">
      <c r="BU768900" s="1067"/>
    </row>
    <row r="768901" spans="73:73" x14ac:dyDescent="0.25">
      <c r="BU768901" s="2143"/>
    </row>
    <row r="768925" spans="73:73" x14ac:dyDescent="0.25">
      <c r="BU768925" s="1067"/>
    </row>
    <row r="768926" spans="73:73" x14ac:dyDescent="0.25">
      <c r="BU768926" s="2143"/>
    </row>
    <row r="768950" spans="73:73" x14ac:dyDescent="0.25">
      <c r="BU768950" s="1067"/>
    </row>
    <row r="768951" spans="73:73" x14ac:dyDescent="0.25">
      <c r="BU768951" s="2143"/>
    </row>
    <row r="768975" spans="73:73" x14ac:dyDescent="0.25">
      <c r="BU768975" s="1067"/>
    </row>
    <row r="768976" spans="73:73" x14ac:dyDescent="0.25">
      <c r="BU768976" s="2143"/>
    </row>
    <row r="769000" spans="73:73" x14ac:dyDescent="0.25">
      <c r="BU769000" s="1067"/>
    </row>
    <row r="769001" spans="73:73" x14ac:dyDescent="0.25">
      <c r="BU769001" s="2143"/>
    </row>
    <row r="769025" spans="73:73" x14ac:dyDescent="0.25">
      <c r="BU769025" s="1067"/>
    </row>
    <row r="769026" spans="73:73" x14ac:dyDescent="0.25">
      <c r="BU769026" s="2143"/>
    </row>
    <row r="769050" spans="73:73" x14ac:dyDescent="0.25">
      <c r="BU769050" s="1067"/>
    </row>
    <row r="769051" spans="73:73" x14ac:dyDescent="0.25">
      <c r="BU769051" s="2143"/>
    </row>
    <row r="769075" spans="73:73" x14ac:dyDescent="0.25">
      <c r="BU769075" s="1067"/>
    </row>
    <row r="769076" spans="73:73" x14ac:dyDescent="0.25">
      <c r="BU769076" s="2143"/>
    </row>
    <row r="769100" spans="73:73" x14ac:dyDescent="0.25">
      <c r="BU769100" s="1067"/>
    </row>
    <row r="769101" spans="73:73" x14ac:dyDescent="0.25">
      <c r="BU769101" s="2143"/>
    </row>
    <row r="769125" spans="73:73" x14ac:dyDescent="0.25">
      <c r="BU769125" s="1067"/>
    </row>
    <row r="769126" spans="73:73" x14ac:dyDescent="0.25">
      <c r="BU769126" s="2143"/>
    </row>
    <row r="769150" spans="73:73" x14ac:dyDescent="0.25">
      <c r="BU769150" s="1067"/>
    </row>
    <row r="769151" spans="73:73" x14ac:dyDescent="0.25">
      <c r="BU769151" s="2143"/>
    </row>
    <row r="769175" spans="73:73" x14ac:dyDescent="0.25">
      <c r="BU769175" s="1067"/>
    </row>
    <row r="769176" spans="73:73" x14ac:dyDescent="0.25">
      <c r="BU769176" s="2143"/>
    </row>
    <row r="769200" spans="73:73" x14ac:dyDescent="0.25">
      <c r="BU769200" s="1067"/>
    </row>
    <row r="769201" spans="73:73" x14ac:dyDescent="0.25">
      <c r="BU769201" s="2143"/>
    </row>
    <row r="769225" spans="73:73" x14ac:dyDescent="0.25">
      <c r="BU769225" s="1067"/>
    </row>
    <row r="769226" spans="73:73" x14ac:dyDescent="0.25">
      <c r="BU769226" s="2143"/>
    </row>
    <row r="769250" spans="73:73" x14ac:dyDescent="0.25">
      <c r="BU769250" s="1067"/>
    </row>
    <row r="769251" spans="73:73" x14ac:dyDescent="0.25">
      <c r="BU769251" s="2143"/>
    </row>
    <row r="769275" spans="73:73" x14ac:dyDescent="0.25">
      <c r="BU769275" s="1067"/>
    </row>
    <row r="769276" spans="73:73" x14ac:dyDescent="0.25">
      <c r="BU769276" s="2143"/>
    </row>
    <row r="769300" spans="73:73" x14ac:dyDescent="0.25">
      <c r="BU769300" s="1067"/>
    </row>
    <row r="769301" spans="73:73" x14ac:dyDescent="0.25">
      <c r="BU769301" s="2143"/>
    </row>
    <row r="769325" spans="73:73" x14ac:dyDescent="0.25">
      <c r="BU769325" s="1067"/>
    </row>
    <row r="769326" spans="73:73" x14ac:dyDescent="0.25">
      <c r="BU769326" s="2143"/>
    </row>
    <row r="769350" spans="73:73" x14ac:dyDescent="0.25">
      <c r="BU769350" s="1067"/>
    </row>
    <row r="769351" spans="73:73" x14ac:dyDescent="0.25">
      <c r="BU769351" s="2143"/>
    </row>
    <row r="769375" spans="73:73" x14ac:dyDescent="0.25">
      <c r="BU769375" s="1067"/>
    </row>
    <row r="769376" spans="73:73" x14ac:dyDescent="0.25">
      <c r="BU769376" s="2143"/>
    </row>
    <row r="769400" spans="73:73" x14ac:dyDescent="0.25">
      <c r="BU769400" s="1067"/>
    </row>
    <row r="769401" spans="73:73" x14ac:dyDescent="0.25">
      <c r="BU769401" s="2143"/>
    </row>
    <row r="769425" spans="73:73" x14ac:dyDescent="0.25">
      <c r="BU769425" s="1067"/>
    </row>
    <row r="769426" spans="73:73" x14ac:dyDescent="0.25">
      <c r="BU769426" s="2143"/>
    </row>
    <row r="769450" spans="73:73" x14ac:dyDescent="0.25">
      <c r="BU769450" s="1067"/>
    </row>
    <row r="769451" spans="73:73" x14ac:dyDescent="0.25">
      <c r="BU769451" s="2143"/>
    </row>
    <row r="769475" spans="73:73" x14ac:dyDescent="0.25">
      <c r="BU769475" s="1067"/>
    </row>
    <row r="769476" spans="73:73" x14ac:dyDescent="0.25">
      <c r="BU769476" s="2143"/>
    </row>
    <row r="769500" spans="73:73" x14ac:dyDescent="0.25">
      <c r="BU769500" s="1067"/>
    </row>
    <row r="769501" spans="73:73" x14ac:dyDescent="0.25">
      <c r="BU769501" s="2143"/>
    </row>
    <row r="769525" spans="73:73" x14ac:dyDescent="0.25">
      <c r="BU769525" s="1067"/>
    </row>
    <row r="769526" spans="73:73" x14ac:dyDescent="0.25">
      <c r="BU769526" s="2143"/>
    </row>
    <row r="769550" spans="73:73" x14ac:dyDescent="0.25">
      <c r="BU769550" s="1067"/>
    </row>
    <row r="769551" spans="73:73" x14ac:dyDescent="0.25">
      <c r="BU769551" s="2143"/>
    </row>
    <row r="769575" spans="73:73" x14ac:dyDescent="0.25">
      <c r="BU769575" s="1067"/>
    </row>
    <row r="769576" spans="73:73" x14ac:dyDescent="0.25">
      <c r="BU769576" s="2143"/>
    </row>
    <row r="769600" spans="73:73" x14ac:dyDescent="0.25">
      <c r="BU769600" s="1067"/>
    </row>
    <row r="769601" spans="73:73" x14ac:dyDescent="0.25">
      <c r="BU769601" s="2143"/>
    </row>
    <row r="769625" spans="73:73" x14ac:dyDescent="0.25">
      <c r="BU769625" s="1067"/>
    </row>
    <row r="769626" spans="73:73" x14ac:dyDescent="0.25">
      <c r="BU769626" s="2143"/>
    </row>
    <row r="769650" spans="73:73" x14ac:dyDescent="0.25">
      <c r="BU769650" s="1067"/>
    </row>
    <row r="769651" spans="73:73" x14ac:dyDescent="0.25">
      <c r="BU769651" s="2143"/>
    </row>
    <row r="769675" spans="73:73" x14ac:dyDescent="0.25">
      <c r="BU769675" s="1067"/>
    </row>
    <row r="769676" spans="73:73" x14ac:dyDescent="0.25">
      <c r="BU769676" s="2143"/>
    </row>
    <row r="769700" spans="73:73" x14ac:dyDescent="0.25">
      <c r="BU769700" s="1067"/>
    </row>
    <row r="769701" spans="73:73" x14ac:dyDescent="0.25">
      <c r="BU769701" s="2143"/>
    </row>
    <row r="769725" spans="73:73" x14ac:dyDescent="0.25">
      <c r="BU769725" s="1067"/>
    </row>
    <row r="769726" spans="73:73" x14ac:dyDescent="0.25">
      <c r="BU769726" s="2143"/>
    </row>
    <row r="769750" spans="73:73" x14ac:dyDescent="0.25">
      <c r="BU769750" s="1067"/>
    </row>
    <row r="769751" spans="73:73" x14ac:dyDescent="0.25">
      <c r="BU769751" s="2143"/>
    </row>
    <row r="769775" spans="73:73" x14ac:dyDescent="0.25">
      <c r="BU769775" s="1067"/>
    </row>
    <row r="769776" spans="73:73" x14ac:dyDescent="0.25">
      <c r="BU769776" s="2143"/>
    </row>
    <row r="769800" spans="73:73" x14ac:dyDescent="0.25">
      <c r="BU769800" s="1067"/>
    </row>
    <row r="769801" spans="73:73" x14ac:dyDescent="0.25">
      <c r="BU769801" s="2143"/>
    </row>
    <row r="769825" spans="73:73" x14ac:dyDescent="0.25">
      <c r="BU769825" s="1067"/>
    </row>
    <row r="769826" spans="73:73" x14ac:dyDescent="0.25">
      <c r="BU769826" s="2143"/>
    </row>
    <row r="769850" spans="73:73" x14ac:dyDescent="0.25">
      <c r="BU769850" s="1067"/>
    </row>
    <row r="769851" spans="73:73" x14ac:dyDescent="0.25">
      <c r="BU769851" s="2143"/>
    </row>
    <row r="769875" spans="73:73" x14ac:dyDescent="0.25">
      <c r="BU769875" s="1067"/>
    </row>
    <row r="769876" spans="73:73" x14ac:dyDescent="0.25">
      <c r="BU769876" s="2143"/>
    </row>
    <row r="769900" spans="73:73" x14ac:dyDescent="0.25">
      <c r="BU769900" s="1067"/>
    </row>
    <row r="769901" spans="73:73" x14ac:dyDescent="0.25">
      <c r="BU769901" s="2143"/>
    </row>
    <row r="769925" spans="73:73" x14ac:dyDescent="0.25">
      <c r="BU769925" s="1067"/>
    </row>
    <row r="769926" spans="73:73" x14ac:dyDescent="0.25">
      <c r="BU769926" s="2143"/>
    </row>
    <row r="769950" spans="73:73" x14ac:dyDescent="0.25">
      <c r="BU769950" s="1067"/>
    </row>
    <row r="769951" spans="73:73" x14ac:dyDescent="0.25">
      <c r="BU769951" s="2143"/>
    </row>
    <row r="769975" spans="73:73" x14ac:dyDescent="0.25">
      <c r="BU769975" s="1067"/>
    </row>
    <row r="769976" spans="73:73" x14ac:dyDescent="0.25">
      <c r="BU769976" s="2143"/>
    </row>
    <row r="770000" spans="73:73" x14ac:dyDescent="0.25">
      <c r="BU770000" s="1067"/>
    </row>
    <row r="770001" spans="73:73" x14ac:dyDescent="0.25">
      <c r="BU770001" s="2143"/>
    </row>
    <row r="770025" spans="73:73" x14ac:dyDescent="0.25">
      <c r="BU770025" s="1067"/>
    </row>
    <row r="770026" spans="73:73" x14ac:dyDescent="0.25">
      <c r="BU770026" s="2143"/>
    </row>
    <row r="770050" spans="73:73" x14ac:dyDescent="0.25">
      <c r="BU770050" s="1067"/>
    </row>
    <row r="770051" spans="73:73" x14ac:dyDescent="0.25">
      <c r="BU770051" s="2143"/>
    </row>
    <row r="770075" spans="73:73" x14ac:dyDescent="0.25">
      <c r="BU770075" s="1067"/>
    </row>
    <row r="770076" spans="73:73" x14ac:dyDescent="0.25">
      <c r="BU770076" s="2143"/>
    </row>
    <row r="770100" spans="73:73" x14ac:dyDescent="0.25">
      <c r="BU770100" s="1067"/>
    </row>
    <row r="770101" spans="73:73" x14ac:dyDescent="0.25">
      <c r="BU770101" s="2143"/>
    </row>
    <row r="770125" spans="73:73" x14ac:dyDescent="0.25">
      <c r="BU770125" s="1067"/>
    </row>
    <row r="770126" spans="73:73" x14ac:dyDescent="0.25">
      <c r="BU770126" s="2143"/>
    </row>
    <row r="770150" spans="73:73" x14ac:dyDescent="0.25">
      <c r="BU770150" s="1067"/>
    </row>
    <row r="770151" spans="73:73" x14ac:dyDescent="0.25">
      <c r="BU770151" s="2143"/>
    </row>
    <row r="770175" spans="73:73" x14ac:dyDescent="0.25">
      <c r="BU770175" s="1067"/>
    </row>
    <row r="770176" spans="73:73" x14ac:dyDescent="0.25">
      <c r="BU770176" s="2143"/>
    </row>
    <row r="770200" spans="73:73" x14ac:dyDescent="0.25">
      <c r="BU770200" s="1067"/>
    </row>
    <row r="770201" spans="73:73" x14ac:dyDescent="0.25">
      <c r="BU770201" s="2143"/>
    </row>
    <row r="770225" spans="73:73" x14ac:dyDescent="0.25">
      <c r="BU770225" s="1067"/>
    </row>
    <row r="770226" spans="73:73" x14ac:dyDescent="0.25">
      <c r="BU770226" s="2143"/>
    </row>
    <row r="770250" spans="73:73" x14ac:dyDescent="0.25">
      <c r="BU770250" s="1067"/>
    </row>
    <row r="770251" spans="73:73" x14ac:dyDescent="0.25">
      <c r="BU770251" s="2143"/>
    </row>
    <row r="770275" spans="73:73" x14ac:dyDescent="0.25">
      <c r="BU770275" s="1067"/>
    </row>
    <row r="770276" spans="73:73" x14ac:dyDescent="0.25">
      <c r="BU770276" s="2143"/>
    </row>
    <row r="770300" spans="73:73" x14ac:dyDescent="0.25">
      <c r="BU770300" s="1067"/>
    </row>
    <row r="770301" spans="73:73" x14ac:dyDescent="0.25">
      <c r="BU770301" s="2143"/>
    </row>
    <row r="770325" spans="73:73" x14ac:dyDescent="0.25">
      <c r="BU770325" s="1067"/>
    </row>
    <row r="770326" spans="73:73" x14ac:dyDescent="0.25">
      <c r="BU770326" s="2143"/>
    </row>
    <row r="770350" spans="73:73" x14ac:dyDescent="0.25">
      <c r="BU770350" s="1067"/>
    </row>
    <row r="770351" spans="73:73" x14ac:dyDescent="0.25">
      <c r="BU770351" s="2143"/>
    </row>
    <row r="770375" spans="73:73" x14ac:dyDescent="0.25">
      <c r="BU770375" s="1067"/>
    </row>
    <row r="770376" spans="73:73" x14ac:dyDescent="0.25">
      <c r="BU770376" s="2143"/>
    </row>
    <row r="770400" spans="73:73" x14ac:dyDescent="0.25">
      <c r="BU770400" s="1067"/>
    </row>
    <row r="770401" spans="73:73" x14ac:dyDescent="0.25">
      <c r="BU770401" s="2143"/>
    </row>
    <row r="770425" spans="73:73" x14ac:dyDescent="0.25">
      <c r="BU770425" s="1067"/>
    </row>
    <row r="770426" spans="73:73" x14ac:dyDescent="0.25">
      <c r="BU770426" s="2143"/>
    </row>
    <row r="770450" spans="73:73" x14ac:dyDescent="0.25">
      <c r="BU770450" s="1067"/>
    </row>
    <row r="770451" spans="73:73" x14ac:dyDescent="0.25">
      <c r="BU770451" s="2143"/>
    </row>
    <row r="770475" spans="73:73" x14ac:dyDescent="0.25">
      <c r="BU770475" s="1067"/>
    </row>
    <row r="770476" spans="73:73" x14ac:dyDescent="0.25">
      <c r="BU770476" s="2143"/>
    </row>
    <row r="770500" spans="73:73" x14ac:dyDescent="0.25">
      <c r="BU770500" s="1067"/>
    </row>
    <row r="770501" spans="73:73" x14ac:dyDescent="0.25">
      <c r="BU770501" s="2143"/>
    </row>
    <row r="770525" spans="73:73" x14ac:dyDescent="0.25">
      <c r="BU770525" s="1067"/>
    </row>
    <row r="770526" spans="73:73" x14ac:dyDescent="0.25">
      <c r="BU770526" s="2143"/>
    </row>
    <row r="770550" spans="73:73" x14ac:dyDescent="0.25">
      <c r="BU770550" s="1067"/>
    </row>
    <row r="770551" spans="73:73" x14ac:dyDescent="0.25">
      <c r="BU770551" s="2143"/>
    </row>
    <row r="770575" spans="73:73" x14ac:dyDescent="0.25">
      <c r="BU770575" s="1067"/>
    </row>
    <row r="770576" spans="73:73" x14ac:dyDescent="0.25">
      <c r="BU770576" s="2143"/>
    </row>
    <row r="770600" spans="73:73" x14ac:dyDescent="0.25">
      <c r="BU770600" s="1067"/>
    </row>
    <row r="770601" spans="73:73" x14ac:dyDescent="0.25">
      <c r="BU770601" s="2143"/>
    </row>
    <row r="770625" spans="73:73" x14ac:dyDescent="0.25">
      <c r="BU770625" s="1067"/>
    </row>
    <row r="770626" spans="73:73" x14ac:dyDescent="0.25">
      <c r="BU770626" s="2143"/>
    </row>
    <row r="770650" spans="73:73" x14ac:dyDescent="0.25">
      <c r="BU770650" s="1067"/>
    </row>
    <row r="770651" spans="73:73" x14ac:dyDescent="0.25">
      <c r="BU770651" s="2143"/>
    </row>
    <row r="770675" spans="73:73" x14ac:dyDescent="0.25">
      <c r="BU770675" s="1067"/>
    </row>
    <row r="770676" spans="73:73" x14ac:dyDescent="0.25">
      <c r="BU770676" s="2143"/>
    </row>
    <row r="770700" spans="73:73" x14ac:dyDescent="0.25">
      <c r="BU770700" s="1067"/>
    </row>
    <row r="770701" spans="73:73" x14ac:dyDescent="0.25">
      <c r="BU770701" s="2143"/>
    </row>
    <row r="770725" spans="73:73" x14ac:dyDescent="0.25">
      <c r="BU770725" s="1067"/>
    </row>
    <row r="770726" spans="73:73" x14ac:dyDescent="0.25">
      <c r="BU770726" s="2143"/>
    </row>
    <row r="770750" spans="73:73" x14ac:dyDescent="0.25">
      <c r="BU770750" s="1067"/>
    </row>
    <row r="770751" spans="73:73" x14ac:dyDescent="0.25">
      <c r="BU770751" s="2143"/>
    </row>
    <row r="770775" spans="73:73" x14ac:dyDescent="0.25">
      <c r="BU770775" s="1067"/>
    </row>
    <row r="770776" spans="73:73" x14ac:dyDescent="0.25">
      <c r="BU770776" s="2143"/>
    </row>
    <row r="770800" spans="73:73" x14ac:dyDescent="0.25">
      <c r="BU770800" s="1067"/>
    </row>
    <row r="770801" spans="73:73" x14ac:dyDescent="0.25">
      <c r="BU770801" s="2143"/>
    </row>
    <row r="770825" spans="73:73" x14ac:dyDescent="0.25">
      <c r="BU770825" s="1067"/>
    </row>
    <row r="770826" spans="73:73" x14ac:dyDescent="0.25">
      <c r="BU770826" s="2143"/>
    </row>
    <row r="770850" spans="73:73" x14ac:dyDescent="0.25">
      <c r="BU770850" s="1067"/>
    </row>
    <row r="770851" spans="73:73" x14ac:dyDescent="0.25">
      <c r="BU770851" s="2143"/>
    </row>
    <row r="770875" spans="73:73" x14ac:dyDescent="0.25">
      <c r="BU770875" s="1067"/>
    </row>
    <row r="770876" spans="73:73" x14ac:dyDescent="0.25">
      <c r="BU770876" s="2143"/>
    </row>
    <row r="770900" spans="73:73" x14ac:dyDescent="0.25">
      <c r="BU770900" s="1067"/>
    </row>
    <row r="770901" spans="73:73" x14ac:dyDescent="0.25">
      <c r="BU770901" s="2143"/>
    </row>
    <row r="770925" spans="73:73" x14ac:dyDescent="0.25">
      <c r="BU770925" s="1067"/>
    </row>
    <row r="770926" spans="73:73" x14ac:dyDescent="0.25">
      <c r="BU770926" s="2143"/>
    </row>
    <row r="770950" spans="73:73" x14ac:dyDescent="0.25">
      <c r="BU770950" s="1067"/>
    </row>
    <row r="770951" spans="73:73" x14ac:dyDescent="0.25">
      <c r="BU770951" s="2143"/>
    </row>
    <row r="770975" spans="73:73" x14ac:dyDescent="0.25">
      <c r="BU770975" s="1067"/>
    </row>
    <row r="770976" spans="73:73" x14ac:dyDescent="0.25">
      <c r="BU770976" s="2143"/>
    </row>
    <row r="771000" spans="73:73" x14ac:dyDescent="0.25">
      <c r="BU771000" s="1067"/>
    </row>
    <row r="771001" spans="73:73" x14ac:dyDescent="0.25">
      <c r="BU771001" s="2143"/>
    </row>
    <row r="771025" spans="73:73" x14ac:dyDescent="0.25">
      <c r="BU771025" s="1067"/>
    </row>
    <row r="771026" spans="73:73" x14ac:dyDescent="0.25">
      <c r="BU771026" s="2143"/>
    </row>
    <row r="771050" spans="73:73" x14ac:dyDescent="0.25">
      <c r="BU771050" s="1067"/>
    </row>
    <row r="771051" spans="73:73" x14ac:dyDescent="0.25">
      <c r="BU771051" s="2143"/>
    </row>
    <row r="771075" spans="73:73" x14ac:dyDescent="0.25">
      <c r="BU771075" s="1067"/>
    </row>
    <row r="771076" spans="73:73" x14ac:dyDescent="0.25">
      <c r="BU771076" s="2143"/>
    </row>
    <row r="771100" spans="73:73" x14ac:dyDescent="0.25">
      <c r="BU771100" s="1067"/>
    </row>
    <row r="771101" spans="73:73" x14ac:dyDescent="0.25">
      <c r="BU771101" s="2143"/>
    </row>
    <row r="771125" spans="73:73" x14ac:dyDescent="0.25">
      <c r="BU771125" s="1067"/>
    </row>
    <row r="771126" spans="73:73" x14ac:dyDescent="0.25">
      <c r="BU771126" s="2143"/>
    </row>
    <row r="771150" spans="73:73" x14ac:dyDescent="0.25">
      <c r="BU771150" s="1067"/>
    </row>
    <row r="771151" spans="73:73" x14ac:dyDescent="0.25">
      <c r="BU771151" s="2143"/>
    </row>
    <row r="771175" spans="73:73" x14ac:dyDescent="0.25">
      <c r="BU771175" s="1067"/>
    </row>
    <row r="771176" spans="73:73" x14ac:dyDescent="0.25">
      <c r="BU771176" s="2143"/>
    </row>
    <row r="771200" spans="73:73" x14ac:dyDescent="0.25">
      <c r="BU771200" s="1067"/>
    </row>
    <row r="771201" spans="73:73" x14ac:dyDescent="0.25">
      <c r="BU771201" s="2143"/>
    </row>
    <row r="771225" spans="73:73" x14ac:dyDescent="0.25">
      <c r="BU771225" s="1067"/>
    </row>
    <row r="771226" spans="73:73" x14ac:dyDescent="0.25">
      <c r="BU771226" s="2143"/>
    </row>
    <row r="771250" spans="73:73" x14ac:dyDescent="0.25">
      <c r="BU771250" s="1067"/>
    </row>
    <row r="771251" spans="73:73" x14ac:dyDescent="0.25">
      <c r="BU771251" s="2143"/>
    </row>
    <row r="771275" spans="73:73" x14ac:dyDescent="0.25">
      <c r="BU771275" s="1067"/>
    </row>
    <row r="771276" spans="73:73" x14ac:dyDescent="0.25">
      <c r="BU771276" s="2143"/>
    </row>
    <row r="771300" spans="73:73" x14ac:dyDescent="0.25">
      <c r="BU771300" s="1067"/>
    </row>
    <row r="771301" spans="73:73" x14ac:dyDescent="0.25">
      <c r="BU771301" s="2143"/>
    </row>
    <row r="771325" spans="73:73" x14ac:dyDescent="0.25">
      <c r="BU771325" s="1067"/>
    </row>
    <row r="771326" spans="73:73" x14ac:dyDescent="0.25">
      <c r="BU771326" s="2143"/>
    </row>
    <row r="771350" spans="73:73" x14ac:dyDescent="0.25">
      <c r="BU771350" s="1067"/>
    </row>
    <row r="771351" spans="73:73" x14ac:dyDescent="0.25">
      <c r="BU771351" s="2143"/>
    </row>
    <row r="771375" spans="73:73" x14ac:dyDescent="0.25">
      <c r="BU771375" s="1067"/>
    </row>
    <row r="771376" spans="73:73" x14ac:dyDescent="0.25">
      <c r="BU771376" s="2143"/>
    </row>
    <row r="771400" spans="73:73" x14ac:dyDescent="0.25">
      <c r="BU771400" s="1067"/>
    </row>
    <row r="771401" spans="73:73" x14ac:dyDescent="0.25">
      <c r="BU771401" s="2143"/>
    </row>
    <row r="771425" spans="73:73" x14ac:dyDescent="0.25">
      <c r="BU771425" s="1067"/>
    </row>
    <row r="771426" spans="73:73" x14ac:dyDescent="0.25">
      <c r="BU771426" s="2143"/>
    </row>
    <row r="771450" spans="73:73" x14ac:dyDescent="0.25">
      <c r="BU771450" s="1067"/>
    </row>
    <row r="771451" spans="73:73" x14ac:dyDescent="0.25">
      <c r="BU771451" s="2143"/>
    </row>
    <row r="771475" spans="73:73" x14ac:dyDescent="0.25">
      <c r="BU771475" s="1067"/>
    </row>
    <row r="771476" spans="73:73" x14ac:dyDescent="0.25">
      <c r="BU771476" s="2143"/>
    </row>
    <row r="771500" spans="73:73" x14ac:dyDescent="0.25">
      <c r="BU771500" s="1067"/>
    </row>
    <row r="771501" spans="73:73" x14ac:dyDescent="0.25">
      <c r="BU771501" s="2143"/>
    </row>
    <row r="771525" spans="73:73" x14ac:dyDescent="0.25">
      <c r="BU771525" s="1067"/>
    </row>
    <row r="771526" spans="73:73" x14ac:dyDescent="0.25">
      <c r="BU771526" s="2143"/>
    </row>
    <row r="771550" spans="73:73" x14ac:dyDescent="0.25">
      <c r="BU771550" s="1067"/>
    </row>
    <row r="771551" spans="73:73" x14ac:dyDescent="0.25">
      <c r="BU771551" s="2143"/>
    </row>
    <row r="771575" spans="73:73" x14ac:dyDescent="0.25">
      <c r="BU771575" s="1067"/>
    </row>
    <row r="771576" spans="73:73" x14ac:dyDescent="0.25">
      <c r="BU771576" s="2143"/>
    </row>
    <row r="771600" spans="73:73" x14ac:dyDescent="0.25">
      <c r="BU771600" s="1067"/>
    </row>
    <row r="771601" spans="73:73" x14ac:dyDescent="0.25">
      <c r="BU771601" s="2143"/>
    </row>
    <row r="771625" spans="73:73" x14ac:dyDescent="0.25">
      <c r="BU771625" s="1067"/>
    </row>
    <row r="771626" spans="73:73" x14ac:dyDescent="0.25">
      <c r="BU771626" s="2143"/>
    </row>
    <row r="771650" spans="73:73" x14ac:dyDescent="0.25">
      <c r="BU771650" s="1067"/>
    </row>
    <row r="771651" spans="73:73" x14ac:dyDescent="0.25">
      <c r="BU771651" s="2143"/>
    </row>
    <row r="771675" spans="73:73" x14ac:dyDescent="0.25">
      <c r="BU771675" s="1067"/>
    </row>
    <row r="771676" spans="73:73" x14ac:dyDescent="0.25">
      <c r="BU771676" s="2143"/>
    </row>
    <row r="771700" spans="73:73" x14ac:dyDescent="0.25">
      <c r="BU771700" s="1067"/>
    </row>
    <row r="771701" spans="73:73" x14ac:dyDescent="0.25">
      <c r="BU771701" s="2143"/>
    </row>
    <row r="771725" spans="73:73" x14ac:dyDescent="0.25">
      <c r="BU771725" s="1067"/>
    </row>
    <row r="771726" spans="73:73" x14ac:dyDescent="0.25">
      <c r="BU771726" s="2143"/>
    </row>
    <row r="771750" spans="73:73" x14ac:dyDescent="0.25">
      <c r="BU771750" s="1067"/>
    </row>
    <row r="771751" spans="73:73" x14ac:dyDescent="0.25">
      <c r="BU771751" s="2143"/>
    </row>
    <row r="771775" spans="73:73" x14ac:dyDescent="0.25">
      <c r="BU771775" s="1067"/>
    </row>
    <row r="771776" spans="73:73" x14ac:dyDescent="0.25">
      <c r="BU771776" s="2143"/>
    </row>
    <row r="771800" spans="73:73" x14ac:dyDescent="0.25">
      <c r="BU771800" s="1067"/>
    </row>
    <row r="771801" spans="73:73" x14ac:dyDescent="0.25">
      <c r="BU771801" s="2143"/>
    </row>
    <row r="771825" spans="73:73" x14ac:dyDescent="0.25">
      <c r="BU771825" s="1067"/>
    </row>
    <row r="771826" spans="73:73" x14ac:dyDescent="0.25">
      <c r="BU771826" s="2143"/>
    </row>
    <row r="771850" spans="73:73" x14ac:dyDescent="0.25">
      <c r="BU771850" s="1067"/>
    </row>
    <row r="771851" spans="73:73" x14ac:dyDescent="0.25">
      <c r="BU771851" s="2143"/>
    </row>
    <row r="771875" spans="73:73" x14ac:dyDescent="0.25">
      <c r="BU771875" s="1067"/>
    </row>
    <row r="771876" spans="73:73" x14ac:dyDescent="0.25">
      <c r="BU771876" s="2143"/>
    </row>
    <row r="771900" spans="73:73" x14ac:dyDescent="0.25">
      <c r="BU771900" s="1067"/>
    </row>
    <row r="771901" spans="73:73" x14ac:dyDescent="0.25">
      <c r="BU771901" s="2143"/>
    </row>
    <row r="771925" spans="73:73" x14ac:dyDescent="0.25">
      <c r="BU771925" s="1067"/>
    </row>
    <row r="771926" spans="73:73" x14ac:dyDescent="0.25">
      <c r="BU771926" s="2143"/>
    </row>
    <row r="771950" spans="73:73" x14ac:dyDescent="0.25">
      <c r="BU771950" s="1067"/>
    </row>
    <row r="771951" spans="73:73" x14ac:dyDescent="0.25">
      <c r="BU771951" s="2143"/>
    </row>
    <row r="771975" spans="73:73" x14ac:dyDescent="0.25">
      <c r="BU771975" s="1067"/>
    </row>
    <row r="771976" spans="73:73" x14ac:dyDescent="0.25">
      <c r="BU771976" s="2143"/>
    </row>
    <row r="772000" spans="73:73" x14ac:dyDescent="0.25">
      <c r="BU772000" s="1067"/>
    </row>
    <row r="772001" spans="73:73" x14ac:dyDescent="0.25">
      <c r="BU772001" s="2143"/>
    </row>
    <row r="772025" spans="73:73" x14ac:dyDescent="0.25">
      <c r="BU772025" s="1067"/>
    </row>
    <row r="772026" spans="73:73" x14ac:dyDescent="0.25">
      <c r="BU772026" s="2143"/>
    </row>
    <row r="772050" spans="73:73" x14ac:dyDescent="0.25">
      <c r="BU772050" s="1067"/>
    </row>
    <row r="772051" spans="73:73" x14ac:dyDescent="0.25">
      <c r="BU772051" s="2143"/>
    </row>
    <row r="772075" spans="73:73" x14ac:dyDescent="0.25">
      <c r="BU772075" s="1067"/>
    </row>
    <row r="772076" spans="73:73" x14ac:dyDescent="0.25">
      <c r="BU772076" s="2143"/>
    </row>
    <row r="772100" spans="73:73" x14ac:dyDescent="0.25">
      <c r="BU772100" s="1067"/>
    </row>
    <row r="772101" spans="73:73" x14ac:dyDescent="0.25">
      <c r="BU772101" s="2143"/>
    </row>
    <row r="772125" spans="73:73" x14ac:dyDescent="0.25">
      <c r="BU772125" s="1067"/>
    </row>
    <row r="772126" spans="73:73" x14ac:dyDescent="0.25">
      <c r="BU772126" s="2143"/>
    </row>
    <row r="772150" spans="73:73" x14ac:dyDescent="0.25">
      <c r="BU772150" s="1067"/>
    </row>
    <row r="772151" spans="73:73" x14ac:dyDescent="0.25">
      <c r="BU772151" s="2143"/>
    </row>
    <row r="772175" spans="73:73" x14ac:dyDescent="0.25">
      <c r="BU772175" s="1067"/>
    </row>
    <row r="772176" spans="73:73" x14ac:dyDescent="0.25">
      <c r="BU772176" s="2143"/>
    </row>
    <row r="772200" spans="73:73" x14ac:dyDescent="0.25">
      <c r="BU772200" s="1067"/>
    </row>
    <row r="772201" spans="73:73" x14ac:dyDescent="0.25">
      <c r="BU772201" s="2143"/>
    </row>
    <row r="772225" spans="73:73" x14ac:dyDescent="0.25">
      <c r="BU772225" s="1067"/>
    </row>
    <row r="772226" spans="73:73" x14ac:dyDescent="0.25">
      <c r="BU772226" s="2143"/>
    </row>
    <row r="772250" spans="73:73" x14ac:dyDescent="0.25">
      <c r="BU772250" s="1067"/>
    </row>
    <row r="772251" spans="73:73" x14ac:dyDescent="0.25">
      <c r="BU772251" s="2143"/>
    </row>
    <row r="772275" spans="73:73" x14ac:dyDescent="0.25">
      <c r="BU772275" s="1067"/>
    </row>
    <row r="772276" spans="73:73" x14ac:dyDescent="0.25">
      <c r="BU772276" s="2143"/>
    </row>
    <row r="772300" spans="73:73" x14ac:dyDescent="0.25">
      <c r="BU772300" s="1067"/>
    </row>
    <row r="772301" spans="73:73" x14ac:dyDescent="0.25">
      <c r="BU772301" s="2143"/>
    </row>
    <row r="772325" spans="73:73" x14ac:dyDescent="0.25">
      <c r="BU772325" s="1067"/>
    </row>
    <row r="772326" spans="73:73" x14ac:dyDescent="0.25">
      <c r="BU772326" s="2143"/>
    </row>
    <row r="772350" spans="73:73" x14ac:dyDescent="0.25">
      <c r="BU772350" s="1067"/>
    </row>
    <row r="772351" spans="73:73" x14ac:dyDescent="0.25">
      <c r="BU772351" s="2143"/>
    </row>
    <row r="772375" spans="73:73" x14ac:dyDescent="0.25">
      <c r="BU772375" s="1067"/>
    </row>
    <row r="772376" spans="73:73" x14ac:dyDescent="0.25">
      <c r="BU772376" s="2143"/>
    </row>
    <row r="772400" spans="73:73" x14ac:dyDescent="0.25">
      <c r="BU772400" s="1067"/>
    </row>
    <row r="772401" spans="73:73" x14ac:dyDescent="0.25">
      <c r="BU772401" s="2143"/>
    </row>
    <row r="772425" spans="73:73" x14ac:dyDescent="0.25">
      <c r="BU772425" s="1067"/>
    </row>
    <row r="772426" spans="73:73" x14ac:dyDescent="0.25">
      <c r="BU772426" s="2143"/>
    </row>
    <row r="772450" spans="73:73" x14ac:dyDescent="0.25">
      <c r="BU772450" s="1067"/>
    </row>
    <row r="772451" spans="73:73" x14ac:dyDescent="0.25">
      <c r="BU772451" s="2143"/>
    </row>
    <row r="772475" spans="73:73" x14ac:dyDescent="0.25">
      <c r="BU772475" s="1067"/>
    </row>
    <row r="772476" spans="73:73" x14ac:dyDescent="0.25">
      <c r="BU772476" s="2143"/>
    </row>
    <row r="772500" spans="73:73" x14ac:dyDescent="0.25">
      <c r="BU772500" s="1067"/>
    </row>
    <row r="772501" spans="73:73" x14ac:dyDescent="0.25">
      <c r="BU772501" s="2143"/>
    </row>
    <row r="772525" spans="73:73" x14ac:dyDescent="0.25">
      <c r="BU772525" s="1067"/>
    </row>
    <row r="772526" spans="73:73" x14ac:dyDescent="0.25">
      <c r="BU772526" s="2143"/>
    </row>
    <row r="772550" spans="73:73" x14ac:dyDescent="0.25">
      <c r="BU772550" s="1067"/>
    </row>
    <row r="772551" spans="73:73" x14ac:dyDescent="0.25">
      <c r="BU772551" s="2143"/>
    </row>
    <row r="772575" spans="73:73" x14ac:dyDescent="0.25">
      <c r="BU772575" s="1067"/>
    </row>
    <row r="772576" spans="73:73" x14ac:dyDescent="0.25">
      <c r="BU772576" s="2143"/>
    </row>
    <row r="772600" spans="73:73" x14ac:dyDescent="0.25">
      <c r="BU772600" s="1067"/>
    </row>
    <row r="772601" spans="73:73" x14ac:dyDescent="0.25">
      <c r="BU772601" s="2143"/>
    </row>
    <row r="772625" spans="73:73" x14ac:dyDescent="0.25">
      <c r="BU772625" s="1067"/>
    </row>
    <row r="772626" spans="73:73" x14ac:dyDescent="0.25">
      <c r="BU772626" s="2143"/>
    </row>
    <row r="772650" spans="73:73" x14ac:dyDescent="0.25">
      <c r="BU772650" s="1067"/>
    </row>
    <row r="772651" spans="73:73" x14ac:dyDescent="0.25">
      <c r="BU772651" s="2143"/>
    </row>
    <row r="772675" spans="73:73" x14ac:dyDescent="0.25">
      <c r="BU772675" s="1067"/>
    </row>
    <row r="772676" spans="73:73" x14ac:dyDescent="0.25">
      <c r="BU772676" s="2143"/>
    </row>
    <row r="772700" spans="73:73" x14ac:dyDescent="0.25">
      <c r="BU772700" s="1067"/>
    </row>
    <row r="772701" spans="73:73" x14ac:dyDescent="0.25">
      <c r="BU772701" s="2143"/>
    </row>
    <row r="772725" spans="73:73" x14ac:dyDescent="0.25">
      <c r="BU772725" s="1067"/>
    </row>
    <row r="772726" spans="73:73" x14ac:dyDescent="0.25">
      <c r="BU772726" s="2143"/>
    </row>
    <row r="772750" spans="73:73" x14ac:dyDescent="0.25">
      <c r="BU772750" s="1067"/>
    </row>
    <row r="772751" spans="73:73" x14ac:dyDescent="0.25">
      <c r="BU772751" s="2143"/>
    </row>
    <row r="772775" spans="73:73" x14ac:dyDescent="0.25">
      <c r="BU772775" s="1067"/>
    </row>
    <row r="772776" spans="73:73" x14ac:dyDescent="0.25">
      <c r="BU772776" s="2143"/>
    </row>
    <row r="772800" spans="73:73" x14ac:dyDescent="0.25">
      <c r="BU772800" s="1067"/>
    </row>
    <row r="772801" spans="73:73" x14ac:dyDescent="0.25">
      <c r="BU772801" s="2143"/>
    </row>
    <row r="772825" spans="73:73" x14ac:dyDescent="0.25">
      <c r="BU772825" s="1067"/>
    </row>
    <row r="772826" spans="73:73" x14ac:dyDescent="0.25">
      <c r="BU772826" s="2143"/>
    </row>
    <row r="772850" spans="73:73" x14ac:dyDescent="0.25">
      <c r="BU772850" s="1067"/>
    </row>
    <row r="772851" spans="73:73" x14ac:dyDescent="0.25">
      <c r="BU772851" s="2143"/>
    </row>
    <row r="772875" spans="73:73" x14ac:dyDescent="0.25">
      <c r="BU772875" s="1067"/>
    </row>
    <row r="772876" spans="73:73" x14ac:dyDescent="0.25">
      <c r="BU772876" s="2143"/>
    </row>
    <row r="772900" spans="73:73" x14ac:dyDescent="0.25">
      <c r="BU772900" s="1067"/>
    </row>
    <row r="772901" spans="73:73" x14ac:dyDescent="0.25">
      <c r="BU772901" s="2143"/>
    </row>
    <row r="772925" spans="73:73" x14ac:dyDescent="0.25">
      <c r="BU772925" s="1067"/>
    </row>
    <row r="772926" spans="73:73" x14ac:dyDescent="0.25">
      <c r="BU772926" s="2143"/>
    </row>
    <row r="772950" spans="73:73" x14ac:dyDescent="0.25">
      <c r="BU772950" s="1067"/>
    </row>
    <row r="772951" spans="73:73" x14ac:dyDescent="0.25">
      <c r="BU772951" s="2143"/>
    </row>
    <row r="772975" spans="73:73" x14ac:dyDescent="0.25">
      <c r="BU772975" s="1067"/>
    </row>
    <row r="772976" spans="73:73" x14ac:dyDescent="0.25">
      <c r="BU772976" s="2143"/>
    </row>
    <row r="773000" spans="73:73" x14ac:dyDescent="0.25">
      <c r="BU773000" s="1067"/>
    </row>
    <row r="773001" spans="73:73" x14ac:dyDescent="0.25">
      <c r="BU773001" s="2143"/>
    </row>
    <row r="773025" spans="73:73" x14ac:dyDescent="0.25">
      <c r="BU773025" s="1067"/>
    </row>
    <row r="773026" spans="73:73" x14ac:dyDescent="0.25">
      <c r="BU773026" s="2143"/>
    </row>
    <row r="773050" spans="73:73" x14ac:dyDescent="0.25">
      <c r="BU773050" s="1067"/>
    </row>
    <row r="773051" spans="73:73" x14ac:dyDescent="0.25">
      <c r="BU773051" s="2143"/>
    </row>
    <row r="773075" spans="73:73" x14ac:dyDescent="0.25">
      <c r="BU773075" s="1067"/>
    </row>
    <row r="773076" spans="73:73" x14ac:dyDescent="0.25">
      <c r="BU773076" s="2143"/>
    </row>
    <row r="773100" spans="73:73" x14ac:dyDescent="0.25">
      <c r="BU773100" s="1067"/>
    </row>
    <row r="773101" spans="73:73" x14ac:dyDescent="0.25">
      <c r="BU773101" s="2143"/>
    </row>
    <row r="773125" spans="73:73" x14ac:dyDescent="0.25">
      <c r="BU773125" s="1067"/>
    </row>
    <row r="773126" spans="73:73" x14ac:dyDescent="0.25">
      <c r="BU773126" s="2143"/>
    </row>
    <row r="773150" spans="73:73" x14ac:dyDescent="0.25">
      <c r="BU773150" s="1067"/>
    </row>
    <row r="773151" spans="73:73" x14ac:dyDescent="0.25">
      <c r="BU773151" s="2143"/>
    </row>
    <row r="773175" spans="73:73" x14ac:dyDescent="0.25">
      <c r="BU773175" s="1067"/>
    </row>
    <row r="773176" spans="73:73" x14ac:dyDescent="0.25">
      <c r="BU773176" s="2143"/>
    </row>
    <row r="773200" spans="73:73" x14ac:dyDescent="0.25">
      <c r="BU773200" s="1067"/>
    </row>
    <row r="773201" spans="73:73" x14ac:dyDescent="0.25">
      <c r="BU773201" s="2143"/>
    </row>
    <row r="773225" spans="73:73" x14ac:dyDescent="0.25">
      <c r="BU773225" s="1067"/>
    </row>
    <row r="773226" spans="73:73" x14ac:dyDescent="0.25">
      <c r="BU773226" s="2143"/>
    </row>
    <row r="773250" spans="73:73" x14ac:dyDescent="0.25">
      <c r="BU773250" s="1067"/>
    </row>
    <row r="773251" spans="73:73" x14ac:dyDescent="0.25">
      <c r="BU773251" s="2143"/>
    </row>
    <row r="773275" spans="73:73" x14ac:dyDescent="0.25">
      <c r="BU773275" s="1067"/>
    </row>
    <row r="773276" spans="73:73" x14ac:dyDescent="0.25">
      <c r="BU773276" s="2143"/>
    </row>
    <row r="773300" spans="73:73" x14ac:dyDescent="0.25">
      <c r="BU773300" s="1067"/>
    </row>
    <row r="773301" spans="73:73" x14ac:dyDescent="0.25">
      <c r="BU773301" s="2143"/>
    </row>
    <row r="773325" spans="73:73" x14ac:dyDescent="0.25">
      <c r="BU773325" s="1067"/>
    </row>
    <row r="773326" spans="73:73" x14ac:dyDescent="0.25">
      <c r="BU773326" s="2143"/>
    </row>
    <row r="773350" spans="73:73" x14ac:dyDescent="0.25">
      <c r="BU773350" s="1067"/>
    </row>
    <row r="773351" spans="73:73" x14ac:dyDescent="0.25">
      <c r="BU773351" s="2143"/>
    </row>
    <row r="773375" spans="73:73" x14ac:dyDescent="0.25">
      <c r="BU773375" s="1067"/>
    </row>
    <row r="773376" spans="73:73" x14ac:dyDescent="0.25">
      <c r="BU773376" s="2143"/>
    </row>
    <row r="773400" spans="73:73" x14ac:dyDescent="0.25">
      <c r="BU773400" s="1067"/>
    </row>
    <row r="773401" spans="73:73" x14ac:dyDescent="0.25">
      <c r="BU773401" s="2143"/>
    </row>
    <row r="773425" spans="73:73" x14ac:dyDescent="0.25">
      <c r="BU773425" s="1067"/>
    </row>
    <row r="773426" spans="73:73" x14ac:dyDescent="0.25">
      <c r="BU773426" s="2143"/>
    </row>
    <row r="773450" spans="73:73" x14ac:dyDescent="0.25">
      <c r="BU773450" s="1067"/>
    </row>
    <row r="773451" spans="73:73" x14ac:dyDescent="0.25">
      <c r="BU773451" s="2143"/>
    </row>
    <row r="773475" spans="73:73" x14ac:dyDescent="0.25">
      <c r="BU773475" s="1067"/>
    </row>
    <row r="773476" spans="73:73" x14ac:dyDescent="0.25">
      <c r="BU773476" s="2143"/>
    </row>
    <row r="773500" spans="73:73" x14ac:dyDescent="0.25">
      <c r="BU773500" s="1067"/>
    </row>
    <row r="773501" spans="73:73" x14ac:dyDescent="0.25">
      <c r="BU773501" s="2143"/>
    </row>
    <row r="773525" spans="73:73" x14ac:dyDescent="0.25">
      <c r="BU773525" s="1067"/>
    </row>
    <row r="773526" spans="73:73" x14ac:dyDescent="0.25">
      <c r="BU773526" s="2143"/>
    </row>
    <row r="773550" spans="73:73" x14ac:dyDescent="0.25">
      <c r="BU773550" s="1067"/>
    </row>
    <row r="773551" spans="73:73" x14ac:dyDescent="0.25">
      <c r="BU773551" s="2143"/>
    </row>
    <row r="773575" spans="73:73" x14ac:dyDescent="0.25">
      <c r="BU773575" s="1067"/>
    </row>
    <row r="773576" spans="73:73" x14ac:dyDescent="0.25">
      <c r="BU773576" s="2143"/>
    </row>
    <row r="773600" spans="73:73" x14ac:dyDescent="0.25">
      <c r="BU773600" s="1067"/>
    </row>
    <row r="773601" spans="73:73" x14ac:dyDescent="0.25">
      <c r="BU773601" s="2143"/>
    </row>
    <row r="773625" spans="73:73" x14ac:dyDescent="0.25">
      <c r="BU773625" s="1067"/>
    </row>
    <row r="773626" spans="73:73" x14ac:dyDescent="0.25">
      <c r="BU773626" s="2143"/>
    </row>
    <row r="773650" spans="73:73" x14ac:dyDescent="0.25">
      <c r="BU773650" s="1067"/>
    </row>
    <row r="773651" spans="73:73" x14ac:dyDescent="0.25">
      <c r="BU773651" s="2143"/>
    </row>
    <row r="773675" spans="73:73" x14ac:dyDescent="0.25">
      <c r="BU773675" s="1067"/>
    </row>
    <row r="773676" spans="73:73" x14ac:dyDescent="0.25">
      <c r="BU773676" s="2143"/>
    </row>
    <row r="773700" spans="73:73" x14ac:dyDescent="0.25">
      <c r="BU773700" s="1067"/>
    </row>
    <row r="773701" spans="73:73" x14ac:dyDescent="0.25">
      <c r="BU773701" s="2143"/>
    </row>
    <row r="773725" spans="73:73" x14ac:dyDescent="0.25">
      <c r="BU773725" s="1067"/>
    </row>
    <row r="773726" spans="73:73" x14ac:dyDescent="0.25">
      <c r="BU773726" s="2143"/>
    </row>
    <row r="773750" spans="73:73" x14ac:dyDescent="0.25">
      <c r="BU773750" s="1067"/>
    </row>
    <row r="773751" spans="73:73" x14ac:dyDescent="0.25">
      <c r="BU773751" s="2143"/>
    </row>
    <row r="773775" spans="73:73" x14ac:dyDescent="0.25">
      <c r="BU773775" s="1067"/>
    </row>
    <row r="773776" spans="73:73" x14ac:dyDescent="0.25">
      <c r="BU773776" s="2143"/>
    </row>
    <row r="773800" spans="73:73" x14ac:dyDescent="0.25">
      <c r="BU773800" s="1067"/>
    </row>
    <row r="773801" spans="73:73" x14ac:dyDescent="0.25">
      <c r="BU773801" s="2143"/>
    </row>
    <row r="773825" spans="73:73" x14ac:dyDescent="0.25">
      <c r="BU773825" s="1067"/>
    </row>
    <row r="773826" spans="73:73" x14ac:dyDescent="0.25">
      <c r="BU773826" s="2143"/>
    </row>
    <row r="773850" spans="73:73" x14ac:dyDescent="0.25">
      <c r="BU773850" s="1067"/>
    </row>
    <row r="773851" spans="73:73" x14ac:dyDescent="0.25">
      <c r="BU773851" s="2143"/>
    </row>
    <row r="773875" spans="73:73" x14ac:dyDescent="0.25">
      <c r="BU773875" s="1067"/>
    </row>
    <row r="773876" spans="73:73" x14ac:dyDescent="0.25">
      <c r="BU773876" s="2143"/>
    </row>
    <row r="773900" spans="73:73" x14ac:dyDescent="0.25">
      <c r="BU773900" s="1067"/>
    </row>
    <row r="773901" spans="73:73" x14ac:dyDescent="0.25">
      <c r="BU773901" s="2143"/>
    </row>
    <row r="773925" spans="73:73" x14ac:dyDescent="0.25">
      <c r="BU773925" s="1067"/>
    </row>
    <row r="773926" spans="73:73" x14ac:dyDescent="0.25">
      <c r="BU773926" s="2143"/>
    </row>
    <row r="773950" spans="73:73" x14ac:dyDescent="0.25">
      <c r="BU773950" s="1067"/>
    </row>
    <row r="773951" spans="73:73" x14ac:dyDescent="0.25">
      <c r="BU773951" s="2143"/>
    </row>
    <row r="773975" spans="73:73" x14ac:dyDescent="0.25">
      <c r="BU773975" s="1067"/>
    </row>
    <row r="773976" spans="73:73" x14ac:dyDescent="0.25">
      <c r="BU773976" s="2143"/>
    </row>
    <row r="774000" spans="73:73" x14ac:dyDescent="0.25">
      <c r="BU774000" s="1067"/>
    </row>
    <row r="774001" spans="73:73" x14ac:dyDescent="0.25">
      <c r="BU774001" s="2143"/>
    </row>
    <row r="774025" spans="73:73" x14ac:dyDescent="0.25">
      <c r="BU774025" s="1067"/>
    </row>
    <row r="774026" spans="73:73" x14ac:dyDescent="0.25">
      <c r="BU774026" s="2143"/>
    </row>
    <row r="774050" spans="73:73" x14ac:dyDescent="0.25">
      <c r="BU774050" s="1067"/>
    </row>
    <row r="774051" spans="73:73" x14ac:dyDescent="0.25">
      <c r="BU774051" s="2143"/>
    </row>
    <row r="774075" spans="73:73" x14ac:dyDescent="0.25">
      <c r="BU774075" s="1067"/>
    </row>
    <row r="774076" spans="73:73" x14ac:dyDescent="0.25">
      <c r="BU774076" s="2143"/>
    </row>
    <row r="774100" spans="73:73" x14ac:dyDescent="0.25">
      <c r="BU774100" s="1067"/>
    </row>
    <row r="774101" spans="73:73" x14ac:dyDescent="0.25">
      <c r="BU774101" s="2143"/>
    </row>
    <row r="774125" spans="73:73" x14ac:dyDescent="0.25">
      <c r="BU774125" s="1067"/>
    </row>
    <row r="774126" spans="73:73" x14ac:dyDescent="0.25">
      <c r="BU774126" s="2143"/>
    </row>
    <row r="774150" spans="73:73" x14ac:dyDescent="0.25">
      <c r="BU774150" s="1067"/>
    </row>
    <row r="774151" spans="73:73" x14ac:dyDescent="0.25">
      <c r="BU774151" s="2143"/>
    </row>
    <row r="774175" spans="73:73" x14ac:dyDescent="0.25">
      <c r="BU774175" s="1067"/>
    </row>
    <row r="774176" spans="73:73" x14ac:dyDescent="0.25">
      <c r="BU774176" s="2143"/>
    </row>
    <row r="774200" spans="73:73" x14ac:dyDescent="0.25">
      <c r="BU774200" s="1067"/>
    </row>
    <row r="774201" spans="73:73" x14ac:dyDescent="0.25">
      <c r="BU774201" s="2143"/>
    </row>
    <row r="774225" spans="73:73" x14ac:dyDescent="0.25">
      <c r="BU774225" s="1067"/>
    </row>
    <row r="774226" spans="73:73" x14ac:dyDescent="0.25">
      <c r="BU774226" s="2143"/>
    </row>
    <row r="774250" spans="73:73" x14ac:dyDescent="0.25">
      <c r="BU774250" s="1067"/>
    </row>
    <row r="774251" spans="73:73" x14ac:dyDescent="0.25">
      <c r="BU774251" s="2143"/>
    </row>
    <row r="774275" spans="73:73" x14ac:dyDescent="0.25">
      <c r="BU774275" s="1067"/>
    </row>
    <row r="774276" spans="73:73" x14ac:dyDescent="0.25">
      <c r="BU774276" s="2143"/>
    </row>
    <row r="774300" spans="73:73" x14ac:dyDescent="0.25">
      <c r="BU774300" s="1067"/>
    </row>
    <row r="774301" spans="73:73" x14ac:dyDescent="0.25">
      <c r="BU774301" s="2143"/>
    </row>
    <row r="774325" spans="73:73" x14ac:dyDescent="0.25">
      <c r="BU774325" s="1067"/>
    </row>
    <row r="774326" spans="73:73" x14ac:dyDescent="0.25">
      <c r="BU774326" s="2143"/>
    </row>
    <row r="774350" spans="73:73" x14ac:dyDescent="0.25">
      <c r="BU774350" s="1067"/>
    </row>
    <row r="774351" spans="73:73" x14ac:dyDescent="0.25">
      <c r="BU774351" s="2143"/>
    </row>
    <row r="774375" spans="73:73" x14ac:dyDescent="0.25">
      <c r="BU774375" s="1067"/>
    </row>
    <row r="774376" spans="73:73" x14ac:dyDescent="0.25">
      <c r="BU774376" s="2143"/>
    </row>
    <row r="774400" spans="73:73" x14ac:dyDescent="0.25">
      <c r="BU774400" s="1067"/>
    </row>
    <row r="774401" spans="73:73" x14ac:dyDescent="0.25">
      <c r="BU774401" s="2143"/>
    </row>
    <row r="774425" spans="73:73" x14ac:dyDescent="0.25">
      <c r="BU774425" s="1067"/>
    </row>
    <row r="774426" spans="73:73" x14ac:dyDescent="0.25">
      <c r="BU774426" s="2143"/>
    </row>
    <row r="774450" spans="73:73" x14ac:dyDescent="0.25">
      <c r="BU774450" s="1067"/>
    </row>
    <row r="774451" spans="73:73" x14ac:dyDescent="0.25">
      <c r="BU774451" s="2143"/>
    </row>
    <row r="774475" spans="73:73" x14ac:dyDescent="0.25">
      <c r="BU774475" s="1067"/>
    </row>
    <row r="774476" spans="73:73" x14ac:dyDescent="0.25">
      <c r="BU774476" s="2143"/>
    </row>
    <row r="774500" spans="73:73" x14ac:dyDescent="0.25">
      <c r="BU774500" s="1067"/>
    </row>
    <row r="774501" spans="73:73" x14ac:dyDescent="0.25">
      <c r="BU774501" s="2143"/>
    </row>
    <row r="774525" spans="73:73" x14ac:dyDescent="0.25">
      <c r="BU774525" s="1067"/>
    </row>
    <row r="774526" spans="73:73" x14ac:dyDescent="0.25">
      <c r="BU774526" s="2143"/>
    </row>
    <row r="774550" spans="73:73" x14ac:dyDescent="0.25">
      <c r="BU774550" s="1067"/>
    </row>
    <row r="774551" spans="73:73" x14ac:dyDescent="0.25">
      <c r="BU774551" s="2143"/>
    </row>
    <row r="774575" spans="73:73" x14ac:dyDescent="0.25">
      <c r="BU774575" s="1067"/>
    </row>
    <row r="774576" spans="73:73" x14ac:dyDescent="0.25">
      <c r="BU774576" s="2143"/>
    </row>
    <row r="774600" spans="73:73" x14ac:dyDescent="0.25">
      <c r="BU774600" s="1067"/>
    </row>
    <row r="774601" spans="73:73" x14ac:dyDescent="0.25">
      <c r="BU774601" s="2143"/>
    </row>
    <row r="774625" spans="73:73" x14ac:dyDescent="0.25">
      <c r="BU774625" s="1067"/>
    </row>
    <row r="774626" spans="73:73" x14ac:dyDescent="0.25">
      <c r="BU774626" s="2143"/>
    </row>
    <row r="774650" spans="73:73" x14ac:dyDescent="0.25">
      <c r="BU774650" s="1067"/>
    </row>
    <row r="774651" spans="73:73" x14ac:dyDescent="0.25">
      <c r="BU774651" s="2143"/>
    </row>
    <row r="774675" spans="73:73" x14ac:dyDescent="0.25">
      <c r="BU774675" s="1067"/>
    </row>
    <row r="774676" spans="73:73" x14ac:dyDescent="0.25">
      <c r="BU774676" s="2143"/>
    </row>
    <row r="774700" spans="73:73" x14ac:dyDescent="0.25">
      <c r="BU774700" s="1067"/>
    </row>
    <row r="774701" spans="73:73" x14ac:dyDescent="0.25">
      <c r="BU774701" s="2143"/>
    </row>
    <row r="774725" spans="73:73" x14ac:dyDescent="0.25">
      <c r="BU774725" s="1067"/>
    </row>
    <row r="774726" spans="73:73" x14ac:dyDescent="0.25">
      <c r="BU774726" s="2143"/>
    </row>
    <row r="774750" spans="73:73" x14ac:dyDescent="0.25">
      <c r="BU774750" s="1067"/>
    </row>
    <row r="774751" spans="73:73" x14ac:dyDescent="0.25">
      <c r="BU774751" s="2143"/>
    </row>
    <row r="774775" spans="73:73" x14ac:dyDescent="0.25">
      <c r="BU774775" s="1067"/>
    </row>
    <row r="774776" spans="73:73" x14ac:dyDescent="0.25">
      <c r="BU774776" s="2143"/>
    </row>
    <row r="774800" spans="73:73" x14ac:dyDescent="0.25">
      <c r="BU774800" s="1067"/>
    </row>
    <row r="774801" spans="73:73" x14ac:dyDescent="0.25">
      <c r="BU774801" s="2143"/>
    </row>
    <row r="774825" spans="73:73" x14ac:dyDescent="0.25">
      <c r="BU774825" s="1067"/>
    </row>
    <row r="774826" spans="73:73" x14ac:dyDescent="0.25">
      <c r="BU774826" s="2143"/>
    </row>
    <row r="774850" spans="73:73" x14ac:dyDescent="0.25">
      <c r="BU774850" s="1067"/>
    </row>
    <row r="774851" spans="73:73" x14ac:dyDescent="0.25">
      <c r="BU774851" s="2143"/>
    </row>
    <row r="774875" spans="73:73" x14ac:dyDescent="0.25">
      <c r="BU774875" s="1067"/>
    </row>
    <row r="774876" spans="73:73" x14ac:dyDescent="0.25">
      <c r="BU774876" s="2143"/>
    </row>
    <row r="774900" spans="73:73" x14ac:dyDescent="0.25">
      <c r="BU774900" s="1067"/>
    </row>
    <row r="774901" spans="73:73" x14ac:dyDescent="0.25">
      <c r="BU774901" s="2143"/>
    </row>
    <row r="774925" spans="73:73" x14ac:dyDescent="0.25">
      <c r="BU774925" s="1067"/>
    </row>
    <row r="774926" spans="73:73" x14ac:dyDescent="0.25">
      <c r="BU774926" s="2143"/>
    </row>
    <row r="774950" spans="73:73" x14ac:dyDescent="0.25">
      <c r="BU774950" s="1067"/>
    </row>
    <row r="774951" spans="73:73" x14ac:dyDescent="0.25">
      <c r="BU774951" s="2143"/>
    </row>
    <row r="774975" spans="73:73" x14ac:dyDescent="0.25">
      <c r="BU774975" s="1067"/>
    </row>
    <row r="774976" spans="73:73" x14ac:dyDescent="0.25">
      <c r="BU774976" s="2143"/>
    </row>
    <row r="775000" spans="73:73" x14ac:dyDescent="0.25">
      <c r="BU775000" s="1067"/>
    </row>
    <row r="775001" spans="73:73" x14ac:dyDescent="0.25">
      <c r="BU775001" s="2143"/>
    </row>
    <row r="775025" spans="73:73" x14ac:dyDescent="0.25">
      <c r="BU775025" s="1067"/>
    </row>
    <row r="775026" spans="73:73" x14ac:dyDescent="0.25">
      <c r="BU775026" s="2143"/>
    </row>
    <row r="775050" spans="73:73" x14ac:dyDescent="0.25">
      <c r="BU775050" s="1067"/>
    </row>
    <row r="775051" spans="73:73" x14ac:dyDescent="0.25">
      <c r="BU775051" s="2143"/>
    </row>
    <row r="775075" spans="73:73" x14ac:dyDescent="0.25">
      <c r="BU775075" s="1067"/>
    </row>
    <row r="775076" spans="73:73" x14ac:dyDescent="0.25">
      <c r="BU775076" s="2143"/>
    </row>
    <row r="775100" spans="73:73" x14ac:dyDescent="0.25">
      <c r="BU775100" s="1067"/>
    </row>
    <row r="775101" spans="73:73" x14ac:dyDescent="0.25">
      <c r="BU775101" s="2143"/>
    </row>
    <row r="775125" spans="73:73" x14ac:dyDescent="0.25">
      <c r="BU775125" s="1067"/>
    </row>
    <row r="775126" spans="73:73" x14ac:dyDescent="0.25">
      <c r="BU775126" s="2143"/>
    </row>
    <row r="775150" spans="73:73" x14ac:dyDescent="0.25">
      <c r="BU775150" s="1067"/>
    </row>
    <row r="775151" spans="73:73" x14ac:dyDescent="0.25">
      <c r="BU775151" s="2143"/>
    </row>
    <row r="775175" spans="73:73" x14ac:dyDescent="0.25">
      <c r="BU775175" s="1067"/>
    </row>
    <row r="775176" spans="73:73" x14ac:dyDescent="0.25">
      <c r="BU775176" s="2143"/>
    </row>
    <row r="775200" spans="73:73" x14ac:dyDescent="0.25">
      <c r="BU775200" s="1067"/>
    </row>
    <row r="775201" spans="73:73" x14ac:dyDescent="0.25">
      <c r="BU775201" s="2143"/>
    </row>
    <row r="775225" spans="73:73" x14ac:dyDescent="0.25">
      <c r="BU775225" s="1067"/>
    </row>
    <row r="775226" spans="73:73" x14ac:dyDescent="0.25">
      <c r="BU775226" s="2143"/>
    </row>
    <row r="775250" spans="73:73" x14ac:dyDescent="0.25">
      <c r="BU775250" s="1067"/>
    </row>
    <row r="775251" spans="73:73" x14ac:dyDescent="0.25">
      <c r="BU775251" s="2143"/>
    </row>
    <row r="775275" spans="73:73" x14ac:dyDescent="0.25">
      <c r="BU775275" s="1067"/>
    </row>
    <row r="775276" spans="73:73" x14ac:dyDescent="0.25">
      <c r="BU775276" s="2143"/>
    </row>
    <row r="775300" spans="73:73" x14ac:dyDescent="0.25">
      <c r="BU775300" s="1067"/>
    </row>
    <row r="775301" spans="73:73" x14ac:dyDescent="0.25">
      <c r="BU775301" s="2143"/>
    </row>
    <row r="775325" spans="73:73" x14ac:dyDescent="0.25">
      <c r="BU775325" s="1067"/>
    </row>
    <row r="775326" spans="73:73" x14ac:dyDescent="0.25">
      <c r="BU775326" s="2143"/>
    </row>
    <row r="775350" spans="73:73" x14ac:dyDescent="0.25">
      <c r="BU775350" s="1067"/>
    </row>
    <row r="775351" spans="73:73" x14ac:dyDescent="0.25">
      <c r="BU775351" s="2143"/>
    </row>
    <row r="775375" spans="73:73" x14ac:dyDescent="0.25">
      <c r="BU775375" s="1067"/>
    </row>
    <row r="775376" spans="73:73" x14ac:dyDescent="0.25">
      <c r="BU775376" s="2143"/>
    </row>
    <row r="775400" spans="73:73" x14ac:dyDescent="0.25">
      <c r="BU775400" s="1067"/>
    </row>
    <row r="775401" spans="73:73" x14ac:dyDescent="0.25">
      <c r="BU775401" s="2143"/>
    </row>
    <row r="775425" spans="73:73" x14ac:dyDescent="0.25">
      <c r="BU775425" s="1067"/>
    </row>
    <row r="775426" spans="73:73" x14ac:dyDescent="0.25">
      <c r="BU775426" s="2143"/>
    </row>
    <row r="775450" spans="73:73" x14ac:dyDescent="0.25">
      <c r="BU775450" s="1067"/>
    </row>
    <row r="775451" spans="73:73" x14ac:dyDescent="0.25">
      <c r="BU775451" s="2143"/>
    </row>
    <row r="775475" spans="73:73" x14ac:dyDescent="0.25">
      <c r="BU775475" s="1067"/>
    </row>
    <row r="775476" spans="73:73" x14ac:dyDescent="0.25">
      <c r="BU775476" s="2143"/>
    </row>
    <row r="775500" spans="73:73" x14ac:dyDescent="0.25">
      <c r="BU775500" s="1067"/>
    </row>
    <row r="775501" spans="73:73" x14ac:dyDescent="0.25">
      <c r="BU775501" s="2143"/>
    </row>
    <row r="775525" spans="73:73" x14ac:dyDescent="0.25">
      <c r="BU775525" s="1067"/>
    </row>
    <row r="775526" spans="73:73" x14ac:dyDescent="0.25">
      <c r="BU775526" s="2143"/>
    </row>
    <row r="775550" spans="73:73" x14ac:dyDescent="0.25">
      <c r="BU775550" s="1067"/>
    </row>
    <row r="775551" spans="73:73" x14ac:dyDescent="0.25">
      <c r="BU775551" s="2143"/>
    </row>
    <row r="775575" spans="73:73" x14ac:dyDescent="0.25">
      <c r="BU775575" s="1067"/>
    </row>
    <row r="775576" spans="73:73" x14ac:dyDescent="0.25">
      <c r="BU775576" s="2143"/>
    </row>
    <row r="775600" spans="73:73" x14ac:dyDescent="0.25">
      <c r="BU775600" s="1067"/>
    </row>
    <row r="775601" spans="73:73" x14ac:dyDescent="0.25">
      <c r="BU775601" s="2143"/>
    </row>
    <row r="775625" spans="73:73" x14ac:dyDescent="0.25">
      <c r="BU775625" s="1067"/>
    </row>
    <row r="775626" spans="73:73" x14ac:dyDescent="0.25">
      <c r="BU775626" s="2143"/>
    </row>
    <row r="775650" spans="73:73" x14ac:dyDescent="0.25">
      <c r="BU775650" s="1067"/>
    </row>
    <row r="775651" spans="73:73" x14ac:dyDescent="0.25">
      <c r="BU775651" s="2143"/>
    </row>
    <row r="775675" spans="73:73" x14ac:dyDescent="0.25">
      <c r="BU775675" s="1067"/>
    </row>
    <row r="775676" spans="73:73" x14ac:dyDescent="0.25">
      <c r="BU775676" s="2143"/>
    </row>
    <row r="775700" spans="73:73" x14ac:dyDescent="0.25">
      <c r="BU775700" s="1067"/>
    </row>
    <row r="775701" spans="73:73" x14ac:dyDescent="0.25">
      <c r="BU775701" s="2143"/>
    </row>
    <row r="775725" spans="73:73" x14ac:dyDescent="0.25">
      <c r="BU775725" s="1067"/>
    </row>
    <row r="775726" spans="73:73" x14ac:dyDescent="0.25">
      <c r="BU775726" s="2143"/>
    </row>
    <row r="775750" spans="73:73" x14ac:dyDescent="0.25">
      <c r="BU775750" s="1067"/>
    </row>
    <row r="775751" spans="73:73" x14ac:dyDescent="0.25">
      <c r="BU775751" s="2143"/>
    </row>
    <row r="775775" spans="73:73" x14ac:dyDescent="0.25">
      <c r="BU775775" s="1067"/>
    </row>
    <row r="775776" spans="73:73" x14ac:dyDescent="0.25">
      <c r="BU775776" s="2143"/>
    </row>
    <row r="775800" spans="73:73" x14ac:dyDescent="0.25">
      <c r="BU775800" s="1067"/>
    </row>
    <row r="775801" spans="73:73" x14ac:dyDescent="0.25">
      <c r="BU775801" s="2143"/>
    </row>
    <row r="775825" spans="73:73" x14ac:dyDescent="0.25">
      <c r="BU775825" s="1067"/>
    </row>
    <row r="775826" spans="73:73" x14ac:dyDescent="0.25">
      <c r="BU775826" s="2143"/>
    </row>
    <row r="775850" spans="73:73" x14ac:dyDescent="0.25">
      <c r="BU775850" s="1067"/>
    </row>
    <row r="775851" spans="73:73" x14ac:dyDescent="0.25">
      <c r="BU775851" s="2143"/>
    </row>
    <row r="775875" spans="73:73" x14ac:dyDescent="0.25">
      <c r="BU775875" s="1067"/>
    </row>
    <row r="775876" spans="73:73" x14ac:dyDescent="0.25">
      <c r="BU775876" s="2143"/>
    </row>
    <row r="775900" spans="73:73" x14ac:dyDescent="0.25">
      <c r="BU775900" s="1067"/>
    </row>
    <row r="775901" spans="73:73" x14ac:dyDescent="0.25">
      <c r="BU775901" s="2143"/>
    </row>
    <row r="775925" spans="73:73" x14ac:dyDescent="0.25">
      <c r="BU775925" s="1067"/>
    </row>
    <row r="775926" spans="73:73" x14ac:dyDescent="0.25">
      <c r="BU775926" s="2143"/>
    </row>
    <row r="775950" spans="73:73" x14ac:dyDescent="0.25">
      <c r="BU775950" s="1067"/>
    </row>
    <row r="775951" spans="73:73" x14ac:dyDescent="0.25">
      <c r="BU775951" s="2143"/>
    </row>
    <row r="775975" spans="73:73" x14ac:dyDescent="0.25">
      <c r="BU775975" s="1067"/>
    </row>
    <row r="775976" spans="73:73" x14ac:dyDescent="0.25">
      <c r="BU775976" s="2143"/>
    </row>
    <row r="776000" spans="73:73" x14ac:dyDescent="0.25">
      <c r="BU776000" s="1067"/>
    </row>
    <row r="776001" spans="73:73" x14ac:dyDescent="0.25">
      <c r="BU776001" s="2143"/>
    </row>
    <row r="776025" spans="73:73" x14ac:dyDescent="0.25">
      <c r="BU776025" s="1067"/>
    </row>
    <row r="776026" spans="73:73" x14ac:dyDescent="0.25">
      <c r="BU776026" s="2143"/>
    </row>
    <row r="776050" spans="73:73" x14ac:dyDescent="0.25">
      <c r="BU776050" s="1067"/>
    </row>
    <row r="776051" spans="73:73" x14ac:dyDescent="0.25">
      <c r="BU776051" s="2143"/>
    </row>
    <row r="776075" spans="73:73" x14ac:dyDescent="0.25">
      <c r="BU776075" s="1067"/>
    </row>
    <row r="776076" spans="73:73" x14ac:dyDescent="0.25">
      <c r="BU776076" s="2143"/>
    </row>
    <row r="776100" spans="73:73" x14ac:dyDescent="0.25">
      <c r="BU776100" s="1067"/>
    </row>
    <row r="776101" spans="73:73" x14ac:dyDescent="0.25">
      <c r="BU776101" s="2143"/>
    </row>
    <row r="776125" spans="73:73" x14ac:dyDescent="0.25">
      <c r="BU776125" s="1067"/>
    </row>
    <row r="776126" spans="73:73" x14ac:dyDescent="0.25">
      <c r="BU776126" s="2143"/>
    </row>
    <row r="776150" spans="73:73" x14ac:dyDescent="0.25">
      <c r="BU776150" s="1067"/>
    </row>
    <row r="776151" spans="73:73" x14ac:dyDescent="0.25">
      <c r="BU776151" s="2143"/>
    </row>
    <row r="776175" spans="73:73" x14ac:dyDescent="0.25">
      <c r="BU776175" s="1067"/>
    </row>
    <row r="776176" spans="73:73" x14ac:dyDescent="0.25">
      <c r="BU776176" s="2143"/>
    </row>
    <row r="776200" spans="73:73" x14ac:dyDescent="0.25">
      <c r="BU776200" s="1067"/>
    </row>
    <row r="776201" spans="73:73" x14ac:dyDescent="0.25">
      <c r="BU776201" s="2143"/>
    </row>
    <row r="776225" spans="73:73" x14ac:dyDescent="0.25">
      <c r="BU776225" s="1067"/>
    </row>
    <row r="776226" spans="73:73" x14ac:dyDescent="0.25">
      <c r="BU776226" s="2143"/>
    </row>
    <row r="776250" spans="73:73" x14ac:dyDescent="0.25">
      <c r="BU776250" s="1067"/>
    </row>
    <row r="776251" spans="73:73" x14ac:dyDescent="0.25">
      <c r="BU776251" s="2143"/>
    </row>
    <row r="776275" spans="73:73" x14ac:dyDescent="0.25">
      <c r="BU776275" s="1067"/>
    </row>
    <row r="776276" spans="73:73" x14ac:dyDescent="0.25">
      <c r="BU776276" s="2143"/>
    </row>
    <row r="776300" spans="73:73" x14ac:dyDescent="0.25">
      <c r="BU776300" s="1067"/>
    </row>
    <row r="776301" spans="73:73" x14ac:dyDescent="0.25">
      <c r="BU776301" s="2143"/>
    </row>
    <row r="776325" spans="73:73" x14ac:dyDescent="0.25">
      <c r="BU776325" s="1067"/>
    </row>
    <row r="776326" spans="73:73" x14ac:dyDescent="0.25">
      <c r="BU776326" s="2143"/>
    </row>
    <row r="776350" spans="73:73" x14ac:dyDescent="0.25">
      <c r="BU776350" s="1067"/>
    </row>
    <row r="776351" spans="73:73" x14ac:dyDescent="0.25">
      <c r="BU776351" s="2143"/>
    </row>
    <row r="776375" spans="73:73" x14ac:dyDescent="0.25">
      <c r="BU776375" s="1067"/>
    </row>
    <row r="776376" spans="73:73" x14ac:dyDescent="0.25">
      <c r="BU776376" s="2143"/>
    </row>
    <row r="776400" spans="73:73" x14ac:dyDescent="0.25">
      <c r="BU776400" s="1067"/>
    </row>
    <row r="776401" spans="73:73" x14ac:dyDescent="0.25">
      <c r="BU776401" s="2143"/>
    </row>
    <row r="776425" spans="73:73" x14ac:dyDescent="0.25">
      <c r="BU776425" s="1067"/>
    </row>
    <row r="776426" spans="73:73" x14ac:dyDescent="0.25">
      <c r="BU776426" s="2143"/>
    </row>
    <row r="776450" spans="73:73" x14ac:dyDescent="0.25">
      <c r="BU776450" s="1067"/>
    </row>
    <row r="776451" spans="73:73" x14ac:dyDescent="0.25">
      <c r="BU776451" s="2143"/>
    </row>
    <row r="776475" spans="73:73" x14ac:dyDescent="0.25">
      <c r="BU776475" s="1067"/>
    </row>
    <row r="776476" spans="73:73" x14ac:dyDescent="0.25">
      <c r="BU776476" s="2143"/>
    </row>
    <row r="776500" spans="73:73" x14ac:dyDescent="0.25">
      <c r="BU776500" s="1067"/>
    </row>
    <row r="776501" spans="73:73" x14ac:dyDescent="0.25">
      <c r="BU776501" s="2143"/>
    </row>
    <row r="776525" spans="73:73" x14ac:dyDescent="0.25">
      <c r="BU776525" s="1067"/>
    </row>
    <row r="776526" spans="73:73" x14ac:dyDescent="0.25">
      <c r="BU776526" s="2143"/>
    </row>
    <row r="776550" spans="73:73" x14ac:dyDescent="0.25">
      <c r="BU776550" s="1067"/>
    </row>
    <row r="776551" spans="73:73" x14ac:dyDescent="0.25">
      <c r="BU776551" s="2143"/>
    </row>
    <row r="776575" spans="73:73" x14ac:dyDescent="0.25">
      <c r="BU776575" s="1067"/>
    </row>
    <row r="776576" spans="73:73" x14ac:dyDescent="0.25">
      <c r="BU776576" s="2143"/>
    </row>
    <row r="776600" spans="73:73" x14ac:dyDescent="0.25">
      <c r="BU776600" s="1067"/>
    </row>
    <row r="776601" spans="73:73" x14ac:dyDescent="0.25">
      <c r="BU776601" s="2143"/>
    </row>
    <row r="776625" spans="73:73" x14ac:dyDescent="0.25">
      <c r="BU776625" s="1067"/>
    </row>
    <row r="776626" spans="73:73" x14ac:dyDescent="0.25">
      <c r="BU776626" s="2143"/>
    </row>
    <row r="776650" spans="73:73" x14ac:dyDescent="0.25">
      <c r="BU776650" s="1067"/>
    </row>
    <row r="776651" spans="73:73" x14ac:dyDescent="0.25">
      <c r="BU776651" s="2143"/>
    </row>
    <row r="776675" spans="73:73" x14ac:dyDescent="0.25">
      <c r="BU776675" s="1067"/>
    </row>
    <row r="776676" spans="73:73" x14ac:dyDescent="0.25">
      <c r="BU776676" s="2143"/>
    </row>
    <row r="776700" spans="73:73" x14ac:dyDescent="0.25">
      <c r="BU776700" s="1067"/>
    </row>
    <row r="776701" spans="73:73" x14ac:dyDescent="0.25">
      <c r="BU776701" s="2143"/>
    </row>
    <row r="776725" spans="73:73" x14ac:dyDescent="0.25">
      <c r="BU776725" s="1067"/>
    </row>
    <row r="776726" spans="73:73" x14ac:dyDescent="0.25">
      <c r="BU776726" s="2143"/>
    </row>
    <row r="776750" spans="73:73" x14ac:dyDescent="0.25">
      <c r="BU776750" s="1067"/>
    </row>
    <row r="776751" spans="73:73" x14ac:dyDescent="0.25">
      <c r="BU776751" s="2143"/>
    </row>
    <row r="776775" spans="73:73" x14ac:dyDescent="0.25">
      <c r="BU776775" s="1067"/>
    </row>
    <row r="776776" spans="73:73" x14ac:dyDescent="0.25">
      <c r="BU776776" s="2143"/>
    </row>
    <row r="776800" spans="73:73" x14ac:dyDescent="0.25">
      <c r="BU776800" s="1067"/>
    </row>
    <row r="776801" spans="73:73" x14ac:dyDescent="0.25">
      <c r="BU776801" s="2143"/>
    </row>
    <row r="776825" spans="73:73" x14ac:dyDescent="0.25">
      <c r="BU776825" s="1067"/>
    </row>
    <row r="776826" spans="73:73" x14ac:dyDescent="0.25">
      <c r="BU776826" s="2143"/>
    </row>
    <row r="776850" spans="73:73" x14ac:dyDescent="0.25">
      <c r="BU776850" s="1067"/>
    </row>
    <row r="776851" spans="73:73" x14ac:dyDescent="0.25">
      <c r="BU776851" s="2143"/>
    </row>
    <row r="776875" spans="73:73" x14ac:dyDescent="0.25">
      <c r="BU776875" s="1067"/>
    </row>
    <row r="776876" spans="73:73" x14ac:dyDescent="0.25">
      <c r="BU776876" s="2143"/>
    </row>
    <row r="776900" spans="73:73" x14ac:dyDescent="0.25">
      <c r="BU776900" s="1067"/>
    </row>
    <row r="776901" spans="73:73" x14ac:dyDescent="0.25">
      <c r="BU776901" s="2143"/>
    </row>
    <row r="776925" spans="73:73" x14ac:dyDescent="0.25">
      <c r="BU776925" s="1067"/>
    </row>
    <row r="776926" spans="73:73" x14ac:dyDescent="0.25">
      <c r="BU776926" s="2143"/>
    </row>
    <row r="776950" spans="73:73" x14ac:dyDescent="0.25">
      <c r="BU776950" s="1067"/>
    </row>
    <row r="776951" spans="73:73" x14ac:dyDescent="0.25">
      <c r="BU776951" s="2143"/>
    </row>
    <row r="776975" spans="73:73" x14ac:dyDescent="0.25">
      <c r="BU776975" s="1067"/>
    </row>
    <row r="776976" spans="73:73" x14ac:dyDescent="0.25">
      <c r="BU776976" s="2143"/>
    </row>
    <row r="777000" spans="73:73" x14ac:dyDescent="0.25">
      <c r="BU777000" s="1067"/>
    </row>
    <row r="777001" spans="73:73" x14ac:dyDescent="0.25">
      <c r="BU777001" s="2143"/>
    </row>
    <row r="777025" spans="73:73" x14ac:dyDescent="0.25">
      <c r="BU777025" s="1067"/>
    </row>
    <row r="777026" spans="73:73" x14ac:dyDescent="0.25">
      <c r="BU777026" s="2143"/>
    </row>
    <row r="777050" spans="73:73" x14ac:dyDescent="0.25">
      <c r="BU777050" s="1067"/>
    </row>
    <row r="777051" spans="73:73" x14ac:dyDescent="0.25">
      <c r="BU777051" s="2143"/>
    </row>
    <row r="777075" spans="73:73" x14ac:dyDescent="0.25">
      <c r="BU777075" s="1067"/>
    </row>
    <row r="777076" spans="73:73" x14ac:dyDescent="0.25">
      <c r="BU777076" s="2143"/>
    </row>
    <row r="777100" spans="73:73" x14ac:dyDescent="0.25">
      <c r="BU777100" s="1067"/>
    </row>
    <row r="777101" spans="73:73" x14ac:dyDescent="0.25">
      <c r="BU777101" s="2143"/>
    </row>
    <row r="777125" spans="73:73" x14ac:dyDescent="0.25">
      <c r="BU777125" s="1067"/>
    </row>
    <row r="777126" spans="73:73" x14ac:dyDescent="0.25">
      <c r="BU777126" s="2143"/>
    </row>
    <row r="777150" spans="73:73" x14ac:dyDescent="0.25">
      <c r="BU777150" s="1067"/>
    </row>
    <row r="777151" spans="73:73" x14ac:dyDescent="0.25">
      <c r="BU777151" s="2143"/>
    </row>
    <row r="777175" spans="73:73" x14ac:dyDescent="0.25">
      <c r="BU777175" s="1067"/>
    </row>
    <row r="777176" spans="73:73" x14ac:dyDescent="0.25">
      <c r="BU777176" s="2143"/>
    </row>
    <row r="777200" spans="73:73" x14ac:dyDescent="0.25">
      <c r="BU777200" s="1067"/>
    </row>
    <row r="777201" spans="73:73" x14ac:dyDescent="0.25">
      <c r="BU777201" s="2143"/>
    </row>
    <row r="777225" spans="73:73" x14ac:dyDescent="0.25">
      <c r="BU777225" s="1067"/>
    </row>
    <row r="777226" spans="73:73" x14ac:dyDescent="0.25">
      <c r="BU777226" s="2143"/>
    </row>
    <row r="777250" spans="73:73" x14ac:dyDescent="0.25">
      <c r="BU777250" s="1067"/>
    </row>
    <row r="777251" spans="73:73" x14ac:dyDescent="0.25">
      <c r="BU777251" s="2143"/>
    </row>
    <row r="777275" spans="73:73" x14ac:dyDescent="0.25">
      <c r="BU777275" s="1067"/>
    </row>
    <row r="777276" spans="73:73" x14ac:dyDescent="0.25">
      <c r="BU777276" s="2143"/>
    </row>
    <row r="777300" spans="73:73" x14ac:dyDescent="0.25">
      <c r="BU777300" s="1067"/>
    </row>
    <row r="777301" spans="73:73" x14ac:dyDescent="0.25">
      <c r="BU777301" s="2143"/>
    </row>
    <row r="777325" spans="73:73" x14ac:dyDescent="0.25">
      <c r="BU777325" s="1067"/>
    </row>
    <row r="777326" spans="73:73" x14ac:dyDescent="0.25">
      <c r="BU777326" s="2143"/>
    </row>
    <row r="777350" spans="73:73" x14ac:dyDescent="0.25">
      <c r="BU777350" s="1067"/>
    </row>
    <row r="777351" spans="73:73" x14ac:dyDescent="0.25">
      <c r="BU777351" s="2143"/>
    </row>
    <row r="777375" spans="73:73" x14ac:dyDescent="0.25">
      <c r="BU777375" s="1067"/>
    </row>
    <row r="777376" spans="73:73" x14ac:dyDescent="0.25">
      <c r="BU777376" s="2143"/>
    </row>
    <row r="777400" spans="73:73" x14ac:dyDescent="0.25">
      <c r="BU777400" s="1067"/>
    </row>
    <row r="777401" spans="73:73" x14ac:dyDescent="0.25">
      <c r="BU777401" s="2143"/>
    </row>
    <row r="777425" spans="73:73" x14ac:dyDescent="0.25">
      <c r="BU777425" s="1067"/>
    </row>
    <row r="777426" spans="73:73" x14ac:dyDescent="0.25">
      <c r="BU777426" s="2143"/>
    </row>
    <row r="777450" spans="73:73" x14ac:dyDescent="0.25">
      <c r="BU777450" s="1067"/>
    </row>
    <row r="777451" spans="73:73" x14ac:dyDescent="0.25">
      <c r="BU777451" s="2143"/>
    </row>
    <row r="777475" spans="73:73" x14ac:dyDescent="0.25">
      <c r="BU777475" s="1067"/>
    </row>
    <row r="777476" spans="73:73" x14ac:dyDescent="0.25">
      <c r="BU777476" s="2143"/>
    </row>
    <row r="777500" spans="73:73" x14ac:dyDescent="0.25">
      <c r="BU777500" s="1067"/>
    </row>
    <row r="777501" spans="73:73" x14ac:dyDescent="0.25">
      <c r="BU777501" s="2143"/>
    </row>
    <row r="777525" spans="73:73" x14ac:dyDescent="0.25">
      <c r="BU777525" s="1067"/>
    </row>
    <row r="777526" spans="73:73" x14ac:dyDescent="0.25">
      <c r="BU777526" s="2143"/>
    </row>
    <row r="777550" spans="73:73" x14ac:dyDescent="0.25">
      <c r="BU777550" s="1067"/>
    </row>
    <row r="777551" spans="73:73" x14ac:dyDescent="0.25">
      <c r="BU777551" s="2143"/>
    </row>
    <row r="777575" spans="73:73" x14ac:dyDescent="0.25">
      <c r="BU777575" s="1067"/>
    </row>
    <row r="777576" spans="73:73" x14ac:dyDescent="0.25">
      <c r="BU777576" s="2143"/>
    </row>
    <row r="777600" spans="73:73" x14ac:dyDescent="0.25">
      <c r="BU777600" s="1067"/>
    </row>
    <row r="777601" spans="73:73" x14ac:dyDescent="0.25">
      <c r="BU777601" s="2143"/>
    </row>
    <row r="777625" spans="73:73" x14ac:dyDescent="0.25">
      <c r="BU777625" s="1067"/>
    </row>
    <row r="777626" spans="73:73" x14ac:dyDescent="0.25">
      <c r="BU777626" s="2143"/>
    </row>
    <row r="777650" spans="73:73" x14ac:dyDescent="0.25">
      <c r="BU777650" s="1067"/>
    </row>
    <row r="777651" spans="73:73" x14ac:dyDescent="0.25">
      <c r="BU777651" s="2143"/>
    </row>
    <row r="777675" spans="73:73" x14ac:dyDescent="0.25">
      <c r="BU777675" s="1067"/>
    </row>
    <row r="777676" spans="73:73" x14ac:dyDescent="0.25">
      <c r="BU777676" s="2143"/>
    </row>
    <row r="777700" spans="73:73" x14ac:dyDescent="0.25">
      <c r="BU777700" s="1067"/>
    </row>
    <row r="777701" spans="73:73" x14ac:dyDescent="0.25">
      <c r="BU777701" s="2143"/>
    </row>
    <row r="777725" spans="73:73" x14ac:dyDescent="0.25">
      <c r="BU777725" s="1067"/>
    </row>
    <row r="777726" spans="73:73" x14ac:dyDescent="0.25">
      <c r="BU777726" s="2143"/>
    </row>
    <row r="777750" spans="73:73" x14ac:dyDescent="0.25">
      <c r="BU777750" s="1067"/>
    </row>
    <row r="777751" spans="73:73" x14ac:dyDescent="0.25">
      <c r="BU777751" s="2143"/>
    </row>
    <row r="777775" spans="73:73" x14ac:dyDescent="0.25">
      <c r="BU777775" s="1067"/>
    </row>
    <row r="777776" spans="73:73" x14ac:dyDescent="0.25">
      <c r="BU777776" s="2143"/>
    </row>
    <row r="777800" spans="73:73" x14ac:dyDescent="0.25">
      <c r="BU777800" s="1067"/>
    </row>
    <row r="777801" spans="73:73" x14ac:dyDescent="0.25">
      <c r="BU777801" s="2143"/>
    </row>
    <row r="777825" spans="73:73" x14ac:dyDescent="0.25">
      <c r="BU777825" s="1067"/>
    </row>
    <row r="777826" spans="73:73" x14ac:dyDescent="0.25">
      <c r="BU777826" s="2143"/>
    </row>
    <row r="777850" spans="73:73" x14ac:dyDescent="0.25">
      <c r="BU777850" s="1067"/>
    </row>
    <row r="777851" spans="73:73" x14ac:dyDescent="0.25">
      <c r="BU777851" s="2143"/>
    </row>
    <row r="777875" spans="73:73" x14ac:dyDescent="0.25">
      <c r="BU777875" s="1067"/>
    </row>
    <row r="777876" spans="73:73" x14ac:dyDescent="0.25">
      <c r="BU777876" s="2143"/>
    </row>
    <row r="777900" spans="73:73" x14ac:dyDescent="0.25">
      <c r="BU777900" s="1067"/>
    </row>
    <row r="777901" spans="73:73" x14ac:dyDescent="0.25">
      <c r="BU777901" s="2143"/>
    </row>
    <row r="777925" spans="73:73" x14ac:dyDescent="0.25">
      <c r="BU777925" s="1067"/>
    </row>
    <row r="777926" spans="73:73" x14ac:dyDescent="0.25">
      <c r="BU777926" s="2143"/>
    </row>
    <row r="777950" spans="73:73" x14ac:dyDescent="0.25">
      <c r="BU777950" s="1067"/>
    </row>
    <row r="777951" spans="73:73" x14ac:dyDescent="0.25">
      <c r="BU777951" s="2143"/>
    </row>
    <row r="777975" spans="73:73" x14ac:dyDescent="0.25">
      <c r="BU777975" s="1067"/>
    </row>
    <row r="777976" spans="73:73" x14ac:dyDescent="0.25">
      <c r="BU777976" s="2143"/>
    </row>
    <row r="778000" spans="73:73" x14ac:dyDescent="0.25">
      <c r="BU778000" s="1067"/>
    </row>
    <row r="778001" spans="73:73" x14ac:dyDescent="0.25">
      <c r="BU778001" s="2143"/>
    </row>
    <row r="778025" spans="73:73" x14ac:dyDescent="0.25">
      <c r="BU778025" s="1067"/>
    </row>
    <row r="778026" spans="73:73" x14ac:dyDescent="0.25">
      <c r="BU778026" s="2143"/>
    </row>
    <row r="778050" spans="73:73" x14ac:dyDescent="0.25">
      <c r="BU778050" s="1067"/>
    </row>
    <row r="778051" spans="73:73" x14ac:dyDescent="0.25">
      <c r="BU778051" s="2143"/>
    </row>
    <row r="778075" spans="73:73" x14ac:dyDescent="0.25">
      <c r="BU778075" s="1067"/>
    </row>
    <row r="778076" spans="73:73" x14ac:dyDescent="0.25">
      <c r="BU778076" s="2143"/>
    </row>
    <row r="778100" spans="73:73" x14ac:dyDescent="0.25">
      <c r="BU778100" s="1067"/>
    </row>
    <row r="778101" spans="73:73" x14ac:dyDescent="0.25">
      <c r="BU778101" s="2143"/>
    </row>
    <row r="778125" spans="73:73" x14ac:dyDescent="0.25">
      <c r="BU778125" s="1067"/>
    </row>
    <row r="778126" spans="73:73" x14ac:dyDescent="0.25">
      <c r="BU778126" s="2143"/>
    </row>
    <row r="778150" spans="73:73" x14ac:dyDescent="0.25">
      <c r="BU778150" s="1067"/>
    </row>
    <row r="778151" spans="73:73" x14ac:dyDescent="0.25">
      <c r="BU778151" s="2143"/>
    </row>
    <row r="778175" spans="73:73" x14ac:dyDescent="0.25">
      <c r="BU778175" s="1067"/>
    </row>
    <row r="778176" spans="73:73" x14ac:dyDescent="0.25">
      <c r="BU778176" s="2143"/>
    </row>
    <row r="778200" spans="73:73" x14ac:dyDescent="0.25">
      <c r="BU778200" s="1067"/>
    </row>
    <row r="778201" spans="73:73" x14ac:dyDescent="0.25">
      <c r="BU778201" s="2143"/>
    </row>
    <row r="778225" spans="73:73" x14ac:dyDescent="0.25">
      <c r="BU778225" s="1067"/>
    </row>
    <row r="778226" spans="73:73" x14ac:dyDescent="0.25">
      <c r="BU778226" s="2143"/>
    </row>
    <row r="778250" spans="73:73" x14ac:dyDescent="0.25">
      <c r="BU778250" s="1067"/>
    </row>
    <row r="778251" spans="73:73" x14ac:dyDescent="0.25">
      <c r="BU778251" s="2143"/>
    </row>
    <row r="778275" spans="73:73" x14ac:dyDescent="0.25">
      <c r="BU778275" s="1067"/>
    </row>
    <row r="778276" spans="73:73" x14ac:dyDescent="0.25">
      <c r="BU778276" s="2143"/>
    </row>
    <row r="778300" spans="73:73" x14ac:dyDescent="0.25">
      <c r="BU778300" s="1067"/>
    </row>
    <row r="778301" spans="73:73" x14ac:dyDescent="0.25">
      <c r="BU778301" s="2143"/>
    </row>
    <row r="778325" spans="73:73" x14ac:dyDescent="0.25">
      <c r="BU778325" s="1067"/>
    </row>
    <row r="778326" spans="73:73" x14ac:dyDescent="0.25">
      <c r="BU778326" s="2143"/>
    </row>
    <row r="778350" spans="73:73" x14ac:dyDescent="0.25">
      <c r="BU778350" s="1067"/>
    </row>
    <row r="778351" spans="73:73" x14ac:dyDescent="0.25">
      <c r="BU778351" s="2143"/>
    </row>
    <row r="778375" spans="73:73" x14ac:dyDescent="0.25">
      <c r="BU778375" s="1067"/>
    </row>
    <row r="778376" spans="73:73" x14ac:dyDescent="0.25">
      <c r="BU778376" s="2143"/>
    </row>
    <row r="778400" spans="73:73" x14ac:dyDescent="0.25">
      <c r="BU778400" s="1067"/>
    </row>
    <row r="778401" spans="73:73" x14ac:dyDescent="0.25">
      <c r="BU778401" s="2143"/>
    </row>
    <row r="778425" spans="73:73" x14ac:dyDescent="0.25">
      <c r="BU778425" s="1067"/>
    </row>
    <row r="778426" spans="73:73" x14ac:dyDescent="0.25">
      <c r="BU778426" s="2143"/>
    </row>
    <row r="778450" spans="73:73" x14ac:dyDescent="0.25">
      <c r="BU778450" s="1067"/>
    </row>
    <row r="778451" spans="73:73" x14ac:dyDescent="0.25">
      <c r="BU778451" s="2143"/>
    </row>
    <row r="778475" spans="73:73" x14ac:dyDescent="0.25">
      <c r="BU778475" s="1067"/>
    </row>
    <row r="778476" spans="73:73" x14ac:dyDescent="0.25">
      <c r="BU778476" s="2143"/>
    </row>
    <row r="778500" spans="73:73" x14ac:dyDescent="0.25">
      <c r="BU778500" s="1067"/>
    </row>
    <row r="778501" spans="73:73" x14ac:dyDescent="0.25">
      <c r="BU778501" s="2143"/>
    </row>
    <row r="778525" spans="73:73" x14ac:dyDescent="0.25">
      <c r="BU778525" s="1067"/>
    </row>
    <row r="778526" spans="73:73" x14ac:dyDescent="0.25">
      <c r="BU778526" s="2143"/>
    </row>
    <row r="778550" spans="73:73" x14ac:dyDescent="0.25">
      <c r="BU778550" s="1067"/>
    </row>
    <row r="778551" spans="73:73" x14ac:dyDescent="0.25">
      <c r="BU778551" s="2143"/>
    </row>
    <row r="778575" spans="73:73" x14ac:dyDescent="0.25">
      <c r="BU778575" s="1067"/>
    </row>
    <row r="778576" spans="73:73" x14ac:dyDescent="0.25">
      <c r="BU778576" s="2143"/>
    </row>
    <row r="778600" spans="73:73" x14ac:dyDescent="0.25">
      <c r="BU778600" s="1067"/>
    </row>
    <row r="778601" spans="73:73" x14ac:dyDescent="0.25">
      <c r="BU778601" s="2143"/>
    </row>
    <row r="778625" spans="73:73" x14ac:dyDescent="0.25">
      <c r="BU778625" s="1067"/>
    </row>
    <row r="778626" spans="73:73" x14ac:dyDescent="0.25">
      <c r="BU778626" s="2143"/>
    </row>
    <row r="778650" spans="73:73" x14ac:dyDescent="0.25">
      <c r="BU778650" s="1067"/>
    </row>
    <row r="778651" spans="73:73" x14ac:dyDescent="0.25">
      <c r="BU778651" s="2143"/>
    </row>
    <row r="778675" spans="73:73" x14ac:dyDescent="0.25">
      <c r="BU778675" s="1067"/>
    </row>
    <row r="778676" spans="73:73" x14ac:dyDescent="0.25">
      <c r="BU778676" s="2143"/>
    </row>
    <row r="778700" spans="73:73" x14ac:dyDescent="0.25">
      <c r="BU778700" s="1067"/>
    </row>
    <row r="778701" spans="73:73" x14ac:dyDescent="0.25">
      <c r="BU778701" s="2143"/>
    </row>
    <row r="778725" spans="73:73" x14ac:dyDescent="0.25">
      <c r="BU778725" s="1067"/>
    </row>
    <row r="778726" spans="73:73" x14ac:dyDescent="0.25">
      <c r="BU778726" s="2143"/>
    </row>
    <row r="778750" spans="73:73" x14ac:dyDescent="0.25">
      <c r="BU778750" s="1067"/>
    </row>
    <row r="778751" spans="73:73" x14ac:dyDescent="0.25">
      <c r="BU778751" s="2143"/>
    </row>
    <row r="778775" spans="73:73" x14ac:dyDescent="0.25">
      <c r="BU778775" s="1067"/>
    </row>
    <row r="778776" spans="73:73" x14ac:dyDescent="0.25">
      <c r="BU778776" s="2143"/>
    </row>
    <row r="778800" spans="73:73" x14ac:dyDescent="0.25">
      <c r="BU778800" s="1067"/>
    </row>
    <row r="778801" spans="73:73" x14ac:dyDescent="0.25">
      <c r="BU778801" s="2143"/>
    </row>
    <row r="778825" spans="73:73" x14ac:dyDescent="0.25">
      <c r="BU778825" s="1067"/>
    </row>
    <row r="778826" spans="73:73" x14ac:dyDescent="0.25">
      <c r="BU778826" s="2143"/>
    </row>
    <row r="778850" spans="73:73" x14ac:dyDescent="0.25">
      <c r="BU778850" s="1067"/>
    </row>
    <row r="778851" spans="73:73" x14ac:dyDescent="0.25">
      <c r="BU778851" s="2143"/>
    </row>
    <row r="778875" spans="73:73" x14ac:dyDescent="0.25">
      <c r="BU778875" s="1067"/>
    </row>
    <row r="778876" spans="73:73" x14ac:dyDescent="0.25">
      <c r="BU778876" s="2143"/>
    </row>
    <row r="778900" spans="73:73" x14ac:dyDescent="0.25">
      <c r="BU778900" s="1067"/>
    </row>
    <row r="778901" spans="73:73" x14ac:dyDescent="0.25">
      <c r="BU778901" s="2143"/>
    </row>
    <row r="778925" spans="73:73" x14ac:dyDescent="0.25">
      <c r="BU778925" s="1067"/>
    </row>
    <row r="778926" spans="73:73" x14ac:dyDescent="0.25">
      <c r="BU778926" s="2143"/>
    </row>
    <row r="778950" spans="73:73" x14ac:dyDescent="0.25">
      <c r="BU778950" s="1067"/>
    </row>
    <row r="778951" spans="73:73" x14ac:dyDescent="0.25">
      <c r="BU778951" s="2143"/>
    </row>
    <row r="778975" spans="73:73" x14ac:dyDescent="0.25">
      <c r="BU778975" s="1067"/>
    </row>
    <row r="778976" spans="73:73" x14ac:dyDescent="0.25">
      <c r="BU778976" s="2143"/>
    </row>
    <row r="779000" spans="73:73" x14ac:dyDescent="0.25">
      <c r="BU779000" s="1067"/>
    </row>
    <row r="779001" spans="73:73" x14ac:dyDescent="0.25">
      <c r="BU779001" s="2143"/>
    </row>
    <row r="779025" spans="73:73" x14ac:dyDescent="0.25">
      <c r="BU779025" s="1067"/>
    </row>
    <row r="779026" spans="73:73" x14ac:dyDescent="0.25">
      <c r="BU779026" s="2143"/>
    </row>
    <row r="779050" spans="73:73" x14ac:dyDescent="0.25">
      <c r="BU779050" s="1067"/>
    </row>
    <row r="779051" spans="73:73" x14ac:dyDescent="0.25">
      <c r="BU779051" s="2143"/>
    </row>
    <row r="779075" spans="73:73" x14ac:dyDescent="0.25">
      <c r="BU779075" s="1067"/>
    </row>
    <row r="779076" spans="73:73" x14ac:dyDescent="0.25">
      <c r="BU779076" s="2143"/>
    </row>
    <row r="779100" spans="73:73" x14ac:dyDescent="0.25">
      <c r="BU779100" s="1067"/>
    </row>
    <row r="779101" spans="73:73" x14ac:dyDescent="0.25">
      <c r="BU779101" s="2143"/>
    </row>
    <row r="779125" spans="73:73" x14ac:dyDescent="0.25">
      <c r="BU779125" s="1067"/>
    </row>
    <row r="779126" spans="73:73" x14ac:dyDescent="0.25">
      <c r="BU779126" s="2143"/>
    </row>
    <row r="779150" spans="73:73" x14ac:dyDescent="0.25">
      <c r="BU779150" s="1067"/>
    </row>
    <row r="779151" spans="73:73" x14ac:dyDescent="0.25">
      <c r="BU779151" s="2143"/>
    </row>
    <row r="779175" spans="73:73" x14ac:dyDescent="0.25">
      <c r="BU779175" s="1067"/>
    </row>
    <row r="779176" spans="73:73" x14ac:dyDescent="0.25">
      <c r="BU779176" s="2143"/>
    </row>
    <row r="779200" spans="73:73" x14ac:dyDescent="0.25">
      <c r="BU779200" s="1067"/>
    </row>
    <row r="779201" spans="73:73" x14ac:dyDescent="0.25">
      <c r="BU779201" s="2143"/>
    </row>
    <row r="779225" spans="73:73" x14ac:dyDescent="0.25">
      <c r="BU779225" s="1067"/>
    </row>
    <row r="779226" spans="73:73" x14ac:dyDescent="0.25">
      <c r="BU779226" s="2143"/>
    </row>
    <row r="779250" spans="73:73" x14ac:dyDescent="0.25">
      <c r="BU779250" s="1067"/>
    </row>
    <row r="779251" spans="73:73" x14ac:dyDescent="0.25">
      <c r="BU779251" s="2143"/>
    </row>
    <row r="779275" spans="73:73" x14ac:dyDescent="0.25">
      <c r="BU779275" s="1067"/>
    </row>
    <row r="779276" spans="73:73" x14ac:dyDescent="0.25">
      <c r="BU779276" s="2143"/>
    </row>
    <row r="779300" spans="73:73" x14ac:dyDescent="0.25">
      <c r="BU779300" s="1067"/>
    </row>
    <row r="779301" spans="73:73" x14ac:dyDescent="0.25">
      <c r="BU779301" s="2143"/>
    </row>
    <row r="779325" spans="73:73" x14ac:dyDescent="0.25">
      <c r="BU779325" s="1067"/>
    </row>
    <row r="779326" spans="73:73" x14ac:dyDescent="0.25">
      <c r="BU779326" s="2143"/>
    </row>
    <row r="779350" spans="73:73" x14ac:dyDescent="0.25">
      <c r="BU779350" s="1067"/>
    </row>
    <row r="779351" spans="73:73" x14ac:dyDescent="0.25">
      <c r="BU779351" s="2143"/>
    </row>
    <row r="779375" spans="73:73" x14ac:dyDescent="0.25">
      <c r="BU779375" s="1067"/>
    </row>
    <row r="779376" spans="73:73" x14ac:dyDescent="0.25">
      <c r="BU779376" s="2143"/>
    </row>
    <row r="779400" spans="73:73" x14ac:dyDescent="0.25">
      <c r="BU779400" s="1067"/>
    </row>
    <row r="779401" spans="73:73" x14ac:dyDescent="0.25">
      <c r="BU779401" s="2143"/>
    </row>
    <row r="779425" spans="73:73" x14ac:dyDescent="0.25">
      <c r="BU779425" s="1067"/>
    </row>
    <row r="779426" spans="73:73" x14ac:dyDescent="0.25">
      <c r="BU779426" s="2143"/>
    </row>
    <row r="779450" spans="73:73" x14ac:dyDescent="0.25">
      <c r="BU779450" s="1067"/>
    </row>
    <row r="779451" spans="73:73" x14ac:dyDescent="0.25">
      <c r="BU779451" s="2143"/>
    </row>
    <row r="779475" spans="73:73" x14ac:dyDescent="0.25">
      <c r="BU779475" s="1067"/>
    </row>
    <row r="779476" spans="73:73" x14ac:dyDescent="0.25">
      <c r="BU779476" s="2143"/>
    </row>
    <row r="779500" spans="73:73" x14ac:dyDescent="0.25">
      <c r="BU779500" s="1067"/>
    </row>
    <row r="779501" spans="73:73" x14ac:dyDescent="0.25">
      <c r="BU779501" s="2143"/>
    </row>
    <row r="779525" spans="73:73" x14ac:dyDescent="0.25">
      <c r="BU779525" s="1067"/>
    </row>
    <row r="779526" spans="73:73" x14ac:dyDescent="0.25">
      <c r="BU779526" s="2143"/>
    </row>
    <row r="779550" spans="73:73" x14ac:dyDescent="0.25">
      <c r="BU779550" s="1067"/>
    </row>
    <row r="779551" spans="73:73" x14ac:dyDescent="0.25">
      <c r="BU779551" s="2143"/>
    </row>
    <row r="779575" spans="73:73" x14ac:dyDescent="0.25">
      <c r="BU779575" s="1067"/>
    </row>
    <row r="779576" spans="73:73" x14ac:dyDescent="0.25">
      <c r="BU779576" s="2143"/>
    </row>
    <row r="779600" spans="73:73" x14ac:dyDescent="0.25">
      <c r="BU779600" s="1067"/>
    </row>
    <row r="779601" spans="73:73" x14ac:dyDescent="0.25">
      <c r="BU779601" s="2143"/>
    </row>
    <row r="779625" spans="73:73" x14ac:dyDescent="0.25">
      <c r="BU779625" s="1067"/>
    </row>
    <row r="779626" spans="73:73" x14ac:dyDescent="0.25">
      <c r="BU779626" s="2143"/>
    </row>
    <row r="779650" spans="73:73" x14ac:dyDescent="0.25">
      <c r="BU779650" s="1067"/>
    </row>
    <row r="779651" spans="73:73" x14ac:dyDescent="0.25">
      <c r="BU779651" s="2143"/>
    </row>
    <row r="779675" spans="73:73" x14ac:dyDescent="0.25">
      <c r="BU779675" s="1067"/>
    </row>
    <row r="779676" spans="73:73" x14ac:dyDescent="0.25">
      <c r="BU779676" s="2143"/>
    </row>
    <row r="779700" spans="73:73" x14ac:dyDescent="0.25">
      <c r="BU779700" s="1067"/>
    </row>
    <row r="779701" spans="73:73" x14ac:dyDescent="0.25">
      <c r="BU779701" s="2143"/>
    </row>
    <row r="779725" spans="73:73" x14ac:dyDescent="0.25">
      <c r="BU779725" s="1067"/>
    </row>
    <row r="779726" spans="73:73" x14ac:dyDescent="0.25">
      <c r="BU779726" s="2143"/>
    </row>
    <row r="779750" spans="73:73" x14ac:dyDescent="0.25">
      <c r="BU779750" s="1067"/>
    </row>
    <row r="779751" spans="73:73" x14ac:dyDescent="0.25">
      <c r="BU779751" s="2143"/>
    </row>
    <row r="779775" spans="73:73" x14ac:dyDescent="0.25">
      <c r="BU779775" s="1067"/>
    </row>
    <row r="779776" spans="73:73" x14ac:dyDescent="0.25">
      <c r="BU779776" s="2143"/>
    </row>
    <row r="779800" spans="73:73" x14ac:dyDescent="0.25">
      <c r="BU779800" s="1067"/>
    </row>
    <row r="779801" spans="73:73" x14ac:dyDescent="0.25">
      <c r="BU779801" s="2143"/>
    </row>
    <row r="779825" spans="73:73" x14ac:dyDescent="0.25">
      <c r="BU779825" s="1067"/>
    </row>
    <row r="779826" spans="73:73" x14ac:dyDescent="0.25">
      <c r="BU779826" s="2143"/>
    </row>
    <row r="779850" spans="73:73" x14ac:dyDescent="0.25">
      <c r="BU779850" s="1067"/>
    </row>
    <row r="779851" spans="73:73" x14ac:dyDescent="0.25">
      <c r="BU779851" s="2143"/>
    </row>
    <row r="779875" spans="73:73" x14ac:dyDescent="0.25">
      <c r="BU779875" s="1067"/>
    </row>
    <row r="779876" spans="73:73" x14ac:dyDescent="0.25">
      <c r="BU779876" s="2143"/>
    </row>
    <row r="779900" spans="73:73" x14ac:dyDescent="0.25">
      <c r="BU779900" s="1067"/>
    </row>
    <row r="779901" spans="73:73" x14ac:dyDescent="0.25">
      <c r="BU779901" s="2143"/>
    </row>
    <row r="779925" spans="73:73" x14ac:dyDescent="0.25">
      <c r="BU779925" s="1067"/>
    </row>
    <row r="779926" spans="73:73" x14ac:dyDescent="0.25">
      <c r="BU779926" s="2143"/>
    </row>
    <row r="779950" spans="73:73" x14ac:dyDescent="0.25">
      <c r="BU779950" s="1067"/>
    </row>
    <row r="779951" spans="73:73" x14ac:dyDescent="0.25">
      <c r="BU779951" s="2143"/>
    </row>
    <row r="779975" spans="73:73" x14ac:dyDescent="0.25">
      <c r="BU779975" s="1067"/>
    </row>
    <row r="779976" spans="73:73" x14ac:dyDescent="0.25">
      <c r="BU779976" s="2143"/>
    </row>
    <row r="780000" spans="73:73" x14ac:dyDescent="0.25">
      <c r="BU780000" s="1067"/>
    </row>
    <row r="780001" spans="73:73" x14ac:dyDescent="0.25">
      <c r="BU780001" s="2143"/>
    </row>
    <row r="780025" spans="73:73" x14ac:dyDescent="0.25">
      <c r="BU780025" s="1067"/>
    </row>
    <row r="780026" spans="73:73" x14ac:dyDescent="0.25">
      <c r="BU780026" s="2143"/>
    </row>
    <row r="780050" spans="73:73" x14ac:dyDescent="0.25">
      <c r="BU780050" s="1067"/>
    </row>
    <row r="780051" spans="73:73" x14ac:dyDescent="0.25">
      <c r="BU780051" s="2143"/>
    </row>
    <row r="780075" spans="73:73" x14ac:dyDescent="0.25">
      <c r="BU780075" s="1067"/>
    </row>
    <row r="780076" spans="73:73" x14ac:dyDescent="0.25">
      <c r="BU780076" s="2143"/>
    </row>
    <row r="780100" spans="73:73" x14ac:dyDescent="0.25">
      <c r="BU780100" s="1067"/>
    </row>
    <row r="780101" spans="73:73" x14ac:dyDescent="0.25">
      <c r="BU780101" s="2143"/>
    </row>
    <row r="780125" spans="73:73" x14ac:dyDescent="0.25">
      <c r="BU780125" s="1067"/>
    </row>
    <row r="780126" spans="73:73" x14ac:dyDescent="0.25">
      <c r="BU780126" s="2143"/>
    </row>
    <row r="780150" spans="73:73" x14ac:dyDescent="0.25">
      <c r="BU780150" s="1067"/>
    </row>
    <row r="780151" spans="73:73" x14ac:dyDescent="0.25">
      <c r="BU780151" s="2143"/>
    </row>
    <row r="780175" spans="73:73" x14ac:dyDescent="0.25">
      <c r="BU780175" s="1067"/>
    </row>
    <row r="780176" spans="73:73" x14ac:dyDescent="0.25">
      <c r="BU780176" s="2143"/>
    </row>
    <row r="780200" spans="73:73" x14ac:dyDescent="0.25">
      <c r="BU780200" s="1067"/>
    </row>
    <row r="780201" spans="73:73" x14ac:dyDescent="0.25">
      <c r="BU780201" s="2143"/>
    </row>
    <row r="780225" spans="73:73" x14ac:dyDescent="0.25">
      <c r="BU780225" s="1067"/>
    </row>
    <row r="780226" spans="73:73" x14ac:dyDescent="0.25">
      <c r="BU780226" s="2143"/>
    </row>
    <row r="780250" spans="73:73" x14ac:dyDescent="0.25">
      <c r="BU780250" s="1067"/>
    </row>
    <row r="780251" spans="73:73" x14ac:dyDescent="0.25">
      <c r="BU780251" s="2143"/>
    </row>
    <row r="780275" spans="73:73" x14ac:dyDescent="0.25">
      <c r="BU780275" s="1067"/>
    </row>
    <row r="780276" spans="73:73" x14ac:dyDescent="0.25">
      <c r="BU780276" s="2143"/>
    </row>
    <row r="780300" spans="73:73" x14ac:dyDescent="0.25">
      <c r="BU780300" s="1067"/>
    </row>
    <row r="780301" spans="73:73" x14ac:dyDescent="0.25">
      <c r="BU780301" s="2143"/>
    </row>
    <row r="780325" spans="73:73" x14ac:dyDescent="0.25">
      <c r="BU780325" s="1067"/>
    </row>
    <row r="780326" spans="73:73" x14ac:dyDescent="0.25">
      <c r="BU780326" s="2143"/>
    </row>
    <row r="780350" spans="73:73" x14ac:dyDescent="0.25">
      <c r="BU780350" s="1067"/>
    </row>
    <row r="780351" spans="73:73" x14ac:dyDescent="0.25">
      <c r="BU780351" s="2143"/>
    </row>
    <row r="780375" spans="73:73" x14ac:dyDescent="0.25">
      <c r="BU780375" s="1067"/>
    </row>
    <row r="780376" spans="73:73" x14ac:dyDescent="0.25">
      <c r="BU780376" s="2143"/>
    </row>
    <row r="780400" spans="73:73" x14ac:dyDescent="0.25">
      <c r="BU780400" s="1067"/>
    </row>
    <row r="780401" spans="73:73" x14ac:dyDescent="0.25">
      <c r="BU780401" s="2143"/>
    </row>
    <row r="780425" spans="73:73" x14ac:dyDescent="0.25">
      <c r="BU780425" s="1067"/>
    </row>
    <row r="780426" spans="73:73" x14ac:dyDescent="0.25">
      <c r="BU780426" s="2143"/>
    </row>
    <row r="780450" spans="73:73" x14ac:dyDescent="0.25">
      <c r="BU780450" s="1067"/>
    </row>
    <row r="780451" spans="73:73" x14ac:dyDescent="0.25">
      <c r="BU780451" s="2143"/>
    </row>
    <row r="780475" spans="73:73" x14ac:dyDescent="0.25">
      <c r="BU780475" s="1067"/>
    </row>
    <row r="780476" spans="73:73" x14ac:dyDescent="0.25">
      <c r="BU780476" s="2143"/>
    </row>
    <row r="780500" spans="73:73" x14ac:dyDescent="0.25">
      <c r="BU780500" s="1067"/>
    </row>
    <row r="780501" spans="73:73" x14ac:dyDescent="0.25">
      <c r="BU780501" s="2143"/>
    </row>
    <row r="780525" spans="73:73" x14ac:dyDescent="0.25">
      <c r="BU780525" s="1067"/>
    </row>
    <row r="780526" spans="73:73" x14ac:dyDescent="0.25">
      <c r="BU780526" s="2143"/>
    </row>
    <row r="780550" spans="73:73" x14ac:dyDescent="0.25">
      <c r="BU780550" s="1067"/>
    </row>
    <row r="780551" spans="73:73" x14ac:dyDescent="0.25">
      <c r="BU780551" s="2143"/>
    </row>
    <row r="780575" spans="73:73" x14ac:dyDescent="0.25">
      <c r="BU780575" s="1067"/>
    </row>
    <row r="780576" spans="73:73" x14ac:dyDescent="0.25">
      <c r="BU780576" s="2143"/>
    </row>
    <row r="780600" spans="73:73" x14ac:dyDescent="0.25">
      <c r="BU780600" s="1067"/>
    </row>
    <row r="780601" spans="73:73" x14ac:dyDescent="0.25">
      <c r="BU780601" s="2143"/>
    </row>
    <row r="780625" spans="73:73" x14ac:dyDescent="0.25">
      <c r="BU780625" s="1067"/>
    </row>
    <row r="780626" spans="73:73" x14ac:dyDescent="0.25">
      <c r="BU780626" s="2143"/>
    </row>
    <row r="780650" spans="73:73" x14ac:dyDescent="0.25">
      <c r="BU780650" s="1067"/>
    </row>
    <row r="780651" spans="73:73" x14ac:dyDescent="0.25">
      <c r="BU780651" s="2143"/>
    </row>
    <row r="780675" spans="73:73" x14ac:dyDescent="0.25">
      <c r="BU780675" s="1067"/>
    </row>
    <row r="780676" spans="73:73" x14ac:dyDescent="0.25">
      <c r="BU780676" s="2143"/>
    </row>
    <row r="780700" spans="73:73" x14ac:dyDescent="0.25">
      <c r="BU780700" s="1067"/>
    </row>
    <row r="780701" spans="73:73" x14ac:dyDescent="0.25">
      <c r="BU780701" s="2143"/>
    </row>
    <row r="780725" spans="73:73" x14ac:dyDescent="0.25">
      <c r="BU780725" s="1067"/>
    </row>
    <row r="780726" spans="73:73" x14ac:dyDescent="0.25">
      <c r="BU780726" s="2143"/>
    </row>
    <row r="780750" spans="73:73" x14ac:dyDescent="0.25">
      <c r="BU780750" s="1067"/>
    </row>
    <row r="780751" spans="73:73" x14ac:dyDescent="0.25">
      <c r="BU780751" s="2143"/>
    </row>
    <row r="780775" spans="73:73" x14ac:dyDescent="0.25">
      <c r="BU780775" s="1067"/>
    </row>
    <row r="780776" spans="73:73" x14ac:dyDescent="0.25">
      <c r="BU780776" s="2143"/>
    </row>
    <row r="780800" spans="73:73" x14ac:dyDescent="0.25">
      <c r="BU780800" s="1067"/>
    </row>
    <row r="780801" spans="73:73" x14ac:dyDescent="0.25">
      <c r="BU780801" s="2143"/>
    </row>
    <row r="780825" spans="73:73" x14ac:dyDescent="0.25">
      <c r="BU780825" s="1067"/>
    </row>
    <row r="780826" spans="73:73" x14ac:dyDescent="0.25">
      <c r="BU780826" s="2143"/>
    </row>
    <row r="780850" spans="73:73" x14ac:dyDescent="0.25">
      <c r="BU780850" s="1067"/>
    </row>
    <row r="780851" spans="73:73" x14ac:dyDescent="0.25">
      <c r="BU780851" s="2143"/>
    </row>
    <row r="780875" spans="73:73" x14ac:dyDescent="0.25">
      <c r="BU780875" s="1067"/>
    </row>
    <row r="780876" spans="73:73" x14ac:dyDescent="0.25">
      <c r="BU780876" s="2143"/>
    </row>
    <row r="780900" spans="73:73" x14ac:dyDescent="0.25">
      <c r="BU780900" s="1067"/>
    </row>
    <row r="780901" spans="73:73" x14ac:dyDescent="0.25">
      <c r="BU780901" s="2143"/>
    </row>
    <row r="780925" spans="73:73" x14ac:dyDescent="0.25">
      <c r="BU780925" s="1067"/>
    </row>
    <row r="780926" spans="73:73" x14ac:dyDescent="0.25">
      <c r="BU780926" s="2143"/>
    </row>
    <row r="780950" spans="73:73" x14ac:dyDescent="0.25">
      <c r="BU780950" s="1067"/>
    </row>
    <row r="780951" spans="73:73" x14ac:dyDescent="0.25">
      <c r="BU780951" s="2143"/>
    </row>
    <row r="780975" spans="73:73" x14ac:dyDescent="0.25">
      <c r="BU780975" s="1067"/>
    </row>
    <row r="780976" spans="73:73" x14ac:dyDescent="0.25">
      <c r="BU780976" s="2143"/>
    </row>
    <row r="781000" spans="73:73" x14ac:dyDescent="0.25">
      <c r="BU781000" s="1067"/>
    </row>
    <row r="781001" spans="73:73" x14ac:dyDescent="0.25">
      <c r="BU781001" s="2143"/>
    </row>
    <row r="781025" spans="73:73" x14ac:dyDescent="0.25">
      <c r="BU781025" s="1067"/>
    </row>
    <row r="781026" spans="73:73" x14ac:dyDescent="0.25">
      <c r="BU781026" s="2143"/>
    </row>
    <row r="781050" spans="73:73" x14ac:dyDescent="0.25">
      <c r="BU781050" s="1067"/>
    </row>
    <row r="781051" spans="73:73" x14ac:dyDescent="0.25">
      <c r="BU781051" s="2143"/>
    </row>
    <row r="781075" spans="73:73" x14ac:dyDescent="0.25">
      <c r="BU781075" s="1067"/>
    </row>
    <row r="781076" spans="73:73" x14ac:dyDescent="0.25">
      <c r="BU781076" s="2143"/>
    </row>
    <row r="781100" spans="73:73" x14ac:dyDescent="0.25">
      <c r="BU781100" s="1067"/>
    </row>
    <row r="781101" spans="73:73" x14ac:dyDescent="0.25">
      <c r="BU781101" s="2143"/>
    </row>
    <row r="781125" spans="73:73" x14ac:dyDescent="0.25">
      <c r="BU781125" s="1067"/>
    </row>
    <row r="781126" spans="73:73" x14ac:dyDescent="0.25">
      <c r="BU781126" s="2143"/>
    </row>
    <row r="781150" spans="73:73" x14ac:dyDescent="0.25">
      <c r="BU781150" s="1067"/>
    </row>
    <row r="781151" spans="73:73" x14ac:dyDescent="0.25">
      <c r="BU781151" s="2143"/>
    </row>
    <row r="781175" spans="73:73" x14ac:dyDescent="0.25">
      <c r="BU781175" s="1067"/>
    </row>
    <row r="781176" spans="73:73" x14ac:dyDescent="0.25">
      <c r="BU781176" s="2143"/>
    </row>
    <row r="781200" spans="73:73" x14ac:dyDescent="0.25">
      <c r="BU781200" s="1067"/>
    </row>
    <row r="781201" spans="73:73" x14ac:dyDescent="0.25">
      <c r="BU781201" s="2143"/>
    </row>
    <row r="781225" spans="73:73" x14ac:dyDescent="0.25">
      <c r="BU781225" s="1067"/>
    </row>
    <row r="781226" spans="73:73" x14ac:dyDescent="0.25">
      <c r="BU781226" s="2143"/>
    </row>
    <row r="781250" spans="73:73" x14ac:dyDescent="0.25">
      <c r="BU781250" s="1067"/>
    </row>
    <row r="781251" spans="73:73" x14ac:dyDescent="0.25">
      <c r="BU781251" s="2143"/>
    </row>
    <row r="781275" spans="73:73" x14ac:dyDescent="0.25">
      <c r="BU781275" s="1067"/>
    </row>
    <row r="781276" spans="73:73" x14ac:dyDescent="0.25">
      <c r="BU781276" s="2143"/>
    </row>
    <row r="781300" spans="73:73" x14ac:dyDescent="0.25">
      <c r="BU781300" s="1067"/>
    </row>
    <row r="781301" spans="73:73" x14ac:dyDescent="0.25">
      <c r="BU781301" s="2143"/>
    </row>
    <row r="781325" spans="73:73" x14ac:dyDescent="0.25">
      <c r="BU781325" s="1067"/>
    </row>
    <row r="781326" spans="73:73" x14ac:dyDescent="0.25">
      <c r="BU781326" s="2143"/>
    </row>
    <row r="781350" spans="73:73" x14ac:dyDescent="0.25">
      <c r="BU781350" s="1067"/>
    </row>
    <row r="781351" spans="73:73" x14ac:dyDescent="0.25">
      <c r="BU781351" s="2143"/>
    </row>
    <row r="781375" spans="73:73" x14ac:dyDescent="0.25">
      <c r="BU781375" s="1067"/>
    </row>
    <row r="781376" spans="73:73" x14ac:dyDescent="0.25">
      <c r="BU781376" s="2143"/>
    </row>
    <row r="781400" spans="73:73" x14ac:dyDescent="0.25">
      <c r="BU781400" s="1067"/>
    </row>
    <row r="781401" spans="73:73" x14ac:dyDescent="0.25">
      <c r="BU781401" s="2143"/>
    </row>
    <row r="781425" spans="73:73" x14ac:dyDescent="0.25">
      <c r="BU781425" s="1067"/>
    </row>
    <row r="781426" spans="73:73" x14ac:dyDescent="0.25">
      <c r="BU781426" s="2143"/>
    </row>
    <row r="781450" spans="73:73" x14ac:dyDescent="0.25">
      <c r="BU781450" s="1067"/>
    </row>
    <row r="781451" spans="73:73" x14ac:dyDescent="0.25">
      <c r="BU781451" s="2143"/>
    </row>
    <row r="781475" spans="73:73" x14ac:dyDescent="0.25">
      <c r="BU781475" s="1067"/>
    </row>
    <row r="781476" spans="73:73" x14ac:dyDescent="0.25">
      <c r="BU781476" s="2143"/>
    </row>
    <row r="781500" spans="73:73" x14ac:dyDescent="0.25">
      <c r="BU781500" s="1067"/>
    </row>
    <row r="781501" spans="73:73" x14ac:dyDescent="0.25">
      <c r="BU781501" s="2143"/>
    </row>
    <row r="781525" spans="73:73" x14ac:dyDescent="0.25">
      <c r="BU781525" s="1067"/>
    </row>
    <row r="781526" spans="73:73" x14ac:dyDescent="0.25">
      <c r="BU781526" s="2143"/>
    </row>
    <row r="781550" spans="73:73" x14ac:dyDescent="0.25">
      <c r="BU781550" s="1067"/>
    </row>
    <row r="781551" spans="73:73" x14ac:dyDescent="0.25">
      <c r="BU781551" s="2143"/>
    </row>
    <row r="781575" spans="73:73" x14ac:dyDescent="0.25">
      <c r="BU781575" s="1067"/>
    </row>
    <row r="781576" spans="73:73" x14ac:dyDescent="0.25">
      <c r="BU781576" s="2143"/>
    </row>
    <row r="781600" spans="73:73" x14ac:dyDescent="0.25">
      <c r="BU781600" s="1067"/>
    </row>
    <row r="781601" spans="73:73" x14ac:dyDescent="0.25">
      <c r="BU781601" s="2143"/>
    </row>
    <row r="781625" spans="73:73" x14ac:dyDescent="0.25">
      <c r="BU781625" s="1067"/>
    </row>
    <row r="781626" spans="73:73" x14ac:dyDescent="0.25">
      <c r="BU781626" s="2143"/>
    </row>
    <row r="781650" spans="73:73" x14ac:dyDescent="0.25">
      <c r="BU781650" s="1067"/>
    </row>
    <row r="781651" spans="73:73" x14ac:dyDescent="0.25">
      <c r="BU781651" s="2143"/>
    </row>
    <row r="781675" spans="73:73" x14ac:dyDescent="0.25">
      <c r="BU781675" s="1067"/>
    </row>
    <row r="781676" spans="73:73" x14ac:dyDescent="0.25">
      <c r="BU781676" s="2143"/>
    </row>
    <row r="781700" spans="73:73" x14ac:dyDescent="0.25">
      <c r="BU781700" s="1067"/>
    </row>
    <row r="781701" spans="73:73" x14ac:dyDescent="0.25">
      <c r="BU781701" s="2143"/>
    </row>
    <row r="781725" spans="73:73" x14ac:dyDescent="0.25">
      <c r="BU781725" s="1067"/>
    </row>
    <row r="781726" spans="73:73" x14ac:dyDescent="0.25">
      <c r="BU781726" s="2143"/>
    </row>
    <row r="781750" spans="73:73" x14ac:dyDescent="0.25">
      <c r="BU781750" s="1067"/>
    </row>
    <row r="781751" spans="73:73" x14ac:dyDescent="0.25">
      <c r="BU781751" s="2143"/>
    </row>
    <row r="781775" spans="73:73" x14ac:dyDescent="0.25">
      <c r="BU781775" s="1067"/>
    </row>
    <row r="781776" spans="73:73" x14ac:dyDescent="0.25">
      <c r="BU781776" s="2143"/>
    </row>
    <row r="781800" spans="73:73" x14ac:dyDescent="0.25">
      <c r="BU781800" s="1067"/>
    </row>
    <row r="781801" spans="73:73" x14ac:dyDescent="0.25">
      <c r="BU781801" s="2143"/>
    </row>
    <row r="781825" spans="73:73" x14ac:dyDescent="0.25">
      <c r="BU781825" s="1067"/>
    </row>
    <row r="781826" spans="73:73" x14ac:dyDescent="0.25">
      <c r="BU781826" s="2143"/>
    </row>
    <row r="781850" spans="73:73" x14ac:dyDescent="0.25">
      <c r="BU781850" s="1067"/>
    </row>
    <row r="781851" spans="73:73" x14ac:dyDescent="0.25">
      <c r="BU781851" s="2143"/>
    </row>
    <row r="781875" spans="73:73" x14ac:dyDescent="0.25">
      <c r="BU781875" s="1067"/>
    </row>
    <row r="781876" spans="73:73" x14ac:dyDescent="0.25">
      <c r="BU781876" s="2143"/>
    </row>
    <row r="781900" spans="73:73" x14ac:dyDescent="0.25">
      <c r="BU781900" s="1067"/>
    </row>
    <row r="781901" spans="73:73" x14ac:dyDescent="0.25">
      <c r="BU781901" s="2143"/>
    </row>
    <row r="781925" spans="73:73" x14ac:dyDescent="0.25">
      <c r="BU781925" s="1067"/>
    </row>
    <row r="781926" spans="73:73" x14ac:dyDescent="0.25">
      <c r="BU781926" s="2143"/>
    </row>
    <row r="781950" spans="73:73" x14ac:dyDescent="0.25">
      <c r="BU781950" s="1067"/>
    </row>
    <row r="781951" spans="73:73" x14ac:dyDescent="0.25">
      <c r="BU781951" s="2143"/>
    </row>
    <row r="781975" spans="73:73" x14ac:dyDescent="0.25">
      <c r="BU781975" s="1067"/>
    </row>
    <row r="781976" spans="73:73" x14ac:dyDescent="0.25">
      <c r="BU781976" s="2143"/>
    </row>
    <row r="782000" spans="73:73" x14ac:dyDescent="0.25">
      <c r="BU782000" s="1067"/>
    </row>
    <row r="782001" spans="73:73" x14ac:dyDescent="0.25">
      <c r="BU782001" s="2143"/>
    </row>
    <row r="782025" spans="73:73" x14ac:dyDescent="0.25">
      <c r="BU782025" s="1067"/>
    </row>
    <row r="782026" spans="73:73" x14ac:dyDescent="0.25">
      <c r="BU782026" s="2143"/>
    </row>
    <row r="782050" spans="73:73" x14ac:dyDescent="0.25">
      <c r="BU782050" s="1067"/>
    </row>
    <row r="782051" spans="73:73" x14ac:dyDescent="0.25">
      <c r="BU782051" s="2143"/>
    </row>
    <row r="782075" spans="73:73" x14ac:dyDescent="0.25">
      <c r="BU782075" s="1067"/>
    </row>
    <row r="782076" spans="73:73" x14ac:dyDescent="0.25">
      <c r="BU782076" s="2143"/>
    </row>
    <row r="782100" spans="73:73" x14ac:dyDescent="0.25">
      <c r="BU782100" s="1067"/>
    </row>
    <row r="782101" spans="73:73" x14ac:dyDescent="0.25">
      <c r="BU782101" s="2143"/>
    </row>
    <row r="782125" spans="73:73" x14ac:dyDescent="0.25">
      <c r="BU782125" s="1067"/>
    </row>
    <row r="782126" spans="73:73" x14ac:dyDescent="0.25">
      <c r="BU782126" s="2143"/>
    </row>
    <row r="782150" spans="73:73" x14ac:dyDescent="0.25">
      <c r="BU782150" s="1067"/>
    </row>
    <row r="782151" spans="73:73" x14ac:dyDescent="0.25">
      <c r="BU782151" s="2143"/>
    </row>
    <row r="782175" spans="73:73" x14ac:dyDescent="0.25">
      <c r="BU782175" s="1067"/>
    </row>
    <row r="782176" spans="73:73" x14ac:dyDescent="0.25">
      <c r="BU782176" s="2143"/>
    </row>
    <row r="782200" spans="73:73" x14ac:dyDescent="0.25">
      <c r="BU782200" s="1067"/>
    </row>
    <row r="782201" spans="73:73" x14ac:dyDescent="0.25">
      <c r="BU782201" s="2143"/>
    </row>
    <row r="782225" spans="73:73" x14ac:dyDescent="0.25">
      <c r="BU782225" s="1067"/>
    </row>
    <row r="782226" spans="73:73" x14ac:dyDescent="0.25">
      <c r="BU782226" s="2143"/>
    </row>
    <row r="782250" spans="73:73" x14ac:dyDescent="0.25">
      <c r="BU782250" s="1067"/>
    </row>
    <row r="782251" spans="73:73" x14ac:dyDescent="0.25">
      <c r="BU782251" s="2143"/>
    </row>
    <row r="782275" spans="73:73" x14ac:dyDescent="0.25">
      <c r="BU782275" s="1067"/>
    </row>
    <row r="782276" spans="73:73" x14ac:dyDescent="0.25">
      <c r="BU782276" s="2143"/>
    </row>
    <row r="782300" spans="73:73" x14ac:dyDescent="0.25">
      <c r="BU782300" s="1067"/>
    </row>
    <row r="782301" spans="73:73" x14ac:dyDescent="0.25">
      <c r="BU782301" s="2143"/>
    </row>
    <row r="782325" spans="73:73" x14ac:dyDescent="0.25">
      <c r="BU782325" s="1067"/>
    </row>
    <row r="782326" spans="73:73" x14ac:dyDescent="0.25">
      <c r="BU782326" s="2143"/>
    </row>
    <row r="782350" spans="73:73" x14ac:dyDescent="0.25">
      <c r="BU782350" s="1067"/>
    </row>
    <row r="782351" spans="73:73" x14ac:dyDescent="0.25">
      <c r="BU782351" s="2143"/>
    </row>
    <row r="782375" spans="73:73" x14ac:dyDescent="0.25">
      <c r="BU782375" s="1067"/>
    </row>
    <row r="782376" spans="73:73" x14ac:dyDescent="0.25">
      <c r="BU782376" s="2143"/>
    </row>
    <row r="782400" spans="73:73" x14ac:dyDescent="0.25">
      <c r="BU782400" s="1067"/>
    </row>
    <row r="782401" spans="73:73" x14ac:dyDescent="0.25">
      <c r="BU782401" s="2143"/>
    </row>
    <row r="782425" spans="73:73" x14ac:dyDescent="0.25">
      <c r="BU782425" s="1067"/>
    </row>
    <row r="782426" spans="73:73" x14ac:dyDescent="0.25">
      <c r="BU782426" s="2143"/>
    </row>
    <row r="782450" spans="73:73" x14ac:dyDescent="0.25">
      <c r="BU782450" s="1067"/>
    </row>
    <row r="782451" spans="73:73" x14ac:dyDescent="0.25">
      <c r="BU782451" s="2143"/>
    </row>
    <row r="782475" spans="73:73" x14ac:dyDescent="0.25">
      <c r="BU782475" s="1067"/>
    </row>
    <row r="782476" spans="73:73" x14ac:dyDescent="0.25">
      <c r="BU782476" s="2143"/>
    </row>
    <row r="782500" spans="73:73" x14ac:dyDescent="0.25">
      <c r="BU782500" s="1067"/>
    </row>
    <row r="782501" spans="73:73" x14ac:dyDescent="0.25">
      <c r="BU782501" s="2143"/>
    </row>
    <row r="782525" spans="73:73" x14ac:dyDescent="0.25">
      <c r="BU782525" s="1067"/>
    </row>
    <row r="782526" spans="73:73" x14ac:dyDescent="0.25">
      <c r="BU782526" s="2143"/>
    </row>
    <row r="782550" spans="73:73" x14ac:dyDescent="0.25">
      <c r="BU782550" s="1067"/>
    </row>
    <row r="782551" spans="73:73" x14ac:dyDescent="0.25">
      <c r="BU782551" s="2143"/>
    </row>
    <row r="782575" spans="73:73" x14ac:dyDescent="0.25">
      <c r="BU782575" s="1067"/>
    </row>
    <row r="782576" spans="73:73" x14ac:dyDescent="0.25">
      <c r="BU782576" s="2143"/>
    </row>
    <row r="782600" spans="73:73" x14ac:dyDescent="0.25">
      <c r="BU782600" s="1067"/>
    </row>
    <row r="782601" spans="73:73" x14ac:dyDescent="0.25">
      <c r="BU782601" s="2143"/>
    </row>
    <row r="782625" spans="73:73" x14ac:dyDescent="0.25">
      <c r="BU782625" s="1067"/>
    </row>
    <row r="782626" spans="73:73" x14ac:dyDescent="0.25">
      <c r="BU782626" s="2143"/>
    </row>
    <row r="782650" spans="73:73" x14ac:dyDescent="0.25">
      <c r="BU782650" s="1067"/>
    </row>
    <row r="782651" spans="73:73" x14ac:dyDescent="0.25">
      <c r="BU782651" s="2143"/>
    </row>
    <row r="782675" spans="73:73" x14ac:dyDescent="0.25">
      <c r="BU782675" s="1067"/>
    </row>
    <row r="782676" spans="73:73" x14ac:dyDescent="0.25">
      <c r="BU782676" s="2143"/>
    </row>
    <row r="782700" spans="73:73" x14ac:dyDescent="0.25">
      <c r="BU782700" s="1067"/>
    </row>
    <row r="782701" spans="73:73" x14ac:dyDescent="0.25">
      <c r="BU782701" s="2143"/>
    </row>
    <row r="782725" spans="73:73" x14ac:dyDescent="0.25">
      <c r="BU782725" s="1067"/>
    </row>
    <row r="782726" spans="73:73" x14ac:dyDescent="0.25">
      <c r="BU782726" s="2143"/>
    </row>
    <row r="782750" spans="73:73" x14ac:dyDescent="0.25">
      <c r="BU782750" s="1067"/>
    </row>
    <row r="782751" spans="73:73" x14ac:dyDescent="0.25">
      <c r="BU782751" s="2143"/>
    </row>
    <row r="782775" spans="73:73" x14ac:dyDescent="0.25">
      <c r="BU782775" s="1067"/>
    </row>
    <row r="782776" spans="73:73" x14ac:dyDescent="0.25">
      <c r="BU782776" s="2143"/>
    </row>
    <row r="782800" spans="73:73" x14ac:dyDescent="0.25">
      <c r="BU782800" s="1067"/>
    </row>
    <row r="782801" spans="73:73" x14ac:dyDescent="0.25">
      <c r="BU782801" s="2143"/>
    </row>
    <row r="782825" spans="73:73" x14ac:dyDescent="0.25">
      <c r="BU782825" s="1067"/>
    </row>
    <row r="782826" spans="73:73" x14ac:dyDescent="0.25">
      <c r="BU782826" s="2143"/>
    </row>
    <row r="782850" spans="73:73" x14ac:dyDescent="0.25">
      <c r="BU782850" s="1067"/>
    </row>
    <row r="782851" spans="73:73" x14ac:dyDescent="0.25">
      <c r="BU782851" s="2143"/>
    </row>
    <row r="782875" spans="73:73" x14ac:dyDescent="0.25">
      <c r="BU782875" s="1067"/>
    </row>
    <row r="782876" spans="73:73" x14ac:dyDescent="0.25">
      <c r="BU782876" s="2143"/>
    </row>
    <row r="782900" spans="73:73" x14ac:dyDescent="0.25">
      <c r="BU782900" s="1067"/>
    </row>
    <row r="782901" spans="73:73" x14ac:dyDescent="0.25">
      <c r="BU782901" s="2143"/>
    </row>
    <row r="782925" spans="73:73" x14ac:dyDescent="0.25">
      <c r="BU782925" s="1067"/>
    </row>
    <row r="782926" spans="73:73" x14ac:dyDescent="0.25">
      <c r="BU782926" s="2143"/>
    </row>
    <row r="782950" spans="73:73" x14ac:dyDescent="0.25">
      <c r="BU782950" s="1067"/>
    </row>
    <row r="782951" spans="73:73" x14ac:dyDescent="0.25">
      <c r="BU782951" s="2143"/>
    </row>
    <row r="782975" spans="73:73" x14ac:dyDescent="0.25">
      <c r="BU782975" s="1067"/>
    </row>
    <row r="782976" spans="73:73" x14ac:dyDescent="0.25">
      <c r="BU782976" s="2143"/>
    </row>
    <row r="783000" spans="73:73" x14ac:dyDescent="0.25">
      <c r="BU783000" s="1067"/>
    </row>
    <row r="783001" spans="73:73" x14ac:dyDescent="0.25">
      <c r="BU783001" s="2143"/>
    </row>
    <row r="783025" spans="73:73" x14ac:dyDescent="0.25">
      <c r="BU783025" s="1067"/>
    </row>
    <row r="783026" spans="73:73" x14ac:dyDescent="0.25">
      <c r="BU783026" s="2143"/>
    </row>
    <row r="783050" spans="73:73" x14ac:dyDescent="0.25">
      <c r="BU783050" s="1067"/>
    </row>
    <row r="783051" spans="73:73" x14ac:dyDescent="0.25">
      <c r="BU783051" s="2143"/>
    </row>
    <row r="783075" spans="73:73" x14ac:dyDescent="0.25">
      <c r="BU783075" s="1067"/>
    </row>
    <row r="783076" spans="73:73" x14ac:dyDescent="0.25">
      <c r="BU783076" s="2143"/>
    </row>
    <row r="783100" spans="73:73" x14ac:dyDescent="0.25">
      <c r="BU783100" s="1067"/>
    </row>
    <row r="783101" spans="73:73" x14ac:dyDescent="0.25">
      <c r="BU783101" s="2143"/>
    </row>
    <row r="783125" spans="73:73" x14ac:dyDescent="0.25">
      <c r="BU783125" s="1067"/>
    </row>
    <row r="783126" spans="73:73" x14ac:dyDescent="0.25">
      <c r="BU783126" s="2143"/>
    </row>
    <row r="783150" spans="73:73" x14ac:dyDescent="0.25">
      <c r="BU783150" s="1067"/>
    </row>
    <row r="783151" spans="73:73" x14ac:dyDescent="0.25">
      <c r="BU783151" s="2143"/>
    </row>
    <row r="783175" spans="73:73" x14ac:dyDescent="0.25">
      <c r="BU783175" s="1067"/>
    </row>
    <row r="783176" spans="73:73" x14ac:dyDescent="0.25">
      <c r="BU783176" s="2143"/>
    </row>
    <row r="783200" spans="73:73" x14ac:dyDescent="0.25">
      <c r="BU783200" s="1067"/>
    </row>
    <row r="783201" spans="73:73" x14ac:dyDescent="0.25">
      <c r="BU783201" s="2143"/>
    </row>
    <row r="783225" spans="73:73" x14ac:dyDescent="0.25">
      <c r="BU783225" s="1067"/>
    </row>
    <row r="783226" spans="73:73" x14ac:dyDescent="0.25">
      <c r="BU783226" s="2143"/>
    </row>
    <row r="783250" spans="73:73" x14ac:dyDescent="0.25">
      <c r="BU783250" s="1067"/>
    </row>
    <row r="783251" spans="73:73" x14ac:dyDescent="0.25">
      <c r="BU783251" s="2143"/>
    </row>
    <row r="783275" spans="73:73" x14ac:dyDescent="0.25">
      <c r="BU783275" s="1067"/>
    </row>
    <row r="783276" spans="73:73" x14ac:dyDescent="0.25">
      <c r="BU783276" s="2143"/>
    </row>
    <row r="783300" spans="73:73" x14ac:dyDescent="0.25">
      <c r="BU783300" s="1067"/>
    </row>
    <row r="783301" spans="73:73" x14ac:dyDescent="0.25">
      <c r="BU783301" s="2143"/>
    </row>
    <row r="783325" spans="73:73" x14ac:dyDescent="0.25">
      <c r="BU783325" s="1067"/>
    </row>
    <row r="783326" spans="73:73" x14ac:dyDescent="0.25">
      <c r="BU783326" s="2143"/>
    </row>
    <row r="783350" spans="73:73" x14ac:dyDescent="0.25">
      <c r="BU783350" s="1067"/>
    </row>
    <row r="783351" spans="73:73" x14ac:dyDescent="0.25">
      <c r="BU783351" s="2143"/>
    </row>
    <row r="783375" spans="73:73" x14ac:dyDescent="0.25">
      <c r="BU783375" s="1067"/>
    </row>
    <row r="783376" spans="73:73" x14ac:dyDescent="0.25">
      <c r="BU783376" s="2143"/>
    </row>
    <row r="783400" spans="73:73" x14ac:dyDescent="0.25">
      <c r="BU783400" s="1067"/>
    </row>
    <row r="783401" spans="73:73" x14ac:dyDescent="0.25">
      <c r="BU783401" s="2143"/>
    </row>
    <row r="783425" spans="73:73" x14ac:dyDescent="0.25">
      <c r="BU783425" s="1067"/>
    </row>
    <row r="783426" spans="73:73" x14ac:dyDescent="0.25">
      <c r="BU783426" s="2143"/>
    </row>
    <row r="783450" spans="73:73" x14ac:dyDescent="0.25">
      <c r="BU783450" s="1067"/>
    </row>
    <row r="783451" spans="73:73" x14ac:dyDescent="0.25">
      <c r="BU783451" s="2143"/>
    </row>
    <row r="783475" spans="73:73" x14ac:dyDescent="0.25">
      <c r="BU783475" s="1067"/>
    </row>
    <row r="783476" spans="73:73" x14ac:dyDescent="0.25">
      <c r="BU783476" s="2143"/>
    </row>
    <row r="783500" spans="73:73" x14ac:dyDescent="0.25">
      <c r="BU783500" s="1067"/>
    </row>
    <row r="783501" spans="73:73" x14ac:dyDescent="0.25">
      <c r="BU783501" s="2143"/>
    </row>
    <row r="783525" spans="73:73" x14ac:dyDescent="0.25">
      <c r="BU783525" s="1067"/>
    </row>
    <row r="783526" spans="73:73" x14ac:dyDescent="0.25">
      <c r="BU783526" s="2143"/>
    </row>
    <row r="783550" spans="73:73" x14ac:dyDescent="0.25">
      <c r="BU783550" s="1067"/>
    </row>
    <row r="783551" spans="73:73" x14ac:dyDescent="0.25">
      <c r="BU783551" s="2143"/>
    </row>
    <row r="783575" spans="73:73" x14ac:dyDescent="0.25">
      <c r="BU783575" s="1067"/>
    </row>
    <row r="783576" spans="73:73" x14ac:dyDescent="0.25">
      <c r="BU783576" s="2143"/>
    </row>
    <row r="783600" spans="73:73" x14ac:dyDescent="0.25">
      <c r="BU783600" s="1067"/>
    </row>
    <row r="783601" spans="73:73" x14ac:dyDescent="0.25">
      <c r="BU783601" s="2143"/>
    </row>
    <row r="783625" spans="73:73" x14ac:dyDescent="0.25">
      <c r="BU783625" s="1067"/>
    </row>
    <row r="783626" spans="73:73" x14ac:dyDescent="0.25">
      <c r="BU783626" s="2143"/>
    </row>
    <row r="783650" spans="73:73" x14ac:dyDescent="0.25">
      <c r="BU783650" s="1067"/>
    </row>
    <row r="783651" spans="73:73" x14ac:dyDescent="0.25">
      <c r="BU783651" s="2143"/>
    </row>
    <row r="783675" spans="73:73" x14ac:dyDescent="0.25">
      <c r="BU783675" s="1067"/>
    </row>
    <row r="783676" spans="73:73" x14ac:dyDescent="0.25">
      <c r="BU783676" s="2143"/>
    </row>
    <row r="783700" spans="73:73" x14ac:dyDescent="0.25">
      <c r="BU783700" s="1067"/>
    </row>
    <row r="783701" spans="73:73" x14ac:dyDescent="0.25">
      <c r="BU783701" s="2143"/>
    </row>
    <row r="783725" spans="73:73" x14ac:dyDescent="0.25">
      <c r="BU783725" s="1067"/>
    </row>
    <row r="783726" spans="73:73" x14ac:dyDescent="0.25">
      <c r="BU783726" s="2143"/>
    </row>
    <row r="783750" spans="73:73" x14ac:dyDescent="0.25">
      <c r="BU783750" s="1067"/>
    </row>
    <row r="783751" spans="73:73" x14ac:dyDescent="0.25">
      <c r="BU783751" s="2143"/>
    </row>
    <row r="783775" spans="73:73" x14ac:dyDescent="0.25">
      <c r="BU783775" s="1067"/>
    </row>
    <row r="783776" spans="73:73" x14ac:dyDescent="0.25">
      <c r="BU783776" s="2143"/>
    </row>
    <row r="783800" spans="73:73" x14ac:dyDescent="0.25">
      <c r="BU783800" s="1067"/>
    </row>
    <row r="783801" spans="73:73" x14ac:dyDescent="0.25">
      <c r="BU783801" s="2143"/>
    </row>
    <row r="783825" spans="73:73" x14ac:dyDescent="0.25">
      <c r="BU783825" s="1067"/>
    </row>
    <row r="783826" spans="73:73" x14ac:dyDescent="0.25">
      <c r="BU783826" s="2143"/>
    </row>
    <row r="783850" spans="73:73" x14ac:dyDescent="0.25">
      <c r="BU783850" s="1067"/>
    </row>
    <row r="783851" spans="73:73" x14ac:dyDescent="0.25">
      <c r="BU783851" s="2143"/>
    </row>
    <row r="783875" spans="73:73" x14ac:dyDescent="0.25">
      <c r="BU783875" s="1067"/>
    </row>
    <row r="783876" spans="73:73" x14ac:dyDescent="0.25">
      <c r="BU783876" s="2143"/>
    </row>
    <row r="783900" spans="73:73" x14ac:dyDescent="0.25">
      <c r="BU783900" s="1067"/>
    </row>
    <row r="783901" spans="73:73" x14ac:dyDescent="0.25">
      <c r="BU783901" s="2143"/>
    </row>
    <row r="783925" spans="73:73" x14ac:dyDescent="0.25">
      <c r="BU783925" s="1067"/>
    </row>
    <row r="783926" spans="73:73" x14ac:dyDescent="0.25">
      <c r="BU783926" s="2143"/>
    </row>
    <row r="783950" spans="73:73" x14ac:dyDescent="0.25">
      <c r="BU783950" s="1067"/>
    </row>
    <row r="783951" spans="73:73" x14ac:dyDescent="0.25">
      <c r="BU783951" s="2143"/>
    </row>
    <row r="783975" spans="73:73" x14ac:dyDescent="0.25">
      <c r="BU783975" s="1067"/>
    </row>
    <row r="783976" spans="73:73" x14ac:dyDescent="0.25">
      <c r="BU783976" s="2143"/>
    </row>
    <row r="784000" spans="73:73" x14ac:dyDescent="0.25">
      <c r="BU784000" s="1067"/>
    </row>
    <row r="784001" spans="73:73" x14ac:dyDescent="0.25">
      <c r="BU784001" s="2143"/>
    </row>
    <row r="784025" spans="73:73" x14ac:dyDescent="0.25">
      <c r="BU784025" s="1067"/>
    </row>
    <row r="784026" spans="73:73" x14ac:dyDescent="0.25">
      <c r="BU784026" s="2143"/>
    </row>
    <row r="784050" spans="73:73" x14ac:dyDescent="0.25">
      <c r="BU784050" s="1067"/>
    </row>
    <row r="784051" spans="73:73" x14ac:dyDescent="0.25">
      <c r="BU784051" s="2143"/>
    </row>
    <row r="784075" spans="73:73" x14ac:dyDescent="0.25">
      <c r="BU784075" s="1067"/>
    </row>
    <row r="784076" spans="73:73" x14ac:dyDescent="0.25">
      <c r="BU784076" s="2143"/>
    </row>
    <row r="784100" spans="73:73" x14ac:dyDescent="0.25">
      <c r="BU784100" s="1067"/>
    </row>
    <row r="784101" spans="73:73" x14ac:dyDescent="0.25">
      <c r="BU784101" s="2143"/>
    </row>
    <row r="784125" spans="73:73" x14ac:dyDescent="0.25">
      <c r="BU784125" s="1067"/>
    </row>
    <row r="784126" spans="73:73" x14ac:dyDescent="0.25">
      <c r="BU784126" s="2143"/>
    </row>
    <row r="784150" spans="73:73" x14ac:dyDescent="0.25">
      <c r="BU784150" s="1067"/>
    </row>
    <row r="784151" spans="73:73" x14ac:dyDescent="0.25">
      <c r="BU784151" s="2143"/>
    </row>
    <row r="784175" spans="73:73" x14ac:dyDescent="0.25">
      <c r="BU784175" s="1067"/>
    </row>
    <row r="784176" spans="73:73" x14ac:dyDescent="0.25">
      <c r="BU784176" s="2143"/>
    </row>
    <row r="784200" spans="73:73" x14ac:dyDescent="0.25">
      <c r="BU784200" s="1067"/>
    </row>
    <row r="784201" spans="73:73" x14ac:dyDescent="0.25">
      <c r="BU784201" s="2143"/>
    </row>
    <row r="784225" spans="73:73" x14ac:dyDescent="0.25">
      <c r="BU784225" s="1067"/>
    </row>
    <row r="784226" spans="73:73" x14ac:dyDescent="0.25">
      <c r="BU784226" s="2143"/>
    </row>
    <row r="784250" spans="73:73" x14ac:dyDescent="0.25">
      <c r="BU784250" s="1067"/>
    </row>
    <row r="784251" spans="73:73" x14ac:dyDescent="0.25">
      <c r="BU784251" s="2143"/>
    </row>
    <row r="784275" spans="73:73" x14ac:dyDescent="0.25">
      <c r="BU784275" s="1067"/>
    </row>
    <row r="784276" spans="73:73" x14ac:dyDescent="0.25">
      <c r="BU784276" s="2143"/>
    </row>
    <row r="784300" spans="73:73" x14ac:dyDescent="0.25">
      <c r="BU784300" s="1067"/>
    </row>
    <row r="784301" spans="73:73" x14ac:dyDescent="0.25">
      <c r="BU784301" s="2143"/>
    </row>
    <row r="784325" spans="73:73" x14ac:dyDescent="0.25">
      <c r="BU784325" s="1067"/>
    </row>
    <row r="784326" spans="73:73" x14ac:dyDescent="0.25">
      <c r="BU784326" s="2143"/>
    </row>
    <row r="784350" spans="73:73" x14ac:dyDescent="0.25">
      <c r="BU784350" s="1067"/>
    </row>
    <row r="784351" spans="73:73" x14ac:dyDescent="0.25">
      <c r="BU784351" s="2143"/>
    </row>
    <row r="784375" spans="73:73" x14ac:dyDescent="0.25">
      <c r="BU784375" s="1067"/>
    </row>
    <row r="784376" spans="73:73" x14ac:dyDescent="0.25">
      <c r="BU784376" s="2143"/>
    </row>
    <row r="784400" spans="73:73" x14ac:dyDescent="0.25">
      <c r="BU784400" s="1067"/>
    </row>
    <row r="784401" spans="73:73" x14ac:dyDescent="0.25">
      <c r="BU784401" s="2143"/>
    </row>
    <row r="784425" spans="73:73" x14ac:dyDescent="0.25">
      <c r="BU784425" s="1067"/>
    </row>
    <row r="784426" spans="73:73" x14ac:dyDescent="0.25">
      <c r="BU784426" s="2143"/>
    </row>
    <row r="784450" spans="73:73" x14ac:dyDescent="0.25">
      <c r="BU784450" s="1067"/>
    </row>
    <row r="784451" spans="73:73" x14ac:dyDescent="0.25">
      <c r="BU784451" s="2143"/>
    </row>
    <row r="784475" spans="73:73" x14ac:dyDescent="0.25">
      <c r="BU784475" s="1067"/>
    </row>
    <row r="784476" spans="73:73" x14ac:dyDescent="0.25">
      <c r="BU784476" s="2143"/>
    </row>
    <row r="784500" spans="73:73" x14ac:dyDescent="0.25">
      <c r="BU784500" s="1067"/>
    </row>
    <row r="784501" spans="73:73" x14ac:dyDescent="0.25">
      <c r="BU784501" s="2143"/>
    </row>
    <row r="784525" spans="73:73" x14ac:dyDescent="0.25">
      <c r="BU784525" s="1067"/>
    </row>
    <row r="784526" spans="73:73" x14ac:dyDescent="0.25">
      <c r="BU784526" s="2143"/>
    </row>
    <row r="784550" spans="73:73" x14ac:dyDescent="0.25">
      <c r="BU784550" s="1067"/>
    </row>
    <row r="784551" spans="73:73" x14ac:dyDescent="0.25">
      <c r="BU784551" s="2143"/>
    </row>
    <row r="784575" spans="73:73" x14ac:dyDescent="0.25">
      <c r="BU784575" s="1067"/>
    </row>
    <row r="784576" spans="73:73" x14ac:dyDescent="0.25">
      <c r="BU784576" s="2143"/>
    </row>
    <row r="784600" spans="73:73" x14ac:dyDescent="0.25">
      <c r="BU784600" s="1067"/>
    </row>
    <row r="784601" spans="73:73" x14ac:dyDescent="0.25">
      <c r="BU784601" s="2143"/>
    </row>
    <row r="784625" spans="73:73" x14ac:dyDescent="0.25">
      <c r="BU784625" s="1067"/>
    </row>
    <row r="784626" spans="73:73" x14ac:dyDescent="0.25">
      <c r="BU784626" s="2143"/>
    </row>
    <row r="784650" spans="73:73" x14ac:dyDescent="0.25">
      <c r="BU784650" s="1067"/>
    </row>
    <row r="784651" spans="73:73" x14ac:dyDescent="0.25">
      <c r="BU784651" s="2143"/>
    </row>
    <row r="784675" spans="73:73" x14ac:dyDescent="0.25">
      <c r="BU784675" s="1067"/>
    </row>
    <row r="784676" spans="73:73" x14ac:dyDescent="0.25">
      <c r="BU784676" s="2143"/>
    </row>
    <row r="784700" spans="73:73" x14ac:dyDescent="0.25">
      <c r="BU784700" s="1067"/>
    </row>
    <row r="784701" spans="73:73" x14ac:dyDescent="0.25">
      <c r="BU784701" s="2143"/>
    </row>
    <row r="784725" spans="73:73" x14ac:dyDescent="0.25">
      <c r="BU784725" s="1067"/>
    </row>
    <row r="784726" spans="73:73" x14ac:dyDescent="0.25">
      <c r="BU784726" s="2143"/>
    </row>
    <row r="784750" spans="73:73" x14ac:dyDescent="0.25">
      <c r="BU784750" s="1067"/>
    </row>
    <row r="784751" spans="73:73" x14ac:dyDescent="0.25">
      <c r="BU784751" s="2143"/>
    </row>
    <row r="784775" spans="73:73" x14ac:dyDescent="0.25">
      <c r="BU784775" s="1067"/>
    </row>
    <row r="784776" spans="73:73" x14ac:dyDescent="0.25">
      <c r="BU784776" s="2143"/>
    </row>
    <row r="784800" spans="73:73" x14ac:dyDescent="0.25">
      <c r="BU784800" s="1067"/>
    </row>
    <row r="784801" spans="73:73" x14ac:dyDescent="0.25">
      <c r="BU784801" s="2143"/>
    </row>
    <row r="784825" spans="73:73" x14ac:dyDescent="0.25">
      <c r="BU784825" s="1067"/>
    </row>
    <row r="784826" spans="73:73" x14ac:dyDescent="0.25">
      <c r="BU784826" s="2143"/>
    </row>
    <row r="784850" spans="73:73" x14ac:dyDescent="0.25">
      <c r="BU784850" s="1067"/>
    </row>
    <row r="784851" spans="73:73" x14ac:dyDescent="0.25">
      <c r="BU784851" s="2143"/>
    </row>
    <row r="784875" spans="73:73" x14ac:dyDescent="0.25">
      <c r="BU784875" s="1067"/>
    </row>
    <row r="784876" spans="73:73" x14ac:dyDescent="0.25">
      <c r="BU784876" s="2143"/>
    </row>
    <row r="784900" spans="73:73" x14ac:dyDescent="0.25">
      <c r="BU784900" s="1067"/>
    </row>
    <row r="784901" spans="73:73" x14ac:dyDescent="0.25">
      <c r="BU784901" s="2143"/>
    </row>
    <row r="784925" spans="73:73" x14ac:dyDescent="0.25">
      <c r="BU784925" s="1067"/>
    </row>
    <row r="784926" spans="73:73" x14ac:dyDescent="0.25">
      <c r="BU784926" s="2143"/>
    </row>
    <row r="784950" spans="73:73" x14ac:dyDescent="0.25">
      <c r="BU784950" s="1067"/>
    </row>
    <row r="784951" spans="73:73" x14ac:dyDescent="0.25">
      <c r="BU784951" s="2143"/>
    </row>
    <row r="784975" spans="73:73" x14ac:dyDescent="0.25">
      <c r="BU784975" s="1067"/>
    </row>
    <row r="784976" spans="73:73" x14ac:dyDescent="0.25">
      <c r="BU784976" s="2143"/>
    </row>
    <row r="785000" spans="73:73" x14ac:dyDescent="0.25">
      <c r="BU785000" s="1067"/>
    </row>
    <row r="785001" spans="73:73" x14ac:dyDescent="0.25">
      <c r="BU785001" s="2143"/>
    </row>
    <row r="785025" spans="73:73" x14ac:dyDescent="0.25">
      <c r="BU785025" s="1067"/>
    </row>
    <row r="785026" spans="73:73" x14ac:dyDescent="0.25">
      <c r="BU785026" s="2143"/>
    </row>
    <row r="785050" spans="73:73" x14ac:dyDescent="0.25">
      <c r="BU785050" s="1067"/>
    </row>
    <row r="785051" spans="73:73" x14ac:dyDescent="0.25">
      <c r="BU785051" s="2143"/>
    </row>
    <row r="785075" spans="73:73" x14ac:dyDescent="0.25">
      <c r="BU785075" s="1067"/>
    </row>
    <row r="785076" spans="73:73" x14ac:dyDescent="0.25">
      <c r="BU785076" s="2143"/>
    </row>
    <row r="785100" spans="73:73" x14ac:dyDescent="0.25">
      <c r="BU785100" s="1067"/>
    </row>
    <row r="785101" spans="73:73" x14ac:dyDescent="0.25">
      <c r="BU785101" s="2143"/>
    </row>
    <row r="785125" spans="73:73" x14ac:dyDescent="0.25">
      <c r="BU785125" s="1067"/>
    </row>
    <row r="785126" spans="73:73" x14ac:dyDescent="0.25">
      <c r="BU785126" s="2143"/>
    </row>
    <row r="785150" spans="73:73" x14ac:dyDescent="0.25">
      <c r="BU785150" s="1067"/>
    </row>
    <row r="785151" spans="73:73" x14ac:dyDescent="0.25">
      <c r="BU785151" s="2143"/>
    </row>
    <row r="785175" spans="73:73" x14ac:dyDescent="0.25">
      <c r="BU785175" s="1067"/>
    </row>
    <row r="785176" spans="73:73" x14ac:dyDescent="0.25">
      <c r="BU785176" s="2143"/>
    </row>
    <row r="785200" spans="73:73" x14ac:dyDescent="0.25">
      <c r="BU785200" s="1067"/>
    </row>
    <row r="785201" spans="73:73" x14ac:dyDescent="0.25">
      <c r="BU785201" s="2143"/>
    </row>
    <row r="785225" spans="73:73" x14ac:dyDescent="0.25">
      <c r="BU785225" s="1067"/>
    </row>
    <row r="785226" spans="73:73" x14ac:dyDescent="0.25">
      <c r="BU785226" s="2143"/>
    </row>
    <row r="785250" spans="73:73" x14ac:dyDescent="0.25">
      <c r="BU785250" s="1067"/>
    </row>
    <row r="785251" spans="73:73" x14ac:dyDescent="0.25">
      <c r="BU785251" s="2143"/>
    </row>
    <row r="785275" spans="73:73" x14ac:dyDescent="0.25">
      <c r="BU785275" s="1067"/>
    </row>
    <row r="785276" spans="73:73" x14ac:dyDescent="0.25">
      <c r="BU785276" s="2143"/>
    </row>
    <row r="785300" spans="73:73" x14ac:dyDescent="0.25">
      <c r="BU785300" s="1067"/>
    </row>
    <row r="785301" spans="73:73" x14ac:dyDescent="0.25">
      <c r="BU785301" s="2143"/>
    </row>
    <row r="785325" spans="73:73" x14ac:dyDescent="0.25">
      <c r="BU785325" s="1067"/>
    </row>
    <row r="785326" spans="73:73" x14ac:dyDescent="0.25">
      <c r="BU785326" s="2143"/>
    </row>
    <row r="785350" spans="73:73" x14ac:dyDescent="0.25">
      <c r="BU785350" s="1067"/>
    </row>
    <row r="785351" spans="73:73" x14ac:dyDescent="0.25">
      <c r="BU785351" s="2143"/>
    </row>
    <row r="785375" spans="73:73" x14ac:dyDescent="0.25">
      <c r="BU785375" s="1067"/>
    </row>
    <row r="785376" spans="73:73" x14ac:dyDescent="0.25">
      <c r="BU785376" s="2143"/>
    </row>
    <row r="785400" spans="73:73" x14ac:dyDescent="0.25">
      <c r="BU785400" s="1067"/>
    </row>
    <row r="785401" spans="73:73" x14ac:dyDescent="0.25">
      <c r="BU785401" s="2143"/>
    </row>
    <row r="785425" spans="73:73" x14ac:dyDescent="0.25">
      <c r="BU785425" s="1067"/>
    </row>
    <row r="785426" spans="73:73" x14ac:dyDescent="0.25">
      <c r="BU785426" s="2143"/>
    </row>
    <row r="785450" spans="73:73" x14ac:dyDescent="0.25">
      <c r="BU785450" s="1067"/>
    </row>
    <row r="785451" spans="73:73" x14ac:dyDescent="0.25">
      <c r="BU785451" s="2143"/>
    </row>
    <row r="785475" spans="73:73" x14ac:dyDescent="0.25">
      <c r="BU785475" s="1067"/>
    </row>
    <row r="785476" spans="73:73" x14ac:dyDescent="0.25">
      <c r="BU785476" s="2143"/>
    </row>
    <row r="785500" spans="73:73" x14ac:dyDescent="0.25">
      <c r="BU785500" s="1067"/>
    </row>
    <row r="785501" spans="73:73" x14ac:dyDescent="0.25">
      <c r="BU785501" s="2143"/>
    </row>
    <row r="785525" spans="73:73" x14ac:dyDescent="0.25">
      <c r="BU785525" s="1067"/>
    </row>
    <row r="785526" spans="73:73" x14ac:dyDescent="0.25">
      <c r="BU785526" s="2143"/>
    </row>
    <row r="785550" spans="73:73" x14ac:dyDescent="0.25">
      <c r="BU785550" s="1067"/>
    </row>
    <row r="785551" spans="73:73" x14ac:dyDescent="0.25">
      <c r="BU785551" s="2143"/>
    </row>
    <row r="785575" spans="73:73" x14ac:dyDescent="0.25">
      <c r="BU785575" s="1067"/>
    </row>
    <row r="785576" spans="73:73" x14ac:dyDescent="0.25">
      <c r="BU785576" s="2143"/>
    </row>
    <row r="785600" spans="73:73" x14ac:dyDescent="0.25">
      <c r="BU785600" s="1067"/>
    </row>
    <row r="785601" spans="73:73" x14ac:dyDescent="0.25">
      <c r="BU785601" s="2143"/>
    </row>
    <row r="785625" spans="73:73" x14ac:dyDescent="0.25">
      <c r="BU785625" s="1067"/>
    </row>
    <row r="785626" spans="73:73" x14ac:dyDescent="0.25">
      <c r="BU785626" s="2143"/>
    </row>
    <row r="785650" spans="73:73" x14ac:dyDescent="0.25">
      <c r="BU785650" s="1067"/>
    </row>
    <row r="785651" spans="73:73" x14ac:dyDescent="0.25">
      <c r="BU785651" s="2143"/>
    </row>
    <row r="785675" spans="73:73" x14ac:dyDescent="0.25">
      <c r="BU785675" s="1067"/>
    </row>
    <row r="785676" spans="73:73" x14ac:dyDescent="0.25">
      <c r="BU785676" s="2143"/>
    </row>
    <row r="785700" spans="73:73" x14ac:dyDescent="0.25">
      <c r="BU785700" s="1067"/>
    </row>
    <row r="785701" spans="73:73" x14ac:dyDescent="0.25">
      <c r="BU785701" s="2143"/>
    </row>
    <row r="785725" spans="73:73" x14ac:dyDescent="0.25">
      <c r="BU785725" s="1067"/>
    </row>
    <row r="785726" spans="73:73" x14ac:dyDescent="0.25">
      <c r="BU785726" s="2143"/>
    </row>
    <row r="785750" spans="73:73" x14ac:dyDescent="0.25">
      <c r="BU785750" s="1067"/>
    </row>
    <row r="785751" spans="73:73" x14ac:dyDescent="0.25">
      <c r="BU785751" s="2143"/>
    </row>
    <row r="785775" spans="73:73" x14ac:dyDescent="0.25">
      <c r="BU785775" s="1067"/>
    </row>
    <row r="785776" spans="73:73" x14ac:dyDescent="0.25">
      <c r="BU785776" s="2143"/>
    </row>
    <row r="785800" spans="73:73" x14ac:dyDescent="0.25">
      <c r="BU785800" s="1067"/>
    </row>
    <row r="785801" spans="73:73" x14ac:dyDescent="0.25">
      <c r="BU785801" s="2143"/>
    </row>
    <row r="785825" spans="73:73" x14ac:dyDescent="0.25">
      <c r="BU785825" s="1067"/>
    </row>
    <row r="785826" spans="73:73" x14ac:dyDescent="0.25">
      <c r="BU785826" s="2143"/>
    </row>
    <row r="785850" spans="73:73" x14ac:dyDescent="0.25">
      <c r="BU785850" s="1067"/>
    </row>
    <row r="785851" spans="73:73" x14ac:dyDescent="0.25">
      <c r="BU785851" s="2143"/>
    </row>
    <row r="785875" spans="73:73" x14ac:dyDescent="0.25">
      <c r="BU785875" s="1067"/>
    </row>
    <row r="785876" spans="73:73" x14ac:dyDescent="0.25">
      <c r="BU785876" s="2143"/>
    </row>
    <row r="785900" spans="73:73" x14ac:dyDescent="0.25">
      <c r="BU785900" s="1067"/>
    </row>
    <row r="785901" spans="73:73" x14ac:dyDescent="0.25">
      <c r="BU785901" s="2143"/>
    </row>
    <row r="785925" spans="73:73" x14ac:dyDescent="0.25">
      <c r="BU785925" s="1067"/>
    </row>
    <row r="785926" spans="73:73" x14ac:dyDescent="0.25">
      <c r="BU785926" s="2143"/>
    </row>
    <row r="785950" spans="73:73" x14ac:dyDescent="0.25">
      <c r="BU785950" s="1067"/>
    </row>
    <row r="785951" spans="73:73" x14ac:dyDescent="0.25">
      <c r="BU785951" s="2143"/>
    </row>
    <row r="785975" spans="73:73" x14ac:dyDescent="0.25">
      <c r="BU785975" s="1067"/>
    </row>
    <row r="785976" spans="73:73" x14ac:dyDescent="0.25">
      <c r="BU785976" s="2143"/>
    </row>
    <row r="786000" spans="73:73" x14ac:dyDescent="0.25">
      <c r="BU786000" s="1067"/>
    </row>
    <row r="786001" spans="73:73" x14ac:dyDescent="0.25">
      <c r="BU786001" s="2143"/>
    </row>
    <row r="786025" spans="73:73" x14ac:dyDescent="0.25">
      <c r="BU786025" s="1067"/>
    </row>
    <row r="786026" spans="73:73" x14ac:dyDescent="0.25">
      <c r="BU786026" s="2143"/>
    </row>
    <row r="786050" spans="73:73" x14ac:dyDescent="0.25">
      <c r="BU786050" s="1067"/>
    </row>
    <row r="786051" spans="73:73" x14ac:dyDescent="0.25">
      <c r="BU786051" s="2143"/>
    </row>
    <row r="786075" spans="73:73" x14ac:dyDescent="0.25">
      <c r="BU786075" s="1067"/>
    </row>
    <row r="786076" spans="73:73" x14ac:dyDescent="0.25">
      <c r="BU786076" s="2143"/>
    </row>
    <row r="786100" spans="73:73" x14ac:dyDescent="0.25">
      <c r="BU786100" s="1067"/>
    </row>
    <row r="786101" spans="73:73" x14ac:dyDescent="0.25">
      <c r="BU786101" s="2143"/>
    </row>
    <row r="786125" spans="73:73" x14ac:dyDescent="0.25">
      <c r="BU786125" s="1067"/>
    </row>
    <row r="786126" spans="73:73" x14ac:dyDescent="0.25">
      <c r="BU786126" s="2143"/>
    </row>
    <row r="786150" spans="73:73" x14ac:dyDescent="0.25">
      <c r="BU786150" s="1067"/>
    </row>
    <row r="786151" spans="73:73" x14ac:dyDescent="0.25">
      <c r="BU786151" s="2143"/>
    </row>
    <row r="786175" spans="73:73" x14ac:dyDescent="0.25">
      <c r="BU786175" s="1067"/>
    </row>
    <row r="786176" spans="73:73" x14ac:dyDescent="0.25">
      <c r="BU786176" s="2143"/>
    </row>
    <row r="786200" spans="73:73" x14ac:dyDescent="0.25">
      <c r="BU786200" s="1067"/>
    </row>
    <row r="786201" spans="73:73" x14ac:dyDescent="0.25">
      <c r="BU786201" s="2143"/>
    </row>
    <row r="786225" spans="73:73" x14ac:dyDescent="0.25">
      <c r="BU786225" s="1067"/>
    </row>
    <row r="786226" spans="73:73" x14ac:dyDescent="0.25">
      <c r="BU786226" s="2143"/>
    </row>
    <row r="786250" spans="73:73" x14ac:dyDescent="0.25">
      <c r="BU786250" s="1067"/>
    </row>
    <row r="786251" spans="73:73" x14ac:dyDescent="0.25">
      <c r="BU786251" s="2143"/>
    </row>
    <row r="786275" spans="73:73" x14ac:dyDescent="0.25">
      <c r="BU786275" s="1067"/>
    </row>
    <row r="786276" spans="73:73" x14ac:dyDescent="0.25">
      <c r="BU786276" s="2143"/>
    </row>
    <row r="786300" spans="73:73" x14ac:dyDescent="0.25">
      <c r="BU786300" s="1067"/>
    </row>
    <row r="786301" spans="73:73" x14ac:dyDescent="0.25">
      <c r="BU786301" s="2143"/>
    </row>
    <row r="786325" spans="73:73" x14ac:dyDescent="0.25">
      <c r="BU786325" s="1067"/>
    </row>
    <row r="786326" spans="73:73" x14ac:dyDescent="0.25">
      <c r="BU786326" s="2143"/>
    </row>
    <row r="786350" spans="73:73" x14ac:dyDescent="0.25">
      <c r="BU786350" s="1067"/>
    </row>
    <row r="786351" spans="73:73" x14ac:dyDescent="0.25">
      <c r="BU786351" s="2143"/>
    </row>
    <row r="786375" spans="73:73" x14ac:dyDescent="0.25">
      <c r="BU786375" s="1067"/>
    </row>
    <row r="786376" spans="73:73" x14ac:dyDescent="0.25">
      <c r="BU786376" s="2143"/>
    </row>
    <row r="786400" spans="73:73" x14ac:dyDescent="0.25">
      <c r="BU786400" s="1067"/>
    </row>
    <row r="786401" spans="73:73" x14ac:dyDescent="0.25">
      <c r="BU786401" s="2143"/>
    </row>
    <row r="786425" spans="73:73" x14ac:dyDescent="0.25">
      <c r="BU786425" s="1067"/>
    </row>
    <row r="786426" spans="73:73" x14ac:dyDescent="0.25">
      <c r="BU786426" s="2143"/>
    </row>
    <row r="786450" spans="73:73" x14ac:dyDescent="0.25">
      <c r="BU786450" s="1067"/>
    </row>
    <row r="786451" spans="73:73" x14ac:dyDescent="0.25">
      <c r="BU786451" s="2143"/>
    </row>
    <row r="786475" spans="73:73" x14ac:dyDescent="0.25">
      <c r="BU786475" s="1067"/>
    </row>
    <row r="786476" spans="73:73" x14ac:dyDescent="0.25">
      <c r="BU786476" s="2143"/>
    </row>
    <row r="786500" spans="73:73" x14ac:dyDescent="0.25">
      <c r="BU786500" s="1067"/>
    </row>
    <row r="786501" spans="73:73" x14ac:dyDescent="0.25">
      <c r="BU786501" s="2143"/>
    </row>
    <row r="786525" spans="73:73" x14ac:dyDescent="0.25">
      <c r="BU786525" s="1067"/>
    </row>
    <row r="786526" spans="73:73" x14ac:dyDescent="0.25">
      <c r="BU786526" s="2143"/>
    </row>
    <row r="786550" spans="73:73" x14ac:dyDescent="0.25">
      <c r="BU786550" s="1067"/>
    </row>
    <row r="786551" spans="73:73" x14ac:dyDescent="0.25">
      <c r="BU786551" s="2143"/>
    </row>
    <row r="786575" spans="73:73" x14ac:dyDescent="0.25">
      <c r="BU786575" s="1067"/>
    </row>
    <row r="786576" spans="73:73" x14ac:dyDescent="0.25">
      <c r="BU786576" s="2143"/>
    </row>
    <row r="786600" spans="73:73" x14ac:dyDescent="0.25">
      <c r="BU786600" s="1067"/>
    </row>
    <row r="786601" spans="73:73" x14ac:dyDescent="0.25">
      <c r="BU786601" s="2143"/>
    </row>
    <row r="786625" spans="73:73" x14ac:dyDescent="0.25">
      <c r="BU786625" s="1067"/>
    </row>
    <row r="786626" spans="73:73" x14ac:dyDescent="0.25">
      <c r="BU786626" s="2143"/>
    </row>
    <row r="786650" spans="73:73" x14ac:dyDescent="0.25">
      <c r="BU786650" s="1067"/>
    </row>
    <row r="786651" spans="73:73" x14ac:dyDescent="0.25">
      <c r="BU786651" s="2143"/>
    </row>
    <row r="786675" spans="73:73" x14ac:dyDescent="0.25">
      <c r="BU786675" s="1067"/>
    </row>
    <row r="786676" spans="73:73" x14ac:dyDescent="0.25">
      <c r="BU786676" s="2143"/>
    </row>
    <row r="786700" spans="73:73" x14ac:dyDescent="0.25">
      <c r="BU786700" s="1067"/>
    </row>
    <row r="786701" spans="73:73" x14ac:dyDescent="0.25">
      <c r="BU786701" s="2143"/>
    </row>
    <row r="786725" spans="73:73" x14ac:dyDescent="0.25">
      <c r="BU786725" s="1067"/>
    </row>
    <row r="786726" spans="73:73" x14ac:dyDescent="0.25">
      <c r="BU786726" s="2143"/>
    </row>
    <row r="786750" spans="73:73" x14ac:dyDescent="0.25">
      <c r="BU786750" s="1067"/>
    </row>
    <row r="786751" spans="73:73" x14ac:dyDescent="0.25">
      <c r="BU786751" s="2143"/>
    </row>
    <row r="786775" spans="73:73" x14ac:dyDescent="0.25">
      <c r="BU786775" s="1067"/>
    </row>
    <row r="786776" spans="73:73" x14ac:dyDescent="0.25">
      <c r="BU786776" s="2143"/>
    </row>
    <row r="786800" spans="73:73" x14ac:dyDescent="0.25">
      <c r="BU786800" s="1067"/>
    </row>
    <row r="786801" spans="73:73" x14ac:dyDescent="0.25">
      <c r="BU786801" s="2143"/>
    </row>
    <row r="786825" spans="73:73" x14ac:dyDescent="0.25">
      <c r="BU786825" s="1067"/>
    </row>
    <row r="786826" spans="73:73" x14ac:dyDescent="0.25">
      <c r="BU786826" s="2143"/>
    </row>
    <row r="786850" spans="73:73" x14ac:dyDescent="0.25">
      <c r="BU786850" s="1067"/>
    </row>
    <row r="786851" spans="73:73" x14ac:dyDescent="0.25">
      <c r="BU786851" s="2143"/>
    </row>
    <row r="786875" spans="73:73" x14ac:dyDescent="0.25">
      <c r="BU786875" s="1067"/>
    </row>
    <row r="786876" spans="73:73" x14ac:dyDescent="0.25">
      <c r="BU786876" s="2143"/>
    </row>
    <row r="786900" spans="73:73" x14ac:dyDescent="0.25">
      <c r="BU786900" s="1067"/>
    </row>
    <row r="786901" spans="73:73" x14ac:dyDescent="0.25">
      <c r="BU786901" s="2143"/>
    </row>
    <row r="786925" spans="73:73" x14ac:dyDescent="0.25">
      <c r="BU786925" s="1067"/>
    </row>
    <row r="786926" spans="73:73" x14ac:dyDescent="0.25">
      <c r="BU786926" s="2143"/>
    </row>
    <row r="786950" spans="73:73" x14ac:dyDescent="0.25">
      <c r="BU786950" s="1067"/>
    </row>
    <row r="786951" spans="73:73" x14ac:dyDescent="0.25">
      <c r="BU786951" s="2143"/>
    </row>
    <row r="786975" spans="73:73" x14ac:dyDescent="0.25">
      <c r="BU786975" s="1067"/>
    </row>
    <row r="786976" spans="73:73" x14ac:dyDescent="0.25">
      <c r="BU786976" s="2143"/>
    </row>
    <row r="787000" spans="73:73" x14ac:dyDescent="0.25">
      <c r="BU787000" s="1067"/>
    </row>
    <row r="787001" spans="73:73" x14ac:dyDescent="0.25">
      <c r="BU787001" s="2143"/>
    </row>
    <row r="787025" spans="73:73" x14ac:dyDescent="0.25">
      <c r="BU787025" s="1067"/>
    </row>
    <row r="787026" spans="73:73" x14ac:dyDescent="0.25">
      <c r="BU787026" s="2143"/>
    </row>
    <row r="787050" spans="73:73" x14ac:dyDescent="0.25">
      <c r="BU787050" s="1067"/>
    </row>
    <row r="787051" spans="73:73" x14ac:dyDescent="0.25">
      <c r="BU787051" s="2143"/>
    </row>
    <row r="787075" spans="73:73" x14ac:dyDescent="0.25">
      <c r="BU787075" s="1067"/>
    </row>
    <row r="787076" spans="73:73" x14ac:dyDescent="0.25">
      <c r="BU787076" s="2143"/>
    </row>
    <row r="787100" spans="73:73" x14ac:dyDescent="0.25">
      <c r="BU787100" s="1067"/>
    </row>
    <row r="787101" spans="73:73" x14ac:dyDescent="0.25">
      <c r="BU787101" s="2143"/>
    </row>
    <row r="787125" spans="73:73" x14ac:dyDescent="0.25">
      <c r="BU787125" s="1067"/>
    </row>
    <row r="787126" spans="73:73" x14ac:dyDescent="0.25">
      <c r="BU787126" s="2143"/>
    </row>
    <row r="787150" spans="73:73" x14ac:dyDescent="0.25">
      <c r="BU787150" s="1067"/>
    </row>
    <row r="787151" spans="73:73" x14ac:dyDescent="0.25">
      <c r="BU787151" s="2143"/>
    </row>
    <row r="787175" spans="73:73" x14ac:dyDescent="0.25">
      <c r="BU787175" s="1067"/>
    </row>
    <row r="787176" spans="73:73" x14ac:dyDescent="0.25">
      <c r="BU787176" s="2143"/>
    </row>
    <row r="787200" spans="73:73" x14ac:dyDescent="0.25">
      <c r="BU787200" s="1067"/>
    </row>
    <row r="787201" spans="73:73" x14ac:dyDescent="0.25">
      <c r="BU787201" s="2143"/>
    </row>
    <row r="787225" spans="73:73" x14ac:dyDescent="0.25">
      <c r="BU787225" s="1067"/>
    </row>
    <row r="787226" spans="73:73" x14ac:dyDescent="0.25">
      <c r="BU787226" s="2143"/>
    </row>
    <row r="787250" spans="73:73" x14ac:dyDescent="0.25">
      <c r="BU787250" s="1067"/>
    </row>
    <row r="787251" spans="73:73" x14ac:dyDescent="0.25">
      <c r="BU787251" s="2143"/>
    </row>
    <row r="787275" spans="73:73" x14ac:dyDescent="0.25">
      <c r="BU787275" s="1067"/>
    </row>
    <row r="787276" spans="73:73" x14ac:dyDescent="0.25">
      <c r="BU787276" s="2143"/>
    </row>
    <row r="787300" spans="73:73" x14ac:dyDescent="0.25">
      <c r="BU787300" s="1067"/>
    </row>
    <row r="787301" spans="73:73" x14ac:dyDescent="0.25">
      <c r="BU787301" s="2143"/>
    </row>
    <row r="787325" spans="73:73" x14ac:dyDescent="0.25">
      <c r="BU787325" s="1067"/>
    </row>
    <row r="787326" spans="73:73" x14ac:dyDescent="0.25">
      <c r="BU787326" s="2143"/>
    </row>
    <row r="787350" spans="73:73" x14ac:dyDescent="0.25">
      <c r="BU787350" s="1067"/>
    </row>
    <row r="787351" spans="73:73" x14ac:dyDescent="0.25">
      <c r="BU787351" s="2143"/>
    </row>
    <row r="787375" spans="73:73" x14ac:dyDescent="0.25">
      <c r="BU787375" s="1067"/>
    </row>
    <row r="787376" spans="73:73" x14ac:dyDescent="0.25">
      <c r="BU787376" s="2143"/>
    </row>
    <row r="787400" spans="73:73" x14ac:dyDescent="0.25">
      <c r="BU787400" s="1067"/>
    </row>
    <row r="787401" spans="73:73" x14ac:dyDescent="0.25">
      <c r="BU787401" s="2143"/>
    </row>
    <row r="787425" spans="73:73" x14ac:dyDescent="0.25">
      <c r="BU787425" s="1067"/>
    </row>
    <row r="787426" spans="73:73" x14ac:dyDescent="0.25">
      <c r="BU787426" s="2143"/>
    </row>
    <row r="787450" spans="73:73" x14ac:dyDescent="0.25">
      <c r="BU787450" s="1067"/>
    </row>
    <row r="787451" spans="73:73" x14ac:dyDescent="0.25">
      <c r="BU787451" s="2143"/>
    </row>
    <row r="787475" spans="73:73" x14ac:dyDescent="0.25">
      <c r="BU787475" s="1067"/>
    </row>
    <row r="787476" spans="73:73" x14ac:dyDescent="0.25">
      <c r="BU787476" s="2143"/>
    </row>
    <row r="787500" spans="73:73" x14ac:dyDescent="0.25">
      <c r="BU787500" s="1067"/>
    </row>
    <row r="787501" spans="73:73" x14ac:dyDescent="0.25">
      <c r="BU787501" s="2143"/>
    </row>
    <row r="787525" spans="73:73" x14ac:dyDescent="0.25">
      <c r="BU787525" s="1067"/>
    </row>
    <row r="787526" spans="73:73" x14ac:dyDescent="0.25">
      <c r="BU787526" s="2143"/>
    </row>
    <row r="787550" spans="73:73" x14ac:dyDescent="0.25">
      <c r="BU787550" s="1067"/>
    </row>
    <row r="787551" spans="73:73" x14ac:dyDescent="0.25">
      <c r="BU787551" s="2143"/>
    </row>
    <row r="787575" spans="73:73" x14ac:dyDescent="0.25">
      <c r="BU787575" s="1067"/>
    </row>
    <row r="787576" spans="73:73" x14ac:dyDescent="0.25">
      <c r="BU787576" s="2143"/>
    </row>
    <row r="787600" spans="73:73" x14ac:dyDescent="0.25">
      <c r="BU787600" s="1067"/>
    </row>
    <row r="787601" spans="73:73" x14ac:dyDescent="0.25">
      <c r="BU787601" s="2143"/>
    </row>
    <row r="787625" spans="73:73" x14ac:dyDescent="0.25">
      <c r="BU787625" s="1067"/>
    </row>
    <row r="787626" spans="73:73" x14ac:dyDescent="0.25">
      <c r="BU787626" s="2143"/>
    </row>
    <row r="787650" spans="73:73" x14ac:dyDescent="0.25">
      <c r="BU787650" s="1067"/>
    </row>
    <row r="787651" spans="73:73" x14ac:dyDescent="0.25">
      <c r="BU787651" s="2143"/>
    </row>
    <row r="787675" spans="73:73" x14ac:dyDescent="0.25">
      <c r="BU787675" s="1067"/>
    </row>
    <row r="787676" spans="73:73" x14ac:dyDescent="0.25">
      <c r="BU787676" s="2143"/>
    </row>
    <row r="787700" spans="73:73" x14ac:dyDescent="0.25">
      <c r="BU787700" s="1067"/>
    </row>
    <row r="787701" spans="73:73" x14ac:dyDescent="0.25">
      <c r="BU787701" s="2143"/>
    </row>
    <row r="787725" spans="73:73" x14ac:dyDescent="0.25">
      <c r="BU787725" s="1067"/>
    </row>
    <row r="787726" spans="73:73" x14ac:dyDescent="0.25">
      <c r="BU787726" s="2143"/>
    </row>
    <row r="787750" spans="73:73" x14ac:dyDescent="0.25">
      <c r="BU787750" s="1067"/>
    </row>
    <row r="787751" spans="73:73" x14ac:dyDescent="0.25">
      <c r="BU787751" s="2143"/>
    </row>
    <row r="787775" spans="73:73" x14ac:dyDescent="0.25">
      <c r="BU787775" s="1067"/>
    </row>
    <row r="787776" spans="73:73" x14ac:dyDescent="0.25">
      <c r="BU787776" s="2143"/>
    </row>
    <row r="787800" spans="73:73" x14ac:dyDescent="0.25">
      <c r="BU787800" s="1067"/>
    </row>
    <row r="787801" spans="73:73" x14ac:dyDescent="0.25">
      <c r="BU787801" s="2143"/>
    </row>
    <row r="787825" spans="73:73" x14ac:dyDescent="0.25">
      <c r="BU787825" s="1067"/>
    </row>
    <row r="787826" spans="73:73" x14ac:dyDescent="0.25">
      <c r="BU787826" s="2143"/>
    </row>
    <row r="787850" spans="73:73" x14ac:dyDescent="0.25">
      <c r="BU787850" s="1067"/>
    </row>
    <row r="787851" spans="73:73" x14ac:dyDescent="0.25">
      <c r="BU787851" s="2143"/>
    </row>
    <row r="787875" spans="73:73" x14ac:dyDescent="0.25">
      <c r="BU787875" s="1067"/>
    </row>
    <row r="787876" spans="73:73" x14ac:dyDescent="0.25">
      <c r="BU787876" s="2143"/>
    </row>
    <row r="787900" spans="73:73" x14ac:dyDescent="0.25">
      <c r="BU787900" s="1067"/>
    </row>
    <row r="787901" spans="73:73" x14ac:dyDescent="0.25">
      <c r="BU787901" s="2143"/>
    </row>
    <row r="787925" spans="73:73" x14ac:dyDescent="0.25">
      <c r="BU787925" s="1067"/>
    </row>
    <row r="787926" spans="73:73" x14ac:dyDescent="0.25">
      <c r="BU787926" s="2143"/>
    </row>
    <row r="787950" spans="73:73" x14ac:dyDescent="0.25">
      <c r="BU787950" s="1067"/>
    </row>
    <row r="787951" spans="73:73" x14ac:dyDescent="0.25">
      <c r="BU787951" s="2143"/>
    </row>
    <row r="787975" spans="73:73" x14ac:dyDescent="0.25">
      <c r="BU787975" s="1067"/>
    </row>
    <row r="787976" spans="73:73" x14ac:dyDescent="0.25">
      <c r="BU787976" s="2143"/>
    </row>
    <row r="788000" spans="73:73" x14ac:dyDescent="0.25">
      <c r="BU788000" s="1067"/>
    </row>
    <row r="788001" spans="73:73" x14ac:dyDescent="0.25">
      <c r="BU788001" s="2143"/>
    </row>
    <row r="788025" spans="73:73" x14ac:dyDescent="0.25">
      <c r="BU788025" s="1067"/>
    </row>
    <row r="788026" spans="73:73" x14ac:dyDescent="0.25">
      <c r="BU788026" s="2143"/>
    </row>
    <row r="788050" spans="73:73" x14ac:dyDescent="0.25">
      <c r="BU788050" s="1067"/>
    </row>
    <row r="788051" spans="73:73" x14ac:dyDescent="0.25">
      <c r="BU788051" s="2143"/>
    </row>
    <row r="788075" spans="73:73" x14ac:dyDescent="0.25">
      <c r="BU788075" s="1067"/>
    </row>
    <row r="788076" spans="73:73" x14ac:dyDescent="0.25">
      <c r="BU788076" s="2143"/>
    </row>
    <row r="788100" spans="73:73" x14ac:dyDescent="0.25">
      <c r="BU788100" s="1067"/>
    </row>
    <row r="788101" spans="73:73" x14ac:dyDescent="0.25">
      <c r="BU788101" s="2143"/>
    </row>
    <row r="788125" spans="73:73" x14ac:dyDescent="0.25">
      <c r="BU788125" s="1067"/>
    </row>
    <row r="788126" spans="73:73" x14ac:dyDescent="0.25">
      <c r="BU788126" s="2143"/>
    </row>
    <row r="788150" spans="73:73" x14ac:dyDescent="0.25">
      <c r="BU788150" s="1067"/>
    </row>
    <row r="788151" spans="73:73" x14ac:dyDescent="0.25">
      <c r="BU788151" s="2143"/>
    </row>
    <row r="788175" spans="73:73" x14ac:dyDescent="0.25">
      <c r="BU788175" s="1067"/>
    </row>
    <row r="788176" spans="73:73" x14ac:dyDescent="0.25">
      <c r="BU788176" s="2143"/>
    </row>
    <row r="788200" spans="73:73" x14ac:dyDescent="0.25">
      <c r="BU788200" s="1067"/>
    </row>
    <row r="788201" spans="73:73" x14ac:dyDescent="0.25">
      <c r="BU788201" s="2143"/>
    </row>
    <row r="788225" spans="73:73" x14ac:dyDescent="0.25">
      <c r="BU788225" s="1067"/>
    </row>
    <row r="788226" spans="73:73" x14ac:dyDescent="0.25">
      <c r="BU788226" s="2143"/>
    </row>
    <row r="788250" spans="73:73" x14ac:dyDescent="0.25">
      <c r="BU788250" s="1067"/>
    </row>
    <row r="788251" spans="73:73" x14ac:dyDescent="0.25">
      <c r="BU788251" s="2143"/>
    </row>
    <row r="788275" spans="73:73" x14ac:dyDescent="0.25">
      <c r="BU788275" s="1067"/>
    </row>
    <row r="788276" spans="73:73" x14ac:dyDescent="0.25">
      <c r="BU788276" s="2143"/>
    </row>
    <row r="788300" spans="73:73" x14ac:dyDescent="0.25">
      <c r="BU788300" s="1067"/>
    </row>
    <row r="788301" spans="73:73" x14ac:dyDescent="0.25">
      <c r="BU788301" s="2143"/>
    </row>
    <row r="788325" spans="73:73" x14ac:dyDescent="0.25">
      <c r="BU788325" s="1067"/>
    </row>
    <row r="788326" spans="73:73" x14ac:dyDescent="0.25">
      <c r="BU788326" s="2143"/>
    </row>
    <row r="788350" spans="73:73" x14ac:dyDescent="0.25">
      <c r="BU788350" s="1067"/>
    </row>
    <row r="788351" spans="73:73" x14ac:dyDescent="0.25">
      <c r="BU788351" s="2143"/>
    </row>
    <row r="788375" spans="73:73" x14ac:dyDescent="0.25">
      <c r="BU788375" s="1067"/>
    </row>
    <row r="788376" spans="73:73" x14ac:dyDescent="0.25">
      <c r="BU788376" s="2143"/>
    </row>
    <row r="788400" spans="73:73" x14ac:dyDescent="0.25">
      <c r="BU788400" s="1067"/>
    </row>
    <row r="788401" spans="73:73" x14ac:dyDescent="0.25">
      <c r="BU788401" s="2143"/>
    </row>
    <row r="788425" spans="73:73" x14ac:dyDescent="0.25">
      <c r="BU788425" s="1067"/>
    </row>
    <row r="788426" spans="73:73" x14ac:dyDescent="0.25">
      <c r="BU788426" s="2143"/>
    </row>
    <row r="788450" spans="73:73" x14ac:dyDescent="0.25">
      <c r="BU788450" s="1067"/>
    </row>
    <row r="788451" spans="73:73" x14ac:dyDescent="0.25">
      <c r="BU788451" s="2143"/>
    </row>
    <row r="788475" spans="73:73" x14ac:dyDescent="0.25">
      <c r="BU788475" s="1067"/>
    </row>
    <row r="788476" spans="73:73" x14ac:dyDescent="0.25">
      <c r="BU788476" s="2143"/>
    </row>
    <row r="788500" spans="73:73" x14ac:dyDescent="0.25">
      <c r="BU788500" s="1067"/>
    </row>
    <row r="788501" spans="73:73" x14ac:dyDescent="0.25">
      <c r="BU788501" s="2143"/>
    </row>
    <row r="788525" spans="73:73" x14ac:dyDescent="0.25">
      <c r="BU788525" s="1067"/>
    </row>
    <row r="788526" spans="73:73" x14ac:dyDescent="0.25">
      <c r="BU788526" s="2143"/>
    </row>
    <row r="788550" spans="73:73" x14ac:dyDescent="0.25">
      <c r="BU788550" s="1067"/>
    </row>
    <row r="788551" spans="73:73" x14ac:dyDescent="0.25">
      <c r="BU788551" s="2143"/>
    </row>
    <row r="788575" spans="73:73" x14ac:dyDescent="0.25">
      <c r="BU788575" s="1067"/>
    </row>
    <row r="788576" spans="73:73" x14ac:dyDescent="0.25">
      <c r="BU788576" s="2143"/>
    </row>
    <row r="788600" spans="73:73" x14ac:dyDescent="0.25">
      <c r="BU788600" s="1067"/>
    </row>
    <row r="788601" spans="73:73" x14ac:dyDescent="0.25">
      <c r="BU788601" s="2143"/>
    </row>
    <row r="788625" spans="73:73" x14ac:dyDescent="0.25">
      <c r="BU788625" s="1067"/>
    </row>
    <row r="788626" spans="73:73" x14ac:dyDescent="0.25">
      <c r="BU788626" s="2143"/>
    </row>
    <row r="788650" spans="73:73" x14ac:dyDescent="0.25">
      <c r="BU788650" s="1067"/>
    </row>
    <row r="788651" spans="73:73" x14ac:dyDescent="0.25">
      <c r="BU788651" s="2143"/>
    </row>
    <row r="788675" spans="73:73" x14ac:dyDescent="0.25">
      <c r="BU788675" s="1067"/>
    </row>
    <row r="788676" spans="73:73" x14ac:dyDescent="0.25">
      <c r="BU788676" s="2143"/>
    </row>
    <row r="788700" spans="73:73" x14ac:dyDescent="0.25">
      <c r="BU788700" s="1067"/>
    </row>
    <row r="788701" spans="73:73" x14ac:dyDescent="0.25">
      <c r="BU788701" s="2143"/>
    </row>
    <row r="788725" spans="73:73" x14ac:dyDescent="0.25">
      <c r="BU788725" s="1067"/>
    </row>
    <row r="788726" spans="73:73" x14ac:dyDescent="0.25">
      <c r="BU788726" s="2143"/>
    </row>
    <row r="788750" spans="73:73" x14ac:dyDescent="0.25">
      <c r="BU788750" s="1067"/>
    </row>
    <row r="788751" spans="73:73" x14ac:dyDescent="0.25">
      <c r="BU788751" s="2143"/>
    </row>
    <row r="788775" spans="73:73" x14ac:dyDescent="0.25">
      <c r="BU788775" s="1067"/>
    </row>
    <row r="788776" spans="73:73" x14ac:dyDescent="0.25">
      <c r="BU788776" s="2143"/>
    </row>
    <row r="788800" spans="73:73" x14ac:dyDescent="0.25">
      <c r="BU788800" s="1067"/>
    </row>
    <row r="788801" spans="73:73" x14ac:dyDescent="0.25">
      <c r="BU788801" s="2143"/>
    </row>
    <row r="788825" spans="73:73" x14ac:dyDescent="0.25">
      <c r="BU788825" s="1067"/>
    </row>
    <row r="788826" spans="73:73" x14ac:dyDescent="0.25">
      <c r="BU788826" s="2143"/>
    </row>
    <row r="788850" spans="73:73" x14ac:dyDescent="0.25">
      <c r="BU788850" s="1067"/>
    </row>
    <row r="788851" spans="73:73" x14ac:dyDescent="0.25">
      <c r="BU788851" s="2143"/>
    </row>
    <row r="788875" spans="73:73" x14ac:dyDescent="0.25">
      <c r="BU788875" s="1067"/>
    </row>
    <row r="788876" spans="73:73" x14ac:dyDescent="0.25">
      <c r="BU788876" s="2143"/>
    </row>
    <row r="788900" spans="73:73" x14ac:dyDescent="0.25">
      <c r="BU788900" s="1067"/>
    </row>
    <row r="788901" spans="73:73" x14ac:dyDescent="0.25">
      <c r="BU788901" s="2143"/>
    </row>
    <row r="788925" spans="73:73" x14ac:dyDescent="0.25">
      <c r="BU788925" s="1067"/>
    </row>
    <row r="788926" spans="73:73" x14ac:dyDescent="0.25">
      <c r="BU788926" s="2143"/>
    </row>
    <row r="788950" spans="73:73" x14ac:dyDescent="0.25">
      <c r="BU788950" s="1067"/>
    </row>
    <row r="788951" spans="73:73" x14ac:dyDescent="0.25">
      <c r="BU788951" s="2143"/>
    </row>
    <row r="788975" spans="73:73" x14ac:dyDescent="0.25">
      <c r="BU788975" s="1067"/>
    </row>
    <row r="788976" spans="73:73" x14ac:dyDescent="0.25">
      <c r="BU788976" s="2143"/>
    </row>
    <row r="789000" spans="73:73" x14ac:dyDescent="0.25">
      <c r="BU789000" s="1067"/>
    </row>
    <row r="789001" spans="73:73" x14ac:dyDescent="0.25">
      <c r="BU789001" s="2143"/>
    </row>
    <row r="789025" spans="73:73" x14ac:dyDescent="0.25">
      <c r="BU789025" s="1067"/>
    </row>
    <row r="789026" spans="73:73" x14ac:dyDescent="0.25">
      <c r="BU789026" s="2143"/>
    </row>
    <row r="789050" spans="73:73" x14ac:dyDescent="0.25">
      <c r="BU789050" s="1067"/>
    </row>
    <row r="789051" spans="73:73" x14ac:dyDescent="0.25">
      <c r="BU789051" s="2143"/>
    </row>
    <row r="789075" spans="73:73" x14ac:dyDescent="0.25">
      <c r="BU789075" s="1067"/>
    </row>
    <row r="789076" spans="73:73" x14ac:dyDescent="0.25">
      <c r="BU789076" s="2143"/>
    </row>
    <row r="789100" spans="73:73" x14ac:dyDescent="0.25">
      <c r="BU789100" s="1067"/>
    </row>
    <row r="789101" spans="73:73" x14ac:dyDescent="0.25">
      <c r="BU789101" s="2143"/>
    </row>
    <row r="789125" spans="73:73" x14ac:dyDescent="0.25">
      <c r="BU789125" s="1067"/>
    </row>
    <row r="789126" spans="73:73" x14ac:dyDescent="0.25">
      <c r="BU789126" s="2143"/>
    </row>
    <row r="789150" spans="73:73" x14ac:dyDescent="0.25">
      <c r="BU789150" s="1067"/>
    </row>
    <row r="789151" spans="73:73" x14ac:dyDescent="0.25">
      <c r="BU789151" s="2143"/>
    </row>
    <row r="789175" spans="73:73" x14ac:dyDescent="0.25">
      <c r="BU789175" s="1067"/>
    </row>
    <row r="789176" spans="73:73" x14ac:dyDescent="0.25">
      <c r="BU789176" s="2143"/>
    </row>
    <row r="789200" spans="73:73" x14ac:dyDescent="0.25">
      <c r="BU789200" s="1067"/>
    </row>
    <row r="789201" spans="73:73" x14ac:dyDescent="0.25">
      <c r="BU789201" s="2143"/>
    </row>
    <row r="789225" spans="73:73" x14ac:dyDescent="0.25">
      <c r="BU789225" s="1067"/>
    </row>
    <row r="789226" spans="73:73" x14ac:dyDescent="0.25">
      <c r="BU789226" s="2143"/>
    </row>
    <row r="789250" spans="73:73" x14ac:dyDescent="0.25">
      <c r="BU789250" s="1067"/>
    </row>
    <row r="789251" spans="73:73" x14ac:dyDescent="0.25">
      <c r="BU789251" s="2143"/>
    </row>
    <row r="789275" spans="73:73" x14ac:dyDescent="0.25">
      <c r="BU789275" s="1067"/>
    </row>
    <row r="789276" spans="73:73" x14ac:dyDescent="0.25">
      <c r="BU789276" s="2143"/>
    </row>
    <row r="789300" spans="73:73" x14ac:dyDescent="0.25">
      <c r="BU789300" s="1067"/>
    </row>
    <row r="789301" spans="73:73" x14ac:dyDescent="0.25">
      <c r="BU789301" s="2143"/>
    </row>
    <row r="789325" spans="73:73" x14ac:dyDescent="0.25">
      <c r="BU789325" s="1067"/>
    </row>
    <row r="789326" spans="73:73" x14ac:dyDescent="0.25">
      <c r="BU789326" s="2143"/>
    </row>
    <row r="789350" spans="73:73" x14ac:dyDescent="0.25">
      <c r="BU789350" s="1067"/>
    </row>
    <row r="789351" spans="73:73" x14ac:dyDescent="0.25">
      <c r="BU789351" s="2143"/>
    </row>
    <row r="789375" spans="73:73" x14ac:dyDescent="0.25">
      <c r="BU789375" s="1067"/>
    </row>
    <row r="789376" spans="73:73" x14ac:dyDescent="0.25">
      <c r="BU789376" s="2143"/>
    </row>
    <row r="789400" spans="73:73" x14ac:dyDescent="0.25">
      <c r="BU789400" s="1067"/>
    </row>
    <row r="789401" spans="73:73" x14ac:dyDescent="0.25">
      <c r="BU789401" s="2143"/>
    </row>
    <row r="789425" spans="73:73" x14ac:dyDescent="0.25">
      <c r="BU789425" s="1067"/>
    </row>
    <row r="789426" spans="73:73" x14ac:dyDescent="0.25">
      <c r="BU789426" s="2143"/>
    </row>
    <row r="789450" spans="73:73" x14ac:dyDescent="0.25">
      <c r="BU789450" s="1067"/>
    </row>
    <row r="789451" spans="73:73" x14ac:dyDescent="0.25">
      <c r="BU789451" s="2143"/>
    </row>
    <row r="789475" spans="73:73" x14ac:dyDescent="0.25">
      <c r="BU789475" s="1067"/>
    </row>
    <row r="789476" spans="73:73" x14ac:dyDescent="0.25">
      <c r="BU789476" s="2143"/>
    </row>
    <row r="789500" spans="73:73" x14ac:dyDescent="0.25">
      <c r="BU789500" s="1067"/>
    </row>
    <row r="789501" spans="73:73" x14ac:dyDescent="0.25">
      <c r="BU789501" s="2143"/>
    </row>
    <row r="789525" spans="73:73" x14ac:dyDescent="0.25">
      <c r="BU789525" s="1067"/>
    </row>
    <row r="789526" spans="73:73" x14ac:dyDescent="0.25">
      <c r="BU789526" s="2143"/>
    </row>
    <row r="789550" spans="73:73" x14ac:dyDescent="0.25">
      <c r="BU789550" s="1067"/>
    </row>
    <row r="789551" spans="73:73" x14ac:dyDescent="0.25">
      <c r="BU789551" s="2143"/>
    </row>
    <row r="789575" spans="73:73" x14ac:dyDescent="0.25">
      <c r="BU789575" s="1067"/>
    </row>
    <row r="789576" spans="73:73" x14ac:dyDescent="0.25">
      <c r="BU789576" s="2143"/>
    </row>
    <row r="789600" spans="73:73" x14ac:dyDescent="0.25">
      <c r="BU789600" s="1067"/>
    </row>
    <row r="789601" spans="73:73" x14ac:dyDescent="0.25">
      <c r="BU789601" s="2143"/>
    </row>
    <row r="789625" spans="73:73" x14ac:dyDescent="0.25">
      <c r="BU789625" s="1067"/>
    </row>
    <row r="789626" spans="73:73" x14ac:dyDescent="0.25">
      <c r="BU789626" s="2143"/>
    </row>
    <row r="789650" spans="73:73" x14ac:dyDescent="0.25">
      <c r="BU789650" s="1067"/>
    </row>
    <row r="789651" spans="73:73" x14ac:dyDescent="0.25">
      <c r="BU789651" s="2143"/>
    </row>
    <row r="789675" spans="73:73" x14ac:dyDescent="0.25">
      <c r="BU789675" s="1067"/>
    </row>
    <row r="789676" spans="73:73" x14ac:dyDescent="0.25">
      <c r="BU789676" s="2143"/>
    </row>
    <row r="789700" spans="73:73" x14ac:dyDescent="0.25">
      <c r="BU789700" s="1067"/>
    </row>
    <row r="789701" spans="73:73" x14ac:dyDescent="0.25">
      <c r="BU789701" s="2143"/>
    </row>
    <row r="789725" spans="73:73" x14ac:dyDescent="0.25">
      <c r="BU789725" s="1067"/>
    </row>
    <row r="789726" spans="73:73" x14ac:dyDescent="0.25">
      <c r="BU789726" s="2143"/>
    </row>
    <row r="789750" spans="73:73" x14ac:dyDescent="0.25">
      <c r="BU789750" s="1067"/>
    </row>
    <row r="789751" spans="73:73" x14ac:dyDescent="0.25">
      <c r="BU789751" s="2143"/>
    </row>
    <row r="789775" spans="73:73" x14ac:dyDescent="0.25">
      <c r="BU789775" s="1067"/>
    </row>
    <row r="789776" spans="73:73" x14ac:dyDescent="0.25">
      <c r="BU789776" s="2143"/>
    </row>
    <row r="789800" spans="73:73" x14ac:dyDescent="0.25">
      <c r="BU789800" s="1067"/>
    </row>
    <row r="789801" spans="73:73" x14ac:dyDescent="0.25">
      <c r="BU789801" s="2143"/>
    </row>
    <row r="789825" spans="73:73" x14ac:dyDescent="0.25">
      <c r="BU789825" s="1067"/>
    </row>
    <row r="789826" spans="73:73" x14ac:dyDescent="0.25">
      <c r="BU789826" s="2143"/>
    </row>
    <row r="789850" spans="73:73" x14ac:dyDescent="0.25">
      <c r="BU789850" s="1067"/>
    </row>
    <row r="789851" spans="73:73" x14ac:dyDescent="0.25">
      <c r="BU789851" s="2143"/>
    </row>
    <row r="789875" spans="73:73" x14ac:dyDescent="0.25">
      <c r="BU789875" s="1067"/>
    </row>
    <row r="789876" spans="73:73" x14ac:dyDescent="0.25">
      <c r="BU789876" s="2143"/>
    </row>
    <row r="789900" spans="73:73" x14ac:dyDescent="0.25">
      <c r="BU789900" s="1067"/>
    </row>
    <row r="789901" spans="73:73" x14ac:dyDescent="0.25">
      <c r="BU789901" s="2143"/>
    </row>
    <row r="789925" spans="73:73" x14ac:dyDescent="0.25">
      <c r="BU789925" s="1067"/>
    </row>
    <row r="789926" spans="73:73" x14ac:dyDescent="0.25">
      <c r="BU789926" s="2143"/>
    </row>
    <row r="789950" spans="73:73" x14ac:dyDescent="0.25">
      <c r="BU789950" s="1067"/>
    </row>
    <row r="789951" spans="73:73" x14ac:dyDescent="0.25">
      <c r="BU789951" s="2143"/>
    </row>
    <row r="789975" spans="73:73" x14ac:dyDescent="0.25">
      <c r="BU789975" s="1067"/>
    </row>
    <row r="789976" spans="73:73" x14ac:dyDescent="0.25">
      <c r="BU789976" s="2143"/>
    </row>
    <row r="790000" spans="73:73" x14ac:dyDescent="0.25">
      <c r="BU790000" s="1067"/>
    </row>
    <row r="790001" spans="73:73" x14ac:dyDescent="0.25">
      <c r="BU790001" s="2143"/>
    </row>
    <row r="790025" spans="73:73" x14ac:dyDescent="0.25">
      <c r="BU790025" s="1067"/>
    </row>
    <row r="790026" spans="73:73" x14ac:dyDescent="0.25">
      <c r="BU790026" s="2143"/>
    </row>
    <row r="790050" spans="73:73" x14ac:dyDescent="0.25">
      <c r="BU790050" s="1067"/>
    </row>
    <row r="790051" spans="73:73" x14ac:dyDescent="0.25">
      <c r="BU790051" s="2143"/>
    </row>
    <row r="790075" spans="73:73" x14ac:dyDescent="0.25">
      <c r="BU790075" s="1067"/>
    </row>
    <row r="790076" spans="73:73" x14ac:dyDescent="0.25">
      <c r="BU790076" s="2143"/>
    </row>
    <row r="790100" spans="73:73" x14ac:dyDescent="0.25">
      <c r="BU790100" s="1067"/>
    </row>
    <row r="790101" spans="73:73" x14ac:dyDescent="0.25">
      <c r="BU790101" s="2143"/>
    </row>
    <row r="790125" spans="73:73" x14ac:dyDescent="0.25">
      <c r="BU790125" s="1067"/>
    </row>
    <row r="790126" spans="73:73" x14ac:dyDescent="0.25">
      <c r="BU790126" s="2143"/>
    </row>
    <row r="790150" spans="73:73" x14ac:dyDescent="0.25">
      <c r="BU790150" s="1067"/>
    </row>
    <row r="790151" spans="73:73" x14ac:dyDescent="0.25">
      <c r="BU790151" s="2143"/>
    </row>
    <row r="790175" spans="73:73" x14ac:dyDescent="0.25">
      <c r="BU790175" s="1067"/>
    </row>
    <row r="790176" spans="73:73" x14ac:dyDescent="0.25">
      <c r="BU790176" s="2143"/>
    </row>
    <row r="790200" spans="73:73" x14ac:dyDescent="0.25">
      <c r="BU790200" s="1067"/>
    </row>
    <row r="790201" spans="73:73" x14ac:dyDescent="0.25">
      <c r="BU790201" s="2143"/>
    </row>
    <row r="790225" spans="73:73" x14ac:dyDescent="0.25">
      <c r="BU790225" s="1067"/>
    </row>
    <row r="790226" spans="73:73" x14ac:dyDescent="0.25">
      <c r="BU790226" s="2143"/>
    </row>
    <row r="790250" spans="73:73" x14ac:dyDescent="0.25">
      <c r="BU790250" s="1067"/>
    </row>
    <row r="790251" spans="73:73" x14ac:dyDescent="0.25">
      <c r="BU790251" s="2143"/>
    </row>
    <row r="790275" spans="73:73" x14ac:dyDescent="0.25">
      <c r="BU790275" s="1067"/>
    </row>
    <row r="790276" spans="73:73" x14ac:dyDescent="0.25">
      <c r="BU790276" s="2143"/>
    </row>
    <row r="790300" spans="73:73" x14ac:dyDescent="0.25">
      <c r="BU790300" s="1067"/>
    </row>
    <row r="790301" spans="73:73" x14ac:dyDescent="0.25">
      <c r="BU790301" s="2143"/>
    </row>
    <row r="790325" spans="73:73" x14ac:dyDescent="0.25">
      <c r="BU790325" s="1067"/>
    </row>
    <row r="790326" spans="73:73" x14ac:dyDescent="0.25">
      <c r="BU790326" s="2143"/>
    </row>
    <row r="790350" spans="73:73" x14ac:dyDescent="0.25">
      <c r="BU790350" s="1067"/>
    </row>
    <row r="790351" spans="73:73" x14ac:dyDescent="0.25">
      <c r="BU790351" s="2143"/>
    </row>
    <row r="790375" spans="73:73" x14ac:dyDescent="0.25">
      <c r="BU790375" s="1067"/>
    </row>
    <row r="790376" spans="73:73" x14ac:dyDescent="0.25">
      <c r="BU790376" s="2143"/>
    </row>
    <row r="790400" spans="73:73" x14ac:dyDescent="0.25">
      <c r="BU790400" s="1067"/>
    </row>
    <row r="790401" spans="73:73" x14ac:dyDescent="0.25">
      <c r="BU790401" s="2143"/>
    </row>
    <row r="790425" spans="73:73" x14ac:dyDescent="0.25">
      <c r="BU790425" s="1067"/>
    </row>
    <row r="790426" spans="73:73" x14ac:dyDescent="0.25">
      <c r="BU790426" s="2143"/>
    </row>
    <row r="790450" spans="73:73" x14ac:dyDescent="0.25">
      <c r="BU790450" s="1067"/>
    </row>
    <row r="790451" spans="73:73" x14ac:dyDescent="0.25">
      <c r="BU790451" s="2143"/>
    </row>
    <row r="790475" spans="73:73" x14ac:dyDescent="0.25">
      <c r="BU790475" s="1067"/>
    </row>
    <row r="790476" spans="73:73" x14ac:dyDescent="0.25">
      <c r="BU790476" s="2143"/>
    </row>
    <row r="790500" spans="73:73" x14ac:dyDescent="0.25">
      <c r="BU790500" s="1067"/>
    </row>
    <row r="790501" spans="73:73" x14ac:dyDescent="0.25">
      <c r="BU790501" s="2143"/>
    </row>
    <row r="790525" spans="73:73" x14ac:dyDescent="0.25">
      <c r="BU790525" s="1067"/>
    </row>
    <row r="790526" spans="73:73" x14ac:dyDescent="0.25">
      <c r="BU790526" s="2143"/>
    </row>
    <row r="790550" spans="73:73" x14ac:dyDescent="0.25">
      <c r="BU790550" s="1067"/>
    </row>
    <row r="790551" spans="73:73" x14ac:dyDescent="0.25">
      <c r="BU790551" s="2143"/>
    </row>
    <row r="790575" spans="73:73" x14ac:dyDescent="0.25">
      <c r="BU790575" s="1067"/>
    </row>
    <row r="790576" spans="73:73" x14ac:dyDescent="0.25">
      <c r="BU790576" s="2143"/>
    </row>
    <row r="790600" spans="73:73" x14ac:dyDescent="0.25">
      <c r="BU790600" s="1067"/>
    </row>
    <row r="790601" spans="73:73" x14ac:dyDescent="0.25">
      <c r="BU790601" s="2143"/>
    </row>
    <row r="790625" spans="73:73" x14ac:dyDescent="0.25">
      <c r="BU790625" s="1067"/>
    </row>
    <row r="790626" spans="73:73" x14ac:dyDescent="0.25">
      <c r="BU790626" s="2143"/>
    </row>
    <row r="790650" spans="73:73" x14ac:dyDescent="0.25">
      <c r="BU790650" s="1067"/>
    </row>
    <row r="790651" spans="73:73" x14ac:dyDescent="0.25">
      <c r="BU790651" s="2143"/>
    </row>
    <row r="790675" spans="73:73" x14ac:dyDescent="0.25">
      <c r="BU790675" s="1067"/>
    </row>
    <row r="790676" spans="73:73" x14ac:dyDescent="0.25">
      <c r="BU790676" s="2143"/>
    </row>
    <row r="790700" spans="73:73" x14ac:dyDescent="0.25">
      <c r="BU790700" s="1067"/>
    </row>
    <row r="790701" spans="73:73" x14ac:dyDescent="0.25">
      <c r="BU790701" s="2143"/>
    </row>
    <row r="790725" spans="73:73" x14ac:dyDescent="0.25">
      <c r="BU790725" s="1067"/>
    </row>
    <row r="790726" spans="73:73" x14ac:dyDescent="0.25">
      <c r="BU790726" s="2143"/>
    </row>
    <row r="790750" spans="73:73" x14ac:dyDescent="0.25">
      <c r="BU790750" s="1067"/>
    </row>
    <row r="790751" spans="73:73" x14ac:dyDescent="0.25">
      <c r="BU790751" s="2143"/>
    </row>
    <row r="790775" spans="73:73" x14ac:dyDescent="0.25">
      <c r="BU790775" s="1067"/>
    </row>
    <row r="790776" spans="73:73" x14ac:dyDescent="0.25">
      <c r="BU790776" s="2143"/>
    </row>
    <row r="790800" spans="73:73" x14ac:dyDescent="0.25">
      <c r="BU790800" s="1067"/>
    </row>
    <row r="790801" spans="73:73" x14ac:dyDescent="0.25">
      <c r="BU790801" s="2143"/>
    </row>
    <row r="790825" spans="73:73" x14ac:dyDescent="0.25">
      <c r="BU790825" s="1067"/>
    </row>
    <row r="790826" spans="73:73" x14ac:dyDescent="0.25">
      <c r="BU790826" s="2143"/>
    </row>
    <row r="790850" spans="73:73" x14ac:dyDescent="0.25">
      <c r="BU790850" s="1067"/>
    </row>
    <row r="790851" spans="73:73" x14ac:dyDescent="0.25">
      <c r="BU790851" s="2143"/>
    </row>
    <row r="790875" spans="73:73" x14ac:dyDescent="0.25">
      <c r="BU790875" s="1067"/>
    </row>
    <row r="790876" spans="73:73" x14ac:dyDescent="0.25">
      <c r="BU790876" s="2143"/>
    </row>
    <row r="790900" spans="73:73" x14ac:dyDescent="0.25">
      <c r="BU790900" s="1067"/>
    </row>
    <row r="790901" spans="73:73" x14ac:dyDescent="0.25">
      <c r="BU790901" s="2143"/>
    </row>
    <row r="790925" spans="73:73" x14ac:dyDescent="0.25">
      <c r="BU790925" s="1067"/>
    </row>
    <row r="790926" spans="73:73" x14ac:dyDescent="0.25">
      <c r="BU790926" s="2143"/>
    </row>
    <row r="790950" spans="73:73" x14ac:dyDescent="0.25">
      <c r="BU790950" s="1067"/>
    </row>
    <row r="790951" spans="73:73" x14ac:dyDescent="0.25">
      <c r="BU790951" s="2143"/>
    </row>
    <row r="790975" spans="73:73" x14ac:dyDescent="0.25">
      <c r="BU790975" s="1067"/>
    </row>
    <row r="790976" spans="73:73" x14ac:dyDescent="0.25">
      <c r="BU790976" s="2143"/>
    </row>
    <row r="791000" spans="73:73" x14ac:dyDescent="0.25">
      <c r="BU791000" s="1067"/>
    </row>
    <row r="791001" spans="73:73" x14ac:dyDescent="0.25">
      <c r="BU791001" s="2143"/>
    </row>
    <row r="791025" spans="73:73" x14ac:dyDescent="0.25">
      <c r="BU791025" s="1067"/>
    </row>
    <row r="791026" spans="73:73" x14ac:dyDescent="0.25">
      <c r="BU791026" s="2143"/>
    </row>
    <row r="791050" spans="73:73" x14ac:dyDescent="0.25">
      <c r="BU791050" s="1067"/>
    </row>
    <row r="791051" spans="73:73" x14ac:dyDescent="0.25">
      <c r="BU791051" s="2143"/>
    </row>
    <row r="791075" spans="73:73" x14ac:dyDescent="0.25">
      <c r="BU791075" s="1067"/>
    </row>
    <row r="791076" spans="73:73" x14ac:dyDescent="0.25">
      <c r="BU791076" s="2143"/>
    </row>
    <row r="791100" spans="73:73" x14ac:dyDescent="0.25">
      <c r="BU791100" s="1067"/>
    </row>
    <row r="791101" spans="73:73" x14ac:dyDescent="0.25">
      <c r="BU791101" s="2143"/>
    </row>
    <row r="791125" spans="73:73" x14ac:dyDescent="0.25">
      <c r="BU791125" s="1067"/>
    </row>
    <row r="791126" spans="73:73" x14ac:dyDescent="0.25">
      <c r="BU791126" s="2143"/>
    </row>
    <row r="791150" spans="73:73" x14ac:dyDescent="0.25">
      <c r="BU791150" s="1067"/>
    </row>
    <row r="791151" spans="73:73" x14ac:dyDescent="0.25">
      <c r="BU791151" s="2143"/>
    </row>
    <row r="791175" spans="73:73" x14ac:dyDescent="0.25">
      <c r="BU791175" s="1067"/>
    </row>
    <row r="791176" spans="73:73" x14ac:dyDescent="0.25">
      <c r="BU791176" s="2143"/>
    </row>
    <row r="791200" spans="73:73" x14ac:dyDescent="0.25">
      <c r="BU791200" s="1067"/>
    </row>
    <row r="791201" spans="73:73" x14ac:dyDescent="0.25">
      <c r="BU791201" s="2143"/>
    </row>
    <row r="791225" spans="73:73" x14ac:dyDescent="0.25">
      <c r="BU791225" s="1067"/>
    </row>
    <row r="791226" spans="73:73" x14ac:dyDescent="0.25">
      <c r="BU791226" s="2143"/>
    </row>
    <row r="791250" spans="73:73" x14ac:dyDescent="0.25">
      <c r="BU791250" s="1067"/>
    </row>
    <row r="791251" spans="73:73" x14ac:dyDescent="0.25">
      <c r="BU791251" s="2143"/>
    </row>
    <row r="791275" spans="73:73" x14ac:dyDescent="0.25">
      <c r="BU791275" s="1067"/>
    </row>
    <row r="791276" spans="73:73" x14ac:dyDescent="0.25">
      <c r="BU791276" s="2143"/>
    </row>
    <row r="791300" spans="73:73" x14ac:dyDescent="0.25">
      <c r="BU791300" s="1067"/>
    </row>
    <row r="791301" spans="73:73" x14ac:dyDescent="0.25">
      <c r="BU791301" s="2143"/>
    </row>
    <row r="791325" spans="73:73" x14ac:dyDescent="0.25">
      <c r="BU791325" s="1067"/>
    </row>
    <row r="791326" spans="73:73" x14ac:dyDescent="0.25">
      <c r="BU791326" s="2143"/>
    </row>
    <row r="791350" spans="73:73" x14ac:dyDescent="0.25">
      <c r="BU791350" s="1067"/>
    </row>
    <row r="791351" spans="73:73" x14ac:dyDescent="0.25">
      <c r="BU791351" s="2143"/>
    </row>
    <row r="791375" spans="73:73" x14ac:dyDescent="0.25">
      <c r="BU791375" s="1067"/>
    </row>
    <row r="791376" spans="73:73" x14ac:dyDescent="0.25">
      <c r="BU791376" s="2143"/>
    </row>
    <row r="791400" spans="73:73" x14ac:dyDescent="0.25">
      <c r="BU791400" s="1067"/>
    </row>
    <row r="791401" spans="73:73" x14ac:dyDescent="0.25">
      <c r="BU791401" s="2143"/>
    </row>
    <row r="791425" spans="73:73" x14ac:dyDescent="0.25">
      <c r="BU791425" s="1067"/>
    </row>
    <row r="791426" spans="73:73" x14ac:dyDescent="0.25">
      <c r="BU791426" s="2143"/>
    </row>
    <row r="791450" spans="73:73" x14ac:dyDescent="0.25">
      <c r="BU791450" s="1067"/>
    </row>
    <row r="791451" spans="73:73" x14ac:dyDescent="0.25">
      <c r="BU791451" s="2143"/>
    </row>
    <row r="791475" spans="73:73" x14ac:dyDescent="0.25">
      <c r="BU791475" s="1067"/>
    </row>
    <row r="791476" spans="73:73" x14ac:dyDescent="0.25">
      <c r="BU791476" s="2143"/>
    </row>
    <row r="791500" spans="73:73" x14ac:dyDescent="0.25">
      <c r="BU791500" s="1067"/>
    </row>
    <row r="791501" spans="73:73" x14ac:dyDescent="0.25">
      <c r="BU791501" s="2143"/>
    </row>
    <row r="791525" spans="73:73" x14ac:dyDescent="0.25">
      <c r="BU791525" s="1067"/>
    </row>
    <row r="791526" spans="73:73" x14ac:dyDescent="0.25">
      <c r="BU791526" s="2143"/>
    </row>
    <row r="791550" spans="73:73" x14ac:dyDescent="0.25">
      <c r="BU791550" s="1067"/>
    </row>
    <row r="791551" spans="73:73" x14ac:dyDescent="0.25">
      <c r="BU791551" s="2143"/>
    </row>
    <row r="791575" spans="73:73" x14ac:dyDescent="0.25">
      <c r="BU791575" s="1067"/>
    </row>
    <row r="791576" spans="73:73" x14ac:dyDescent="0.25">
      <c r="BU791576" s="2143"/>
    </row>
    <row r="791600" spans="73:73" x14ac:dyDescent="0.25">
      <c r="BU791600" s="1067"/>
    </row>
    <row r="791601" spans="73:73" x14ac:dyDescent="0.25">
      <c r="BU791601" s="2143"/>
    </row>
    <row r="791625" spans="73:73" x14ac:dyDescent="0.25">
      <c r="BU791625" s="1067"/>
    </row>
    <row r="791626" spans="73:73" x14ac:dyDescent="0.25">
      <c r="BU791626" s="2143"/>
    </row>
    <row r="791650" spans="73:73" x14ac:dyDescent="0.25">
      <c r="BU791650" s="1067"/>
    </row>
    <row r="791651" spans="73:73" x14ac:dyDescent="0.25">
      <c r="BU791651" s="2143"/>
    </row>
    <row r="791675" spans="73:73" x14ac:dyDescent="0.25">
      <c r="BU791675" s="1067"/>
    </row>
    <row r="791676" spans="73:73" x14ac:dyDescent="0.25">
      <c r="BU791676" s="2143"/>
    </row>
    <row r="791700" spans="73:73" x14ac:dyDescent="0.25">
      <c r="BU791700" s="1067"/>
    </row>
    <row r="791701" spans="73:73" x14ac:dyDescent="0.25">
      <c r="BU791701" s="2143"/>
    </row>
    <row r="791725" spans="73:73" x14ac:dyDescent="0.25">
      <c r="BU791725" s="1067"/>
    </row>
    <row r="791726" spans="73:73" x14ac:dyDescent="0.25">
      <c r="BU791726" s="2143"/>
    </row>
    <row r="791750" spans="73:73" x14ac:dyDescent="0.25">
      <c r="BU791750" s="1067"/>
    </row>
    <row r="791751" spans="73:73" x14ac:dyDescent="0.25">
      <c r="BU791751" s="2143"/>
    </row>
    <row r="791775" spans="73:73" x14ac:dyDescent="0.25">
      <c r="BU791775" s="1067"/>
    </row>
    <row r="791776" spans="73:73" x14ac:dyDescent="0.25">
      <c r="BU791776" s="2143"/>
    </row>
    <row r="791800" spans="73:73" x14ac:dyDescent="0.25">
      <c r="BU791800" s="1067"/>
    </row>
    <row r="791801" spans="73:73" x14ac:dyDescent="0.25">
      <c r="BU791801" s="2143"/>
    </row>
    <row r="791825" spans="73:73" x14ac:dyDescent="0.25">
      <c r="BU791825" s="1067"/>
    </row>
    <row r="791826" spans="73:73" x14ac:dyDescent="0.25">
      <c r="BU791826" s="2143"/>
    </row>
    <row r="791850" spans="73:73" x14ac:dyDescent="0.25">
      <c r="BU791850" s="1067"/>
    </row>
    <row r="791851" spans="73:73" x14ac:dyDescent="0.25">
      <c r="BU791851" s="2143"/>
    </row>
    <row r="791875" spans="73:73" x14ac:dyDescent="0.25">
      <c r="BU791875" s="1067"/>
    </row>
    <row r="791876" spans="73:73" x14ac:dyDescent="0.25">
      <c r="BU791876" s="2143"/>
    </row>
    <row r="791900" spans="73:73" x14ac:dyDescent="0.25">
      <c r="BU791900" s="1067"/>
    </row>
    <row r="791901" spans="73:73" x14ac:dyDescent="0.25">
      <c r="BU791901" s="2143"/>
    </row>
    <row r="791925" spans="73:73" x14ac:dyDescent="0.25">
      <c r="BU791925" s="1067"/>
    </row>
    <row r="791926" spans="73:73" x14ac:dyDescent="0.25">
      <c r="BU791926" s="2143"/>
    </row>
    <row r="791950" spans="73:73" x14ac:dyDescent="0.25">
      <c r="BU791950" s="1067"/>
    </row>
    <row r="791951" spans="73:73" x14ac:dyDescent="0.25">
      <c r="BU791951" s="2143"/>
    </row>
    <row r="791975" spans="73:73" x14ac:dyDescent="0.25">
      <c r="BU791975" s="1067"/>
    </row>
    <row r="791976" spans="73:73" x14ac:dyDescent="0.25">
      <c r="BU791976" s="2143"/>
    </row>
    <row r="792000" spans="73:73" x14ac:dyDescent="0.25">
      <c r="BU792000" s="1067"/>
    </row>
    <row r="792001" spans="73:73" x14ac:dyDescent="0.25">
      <c r="BU792001" s="2143"/>
    </row>
    <row r="792025" spans="73:73" x14ac:dyDescent="0.25">
      <c r="BU792025" s="1067"/>
    </row>
    <row r="792026" spans="73:73" x14ac:dyDescent="0.25">
      <c r="BU792026" s="2143"/>
    </row>
    <row r="792050" spans="73:73" x14ac:dyDescent="0.25">
      <c r="BU792050" s="1067"/>
    </row>
    <row r="792051" spans="73:73" x14ac:dyDescent="0.25">
      <c r="BU792051" s="2143"/>
    </row>
    <row r="792075" spans="73:73" x14ac:dyDescent="0.25">
      <c r="BU792075" s="1067"/>
    </row>
    <row r="792076" spans="73:73" x14ac:dyDescent="0.25">
      <c r="BU792076" s="2143"/>
    </row>
    <row r="792100" spans="73:73" x14ac:dyDescent="0.25">
      <c r="BU792100" s="1067"/>
    </row>
    <row r="792101" spans="73:73" x14ac:dyDescent="0.25">
      <c r="BU792101" s="2143"/>
    </row>
    <row r="792125" spans="73:73" x14ac:dyDescent="0.25">
      <c r="BU792125" s="1067"/>
    </row>
    <row r="792126" spans="73:73" x14ac:dyDescent="0.25">
      <c r="BU792126" s="2143"/>
    </row>
    <row r="792150" spans="73:73" x14ac:dyDescent="0.25">
      <c r="BU792150" s="1067"/>
    </row>
    <row r="792151" spans="73:73" x14ac:dyDescent="0.25">
      <c r="BU792151" s="2143"/>
    </row>
    <row r="792175" spans="73:73" x14ac:dyDescent="0.25">
      <c r="BU792175" s="1067"/>
    </row>
    <row r="792176" spans="73:73" x14ac:dyDescent="0.25">
      <c r="BU792176" s="2143"/>
    </row>
    <row r="792200" spans="73:73" x14ac:dyDescent="0.25">
      <c r="BU792200" s="1067"/>
    </row>
    <row r="792201" spans="73:73" x14ac:dyDescent="0.25">
      <c r="BU792201" s="2143"/>
    </row>
    <row r="792225" spans="73:73" x14ac:dyDescent="0.25">
      <c r="BU792225" s="1067"/>
    </row>
    <row r="792226" spans="73:73" x14ac:dyDescent="0.25">
      <c r="BU792226" s="2143"/>
    </row>
    <row r="792250" spans="73:73" x14ac:dyDescent="0.25">
      <c r="BU792250" s="1067"/>
    </row>
    <row r="792251" spans="73:73" x14ac:dyDescent="0.25">
      <c r="BU792251" s="2143"/>
    </row>
    <row r="792275" spans="73:73" x14ac:dyDescent="0.25">
      <c r="BU792275" s="1067"/>
    </row>
    <row r="792276" spans="73:73" x14ac:dyDescent="0.25">
      <c r="BU792276" s="2143"/>
    </row>
    <row r="792300" spans="73:73" x14ac:dyDescent="0.25">
      <c r="BU792300" s="1067"/>
    </row>
    <row r="792301" spans="73:73" x14ac:dyDescent="0.25">
      <c r="BU792301" s="2143"/>
    </row>
    <row r="792325" spans="73:73" x14ac:dyDescent="0.25">
      <c r="BU792325" s="1067"/>
    </row>
    <row r="792326" spans="73:73" x14ac:dyDescent="0.25">
      <c r="BU792326" s="2143"/>
    </row>
    <row r="792350" spans="73:73" x14ac:dyDescent="0.25">
      <c r="BU792350" s="1067"/>
    </row>
    <row r="792351" spans="73:73" x14ac:dyDescent="0.25">
      <c r="BU792351" s="2143"/>
    </row>
    <row r="792375" spans="73:73" x14ac:dyDescent="0.25">
      <c r="BU792375" s="1067"/>
    </row>
    <row r="792376" spans="73:73" x14ac:dyDescent="0.25">
      <c r="BU792376" s="2143"/>
    </row>
    <row r="792400" spans="73:73" x14ac:dyDescent="0.25">
      <c r="BU792400" s="1067"/>
    </row>
    <row r="792401" spans="73:73" x14ac:dyDescent="0.25">
      <c r="BU792401" s="2143"/>
    </row>
    <row r="792425" spans="73:73" x14ac:dyDescent="0.25">
      <c r="BU792425" s="1067"/>
    </row>
    <row r="792426" spans="73:73" x14ac:dyDescent="0.25">
      <c r="BU792426" s="2143"/>
    </row>
    <row r="792450" spans="73:73" x14ac:dyDescent="0.25">
      <c r="BU792450" s="1067"/>
    </row>
    <row r="792451" spans="73:73" x14ac:dyDescent="0.25">
      <c r="BU792451" s="2143"/>
    </row>
    <row r="792475" spans="73:73" x14ac:dyDescent="0.25">
      <c r="BU792475" s="1067"/>
    </row>
    <row r="792476" spans="73:73" x14ac:dyDescent="0.25">
      <c r="BU792476" s="2143"/>
    </row>
    <row r="792500" spans="73:73" x14ac:dyDescent="0.25">
      <c r="BU792500" s="1067"/>
    </row>
    <row r="792501" spans="73:73" x14ac:dyDescent="0.25">
      <c r="BU792501" s="2143"/>
    </row>
    <row r="792525" spans="73:73" x14ac:dyDescent="0.25">
      <c r="BU792525" s="1067"/>
    </row>
    <row r="792526" spans="73:73" x14ac:dyDescent="0.25">
      <c r="BU792526" s="2143"/>
    </row>
    <row r="792550" spans="73:73" x14ac:dyDescent="0.25">
      <c r="BU792550" s="1067"/>
    </row>
    <row r="792551" spans="73:73" x14ac:dyDescent="0.25">
      <c r="BU792551" s="2143"/>
    </row>
    <row r="792575" spans="73:73" x14ac:dyDescent="0.25">
      <c r="BU792575" s="1067"/>
    </row>
    <row r="792576" spans="73:73" x14ac:dyDescent="0.25">
      <c r="BU792576" s="2143"/>
    </row>
    <row r="792600" spans="73:73" x14ac:dyDescent="0.25">
      <c r="BU792600" s="1067"/>
    </row>
    <row r="792601" spans="73:73" x14ac:dyDescent="0.25">
      <c r="BU792601" s="2143"/>
    </row>
    <row r="792625" spans="73:73" x14ac:dyDescent="0.25">
      <c r="BU792625" s="1067"/>
    </row>
    <row r="792626" spans="73:73" x14ac:dyDescent="0.25">
      <c r="BU792626" s="2143"/>
    </row>
    <row r="792650" spans="73:73" x14ac:dyDescent="0.25">
      <c r="BU792650" s="1067"/>
    </row>
    <row r="792651" spans="73:73" x14ac:dyDescent="0.25">
      <c r="BU792651" s="2143"/>
    </row>
    <row r="792675" spans="73:73" x14ac:dyDescent="0.25">
      <c r="BU792675" s="1067"/>
    </row>
    <row r="792676" spans="73:73" x14ac:dyDescent="0.25">
      <c r="BU792676" s="2143"/>
    </row>
    <row r="792700" spans="73:73" x14ac:dyDescent="0.25">
      <c r="BU792700" s="1067"/>
    </row>
    <row r="792701" spans="73:73" x14ac:dyDescent="0.25">
      <c r="BU792701" s="2143"/>
    </row>
    <row r="792725" spans="73:73" x14ac:dyDescent="0.25">
      <c r="BU792725" s="1067"/>
    </row>
    <row r="792726" spans="73:73" x14ac:dyDescent="0.25">
      <c r="BU792726" s="2143"/>
    </row>
    <row r="792750" spans="73:73" x14ac:dyDescent="0.25">
      <c r="BU792750" s="1067"/>
    </row>
    <row r="792751" spans="73:73" x14ac:dyDescent="0.25">
      <c r="BU792751" s="2143"/>
    </row>
    <row r="792775" spans="73:73" x14ac:dyDescent="0.25">
      <c r="BU792775" s="1067"/>
    </row>
    <row r="792776" spans="73:73" x14ac:dyDescent="0.25">
      <c r="BU792776" s="2143"/>
    </row>
    <row r="792800" spans="73:73" x14ac:dyDescent="0.25">
      <c r="BU792800" s="1067"/>
    </row>
    <row r="792801" spans="73:73" x14ac:dyDescent="0.25">
      <c r="BU792801" s="2143"/>
    </row>
    <row r="792825" spans="73:73" x14ac:dyDescent="0.25">
      <c r="BU792825" s="1067"/>
    </row>
    <row r="792826" spans="73:73" x14ac:dyDescent="0.25">
      <c r="BU792826" s="2143"/>
    </row>
    <row r="792850" spans="73:73" x14ac:dyDescent="0.25">
      <c r="BU792850" s="1067"/>
    </row>
    <row r="792851" spans="73:73" x14ac:dyDescent="0.25">
      <c r="BU792851" s="2143"/>
    </row>
    <row r="792875" spans="73:73" x14ac:dyDescent="0.25">
      <c r="BU792875" s="1067"/>
    </row>
    <row r="792876" spans="73:73" x14ac:dyDescent="0.25">
      <c r="BU792876" s="2143"/>
    </row>
    <row r="792900" spans="73:73" x14ac:dyDescent="0.25">
      <c r="BU792900" s="1067"/>
    </row>
    <row r="792901" spans="73:73" x14ac:dyDescent="0.25">
      <c r="BU792901" s="2143"/>
    </row>
    <row r="792925" spans="73:73" x14ac:dyDescent="0.25">
      <c r="BU792925" s="1067"/>
    </row>
    <row r="792926" spans="73:73" x14ac:dyDescent="0.25">
      <c r="BU792926" s="2143"/>
    </row>
    <row r="792950" spans="73:73" x14ac:dyDescent="0.25">
      <c r="BU792950" s="1067"/>
    </row>
    <row r="792951" spans="73:73" x14ac:dyDescent="0.25">
      <c r="BU792951" s="2143"/>
    </row>
    <row r="792975" spans="73:73" x14ac:dyDescent="0.25">
      <c r="BU792975" s="1067"/>
    </row>
    <row r="792976" spans="73:73" x14ac:dyDescent="0.25">
      <c r="BU792976" s="2143"/>
    </row>
    <row r="793000" spans="73:73" x14ac:dyDescent="0.25">
      <c r="BU793000" s="1067"/>
    </row>
    <row r="793001" spans="73:73" x14ac:dyDescent="0.25">
      <c r="BU793001" s="2143"/>
    </row>
    <row r="793025" spans="73:73" x14ac:dyDescent="0.25">
      <c r="BU793025" s="1067"/>
    </row>
    <row r="793026" spans="73:73" x14ac:dyDescent="0.25">
      <c r="BU793026" s="2143"/>
    </row>
    <row r="793050" spans="73:73" x14ac:dyDescent="0.25">
      <c r="BU793050" s="1067"/>
    </row>
    <row r="793051" spans="73:73" x14ac:dyDescent="0.25">
      <c r="BU793051" s="2143"/>
    </row>
    <row r="793075" spans="73:73" x14ac:dyDescent="0.25">
      <c r="BU793075" s="1067"/>
    </row>
    <row r="793076" spans="73:73" x14ac:dyDescent="0.25">
      <c r="BU793076" s="2143"/>
    </row>
    <row r="793100" spans="73:73" x14ac:dyDescent="0.25">
      <c r="BU793100" s="1067"/>
    </row>
    <row r="793101" spans="73:73" x14ac:dyDescent="0.25">
      <c r="BU793101" s="2143"/>
    </row>
    <row r="793125" spans="73:73" x14ac:dyDescent="0.25">
      <c r="BU793125" s="1067"/>
    </row>
    <row r="793126" spans="73:73" x14ac:dyDescent="0.25">
      <c r="BU793126" s="2143"/>
    </row>
    <row r="793150" spans="73:73" x14ac:dyDescent="0.25">
      <c r="BU793150" s="1067"/>
    </row>
    <row r="793151" spans="73:73" x14ac:dyDescent="0.25">
      <c r="BU793151" s="2143"/>
    </row>
    <row r="793175" spans="73:73" x14ac:dyDescent="0.25">
      <c r="BU793175" s="1067"/>
    </row>
    <row r="793176" spans="73:73" x14ac:dyDescent="0.25">
      <c r="BU793176" s="2143"/>
    </row>
    <row r="793200" spans="73:73" x14ac:dyDescent="0.25">
      <c r="BU793200" s="1067"/>
    </row>
    <row r="793201" spans="73:73" x14ac:dyDescent="0.25">
      <c r="BU793201" s="2143"/>
    </row>
    <row r="793225" spans="73:73" x14ac:dyDescent="0.25">
      <c r="BU793225" s="1067"/>
    </row>
    <row r="793226" spans="73:73" x14ac:dyDescent="0.25">
      <c r="BU793226" s="2143"/>
    </row>
    <row r="793250" spans="73:73" x14ac:dyDescent="0.25">
      <c r="BU793250" s="1067"/>
    </row>
    <row r="793251" spans="73:73" x14ac:dyDescent="0.25">
      <c r="BU793251" s="2143"/>
    </row>
    <row r="793275" spans="73:73" x14ac:dyDescent="0.25">
      <c r="BU793275" s="1067"/>
    </row>
    <row r="793276" spans="73:73" x14ac:dyDescent="0.25">
      <c r="BU793276" s="2143"/>
    </row>
    <row r="793300" spans="73:73" x14ac:dyDescent="0.25">
      <c r="BU793300" s="1067"/>
    </row>
    <row r="793301" spans="73:73" x14ac:dyDescent="0.25">
      <c r="BU793301" s="2143"/>
    </row>
    <row r="793325" spans="73:73" x14ac:dyDescent="0.25">
      <c r="BU793325" s="1067"/>
    </row>
    <row r="793326" spans="73:73" x14ac:dyDescent="0.25">
      <c r="BU793326" s="2143"/>
    </row>
    <row r="793350" spans="73:73" x14ac:dyDescent="0.25">
      <c r="BU793350" s="1067"/>
    </row>
    <row r="793351" spans="73:73" x14ac:dyDescent="0.25">
      <c r="BU793351" s="2143"/>
    </row>
    <row r="793375" spans="73:73" x14ac:dyDescent="0.25">
      <c r="BU793375" s="1067"/>
    </row>
    <row r="793376" spans="73:73" x14ac:dyDescent="0.25">
      <c r="BU793376" s="2143"/>
    </row>
    <row r="793400" spans="73:73" x14ac:dyDescent="0.25">
      <c r="BU793400" s="1067"/>
    </row>
    <row r="793401" spans="73:73" x14ac:dyDescent="0.25">
      <c r="BU793401" s="2143"/>
    </row>
    <row r="793425" spans="73:73" x14ac:dyDescent="0.25">
      <c r="BU793425" s="1067"/>
    </row>
    <row r="793426" spans="73:73" x14ac:dyDescent="0.25">
      <c r="BU793426" s="2143"/>
    </row>
    <row r="793450" spans="73:73" x14ac:dyDescent="0.25">
      <c r="BU793450" s="1067"/>
    </row>
    <row r="793451" spans="73:73" x14ac:dyDescent="0.25">
      <c r="BU793451" s="2143"/>
    </row>
    <row r="793475" spans="73:73" x14ac:dyDescent="0.25">
      <c r="BU793475" s="1067"/>
    </row>
    <row r="793476" spans="73:73" x14ac:dyDescent="0.25">
      <c r="BU793476" s="2143"/>
    </row>
    <row r="793500" spans="73:73" x14ac:dyDescent="0.25">
      <c r="BU793500" s="1067"/>
    </row>
    <row r="793501" spans="73:73" x14ac:dyDescent="0.25">
      <c r="BU793501" s="2143"/>
    </row>
    <row r="793525" spans="73:73" x14ac:dyDescent="0.25">
      <c r="BU793525" s="1067"/>
    </row>
    <row r="793526" spans="73:73" x14ac:dyDescent="0.25">
      <c r="BU793526" s="2143"/>
    </row>
    <row r="793550" spans="73:73" x14ac:dyDescent="0.25">
      <c r="BU793550" s="1067"/>
    </row>
    <row r="793551" spans="73:73" x14ac:dyDescent="0.25">
      <c r="BU793551" s="2143"/>
    </row>
    <row r="793575" spans="73:73" x14ac:dyDescent="0.25">
      <c r="BU793575" s="1067"/>
    </row>
    <row r="793576" spans="73:73" x14ac:dyDescent="0.25">
      <c r="BU793576" s="2143"/>
    </row>
    <row r="793600" spans="73:73" x14ac:dyDescent="0.25">
      <c r="BU793600" s="1067"/>
    </row>
    <row r="793601" spans="73:73" x14ac:dyDescent="0.25">
      <c r="BU793601" s="2143"/>
    </row>
    <row r="793625" spans="73:73" x14ac:dyDescent="0.25">
      <c r="BU793625" s="1067"/>
    </row>
    <row r="793626" spans="73:73" x14ac:dyDescent="0.25">
      <c r="BU793626" s="2143"/>
    </row>
    <row r="793650" spans="73:73" x14ac:dyDescent="0.25">
      <c r="BU793650" s="1067"/>
    </row>
    <row r="793651" spans="73:73" x14ac:dyDescent="0.25">
      <c r="BU793651" s="2143"/>
    </row>
    <row r="793675" spans="73:73" x14ac:dyDescent="0.25">
      <c r="BU793675" s="1067"/>
    </row>
    <row r="793676" spans="73:73" x14ac:dyDescent="0.25">
      <c r="BU793676" s="2143"/>
    </row>
    <row r="793700" spans="73:73" x14ac:dyDescent="0.25">
      <c r="BU793700" s="1067"/>
    </row>
    <row r="793701" spans="73:73" x14ac:dyDescent="0.25">
      <c r="BU793701" s="2143"/>
    </row>
    <row r="793725" spans="73:73" x14ac:dyDescent="0.25">
      <c r="BU793725" s="1067"/>
    </row>
    <row r="793726" spans="73:73" x14ac:dyDescent="0.25">
      <c r="BU793726" s="2143"/>
    </row>
    <row r="793750" spans="73:73" x14ac:dyDescent="0.25">
      <c r="BU793750" s="1067"/>
    </row>
    <row r="793751" spans="73:73" x14ac:dyDescent="0.25">
      <c r="BU793751" s="2143"/>
    </row>
    <row r="793775" spans="73:73" x14ac:dyDescent="0.25">
      <c r="BU793775" s="1067"/>
    </row>
    <row r="793776" spans="73:73" x14ac:dyDescent="0.25">
      <c r="BU793776" s="2143"/>
    </row>
    <row r="793800" spans="73:73" x14ac:dyDescent="0.25">
      <c r="BU793800" s="1067"/>
    </row>
    <row r="793801" spans="73:73" x14ac:dyDescent="0.25">
      <c r="BU793801" s="2143"/>
    </row>
    <row r="793825" spans="73:73" x14ac:dyDescent="0.25">
      <c r="BU793825" s="1067"/>
    </row>
    <row r="793826" spans="73:73" x14ac:dyDescent="0.25">
      <c r="BU793826" s="2143"/>
    </row>
    <row r="793850" spans="73:73" x14ac:dyDescent="0.25">
      <c r="BU793850" s="1067"/>
    </row>
    <row r="793851" spans="73:73" x14ac:dyDescent="0.25">
      <c r="BU793851" s="2143"/>
    </row>
    <row r="793875" spans="73:73" x14ac:dyDescent="0.25">
      <c r="BU793875" s="1067"/>
    </row>
    <row r="793876" spans="73:73" x14ac:dyDescent="0.25">
      <c r="BU793876" s="2143"/>
    </row>
    <row r="793900" spans="73:73" x14ac:dyDescent="0.25">
      <c r="BU793900" s="1067"/>
    </row>
    <row r="793901" spans="73:73" x14ac:dyDescent="0.25">
      <c r="BU793901" s="2143"/>
    </row>
    <row r="793925" spans="73:73" x14ac:dyDescent="0.25">
      <c r="BU793925" s="1067"/>
    </row>
    <row r="793926" spans="73:73" x14ac:dyDescent="0.25">
      <c r="BU793926" s="2143"/>
    </row>
    <row r="793950" spans="73:73" x14ac:dyDescent="0.25">
      <c r="BU793950" s="1067"/>
    </row>
    <row r="793951" spans="73:73" x14ac:dyDescent="0.25">
      <c r="BU793951" s="2143"/>
    </row>
    <row r="793975" spans="73:73" x14ac:dyDescent="0.25">
      <c r="BU793975" s="1067"/>
    </row>
    <row r="793976" spans="73:73" x14ac:dyDescent="0.25">
      <c r="BU793976" s="2143"/>
    </row>
    <row r="794000" spans="73:73" x14ac:dyDescent="0.25">
      <c r="BU794000" s="1067"/>
    </row>
    <row r="794001" spans="73:73" x14ac:dyDescent="0.25">
      <c r="BU794001" s="2143"/>
    </row>
    <row r="794025" spans="73:73" x14ac:dyDescent="0.25">
      <c r="BU794025" s="1067"/>
    </row>
    <row r="794026" spans="73:73" x14ac:dyDescent="0.25">
      <c r="BU794026" s="2143"/>
    </row>
    <row r="794050" spans="73:73" x14ac:dyDescent="0.25">
      <c r="BU794050" s="1067"/>
    </row>
    <row r="794051" spans="73:73" x14ac:dyDescent="0.25">
      <c r="BU794051" s="2143"/>
    </row>
    <row r="794075" spans="73:73" x14ac:dyDescent="0.25">
      <c r="BU794075" s="1067"/>
    </row>
    <row r="794076" spans="73:73" x14ac:dyDescent="0.25">
      <c r="BU794076" s="2143"/>
    </row>
    <row r="794100" spans="73:73" x14ac:dyDescent="0.25">
      <c r="BU794100" s="1067"/>
    </row>
    <row r="794101" spans="73:73" x14ac:dyDescent="0.25">
      <c r="BU794101" s="2143"/>
    </row>
    <row r="794125" spans="73:73" x14ac:dyDescent="0.25">
      <c r="BU794125" s="1067"/>
    </row>
    <row r="794126" spans="73:73" x14ac:dyDescent="0.25">
      <c r="BU794126" s="2143"/>
    </row>
    <row r="794150" spans="73:73" x14ac:dyDescent="0.25">
      <c r="BU794150" s="1067"/>
    </row>
    <row r="794151" spans="73:73" x14ac:dyDescent="0.25">
      <c r="BU794151" s="2143"/>
    </row>
    <row r="794175" spans="73:73" x14ac:dyDescent="0.25">
      <c r="BU794175" s="1067"/>
    </row>
    <row r="794176" spans="73:73" x14ac:dyDescent="0.25">
      <c r="BU794176" s="2143"/>
    </row>
    <row r="794200" spans="73:73" x14ac:dyDescent="0.25">
      <c r="BU794200" s="1067"/>
    </row>
    <row r="794201" spans="73:73" x14ac:dyDescent="0.25">
      <c r="BU794201" s="2143"/>
    </row>
    <row r="794225" spans="73:73" x14ac:dyDescent="0.25">
      <c r="BU794225" s="1067"/>
    </row>
    <row r="794226" spans="73:73" x14ac:dyDescent="0.25">
      <c r="BU794226" s="2143"/>
    </row>
    <row r="794250" spans="73:73" x14ac:dyDescent="0.25">
      <c r="BU794250" s="1067"/>
    </row>
    <row r="794251" spans="73:73" x14ac:dyDescent="0.25">
      <c r="BU794251" s="2143"/>
    </row>
    <row r="794275" spans="73:73" x14ac:dyDescent="0.25">
      <c r="BU794275" s="1067"/>
    </row>
    <row r="794276" spans="73:73" x14ac:dyDescent="0.25">
      <c r="BU794276" s="2143"/>
    </row>
    <row r="794300" spans="73:73" x14ac:dyDescent="0.25">
      <c r="BU794300" s="1067"/>
    </row>
    <row r="794301" spans="73:73" x14ac:dyDescent="0.25">
      <c r="BU794301" s="2143"/>
    </row>
    <row r="794325" spans="73:73" x14ac:dyDescent="0.25">
      <c r="BU794325" s="1067"/>
    </row>
    <row r="794326" spans="73:73" x14ac:dyDescent="0.25">
      <c r="BU794326" s="2143"/>
    </row>
    <row r="794350" spans="73:73" x14ac:dyDescent="0.25">
      <c r="BU794350" s="1067"/>
    </row>
    <row r="794351" spans="73:73" x14ac:dyDescent="0.25">
      <c r="BU794351" s="2143"/>
    </row>
    <row r="794375" spans="73:73" x14ac:dyDescent="0.25">
      <c r="BU794375" s="1067"/>
    </row>
    <row r="794376" spans="73:73" x14ac:dyDescent="0.25">
      <c r="BU794376" s="2143"/>
    </row>
    <row r="794400" spans="73:73" x14ac:dyDescent="0.25">
      <c r="BU794400" s="1067"/>
    </row>
    <row r="794401" spans="73:73" x14ac:dyDescent="0.25">
      <c r="BU794401" s="2143"/>
    </row>
    <row r="794425" spans="73:73" x14ac:dyDescent="0.25">
      <c r="BU794425" s="1067"/>
    </row>
    <row r="794426" spans="73:73" x14ac:dyDescent="0.25">
      <c r="BU794426" s="2143"/>
    </row>
    <row r="794450" spans="73:73" x14ac:dyDescent="0.25">
      <c r="BU794450" s="1067"/>
    </row>
    <row r="794451" spans="73:73" x14ac:dyDescent="0.25">
      <c r="BU794451" s="2143"/>
    </row>
    <row r="794475" spans="73:73" x14ac:dyDescent="0.25">
      <c r="BU794475" s="1067"/>
    </row>
    <row r="794476" spans="73:73" x14ac:dyDescent="0.25">
      <c r="BU794476" s="2143"/>
    </row>
    <row r="794500" spans="73:73" x14ac:dyDescent="0.25">
      <c r="BU794500" s="1067"/>
    </row>
    <row r="794501" spans="73:73" x14ac:dyDescent="0.25">
      <c r="BU794501" s="2143"/>
    </row>
    <row r="794525" spans="73:73" x14ac:dyDescent="0.25">
      <c r="BU794525" s="1067"/>
    </row>
    <row r="794526" spans="73:73" x14ac:dyDescent="0.25">
      <c r="BU794526" s="2143"/>
    </row>
    <row r="794550" spans="73:73" x14ac:dyDescent="0.25">
      <c r="BU794550" s="1067"/>
    </row>
    <row r="794551" spans="73:73" x14ac:dyDescent="0.25">
      <c r="BU794551" s="2143"/>
    </row>
    <row r="794575" spans="73:73" x14ac:dyDescent="0.25">
      <c r="BU794575" s="1067"/>
    </row>
    <row r="794576" spans="73:73" x14ac:dyDescent="0.25">
      <c r="BU794576" s="2143"/>
    </row>
    <row r="794600" spans="73:73" x14ac:dyDescent="0.25">
      <c r="BU794600" s="1067"/>
    </row>
    <row r="794601" spans="73:73" x14ac:dyDescent="0.25">
      <c r="BU794601" s="2143"/>
    </row>
    <row r="794625" spans="73:73" x14ac:dyDescent="0.25">
      <c r="BU794625" s="1067"/>
    </row>
    <row r="794626" spans="73:73" x14ac:dyDescent="0.25">
      <c r="BU794626" s="2143"/>
    </row>
    <row r="794650" spans="73:73" x14ac:dyDescent="0.25">
      <c r="BU794650" s="1067"/>
    </row>
    <row r="794651" spans="73:73" x14ac:dyDescent="0.25">
      <c r="BU794651" s="2143"/>
    </row>
    <row r="794675" spans="73:73" x14ac:dyDescent="0.25">
      <c r="BU794675" s="1067"/>
    </row>
    <row r="794676" spans="73:73" x14ac:dyDescent="0.25">
      <c r="BU794676" s="2143"/>
    </row>
    <row r="794700" spans="73:73" x14ac:dyDescent="0.25">
      <c r="BU794700" s="1067"/>
    </row>
    <row r="794701" spans="73:73" x14ac:dyDescent="0.25">
      <c r="BU794701" s="2143"/>
    </row>
    <row r="794725" spans="73:73" x14ac:dyDescent="0.25">
      <c r="BU794725" s="1067"/>
    </row>
    <row r="794726" spans="73:73" x14ac:dyDescent="0.25">
      <c r="BU794726" s="2143"/>
    </row>
    <row r="794750" spans="73:73" x14ac:dyDescent="0.25">
      <c r="BU794750" s="1067"/>
    </row>
    <row r="794751" spans="73:73" x14ac:dyDescent="0.25">
      <c r="BU794751" s="2143"/>
    </row>
    <row r="794775" spans="73:73" x14ac:dyDescent="0.25">
      <c r="BU794775" s="1067"/>
    </row>
    <row r="794776" spans="73:73" x14ac:dyDescent="0.25">
      <c r="BU794776" s="2143"/>
    </row>
    <row r="794800" spans="73:73" x14ac:dyDescent="0.25">
      <c r="BU794800" s="1067"/>
    </row>
    <row r="794801" spans="73:73" x14ac:dyDescent="0.25">
      <c r="BU794801" s="2143"/>
    </row>
    <row r="794825" spans="73:73" x14ac:dyDescent="0.25">
      <c r="BU794825" s="1067"/>
    </row>
    <row r="794826" spans="73:73" x14ac:dyDescent="0.25">
      <c r="BU794826" s="2143"/>
    </row>
    <row r="794850" spans="73:73" x14ac:dyDescent="0.25">
      <c r="BU794850" s="1067"/>
    </row>
    <row r="794851" spans="73:73" x14ac:dyDescent="0.25">
      <c r="BU794851" s="2143"/>
    </row>
    <row r="794875" spans="73:73" x14ac:dyDescent="0.25">
      <c r="BU794875" s="1067"/>
    </row>
    <row r="794876" spans="73:73" x14ac:dyDescent="0.25">
      <c r="BU794876" s="2143"/>
    </row>
    <row r="794900" spans="73:73" x14ac:dyDescent="0.25">
      <c r="BU794900" s="1067"/>
    </row>
    <row r="794901" spans="73:73" x14ac:dyDescent="0.25">
      <c r="BU794901" s="2143"/>
    </row>
    <row r="794925" spans="73:73" x14ac:dyDescent="0.25">
      <c r="BU794925" s="1067"/>
    </row>
    <row r="794926" spans="73:73" x14ac:dyDescent="0.25">
      <c r="BU794926" s="2143"/>
    </row>
    <row r="794950" spans="73:73" x14ac:dyDescent="0.25">
      <c r="BU794950" s="1067"/>
    </row>
    <row r="794951" spans="73:73" x14ac:dyDescent="0.25">
      <c r="BU794951" s="2143"/>
    </row>
    <row r="794975" spans="73:73" x14ac:dyDescent="0.25">
      <c r="BU794975" s="1067"/>
    </row>
    <row r="794976" spans="73:73" x14ac:dyDescent="0.25">
      <c r="BU794976" s="2143"/>
    </row>
    <row r="795000" spans="73:73" x14ac:dyDescent="0.25">
      <c r="BU795000" s="1067"/>
    </row>
    <row r="795001" spans="73:73" x14ac:dyDescent="0.25">
      <c r="BU795001" s="2143"/>
    </row>
    <row r="795025" spans="73:73" x14ac:dyDescent="0.25">
      <c r="BU795025" s="1067"/>
    </row>
    <row r="795026" spans="73:73" x14ac:dyDescent="0.25">
      <c r="BU795026" s="2143"/>
    </row>
    <row r="795050" spans="73:73" x14ac:dyDescent="0.25">
      <c r="BU795050" s="1067"/>
    </row>
    <row r="795051" spans="73:73" x14ac:dyDescent="0.25">
      <c r="BU795051" s="2143"/>
    </row>
    <row r="795075" spans="73:73" x14ac:dyDescent="0.25">
      <c r="BU795075" s="1067"/>
    </row>
    <row r="795076" spans="73:73" x14ac:dyDescent="0.25">
      <c r="BU795076" s="2143"/>
    </row>
    <row r="795100" spans="73:73" x14ac:dyDescent="0.25">
      <c r="BU795100" s="1067"/>
    </row>
    <row r="795101" spans="73:73" x14ac:dyDescent="0.25">
      <c r="BU795101" s="2143"/>
    </row>
    <row r="795125" spans="73:73" x14ac:dyDescent="0.25">
      <c r="BU795125" s="1067"/>
    </row>
    <row r="795126" spans="73:73" x14ac:dyDescent="0.25">
      <c r="BU795126" s="2143"/>
    </row>
    <row r="795150" spans="73:73" x14ac:dyDescent="0.25">
      <c r="BU795150" s="1067"/>
    </row>
    <row r="795151" spans="73:73" x14ac:dyDescent="0.25">
      <c r="BU795151" s="2143"/>
    </row>
    <row r="795175" spans="73:73" x14ac:dyDescent="0.25">
      <c r="BU795175" s="1067"/>
    </row>
    <row r="795176" spans="73:73" x14ac:dyDescent="0.25">
      <c r="BU795176" s="2143"/>
    </row>
    <row r="795200" spans="73:73" x14ac:dyDescent="0.25">
      <c r="BU795200" s="1067"/>
    </row>
    <row r="795201" spans="73:73" x14ac:dyDescent="0.25">
      <c r="BU795201" s="2143"/>
    </row>
    <row r="795225" spans="73:73" x14ac:dyDescent="0.25">
      <c r="BU795225" s="1067"/>
    </row>
    <row r="795226" spans="73:73" x14ac:dyDescent="0.25">
      <c r="BU795226" s="2143"/>
    </row>
    <row r="795250" spans="73:73" x14ac:dyDescent="0.25">
      <c r="BU795250" s="1067"/>
    </row>
    <row r="795251" spans="73:73" x14ac:dyDescent="0.25">
      <c r="BU795251" s="2143"/>
    </row>
    <row r="795275" spans="73:73" x14ac:dyDescent="0.25">
      <c r="BU795275" s="1067"/>
    </row>
    <row r="795276" spans="73:73" x14ac:dyDescent="0.25">
      <c r="BU795276" s="2143"/>
    </row>
    <row r="795300" spans="73:73" x14ac:dyDescent="0.25">
      <c r="BU795300" s="1067"/>
    </row>
    <row r="795301" spans="73:73" x14ac:dyDescent="0.25">
      <c r="BU795301" s="2143"/>
    </row>
    <row r="795325" spans="73:73" x14ac:dyDescent="0.25">
      <c r="BU795325" s="1067"/>
    </row>
    <row r="795326" spans="73:73" x14ac:dyDescent="0.25">
      <c r="BU795326" s="2143"/>
    </row>
    <row r="795350" spans="73:73" x14ac:dyDescent="0.25">
      <c r="BU795350" s="1067"/>
    </row>
    <row r="795351" spans="73:73" x14ac:dyDescent="0.25">
      <c r="BU795351" s="2143"/>
    </row>
    <row r="795375" spans="73:73" x14ac:dyDescent="0.25">
      <c r="BU795375" s="1067"/>
    </row>
    <row r="795376" spans="73:73" x14ac:dyDescent="0.25">
      <c r="BU795376" s="2143"/>
    </row>
    <row r="795400" spans="73:73" x14ac:dyDescent="0.25">
      <c r="BU795400" s="1067"/>
    </row>
    <row r="795401" spans="73:73" x14ac:dyDescent="0.25">
      <c r="BU795401" s="2143"/>
    </row>
    <row r="795425" spans="73:73" x14ac:dyDescent="0.25">
      <c r="BU795425" s="1067"/>
    </row>
    <row r="795426" spans="73:73" x14ac:dyDescent="0.25">
      <c r="BU795426" s="2143"/>
    </row>
    <row r="795450" spans="73:73" x14ac:dyDescent="0.25">
      <c r="BU795450" s="1067"/>
    </row>
    <row r="795451" spans="73:73" x14ac:dyDescent="0.25">
      <c r="BU795451" s="2143"/>
    </row>
    <row r="795475" spans="73:73" x14ac:dyDescent="0.25">
      <c r="BU795475" s="1067"/>
    </row>
    <row r="795476" spans="73:73" x14ac:dyDescent="0.25">
      <c r="BU795476" s="2143"/>
    </row>
    <row r="795500" spans="73:73" x14ac:dyDescent="0.25">
      <c r="BU795500" s="1067"/>
    </row>
    <row r="795501" spans="73:73" x14ac:dyDescent="0.25">
      <c r="BU795501" s="2143"/>
    </row>
    <row r="795525" spans="73:73" x14ac:dyDescent="0.25">
      <c r="BU795525" s="1067"/>
    </row>
    <row r="795526" spans="73:73" x14ac:dyDescent="0.25">
      <c r="BU795526" s="2143"/>
    </row>
    <row r="795550" spans="73:73" x14ac:dyDescent="0.25">
      <c r="BU795550" s="1067"/>
    </row>
    <row r="795551" spans="73:73" x14ac:dyDescent="0.25">
      <c r="BU795551" s="2143"/>
    </row>
    <row r="795575" spans="73:73" x14ac:dyDescent="0.25">
      <c r="BU795575" s="1067"/>
    </row>
    <row r="795576" spans="73:73" x14ac:dyDescent="0.25">
      <c r="BU795576" s="2143"/>
    </row>
    <row r="795600" spans="73:73" x14ac:dyDescent="0.25">
      <c r="BU795600" s="1067"/>
    </row>
    <row r="795601" spans="73:73" x14ac:dyDescent="0.25">
      <c r="BU795601" s="2143"/>
    </row>
    <row r="795625" spans="73:73" x14ac:dyDescent="0.25">
      <c r="BU795625" s="1067"/>
    </row>
    <row r="795626" spans="73:73" x14ac:dyDescent="0.25">
      <c r="BU795626" s="2143"/>
    </row>
    <row r="795650" spans="73:73" x14ac:dyDescent="0.25">
      <c r="BU795650" s="1067"/>
    </row>
    <row r="795651" spans="73:73" x14ac:dyDescent="0.25">
      <c r="BU795651" s="2143"/>
    </row>
    <row r="795675" spans="73:73" x14ac:dyDescent="0.25">
      <c r="BU795675" s="1067"/>
    </row>
    <row r="795676" spans="73:73" x14ac:dyDescent="0.25">
      <c r="BU795676" s="2143"/>
    </row>
    <row r="795700" spans="73:73" x14ac:dyDescent="0.25">
      <c r="BU795700" s="1067"/>
    </row>
    <row r="795701" spans="73:73" x14ac:dyDescent="0.25">
      <c r="BU795701" s="2143"/>
    </row>
    <row r="795725" spans="73:73" x14ac:dyDescent="0.25">
      <c r="BU795725" s="1067"/>
    </row>
    <row r="795726" spans="73:73" x14ac:dyDescent="0.25">
      <c r="BU795726" s="2143"/>
    </row>
    <row r="795750" spans="73:73" x14ac:dyDescent="0.25">
      <c r="BU795750" s="1067"/>
    </row>
    <row r="795751" spans="73:73" x14ac:dyDescent="0.25">
      <c r="BU795751" s="2143"/>
    </row>
    <row r="795775" spans="73:73" x14ac:dyDescent="0.25">
      <c r="BU795775" s="1067"/>
    </row>
    <row r="795776" spans="73:73" x14ac:dyDescent="0.25">
      <c r="BU795776" s="2143"/>
    </row>
    <row r="795800" spans="73:73" x14ac:dyDescent="0.25">
      <c r="BU795800" s="1067"/>
    </row>
    <row r="795801" spans="73:73" x14ac:dyDescent="0.25">
      <c r="BU795801" s="2143"/>
    </row>
    <row r="795825" spans="73:73" x14ac:dyDescent="0.25">
      <c r="BU795825" s="1067"/>
    </row>
    <row r="795826" spans="73:73" x14ac:dyDescent="0.25">
      <c r="BU795826" s="2143"/>
    </row>
    <row r="795850" spans="73:73" x14ac:dyDescent="0.25">
      <c r="BU795850" s="1067"/>
    </row>
    <row r="795851" spans="73:73" x14ac:dyDescent="0.25">
      <c r="BU795851" s="2143"/>
    </row>
    <row r="795875" spans="73:73" x14ac:dyDescent="0.25">
      <c r="BU795875" s="1067"/>
    </row>
    <row r="795876" spans="73:73" x14ac:dyDescent="0.25">
      <c r="BU795876" s="2143"/>
    </row>
    <row r="795900" spans="73:73" x14ac:dyDescent="0.25">
      <c r="BU795900" s="1067"/>
    </row>
    <row r="795901" spans="73:73" x14ac:dyDescent="0.25">
      <c r="BU795901" s="2143"/>
    </row>
    <row r="795925" spans="73:73" x14ac:dyDescent="0.25">
      <c r="BU795925" s="1067"/>
    </row>
    <row r="795926" spans="73:73" x14ac:dyDescent="0.25">
      <c r="BU795926" s="2143"/>
    </row>
    <row r="795950" spans="73:73" x14ac:dyDescent="0.25">
      <c r="BU795950" s="1067"/>
    </row>
    <row r="795951" spans="73:73" x14ac:dyDescent="0.25">
      <c r="BU795951" s="2143"/>
    </row>
    <row r="795975" spans="73:73" x14ac:dyDescent="0.25">
      <c r="BU795975" s="1067"/>
    </row>
    <row r="795976" spans="73:73" x14ac:dyDescent="0.25">
      <c r="BU795976" s="2143"/>
    </row>
    <row r="796000" spans="73:73" x14ac:dyDescent="0.25">
      <c r="BU796000" s="1067"/>
    </row>
    <row r="796001" spans="73:73" x14ac:dyDescent="0.25">
      <c r="BU796001" s="2143"/>
    </row>
    <row r="796025" spans="73:73" x14ac:dyDescent="0.25">
      <c r="BU796025" s="1067"/>
    </row>
    <row r="796026" spans="73:73" x14ac:dyDescent="0.25">
      <c r="BU796026" s="2143"/>
    </row>
    <row r="796050" spans="73:73" x14ac:dyDescent="0.25">
      <c r="BU796050" s="1067"/>
    </row>
    <row r="796051" spans="73:73" x14ac:dyDescent="0.25">
      <c r="BU796051" s="2143"/>
    </row>
    <row r="796075" spans="73:73" x14ac:dyDescent="0.25">
      <c r="BU796075" s="1067"/>
    </row>
    <row r="796076" spans="73:73" x14ac:dyDescent="0.25">
      <c r="BU796076" s="2143"/>
    </row>
    <row r="796100" spans="73:73" x14ac:dyDescent="0.25">
      <c r="BU796100" s="1067"/>
    </row>
    <row r="796101" spans="73:73" x14ac:dyDescent="0.25">
      <c r="BU796101" s="2143"/>
    </row>
    <row r="796125" spans="73:73" x14ac:dyDescent="0.25">
      <c r="BU796125" s="1067"/>
    </row>
    <row r="796126" spans="73:73" x14ac:dyDescent="0.25">
      <c r="BU796126" s="2143"/>
    </row>
    <row r="796150" spans="73:73" x14ac:dyDescent="0.25">
      <c r="BU796150" s="1067"/>
    </row>
    <row r="796151" spans="73:73" x14ac:dyDescent="0.25">
      <c r="BU796151" s="2143"/>
    </row>
    <row r="796175" spans="73:73" x14ac:dyDescent="0.25">
      <c r="BU796175" s="1067"/>
    </row>
    <row r="796176" spans="73:73" x14ac:dyDescent="0.25">
      <c r="BU796176" s="2143"/>
    </row>
    <row r="796200" spans="73:73" x14ac:dyDescent="0.25">
      <c r="BU796200" s="1067"/>
    </row>
    <row r="796201" spans="73:73" x14ac:dyDescent="0.25">
      <c r="BU796201" s="2143"/>
    </row>
    <row r="796225" spans="73:73" x14ac:dyDescent="0.25">
      <c r="BU796225" s="1067"/>
    </row>
    <row r="796226" spans="73:73" x14ac:dyDescent="0.25">
      <c r="BU796226" s="2143"/>
    </row>
    <row r="796250" spans="73:73" x14ac:dyDescent="0.25">
      <c r="BU796250" s="1067"/>
    </row>
    <row r="796251" spans="73:73" x14ac:dyDescent="0.25">
      <c r="BU796251" s="2143"/>
    </row>
    <row r="796275" spans="73:73" x14ac:dyDescent="0.25">
      <c r="BU796275" s="1067"/>
    </row>
    <row r="796276" spans="73:73" x14ac:dyDescent="0.25">
      <c r="BU796276" s="2143"/>
    </row>
    <row r="796300" spans="73:73" x14ac:dyDescent="0.25">
      <c r="BU796300" s="1067"/>
    </row>
    <row r="796301" spans="73:73" x14ac:dyDescent="0.25">
      <c r="BU796301" s="2143"/>
    </row>
    <row r="796325" spans="73:73" x14ac:dyDescent="0.25">
      <c r="BU796325" s="1067"/>
    </row>
    <row r="796326" spans="73:73" x14ac:dyDescent="0.25">
      <c r="BU796326" s="2143"/>
    </row>
    <row r="796350" spans="73:73" x14ac:dyDescent="0.25">
      <c r="BU796350" s="1067"/>
    </row>
    <row r="796351" spans="73:73" x14ac:dyDescent="0.25">
      <c r="BU796351" s="2143"/>
    </row>
    <row r="796375" spans="73:73" x14ac:dyDescent="0.25">
      <c r="BU796375" s="1067"/>
    </row>
    <row r="796376" spans="73:73" x14ac:dyDescent="0.25">
      <c r="BU796376" s="2143"/>
    </row>
    <row r="796400" spans="73:73" x14ac:dyDescent="0.25">
      <c r="BU796400" s="1067"/>
    </row>
    <row r="796401" spans="73:73" x14ac:dyDescent="0.25">
      <c r="BU796401" s="2143"/>
    </row>
    <row r="796425" spans="73:73" x14ac:dyDescent="0.25">
      <c r="BU796425" s="1067"/>
    </row>
    <row r="796426" spans="73:73" x14ac:dyDescent="0.25">
      <c r="BU796426" s="2143"/>
    </row>
    <row r="796450" spans="73:73" x14ac:dyDescent="0.25">
      <c r="BU796450" s="1067"/>
    </row>
    <row r="796451" spans="73:73" x14ac:dyDescent="0.25">
      <c r="BU796451" s="2143"/>
    </row>
    <row r="796475" spans="73:73" x14ac:dyDescent="0.25">
      <c r="BU796475" s="1067"/>
    </row>
    <row r="796476" spans="73:73" x14ac:dyDescent="0.25">
      <c r="BU796476" s="2143"/>
    </row>
    <row r="796500" spans="73:73" x14ac:dyDescent="0.25">
      <c r="BU796500" s="1067"/>
    </row>
    <row r="796501" spans="73:73" x14ac:dyDescent="0.25">
      <c r="BU796501" s="2143"/>
    </row>
    <row r="796525" spans="73:73" x14ac:dyDescent="0.25">
      <c r="BU796525" s="1067"/>
    </row>
    <row r="796526" spans="73:73" x14ac:dyDescent="0.25">
      <c r="BU796526" s="2143"/>
    </row>
    <row r="796550" spans="73:73" x14ac:dyDescent="0.25">
      <c r="BU796550" s="1067"/>
    </row>
    <row r="796551" spans="73:73" x14ac:dyDescent="0.25">
      <c r="BU796551" s="2143"/>
    </row>
    <row r="796575" spans="73:73" x14ac:dyDescent="0.25">
      <c r="BU796575" s="1067"/>
    </row>
    <row r="796576" spans="73:73" x14ac:dyDescent="0.25">
      <c r="BU796576" s="2143"/>
    </row>
    <row r="796600" spans="73:73" x14ac:dyDescent="0.25">
      <c r="BU796600" s="1067"/>
    </row>
    <row r="796601" spans="73:73" x14ac:dyDescent="0.25">
      <c r="BU796601" s="2143"/>
    </row>
    <row r="796625" spans="73:73" x14ac:dyDescent="0.25">
      <c r="BU796625" s="1067"/>
    </row>
    <row r="796626" spans="73:73" x14ac:dyDescent="0.25">
      <c r="BU796626" s="2143"/>
    </row>
    <row r="796650" spans="73:73" x14ac:dyDescent="0.25">
      <c r="BU796650" s="1067"/>
    </row>
    <row r="796651" spans="73:73" x14ac:dyDescent="0.25">
      <c r="BU796651" s="2143"/>
    </row>
    <row r="796675" spans="73:73" x14ac:dyDescent="0.25">
      <c r="BU796675" s="1067"/>
    </row>
    <row r="796676" spans="73:73" x14ac:dyDescent="0.25">
      <c r="BU796676" s="2143"/>
    </row>
    <row r="796700" spans="73:73" x14ac:dyDescent="0.25">
      <c r="BU796700" s="1067"/>
    </row>
    <row r="796701" spans="73:73" x14ac:dyDescent="0.25">
      <c r="BU796701" s="2143"/>
    </row>
    <row r="796725" spans="73:73" x14ac:dyDescent="0.25">
      <c r="BU796725" s="1067"/>
    </row>
    <row r="796726" spans="73:73" x14ac:dyDescent="0.25">
      <c r="BU796726" s="2143"/>
    </row>
    <row r="796750" spans="73:73" x14ac:dyDescent="0.25">
      <c r="BU796750" s="1067"/>
    </row>
    <row r="796751" spans="73:73" x14ac:dyDescent="0.25">
      <c r="BU796751" s="2143"/>
    </row>
    <row r="796775" spans="73:73" x14ac:dyDescent="0.25">
      <c r="BU796775" s="1067"/>
    </row>
    <row r="796776" spans="73:73" x14ac:dyDescent="0.25">
      <c r="BU796776" s="2143"/>
    </row>
    <row r="796800" spans="73:73" x14ac:dyDescent="0.25">
      <c r="BU796800" s="1067"/>
    </row>
    <row r="796801" spans="73:73" x14ac:dyDescent="0.25">
      <c r="BU796801" s="2143"/>
    </row>
    <row r="796825" spans="73:73" x14ac:dyDescent="0.25">
      <c r="BU796825" s="1067"/>
    </row>
    <row r="796826" spans="73:73" x14ac:dyDescent="0.25">
      <c r="BU796826" s="2143"/>
    </row>
    <row r="796850" spans="73:73" x14ac:dyDescent="0.25">
      <c r="BU796850" s="1067"/>
    </row>
    <row r="796851" spans="73:73" x14ac:dyDescent="0.25">
      <c r="BU796851" s="2143"/>
    </row>
    <row r="796875" spans="73:73" x14ac:dyDescent="0.25">
      <c r="BU796875" s="1067"/>
    </row>
    <row r="796876" spans="73:73" x14ac:dyDescent="0.25">
      <c r="BU796876" s="2143"/>
    </row>
    <row r="796900" spans="73:73" x14ac:dyDescent="0.25">
      <c r="BU796900" s="1067"/>
    </row>
    <row r="796901" spans="73:73" x14ac:dyDescent="0.25">
      <c r="BU796901" s="2143"/>
    </row>
    <row r="796925" spans="73:73" x14ac:dyDescent="0.25">
      <c r="BU796925" s="1067"/>
    </row>
    <row r="796926" spans="73:73" x14ac:dyDescent="0.25">
      <c r="BU796926" s="2143"/>
    </row>
    <row r="796950" spans="73:73" x14ac:dyDescent="0.25">
      <c r="BU796950" s="1067"/>
    </row>
    <row r="796951" spans="73:73" x14ac:dyDescent="0.25">
      <c r="BU796951" s="2143"/>
    </row>
    <row r="796975" spans="73:73" x14ac:dyDescent="0.25">
      <c r="BU796975" s="1067"/>
    </row>
    <row r="796976" spans="73:73" x14ac:dyDescent="0.25">
      <c r="BU796976" s="2143"/>
    </row>
    <row r="797000" spans="73:73" x14ac:dyDescent="0.25">
      <c r="BU797000" s="1067"/>
    </row>
    <row r="797001" spans="73:73" x14ac:dyDescent="0.25">
      <c r="BU797001" s="2143"/>
    </row>
    <row r="797025" spans="73:73" x14ac:dyDescent="0.25">
      <c r="BU797025" s="1067"/>
    </row>
    <row r="797026" spans="73:73" x14ac:dyDescent="0.25">
      <c r="BU797026" s="2143"/>
    </row>
    <row r="797050" spans="73:73" x14ac:dyDescent="0.25">
      <c r="BU797050" s="1067"/>
    </row>
    <row r="797051" spans="73:73" x14ac:dyDescent="0.25">
      <c r="BU797051" s="2143"/>
    </row>
    <row r="797075" spans="73:73" x14ac:dyDescent="0.25">
      <c r="BU797075" s="1067"/>
    </row>
    <row r="797076" spans="73:73" x14ac:dyDescent="0.25">
      <c r="BU797076" s="2143"/>
    </row>
    <row r="797100" spans="73:73" x14ac:dyDescent="0.25">
      <c r="BU797100" s="1067"/>
    </row>
    <row r="797101" spans="73:73" x14ac:dyDescent="0.25">
      <c r="BU797101" s="2143"/>
    </row>
    <row r="797125" spans="73:73" x14ac:dyDescent="0.25">
      <c r="BU797125" s="1067"/>
    </row>
    <row r="797126" spans="73:73" x14ac:dyDescent="0.25">
      <c r="BU797126" s="2143"/>
    </row>
    <row r="797150" spans="73:73" x14ac:dyDescent="0.25">
      <c r="BU797150" s="1067"/>
    </row>
    <row r="797151" spans="73:73" x14ac:dyDescent="0.25">
      <c r="BU797151" s="2143"/>
    </row>
    <row r="797175" spans="73:73" x14ac:dyDescent="0.25">
      <c r="BU797175" s="1067"/>
    </row>
    <row r="797176" spans="73:73" x14ac:dyDescent="0.25">
      <c r="BU797176" s="2143"/>
    </row>
    <row r="797200" spans="73:73" x14ac:dyDescent="0.25">
      <c r="BU797200" s="1067"/>
    </row>
    <row r="797201" spans="73:73" x14ac:dyDescent="0.25">
      <c r="BU797201" s="2143"/>
    </row>
    <row r="797225" spans="73:73" x14ac:dyDescent="0.25">
      <c r="BU797225" s="1067"/>
    </row>
    <row r="797226" spans="73:73" x14ac:dyDescent="0.25">
      <c r="BU797226" s="2143"/>
    </row>
    <row r="797250" spans="73:73" x14ac:dyDescent="0.25">
      <c r="BU797250" s="1067"/>
    </row>
    <row r="797251" spans="73:73" x14ac:dyDescent="0.25">
      <c r="BU797251" s="2143"/>
    </row>
    <row r="797275" spans="73:73" x14ac:dyDescent="0.25">
      <c r="BU797275" s="1067"/>
    </row>
    <row r="797276" spans="73:73" x14ac:dyDescent="0.25">
      <c r="BU797276" s="2143"/>
    </row>
    <row r="797300" spans="73:73" x14ac:dyDescent="0.25">
      <c r="BU797300" s="1067"/>
    </row>
    <row r="797301" spans="73:73" x14ac:dyDescent="0.25">
      <c r="BU797301" s="2143"/>
    </row>
    <row r="797325" spans="73:73" x14ac:dyDescent="0.25">
      <c r="BU797325" s="1067"/>
    </row>
    <row r="797326" spans="73:73" x14ac:dyDescent="0.25">
      <c r="BU797326" s="2143"/>
    </row>
    <row r="797350" spans="73:73" x14ac:dyDescent="0.25">
      <c r="BU797350" s="1067"/>
    </row>
    <row r="797351" spans="73:73" x14ac:dyDescent="0.25">
      <c r="BU797351" s="2143"/>
    </row>
    <row r="797375" spans="73:73" x14ac:dyDescent="0.25">
      <c r="BU797375" s="1067"/>
    </row>
    <row r="797376" spans="73:73" x14ac:dyDescent="0.25">
      <c r="BU797376" s="2143"/>
    </row>
    <row r="797400" spans="73:73" x14ac:dyDescent="0.25">
      <c r="BU797400" s="1067"/>
    </row>
    <row r="797401" spans="73:73" x14ac:dyDescent="0.25">
      <c r="BU797401" s="2143"/>
    </row>
    <row r="797425" spans="73:73" x14ac:dyDescent="0.25">
      <c r="BU797425" s="1067"/>
    </row>
    <row r="797426" spans="73:73" x14ac:dyDescent="0.25">
      <c r="BU797426" s="2143"/>
    </row>
    <row r="797450" spans="73:73" x14ac:dyDescent="0.25">
      <c r="BU797450" s="1067"/>
    </row>
    <row r="797451" spans="73:73" x14ac:dyDescent="0.25">
      <c r="BU797451" s="2143"/>
    </row>
    <row r="797475" spans="73:73" x14ac:dyDescent="0.25">
      <c r="BU797475" s="1067"/>
    </row>
    <row r="797476" spans="73:73" x14ac:dyDescent="0.25">
      <c r="BU797476" s="2143"/>
    </row>
    <row r="797500" spans="73:73" x14ac:dyDescent="0.25">
      <c r="BU797500" s="1067"/>
    </row>
    <row r="797501" spans="73:73" x14ac:dyDescent="0.25">
      <c r="BU797501" s="2143"/>
    </row>
    <row r="797525" spans="73:73" x14ac:dyDescent="0.25">
      <c r="BU797525" s="1067"/>
    </row>
    <row r="797526" spans="73:73" x14ac:dyDescent="0.25">
      <c r="BU797526" s="2143"/>
    </row>
    <row r="797550" spans="73:73" x14ac:dyDescent="0.25">
      <c r="BU797550" s="1067"/>
    </row>
    <row r="797551" spans="73:73" x14ac:dyDescent="0.25">
      <c r="BU797551" s="2143"/>
    </row>
    <row r="797575" spans="73:73" x14ac:dyDescent="0.25">
      <c r="BU797575" s="1067"/>
    </row>
    <row r="797576" spans="73:73" x14ac:dyDescent="0.25">
      <c r="BU797576" s="2143"/>
    </row>
    <row r="797600" spans="73:73" x14ac:dyDescent="0.25">
      <c r="BU797600" s="1067"/>
    </row>
    <row r="797601" spans="73:73" x14ac:dyDescent="0.25">
      <c r="BU797601" s="2143"/>
    </row>
    <row r="797625" spans="73:73" x14ac:dyDescent="0.25">
      <c r="BU797625" s="1067"/>
    </row>
    <row r="797626" spans="73:73" x14ac:dyDescent="0.25">
      <c r="BU797626" s="2143"/>
    </row>
    <row r="797650" spans="73:73" x14ac:dyDescent="0.25">
      <c r="BU797650" s="1067"/>
    </row>
    <row r="797651" spans="73:73" x14ac:dyDescent="0.25">
      <c r="BU797651" s="2143"/>
    </row>
    <row r="797675" spans="73:73" x14ac:dyDescent="0.25">
      <c r="BU797675" s="1067"/>
    </row>
    <row r="797676" spans="73:73" x14ac:dyDescent="0.25">
      <c r="BU797676" s="2143"/>
    </row>
    <row r="797700" spans="73:73" x14ac:dyDescent="0.25">
      <c r="BU797700" s="1067"/>
    </row>
    <row r="797701" spans="73:73" x14ac:dyDescent="0.25">
      <c r="BU797701" s="2143"/>
    </row>
    <row r="797725" spans="73:73" x14ac:dyDescent="0.25">
      <c r="BU797725" s="1067"/>
    </row>
    <row r="797726" spans="73:73" x14ac:dyDescent="0.25">
      <c r="BU797726" s="2143"/>
    </row>
    <row r="797750" spans="73:73" x14ac:dyDescent="0.25">
      <c r="BU797750" s="1067"/>
    </row>
    <row r="797751" spans="73:73" x14ac:dyDescent="0.25">
      <c r="BU797751" s="2143"/>
    </row>
    <row r="797775" spans="73:73" x14ac:dyDescent="0.25">
      <c r="BU797775" s="1067"/>
    </row>
    <row r="797776" spans="73:73" x14ac:dyDescent="0.25">
      <c r="BU797776" s="2143"/>
    </row>
    <row r="797800" spans="73:73" x14ac:dyDescent="0.25">
      <c r="BU797800" s="1067"/>
    </row>
    <row r="797801" spans="73:73" x14ac:dyDescent="0.25">
      <c r="BU797801" s="2143"/>
    </row>
    <row r="797825" spans="73:73" x14ac:dyDescent="0.25">
      <c r="BU797825" s="1067"/>
    </row>
    <row r="797826" spans="73:73" x14ac:dyDescent="0.25">
      <c r="BU797826" s="2143"/>
    </row>
    <row r="797850" spans="73:73" x14ac:dyDescent="0.25">
      <c r="BU797850" s="1067"/>
    </row>
    <row r="797851" spans="73:73" x14ac:dyDescent="0.25">
      <c r="BU797851" s="2143"/>
    </row>
    <row r="797875" spans="73:73" x14ac:dyDescent="0.25">
      <c r="BU797875" s="1067"/>
    </row>
    <row r="797876" spans="73:73" x14ac:dyDescent="0.25">
      <c r="BU797876" s="2143"/>
    </row>
    <row r="797900" spans="73:73" x14ac:dyDescent="0.25">
      <c r="BU797900" s="1067"/>
    </row>
    <row r="797901" spans="73:73" x14ac:dyDescent="0.25">
      <c r="BU797901" s="2143"/>
    </row>
    <row r="797925" spans="73:73" x14ac:dyDescent="0.25">
      <c r="BU797925" s="1067"/>
    </row>
    <row r="797926" spans="73:73" x14ac:dyDescent="0.25">
      <c r="BU797926" s="2143"/>
    </row>
    <row r="797950" spans="73:73" x14ac:dyDescent="0.25">
      <c r="BU797950" s="1067"/>
    </row>
    <row r="797951" spans="73:73" x14ac:dyDescent="0.25">
      <c r="BU797951" s="2143"/>
    </row>
    <row r="797975" spans="73:73" x14ac:dyDescent="0.25">
      <c r="BU797975" s="1067"/>
    </row>
    <row r="797976" spans="73:73" x14ac:dyDescent="0.25">
      <c r="BU797976" s="2143"/>
    </row>
    <row r="798000" spans="73:73" x14ac:dyDescent="0.25">
      <c r="BU798000" s="1067"/>
    </row>
    <row r="798001" spans="73:73" x14ac:dyDescent="0.25">
      <c r="BU798001" s="2143"/>
    </row>
    <row r="798025" spans="73:73" x14ac:dyDescent="0.25">
      <c r="BU798025" s="1067"/>
    </row>
    <row r="798026" spans="73:73" x14ac:dyDescent="0.25">
      <c r="BU798026" s="2143"/>
    </row>
    <row r="798050" spans="73:73" x14ac:dyDescent="0.25">
      <c r="BU798050" s="1067"/>
    </row>
    <row r="798051" spans="73:73" x14ac:dyDescent="0.25">
      <c r="BU798051" s="2143"/>
    </row>
    <row r="798075" spans="73:73" x14ac:dyDescent="0.25">
      <c r="BU798075" s="1067"/>
    </row>
    <row r="798076" spans="73:73" x14ac:dyDescent="0.25">
      <c r="BU798076" s="2143"/>
    </row>
    <row r="798100" spans="73:73" x14ac:dyDescent="0.25">
      <c r="BU798100" s="1067"/>
    </row>
    <row r="798101" spans="73:73" x14ac:dyDescent="0.25">
      <c r="BU798101" s="2143"/>
    </row>
    <row r="798125" spans="73:73" x14ac:dyDescent="0.25">
      <c r="BU798125" s="1067"/>
    </row>
    <row r="798126" spans="73:73" x14ac:dyDescent="0.25">
      <c r="BU798126" s="2143"/>
    </row>
    <row r="798150" spans="73:73" x14ac:dyDescent="0.25">
      <c r="BU798150" s="1067"/>
    </row>
    <row r="798151" spans="73:73" x14ac:dyDescent="0.25">
      <c r="BU798151" s="2143"/>
    </row>
    <row r="798175" spans="73:73" x14ac:dyDescent="0.25">
      <c r="BU798175" s="1067"/>
    </row>
    <row r="798176" spans="73:73" x14ac:dyDescent="0.25">
      <c r="BU798176" s="2143"/>
    </row>
    <row r="798200" spans="73:73" x14ac:dyDescent="0.25">
      <c r="BU798200" s="1067"/>
    </row>
    <row r="798201" spans="73:73" x14ac:dyDescent="0.25">
      <c r="BU798201" s="2143"/>
    </row>
    <row r="798225" spans="73:73" x14ac:dyDescent="0.25">
      <c r="BU798225" s="1067"/>
    </row>
    <row r="798226" spans="73:73" x14ac:dyDescent="0.25">
      <c r="BU798226" s="2143"/>
    </row>
    <row r="798250" spans="73:73" x14ac:dyDescent="0.25">
      <c r="BU798250" s="1067"/>
    </row>
    <row r="798251" spans="73:73" x14ac:dyDescent="0.25">
      <c r="BU798251" s="2143"/>
    </row>
    <row r="798275" spans="73:73" x14ac:dyDescent="0.25">
      <c r="BU798275" s="1067"/>
    </row>
    <row r="798276" spans="73:73" x14ac:dyDescent="0.25">
      <c r="BU798276" s="2143"/>
    </row>
    <row r="798300" spans="73:73" x14ac:dyDescent="0.25">
      <c r="BU798300" s="1067"/>
    </row>
    <row r="798301" spans="73:73" x14ac:dyDescent="0.25">
      <c r="BU798301" s="2143"/>
    </row>
    <row r="798325" spans="73:73" x14ac:dyDescent="0.25">
      <c r="BU798325" s="1067"/>
    </row>
    <row r="798326" spans="73:73" x14ac:dyDescent="0.25">
      <c r="BU798326" s="2143"/>
    </row>
    <row r="798350" spans="73:73" x14ac:dyDescent="0.25">
      <c r="BU798350" s="1067"/>
    </row>
    <row r="798351" spans="73:73" x14ac:dyDescent="0.25">
      <c r="BU798351" s="2143"/>
    </row>
    <row r="798375" spans="73:73" x14ac:dyDescent="0.25">
      <c r="BU798375" s="1067"/>
    </row>
    <row r="798376" spans="73:73" x14ac:dyDescent="0.25">
      <c r="BU798376" s="2143"/>
    </row>
    <row r="798400" spans="73:73" x14ac:dyDescent="0.25">
      <c r="BU798400" s="1067"/>
    </row>
    <row r="798401" spans="73:73" x14ac:dyDescent="0.25">
      <c r="BU798401" s="2143"/>
    </row>
    <row r="798425" spans="73:73" x14ac:dyDescent="0.25">
      <c r="BU798425" s="1067"/>
    </row>
    <row r="798426" spans="73:73" x14ac:dyDescent="0.25">
      <c r="BU798426" s="2143"/>
    </row>
    <row r="798450" spans="73:73" x14ac:dyDescent="0.25">
      <c r="BU798450" s="1067"/>
    </row>
    <row r="798451" spans="73:73" x14ac:dyDescent="0.25">
      <c r="BU798451" s="2143"/>
    </row>
    <row r="798475" spans="73:73" x14ac:dyDescent="0.25">
      <c r="BU798475" s="1067"/>
    </row>
    <row r="798476" spans="73:73" x14ac:dyDescent="0.25">
      <c r="BU798476" s="2143"/>
    </row>
    <row r="798500" spans="73:73" x14ac:dyDescent="0.25">
      <c r="BU798500" s="1067"/>
    </row>
    <row r="798501" spans="73:73" x14ac:dyDescent="0.25">
      <c r="BU798501" s="2143"/>
    </row>
    <row r="798525" spans="73:73" x14ac:dyDescent="0.25">
      <c r="BU798525" s="1067"/>
    </row>
    <row r="798526" spans="73:73" x14ac:dyDescent="0.25">
      <c r="BU798526" s="2143"/>
    </row>
    <row r="798550" spans="73:73" x14ac:dyDescent="0.25">
      <c r="BU798550" s="1067"/>
    </row>
    <row r="798551" spans="73:73" x14ac:dyDescent="0.25">
      <c r="BU798551" s="2143"/>
    </row>
    <row r="798575" spans="73:73" x14ac:dyDescent="0.25">
      <c r="BU798575" s="1067"/>
    </row>
    <row r="798576" spans="73:73" x14ac:dyDescent="0.25">
      <c r="BU798576" s="2143"/>
    </row>
    <row r="798600" spans="73:73" x14ac:dyDescent="0.25">
      <c r="BU798600" s="1067"/>
    </row>
    <row r="798601" spans="73:73" x14ac:dyDescent="0.25">
      <c r="BU798601" s="2143"/>
    </row>
    <row r="798625" spans="73:73" x14ac:dyDescent="0.25">
      <c r="BU798625" s="1067"/>
    </row>
    <row r="798626" spans="73:73" x14ac:dyDescent="0.25">
      <c r="BU798626" s="2143"/>
    </row>
    <row r="798650" spans="73:73" x14ac:dyDescent="0.25">
      <c r="BU798650" s="1067"/>
    </row>
    <row r="798651" spans="73:73" x14ac:dyDescent="0.25">
      <c r="BU798651" s="2143"/>
    </row>
    <row r="798675" spans="73:73" x14ac:dyDescent="0.25">
      <c r="BU798675" s="1067"/>
    </row>
    <row r="798676" spans="73:73" x14ac:dyDescent="0.25">
      <c r="BU798676" s="2143"/>
    </row>
    <row r="798700" spans="73:73" x14ac:dyDescent="0.25">
      <c r="BU798700" s="1067"/>
    </row>
    <row r="798701" spans="73:73" x14ac:dyDescent="0.25">
      <c r="BU798701" s="2143"/>
    </row>
    <row r="798725" spans="73:73" x14ac:dyDescent="0.25">
      <c r="BU798725" s="1067"/>
    </row>
    <row r="798726" spans="73:73" x14ac:dyDescent="0.25">
      <c r="BU798726" s="2143"/>
    </row>
    <row r="798750" spans="73:73" x14ac:dyDescent="0.25">
      <c r="BU798750" s="1067"/>
    </row>
    <row r="798751" spans="73:73" x14ac:dyDescent="0.25">
      <c r="BU798751" s="2143"/>
    </row>
    <row r="798775" spans="73:73" x14ac:dyDescent="0.25">
      <c r="BU798775" s="1067"/>
    </row>
    <row r="798776" spans="73:73" x14ac:dyDescent="0.25">
      <c r="BU798776" s="2143"/>
    </row>
    <row r="798800" spans="73:73" x14ac:dyDescent="0.25">
      <c r="BU798800" s="1067"/>
    </row>
    <row r="798801" spans="73:73" x14ac:dyDescent="0.25">
      <c r="BU798801" s="2143"/>
    </row>
    <row r="798825" spans="73:73" x14ac:dyDescent="0.25">
      <c r="BU798825" s="1067"/>
    </row>
    <row r="798826" spans="73:73" x14ac:dyDescent="0.25">
      <c r="BU798826" s="2143"/>
    </row>
    <row r="798850" spans="73:73" x14ac:dyDescent="0.25">
      <c r="BU798850" s="1067"/>
    </row>
    <row r="798851" spans="73:73" x14ac:dyDescent="0.25">
      <c r="BU798851" s="2143"/>
    </row>
    <row r="798875" spans="73:73" x14ac:dyDescent="0.25">
      <c r="BU798875" s="1067"/>
    </row>
    <row r="798876" spans="73:73" x14ac:dyDescent="0.25">
      <c r="BU798876" s="2143"/>
    </row>
    <row r="798900" spans="73:73" x14ac:dyDescent="0.25">
      <c r="BU798900" s="1067"/>
    </row>
    <row r="798901" spans="73:73" x14ac:dyDescent="0.25">
      <c r="BU798901" s="2143"/>
    </row>
    <row r="798925" spans="73:73" x14ac:dyDescent="0.25">
      <c r="BU798925" s="1067"/>
    </row>
    <row r="798926" spans="73:73" x14ac:dyDescent="0.25">
      <c r="BU798926" s="2143"/>
    </row>
    <row r="798950" spans="73:73" x14ac:dyDescent="0.25">
      <c r="BU798950" s="1067"/>
    </row>
    <row r="798951" spans="73:73" x14ac:dyDescent="0.25">
      <c r="BU798951" s="2143"/>
    </row>
    <row r="798975" spans="73:73" x14ac:dyDescent="0.25">
      <c r="BU798975" s="1067"/>
    </row>
    <row r="798976" spans="73:73" x14ac:dyDescent="0.25">
      <c r="BU798976" s="2143"/>
    </row>
    <row r="799000" spans="73:73" x14ac:dyDescent="0.25">
      <c r="BU799000" s="1067"/>
    </row>
    <row r="799001" spans="73:73" x14ac:dyDescent="0.25">
      <c r="BU799001" s="2143"/>
    </row>
    <row r="799025" spans="73:73" x14ac:dyDescent="0.25">
      <c r="BU799025" s="1067"/>
    </row>
    <row r="799026" spans="73:73" x14ac:dyDescent="0.25">
      <c r="BU799026" s="2143"/>
    </row>
    <row r="799050" spans="73:73" x14ac:dyDescent="0.25">
      <c r="BU799050" s="1067"/>
    </row>
    <row r="799051" spans="73:73" x14ac:dyDescent="0.25">
      <c r="BU799051" s="2143"/>
    </row>
    <row r="799075" spans="73:73" x14ac:dyDescent="0.25">
      <c r="BU799075" s="1067"/>
    </row>
    <row r="799076" spans="73:73" x14ac:dyDescent="0.25">
      <c r="BU799076" s="2143"/>
    </row>
    <row r="799100" spans="73:73" x14ac:dyDescent="0.25">
      <c r="BU799100" s="1067"/>
    </row>
    <row r="799101" spans="73:73" x14ac:dyDescent="0.25">
      <c r="BU799101" s="2143"/>
    </row>
    <row r="799125" spans="73:73" x14ac:dyDescent="0.25">
      <c r="BU799125" s="1067"/>
    </row>
    <row r="799126" spans="73:73" x14ac:dyDescent="0.25">
      <c r="BU799126" s="2143"/>
    </row>
    <row r="799150" spans="73:73" x14ac:dyDescent="0.25">
      <c r="BU799150" s="1067"/>
    </row>
    <row r="799151" spans="73:73" x14ac:dyDescent="0.25">
      <c r="BU799151" s="2143"/>
    </row>
    <row r="799175" spans="73:73" x14ac:dyDescent="0.25">
      <c r="BU799175" s="1067"/>
    </row>
    <row r="799176" spans="73:73" x14ac:dyDescent="0.25">
      <c r="BU799176" s="2143"/>
    </row>
    <row r="799200" spans="73:73" x14ac:dyDescent="0.25">
      <c r="BU799200" s="1067"/>
    </row>
    <row r="799201" spans="73:73" x14ac:dyDescent="0.25">
      <c r="BU799201" s="2143"/>
    </row>
    <row r="799225" spans="73:73" x14ac:dyDescent="0.25">
      <c r="BU799225" s="1067"/>
    </row>
    <row r="799226" spans="73:73" x14ac:dyDescent="0.25">
      <c r="BU799226" s="2143"/>
    </row>
    <row r="799250" spans="73:73" x14ac:dyDescent="0.25">
      <c r="BU799250" s="1067"/>
    </row>
    <row r="799251" spans="73:73" x14ac:dyDescent="0.25">
      <c r="BU799251" s="2143"/>
    </row>
    <row r="799275" spans="73:73" x14ac:dyDescent="0.25">
      <c r="BU799275" s="1067"/>
    </row>
    <row r="799276" spans="73:73" x14ac:dyDescent="0.25">
      <c r="BU799276" s="2143"/>
    </row>
    <row r="799300" spans="73:73" x14ac:dyDescent="0.25">
      <c r="BU799300" s="1067"/>
    </row>
    <row r="799301" spans="73:73" x14ac:dyDescent="0.25">
      <c r="BU799301" s="2143"/>
    </row>
    <row r="799325" spans="73:73" x14ac:dyDescent="0.25">
      <c r="BU799325" s="1067"/>
    </row>
    <row r="799326" spans="73:73" x14ac:dyDescent="0.25">
      <c r="BU799326" s="2143"/>
    </row>
    <row r="799350" spans="73:73" x14ac:dyDescent="0.25">
      <c r="BU799350" s="1067"/>
    </row>
    <row r="799351" spans="73:73" x14ac:dyDescent="0.25">
      <c r="BU799351" s="2143"/>
    </row>
    <row r="799375" spans="73:73" x14ac:dyDescent="0.25">
      <c r="BU799375" s="1067"/>
    </row>
    <row r="799376" spans="73:73" x14ac:dyDescent="0.25">
      <c r="BU799376" s="2143"/>
    </row>
    <row r="799400" spans="73:73" x14ac:dyDescent="0.25">
      <c r="BU799400" s="1067"/>
    </row>
    <row r="799401" spans="73:73" x14ac:dyDescent="0.25">
      <c r="BU799401" s="2143"/>
    </row>
    <row r="799425" spans="73:73" x14ac:dyDescent="0.25">
      <c r="BU799425" s="1067"/>
    </row>
    <row r="799426" spans="73:73" x14ac:dyDescent="0.25">
      <c r="BU799426" s="2143"/>
    </row>
    <row r="799450" spans="73:73" x14ac:dyDescent="0.25">
      <c r="BU799450" s="1067"/>
    </row>
    <row r="799451" spans="73:73" x14ac:dyDescent="0.25">
      <c r="BU799451" s="2143"/>
    </row>
    <row r="799475" spans="73:73" x14ac:dyDescent="0.25">
      <c r="BU799475" s="1067"/>
    </row>
    <row r="799476" spans="73:73" x14ac:dyDescent="0.25">
      <c r="BU799476" s="2143"/>
    </row>
    <row r="799500" spans="73:73" x14ac:dyDescent="0.25">
      <c r="BU799500" s="1067"/>
    </row>
    <row r="799501" spans="73:73" x14ac:dyDescent="0.25">
      <c r="BU799501" s="2143"/>
    </row>
    <row r="799525" spans="73:73" x14ac:dyDescent="0.25">
      <c r="BU799525" s="1067"/>
    </row>
    <row r="799526" spans="73:73" x14ac:dyDescent="0.25">
      <c r="BU799526" s="2143"/>
    </row>
    <row r="799550" spans="73:73" x14ac:dyDescent="0.25">
      <c r="BU799550" s="1067"/>
    </row>
    <row r="799551" spans="73:73" x14ac:dyDescent="0.25">
      <c r="BU799551" s="2143"/>
    </row>
    <row r="799575" spans="73:73" x14ac:dyDescent="0.25">
      <c r="BU799575" s="1067"/>
    </row>
    <row r="799576" spans="73:73" x14ac:dyDescent="0.25">
      <c r="BU799576" s="2143"/>
    </row>
    <row r="799600" spans="73:73" x14ac:dyDescent="0.25">
      <c r="BU799600" s="1067"/>
    </row>
    <row r="799601" spans="73:73" x14ac:dyDescent="0.25">
      <c r="BU799601" s="2143"/>
    </row>
    <row r="799625" spans="73:73" x14ac:dyDescent="0.25">
      <c r="BU799625" s="1067"/>
    </row>
    <row r="799626" spans="73:73" x14ac:dyDescent="0.25">
      <c r="BU799626" s="2143"/>
    </row>
    <row r="799650" spans="73:73" x14ac:dyDescent="0.25">
      <c r="BU799650" s="1067"/>
    </row>
    <row r="799651" spans="73:73" x14ac:dyDescent="0.25">
      <c r="BU799651" s="2143"/>
    </row>
    <row r="799675" spans="73:73" x14ac:dyDescent="0.25">
      <c r="BU799675" s="1067"/>
    </row>
    <row r="799676" spans="73:73" x14ac:dyDescent="0.25">
      <c r="BU799676" s="2143"/>
    </row>
    <row r="799700" spans="73:73" x14ac:dyDescent="0.25">
      <c r="BU799700" s="1067"/>
    </row>
    <row r="799701" spans="73:73" x14ac:dyDescent="0.25">
      <c r="BU799701" s="2143"/>
    </row>
    <row r="799725" spans="73:73" x14ac:dyDescent="0.25">
      <c r="BU799725" s="1067"/>
    </row>
    <row r="799726" spans="73:73" x14ac:dyDescent="0.25">
      <c r="BU799726" s="2143"/>
    </row>
    <row r="799750" spans="73:73" x14ac:dyDescent="0.25">
      <c r="BU799750" s="1067"/>
    </row>
    <row r="799751" spans="73:73" x14ac:dyDescent="0.25">
      <c r="BU799751" s="2143"/>
    </row>
    <row r="799775" spans="73:73" x14ac:dyDescent="0.25">
      <c r="BU799775" s="1067"/>
    </row>
    <row r="799776" spans="73:73" x14ac:dyDescent="0.25">
      <c r="BU799776" s="2143"/>
    </row>
    <row r="799800" spans="73:73" x14ac:dyDescent="0.25">
      <c r="BU799800" s="1067"/>
    </row>
    <row r="799801" spans="73:73" x14ac:dyDescent="0.25">
      <c r="BU799801" s="2143"/>
    </row>
    <row r="799825" spans="73:73" x14ac:dyDescent="0.25">
      <c r="BU799825" s="1067"/>
    </row>
    <row r="799826" spans="73:73" x14ac:dyDescent="0.25">
      <c r="BU799826" s="2143"/>
    </row>
    <row r="799850" spans="73:73" x14ac:dyDescent="0.25">
      <c r="BU799850" s="1067"/>
    </row>
    <row r="799851" spans="73:73" x14ac:dyDescent="0.25">
      <c r="BU799851" s="2143"/>
    </row>
    <row r="799875" spans="73:73" x14ac:dyDescent="0.25">
      <c r="BU799875" s="1067"/>
    </row>
    <row r="799876" spans="73:73" x14ac:dyDescent="0.25">
      <c r="BU799876" s="2143"/>
    </row>
    <row r="799900" spans="73:73" x14ac:dyDescent="0.25">
      <c r="BU799900" s="1067"/>
    </row>
    <row r="799901" spans="73:73" x14ac:dyDescent="0.25">
      <c r="BU799901" s="2143"/>
    </row>
    <row r="799925" spans="73:73" x14ac:dyDescent="0.25">
      <c r="BU799925" s="1067"/>
    </row>
    <row r="799926" spans="73:73" x14ac:dyDescent="0.25">
      <c r="BU799926" s="2143"/>
    </row>
    <row r="799950" spans="73:73" x14ac:dyDescent="0.25">
      <c r="BU799950" s="1067"/>
    </row>
    <row r="799951" spans="73:73" x14ac:dyDescent="0.25">
      <c r="BU799951" s="2143"/>
    </row>
    <row r="799975" spans="73:73" x14ac:dyDescent="0.25">
      <c r="BU799975" s="1067"/>
    </row>
    <row r="799976" spans="73:73" x14ac:dyDescent="0.25">
      <c r="BU799976" s="2143"/>
    </row>
    <row r="800000" spans="73:73" x14ac:dyDescent="0.25">
      <c r="BU800000" s="1067"/>
    </row>
    <row r="800001" spans="73:73" x14ac:dyDescent="0.25">
      <c r="BU800001" s="2143"/>
    </row>
    <row r="800025" spans="73:73" x14ac:dyDescent="0.25">
      <c r="BU800025" s="1067"/>
    </row>
    <row r="800026" spans="73:73" x14ac:dyDescent="0.25">
      <c r="BU800026" s="2143"/>
    </row>
    <row r="800050" spans="73:73" x14ac:dyDescent="0.25">
      <c r="BU800050" s="1067"/>
    </row>
    <row r="800051" spans="73:73" x14ac:dyDescent="0.25">
      <c r="BU800051" s="2143"/>
    </row>
    <row r="800075" spans="73:73" x14ac:dyDescent="0.25">
      <c r="BU800075" s="1067"/>
    </row>
    <row r="800076" spans="73:73" x14ac:dyDescent="0.25">
      <c r="BU800076" s="2143"/>
    </row>
    <row r="800100" spans="73:73" x14ac:dyDescent="0.25">
      <c r="BU800100" s="1067"/>
    </row>
    <row r="800101" spans="73:73" x14ac:dyDescent="0.25">
      <c r="BU800101" s="2143"/>
    </row>
    <row r="800125" spans="73:73" x14ac:dyDescent="0.25">
      <c r="BU800125" s="1067"/>
    </row>
    <row r="800126" spans="73:73" x14ac:dyDescent="0.25">
      <c r="BU800126" s="2143"/>
    </row>
    <row r="800150" spans="73:73" x14ac:dyDescent="0.25">
      <c r="BU800150" s="1067"/>
    </row>
    <row r="800151" spans="73:73" x14ac:dyDescent="0.25">
      <c r="BU800151" s="2143"/>
    </row>
    <row r="800175" spans="73:73" x14ac:dyDescent="0.25">
      <c r="BU800175" s="1067"/>
    </row>
    <row r="800176" spans="73:73" x14ac:dyDescent="0.25">
      <c r="BU800176" s="2143"/>
    </row>
    <row r="800200" spans="73:73" x14ac:dyDescent="0.25">
      <c r="BU800200" s="1067"/>
    </row>
    <row r="800201" spans="73:73" x14ac:dyDescent="0.25">
      <c r="BU800201" s="2143"/>
    </row>
    <row r="800225" spans="73:73" x14ac:dyDescent="0.25">
      <c r="BU800225" s="1067"/>
    </row>
    <row r="800226" spans="73:73" x14ac:dyDescent="0.25">
      <c r="BU800226" s="2143"/>
    </row>
    <row r="800250" spans="73:73" x14ac:dyDescent="0.25">
      <c r="BU800250" s="1067"/>
    </row>
    <row r="800251" spans="73:73" x14ac:dyDescent="0.25">
      <c r="BU800251" s="2143"/>
    </row>
    <row r="800275" spans="73:73" x14ac:dyDescent="0.25">
      <c r="BU800275" s="1067"/>
    </row>
    <row r="800276" spans="73:73" x14ac:dyDescent="0.25">
      <c r="BU800276" s="2143"/>
    </row>
    <row r="800300" spans="73:73" x14ac:dyDescent="0.25">
      <c r="BU800300" s="1067"/>
    </row>
    <row r="800301" spans="73:73" x14ac:dyDescent="0.25">
      <c r="BU800301" s="2143"/>
    </row>
    <row r="800325" spans="73:73" x14ac:dyDescent="0.25">
      <c r="BU800325" s="1067"/>
    </row>
    <row r="800326" spans="73:73" x14ac:dyDescent="0.25">
      <c r="BU800326" s="2143"/>
    </row>
    <row r="800350" spans="73:73" x14ac:dyDescent="0.25">
      <c r="BU800350" s="1067"/>
    </row>
    <row r="800351" spans="73:73" x14ac:dyDescent="0.25">
      <c r="BU800351" s="2143"/>
    </row>
    <row r="800375" spans="73:73" x14ac:dyDescent="0.25">
      <c r="BU800375" s="1067"/>
    </row>
    <row r="800376" spans="73:73" x14ac:dyDescent="0.25">
      <c r="BU800376" s="2143"/>
    </row>
    <row r="800400" spans="73:73" x14ac:dyDescent="0.25">
      <c r="BU800400" s="1067"/>
    </row>
    <row r="800401" spans="73:73" x14ac:dyDescent="0.25">
      <c r="BU800401" s="2143"/>
    </row>
    <row r="800425" spans="73:73" x14ac:dyDescent="0.25">
      <c r="BU800425" s="1067"/>
    </row>
    <row r="800426" spans="73:73" x14ac:dyDescent="0.25">
      <c r="BU800426" s="2143"/>
    </row>
    <row r="800450" spans="73:73" x14ac:dyDescent="0.25">
      <c r="BU800450" s="1067"/>
    </row>
    <row r="800451" spans="73:73" x14ac:dyDescent="0.25">
      <c r="BU800451" s="2143"/>
    </row>
    <row r="800475" spans="73:73" x14ac:dyDescent="0.25">
      <c r="BU800475" s="1067"/>
    </row>
    <row r="800476" spans="73:73" x14ac:dyDescent="0.25">
      <c r="BU800476" s="2143"/>
    </row>
    <row r="800500" spans="73:73" x14ac:dyDescent="0.25">
      <c r="BU800500" s="1067"/>
    </row>
    <row r="800501" spans="73:73" x14ac:dyDescent="0.25">
      <c r="BU800501" s="2143"/>
    </row>
    <row r="800525" spans="73:73" x14ac:dyDescent="0.25">
      <c r="BU800525" s="1067"/>
    </row>
    <row r="800526" spans="73:73" x14ac:dyDescent="0.25">
      <c r="BU800526" s="2143"/>
    </row>
    <row r="800550" spans="73:73" x14ac:dyDescent="0.25">
      <c r="BU800550" s="1067"/>
    </row>
    <row r="800551" spans="73:73" x14ac:dyDescent="0.25">
      <c r="BU800551" s="2143"/>
    </row>
    <row r="800575" spans="73:73" x14ac:dyDescent="0.25">
      <c r="BU800575" s="1067"/>
    </row>
    <row r="800576" spans="73:73" x14ac:dyDescent="0.25">
      <c r="BU800576" s="2143"/>
    </row>
    <row r="800600" spans="73:73" x14ac:dyDescent="0.25">
      <c r="BU800600" s="1067"/>
    </row>
    <row r="800601" spans="73:73" x14ac:dyDescent="0.25">
      <c r="BU800601" s="2143"/>
    </row>
    <row r="800625" spans="73:73" x14ac:dyDescent="0.25">
      <c r="BU800625" s="1067"/>
    </row>
    <row r="800626" spans="73:73" x14ac:dyDescent="0.25">
      <c r="BU800626" s="2143"/>
    </row>
    <row r="800650" spans="73:73" x14ac:dyDescent="0.25">
      <c r="BU800650" s="1067"/>
    </row>
    <row r="800651" spans="73:73" x14ac:dyDescent="0.25">
      <c r="BU800651" s="2143"/>
    </row>
    <row r="800675" spans="73:73" x14ac:dyDescent="0.25">
      <c r="BU800675" s="1067"/>
    </row>
    <row r="800676" spans="73:73" x14ac:dyDescent="0.25">
      <c r="BU800676" s="2143"/>
    </row>
    <row r="800700" spans="73:73" x14ac:dyDescent="0.25">
      <c r="BU800700" s="1067"/>
    </row>
    <row r="800701" spans="73:73" x14ac:dyDescent="0.25">
      <c r="BU800701" s="2143"/>
    </row>
    <row r="800725" spans="73:73" x14ac:dyDescent="0.25">
      <c r="BU800725" s="1067"/>
    </row>
    <row r="800726" spans="73:73" x14ac:dyDescent="0.25">
      <c r="BU800726" s="2143"/>
    </row>
    <row r="800750" spans="73:73" x14ac:dyDescent="0.25">
      <c r="BU800750" s="1067"/>
    </row>
    <row r="800751" spans="73:73" x14ac:dyDescent="0.25">
      <c r="BU800751" s="2143"/>
    </row>
    <row r="800775" spans="73:73" x14ac:dyDescent="0.25">
      <c r="BU800775" s="1067"/>
    </row>
    <row r="800776" spans="73:73" x14ac:dyDescent="0.25">
      <c r="BU800776" s="2143"/>
    </row>
    <row r="800800" spans="73:73" x14ac:dyDescent="0.25">
      <c r="BU800800" s="1067"/>
    </row>
    <row r="800801" spans="73:73" x14ac:dyDescent="0.25">
      <c r="BU800801" s="2143"/>
    </row>
    <row r="800825" spans="73:73" x14ac:dyDescent="0.25">
      <c r="BU800825" s="1067"/>
    </row>
    <row r="800826" spans="73:73" x14ac:dyDescent="0.25">
      <c r="BU800826" s="2143"/>
    </row>
    <row r="800850" spans="73:73" x14ac:dyDescent="0.25">
      <c r="BU800850" s="1067"/>
    </row>
    <row r="800851" spans="73:73" x14ac:dyDescent="0.25">
      <c r="BU800851" s="2143"/>
    </row>
    <row r="800875" spans="73:73" x14ac:dyDescent="0.25">
      <c r="BU800875" s="1067"/>
    </row>
    <row r="800876" spans="73:73" x14ac:dyDescent="0.25">
      <c r="BU800876" s="2143"/>
    </row>
    <row r="800900" spans="73:73" x14ac:dyDescent="0.25">
      <c r="BU800900" s="1067"/>
    </row>
    <row r="800901" spans="73:73" x14ac:dyDescent="0.25">
      <c r="BU800901" s="2143"/>
    </row>
    <row r="800925" spans="73:73" x14ac:dyDescent="0.25">
      <c r="BU800925" s="1067"/>
    </row>
    <row r="800926" spans="73:73" x14ac:dyDescent="0.25">
      <c r="BU800926" s="2143"/>
    </row>
    <row r="800950" spans="73:73" x14ac:dyDescent="0.25">
      <c r="BU800950" s="1067"/>
    </row>
    <row r="800951" spans="73:73" x14ac:dyDescent="0.25">
      <c r="BU800951" s="2143"/>
    </row>
    <row r="800975" spans="73:73" x14ac:dyDescent="0.25">
      <c r="BU800975" s="1067"/>
    </row>
    <row r="800976" spans="73:73" x14ac:dyDescent="0.25">
      <c r="BU800976" s="2143"/>
    </row>
    <row r="801000" spans="73:73" x14ac:dyDescent="0.25">
      <c r="BU801000" s="1067"/>
    </row>
    <row r="801001" spans="73:73" x14ac:dyDescent="0.25">
      <c r="BU801001" s="2143"/>
    </row>
    <row r="801025" spans="73:73" x14ac:dyDescent="0.25">
      <c r="BU801025" s="1067"/>
    </row>
    <row r="801026" spans="73:73" x14ac:dyDescent="0.25">
      <c r="BU801026" s="2143"/>
    </row>
    <row r="801050" spans="73:73" x14ac:dyDescent="0.25">
      <c r="BU801050" s="1067"/>
    </row>
    <row r="801051" spans="73:73" x14ac:dyDescent="0.25">
      <c r="BU801051" s="2143"/>
    </row>
    <row r="801075" spans="73:73" x14ac:dyDescent="0.25">
      <c r="BU801075" s="1067"/>
    </row>
    <row r="801076" spans="73:73" x14ac:dyDescent="0.25">
      <c r="BU801076" s="2143"/>
    </row>
    <row r="801100" spans="73:73" x14ac:dyDescent="0.25">
      <c r="BU801100" s="1067"/>
    </row>
    <row r="801101" spans="73:73" x14ac:dyDescent="0.25">
      <c r="BU801101" s="2143"/>
    </row>
    <row r="801125" spans="73:73" x14ac:dyDescent="0.25">
      <c r="BU801125" s="1067"/>
    </row>
    <row r="801126" spans="73:73" x14ac:dyDescent="0.25">
      <c r="BU801126" s="2143"/>
    </row>
    <row r="801150" spans="73:73" x14ac:dyDescent="0.25">
      <c r="BU801150" s="1067"/>
    </row>
    <row r="801151" spans="73:73" x14ac:dyDescent="0.25">
      <c r="BU801151" s="2143"/>
    </row>
    <row r="801175" spans="73:73" x14ac:dyDescent="0.25">
      <c r="BU801175" s="1067"/>
    </row>
    <row r="801176" spans="73:73" x14ac:dyDescent="0.25">
      <c r="BU801176" s="2143"/>
    </row>
    <row r="801200" spans="73:73" x14ac:dyDescent="0.25">
      <c r="BU801200" s="1067"/>
    </row>
    <row r="801201" spans="73:73" x14ac:dyDescent="0.25">
      <c r="BU801201" s="2143"/>
    </row>
    <row r="801225" spans="73:73" x14ac:dyDescent="0.25">
      <c r="BU801225" s="1067"/>
    </row>
    <row r="801226" spans="73:73" x14ac:dyDescent="0.25">
      <c r="BU801226" s="2143"/>
    </row>
    <row r="801250" spans="73:73" x14ac:dyDescent="0.25">
      <c r="BU801250" s="1067"/>
    </row>
    <row r="801251" spans="73:73" x14ac:dyDescent="0.25">
      <c r="BU801251" s="2143"/>
    </row>
    <row r="801275" spans="73:73" x14ac:dyDescent="0.25">
      <c r="BU801275" s="1067"/>
    </row>
    <row r="801276" spans="73:73" x14ac:dyDescent="0.25">
      <c r="BU801276" s="2143"/>
    </row>
    <row r="801300" spans="73:73" x14ac:dyDescent="0.25">
      <c r="BU801300" s="1067"/>
    </row>
    <row r="801301" spans="73:73" x14ac:dyDescent="0.25">
      <c r="BU801301" s="2143"/>
    </row>
    <row r="801325" spans="73:73" x14ac:dyDescent="0.25">
      <c r="BU801325" s="1067"/>
    </row>
    <row r="801326" spans="73:73" x14ac:dyDescent="0.25">
      <c r="BU801326" s="2143"/>
    </row>
    <row r="801350" spans="73:73" x14ac:dyDescent="0.25">
      <c r="BU801350" s="1067"/>
    </row>
    <row r="801351" spans="73:73" x14ac:dyDescent="0.25">
      <c r="BU801351" s="2143"/>
    </row>
    <row r="801375" spans="73:73" x14ac:dyDescent="0.25">
      <c r="BU801375" s="1067"/>
    </row>
    <row r="801376" spans="73:73" x14ac:dyDescent="0.25">
      <c r="BU801376" s="2143"/>
    </row>
    <row r="801400" spans="73:73" x14ac:dyDescent="0.25">
      <c r="BU801400" s="1067"/>
    </row>
    <row r="801401" spans="73:73" x14ac:dyDescent="0.25">
      <c r="BU801401" s="2143"/>
    </row>
    <row r="801425" spans="73:73" x14ac:dyDescent="0.25">
      <c r="BU801425" s="1067"/>
    </row>
    <row r="801426" spans="73:73" x14ac:dyDescent="0.25">
      <c r="BU801426" s="2143"/>
    </row>
    <row r="801450" spans="73:73" x14ac:dyDescent="0.25">
      <c r="BU801450" s="1067"/>
    </row>
    <row r="801451" spans="73:73" x14ac:dyDescent="0.25">
      <c r="BU801451" s="2143"/>
    </row>
    <row r="801475" spans="73:73" x14ac:dyDescent="0.25">
      <c r="BU801475" s="1067"/>
    </row>
    <row r="801476" spans="73:73" x14ac:dyDescent="0.25">
      <c r="BU801476" s="2143"/>
    </row>
    <row r="801500" spans="73:73" x14ac:dyDescent="0.25">
      <c r="BU801500" s="1067"/>
    </row>
    <row r="801501" spans="73:73" x14ac:dyDescent="0.25">
      <c r="BU801501" s="2143"/>
    </row>
    <row r="801525" spans="73:73" x14ac:dyDescent="0.25">
      <c r="BU801525" s="1067"/>
    </row>
    <row r="801526" spans="73:73" x14ac:dyDescent="0.25">
      <c r="BU801526" s="2143"/>
    </row>
    <row r="801550" spans="73:73" x14ac:dyDescent="0.25">
      <c r="BU801550" s="1067"/>
    </row>
    <row r="801551" spans="73:73" x14ac:dyDescent="0.25">
      <c r="BU801551" s="2143"/>
    </row>
    <row r="801575" spans="73:73" x14ac:dyDescent="0.25">
      <c r="BU801575" s="1067"/>
    </row>
    <row r="801576" spans="73:73" x14ac:dyDescent="0.25">
      <c r="BU801576" s="2143"/>
    </row>
    <row r="801600" spans="73:73" x14ac:dyDescent="0.25">
      <c r="BU801600" s="1067"/>
    </row>
    <row r="801601" spans="73:73" x14ac:dyDescent="0.25">
      <c r="BU801601" s="2143"/>
    </row>
    <row r="801625" spans="73:73" x14ac:dyDescent="0.25">
      <c r="BU801625" s="1067"/>
    </row>
    <row r="801626" spans="73:73" x14ac:dyDescent="0.25">
      <c r="BU801626" s="2143"/>
    </row>
    <row r="801650" spans="73:73" x14ac:dyDescent="0.25">
      <c r="BU801650" s="1067"/>
    </row>
    <row r="801651" spans="73:73" x14ac:dyDescent="0.25">
      <c r="BU801651" s="2143"/>
    </row>
    <row r="801675" spans="73:73" x14ac:dyDescent="0.25">
      <c r="BU801675" s="1067"/>
    </row>
    <row r="801676" spans="73:73" x14ac:dyDescent="0.25">
      <c r="BU801676" s="2143"/>
    </row>
    <row r="801700" spans="73:73" x14ac:dyDescent="0.25">
      <c r="BU801700" s="1067"/>
    </row>
    <row r="801701" spans="73:73" x14ac:dyDescent="0.25">
      <c r="BU801701" s="2143"/>
    </row>
    <row r="801725" spans="73:73" x14ac:dyDescent="0.25">
      <c r="BU801725" s="1067"/>
    </row>
    <row r="801726" spans="73:73" x14ac:dyDescent="0.25">
      <c r="BU801726" s="2143"/>
    </row>
    <row r="801750" spans="73:73" x14ac:dyDescent="0.25">
      <c r="BU801750" s="1067"/>
    </row>
    <row r="801751" spans="73:73" x14ac:dyDescent="0.25">
      <c r="BU801751" s="2143"/>
    </row>
    <row r="801775" spans="73:73" x14ac:dyDescent="0.25">
      <c r="BU801775" s="1067"/>
    </row>
    <row r="801776" spans="73:73" x14ac:dyDescent="0.25">
      <c r="BU801776" s="2143"/>
    </row>
    <row r="801800" spans="73:73" x14ac:dyDescent="0.25">
      <c r="BU801800" s="1067"/>
    </row>
    <row r="801801" spans="73:73" x14ac:dyDescent="0.25">
      <c r="BU801801" s="2143"/>
    </row>
    <row r="801825" spans="73:73" x14ac:dyDescent="0.25">
      <c r="BU801825" s="1067"/>
    </row>
    <row r="801826" spans="73:73" x14ac:dyDescent="0.25">
      <c r="BU801826" s="2143"/>
    </row>
    <row r="801850" spans="73:73" x14ac:dyDescent="0.25">
      <c r="BU801850" s="1067"/>
    </row>
    <row r="801851" spans="73:73" x14ac:dyDescent="0.25">
      <c r="BU801851" s="2143"/>
    </row>
    <row r="801875" spans="73:73" x14ac:dyDescent="0.25">
      <c r="BU801875" s="1067"/>
    </row>
    <row r="801876" spans="73:73" x14ac:dyDescent="0.25">
      <c r="BU801876" s="2143"/>
    </row>
    <row r="801900" spans="73:73" x14ac:dyDescent="0.25">
      <c r="BU801900" s="1067"/>
    </row>
    <row r="801901" spans="73:73" x14ac:dyDescent="0.25">
      <c r="BU801901" s="2143"/>
    </row>
    <row r="801925" spans="73:73" x14ac:dyDescent="0.25">
      <c r="BU801925" s="1067"/>
    </row>
    <row r="801926" spans="73:73" x14ac:dyDescent="0.25">
      <c r="BU801926" s="2143"/>
    </row>
    <row r="801950" spans="73:73" x14ac:dyDescent="0.25">
      <c r="BU801950" s="1067"/>
    </row>
    <row r="801951" spans="73:73" x14ac:dyDescent="0.25">
      <c r="BU801951" s="2143"/>
    </row>
    <row r="801975" spans="73:73" x14ac:dyDescent="0.25">
      <c r="BU801975" s="1067"/>
    </row>
    <row r="801976" spans="73:73" x14ac:dyDescent="0.25">
      <c r="BU801976" s="2143"/>
    </row>
    <row r="802000" spans="73:73" x14ac:dyDescent="0.25">
      <c r="BU802000" s="1067"/>
    </row>
    <row r="802001" spans="73:73" x14ac:dyDescent="0.25">
      <c r="BU802001" s="2143"/>
    </row>
    <row r="802025" spans="73:73" x14ac:dyDescent="0.25">
      <c r="BU802025" s="1067"/>
    </row>
    <row r="802026" spans="73:73" x14ac:dyDescent="0.25">
      <c r="BU802026" s="2143"/>
    </row>
    <row r="802050" spans="73:73" x14ac:dyDescent="0.25">
      <c r="BU802050" s="1067"/>
    </row>
    <row r="802051" spans="73:73" x14ac:dyDescent="0.25">
      <c r="BU802051" s="2143"/>
    </row>
    <row r="802075" spans="73:73" x14ac:dyDescent="0.25">
      <c r="BU802075" s="1067"/>
    </row>
    <row r="802076" spans="73:73" x14ac:dyDescent="0.25">
      <c r="BU802076" s="2143"/>
    </row>
    <row r="802100" spans="73:73" x14ac:dyDescent="0.25">
      <c r="BU802100" s="1067"/>
    </row>
    <row r="802101" spans="73:73" x14ac:dyDescent="0.25">
      <c r="BU802101" s="2143"/>
    </row>
    <row r="802125" spans="73:73" x14ac:dyDescent="0.25">
      <c r="BU802125" s="1067"/>
    </row>
    <row r="802126" spans="73:73" x14ac:dyDescent="0.25">
      <c r="BU802126" s="2143"/>
    </row>
    <row r="802150" spans="73:73" x14ac:dyDescent="0.25">
      <c r="BU802150" s="1067"/>
    </row>
    <row r="802151" spans="73:73" x14ac:dyDescent="0.25">
      <c r="BU802151" s="2143"/>
    </row>
    <row r="802175" spans="73:73" x14ac:dyDescent="0.25">
      <c r="BU802175" s="1067"/>
    </row>
    <row r="802176" spans="73:73" x14ac:dyDescent="0.25">
      <c r="BU802176" s="2143"/>
    </row>
    <row r="802200" spans="73:73" x14ac:dyDescent="0.25">
      <c r="BU802200" s="1067"/>
    </row>
    <row r="802201" spans="73:73" x14ac:dyDescent="0.25">
      <c r="BU802201" s="2143"/>
    </row>
    <row r="802225" spans="73:73" x14ac:dyDescent="0.25">
      <c r="BU802225" s="1067"/>
    </row>
    <row r="802226" spans="73:73" x14ac:dyDescent="0.25">
      <c r="BU802226" s="2143"/>
    </row>
    <row r="802250" spans="73:73" x14ac:dyDescent="0.25">
      <c r="BU802250" s="1067"/>
    </row>
    <row r="802251" spans="73:73" x14ac:dyDescent="0.25">
      <c r="BU802251" s="2143"/>
    </row>
    <row r="802275" spans="73:73" x14ac:dyDescent="0.25">
      <c r="BU802275" s="1067"/>
    </row>
    <row r="802276" spans="73:73" x14ac:dyDescent="0.25">
      <c r="BU802276" s="2143"/>
    </row>
    <row r="802300" spans="73:73" x14ac:dyDescent="0.25">
      <c r="BU802300" s="1067"/>
    </row>
    <row r="802301" spans="73:73" x14ac:dyDescent="0.25">
      <c r="BU802301" s="2143"/>
    </row>
    <row r="802325" spans="73:73" x14ac:dyDescent="0.25">
      <c r="BU802325" s="1067"/>
    </row>
    <row r="802326" spans="73:73" x14ac:dyDescent="0.25">
      <c r="BU802326" s="2143"/>
    </row>
    <row r="802350" spans="73:73" x14ac:dyDescent="0.25">
      <c r="BU802350" s="1067"/>
    </row>
    <row r="802351" spans="73:73" x14ac:dyDescent="0.25">
      <c r="BU802351" s="2143"/>
    </row>
    <row r="802375" spans="73:73" x14ac:dyDescent="0.25">
      <c r="BU802375" s="1067"/>
    </row>
    <row r="802376" spans="73:73" x14ac:dyDescent="0.25">
      <c r="BU802376" s="2143"/>
    </row>
    <row r="802400" spans="73:73" x14ac:dyDescent="0.25">
      <c r="BU802400" s="1067"/>
    </row>
    <row r="802401" spans="73:73" x14ac:dyDescent="0.25">
      <c r="BU802401" s="2143"/>
    </row>
    <row r="802425" spans="73:73" x14ac:dyDescent="0.25">
      <c r="BU802425" s="1067"/>
    </row>
    <row r="802426" spans="73:73" x14ac:dyDescent="0.25">
      <c r="BU802426" s="2143"/>
    </row>
    <row r="802450" spans="73:73" x14ac:dyDescent="0.25">
      <c r="BU802450" s="1067"/>
    </row>
    <row r="802451" spans="73:73" x14ac:dyDescent="0.25">
      <c r="BU802451" s="2143"/>
    </row>
    <row r="802475" spans="73:73" x14ac:dyDescent="0.25">
      <c r="BU802475" s="1067"/>
    </row>
    <row r="802476" spans="73:73" x14ac:dyDescent="0.25">
      <c r="BU802476" s="2143"/>
    </row>
    <row r="802500" spans="73:73" x14ac:dyDescent="0.25">
      <c r="BU802500" s="1067"/>
    </row>
    <row r="802501" spans="73:73" x14ac:dyDescent="0.25">
      <c r="BU802501" s="2143"/>
    </row>
    <row r="802525" spans="73:73" x14ac:dyDescent="0.25">
      <c r="BU802525" s="1067"/>
    </row>
    <row r="802526" spans="73:73" x14ac:dyDescent="0.25">
      <c r="BU802526" s="2143"/>
    </row>
    <row r="802550" spans="73:73" x14ac:dyDescent="0.25">
      <c r="BU802550" s="1067"/>
    </row>
    <row r="802551" spans="73:73" x14ac:dyDescent="0.25">
      <c r="BU802551" s="2143"/>
    </row>
    <row r="802575" spans="73:73" x14ac:dyDescent="0.25">
      <c r="BU802575" s="1067"/>
    </row>
    <row r="802576" spans="73:73" x14ac:dyDescent="0.25">
      <c r="BU802576" s="2143"/>
    </row>
    <row r="802600" spans="73:73" x14ac:dyDescent="0.25">
      <c r="BU802600" s="1067"/>
    </row>
    <row r="802601" spans="73:73" x14ac:dyDescent="0.25">
      <c r="BU802601" s="2143"/>
    </row>
    <row r="802625" spans="73:73" x14ac:dyDescent="0.25">
      <c r="BU802625" s="1067"/>
    </row>
    <row r="802626" spans="73:73" x14ac:dyDescent="0.25">
      <c r="BU802626" s="2143"/>
    </row>
    <row r="802650" spans="73:73" x14ac:dyDescent="0.25">
      <c r="BU802650" s="1067"/>
    </row>
    <row r="802651" spans="73:73" x14ac:dyDescent="0.25">
      <c r="BU802651" s="2143"/>
    </row>
    <row r="802675" spans="73:73" x14ac:dyDescent="0.25">
      <c r="BU802675" s="1067"/>
    </row>
    <row r="802676" spans="73:73" x14ac:dyDescent="0.25">
      <c r="BU802676" s="2143"/>
    </row>
    <row r="802700" spans="73:73" x14ac:dyDescent="0.25">
      <c r="BU802700" s="1067"/>
    </row>
    <row r="802701" spans="73:73" x14ac:dyDescent="0.25">
      <c r="BU802701" s="2143"/>
    </row>
    <row r="802725" spans="73:73" x14ac:dyDescent="0.25">
      <c r="BU802725" s="1067"/>
    </row>
    <row r="802726" spans="73:73" x14ac:dyDescent="0.25">
      <c r="BU802726" s="2143"/>
    </row>
    <row r="802750" spans="73:73" x14ac:dyDescent="0.25">
      <c r="BU802750" s="1067"/>
    </row>
    <row r="802751" spans="73:73" x14ac:dyDescent="0.25">
      <c r="BU802751" s="2143"/>
    </row>
    <row r="802775" spans="73:73" x14ac:dyDescent="0.25">
      <c r="BU802775" s="1067"/>
    </row>
    <row r="802776" spans="73:73" x14ac:dyDescent="0.25">
      <c r="BU802776" s="2143"/>
    </row>
    <row r="802800" spans="73:73" x14ac:dyDescent="0.25">
      <c r="BU802800" s="1067"/>
    </row>
    <row r="802801" spans="73:73" x14ac:dyDescent="0.25">
      <c r="BU802801" s="2143"/>
    </row>
    <row r="802825" spans="73:73" x14ac:dyDescent="0.25">
      <c r="BU802825" s="1067"/>
    </row>
    <row r="802826" spans="73:73" x14ac:dyDescent="0.25">
      <c r="BU802826" s="2143"/>
    </row>
    <row r="802850" spans="73:73" x14ac:dyDescent="0.25">
      <c r="BU802850" s="1067"/>
    </row>
    <row r="802851" spans="73:73" x14ac:dyDescent="0.25">
      <c r="BU802851" s="2143"/>
    </row>
    <row r="802875" spans="73:73" x14ac:dyDescent="0.25">
      <c r="BU802875" s="1067"/>
    </row>
    <row r="802876" spans="73:73" x14ac:dyDescent="0.25">
      <c r="BU802876" s="2143"/>
    </row>
    <row r="802900" spans="73:73" x14ac:dyDescent="0.25">
      <c r="BU802900" s="1067"/>
    </row>
    <row r="802901" spans="73:73" x14ac:dyDescent="0.25">
      <c r="BU802901" s="2143"/>
    </row>
    <row r="802925" spans="73:73" x14ac:dyDescent="0.25">
      <c r="BU802925" s="1067"/>
    </row>
    <row r="802926" spans="73:73" x14ac:dyDescent="0.25">
      <c r="BU802926" s="2143"/>
    </row>
    <row r="802950" spans="73:73" x14ac:dyDescent="0.25">
      <c r="BU802950" s="1067"/>
    </row>
    <row r="802951" spans="73:73" x14ac:dyDescent="0.25">
      <c r="BU802951" s="2143"/>
    </row>
    <row r="802975" spans="73:73" x14ac:dyDescent="0.25">
      <c r="BU802975" s="1067"/>
    </row>
    <row r="802976" spans="73:73" x14ac:dyDescent="0.25">
      <c r="BU802976" s="2143"/>
    </row>
    <row r="803000" spans="73:73" x14ac:dyDescent="0.25">
      <c r="BU803000" s="1067"/>
    </row>
    <row r="803001" spans="73:73" x14ac:dyDescent="0.25">
      <c r="BU803001" s="2143"/>
    </row>
    <row r="803025" spans="73:73" x14ac:dyDescent="0.25">
      <c r="BU803025" s="1067"/>
    </row>
    <row r="803026" spans="73:73" x14ac:dyDescent="0.25">
      <c r="BU803026" s="2143"/>
    </row>
    <row r="803050" spans="73:73" x14ac:dyDescent="0.25">
      <c r="BU803050" s="1067"/>
    </row>
    <row r="803051" spans="73:73" x14ac:dyDescent="0.25">
      <c r="BU803051" s="2143"/>
    </row>
    <row r="803075" spans="73:73" x14ac:dyDescent="0.25">
      <c r="BU803075" s="1067"/>
    </row>
    <row r="803076" spans="73:73" x14ac:dyDescent="0.25">
      <c r="BU803076" s="2143"/>
    </row>
    <row r="803100" spans="73:73" x14ac:dyDescent="0.25">
      <c r="BU803100" s="1067"/>
    </row>
    <row r="803101" spans="73:73" x14ac:dyDescent="0.25">
      <c r="BU803101" s="2143"/>
    </row>
    <row r="803125" spans="73:73" x14ac:dyDescent="0.25">
      <c r="BU803125" s="1067"/>
    </row>
    <row r="803126" spans="73:73" x14ac:dyDescent="0.25">
      <c r="BU803126" s="2143"/>
    </row>
    <row r="803150" spans="73:73" x14ac:dyDescent="0.25">
      <c r="BU803150" s="1067"/>
    </row>
    <row r="803151" spans="73:73" x14ac:dyDescent="0.25">
      <c r="BU803151" s="2143"/>
    </row>
    <row r="803175" spans="73:73" x14ac:dyDescent="0.25">
      <c r="BU803175" s="1067"/>
    </row>
    <row r="803176" spans="73:73" x14ac:dyDescent="0.25">
      <c r="BU803176" s="2143"/>
    </row>
    <row r="803200" spans="73:73" x14ac:dyDescent="0.25">
      <c r="BU803200" s="1067"/>
    </row>
    <row r="803201" spans="73:73" x14ac:dyDescent="0.25">
      <c r="BU803201" s="2143"/>
    </row>
    <row r="803225" spans="73:73" x14ac:dyDescent="0.25">
      <c r="BU803225" s="1067"/>
    </row>
    <row r="803226" spans="73:73" x14ac:dyDescent="0.25">
      <c r="BU803226" s="2143"/>
    </row>
    <row r="803250" spans="73:73" x14ac:dyDescent="0.25">
      <c r="BU803250" s="1067"/>
    </row>
    <row r="803251" spans="73:73" x14ac:dyDescent="0.25">
      <c r="BU803251" s="2143"/>
    </row>
    <row r="803275" spans="73:73" x14ac:dyDescent="0.25">
      <c r="BU803275" s="1067"/>
    </row>
    <row r="803276" spans="73:73" x14ac:dyDescent="0.25">
      <c r="BU803276" s="2143"/>
    </row>
    <row r="803300" spans="73:73" x14ac:dyDescent="0.25">
      <c r="BU803300" s="1067"/>
    </row>
    <row r="803301" spans="73:73" x14ac:dyDescent="0.25">
      <c r="BU803301" s="2143"/>
    </row>
    <row r="803325" spans="73:73" x14ac:dyDescent="0.25">
      <c r="BU803325" s="1067"/>
    </row>
    <row r="803326" spans="73:73" x14ac:dyDescent="0.25">
      <c r="BU803326" s="2143"/>
    </row>
    <row r="803350" spans="73:73" x14ac:dyDescent="0.25">
      <c r="BU803350" s="1067"/>
    </row>
    <row r="803351" spans="73:73" x14ac:dyDescent="0.25">
      <c r="BU803351" s="2143"/>
    </row>
    <row r="803375" spans="73:73" x14ac:dyDescent="0.25">
      <c r="BU803375" s="1067"/>
    </row>
    <row r="803376" spans="73:73" x14ac:dyDescent="0.25">
      <c r="BU803376" s="2143"/>
    </row>
    <row r="803400" spans="73:73" x14ac:dyDescent="0.25">
      <c r="BU803400" s="1067"/>
    </row>
    <row r="803401" spans="73:73" x14ac:dyDescent="0.25">
      <c r="BU803401" s="2143"/>
    </row>
    <row r="803425" spans="73:73" x14ac:dyDescent="0.25">
      <c r="BU803425" s="1067"/>
    </row>
    <row r="803426" spans="73:73" x14ac:dyDescent="0.25">
      <c r="BU803426" s="2143"/>
    </row>
    <row r="803450" spans="73:73" x14ac:dyDescent="0.25">
      <c r="BU803450" s="1067"/>
    </row>
    <row r="803451" spans="73:73" x14ac:dyDescent="0.25">
      <c r="BU803451" s="2143"/>
    </row>
    <row r="803475" spans="73:73" x14ac:dyDescent="0.25">
      <c r="BU803475" s="1067"/>
    </row>
    <row r="803476" spans="73:73" x14ac:dyDescent="0.25">
      <c r="BU803476" s="2143"/>
    </row>
    <row r="803500" spans="73:73" x14ac:dyDescent="0.25">
      <c r="BU803500" s="1067"/>
    </row>
    <row r="803501" spans="73:73" x14ac:dyDescent="0.25">
      <c r="BU803501" s="2143"/>
    </row>
    <row r="803525" spans="73:73" x14ac:dyDescent="0.25">
      <c r="BU803525" s="1067"/>
    </row>
    <row r="803526" spans="73:73" x14ac:dyDescent="0.25">
      <c r="BU803526" s="2143"/>
    </row>
    <row r="803550" spans="73:73" x14ac:dyDescent="0.25">
      <c r="BU803550" s="1067"/>
    </row>
    <row r="803551" spans="73:73" x14ac:dyDescent="0.25">
      <c r="BU803551" s="2143"/>
    </row>
    <row r="803575" spans="73:73" x14ac:dyDescent="0.25">
      <c r="BU803575" s="1067"/>
    </row>
    <row r="803576" spans="73:73" x14ac:dyDescent="0.25">
      <c r="BU803576" s="2143"/>
    </row>
    <row r="803600" spans="73:73" x14ac:dyDescent="0.25">
      <c r="BU803600" s="1067"/>
    </row>
    <row r="803601" spans="73:73" x14ac:dyDescent="0.25">
      <c r="BU803601" s="2143"/>
    </row>
    <row r="803625" spans="73:73" x14ac:dyDescent="0.25">
      <c r="BU803625" s="1067"/>
    </row>
    <row r="803626" spans="73:73" x14ac:dyDescent="0.25">
      <c r="BU803626" s="2143"/>
    </row>
    <row r="803650" spans="73:73" x14ac:dyDescent="0.25">
      <c r="BU803650" s="1067"/>
    </row>
    <row r="803651" spans="73:73" x14ac:dyDescent="0.25">
      <c r="BU803651" s="2143"/>
    </row>
    <row r="803675" spans="73:73" x14ac:dyDescent="0.25">
      <c r="BU803675" s="1067"/>
    </row>
    <row r="803676" spans="73:73" x14ac:dyDescent="0.25">
      <c r="BU803676" s="2143"/>
    </row>
    <row r="803700" spans="73:73" x14ac:dyDescent="0.25">
      <c r="BU803700" s="1067"/>
    </row>
    <row r="803701" spans="73:73" x14ac:dyDescent="0.25">
      <c r="BU803701" s="2143"/>
    </row>
    <row r="803725" spans="73:73" x14ac:dyDescent="0.25">
      <c r="BU803725" s="1067"/>
    </row>
    <row r="803726" spans="73:73" x14ac:dyDescent="0.25">
      <c r="BU803726" s="2143"/>
    </row>
    <row r="803750" spans="73:73" x14ac:dyDescent="0.25">
      <c r="BU803750" s="1067"/>
    </row>
    <row r="803751" spans="73:73" x14ac:dyDescent="0.25">
      <c r="BU803751" s="2143"/>
    </row>
    <row r="803775" spans="73:73" x14ac:dyDescent="0.25">
      <c r="BU803775" s="1067"/>
    </row>
    <row r="803776" spans="73:73" x14ac:dyDescent="0.25">
      <c r="BU803776" s="2143"/>
    </row>
    <row r="803800" spans="73:73" x14ac:dyDescent="0.25">
      <c r="BU803800" s="1067"/>
    </row>
    <row r="803801" spans="73:73" x14ac:dyDescent="0.25">
      <c r="BU803801" s="2143"/>
    </row>
    <row r="803825" spans="73:73" x14ac:dyDescent="0.25">
      <c r="BU803825" s="1067"/>
    </row>
    <row r="803826" spans="73:73" x14ac:dyDescent="0.25">
      <c r="BU803826" s="2143"/>
    </row>
    <row r="803850" spans="73:73" x14ac:dyDescent="0.25">
      <c r="BU803850" s="1067"/>
    </row>
    <row r="803851" spans="73:73" x14ac:dyDescent="0.25">
      <c r="BU803851" s="2143"/>
    </row>
    <row r="803875" spans="73:73" x14ac:dyDescent="0.25">
      <c r="BU803875" s="1067"/>
    </row>
    <row r="803876" spans="73:73" x14ac:dyDescent="0.25">
      <c r="BU803876" s="2143"/>
    </row>
    <row r="803900" spans="73:73" x14ac:dyDescent="0.25">
      <c r="BU803900" s="1067"/>
    </row>
    <row r="803901" spans="73:73" x14ac:dyDescent="0.25">
      <c r="BU803901" s="2143"/>
    </row>
    <row r="803925" spans="73:73" x14ac:dyDescent="0.25">
      <c r="BU803925" s="1067"/>
    </row>
    <row r="803926" spans="73:73" x14ac:dyDescent="0.25">
      <c r="BU803926" s="2143"/>
    </row>
    <row r="803950" spans="73:73" x14ac:dyDescent="0.25">
      <c r="BU803950" s="1067"/>
    </row>
    <row r="803951" spans="73:73" x14ac:dyDescent="0.25">
      <c r="BU803951" s="2143"/>
    </row>
    <row r="803975" spans="73:73" x14ac:dyDescent="0.25">
      <c r="BU803975" s="1067"/>
    </row>
    <row r="803976" spans="73:73" x14ac:dyDescent="0.25">
      <c r="BU803976" s="2143"/>
    </row>
    <row r="804000" spans="73:73" x14ac:dyDescent="0.25">
      <c r="BU804000" s="1067"/>
    </row>
    <row r="804001" spans="73:73" x14ac:dyDescent="0.25">
      <c r="BU804001" s="2143"/>
    </row>
    <row r="804025" spans="73:73" x14ac:dyDescent="0.25">
      <c r="BU804025" s="1067"/>
    </row>
    <row r="804026" spans="73:73" x14ac:dyDescent="0.25">
      <c r="BU804026" s="2143"/>
    </row>
    <row r="804050" spans="73:73" x14ac:dyDescent="0.25">
      <c r="BU804050" s="1067"/>
    </row>
    <row r="804051" spans="73:73" x14ac:dyDescent="0.25">
      <c r="BU804051" s="2143"/>
    </row>
    <row r="804075" spans="73:73" x14ac:dyDescent="0.25">
      <c r="BU804075" s="1067"/>
    </row>
    <row r="804076" spans="73:73" x14ac:dyDescent="0.25">
      <c r="BU804076" s="2143"/>
    </row>
    <row r="804100" spans="73:73" x14ac:dyDescent="0.25">
      <c r="BU804100" s="1067"/>
    </row>
    <row r="804101" spans="73:73" x14ac:dyDescent="0.25">
      <c r="BU804101" s="2143"/>
    </row>
    <row r="804125" spans="73:73" x14ac:dyDescent="0.25">
      <c r="BU804125" s="1067"/>
    </row>
    <row r="804126" spans="73:73" x14ac:dyDescent="0.25">
      <c r="BU804126" s="2143"/>
    </row>
    <row r="804150" spans="73:73" x14ac:dyDescent="0.25">
      <c r="BU804150" s="1067"/>
    </row>
    <row r="804151" spans="73:73" x14ac:dyDescent="0.25">
      <c r="BU804151" s="2143"/>
    </row>
    <row r="804175" spans="73:73" x14ac:dyDescent="0.25">
      <c r="BU804175" s="1067"/>
    </row>
    <row r="804176" spans="73:73" x14ac:dyDescent="0.25">
      <c r="BU804176" s="2143"/>
    </row>
    <row r="804200" spans="73:73" x14ac:dyDescent="0.25">
      <c r="BU804200" s="1067"/>
    </row>
    <row r="804201" spans="73:73" x14ac:dyDescent="0.25">
      <c r="BU804201" s="2143"/>
    </row>
    <row r="804225" spans="73:73" x14ac:dyDescent="0.25">
      <c r="BU804225" s="1067"/>
    </row>
    <row r="804226" spans="73:73" x14ac:dyDescent="0.25">
      <c r="BU804226" s="2143"/>
    </row>
    <row r="804250" spans="73:73" x14ac:dyDescent="0.25">
      <c r="BU804250" s="1067"/>
    </row>
    <row r="804251" spans="73:73" x14ac:dyDescent="0.25">
      <c r="BU804251" s="2143"/>
    </row>
    <row r="804275" spans="73:73" x14ac:dyDescent="0.25">
      <c r="BU804275" s="1067"/>
    </row>
    <row r="804276" spans="73:73" x14ac:dyDescent="0.25">
      <c r="BU804276" s="2143"/>
    </row>
    <row r="804300" spans="73:73" x14ac:dyDescent="0.25">
      <c r="BU804300" s="1067"/>
    </row>
    <row r="804301" spans="73:73" x14ac:dyDescent="0.25">
      <c r="BU804301" s="2143"/>
    </row>
    <row r="804325" spans="73:73" x14ac:dyDescent="0.25">
      <c r="BU804325" s="1067"/>
    </row>
    <row r="804326" spans="73:73" x14ac:dyDescent="0.25">
      <c r="BU804326" s="2143"/>
    </row>
    <row r="804350" spans="73:73" x14ac:dyDescent="0.25">
      <c r="BU804350" s="1067"/>
    </row>
    <row r="804351" spans="73:73" x14ac:dyDescent="0.25">
      <c r="BU804351" s="2143"/>
    </row>
    <row r="804375" spans="73:73" x14ac:dyDescent="0.25">
      <c r="BU804375" s="1067"/>
    </row>
    <row r="804376" spans="73:73" x14ac:dyDescent="0.25">
      <c r="BU804376" s="2143"/>
    </row>
    <row r="804400" spans="73:73" x14ac:dyDescent="0.25">
      <c r="BU804400" s="1067"/>
    </row>
    <row r="804401" spans="73:73" x14ac:dyDescent="0.25">
      <c r="BU804401" s="2143"/>
    </row>
    <row r="804425" spans="73:73" x14ac:dyDescent="0.25">
      <c r="BU804425" s="1067"/>
    </row>
    <row r="804426" spans="73:73" x14ac:dyDescent="0.25">
      <c r="BU804426" s="2143"/>
    </row>
    <row r="804450" spans="73:73" x14ac:dyDescent="0.25">
      <c r="BU804450" s="1067"/>
    </row>
    <row r="804451" spans="73:73" x14ac:dyDescent="0.25">
      <c r="BU804451" s="2143"/>
    </row>
    <row r="804475" spans="73:73" x14ac:dyDescent="0.25">
      <c r="BU804475" s="1067"/>
    </row>
    <row r="804476" spans="73:73" x14ac:dyDescent="0.25">
      <c r="BU804476" s="2143"/>
    </row>
    <row r="804500" spans="73:73" x14ac:dyDescent="0.25">
      <c r="BU804500" s="1067"/>
    </row>
    <row r="804501" spans="73:73" x14ac:dyDescent="0.25">
      <c r="BU804501" s="2143"/>
    </row>
    <row r="804525" spans="73:73" x14ac:dyDescent="0.25">
      <c r="BU804525" s="1067"/>
    </row>
    <row r="804526" spans="73:73" x14ac:dyDescent="0.25">
      <c r="BU804526" s="2143"/>
    </row>
    <row r="804550" spans="73:73" x14ac:dyDescent="0.25">
      <c r="BU804550" s="1067"/>
    </row>
    <row r="804551" spans="73:73" x14ac:dyDescent="0.25">
      <c r="BU804551" s="2143"/>
    </row>
    <row r="804575" spans="73:73" x14ac:dyDescent="0.25">
      <c r="BU804575" s="1067"/>
    </row>
    <row r="804576" spans="73:73" x14ac:dyDescent="0.25">
      <c r="BU804576" s="2143"/>
    </row>
    <row r="804600" spans="73:73" x14ac:dyDescent="0.25">
      <c r="BU804600" s="1067"/>
    </row>
    <row r="804601" spans="73:73" x14ac:dyDescent="0.25">
      <c r="BU804601" s="2143"/>
    </row>
    <row r="804625" spans="73:73" x14ac:dyDescent="0.25">
      <c r="BU804625" s="1067"/>
    </row>
    <row r="804626" spans="73:73" x14ac:dyDescent="0.25">
      <c r="BU804626" s="2143"/>
    </row>
    <row r="804650" spans="73:73" x14ac:dyDescent="0.25">
      <c r="BU804650" s="1067"/>
    </row>
    <row r="804651" spans="73:73" x14ac:dyDescent="0.25">
      <c r="BU804651" s="2143"/>
    </row>
    <row r="804675" spans="73:73" x14ac:dyDescent="0.25">
      <c r="BU804675" s="1067"/>
    </row>
    <row r="804676" spans="73:73" x14ac:dyDescent="0.25">
      <c r="BU804676" s="2143"/>
    </row>
    <row r="804700" spans="73:73" x14ac:dyDescent="0.25">
      <c r="BU804700" s="1067"/>
    </row>
    <row r="804701" spans="73:73" x14ac:dyDescent="0.25">
      <c r="BU804701" s="2143"/>
    </row>
    <row r="804725" spans="73:73" x14ac:dyDescent="0.25">
      <c r="BU804725" s="1067"/>
    </row>
    <row r="804726" spans="73:73" x14ac:dyDescent="0.25">
      <c r="BU804726" s="2143"/>
    </row>
    <row r="804750" spans="73:73" x14ac:dyDescent="0.25">
      <c r="BU804750" s="1067"/>
    </row>
    <row r="804751" spans="73:73" x14ac:dyDescent="0.25">
      <c r="BU804751" s="2143"/>
    </row>
    <row r="804775" spans="73:73" x14ac:dyDescent="0.25">
      <c r="BU804775" s="1067"/>
    </row>
    <row r="804776" spans="73:73" x14ac:dyDescent="0.25">
      <c r="BU804776" s="2143"/>
    </row>
    <row r="804800" spans="73:73" x14ac:dyDescent="0.25">
      <c r="BU804800" s="1067"/>
    </row>
    <row r="804801" spans="73:73" x14ac:dyDescent="0.25">
      <c r="BU804801" s="2143"/>
    </row>
    <row r="804825" spans="73:73" x14ac:dyDescent="0.25">
      <c r="BU804825" s="1067"/>
    </row>
    <row r="804826" spans="73:73" x14ac:dyDescent="0.25">
      <c r="BU804826" s="2143"/>
    </row>
    <row r="804850" spans="73:73" x14ac:dyDescent="0.25">
      <c r="BU804850" s="1067"/>
    </row>
    <row r="804851" spans="73:73" x14ac:dyDescent="0.25">
      <c r="BU804851" s="2143"/>
    </row>
    <row r="804875" spans="73:73" x14ac:dyDescent="0.25">
      <c r="BU804875" s="1067"/>
    </row>
    <row r="804876" spans="73:73" x14ac:dyDescent="0.25">
      <c r="BU804876" s="2143"/>
    </row>
    <row r="804900" spans="73:73" x14ac:dyDescent="0.25">
      <c r="BU804900" s="1067"/>
    </row>
    <row r="804901" spans="73:73" x14ac:dyDescent="0.25">
      <c r="BU804901" s="2143"/>
    </row>
    <row r="804925" spans="73:73" x14ac:dyDescent="0.25">
      <c r="BU804925" s="1067"/>
    </row>
    <row r="804926" spans="73:73" x14ac:dyDescent="0.25">
      <c r="BU804926" s="2143"/>
    </row>
    <row r="804950" spans="73:73" x14ac:dyDescent="0.25">
      <c r="BU804950" s="1067"/>
    </row>
    <row r="804951" spans="73:73" x14ac:dyDescent="0.25">
      <c r="BU804951" s="2143"/>
    </row>
    <row r="804975" spans="73:73" x14ac:dyDescent="0.25">
      <c r="BU804975" s="1067"/>
    </row>
    <row r="804976" spans="73:73" x14ac:dyDescent="0.25">
      <c r="BU804976" s="2143"/>
    </row>
    <row r="805000" spans="73:73" x14ac:dyDescent="0.25">
      <c r="BU805000" s="1067"/>
    </row>
    <row r="805001" spans="73:73" x14ac:dyDescent="0.25">
      <c r="BU805001" s="2143"/>
    </row>
    <row r="805025" spans="73:73" x14ac:dyDescent="0.25">
      <c r="BU805025" s="1067"/>
    </row>
    <row r="805026" spans="73:73" x14ac:dyDescent="0.25">
      <c r="BU805026" s="2143"/>
    </row>
    <row r="805050" spans="73:73" x14ac:dyDescent="0.25">
      <c r="BU805050" s="1067"/>
    </row>
    <row r="805051" spans="73:73" x14ac:dyDescent="0.25">
      <c r="BU805051" s="2143"/>
    </row>
    <row r="805075" spans="73:73" x14ac:dyDescent="0.25">
      <c r="BU805075" s="1067"/>
    </row>
    <row r="805076" spans="73:73" x14ac:dyDescent="0.25">
      <c r="BU805076" s="2143"/>
    </row>
    <row r="805100" spans="73:73" x14ac:dyDescent="0.25">
      <c r="BU805100" s="1067"/>
    </row>
    <row r="805101" spans="73:73" x14ac:dyDescent="0.25">
      <c r="BU805101" s="2143"/>
    </row>
    <row r="805125" spans="73:73" x14ac:dyDescent="0.25">
      <c r="BU805125" s="1067"/>
    </row>
    <row r="805126" spans="73:73" x14ac:dyDescent="0.25">
      <c r="BU805126" s="2143"/>
    </row>
    <row r="805150" spans="73:73" x14ac:dyDescent="0.25">
      <c r="BU805150" s="1067"/>
    </row>
    <row r="805151" spans="73:73" x14ac:dyDescent="0.25">
      <c r="BU805151" s="2143"/>
    </row>
    <row r="805175" spans="73:73" x14ac:dyDescent="0.25">
      <c r="BU805175" s="1067"/>
    </row>
    <row r="805176" spans="73:73" x14ac:dyDescent="0.25">
      <c r="BU805176" s="2143"/>
    </row>
    <row r="805200" spans="73:73" x14ac:dyDescent="0.25">
      <c r="BU805200" s="1067"/>
    </row>
    <row r="805201" spans="73:73" x14ac:dyDescent="0.25">
      <c r="BU805201" s="2143"/>
    </row>
    <row r="805225" spans="73:73" x14ac:dyDescent="0.25">
      <c r="BU805225" s="1067"/>
    </row>
    <row r="805226" spans="73:73" x14ac:dyDescent="0.25">
      <c r="BU805226" s="2143"/>
    </row>
    <row r="805250" spans="73:73" x14ac:dyDescent="0.25">
      <c r="BU805250" s="1067"/>
    </row>
    <row r="805251" spans="73:73" x14ac:dyDescent="0.25">
      <c r="BU805251" s="2143"/>
    </row>
    <row r="805275" spans="73:73" x14ac:dyDescent="0.25">
      <c r="BU805275" s="1067"/>
    </row>
    <row r="805276" spans="73:73" x14ac:dyDescent="0.25">
      <c r="BU805276" s="2143"/>
    </row>
    <row r="805300" spans="73:73" x14ac:dyDescent="0.25">
      <c r="BU805300" s="1067"/>
    </row>
    <row r="805301" spans="73:73" x14ac:dyDescent="0.25">
      <c r="BU805301" s="2143"/>
    </row>
    <row r="805325" spans="73:73" x14ac:dyDescent="0.25">
      <c r="BU805325" s="1067"/>
    </row>
    <row r="805326" spans="73:73" x14ac:dyDescent="0.25">
      <c r="BU805326" s="2143"/>
    </row>
    <row r="805350" spans="73:73" x14ac:dyDescent="0.25">
      <c r="BU805350" s="1067"/>
    </row>
    <row r="805351" spans="73:73" x14ac:dyDescent="0.25">
      <c r="BU805351" s="2143"/>
    </row>
    <row r="805375" spans="73:73" x14ac:dyDescent="0.25">
      <c r="BU805375" s="1067"/>
    </row>
    <row r="805376" spans="73:73" x14ac:dyDescent="0.25">
      <c r="BU805376" s="2143"/>
    </row>
    <row r="805400" spans="73:73" x14ac:dyDescent="0.25">
      <c r="BU805400" s="1067"/>
    </row>
    <row r="805401" spans="73:73" x14ac:dyDescent="0.25">
      <c r="BU805401" s="2143"/>
    </row>
    <row r="805425" spans="73:73" x14ac:dyDescent="0.25">
      <c r="BU805425" s="1067"/>
    </row>
    <row r="805426" spans="73:73" x14ac:dyDescent="0.25">
      <c r="BU805426" s="2143"/>
    </row>
    <row r="805450" spans="73:73" x14ac:dyDescent="0.25">
      <c r="BU805450" s="1067"/>
    </row>
    <row r="805451" spans="73:73" x14ac:dyDescent="0.25">
      <c r="BU805451" s="2143"/>
    </row>
    <row r="805475" spans="73:73" x14ac:dyDescent="0.25">
      <c r="BU805475" s="1067"/>
    </row>
    <row r="805476" spans="73:73" x14ac:dyDescent="0.25">
      <c r="BU805476" s="2143"/>
    </row>
    <row r="805500" spans="73:73" x14ac:dyDescent="0.25">
      <c r="BU805500" s="1067"/>
    </row>
    <row r="805501" spans="73:73" x14ac:dyDescent="0.25">
      <c r="BU805501" s="2143"/>
    </row>
    <row r="805525" spans="73:73" x14ac:dyDescent="0.25">
      <c r="BU805525" s="1067"/>
    </row>
    <row r="805526" spans="73:73" x14ac:dyDescent="0.25">
      <c r="BU805526" s="2143"/>
    </row>
    <row r="805550" spans="73:73" x14ac:dyDescent="0.25">
      <c r="BU805550" s="1067"/>
    </row>
    <row r="805551" spans="73:73" x14ac:dyDescent="0.25">
      <c r="BU805551" s="2143"/>
    </row>
    <row r="805575" spans="73:73" x14ac:dyDescent="0.25">
      <c r="BU805575" s="1067"/>
    </row>
    <row r="805576" spans="73:73" x14ac:dyDescent="0.25">
      <c r="BU805576" s="2143"/>
    </row>
    <row r="805600" spans="73:73" x14ac:dyDescent="0.25">
      <c r="BU805600" s="1067"/>
    </row>
    <row r="805601" spans="73:73" x14ac:dyDescent="0.25">
      <c r="BU805601" s="2143"/>
    </row>
    <row r="805625" spans="73:73" x14ac:dyDescent="0.25">
      <c r="BU805625" s="1067"/>
    </row>
    <row r="805626" spans="73:73" x14ac:dyDescent="0.25">
      <c r="BU805626" s="2143"/>
    </row>
    <row r="805650" spans="73:73" x14ac:dyDescent="0.25">
      <c r="BU805650" s="1067"/>
    </row>
    <row r="805651" spans="73:73" x14ac:dyDescent="0.25">
      <c r="BU805651" s="2143"/>
    </row>
    <row r="805675" spans="73:73" x14ac:dyDescent="0.25">
      <c r="BU805675" s="1067"/>
    </row>
    <row r="805676" spans="73:73" x14ac:dyDescent="0.25">
      <c r="BU805676" s="2143"/>
    </row>
    <row r="805700" spans="73:73" x14ac:dyDescent="0.25">
      <c r="BU805700" s="1067"/>
    </row>
    <row r="805701" spans="73:73" x14ac:dyDescent="0.25">
      <c r="BU805701" s="2143"/>
    </row>
    <row r="805725" spans="73:73" x14ac:dyDescent="0.25">
      <c r="BU805725" s="1067"/>
    </row>
    <row r="805726" spans="73:73" x14ac:dyDescent="0.25">
      <c r="BU805726" s="2143"/>
    </row>
    <row r="805750" spans="73:73" x14ac:dyDescent="0.25">
      <c r="BU805750" s="1067"/>
    </row>
    <row r="805751" spans="73:73" x14ac:dyDescent="0.25">
      <c r="BU805751" s="2143"/>
    </row>
    <row r="805775" spans="73:73" x14ac:dyDescent="0.25">
      <c r="BU805775" s="1067"/>
    </row>
    <row r="805776" spans="73:73" x14ac:dyDescent="0.25">
      <c r="BU805776" s="2143"/>
    </row>
    <row r="805800" spans="73:73" x14ac:dyDescent="0.25">
      <c r="BU805800" s="1067"/>
    </row>
    <row r="805801" spans="73:73" x14ac:dyDescent="0.25">
      <c r="BU805801" s="2143"/>
    </row>
    <row r="805825" spans="73:73" x14ac:dyDescent="0.25">
      <c r="BU805825" s="1067"/>
    </row>
    <row r="805826" spans="73:73" x14ac:dyDescent="0.25">
      <c r="BU805826" s="2143"/>
    </row>
    <row r="805850" spans="73:73" x14ac:dyDescent="0.25">
      <c r="BU805850" s="1067"/>
    </row>
    <row r="805851" spans="73:73" x14ac:dyDescent="0.25">
      <c r="BU805851" s="2143"/>
    </row>
    <row r="805875" spans="73:73" x14ac:dyDescent="0.25">
      <c r="BU805875" s="1067"/>
    </row>
    <row r="805876" spans="73:73" x14ac:dyDescent="0.25">
      <c r="BU805876" s="2143"/>
    </row>
    <row r="805900" spans="73:73" x14ac:dyDescent="0.25">
      <c r="BU805900" s="1067"/>
    </row>
    <row r="805901" spans="73:73" x14ac:dyDescent="0.25">
      <c r="BU805901" s="2143"/>
    </row>
    <row r="805925" spans="73:73" x14ac:dyDescent="0.25">
      <c r="BU805925" s="1067"/>
    </row>
    <row r="805926" spans="73:73" x14ac:dyDescent="0.25">
      <c r="BU805926" s="2143"/>
    </row>
    <row r="805950" spans="73:73" x14ac:dyDescent="0.25">
      <c r="BU805950" s="1067"/>
    </row>
    <row r="805951" spans="73:73" x14ac:dyDescent="0.25">
      <c r="BU805951" s="2143"/>
    </row>
    <row r="805975" spans="73:73" x14ac:dyDescent="0.25">
      <c r="BU805975" s="1067"/>
    </row>
    <row r="805976" spans="73:73" x14ac:dyDescent="0.25">
      <c r="BU805976" s="2143"/>
    </row>
    <row r="806000" spans="73:73" x14ac:dyDescent="0.25">
      <c r="BU806000" s="1067"/>
    </row>
    <row r="806001" spans="73:73" x14ac:dyDescent="0.25">
      <c r="BU806001" s="2143"/>
    </row>
    <row r="806025" spans="73:73" x14ac:dyDescent="0.25">
      <c r="BU806025" s="1067"/>
    </row>
    <row r="806026" spans="73:73" x14ac:dyDescent="0.25">
      <c r="BU806026" s="2143"/>
    </row>
    <row r="806050" spans="73:73" x14ac:dyDescent="0.25">
      <c r="BU806050" s="1067"/>
    </row>
    <row r="806051" spans="73:73" x14ac:dyDescent="0.25">
      <c r="BU806051" s="2143"/>
    </row>
    <row r="806075" spans="73:73" x14ac:dyDescent="0.25">
      <c r="BU806075" s="1067"/>
    </row>
    <row r="806076" spans="73:73" x14ac:dyDescent="0.25">
      <c r="BU806076" s="2143"/>
    </row>
    <row r="806100" spans="73:73" x14ac:dyDescent="0.25">
      <c r="BU806100" s="1067"/>
    </row>
    <row r="806101" spans="73:73" x14ac:dyDescent="0.25">
      <c r="BU806101" s="2143"/>
    </row>
    <row r="806125" spans="73:73" x14ac:dyDescent="0.25">
      <c r="BU806125" s="1067"/>
    </row>
    <row r="806126" spans="73:73" x14ac:dyDescent="0.25">
      <c r="BU806126" s="2143"/>
    </row>
    <row r="806150" spans="73:73" x14ac:dyDescent="0.25">
      <c r="BU806150" s="1067"/>
    </row>
    <row r="806151" spans="73:73" x14ac:dyDescent="0.25">
      <c r="BU806151" s="2143"/>
    </row>
    <row r="806175" spans="73:73" x14ac:dyDescent="0.25">
      <c r="BU806175" s="1067"/>
    </row>
    <row r="806176" spans="73:73" x14ac:dyDescent="0.25">
      <c r="BU806176" s="2143"/>
    </row>
    <row r="806200" spans="73:73" x14ac:dyDescent="0.25">
      <c r="BU806200" s="1067"/>
    </row>
    <row r="806201" spans="73:73" x14ac:dyDescent="0.25">
      <c r="BU806201" s="2143"/>
    </row>
    <row r="806225" spans="73:73" x14ac:dyDescent="0.25">
      <c r="BU806225" s="1067"/>
    </row>
    <row r="806226" spans="73:73" x14ac:dyDescent="0.25">
      <c r="BU806226" s="2143"/>
    </row>
    <row r="806250" spans="73:73" x14ac:dyDescent="0.25">
      <c r="BU806250" s="1067"/>
    </row>
    <row r="806251" spans="73:73" x14ac:dyDescent="0.25">
      <c r="BU806251" s="2143"/>
    </row>
    <row r="806275" spans="73:73" x14ac:dyDescent="0.25">
      <c r="BU806275" s="1067"/>
    </row>
    <row r="806276" spans="73:73" x14ac:dyDescent="0.25">
      <c r="BU806276" s="2143"/>
    </row>
    <row r="806300" spans="73:73" x14ac:dyDescent="0.25">
      <c r="BU806300" s="1067"/>
    </row>
    <row r="806301" spans="73:73" x14ac:dyDescent="0.25">
      <c r="BU806301" s="2143"/>
    </row>
    <row r="806325" spans="73:73" x14ac:dyDescent="0.25">
      <c r="BU806325" s="1067"/>
    </row>
    <row r="806326" spans="73:73" x14ac:dyDescent="0.25">
      <c r="BU806326" s="2143"/>
    </row>
    <row r="806350" spans="73:73" x14ac:dyDescent="0.25">
      <c r="BU806350" s="1067"/>
    </row>
    <row r="806351" spans="73:73" x14ac:dyDescent="0.25">
      <c r="BU806351" s="2143"/>
    </row>
    <row r="806375" spans="73:73" x14ac:dyDescent="0.25">
      <c r="BU806375" s="1067"/>
    </row>
    <row r="806376" spans="73:73" x14ac:dyDescent="0.25">
      <c r="BU806376" s="2143"/>
    </row>
    <row r="806400" spans="73:73" x14ac:dyDescent="0.25">
      <c r="BU806400" s="1067"/>
    </row>
    <row r="806401" spans="73:73" x14ac:dyDescent="0.25">
      <c r="BU806401" s="2143"/>
    </row>
    <row r="806425" spans="73:73" x14ac:dyDescent="0.25">
      <c r="BU806425" s="1067"/>
    </row>
    <row r="806426" spans="73:73" x14ac:dyDescent="0.25">
      <c r="BU806426" s="2143"/>
    </row>
    <row r="806450" spans="73:73" x14ac:dyDescent="0.25">
      <c r="BU806450" s="1067"/>
    </row>
    <row r="806451" spans="73:73" x14ac:dyDescent="0.25">
      <c r="BU806451" s="2143"/>
    </row>
    <row r="806475" spans="73:73" x14ac:dyDescent="0.25">
      <c r="BU806475" s="1067"/>
    </row>
    <row r="806476" spans="73:73" x14ac:dyDescent="0.25">
      <c r="BU806476" s="2143"/>
    </row>
    <row r="806500" spans="73:73" x14ac:dyDescent="0.25">
      <c r="BU806500" s="1067"/>
    </row>
    <row r="806501" spans="73:73" x14ac:dyDescent="0.25">
      <c r="BU806501" s="2143"/>
    </row>
    <row r="806525" spans="73:73" x14ac:dyDescent="0.25">
      <c r="BU806525" s="1067"/>
    </row>
    <row r="806526" spans="73:73" x14ac:dyDescent="0.25">
      <c r="BU806526" s="2143"/>
    </row>
    <row r="806550" spans="73:73" x14ac:dyDescent="0.25">
      <c r="BU806550" s="1067"/>
    </row>
    <row r="806551" spans="73:73" x14ac:dyDescent="0.25">
      <c r="BU806551" s="2143"/>
    </row>
    <row r="806575" spans="73:73" x14ac:dyDescent="0.25">
      <c r="BU806575" s="1067"/>
    </row>
    <row r="806576" spans="73:73" x14ac:dyDescent="0.25">
      <c r="BU806576" s="2143"/>
    </row>
    <row r="806600" spans="73:73" x14ac:dyDescent="0.25">
      <c r="BU806600" s="1067"/>
    </row>
    <row r="806601" spans="73:73" x14ac:dyDescent="0.25">
      <c r="BU806601" s="2143"/>
    </row>
    <row r="806625" spans="73:73" x14ac:dyDescent="0.25">
      <c r="BU806625" s="1067"/>
    </row>
    <row r="806626" spans="73:73" x14ac:dyDescent="0.25">
      <c r="BU806626" s="2143"/>
    </row>
    <row r="806650" spans="73:73" x14ac:dyDescent="0.25">
      <c r="BU806650" s="1067"/>
    </row>
    <row r="806651" spans="73:73" x14ac:dyDescent="0.25">
      <c r="BU806651" s="2143"/>
    </row>
    <row r="806675" spans="73:73" x14ac:dyDescent="0.25">
      <c r="BU806675" s="1067"/>
    </row>
    <row r="806676" spans="73:73" x14ac:dyDescent="0.25">
      <c r="BU806676" s="2143"/>
    </row>
    <row r="806700" spans="73:73" x14ac:dyDescent="0.25">
      <c r="BU806700" s="1067"/>
    </row>
    <row r="806701" spans="73:73" x14ac:dyDescent="0.25">
      <c r="BU806701" s="2143"/>
    </row>
    <row r="806725" spans="73:73" x14ac:dyDescent="0.25">
      <c r="BU806725" s="1067"/>
    </row>
    <row r="806726" spans="73:73" x14ac:dyDescent="0.25">
      <c r="BU806726" s="2143"/>
    </row>
    <row r="806750" spans="73:73" x14ac:dyDescent="0.25">
      <c r="BU806750" s="1067"/>
    </row>
    <row r="806751" spans="73:73" x14ac:dyDescent="0.25">
      <c r="BU806751" s="2143"/>
    </row>
    <row r="806775" spans="73:73" x14ac:dyDescent="0.25">
      <c r="BU806775" s="1067"/>
    </row>
    <row r="806776" spans="73:73" x14ac:dyDescent="0.25">
      <c r="BU806776" s="2143"/>
    </row>
    <row r="806800" spans="73:73" x14ac:dyDescent="0.25">
      <c r="BU806800" s="1067"/>
    </row>
    <row r="806801" spans="73:73" x14ac:dyDescent="0.25">
      <c r="BU806801" s="2143"/>
    </row>
    <row r="806825" spans="73:73" x14ac:dyDescent="0.25">
      <c r="BU806825" s="1067"/>
    </row>
    <row r="806826" spans="73:73" x14ac:dyDescent="0.25">
      <c r="BU806826" s="2143"/>
    </row>
    <row r="806850" spans="73:73" x14ac:dyDescent="0.25">
      <c r="BU806850" s="1067"/>
    </row>
    <row r="806851" spans="73:73" x14ac:dyDescent="0.25">
      <c r="BU806851" s="2143"/>
    </row>
    <row r="806875" spans="73:73" x14ac:dyDescent="0.25">
      <c r="BU806875" s="1067"/>
    </row>
    <row r="806876" spans="73:73" x14ac:dyDescent="0.25">
      <c r="BU806876" s="2143"/>
    </row>
    <row r="806900" spans="73:73" x14ac:dyDescent="0.25">
      <c r="BU806900" s="1067"/>
    </row>
    <row r="806901" spans="73:73" x14ac:dyDescent="0.25">
      <c r="BU806901" s="2143"/>
    </row>
    <row r="806925" spans="73:73" x14ac:dyDescent="0.25">
      <c r="BU806925" s="1067"/>
    </row>
    <row r="806926" spans="73:73" x14ac:dyDescent="0.25">
      <c r="BU806926" s="2143"/>
    </row>
    <row r="806950" spans="73:73" x14ac:dyDescent="0.25">
      <c r="BU806950" s="1067"/>
    </row>
    <row r="806951" spans="73:73" x14ac:dyDescent="0.25">
      <c r="BU806951" s="2143"/>
    </row>
    <row r="806975" spans="73:73" x14ac:dyDescent="0.25">
      <c r="BU806975" s="1067"/>
    </row>
    <row r="806976" spans="73:73" x14ac:dyDescent="0.25">
      <c r="BU806976" s="2143"/>
    </row>
    <row r="807000" spans="73:73" x14ac:dyDescent="0.25">
      <c r="BU807000" s="1067"/>
    </row>
    <row r="807001" spans="73:73" x14ac:dyDescent="0.25">
      <c r="BU807001" s="2143"/>
    </row>
    <row r="807025" spans="73:73" x14ac:dyDescent="0.25">
      <c r="BU807025" s="1067"/>
    </row>
    <row r="807026" spans="73:73" x14ac:dyDescent="0.25">
      <c r="BU807026" s="2143"/>
    </row>
    <row r="807050" spans="73:73" x14ac:dyDescent="0.25">
      <c r="BU807050" s="1067"/>
    </row>
    <row r="807051" spans="73:73" x14ac:dyDescent="0.25">
      <c r="BU807051" s="2143"/>
    </row>
    <row r="807075" spans="73:73" x14ac:dyDescent="0.25">
      <c r="BU807075" s="1067"/>
    </row>
    <row r="807076" spans="73:73" x14ac:dyDescent="0.25">
      <c r="BU807076" s="2143"/>
    </row>
    <row r="807100" spans="73:73" x14ac:dyDescent="0.25">
      <c r="BU807100" s="1067"/>
    </row>
    <row r="807101" spans="73:73" x14ac:dyDescent="0.25">
      <c r="BU807101" s="2143"/>
    </row>
    <row r="807125" spans="73:73" x14ac:dyDescent="0.25">
      <c r="BU807125" s="1067"/>
    </row>
    <row r="807126" spans="73:73" x14ac:dyDescent="0.25">
      <c r="BU807126" s="2143"/>
    </row>
    <row r="807150" spans="73:73" x14ac:dyDescent="0.25">
      <c r="BU807150" s="1067"/>
    </row>
    <row r="807151" spans="73:73" x14ac:dyDescent="0.25">
      <c r="BU807151" s="2143"/>
    </row>
    <row r="807175" spans="73:73" x14ac:dyDescent="0.25">
      <c r="BU807175" s="1067"/>
    </row>
    <row r="807176" spans="73:73" x14ac:dyDescent="0.25">
      <c r="BU807176" s="2143"/>
    </row>
    <row r="807200" spans="73:73" x14ac:dyDescent="0.25">
      <c r="BU807200" s="1067"/>
    </row>
    <row r="807201" spans="73:73" x14ac:dyDescent="0.25">
      <c r="BU807201" s="2143"/>
    </row>
    <row r="807225" spans="73:73" x14ac:dyDescent="0.25">
      <c r="BU807225" s="1067"/>
    </row>
    <row r="807226" spans="73:73" x14ac:dyDescent="0.25">
      <c r="BU807226" s="2143"/>
    </row>
    <row r="807250" spans="73:73" x14ac:dyDescent="0.25">
      <c r="BU807250" s="1067"/>
    </row>
    <row r="807251" spans="73:73" x14ac:dyDescent="0.25">
      <c r="BU807251" s="2143"/>
    </row>
    <row r="807275" spans="73:73" x14ac:dyDescent="0.25">
      <c r="BU807275" s="1067"/>
    </row>
    <row r="807276" spans="73:73" x14ac:dyDescent="0.25">
      <c r="BU807276" s="2143"/>
    </row>
    <row r="807300" spans="73:73" x14ac:dyDescent="0.25">
      <c r="BU807300" s="1067"/>
    </row>
    <row r="807301" spans="73:73" x14ac:dyDescent="0.25">
      <c r="BU807301" s="2143"/>
    </row>
    <row r="807325" spans="73:73" x14ac:dyDescent="0.25">
      <c r="BU807325" s="1067"/>
    </row>
    <row r="807326" spans="73:73" x14ac:dyDescent="0.25">
      <c r="BU807326" s="2143"/>
    </row>
    <row r="807350" spans="73:73" x14ac:dyDescent="0.25">
      <c r="BU807350" s="1067"/>
    </row>
    <row r="807351" spans="73:73" x14ac:dyDescent="0.25">
      <c r="BU807351" s="2143"/>
    </row>
    <row r="807375" spans="73:73" x14ac:dyDescent="0.25">
      <c r="BU807375" s="1067"/>
    </row>
    <row r="807376" spans="73:73" x14ac:dyDescent="0.25">
      <c r="BU807376" s="2143"/>
    </row>
    <row r="807400" spans="73:73" x14ac:dyDescent="0.25">
      <c r="BU807400" s="1067"/>
    </row>
    <row r="807401" spans="73:73" x14ac:dyDescent="0.25">
      <c r="BU807401" s="2143"/>
    </row>
    <row r="807425" spans="73:73" x14ac:dyDescent="0.25">
      <c r="BU807425" s="1067"/>
    </row>
    <row r="807426" spans="73:73" x14ac:dyDescent="0.25">
      <c r="BU807426" s="2143"/>
    </row>
    <row r="807450" spans="73:73" x14ac:dyDescent="0.25">
      <c r="BU807450" s="1067"/>
    </row>
    <row r="807451" spans="73:73" x14ac:dyDescent="0.25">
      <c r="BU807451" s="2143"/>
    </row>
    <row r="807475" spans="73:73" x14ac:dyDescent="0.25">
      <c r="BU807475" s="1067"/>
    </row>
    <row r="807476" spans="73:73" x14ac:dyDescent="0.25">
      <c r="BU807476" s="2143"/>
    </row>
    <row r="807500" spans="73:73" x14ac:dyDescent="0.25">
      <c r="BU807500" s="1067"/>
    </row>
    <row r="807501" spans="73:73" x14ac:dyDescent="0.25">
      <c r="BU807501" s="2143"/>
    </row>
    <row r="807525" spans="73:73" x14ac:dyDescent="0.25">
      <c r="BU807525" s="1067"/>
    </row>
    <row r="807526" spans="73:73" x14ac:dyDescent="0.25">
      <c r="BU807526" s="2143"/>
    </row>
    <row r="807550" spans="73:73" x14ac:dyDescent="0.25">
      <c r="BU807550" s="1067"/>
    </row>
    <row r="807551" spans="73:73" x14ac:dyDescent="0.25">
      <c r="BU807551" s="2143"/>
    </row>
    <row r="807575" spans="73:73" x14ac:dyDescent="0.25">
      <c r="BU807575" s="1067"/>
    </row>
    <row r="807576" spans="73:73" x14ac:dyDescent="0.25">
      <c r="BU807576" s="2143"/>
    </row>
    <row r="807600" spans="73:73" x14ac:dyDescent="0.25">
      <c r="BU807600" s="1067"/>
    </row>
    <row r="807601" spans="73:73" x14ac:dyDescent="0.25">
      <c r="BU807601" s="2143"/>
    </row>
    <row r="807625" spans="73:73" x14ac:dyDescent="0.25">
      <c r="BU807625" s="1067"/>
    </row>
    <row r="807626" spans="73:73" x14ac:dyDescent="0.25">
      <c r="BU807626" s="2143"/>
    </row>
    <row r="807650" spans="73:73" x14ac:dyDescent="0.25">
      <c r="BU807650" s="1067"/>
    </row>
    <row r="807651" spans="73:73" x14ac:dyDescent="0.25">
      <c r="BU807651" s="2143"/>
    </row>
    <row r="807675" spans="73:73" x14ac:dyDescent="0.25">
      <c r="BU807675" s="1067"/>
    </row>
    <row r="807676" spans="73:73" x14ac:dyDescent="0.25">
      <c r="BU807676" s="2143"/>
    </row>
    <row r="807700" spans="73:73" x14ac:dyDescent="0.25">
      <c r="BU807700" s="1067"/>
    </row>
    <row r="807701" spans="73:73" x14ac:dyDescent="0.25">
      <c r="BU807701" s="2143"/>
    </row>
    <row r="807725" spans="73:73" x14ac:dyDescent="0.25">
      <c r="BU807725" s="1067"/>
    </row>
    <row r="807726" spans="73:73" x14ac:dyDescent="0.25">
      <c r="BU807726" s="2143"/>
    </row>
    <row r="807750" spans="73:73" x14ac:dyDescent="0.25">
      <c r="BU807750" s="1067"/>
    </row>
    <row r="807751" spans="73:73" x14ac:dyDescent="0.25">
      <c r="BU807751" s="2143"/>
    </row>
    <row r="807775" spans="73:73" x14ac:dyDescent="0.25">
      <c r="BU807775" s="1067"/>
    </row>
    <row r="807776" spans="73:73" x14ac:dyDescent="0.25">
      <c r="BU807776" s="2143"/>
    </row>
    <row r="807800" spans="73:73" x14ac:dyDescent="0.25">
      <c r="BU807800" s="1067"/>
    </row>
    <row r="807801" spans="73:73" x14ac:dyDescent="0.25">
      <c r="BU807801" s="2143"/>
    </row>
    <row r="807825" spans="73:73" x14ac:dyDescent="0.25">
      <c r="BU807825" s="1067"/>
    </row>
    <row r="807826" spans="73:73" x14ac:dyDescent="0.25">
      <c r="BU807826" s="2143"/>
    </row>
    <row r="807850" spans="73:73" x14ac:dyDescent="0.25">
      <c r="BU807850" s="1067"/>
    </row>
    <row r="807851" spans="73:73" x14ac:dyDescent="0.25">
      <c r="BU807851" s="2143"/>
    </row>
    <row r="807875" spans="73:73" x14ac:dyDescent="0.25">
      <c r="BU807875" s="1067"/>
    </row>
    <row r="807876" spans="73:73" x14ac:dyDescent="0.25">
      <c r="BU807876" s="2143"/>
    </row>
    <row r="807900" spans="73:73" x14ac:dyDescent="0.25">
      <c r="BU807900" s="1067"/>
    </row>
    <row r="807901" spans="73:73" x14ac:dyDescent="0.25">
      <c r="BU807901" s="2143"/>
    </row>
    <row r="807925" spans="73:73" x14ac:dyDescent="0.25">
      <c r="BU807925" s="1067"/>
    </row>
    <row r="807926" spans="73:73" x14ac:dyDescent="0.25">
      <c r="BU807926" s="2143"/>
    </row>
    <row r="807950" spans="73:73" x14ac:dyDescent="0.25">
      <c r="BU807950" s="1067"/>
    </row>
    <row r="807951" spans="73:73" x14ac:dyDescent="0.25">
      <c r="BU807951" s="2143"/>
    </row>
    <row r="807975" spans="73:73" x14ac:dyDescent="0.25">
      <c r="BU807975" s="1067"/>
    </row>
    <row r="807976" spans="73:73" x14ac:dyDescent="0.25">
      <c r="BU807976" s="2143"/>
    </row>
    <row r="808000" spans="73:73" x14ac:dyDescent="0.25">
      <c r="BU808000" s="1067"/>
    </row>
    <row r="808001" spans="73:73" x14ac:dyDescent="0.25">
      <c r="BU808001" s="2143"/>
    </row>
    <row r="808025" spans="73:73" x14ac:dyDescent="0.25">
      <c r="BU808025" s="1067"/>
    </row>
    <row r="808026" spans="73:73" x14ac:dyDescent="0.25">
      <c r="BU808026" s="2143"/>
    </row>
    <row r="808050" spans="73:73" x14ac:dyDescent="0.25">
      <c r="BU808050" s="1067"/>
    </row>
    <row r="808051" spans="73:73" x14ac:dyDescent="0.25">
      <c r="BU808051" s="2143"/>
    </row>
    <row r="808075" spans="73:73" x14ac:dyDescent="0.25">
      <c r="BU808075" s="1067"/>
    </row>
    <row r="808076" spans="73:73" x14ac:dyDescent="0.25">
      <c r="BU808076" s="2143"/>
    </row>
    <row r="808100" spans="73:73" x14ac:dyDescent="0.25">
      <c r="BU808100" s="1067"/>
    </row>
    <row r="808101" spans="73:73" x14ac:dyDescent="0.25">
      <c r="BU808101" s="2143"/>
    </row>
    <row r="808125" spans="73:73" x14ac:dyDescent="0.25">
      <c r="BU808125" s="1067"/>
    </row>
    <row r="808126" spans="73:73" x14ac:dyDescent="0.25">
      <c r="BU808126" s="2143"/>
    </row>
    <row r="808150" spans="73:73" x14ac:dyDescent="0.25">
      <c r="BU808150" s="1067"/>
    </row>
    <row r="808151" spans="73:73" x14ac:dyDescent="0.25">
      <c r="BU808151" s="2143"/>
    </row>
    <row r="808175" spans="73:73" x14ac:dyDescent="0.25">
      <c r="BU808175" s="1067"/>
    </row>
    <row r="808176" spans="73:73" x14ac:dyDescent="0.25">
      <c r="BU808176" s="2143"/>
    </row>
    <row r="808200" spans="73:73" x14ac:dyDescent="0.25">
      <c r="BU808200" s="1067"/>
    </row>
    <row r="808201" spans="73:73" x14ac:dyDescent="0.25">
      <c r="BU808201" s="2143"/>
    </row>
    <row r="808225" spans="73:73" x14ac:dyDescent="0.25">
      <c r="BU808225" s="1067"/>
    </row>
    <row r="808226" spans="73:73" x14ac:dyDescent="0.25">
      <c r="BU808226" s="2143"/>
    </row>
    <row r="808250" spans="73:73" x14ac:dyDescent="0.25">
      <c r="BU808250" s="1067"/>
    </row>
    <row r="808251" spans="73:73" x14ac:dyDescent="0.25">
      <c r="BU808251" s="2143"/>
    </row>
    <row r="808275" spans="73:73" x14ac:dyDescent="0.25">
      <c r="BU808275" s="1067"/>
    </row>
    <row r="808276" spans="73:73" x14ac:dyDescent="0.25">
      <c r="BU808276" s="2143"/>
    </row>
    <row r="808300" spans="73:73" x14ac:dyDescent="0.25">
      <c r="BU808300" s="1067"/>
    </row>
    <row r="808301" spans="73:73" x14ac:dyDescent="0.25">
      <c r="BU808301" s="2143"/>
    </row>
    <row r="808325" spans="73:73" x14ac:dyDescent="0.25">
      <c r="BU808325" s="1067"/>
    </row>
    <row r="808326" spans="73:73" x14ac:dyDescent="0.25">
      <c r="BU808326" s="2143"/>
    </row>
    <row r="808350" spans="73:73" x14ac:dyDescent="0.25">
      <c r="BU808350" s="1067"/>
    </row>
    <row r="808351" spans="73:73" x14ac:dyDescent="0.25">
      <c r="BU808351" s="2143"/>
    </row>
    <row r="808375" spans="73:73" x14ac:dyDescent="0.25">
      <c r="BU808375" s="1067"/>
    </row>
    <row r="808376" spans="73:73" x14ac:dyDescent="0.25">
      <c r="BU808376" s="2143"/>
    </row>
    <row r="808400" spans="73:73" x14ac:dyDescent="0.25">
      <c r="BU808400" s="1067"/>
    </row>
    <row r="808401" spans="73:73" x14ac:dyDescent="0.25">
      <c r="BU808401" s="2143"/>
    </row>
    <row r="808425" spans="73:73" x14ac:dyDescent="0.25">
      <c r="BU808425" s="1067"/>
    </row>
    <row r="808426" spans="73:73" x14ac:dyDescent="0.25">
      <c r="BU808426" s="2143"/>
    </row>
    <row r="808450" spans="73:73" x14ac:dyDescent="0.25">
      <c r="BU808450" s="1067"/>
    </row>
    <row r="808451" spans="73:73" x14ac:dyDescent="0.25">
      <c r="BU808451" s="2143"/>
    </row>
    <row r="808475" spans="73:73" x14ac:dyDescent="0.25">
      <c r="BU808475" s="1067"/>
    </row>
    <row r="808476" spans="73:73" x14ac:dyDescent="0.25">
      <c r="BU808476" s="2143"/>
    </row>
    <row r="808500" spans="73:73" x14ac:dyDescent="0.25">
      <c r="BU808500" s="1067"/>
    </row>
    <row r="808501" spans="73:73" x14ac:dyDescent="0.25">
      <c r="BU808501" s="2143"/>
    </row>
    <row r="808525" spans="73:73" x14ac:dyDescent="0.25">
      <c r="BU808525" s="1067"/>
    </row>
    <row r="808526" spans="73:73" x14ac:dyDescent="0.25">
      <c r="BU808526" s="2143"/>
    </row>
    <row r="808550" spans="73:73" x14ac:dyDescent="0.25">
      <c r="BU808550" s="1067"/>
    </row>
    <row r="808551" spans="73:73" x14ac:dyDescent="0.25">
      <c r="BU808551" s="2143"/>
    </row>
    <row r="808575" spans="73:73" x14ac:dyDescent="0.25">
      <c r="BU808575" s="1067"/>
    </row>
    <row r="808576" spans="73:73" x14ac:dyDescent="0.25">
      <c r="BU808576" s="2143"/>
    </row>
    <row r="808600" spans="73:73" x14ac:dyDescent="0.25">
      <c r="BU808600" s="1067"/>
    </row>
    <row r="808601" spans="73:73" x14ac:dyDescent="0.25">
      <c r="BU808601" s="2143"/>
    </row>
    <row r="808625" spans="73:73" x14ac:dyDescent="0.25">
      <c r="BU808625" s="1067"/>
    </row>
    <row r="808626" spans="73:73" x14ac:dyDescent="0.25">
      <c r="BU808626" s="2143"/>
    </row>
    <row r="808650" spans="73:73" x14ac:dyDescent="0.25">
      <c r="BU808650" s="1067"/>
    </row>
    <row r="808651" spans="73:73" x14ac:dyDescent="0.25">
      <c r="BU808651" s="2143"/>
    </row>
    <row r="808675" spans="73:73" x14ac:dyDescent="0.25">
      <c r="BU808675" s="1067"/>
    </row>
    <row r="808676" spans="73:73" x14ac:dyDescent="0.25">
      <c r="BU808676" s="2143"/>
    </row>
    <row r="808700" spans="73:73" x14ac:dyDescent="0.25">
      <c r="BU808700" s="1067"/>
    </row>
    <row r="808701" spans="73:73" x14ac:dyDescent="0.25">
      <c r="BU808701" s="2143"/>
    </row>
    <row r="808725" spans="73:73" x14ac:dyDescent="0.25">
      <c r="BU808725" s="1067"/>
    </row>
    <row r="808726" spans="73:73" x14ac:dyDescent="0.25">
      <c r="BU808726" s="2143"/>
    </row>
    <row r="808750" spans="73:73" x14ac:dyDescent="0.25">
      <c r="BU808750" s="1067"/>
    </row>
    <row r="808751" spans="73:73" x14ac:dyDescent="0.25">
      <c r="BU808751" s="2143"/>
    </row>
    <row r="808775" spans="73:73" x14ac:dyDescent="0.25">
      <c r="BU808775" s="1067"/>
    </row>
    <row r="808776" spans="73:73" x14ac:dyDescent="0.25">
      <c r="BU808776" s="2143"/>
    </row>
    <row r="808800" spans="73:73" x14ac:dyDescent="0.25">
      <c r="BU808800" s="1067"/>
    </row>
    <row r="808801" spans="73:73" x14ac:dyDescent="0.25">
      <c r="BU808801" s="2143"/>
    </row>
    <row r="808825" spans="73:73" x14ac:dyDescent="0.25">
      <c r="BU808825" s="1067"/>
    </row>
    <row r="808826" spans="73:73" x14ac:dyDescent="0.25">
      <c r="BU808826" s="2143"/>
    </row>
    <row r="808850" spans="73:73" x14ac:dyDescent="0.25">
      <c r="BU808850" s="1067"/>
    </row>
    <row r="808851" spans="73:73" x14ac:dyDescent="0.25">
      <c r="BU808851" s="2143"/>
    </row>
    <row r="808875" spans="73:73" x14ac:dyDescent="0.25">
      <c r="BU808875" s="1067"/>
    </row>
    <row r="808876" spans="73:73" x14ac:dyDescent="0.25">
      <c r="BU808876" s="2143"/>
    </row>
    <row r="808900" spans="73:73" x14ac:dyDescent="0.25">
      <c r="BU808900" s="1067"/>
    </row>
    <row r="808901" spans="73:73" x14ac:dyDescent="0.25">
      <c r="BU808901" s="2143"/>
    </row>
    <row r="808925" spans="73:73" x14ac:dyDescent="0.25">
      <c r="BU808925" s="1067"/>
    </row>
    <row r="808926" spans="73:73" x14ac:dyDescent="0.25">
      <c r="BU808926" s="2143"/>
    </row>
    <row r="808950" spans="73:73" x14ac:dyDescent="0.25">
      <c r="BU808950" s="1067"/>
    </row>
    <row r="808951" spans="73:73" x14ac:dyDescent="0.25">
      <c r="BU808951" s="2143"/>
    </row>
    <row r="808975" spans="73:73" x14ac:dyDescent="0.25">
      <c r="BU808975" s="1067"/>
    </row>
    <row r="808976" spans="73:73" x14ac:dyDescent="0.25">
      <c r="BU808976" s="2143"/>
    </row>
    <row r="809000" spans="73:73" x14ac:dyDescent="0.25">
      <c r="BU809000" s="1067"/>
    </row>
    <row r="809001" spans="73:73" x14ac:dyDescent="0.25">
      <c r="BU809001" s="2143"/>
    </row>
    <row r="809025" spans="73:73" x14ac:dyDescent="0.25">
      <c r="BU809025" s="1067"/>
    </row>
    <row r="809026" spans="73:73" x14ac:dyDescent="0.25">
      <c r="BU809026" s="2143"/>
    </row>
    <row r="809050" spans="73:73" x14ac:dyDescent="0.25">
      <c r="BU809050" s="1067"/>
    </row>
    <row r="809051" spans="73:73" x14ac:dyDescent="0.25">
      <c r="BU809051" s="2143"/>
    </row>
    <row r="809075" spans="73:73" x14ac:dyDescent="0.25">
      <c r="BU809075" s="1067"/>
    </row>
    <row r="809076" spans="73:73" x14ac:dyDescent="0.25">
      <c r="BU809076" s="2143"/>
    </row>
    <row r="809100" spans="73:73" x14ac:dyDescent="0.25">
      <c r="BU809100" s="1067"/>
    </row>
    <row r="809101" spans="73:73" x14ac:dyDescent="0.25">
      <c r="BU809101" s="2143"/>
    </row>
    <row r="809125" spans="73:73" x14ac:dyDescent="0.25">
      <c r="BU809125" s="1067"/>
    </row>
    <row r="809126" spans="73:73" x14ac:dyDescent="0.25">
      <c r="BU809126" s="2143"/>
    </row>
    <row r="809150" spans="73:73" x14ac:dyDescent="0.25">
      <c r="BU809150" s="1067"/>
    </row>
    <row r="809151" spans="73:73" x14ac:dyDescent="0.25">
      <c r="BU809151" s="2143"/>
    </row>
    <row r="809175" spans="73:73" x14ac:dyDescent="0.25">
      <c r="BU809175" s="1067"/>
    </row>
    <row r="809176" spans="73:73" x14ac:dyDescent="0.25">
      <c r="BU809176" s="2143"/>
    </row>
    <row r="809200" spans="73:73" x14ac:dyDescent="0.25">
      <c r="BU809200" s="1067"/>
    </row>
    <row r="809201" spans="73:73" x14ac:dyDescent="0.25">
      <c r="BU809201" s="2143"/>
    </row>
    <row r="809225" spans="73:73" x14ac:dyDescent="0.25">
      <c r="BU809225" s="1067"/>
    </row>
    <row r="809226" spans="73:73" x14ac:dyDescent="0.25">
      <c r="BU809226" s="2143"/>
    </row>
    <row r="809250" spans="73:73" x14ac:dyDescent="0.25">
      <c r="BU809250" s="1067"/>
    </row>
    <row r="809251" spans="73:73" x14ac:dyDescent="0.25">
      <c r="BU809251" s="2143"/>
    </row>
    <row r="809275" spans="73:73" x14ac:dyDescent="0.25">
      <c r="BU809275" s="1067"/>
    </row>
    <row r="809276" spans="73:73" x14ac:dyDescent="0.25">
      <c r="BU809276" s="2143"/>
    </row>
    <row r="809300" spans="73:73" x14ac:dyDescent="0.25">
      <c r="BU809300" s="1067"/>
    </row>
    <row r="809301" spans="73:73" x14ac:dyDescent="0.25">
      <c r="BU809301" s="2143"/>
    </row>
    <row r="809325" spans="73:73" x14ac:dyDescent="0.25">
      <c r="BU809325" s="1067"/>
    </row>
    <row r="809326" spans="73:73" x14ac:dyDescent="0.25">
      <c r="BU809326" s="2143"/>
    </row>
    <row r="809350" spans="73:73" x14ac:dyDescent="0.25">
      <c r="BU809350" s="1067"/>
    </row>
    <row r="809351" spans="73:73" x14ac:dyDescent="0.25">
      <c r="BU809351" s="2143"/>
    </row>
    <row r="809375" spans="73:73" x14ac:dyDescent="0.25">
      <c r="BU809375" s="1067"/>
    </row>
    <row r="809376" spans="73:73" x14ac:dyDescent="0.25">
      <c r="BU809376" s="2143"/>
    </row>
    <row r="809400" spans="73:73" x14ac:dyDescent="0.25">
      <c r="BU809400" s="1067"/>
    </row>
    <row r="809401" spans="73:73" x14ac:dyDescent="0.25">
      <c r="BU809401" s="2143"/>
    </row>
    <row r="809425" spans="73:73" x14ac:dyDescent="0.25">
      <c r="BU809425" s="1067"/>
    </row>
    <row r="809426" spans="73:73" x14ac:dyDescent="0.25">
      <c r="BU809426" s="2143"/>
    </row>
    <row r="809450" spans="73:73" x14ac:dyDescent="0.25">
      <c r="BU809450" s="1067"/>
    </row>
    <row r="809451" spans="73:73" x14ac:dyDescent="0.25">
      <c r="BU809451" s="2143"/>
    </row>
    <row r="809475" spans="73:73" x14ac:dyDescent="0.25">
      <c r="BU809475" s="1067"/>
    </row>
    <row r="809476" spans="73:73" x14ac:dyDescent="0.25">
      <c r="BU809476" s="2143"/>
    </row>
    <row r="809500" spans="73:73" x14ac:dyDescent="0.25">
      <c r="BU809500" s="1067"/>
    </row>
    <row r="809501" spans="73:73" x14ac:dyDescent="0.25">
      <c r="BU809501" s="2143"/>
    </row>
    <row r="809525" spans="73:73" x14ac:dyDescent="0.25">
      <c r="BU809525" s="1067"/>
    </row>
    <row r="809526" spans="73:73" x14ac:dyDescent="0.25">
      <c r="BU809526" s="2143"/>
    </row>
    <row r="809550" spans="73:73" x14ac:dyDescent="0.25">
      <c r="BU809550" s="1067"/>
    </row>
    <row r="809551" spans="73:73" x14ac:dyDescent="0.25">
      <c r="BU809551" s="2143"/>
    </row>
    <row r="809575" spans="73:73" x14ac:dyDescent="0.25">
      <c r="BU809575" s="1067"/>
    </row>
    <row r="809576" spans="73:73" x14ac:dyDescent="0.25">
      <c r="BU809576" s="2143"/>
    </row>
    <row r="809600" spans="73:73" x14ac:dyDescent="0.25">
      <c r="BU809600" s="1067"/>
    </row>
    <row r="809601" spans="73:73" x14ac:dyDescent="0.25">
      <c r="BU809601" s="2143"/>
    </row>
    <row r="809625" spans="73:73" x14ac:dyDescent="0.25">
      <c r="BU809625" s="1067"/>
    </row>
    <row r="809626" spans="73:73" x14ac:dyDescent="0.25">
      <c r="BU809626" s="2143"/>
    </row>
    <row r="809650" spans="73:73" x14ac:dyDescent="0.25">
      <c r="BU809650" s="1067"/>
    </row>
    <row r="809651" spans="73:73" x14ac:dyDescent="0.25">
      <c r="BU809651" s="2143"/>
    </row>
    <row r="809675" spans="73:73" x14ac:dyDescent="0.25">
      <c r="BU809675" s="1067"/>
    </row>
    <row r="809676" spans="73:73" x14ac:dyDescent="0.25">
      <c r="BU809676" s="2143"/>
    </row>
    <row r="809700" spans="73:73" x14ac:dyDescent="0.25">
      <c r="BU809700" s="1067"/>
    </row>
    <row r="809701" spans="73:73" x14ac:dyDescent="0.25">
      <c r="BU809701" s="2143"/>
    </row>
    <row r="809725" spans="73:73" x14ac:dyDescent="0.25">
      <c r="BU809725" s="1067"/>
    </row>
    <row r="809726" spans="73:73" x14ac:dyDescent="0.25">
      <c r="BU809726" s="2143"/>
    </row>
    <row r="809750" spans="73:73" x14ac:dyDescent="0.25">
      <c r="BU809750" s="1067"/>
    </row>
    <row r="809751" spans="73:73" x14ac:dyDescent="0.25">
      <c r="BU809751" s="2143"/>
    </row>
    <row r="809775" spans="73:73" x14ac:dyDescent="0.25">
      <c r="BU809775" s="1067"/>
    </row>
    <row r="809776" spans="73:73" x14ac:dyDescent="0.25">
      <c r="BU809776" s="2143"/>
    </row>
    <row r="809800" spans="73:73" x14ac:dyDescent="0.25">
      <c r="BU809800" s="1067"/>
    </row>
    <row r="809801" spans="73:73" x14ac:dyDescent="0.25">
      <c r="BU809801" s="2143"/>
    </row>
    <row r="809825" spans="73:73" x14ac:dyDescent="0.25">
      <c r="BU809825" s="1067"/>
    </row>
    <row r="809826" spans="73:73" x14ac:dyDescent="0.25">
      <c r="BU809826" s="2143"/>
    </row>
    <row r="809850" spans="73:73" x14ac:dyDescent="0.25">
      <c r="BU809850" s="1067"/>
    </row>
    <row r="809851" spans="73:73" x14ac:dyDescent="0.25">
      <c r="BU809851" s="2143"/>
    </row>
    <row r="809875" spans="73:73" x14ac:dyDescent="0.25">
      <c r="BU809875" s="1067"/>
    </row>
    <row r="809876" spans="73:73" x14ac:dyDescent="0.25">
      <c r="BU809876" s="2143"/>
    </row>
    <row r="809900" spans="73:73" x14ac:dyDescent="0.25">
      <c r="BU809900" s="1067"/>
    </row>
    <row r="809901" spans="73:73" x14ac:dyDescent="0.25">
      <c r="BU809901" s="2143"/>
    </row>
    <row r="809925" spans="73:73" x14ac:dyDescent="0.25">
      <c r="BU809925" s="1067"/>
    </row>
    <row r="809926" spans="73:73" x14ac:dyDescent="0.25">
      <c r="BU809926" s="2143"/>
    </row>
    <row r="809950" spans="73:73" x14ac:dyDescent="0.25">
      <c r="BU809950" s="1067"/>
    </row>
    <row r="809951" spans="73:73" x14ac:dyDescent="0.25">
      <c r="BU809951" s="2143"/>
    </row>
    <row r="809975" spans="73:73" x14ac:dyDescent="0.25">
      <c r="BU809975" s="1067"/>
    </row>
    <row r="809976" spans="73:73" x14ac:dyDescent="0.25">
      <c r="BU809976" s="2143"/>
    </row>
    <row r="810000" spans="73:73" x14ac:dyDescent="0.25">
      <c r="BU810000" s="1067"/>
    </row>
    <row r="810001" spans="73:73" x14ac:dyDescent="0.25">
      <c r="BU810001" s="2143"/>
    </row>
    <row r="810025" spans="73:73" x14ac:dyDescent="0.25">
      <c r="BU810025" s="1067"/>
    </row>
    <row r="810026" spans="73:73" x14ac:dyDescent="0.25">
      <c r="BU810026" s="2143"/>
    </row>
    <row r="810050" spans="73:73" x14ac:dyDescent="0.25">
      <c r="BU810050" s="1067"/>
    </row>
    <row r="810051" spans="73:73" x14ac:dyDescent="0.25">
      <c r="BU810051" s="2143"/>
    </row>
    <row r="810075" spans="73:73" x14ac:dyDescent="0.25">
      <c r="BU810075" s="1067"/>
    </row>
    <row r="810076" spans="73:73" x14ac:dyDescent="0.25">
      <c r="BU810076" s="2143"/>
    </row>
    <row r="810100" spans="73:73" x14ac:dyDescent="0.25">
      <c r="BU810100" s="1067"/>
    </row>
    <row r="810101" spans="73:73" x14ac:dyDescent="0.25">
      <c r="BU810101" s="2143"/>
    </row>
    <row r="810125" spans="73:73" x14ac:dyDescent="0.25">
      <c r="BU810125" s="1067"/>
    </row>
    <row r="810126" spans="73:73" x14ac:dyDescent="0.25">
      <c r="BU810126" s="2143"/>
    </row>
    <row r="810150" spans="73:73" x14ac:dyDescent="0.25">
      <c r="BU810150" s="1067"/>
    </row>
    <row r="810151" spans="73:73" x14ac:dyDescent="0.25">
      <c r="BU810151" s="2143"/>
    </row>
    <row r="810175" spans="73:73" x14ac:dyDescent="0.25">
      <c r="BU810175" s="1067"/>
    </row>
    <row r="810176" spans="73:73" x14ac:dyDescent="0.25">
      <c r="BU810176" s="2143"/>
    </row>
    <row r="810200" spans="73:73" x14ac:dyDescent="0.25">
      <c r="BU810200" s="1067"/>
    </row>
    <row r="810201" spans="73:73" x14ac:dyDescent="0.25">
      <c r="BU810201" s="2143"/>
    </row>
    <row r="810225" spans="73:73" x14ac:dyDescent="0.25">
      <c r="BU810225" s="1067"/>
    </row>
    <row r="810226" spans="73:73" x14ac:dyDescent="0.25">
      <c r="BU810226" s="2143"/>
    </row>
    <row r="810250" spans="73:73" x14ac:dyDescent="0.25">
      <c r="BU810250" s="1067"/>
    </row>
    <row r="810251" spans="73:73" x14ac:dyDescent="0.25">
      <c r="BU810251" s="2143"/>
    </row>
    <row r="810275" spans="73:73" x14ac:dyDescent="0.25">
      <c r="BU810275" s="1067"/>
    </row>
    <row r="810276" spans="73:73" x14ac:dyDescent="0.25">
      <c r="BU810276" s="2143"/>
    </row>
    <row r="810300" spans="73:73" x14ac:dyDescent="0.25">
      <c r="BU810300" s="1067"/>
    </row>
    <row r="810301" spans="73:73" x14ac:dyDescent="0.25">
      <c r="BU810301" s="2143"/>
    </row>
    <row r="810325" spans="73:73" x14ac:dyDescent="0.25">
      <c r="BU810325" s="1067"/>
    </row>
    <row r="810326" spans="73:73" x14ac:dyDescent="0.25">
      <c r="BU810326" s="2143"/>
    </row>
    <row r="810350" spans="73:73" x14ac:dyDescent="0.25">
      <c r="BU810350" s="1067"/>
    </row>
    <row r="810351" spans="73:73" x14ac:dyDescent="0.25">
      <c r="BU810351" s="2143"/>
    </row>
    <row r="810375" spans="73:73" x14ac:dyDescent="0.25">
      <c r="BU810375" s="1067"/>
    </row>
    <row r="810376" spans="73:73" x14ac:dyDescent="0.25">
      <c r="BU810376" s="2143"/>
    </row>
    <row r="810400" spans="73:73" x14ac:dyDescent="0.25">
      <c r="BU810400" s="1067"/>
    </row>
    <row r="810401" spans="73:73" x14ac:dyDescent="0.25">
      <c r="BU810401" s="2143"/>
    </row>
    <row r="810425" spans="73:73" x14ac:dyDescent="0.25">
      <c r="BU810425" s="1067"/>
    </row>
    <row r="810426" spans="73:73" x14ac:dyDescent="0.25">
      <c r="BU810426" s="2143"/>
    </row>
    <row r="810450" spans="73:73" x14ac:dyDescent="0.25">
      <c r="BU810450" s="1067"/>
    </row>
    <row r="810451" spans="73:73" x14ac:dyDescent="0.25">
      <c r="BU810451" s="2143"/>
    </row>
    <row r="810475" spans="73:73" x14ac:dyDescent="0.25">
      <c r="BU810475" s="1067"/>
    </row>
    <row r="810476" spans="73:73" x14ac:dyDescent="0.25">
      <c r="BU810476" s="2143"/>
    </row>
    <row r="810500" spans="73:73" x14ac:dyDescent="0.25">
      <c r="BU810500" s="1067"/>
    </row>
    <row r="810501" spans="73:73" x14ac:dyDescent="0.25">
      <c r="BU810501" s="2143"/>
    </row>
    <row r="810525" spans="73:73" x14ac:dyDescent="0.25">
      <c r="BU810525" s="1067"/>
    </row>
    <row r="810526" spans="73:73" x14ac:dyDescent="0.25">
      <c r="BU810526" s="2143"/>
    </row>
    <row r="810550" spans="73:73" x14ac:dyDescent="0.25">
      <c r="BU810550" s="1067"/>
    </row>
    <row r="810551" spans="73:73" x14ac:dyDescent="0.25">
      <c r="BU810551" s="2143"/>
    </row>
    <row r="810575" spans="73:73" x14ac:dyDescent="0.25">
      <c r="BU810575" s="1067"/>
    </row>
    <row r="810576" spans="73:73" x14ac:dyDescent="0.25">
      <c r="BU810576" s="2143"/>
    </row>
    <row r="810600" spans="73:73" x14ac:dyDescent="0.25">
      <c r="BU810600" s="1067"/>
    </row>
    <row r="810601" spans="73:73" x14ac:dyDescent="0.25">
      <c r="BU810601" s="2143"/>
    </row>
    <row r="810625" spans="73:73" x14ac:dyDescent="0.25">
      <c r="BU810625" s="1067"/>
    </row>
    <row r="810626" spans="73:73" x14ac:dyDescent="0.25">
      <c r="BU810626" s="2143"/>
    </row>
    <row r="810650" spans="73:73" x14ac:dyDescent="0.25">
      <c r="BU810650" s="1067"/>
    </row>
    <row r="810651" spans="73:73" x14ac:dyDescent="0.25">
      <c r="BU810651" s="2143"/>
    </row>
    <row r="810675" spans="73:73" x14ac:dyDescent="0.25">
      <c r="BU810675" s="1067"/>
    </row>
    <row r="810676" spans="73:73" x14ac:dyDescent="0.25">
      <c r="BU810676" s="2143"/>
    </row>
    <row r="810700" spans="73:73" x14ac:dyDescent="0.25">
      <c r="BU810700" s="1067"/>
    </row>
    <row r="810701" spans="73:73" x14ac:dyDescent="0.25">
      <c r="BU810701" s="2143"/>
    </row>
    <row r="810725" spans="73:73" x14ac:dyDescent="0.25">
      <c r="BU810725" s="1067"/>
    </row>
    <row r="810726" spans="73:73" x14ac:dyDescent="0.25">
      <c r="BU810726" s="2143"/>
    </row>
    <row r="810750" spans="73:73" x14ac:dyDescent="0.25">
      <c r="BU810750" s="1067"/>
    </row>
    <row r="810751" spans="73:73" x14ac:dyDescent="0.25">
      <c r="BU810751" s="2143"/>
    </row>
    <row r="810775" spans="73:73" x14ac:dyDescent="0.25">
      <c r="BU810775" s="1067"/>
    </row>
    <row r="810776" spans="73:73" x14ac:dyDescent="0.25">
      <c r="BU810776" s="2143"/>
    </row>
    <row r="810800" spans="73:73" x14ac:dyDescent="0.25">
      <c r="BU810800" s="1067"/>
    </row>
    <row r="810801" spans="73:73" x14ac:dyDescent="0.25">
      <c r="BU810801" s="2143"/>
    </row>
    <row r="810825" spans="73:73" x14ac:dyDescent="0.25">
      <c r="BU810825" s="1067"/>
    </row>
    <row r="810826" spans="73:73" x14ac:dyDescent="0.25">
      <c r="BU810826" s="2143"/>
    </row>
    <row r="810850" spans="73:73" x14ac:dyDescent="0.25">
      <c r="BU810850" s="1067"/>
    </row>
    <row r="810851" spans="73:73" x14ac:dyDescent="0.25">
      <c r="BU810851" s="2143"/>
    </row>
    <row r="810875" spans="73:73" x14ac:dyDescent="0.25">
      <c r="BU810875" s="1067"/>
    </row>
    <row r="810876" spans="73:73" x14ac:dyDescent="0.25">
      <c r="BU810876" s="2143"/>
    </row>
    <row r="810900" spans="73:73" x14ac:dyDescent="0.25">
      <c r="BU810900" s="1067"/>
    </row>
    <row r="810901" spans="73:73" x14ac:dyDescent="0.25">
      <c r="BU810901" s="2143"/>
    </row>
    <row r="810925" spans="73:73" x14ac:dyDescent="0.25">
      <c r="BU810925" s="1067"/>
    </row>
    <row r="810926" spans="73:73" x14ac:dyDescent="0.25">
      <c r="BU810926" s="2143"/>
    </row>
    <row r="810950" spans="73:73" x14ac:dyDescent="0.25">
      <c r="BU810950" s="1067"/>
    </row>
    <row r="810951" spans="73:73" x14ac:dyDescent="0.25">
      <c r="BU810951" s="2143"/>
    </row>
    <row r="810975" spans="73:73" x14ac:dyDescent="0.25">
      <c r="BU810975" s="1067"/>
    </row>
    <row r="810976" spans="73:73" x14ac:dyDescent="0.25">
      <c r="BU810976" s="2143"/>
    </row>
    <row r="811000" spans="73:73" x14ac:dyDescent="0.25">
      <c r="BU811000" s="1067"/>
    </row>
    <row r="811001" spans="73:73" x14ac:dyDescent="0.25">
      <c r="BU811001" s="2143"/>
    </row>
    <row r="811025" spans="73:73" x14ac:dyDescent="0.25">
      <c r="BU811025" s="1067"/>
    </row>
    <row r="811026" spans="73:73" x14ac:dyDescent="0.25">
      <c r="BU811026" s="2143"/>
    </row>
    <row r="811050" spans="73:73" x14ac:dyDescent="0.25">
      <c r="BU811050" s="1067"/>
    </row>
    <row r="811051" spans="73:73" x14ac:dyDescent="0.25">
      <c r="BU811051" s="2143"/>
    </row>
    <row r="811075" spans="73:73" x14ac:dyDescent="0.25">
      <c r="BU811075" s="1067"/>
    </row>
    <row r="811076" spans="73:73" x14ac:dyDescent="0.25">
      <c r="BU811076" s="2143"/>
    </row>
    <row r="811100" spans="73:73" x14ac:dyDescent="0.25">
      <c r="BU811100" s="1067"/>
    </row>
    <row r="811101" spans="73:73" x14ac:dyDescent="0.25">
      <c r="BU811101" s="2143"/>
    </row>
    <row r="811125" spans="73:73" x14ac:dyDescent="0.25">
      <c r="BU811125" s="1067"/>
    </row>
    <row r="811126" spans="73:73" x14ac:dyDescent="0.25">
      <c r="BU811126" s="2143"/>
    </row>
    <row r="811150" spans="73:73" x14ac:dyDescent="0.25">
      <c r="BU811150" s="1067"/>
    </row>
    <row r="811151" spans="73:73" x14ac:dyDescent="0.25">
      <c r="BU811151" s="2143"/>
    </row>
    <row r="811175" spans="73:73" x14ac:dyDescent="0.25">
      <c r="BU811175" s="1067"/>
    </row>
    <row r="811176" spans="73:73" x14ac:dyDescent="0.25">
      <c r="BU811176" s="2143"/>
    </row>
    <row r="811200" spans="73:73" x14ac:dyDescent="0.25">
      <c r="BU811200" s="1067"/>
    </row>
    <row r="811201" spans="73:73" x14ac:dyDescent="0.25">
      <c r="BU811201" s="2143"/>
    </row>
    <row r="811225" spans="73:73" x14ac:dyDescent="0.25">
      <c r="BU811225" s="1067"/>
    </row>
    <row r="811226" spans="73:73" x14ac:dyDescent="0.25">
      <c r="BU811226" s="2143"/>
    </row>
    <row r="811250" spans="73:73" x14ac:dyDescent="0.25">
      <c r="BU811250" s="1067"/>
    </row>
    <row r="811251" spans="73:73" x14ac:dyDescent="0.25">
      <c r="BU811251" s="2143"/>
    </row>
    <row r="811275" spans="73:73" x14ac:dyDescent="0.25">
      <c r="BU811275" s="1067"/>
    </row>
    <row r="811276" spans="73:73" x14ac:dyDescent="0.25">
      <c r="BU811276" s="2143"/>
    </row>
    <row r="811300" spans="73:73" x14ac:dyDescent="0.25">
      <c r="BU811300" s="1067"/>
    </row>
    <row r="811301" spans="73:73" x14ac:dyDescent="0.25">
      <c r="BU811301" s="2143"/>
    </row>
    <row r="811325" spans="73:73" x14ac:dyDescent="0.25">
      <c r="BU811325" s="1067"/>
    </row>
    <row r="811326" spans="73:73" x14ac:dyDescent="0.25">
      <c r="BU811326" s="2143"/>
    </row>
    <row r="811350" spans="73:73" x14ac:dyDescent="0.25">
      <c r="BU811350" s="1067"/>
    </row>
    <row r="811351" spans="73:73" x14ac:dyDescent="0.25">
      <c r="BU811351" s="2143"/>
    </row>
    <row r="811375" spans="73:73" x14ac:dyDescent="0.25">
      <c r="BU811375" s="1067"/>
    </row>
    <row r="811376" spans="73:73" x14ac:dyDescent="0.25">
      <c r="BU811376" s="2143"/>
    </row>
    <row r="811400" spans="73:73" x14ac:dyDescent="0.25">
      <c r="BU811400" s="1067"/>
    </row>
    <row r="811401" spans="73:73" x14ac:dyDescent="0.25">
      <c r="BU811401" s="2143"/>
    </row>
    <row r="811425" spans="73:73" x14ac:dyDescent="0.25">
      <c r="BU811425" s="1067"/>
    </row>
    <row r="811426" spans="73:73" x14ac:dyDescent="0.25">
      <c r="BU811426" s="2143"/>
    </row>
    <row r="811450" spans="73:73" x14ac:dyDescent="0.25">
      <c r="BU811450" s="1067"/>
    </row>
    <row r="811451" spans="73:73" x14ac:dyDescent="0.25">
      <c r="BU811451" s="2143"/>
    </row>
    <row r="811475" spans="73:73" x14ac:dyDescent="0.25">
      <c r="BU811475" s="1067"/>
    </row>
    <row r="811476" spans="73:73" x14ac:dyDescent="0.25">
      <c r="BU811476" s="2143"/>
    </row>
    <row r="811500" spans="73:73" x14ac:dyDescent="0.25">
      <c r="BU811500" s="1067"/>
    </row>
    <row r="811501" spans="73:73" x14ac:dyDescent="0.25">
      <c r="BU811501" s="2143"/>
    </row>
    <row r="811525" spans="73:73" x14ac:dyDescent="0.25">
      <c r="BU811525" s="1067"/>
    </row>
    <row r="811526" spans="73:73" x14ac:dyDescent="0.25">
      <c r="BU811526" s="2143"/>
    </row>
    <row r="811550" spans="73:73" x14ac:dyDescent="0.25">
      <c r="BU811550" s="1067"/>
    </row>
    <row r="811551" spans="73:73" x14ac:dyDescent="0.25">
      <c r="BU811551" s="2143"/>
    </row>
    <row r="811575" spans="73:73" x14ac:dyDescent="0.25">
      <c r="BU811575" s="1067"/>
    </row>
    <row r="811576" spans="73:73" x14ac:dyDescent="0.25">
      <c r="BU811576" s="2143"/>
    </row>
    <row r="811600" spans="73:73" x14ac:dyDescent="0.25">
      <c r="BU811600" s="1067"/>
    </row>
    <row r="811601" spans="73:73" x14ac:dyDescent="0.25">
      <c r="BU811601" s="2143"/>
    </row>
    <row r="811625" spans="73:73" x14ac:dyDescent="0.25">
      <c r="BU811625" s="1067"/>
    </row>
    <row r="811626" spans="73:73" x14ac:dyDescent="0.25">
      <c r="BU811626" s="2143"/>
    </row>
    <row r="811650" spans="73:73" x14ac:dyDescent="0.25">
      <c r="BU811650" s="1067"/>
    </row>
    <row r="811651" spans="73:73" x14ac:dyDescent="0.25">
      <c r="BU811651" s="2143"/>
    </row>
    <row r="811675" spans="73:73" x14ac:dyDescent="0.25">
      <c r="BU811675" s="1067"/>
    </row>
    <row r="811676" spans="73:73" x14ac:dyDescent="0.25">
      <c r="BU811676" s="2143"/>
    </row>
    <row r="811700" spans="73:73" x14ac:dyDescent="0.25">
      <c r="BU811700" s="1067"/>
    </row>
    <row r="811701" spans="73:73" x14ac:dyDescent="0.25">
      <c r="BU811701" s="2143"/>
    </row>
    <row r="811725" spans="73:73" x14ac:dyDescent="0.25">
      <c r="BU811725" s="1067"/>
    </row>
    <row r="811726" spans="73:73" x14ac:dyDescent="0.25">
      <c r="BU811726" s="2143"/>
    </row>
    <row r="811750" spans="73:73" x14ac:dyDescent="0.25">
      <c r="BU811750" s="1067"/>
    </row>
    <row r="811751" spans="73:73" x14ac:dyDescent="0.25">
      <c r="BU811751" s="2143"/>
    </row>
    <row r="811775" spans="73:73" x14ac:dyDescent="0.25">
      <c r="BU811775" s="1067"/>
    </row>
    <row r="811776" spans="73:73" x14ac:dyDescent="0.25">
      <c r="BU811776" s="2143"/>
    </row>
    <row r="811800" spans="73:73" x14ac:dyDescent="0.25">
      <c r="BU811800" s="1067"/>
    </row>
    <row r="811801" spans="73:73" x14ac:dyDescent="0.25">
      <c r="BU811801" s="2143"/>
    </row>
    <row r="811825" spans="73:73" x14ac:dyDescent="0.25">
      <c r="BU811825" s="1067"/>
    </row>
    <row r="811826" spans="73:73" x14ac:dyDescent="0.25">
      <c r="BU811826" s="2143"/>
    </row>
    <row r="811850" spans="73:73" x14ac:dyDescent="0.25">
      <c r="BU811850" s="1067"/>
    </row>
    <row r="811851" spans="73:73" x14ac:dyDescent="0.25">
      <c r="BU811851" s="2143"/>
    </row>
    <row r="811875" spans="73:73" x14ac:dyDescent="0.25">
      <c r="BU811875" s="1067"/>
    </row>
    <row r="811876" spans="73:73" x14ac:dyDescent="0.25">
      <c r="BU811876" s="2143"/>
    </row>
    <row r="811900" spans="73:73" x14ac:dyDescent="0.25">
      <c r="BU811900" s="1067"/>
    </row>
    <row r="811901" spans="73:73" x14ac:dyDescent="0.25">
      <c r="BU811901" s="2143"/>
    </row>
    <row r="811925" spans="73:73" x14ac:dyDescent="0.25">
      <c r="BU811925" s="1067"/>
    </row>
    <row r="811926" spans="73:73" x14ac:dyDescent="0.25">
      <c r="BU811926" s="2143"/>
    </row>
    <row r="811950" spans="73:73" x14ac:dyDescent="0.25">
      <c r="BU811950" s="1067"/>
    </row>
    <row r="811951" spans="73:73" x14ac:dyDescent="0.25">
      <c r="BU811951" s="2143"/>
    </row>
    <row r="811975" spans="73:73" x14ac:dyDescent="0.25">
      <c r="BU811975" s="1067"/>
    </row>
    <row r="811976" spans="73:73" x14ac:dyDescent="0.25">
      <c r="BU811976" s="2143"/>
    </row>
    <row r="812000" spans="73:73" x14ac:dyDescent="0.25">
      <c r="BU812000" s="1067"/>
    </row>
    <row r="812001" spans="73:73" x14ac:dyDescent="0.25">
      <c r="BU812001" s="2143"/>
    </row>
    <row r="812025" spans="73:73" x14ac:dyDescent="0.25">
      <c r="BU812025" s="1067"/>
    </row>
    <row r="812026" spans="73:73" x14ac:dyDescent="0.25">
      <c r="BU812026" s="2143"/>
    </row>
    <row r="812050" spans="73:73" x14ac:dyDescent="0.25">
      <c r="BU812050" s="1067"/>
    </row>
    <row r="812051" spans="73:73" x14ac:dyDescent="0.25">
      <c r="BU812051" s="2143"/>
    </row>
    <row r="812075" spans="73:73" x14ac:dyDescent="0.25">
      <c r="BU812075" s="1067"/>
    </row>
    <row r="812076" spans="73:73" x14ac:dyDescent="0.25">
      <c r="BU812076" s="2143"/>
    </row>
    <row r="812100" spans="73:73" x14ac:dyDescent="0.25">
      <c r="BU812100" s="1067"/>
    </row>
    <row r="812101" spans="73:73" x14ac:dyDescent="0.25">
      <c r="BU812101" s="2143"/>
    </row>
    <row r="812125" spans="73:73" x14ac:dyDescent="0.25">
      <c r="BU812125" s="1067"/>
    </row>
    <row r="812126" spans="73:73" x14ac:dyDescent="0.25">
      <c r="BU812126" s="2143"/>
    </row>
    <row r="812150" spans="73:73" x14ac:dyDescent="0.25">
      <c r="BU812150" s="1067"/>
    </row>
    <row r="812151" spans="73:73" x14ac:dyDescent="0.25">
      <c r="BU812151" s="2143"/>
    </row>
    <row r="812175" spans="73:73" x14ac:dyDescent="0.25">
      <c r="BU812175" s="1067"/>
    </row>
    <row r="812176" spans="73:73" x14ac:dyDescent="0.25">
      <c r="BU812176" s="2143"/>
    </row>
    <row r="812200" spans="73:73" x14ac:dyDescent="0.25">
      <c r="BU812200" s="1067"/>
    </row>
    <row r="812201" spans="73:73" x14ac:dyDescent="0.25">
      <c r="BU812201" s="2143"/>
    </row>
    <row r="812225" spans="73:73" x14ac:dyDescent="0.25">
      <c r="BU812225" s="1067"/>
    </row>
    <row r="812226" spans="73:73" x14ac:dyDescent="0.25">
      <c r="BU812226" s="2143"/>
    </row>
    <row r="812250" spans="73:73" x14ac:dyDescent="0.25">
      <c r="BU812250" s="1067"/>
    </row>
    <row r="812251" spans="73:73" x14ac:dyDescent="0.25">
      <c r="BU812251" s="2143"/>
    </row>
    <row r="812275" spans="73:73" x14ac:dyDescent="0.25">
      <c r="BU812275" s="1067"/>
    </row>
    <row r="812276" spans="73:73" x14ac:dyDescent="0.25">
      <c r="BU812276" s="2143"/>
    </row>
    <row r="812300" spans="73:73" x14ac:dyDescent="0.25">
      <c r="BU812300" s="1067"/>
    </row>
    <row r="812301" spans="73:73" x14ac:dyDescent="0.25">
      <c r="BU812301" s="2143"/>
    </row>
    <row r="812325" spans="73:73" x14ac:dyDescent="0.25">
      <c r="BU812325" s="1067"/>
    </row>
    <row r="812326" spans="73:73" x14ac:dyDescent="0.25">
      <c r="BU812326" s="2143"/>
    </row>
    <row r="812350" spans="73:73" x14ac:dyDescent="0.25">
      <c r="BU812350" s="1067"/>
    </row>
    <row r="812351" spans="73:73" x14ac:dyDescent="0.25">
      <c r="BU812351" s="2143"/>
    </row>
    <row r="812375" spans="73:73" x14ac:dyDescent="0.25">
      <c r="BU812375" s="1067"/>
    </row>
    <row r="812376" spans="73:73" x14ac:dyDescent="0.25">
      <c r="BU812376" s="2143"/>
    </row>
    <row r="812400" spans="73:73" x14ac:dyDescent="0.25">
      <c r="BU812400" s="1067"/>
    </row>
    <row r="812401" spans="73:73" x14ac:dyDescent="0.25">
      <c r="BU812401" s="2143"/>
    </row>
    <row r="812425" spans="73:73" x14ac:dyDescent="0.25">
      <c r="BU812425" s="1067"/>
    </row>
    <row r="812426" spans="73:73" x14ac:dyDescent="0.25">
      <c r="BU812426" s="2143"/>
    </row>
    <row r="812450" spans="73:73" x14ac:dyDescent="0.25">
      <c r="BU812450" s="1067"/>
    </row>
    <row r="812451" spans="73:73" x14ac:dyDescent="0.25">
      <c r="BU812451" s="2143"/>
    </row>
    <row r="812475" spans="73:73" x14ac:dyDescent="0.25">
      <c r="BU812475" s="1067"/>
    </row>
    <row r="812476" spans="73:73" x14ac:dyDescent="0.25">
      <c r="BU812476" s="2143"/>
    </row>
    <row r="812500" spans="73:73" x14ac:dyDescent="0.25">
      <c r="BU812500" s="1067"/>
    </row>
    <row r="812501" spans="73:73" x14ac:dyDescent="0.25">
      <c r="BU812501" s="2143"/>
    </row>
    <row r="812525" spans="73:73" x14ac:dyDescent="0.25">
      <c r="BU812525" s="1067"/>
    </row>
    <row r="812526" spans="73:73" x14ac:dyDescent="0.25">
      <c r="BU812526" s="2143"/>
    </row>
    <row r="812550" spans="73:73" x14ac:dyDescent="0.25">
      <c r="BU812550" s="1067"/>
    </row>
    <row r="812551" spans="73:73" x14ac:dyDescent="0.25">
      <c r="BU812551" s="2143"/>
    </row>
    <row r="812575" spans="73:73" x14ac:dyDescent="0.25">
      <c r="BU812575" s="1067"/>
    </row>
    <row r="812576" spans="73:73" x14ac:dyDescent="0.25">
      <c r="BU812576" s="2143"/>
    </row>
    <row r="812600" spans="73:73" x14ac:dyDescent="0.25">
      <c r="BU812600" s="1067"/>
    </row>
    <row r="812601" spans="73:73" x14ac:dyDescent="0.25">
      <c r="BU812601" s="2143"/>
    </row>
    <row r="812625" spans="73:73" x14ac:dyDescent="0.25">
      <c r="BU812625" s="1067"/>
    </row>
    <row r="812626" spans="73:73" x14ac:dyDescent="0.25">
      <c r="BU812626" s="2143"/>
    </row>
    <row r="812650" spans="73:73" x14ac:dyDescent="0.25">
      <c r="BU812650" s="1067"/>
    </row>
    <row r="812651" spans="73:73" x14ac:dyDescent="0.25">
      <c r="BU812651" s="2143"/>
    </row>
    <row r="812675" spans="73:73" x14ac:dyDescent="0.25">
      <c r="BU812675" s="1067"/>
    </row>
    <row r="812676" spans="73:73" x14ac:dyDescent="0.25">
      <c r="BU812676" s="2143"/>
    </row>
    <row r="812700" spans="73:73" x14ac:dyDescent="0.25">
      <c r="BU812700" s="1067"/>
    </row>
    <row r="812701" spans="73:73" x14ac:dyDescent="0.25">
      <c r="BU812701" s="2143"/>
    </row>
    <row r="812725" spans="73:73" x14ac:dyDescent="0.25">
      <c r="BU812725" s="1067"/>
    </row>
    <row r="812726" spans="73:73" x14ac:dyDescent="0.25">
      <c r="BU812726" s="2143"/>
    </row>
    <row r="812750" spans="73:73" x14ac:dyDescent="0.25">
      <c r="BU812750" s="1067"/>
    </row>
    <row r="812751" spans="73:73" x14ac:dyDescent="0.25">
      <c r="BU812751" s="2143"/>
    </row>
    <row r="812775" spans="73:73" x14ac:dyDescent="0.25">
      <c r="BU812775" s="1067"/>
    </row>
    <row r="812776" spans="73:73" x14ac:dyDescent="0.25">
      <c r="BU812776" s="2143"/>
    </row>
    <row r="812800" spans="73:73" x14ac:dyDescent="0.25">
      <c r="BU812800" s="1067"/>
    </row>
    <row r="812801" spans="73:73" x14ac:dyDescent="0.25">
      <c r="BU812801" s="2143"/>
    </row>
    <row r="812825" spans="73:73" x14ac:dyDescent="0.25">
      <c r="BU812825" s="1067"/>
    </row>
    <row r="812826" spans="73:73" x14ac:dyDescent="0.25">
      <c r="BU812826" s="2143"/>
    </row>
    <row r="812850" spans="73:73" x14ac:dyDescent="0.25">
      <c r="BU812850" s="1067"/>
    </row>
    <row r="812851" spans="73:73" x14ac:dyDescent="0.25">
      <c r="BU812851" s="2143"/>
    </row>
    <row r="812875" spans="73:73" x14ac:dyDescent="0.25">
      <c r="BU812875" s="1067"/>
    </row>
    <row r="812876" spans="73:73" x14ac:dyDescent="0.25">
      <c r="BU812876" s="2143"/>
    </row>
    <row r="812900" spans="73:73" x14ac:dyDescent="0.25">
      <c r="BU812900" s="1067"/>
    </row>
    <row r="812901" spans="73:73" x14ac:dyDescent="0.25">
      <c r="BU812901" s="2143"/>
    </row>
    <row r="812925" spans="73:73" x14ac:dyDescent="0.25">
      <c r="BU812925" s="1067"/>
    </row>
    <row r="812926" spans="73:73" x14ac:dyDescent="0.25">
      <c r="BU812926" s="2143"/>
    </row>
    <row r="812950" spans="73:73" x14ac:dyDescent="0.25">
      <c r="BU812950" s="1067"/>
    </row>
    <row r="812951" spans="73:73" x14ac:dyDescent="0.25">
      <c r="BU812951" s="2143"/>
    </row>
    <row r="812975" spans="73:73" x14ac:dyDescent="0.25">
      <c r="BU812975" s="1067"/>
    </row>
    <row r="812976" spans="73:73" x14ac:dyDescent="0.25">
      <c r="BU812976" s="2143"/>
    </row>
    <row r="813000" spans="73:73" x14ac:dyDescent="0.25">
      <c r="BU813000" s="1067"/>
    </row>
    <row r="813001" spans="73:73" x14ac:dyDescent="0.25">
      <c r="BU813001" s="2143"/>
    </row>
    <row r="813025" spans="73:73" x14ac:dyDescent="0.25">
      <c r="BU813025" s="1067"/>
    </row>
    <row r="813026" spans="73:73" x14ac:dyDescent="0.25">
      <c r="BU813026" s="2143"/>
    </row>
    <row r="813050" spans="73:73" x14ac:dyDescent="0.25">
      <c r="BU813050" s="1067"/>
    </row>
    <row r="813051" spans="73:73" x14ac:dyDescent="0.25">
      <c r="BU813051" s="2143"/>
    </row>
    <row r="813075" spans="73:73" x14ac:dyDescent="0.25">
      <c r="BU813075" s="1067"/>
    </row>
    <row r="813076" spans="73:73" x14ac:dyDescent="0.25">
      <c r="BU813076" s="2143"/>
    </row>
    <row r="813100" spans="73:73" x14ac:dyDescent="0.25">
      <c r="BU813100" s="1067"/>
    </row>
    <row r="813101" spans="73:73" x14ac:dyDescent="0.25">
      <c r="BU813101" s="2143"/>
    </row>
    <row r="813125" spans="73:73" x14ac:dyDescent="0.25">
      <c r="BU813125" s="1067"/>
    </row>
    <row r="813126" spans="73:73" x14ac:dyDescent="0.25">
      <c r="BU813126" s="2143"/>
    </row>
    <row r="813150" spans="73:73" x14ac:dyDescent="0.25">
      <c r="BU813150" s="1067"/>
    </row>
    <row r="813151" spans="73:73" x14ac:dyDescent="0.25">
      <c r="BU813151" s="2143"/>
    </row>
    <row r="813175" spans="73:73" x14ac:dyDescent="0.25">
      <c r="BU813175" s="1067"/>
    </row>
    <row r="813176" spans="73:73" x14ac:dyDescent="0.25">
      <c r="BU813176" s="2143"/>
    </row>
    <row r="813200" spans="73:73" x14ac:dyDescent="0.25">
      <c r="BU813200" s="1067"/>
    </row>
    <row r="813201" spans="73:73" x14ac:dyDescent="0.25">
      <c r="BU813201" s="2143"/>
    </row>
    <row r="813225" spans="73:73" x14ac:dyDescent="0.25">
      <c r="BU813225" s="1067"/>
    </row>
    <row r="813226" spans="73:73" x14ac:dyDescent="0.25">
      <c r="BU813226" s="2143"/>
    </row>
    <row r="813250" spans="73:73" x14ac:dyDescent="0.25">
      <c r="BU813250" s="1067"/>
    </row>
    <row r="813251" spans="73:73" x14ac:dyDescent="0.25">
      <c r="BU813251" s="2143"/>
    </row>
    <row r="813275" spans="73:73" x14ac:dyDescent="0.25">
      <c r="BU813275" s="1067"/>
    </row>
    <row r="813276" spans="73:73" x14ac:dyDescent="0.25">
      <c r="BU813276" s="2143"/>
    </row>
    <row r="813300" spans="73:73" x14ac:dyDescent="0.25">
      <c r="BU813300" s="1067"/>
    </row>
    <row r="813301" spans="73:73" x14ac:dyDescent="0.25">
      <c r="BU813301" s="2143"/>
    </row>
    <row r="813325" spans="73:73" x14ac:dyDescent="0.25">
      <c r="BU813325" s="1067"/>
    </row>
    <row r="813326" spans="73:73" x14ac:dyDescent="0.25">
      <c r="BU813326" s="2143"/>
    </row>
    <row r="813350" spans="73:73" x14ac:dyDescent="0.25">
      <c r="BU813350" s="1067"/>
    </row>
    <row r="813351" spans="73:73" x14ac:dyDescent="0.25">
      <c r="BU813351" s="2143"/>
    </row>
    <row r="813375" spans="73:73" x14ac:dyDescent="0.25">
      <c r="BU813375" s="1067"/>
    </row>
    <row r="813376" spans="73:73" x14ac:dyDescent="0.25">
      <c r="BU813376" s="2143"/>
    </row>
    <row r="813400" spans="73:73" x14ac:dyDescent="0.25">
      <c r="BU813400" s="1067"/>
    </row>
    <row r="813401" spans="73:73" x14ac:dyDescent="0.25">
      <c r="BU813401" s="2143"/>
    </row>
    <row r="813425" spans="73:73" x14ac:dyDescent="0.25">
      <c r="BU813425" s="1067"/>
    </row>
    <row r="813426" spans="73:73" x14ac:dyDescent="0.25">
      <c r="BU813426" s="2143"/>
    </row>
    <row r="813450" spans="73:73" x14ac:dyDescent="0.25">
      <c r="BU813450" s="1067"/>
    </row>
    <row r="813451" spans="73:73" x14ac:dyDescent="0.25">
      <c r="BU813451" s="2143"/>
    </row>
    <row r="813475" spans="73:73" x14ac:dyDescent="0.25">
      <c r="BU813475" s="1067"/>
    </row>
    <row r="813476" spans="73:73" x14ac:dyDescent="0.25">
      <c r="BU813476" s="2143"/>
    </row>
    <row r="813500" spans="73:73" x14ac:dyDescent="0.25">
      <c r="BU813500" s="1067"/>
    </row>
    <row r="813501" spans="73:73" x14ac:dyDescent="0.25">
      <c r="BU813501" s="2143"/>
    </row>
    <row r="813525" spans="73:73" x14ac:dyDescent="0.25">
      <c r="BU813525" s="1067"/>
    </row>
    <row r="813526" spans="73:73" x14ac:dyDescent="0.25">
      <c r="BU813526" s="2143"/>
    </row>
    <row r="813550" spans="73:73" x14ac:dyDescent="0.25">
      <c r="BU813550" s="1067"/>
    </row>
    <row r="813551" spans="73:73" x14ac:dyDescent="0.25">
      <c r="BU813551" s="2143"/>
    </row>
    <row r="813575" spans="73:73" x14ac:dyDescent="0.25">
      <c r="BU813575" s="1067"/>
    </row>
    <row r="813576" spans="73:73" x14ac:dyDescent="0.25">
      <c r="BU813576" s="2143"/>
    </row>
    <row r="813600" spans="73:73" x14ac:dyDescent="0.25">
      <c r="BU813600" s="1067"/>
    </row>
    <row r="813601" spans="73:73" x14ac:dyDescent="0.25">
      <c r="BU813601" s="2143"/>
    </row>
    <row r="813625" spans="73:73" x14ac:dyDescent="0.25">
      <c r="BU813625" s="1067"/>
    </row>
    <row r="813626" spans="73:73" x14ac:dyDescent="0.25">
      <c r="BU813626" s="2143"/>
    </row>
    <row r="813650" spans="73:73" x14ac:dyDescent="0.25">
      <c r="BU813650" s="1067"/>
    </row>
    <row r="813651" spans="73:73" x14ac:dyDescent="0.25">
      <c r="BU813651" s="2143"/>
    </row>
    <row r="813675" spans="73:73" x14ac:dyDescent="0.25">
      <c r="BU813675" s="1067"/>
    </row>
    <row r="813676" spans="73:73" x14ac:dyDescent="0.25">
      <c r="BU813676" s="2143"/>
    </row>
    <row r="813700" spans="73:73" x14ac:dyDescent="0.25">
      <c r="BU813700" s="1067"/>
    </row>
    <row r="813701" spans="73:73" x14ac:dyDescent="0.25">
      <c r="BU813701" s="2143"/>
    </row>
    <row r="813725" spans="73:73" x14ac:dyDescent="0.25">
      <c r="BU813725" s="1067"/>
    </row>
    <row r="813726" spans="73:73" x14ac:dyDescent="0.25">
      <c r="BU813726" s="2143"/>
    </row>
    <row r="813750" spans="73:73" x14ac:dyDescent="0.25">
      <c r="BU813750" s="1067"/>
    </row>
    <row r="813751" spans="73:73" x14ac:dyDescent="0.25">
      <c r="BU813751" s="2143"/>
    </row>
    <row r="813775" spans="73:73" x14ac:dyDescent="0.25">
      <c r="BU813775" s="1067"/>
    </row>
    <row r="813776" spans="73:73" x14ac:dyDescent="0.25">
      <c r="BU813776" s="2143"/>
    </row>
    <row r="813800" spans="73:73" x14ac:dyDescent="0.25">
      <c r="BU813800" s="1067"/>
    </row>
    <row r="813801" spans="73:73" x14ac:dyDescent="0.25">
      <c r="BU813801" s="2143"/>
    </row>
    <row r="813825" spans="73:73" x14ac:dyDescent="0.25">
      <c r="BU813825" s="1067"/>
    </row>
    <row r="813826" spans="73:73" x14ac:dyDescent="0.25">
      <c r="BU813826" s="2143"/>
    </row>
    <row r="813850" spans="73:73" x14ac:dyDescent="0.25">
      <c r="BU813850" s="1067"/>
    </row>
    <row r="813851" spans="73:73" x14ac:dyDescent="0.25">
      <c r="BU813851" s="2143"/>
    </row>
    <row r="813875" spans="73:73" x14ac:dyDescent="0.25">
      <c r="BU813875" s="1067"/>
    </row>
    <row r="813876" spans="73:73" x14ac:dyDescent="0.25">
      <c r="BU813876" s="2143"/>
    </row>
    <row r="813900" spans="73:73" x14ac:dyDescent="0.25">
      <c r="BU813900" s="1067"/>
    </row>
    <row r="813901" spans="73:73" x14ac:dyDescent="0.25">
      <c r="BU813901" s="2143"/>
    </row>
    <row r="813925" spans="73:73" x14ac:dyDescent="0.25">
      <c r="BU813925" s="1067"/>
    </row>
    <row r="813926" spans="73:73" x14ac:dyDescent="0.25">
      <c r="BU813926" s="2143"/>
    </row>
    <row r="813950" spans="73:73" x14ac:dyDescent="0.25">
      <c r="BU813950" s="1067"/>
    </row>
    <row r="813951" spans="73:73" x14ac:dyDescent="0.25">
      <c r="BU813951" s="2143"/>
    </row>
    <row r="813975" spans="73:73" x14ac:dyDescent="0.25">
      <c r="BU813975" s="1067"/>
    </row>
    <row r="813976" spans="73:73" x14ac:dyDescent="0.25">
      <c r="BU813976" s="2143"/>
    </row>
    <row r="814000" spans="73:73" x14ac:dyDescent="0.25">
      <c r="BU814000" s="1067"/>
    </row>
    <row r="814001" spans="73:73" x14ac:dyDescent="0.25">
      <c r="BU814001" s="2143"/>
    </row>
    <row r="814025" spans="73:73" x14ac:dyDescent="0.25">
      <c r="BU814025" s="1067"/>
    </row>
    <row r="814026" spans="73:73" x14ac:dyDescent="0.25">
      <c r="BU814026" s="2143"/>
    </row>
    <row r="814050" spans="73:73" x14ac:dyDescent="0.25">
      <c r="BU814050" s="1067"/>
    </row>
    <row r="814051" spans="73:73" x14ac:dyDescent="0.25">
      <c r="BU814051" s="2143"/>
    </row>
    <row r="814075" spans="73:73" x14ac:dyDescent="0.25">
      <c r="BU814075" s="1067"/>
    </row>
    <row r="814076" spans="73:73" x14ac:dyDescent="0.25">
      <c r="BU814076" s="2143"/>
    </row>
    <row r="814100" spans="73:73" x14ac:dyDescent="0.25">
      <c r="BU814100" s="1067"/>
    </row>
    <row r="814101" spans="73:73" x14ac:dyDescent="0.25">
      <c r="BU814101" s="2143"/>
    </row>
    <row r="814125" spans="73:73" x14ac:dyDescent="0.25">
      <c r="BU814125" s="1067"/>
    </row>
    <row r="814126" spans="73:73" x14ac:dyDescent="0.25">
      <c r="BU814126" s="2143"/>
    </row>
    <row r="814150" spans="73:73" x14ac:dyDescent="0.25">
      <c r="BU814150" s="1067"/>
    </row>
    <row r="814151" spans="73:73" x14ac:dyDescent="0.25">
      <c r="BU814151" s="2143"/>
    </row>
    <row r="814175" spans="73:73" x14ac:dyDescent="0.25">
      <c r="BU814175" s="1067"/>
    </row>
    <row r="814176" spans="73:73" x14ac:dyDescent="0.25">
      <c r="BU814176" s="2143"/>
    </row>
    <row r="814200" spans="73:73" x14ac:dyDescent="0.25">
      <c r="BU814200" s="1067"/>
    </row>
    <row r="814201" spans="73:73" x14ac:dyDescent="0.25">
      <c r="BU814201" s="2143"/>
    </row>
    <row r="814225" spans="73:73" x14ac:dyDescent="0.25">
      <c r="BU814225" s="1067"/>
    </row>
    <row r="814226" spans="73:73" x14ac:dyDescent="0.25">
      <c r="BU814226" s="2143"/>
    </row>
    <row r="814250" spans="73:73" x14ac:dyDescent="0.25">
      <c r="BU814250" s="1067"/>
    </row>
    <row r="814251" spans="73:73" x14ac:dyDescent="0.25">
      <c r="BU814251" s="2143"/>
    </row>
    <row r="814275" spans="73:73" x14ac:dyDescent="0.25">
      <c r="BU814275" s="1067"/>
    </row>
    <row r="814276" spans="73:73" x14ac:dyDescent="0.25">
      <c r="BU814276" s="2143"/>
    </row>
    <row r="814300" spans="73:73" x14ac:dyDescent="0.25">
      <c r="BU814300" s="1067"/>
    </row>
    <row r="814301" spans="73:73" x14ac:dyDescent="0.25">
      <c r="BU814301" s="2143"/>
    </row>
    <row r="814325" spans="73:73" x14ac:dyDescent="0.25">
      <c r="BU814325" s="1067"/>
    </row>
    <row r="814326" spans="73:73" x14ac:dyDescent="0.25">
      <c r="BU814326" s="2143"/>
    </row>
    <row r="814350" spans="73:73" x14ac:dyDescent="0.25">
      <c r="BU814350" s="1067"/>
    </row>
    <row r="814351" spans="73:73" x14ac:dyDescent="0.25">
      <c r="BU814351" s="2143"/>
    </row>
    <row r="814375" spans="73:73" x14ac:dyDescent="0.25">
      <c r="BU814375" s="1067"/>
    </row>
    <row r="814376" spans="73:73" x14ac:dyDescent="0.25">
      <c r="BU814376" s="2143"/>
    </row>
    <row r="814400" spans="73:73" x14ac:dyDescent="0.25">
      <c r="BU814400" s="1067"/>
    </row>
    <row r="814401" spans="73:73" x14ac:dyDescent="0.25">
      <c r="BU814401" s="2143"/>
    </row>
    <row r="814425" spans="73:73" x14ac:dyDescent="0.25">
      <c r="BU814425" s="1067"/>
    </row>
    <row r="814426" spans="73:73" x14ac:dyDescent="0.25">
      <c r="BU814426" s="2143"/>
    </row>
    <row r="814450" spans="73:73" x14ac:dyDescent="0.25">
      <c r="BU814450" s="1067"/>
    </row>
    <row r="814451" spans="73:73" x14ac:dyDescent="0.25">
      <c r="BU814451" s="2143"/>
    </row>
    <row r="814475" spans="73:73" x14ac:dyDescent="0.25">
      <c r="BU814475" s="1067"/>
    </row>
    <row r="814476" spans="73:73" x14ac:dyDescent="0.25">
      <c r="BU814476" s="2143"/>
    </row>
    <row r="814500" spans="73:73" x14ac:dyDescent="0.25">
      <c r="BU814500" s="1067"/>
    </row>
    <row r="814501" spans="73:73" x14ac:dyDescent="0.25">
      <c r="BU814501" s="2143"/>
    </row>
    <row r="814525" spans="73:73" x14ac:dyDescent="0.25">
      <c r="BU814525" s="1067"/>
    </row>
    <row r="814526" spans="73:73" x14ac:dyDescent="0.25">
      <c r="BU814526" s="2143"/>
    </row>
    <row r="814550" spans="73:73" x14ac:dyDescent="0.25">
      <c r="BU814550" s="1067"/>
    </row>
    <row r="814551" spans="73:73" x14ac:dyDescent="0.25">
      <c r="BU814551" s="2143"/>
    </row>
    <row r="814575" spans="73:73" x14ac:dyDescent="0.25">
      <c r="BU814575" s="1067"/>
    </row>
    <row r="814576" spans="73:73" x14ac:dyDescent="0.25">
      <c r="BU814576" s="2143"/>
    </row>
    <row r="814600" spans="73:73" x14ac:dyDescent="0.25">
      <c r="BU814600" s="1067"/>
    </row>
    <row r="814601" spans="73:73" x14ac:dyDescent="0.25">
      <c r="BU814601" s="2143"/>
    </row>
    <row r="814625" spans="73:73" x14ac:dyDescent="0.25">
      <c r="BU814625" s="1067"/>
    </row>
    <row r="814626" spans="73:73" x14ac:dyDescent="0.25">
      <c r="BU814626" s="2143"/>
    </row>
    <row r="814650" spans="73:73" x14ac:dyDescent="0.25">
      <c r="BU814650" s="1067"/>
    </row>
    <row r="814651" spans="73:73" x14ac:dyDescent="0.25">
      <c r="BU814651" s="2143"/>
    </row>
    <row r="814675" spans="73:73" x14ac:dyDescent="0.25">
      <c r="BU814675" s="1067"/>
    </row>
    <row r="814676" spans="73:73" x14ac:dyDescent="0.25">
      <c r="BU814676" s="2143"/>
    </row>
    <row r="814700" spans="73:73" x14ac:dyDescent="0.25">
      <c r="BU814700" s="1067"/>
    </row>
    <row r="814701" spans="73:73" x14ac:dyDescent="0.25">
      <c r="BU814701" s="2143"/>
    </row>
    <row r="814725" spans="73:73" x14ac:dyDescent="0.25">
      <c r="BU814725" s="1067"/>
    </row>
    <row r="814726" spans="73:73" x14ac:dyDescent="0.25">
      <c r="BU814726" s="2143"/>
    </row>
    <row r="814750" spans="73:73" x14ac:dyDescent="0.25">
      <c r="BU814750" s="1067"/>
    </row>
    <row r="814751" spans="73:73" x14ac:dyDescent="0.25">
      <c r="BU814751" s="2143"/>
    </row>
    <row r="814775" spans="73:73" x14ac:dyDescent="0.25">
      <c r="BU814775" s="1067"/>
    </row>
    <row r="814776" spans="73:73" x14ac:dyDescent="0.25">
      <c r="BU814776" s="2143"/>
    </row>
    <row r="814800" spans="73:73" x14ac:dyDescent="0.25">
      <c r="BU814800" s="1067"/>
    </row>
    <row r="814801" spans="73:73" x14ac:dyDescent="0.25">
      <c r="BU814801" s="2143"/>
    </row>
    <row r="814825" spans="73:73" x14ac:dyDescent="0.25">
      <c r="BU814825" s="1067"/>
    </row>
    <row r="814826" spans="73:73" x14ac:dyDescent="0.25">
      <c r="BU814826" s="2143"/>
    </row>
    <row r="814850" spans="73:73" x14ac:dyDescent="0.25">
      <c r="BU814850" s="1067"/>
    </row>
    <row r="814851" spans="73:73" x14ac:dyDescent="0.25">
      <c r="BU814851" s="2143"/>
    </row>
    <row r="814875" spans="73:73" x14ac:dyDescent="0.25">
      <c r="BU814875" s="1067"/>
    </row>
    <row r="814876" spans="73:73" x14ac:dyDescent="0.25">
      <c r="BU814876" s="2143"/>
    </row>
    <row r="814900" spans="73:73" x14ac:dyDescent="0.25">
      <c r="BU814900" s="1067"/>
    </row>
    <row r="814901" spans="73:73" x14ac:dyDescent="0.25">
      <c r="BU814901" s="2143"/>
    </row>
    <row r="814925" spans="73:73" x14ac:dyDescent="0.25">
      <c r="BU814925" s="1067"/>
    </row>
    <row r="814926" spans="73:73" x14ac:dyDescent="0.25">
      <c r="BU814926" s="2143"/>
    </row>
    <row r="814950" spans="73:73" x14ac:dyDescent="0.25">
      <c r="BU814950" s="1067"/>
    </row>
    <row r="814951" spans="73:73" x14ac:dyDescent="0.25">
      <c r="BU814951" s="2143"/>
    </row>
    <row r="814975" spans="73:73" x14ac:dyDescent="0.25">
      <c r="BU814975" s="1067"/>
    </row>
    <row r="814976" spans="73:73" x14ac:dyDescent="0.25">
      <c r="BU814976" s="2143"/>
    </row>
    <row r="815000" spans="73:73" x14ac:dyDescent="0.25">
      <c r="BU815000" s="1067"/>
    </row>
    <row r="815001" spans="73:73" x14ac:dyDescent="0.25">
      <c r="BU815001" s="2143"/>
    </row>
    <row r="815025" spans="73:73" x14ac:dyDescent="0.25">
      <c r="BU815025" s="1067"/>
    </row>
    <row r="815026" spans="73:73" x14ac:dyDescent="0.25">
      <c r="BU815026" s="2143"/>
    </row>
    <row r="815050" spans="73:73" x14ac:dyDescent="0.25">
      <c r="BU815050" s="1067"/>
    </row>
    <row r="815051" spans="73:73" x14ac:dyDescent="0.25">
      <c r="BU815051" s="2143"/>
    </row>
    <row r="815075" spans="73:73" x14ac:dyDescent="0.25">
      <c r="BU815075" s="1067"/>
    </row>
    <row r="815076" spans="73:73" x14ac:dyDescent="0.25">
      <c r="BU815076" s="2143"/>
    </row>
    <row r="815100" spans="73:73" x14ac:dyDescent="0.25">
      <c r="BU815100" s="1067"/>
    </row>
    <row r="815101" spans="73:73" x14ac:dyDescent="0.25">
      <c r="BU815101" s="2143"/>
    </row>
    <row r="815125" spans="73:73" x14ac:dyDescent="0.25">
      <c r="BU815125" s="1067"/>
    </row>
    <row r="815126" spans="73:73" x14ac:dyDescent="0.25">
      <c r="BU815126" s="2143"/>
    </row>
    <row r="815150" spans="73:73" x14ac:dyDescent="0.25">
      <c r="BU815150" s="1067"/>
    </row>
    <row r="815151" spans="73:73" x14ac:dyDescent="0.25">
      <c r="BU815151" s="2143"/>
    </row>
    <row r="815175" spans="73:73" x14ac:dyDescent="0.25">
      <c r="BU815175" s="1067"/>
    </row>
    <row r="815176" spans="73:73" x14ac:dyDescent="0.25">
      <c r="BU815176" s="2143"/>
    </row>
    <row r="815200" spans="73:73" x14ac:dyDescent="0.25">
      <c r="BU815200" s="1067"/>
    </row>
    <row r="815201" spans="73:73" x14ac:dyDescent="0.25">
      <c r="BU815201" s="2143"/>
    </row>
    <row r="815225" spans="73:73" x14ac:dyDescent="0.25">
      <c r="BU815225" s="1067"/>
    </row>
    <row r="815226" spans="73:73" x14ac:dyDescent="0.25">
      <c r="BU815226" s="2143"/>
    </row>
    <row r="815250" spans="73:73" x14ac:dyDescent="0.25">
      <c r="BU815250" s="1067"/>
    </row>
    <row r="815251" spans="73:73" x14ac:dyDescent="0.25">
      <c r="BU815251" s="2143"/>
    </row>
    <row r="815275" spans="73:73" x14ac:dyDescent="0.25">
      <c r="BU815275" s="1067"/>
    </row>
    <row r="815276" spans="73:73" x14ac:dyDescent="0.25">
      <c r="BU815276" s="2143"/>
    </row>
    <row r="815300" spans="73:73" x14ac:dyDescent="0.25">
      <c r="BU815300" s="1067"/>
    </row>
    <row r="815301" spans="73:73" x14ac:dyDescent="0.25">
      <c r="BU815301" s="2143"/>
    </row>
    <row r="815325" spans="73:73" x14ac:dyDescent="0.25">
      <c r="BU815325" s="1067"/>
    </row>
    <row r="815326" spans="73:73" x14ac:dyDescent="0.25">
      <c r="BU815326" s="2143"/>
    </row>
    <row r="815350" spans="73:73" x14ac:dyDescent="0.25">
      <c r="BU815350" s="1067"/>
    </row>
    <row r="815351" spans="73:73" x14ac:dyDescent="0.25">
      <c r="BU815351" s="2143"/>
    </row>
    <row r="815375" spans="73:73" x14ac:dyDescent="0.25">
      <c r="BU815375" s="1067"/>
    </row>
    <row r="815376" spans="73:73" x14ac:dyDescent="0.25">
      <c r="BU815376" s="2143"/>
    </row>
    <row r="815400" spans="73:73" x14ac:dyDescent="0.25">
      <c r="BU815400" s="1067"/>
    </row>
    <row r="815401" spans="73:73" x14ac:dyDescent="0.25">
      <c r="BU815401" s="2143"/>
    </row>
    <row r="815425" spans="73:73" x14ac:dyDescent="0.25">
      <c r="BU815425" s="1067"/>
    </row>
    <row r="815426" spans="73:73" x14ac:dyDescent="0.25">
      <c r="BU815426" s="2143"/>
    </row>
    <row r="815450" spans="73:73" x14ac:dyDescent="0.25">
      <c r="BU815450" s="1067"/>
    </row>
    <row r="815451" spans="73:73" x14ac:dyDescent="0.25">
      <c r="BU815451" s="2143"/>
    </row>
    <row r="815475" spans="73:73" x14ac:dyDescent="0.25">
      <c r="BU815475" s="1067"/>
    </row>
    <row r="815476" spans="73:73" x14ac:dyDescent="0.25">
      <c r="BU815476" s="2143"/>
    </row>
    <row r="815500" spans="73:73" x14ac:dyDescent="0.25">
      <c r="BU815500" s="1067"/>
    </row>
    <row r="815501" spans="73:73" x14ac:dyDescent="0.25">
      <c r="BU815501" s="2143"/>
    </row>
    <row r="815525" spans="73:73" x14ac:dyDescent="0.25">
      <c r="BU815525" s="1067"/>
    </row>
    <row r="815526" spans="73:73" x14ac:dyDescent="0.25">
      <c r="BU815526" s="2143"/>
    </row>
    <row r="815550" spans="73:73" x14ac:dyDescent="0.25">
      <c r="BU815550" s="1067"/>
    </row>
    <row r="815551" spans="73:73" x14ac:dyDescent="0.25">
      <c r="BU815551" s="2143"/>
    </row>
    <row r="815575" spans="73:73" x14ac:dyDescent="0.25">
      <c r="BU815575" s="1067"/>
    </row>
    <row r="815576" spans="73:73" x14ac:dyDescent="0.25">
      <c r="BU815576" s="2143"/>
    </row>
    <row r="815600" spans="73:73" x14ac:dyDescent="0.25">
      <c r="BU815600" s="1067"/>
    </row>
    <row r="815601" spans="73:73" x14ac:dyDescent="0.25">
      <c r="BU815601" s="2143"/>
    </row>
    <row r="815625" spans="73:73" x14ac:dyDescent="0.25">
      <c r="BU815625" s="1067"/>
    </row>
    <row r="815626" spans="73:73" x14ac:dyDescent="0.25">
      <c r="BU815626" s="2143"/>
    </row>
    <row r="815650" spans="73:73" x14ac:dyDescent="0.25">
      <c r="BU815650" s="1067"/>
    </row>
    <row r="815651" spans="73:73" x14ac:dyDescent="0.25">
      <c r="BU815651" s="2143"/>
    </row>
    <row r="815675" spans="73:73" x14ac:dyDescent="0.25">
      <c r="BU815675" s="1067"/>
    </row>
    <row r="815676" spans="73:73" x14ac:dyDescent="0.25">
      <c r="BU815676" s="2143"/>
    </row>
    <row r="815700" spans="73:73" x14ac:dyDescent="0.25">
      <c r="BU815700" s="1067"/>
    </row>
    <row r="815701" spans="73:73" x14ac:dyDescent="0.25">
      <c r="BU815701" s="2143"/>
    </row>
    <row r="815725" spans="73:73" x14ac:dyDescent="0.25">
      <c r="BU815725" s="1067"/>
    </row>
    <row r="815726" spans="73:73" x14ac:dyDescent="0.25">
      <c r="BU815726" s="2143"/>
    </row>
    <row r="815750" spans="73:73" x14ac:dyDescent="0.25">
      <c r="BU815750" s="1067"/>
    </row>
    <row r="815751" spans="73:73" x14ac:dyDescent="0.25">
      <c r="BU815751" s="2143"/>
    </row>
    <row r="815775" spans="73:73" x14ac:dyDescent="0.25">
      <c r="BU815775" s="1067"/>
    </row>
    <row r="815776" spans="73:73" x14ac:dyDescent="0.25">
      <c r="BU815776" s="2143"/>
    </row>
    <row r="815800" spans="73:73" x14ac:dyDescent="0.25">
      <c r="BU815800" s="1067"/>
    </row>
    <row r="815801" spans="73:73" x14ac:dyDescent="0.25">
      <c r="BU815801" s="2143"/>
    </row>
    <row r="815825" spans="73:73" x14ac:dyDescent="0.25">
      <c r="BU815825" s="1067"/>
    </row>
    <row r="815826" spans="73:73" x14ac:dyDescent="0.25">
      <c r="BU815826" s="2143"/>
    </row>
    <row r="815850" spans="73:73" x14ac:dyDescent="0.25">
      <c r="BU815850" s="1067"/>
    </row>
    <row r="815851" spans="73:73" x14ac:dyDescent="0.25">
      <c r="BU815851" s="2143"/>
    </row>
    <row r="815875" spans="73:73" x14ac:dyDescent="0.25">
      <c r="BU815875" s="1067"/>
    </row>
    <row r="815876" spans="73:73" x14ac:dyDescent="0.25">
      <c r="BU815876" s="2143"/>
    </row>
    <row r="815900" spans="73:73" x14ac:dyDescent="0.25">
      <c r="BU815900" s="1067"/>
    </row>
    <row r="815901" spans="73:73" x14ac:dyDescent="0.25">
      <c r="BU815901" s="2143"/>
    </row>
    <row r="815925" spans="73:73" x14ac:dyDescent="0.25">
      <c r="BU815925" s="1067"/>
    </row>
    <row r="815926" spans="73:73" x14ac:dyDescent="0.25">
      <c r="BU815926" s="2143"/>
    </row>
    <row r="815950" spans="73:73" x14ac:dyDescent="0.25">
      <c r="BU815950" s="1067"/>
    </row>
    <row r="815951" spans="73:73" x14ac:dyDescent="0.25">
      <c r="BU815951" s="2143"/>
    </row>
    <row r="815975" spans="73:73" x14ac:dyDescent="0.25">
      <c r="BU815975" s="1067"/>
    </row>
    <row r="815976" spans="73:73" x14ac:dyDescent="0.25">
      <c r="BU815976" s="2143"/>
    </row>
    <row r="816000" spans="73:73" x14ac:dyDescent="0.25">
      <c r="BU816000" s="1067"/>
    </row>
    <row r="816001" spans="73:73" x14ac:dyDescent="0.25">
      <c r="BU816001" s="2143"/>
    </row>
    <row r="816025" spans="73:73" x14ac:dyDescent="0.25">
      <c r="BU816025" s="1067"/>
    </row>
    <row r="816026" spans="73:73" x14ac:dyDescent="0.25">
      <c r="BU816026" s="2143"/>
    </row>
    <row r="816050" spans="73:73" x14ac:dyDescent="0.25">
      <c r="BU816050" s="1067"/>
    </row>
    <row r="816051" spans="73:73" x14ac:dyDescent="0.25">
      <c r="BU816051" s="2143"/>
    </row>
    <row r="816075" spans="73:73" x14ac:dyDescent="0.25">
      <c r="BU816075" s="1067"/>
    </row>
    <row r="816076" spans="73:73" x14ac:dyDescent="0.25">
      <c r="BU816076" s="2143"/>
    </row>
    <row r="816100" spans="73:73" x14ac:dyDescent="0.25">
      <c r="BU816100" s="1067"/>
    </row>
    <row r="816101" spans="73:73" x14ac:dyDescent="0.25">
      <c r="BU816101" s="2143"/>
    </row>
    <row r="816125" spans="73:73" x14ac:dyDescent="0.25">
      <c r="BU816125" s="1067"/>
    </row>
    <row r="816126" spans="73:73" x14ac:dyDescent="0.25">
      <c r="BU816126" s="2143"/>
    </row>
    <row r="816150" spans="73:73" x14ac:dyDescent="0.25">
      <c r="BU816150" s="1067"/>
    </row>
    <row r="816151" spans="73:73" x14ac:dyDescent="0.25">
      <c r="BU816151" s="2143"/>
    </row>
    <row r="816175" spans="73:73" x14ac:dyDescent="0.25">
      <c r="BU816175" s="1067"/>
    </row>
    <row r="816176" spans="73:73" x14ac:dyDescent="0.25">
      <c r="BU816176" s="2143"/>
    </row>
    <row r="816200" spans="73:73" x14ac:dyDescent="0.25">
      <c r="BU816200" s="1067"/>
    </row>
    <row r="816201" spans="73:73" x14ac:dyDescent="0.25">
      <c r="BU816201" s="2143"/>
    </row>
    <row r="816225" spans="73:73" x14ac:dyDescent="0.25">
      <c r="BU816225" s="1067"/>
    </row>
    <row r="816226" spans="73:73" x14ac:dyDescent="0.25">
      <c r="BU816226" s="2143"/>
    </row>
    <row r="816250" spans="73:73" x14ac:dyDescent="0.25">
      <c r="BU816250" s="1067"/>
    </row>
    <row r="816251" spans="73:73" x14ac:dyDescent="0.25">
      <c r="BU816251" s="2143"/>
    </row>
    <row r="816275" spans="73:73" x14ac:dyDescent="0.25">
      <c r="BU816275" s="1067"/>
    </row>
    <row r="816276" spans="73:73" x14ac:dyDescent="0.25">
      <c r="BU816276" s="2143"/>
    </row>
    <row r="816300" spans="73:73" x14ac:dyDescent="0.25">
      <c r="BU816300" s="1067"/>
    </row>
    <row r="816301" spans="73:73" x14ac:dyDescent="0.25">
      <c r="BU816301" s="2143"/>
    </row>
    <row r="816325" spans="73:73" x14ac:dyDescent="0.25">
      <c r="BU816325" s="1067"/>
    </row>
    <row r="816326" spans="73:73" x14ac:dyDescent="0.25">
      <c r="BU816326" s="2143"/>
    </row>
    <row r="816350" spans="73:73" x14ac:dyDescent="0.25">
      <c r="BU816350" s="1067"/>
    </row>
    <row r="816351" spans="73:73" x14ac:dyDescent="0.25">
      <c r="BU816351" s="2143"/>
    </row>
    <row r="816375" spans="73:73" x14ac:dyDescent="0.25">
      <c r="BU816375" s="1067"/>
    </row>
    <row r="816376" spans="73:73" x14ac:dyDescent="0.25">
      <c r="BU816376" s="2143"/>
    </row>
    <row r="816400" spans="73:73" x14ac:dyDescent="0.25">
      <c r="BU816400" s="1067"/>
    </row>
    <row r="816401" spans="73:73" x14ac:dyDescent="0.25">
      <c r="BU816401" s="2143"/>
    </row>
    <row r="816425" spans="73:73" x14ac:dyDescent="0.25">
      <c r="BU816425" s="1067"/>
    </row>
    <row r="816426" spans="73:73" x14ac:dyDescent="0.25">
      <c r="BU816426" s="2143"/>
    </row>
    <row r="816450" spans="73:73" x14ac:dyDescent="0.25">
      <c r="BU816450" s="1067"/>
    </row>
    <row r="816451" spans="73:73" x14ac:dyDescent="0.25">
      <c r="BU816451" s="2143"/>
    </row>
    <row r="816475" spans="73:73" x14ac:dyDescent="0.25">
      <c r="BU816475" s="1067"/>
    </row>
    <row r="816476" spans="73:73" x14ac:dyDescent="0.25">
      <c r="BU816476" s="2143"/>
    </row>
    <row r="816500" spans="73:73" x14ac:dyDescent="0.25">
      <c r="BU816500" s="1067"/>
    </row>
    <row r="816501" spans="73:73" x14ac:dyDescent="0.25">
      <c r="BU816501" s="2143"/>
    </row>
    <row r="816525" spans="73:73" x14ac:dyDescent="0.25">
      <c r="BU816525" s="1067"/>
    </row>
    <row r="816526" spans="73:73" x14ac:dyDescent="0.25">
      <c r="BU816526" s="2143"/>
    </row>
    <row r="816550" spans="73:73" x14ac:dyDescent="0.25">
      <c r="BU816550" s="1067"/>
    </row>
    <row r="816551" spans="73:73" x14ac:dyDescent="0.25">
      <c r="BU816551" s="2143"/>
    </row>
    <row r="816575" spans="73:73" x14ac:dyDescent="0.25">
      <c r="BU816575" s="1067"/>
    </row>
    <row r="816576" spans="73:73" x14ac:dyDescent="0.25">
      <c r="BU816576" s="2143"/>
    </row>
    <row r="816600" spans="73:73" x14ac:dyDescent="0.25">
      <c r="BU816600" s="1067"/>
    </row>
    <row r="816601" spans="73:73" x14ac:dyDescent="0.25">
      <c r="BU816601" s="2143"/>
    </row>
    <row r="816625" spans="73:73" x14ac:dyDescent="0.25">
      <c r="BU816625" s="1067"/>
    </row>
    <row r="816626" spans="73:73" x14ac:dyDescent="0.25">
      <c r="BU816626" s="2143"/>
    </row>
    <row r="816650" spans="73:73" x14ac:dyDescent="0.25">
      <c r="BU816650" s="1067"/>
    </row>
    <row r="816651" spans="73:73" x14ac:dyDescent="0.25">
      <c r="BU816651" s="2143"/>
    </row>
    <row r="816675" spans="73:73" x14ac:dyDescent="0.25">
      <c r="BU816675" s="1067"/>
    </row>
    <row r="816676" spans="73:73" x14ac:dyDescent="0.25">
      <c r="BU816676" s="2143"/>
    </row>
    <row r="816700" spans="73:73" x14ac:dyDescent="0.25">
      <c r="BU816700" s="1067"/>
    </row>
    <row r="816701" spans="73:73" x14ac:dyDescent="0.25">
      <c r="BU816701" s="2143"/>
    </row>
    <row r="816725" spans="73:73" x14ac:dyDescent="0.25">
      <c r="BU816725" s="1067"/>
    </row>
    <row r="816726" spans="73:73" x14ac:dyDescent="0.25">
      <c r="BU816726" s="2143"/>
    </row>
    <row r="816750" spans="73:73" x14ac:dyDescent="0.25">
      <c r="BU816750" s="1067"/>
    </row>
    <row r="816751" spans="73:73" x14ac:dyDescent="0.25">
      <c r="BU816751" s="2143"/>
    </row>
    <row r="816775" spans="73:73" x14ac:dyDescent="0.25">
      <c r="BU816775" s="1067"/>
    </row>
    <row r="816776" spans="73:73" x14ac:dyDescent="0.25">
      <c r="BU816776" s="2143"/>
    </row>
    <row r="816800" spans="73:73" x14ac:dyDescent="0.25">
      <c r="BU816800" s="1067"/>
    </row>
    <row r="816801" spans="73:73" x14ac:dyDescent="0.25">
      <c r="BU816801" s="2143"/>
    </row>
    <row r="816825" spans="73:73" x14ac:dyDescent="0.25">
      <c r="BU816825" s="1067"/>
    </row>
    <row r="816826" spans="73:73" x14ac:dyDescent="0.25">
      <c r="BU816826" s="2143"/>
    </row>
    <row r="816850" spans="73:73" x14ac:dyDescent="0.25">
      <c r="BU816850" s="1067"/>
    </row>
    <row r="816851" spans="73:73" x14ac:dyDescent="0.25">
      <c r="BU816851" s="2143"/>
    </row>
    <row r="816875" spans="73:73" x14ac:dyDescent="0.25">
      <c r="BU816875" s="1067"/>
    </row>
    <row r="816876" spans="73:73" x14ac:dyDescent="0.25">
      <c r="BU816876" s="2143"/>
    </row>
    <row r="816900" spans="73:73" x14ac:dyDescent="0.25">
      <c r="BU816900" s="1067"/>
    </row>
    <row r="816901" spans="73:73" x14ac:dyDescent="0.25">
      <c r="BU816901" s="2143"/>
    </row>
    <row r="816925" spans="73:73" x14ac:dyDescent="0.25">
      <c r="BU816925" s="1067"/>
    </row>
    <row r="816926" spans="73:73" x14ac:dyDescent="0.25">
      <c r="BU816926" s="2143"/>
    </row>
    <row r="816950" spans="73:73" x14ac:dyDescent="0.25">
      <c r="BU816950" s="1067"/>
    </row>
    <row r="816951" spans="73:73" x14ac:dyDescent="0.25">
      <c r="BU816951" s="2143"/>
    </row>
    <row r="816975" spans="73:73" x14ac:dyDescent="0.25">
      <c r="BU816975" s="1067"/>
    </row>
    <row r="816976" spans="73:73" x14ac:dyDescent="0.25">
      <c r="BU816976" s="2143"/>
    </row>
    <row r="817000" spans="73:73" x14ac:dyDescent="0.25">
      <c r="BU817000" s="1067"/>
    </row>
    <row r="817001" spans="73:73" x14ac:dyDescent="0.25">
      <c r="BU817001" s="2143"/>
    </row>
    <row r="817025" spans="73:73" x14ac:dyDescent="0.25">
      <c r="BU817025" s="1067"/>
    </row>
    <row r="817026" spans="73:73" x14ac:dyDescent="0.25">
      <c r="BU817026" s="2143"/>
    </row>
    <row r="817050" spans="73:73" x14ac:dyDescent="0.25">
      <c r="BU817050" s="1067"/>
    </row>
    <row r="817051" spans="73:73" x14ac:dyDescent="0.25">
      <c r="BU817051" s="2143"/>
    </row>
    <row r="817075" spans="73:73" x14ac:dyDescent="0.25">
      <c r="BU817075" s="1067"/>
    </row>
    <row r="817076" spans="73:73" x14ac:dyDescent="0.25">
      <c r="BU817076" s="2143"/>
    </row>
    <row r="817100" spans="73:73" x14ac:dyDescent="0.25">
      <c r="BU817100" s="1067"/>
    </row>
    <row r="817101" spans="73:73" x14ac:dyDescent="0.25">
      <c r="BU817101" s="2143"/>
    </row>
    <row r="817125" spans="73:73" x14ac:dyDescent="0.25">
      <c r="BU817125" s="1067"/>
    </row>
    <row r="817126" spans="73:73" x14ac:dyDescent="0.25">
      <c r="BU817126" s="2143"/>
    </row>
    <row r="817150" spans="73:73" x14ac:dyDescent="0.25">
      <c r="BU817150" s="1067"/>
    </row>
    <row r="817151" spans="73:73" x14ac:dyDescent="0.25">
      <c r="BU817151" s="2143"/>
    </row>
    <row r="817175" spans="73:73" x14ac:dyDescent="0.25">
      <c r="BU817175" s="1067"/>
    </row>
    <row r="817176" spans="73:73" x14ac:dyDescent="0.25">
      <c r="BU817176" s="2143"/>
    </row>
    <row r="817200" spans="73:73" x14ac:dyDescent="0.25">
      <c r="BU817200" s="1067"/>
    </row>
    <row r="817201" spans="73:73" x14ac:dyDescent="0.25">
      <c r="BU817201" s="2143"/>
    </row>
    <row r="817225" spans="73:73" x14ac:dyDescent="0.25">
      <c r="BU817225" s="1067"/>
    </row>
    <row r="817226" spans="73:73" x14ac:dyDescent="0.25">
      <c r="BU817226" s="2143"/>
    </row>
    <row r="817250" spans="73:73" x14ac:dyDescent="0.25">
      <c r="BU817250" s="1067"/>
    </row>
    <row r="817251" spans="73:73" x14ac:dyDescent="0.25">
      <c r="BU817251" s="2143"/>
    </row>
    <row r="817275" spans="73:73" x14ac:dyDescent="0.25">
      <c r="BU817275" s="1067"/>
    </row>
    <row r="817276" spans="73:73" x14ac:dyDescent="0.25">
      <c r="BU817276" s="2143"/>
    </row>
    <row r="817300" spans="73:73" x14ac:dyDescent="0.25">
      <c r="BU817300" s="1067"/>
    </row>
    <row r="817301" spans="73:73" x14ac:dyDescent="0.25">
      <c r="BU817301" s="2143"/>
    </row>
    <row r="817325" spans="73:73" x14ac:dyDescent="0.25">
      <c r="BU817325" s="1067"/>
    </row>
    <row r="817326" spans="73:73" x14ac:dyDescent="0.25">
      <c r="BU817326" s="2143"/>
    </row>
    <row r="817350" spans="73:73" x14ac:dyDescent="0.25">
      <c r="BU817350" s="1067"/>
    </row>
    <row r="817351" spans="73:73" x14ac:dyDescent="0.25">
      <c r="BU817351" s="2143"/>
    </row>
    <row r="817375" spans="73:73" x14ac:dyDescent="0.25">
      <c r="BU817375" s="1067"/>
    </row>
    <row r="817376" spans="73:73" x14ac:dyDescent="0.25">
      <c r="BU817376" s="2143"/>
    </row>
    <row r="817400" spans="73:73" x14ac:dyDescent="0.25">
      <c r="BU817400" s="1067"/>
    </row>
    <row r="817401" spans="73:73" x14ac:dyDescent="0.25">
      <c r="BU817401" s="2143"/>
    </row>
    <row r="817425" spans="73:73" x14ac:dyDescent="0.25">
      <c r="BU817425" s="1067"/>
    </row>
    <row r="817426" spans="73:73" x14ac:dyDescent="0.25">
      <c r="BU817426" s="2143"/>
    </row>
    <row r="817450" spans="73:73" x14ac:dyDescent="0.25">
      <c r="BU817450" s="1067"/>
    </row>
    <row r="817451" spans="73:73" x14ac:dyDescent="0.25">
      <c r="BU817451" s="2143"/>
    </row>
    <row r="817475" spans="73:73" x14ac:dyDescent="0.25">
      <c r="BU817475" s="1067"/>
    </row>
    <row r="817476" spans="73:73" x14ac:dyDescent="0.25">
      <c r="BU817476" s="2143"/>
    </row>
    <row r="817500" spans="73:73" x14ac:dyDescent="0.25">
      <c r="BU817500" s="1067"/>
    </row>
    <row r="817501" spans="73:73" x14ac:dyDescent="0.25">
      <c r="BU817501" s="2143"/>
    </row>
    <row r="817525" spans="73:73" x14ac:dyDescent="0.25">
      <c r="BU817525" s="1067"/>
    </row>
    <row r="817526" spans="73:73" x14ac:dyDescent="0.25">
      <c r="BU817526" s="2143"/>
    </row>
    <row r="817550" spans="73:73" x14ac:dyDescent="0.25">
      <c r="BU817550" s="1067"/>
    </row>
    <row r="817551" spans="73:73" x14ac:dyDescent="0.25">
      <c r="BU817551" s="2143"/>
    </row>
    <row r="817575" spans="73:73" x14ac:dyDescent="0.25">
      <c r="BU817575" s="1067"/>
    </row>
    <row r="817576" spans="73:73" x14ac:dyDescent="0.25">
      <c r="BU817576" s="2143"/>
    </row>
    <row r="817600" spans="73:73" x14ac:dyDescent="0.25">
      <c r="BU817600" s="1067"/>
    </row>
    <row r="817601" spans="73:73" x14ac:dyDescent="0.25">
      <c r="BU817601" s="2143"/>
    </row>
    <row r="817625" spans="73:73" x14ac:dyDescent="0.25">
      <c r="BU817625" s="1067"/>
    </row>
    <row r="817626" spans="73:73" x14ac:dyDescent="0.25">
      <c r="BU817626" s="2143"/>
    </row>
    <row r="817650" spans="73:73" x14ac:dyDescent="0.25">
      <c r="BU817650" s="1067"/>
    </row>
    <row r="817651" spans="73:73" x14ac:dyDescent="0.25">
      <c r="BU817651" s="2143"/>
    </row>
    <row r="817675" spans="73:73" x14ac:dyDescent="0.25">
      <c r="BU817675" s="1067"/>
    </row>
    <row r="817676" spans="73:73" x14ac:dyDescent="0.25">
      <c r="BU817676" s="2143"/>
    </row>
    <row r="817700" spans="73:73" x14ac:dyDescent="0.25">
      <c r="BU817700" s="1067"/>
    </row>
    <row r="817701" spans="73:73" x14ac:dyDescent="0.25">
      <c r="BU817701" s="2143"/>
    </row>
    <row r="817725" spans="73:73" x14ac:dyDescent="0.25">
      <c r="BU817725" s="1067"/>
    </row>
    <row r="817726" spans="73:73" x14ac:dyDescent="0.25">
      <c r="BU817726" s="2143"/>
    </row>
    <row r="817750" spans="73:73" x14ac:dyDescent="0.25">
      <c r="BU817750" s="1067"/>
    </row>
    <row r="817751" spans="73:73" x14ac:dyDescent="0.25">
      <c r="BU817751" s="2143"/>
    </row>
    <row r="817775" spans="73:73" x14ac:dyDescent="0.25">
      <c r="BU817775" s="1067"/>
    </row>
    <row r="817776" spans="73:73" x14ac:dyDescent="0.25">
      <c r="BU817776" s="2143"/>
    </row>
    <row r="817800" spans="73:73" x14ac:dyDescent="0.25">
      <c r="BU817800" s="1067"/>
    </row>
    <row r="817801" spans="73:73" x14ac:dyDescent="0.25">
      <c r="BU817801" s="2143"/>
    </row>
    <row r="817825" spans="73:73" x14ac:dyDescent="0.25">
      <c r="BU817825" s="1067"/>
    </row>
    <row r="817826" spans="73:73" x14ac:dyDescent="0.25">
      <c r="BU817826" s="2143"/>
    </row>
    <row r="817850" spans="73:73" x14ac:dyDescent="0.25">
      <c r="BU817850" s="1067"/>
    </row>
    <row r="817851" spans="73:73" x14ac:dyDescent="0.25">
      <c r="BU817851" s="2143"/>
    </row>
    <row r="817875" spans="73:73" x14ac:dyDescent="0.25">
      <c r="BU817875" s="1067"/>
    </row>
    <row r="817876" spans="73:73" x14ac:dyDescent="0.25">
      <c r="BU817876" s="2143"/>
    </row>
    <row r="817900" spans="73:73" x14ac:dyDescent="0.25">
      <c r="BU817900" s="1067"/>
    </row>
    <row r="817901" spans="73:73" x14ac:dyDescent="0.25">
      <c r="BU817901" s="2143"/>
    </row>
    <row r="817925" spans="73:73" x14ac:dyDescent="0.25">
      <c r="BU817925" s="1067"/>
    </row>
    <row r="817926" spans="73:73" x14ac:dyDescent="0.25">
      <c r="BU817926" s="2143"/>
    </row>
    <row r="817950" spans="73:73" x14ac:dyDescent="0.25">
      <c r="BU817950" s="1067"/>
    </row>
    <row r="817951" spans="73:73" x14ac:dyDescent="0.25">
      <c r="BU817951" s="2143"/>
    </row>
    <row r="817975" spans="73:73" x14ac:dyDescent="0.25">
      <c r="BU817975" s="1067"/>
    </row>
    <row r="817976" spans="73:73" x14ac:dyDescent="0.25">
      <c r="BU817976" s="2143"/>
    </row>
    <row r="818000" spans="73:73" x14ac:dyDescent="0.25">
      <c r="BU818000" s="1067"/>
    </row>
    <row r="818001" spans="73:73" x14ac:dyDescent="0.25">
      <c r="BU818001" s="2143"/>
    </row>
    <row r="818025" spans="73:73" x14ac:dyDescent="0.25">
      <c r="BU818025" s="1067"/>
    </row>
    <row r="818026" spans="73:73" x14ac:dyDescent="0.25">
      <c r="BU818026" s="2143"/>
    </row>
    <row r="818050" spans="73:73" x14ac:dyDescent="0.25">
      <c r="BU818050" s="1067"/>
    </row>
    <row r="818051" spans="73:73" x14ac:dyDescent="0.25">
      <c r="BU818051" s="2143"/>
    </row>
    <row r="818075" spans="73:73" x14ac:dyDescent="0.25">
      <c r="BU818075" s="1067"/>
    </row>
    <row r="818076" spans="73:73" x14ac:dyDescent="0.25">
      <c r="BU818076" s="2143"/>
    </row>
    <row r="818100" spans="73:73" x14ac:dyDescent="0.25">
      <c r="BU818100" s="1067"/>
    </row>
    <row r="818101" spans="73:73" x14ac:dyDescent="0.25">
      <c r="BU818101" s="2143"/>
    </row>
    <row r="818125" spans="73:73" x14ac:dyDescent="0.25">
      <c r="BU818125" s="1067"/>
    </row>
    <row r="818126" spans="73:73" x14ac:dyDescent="0.25">
      <c r="BU818126" s="2143"/>
    </row>
    <row r="818150" spans="73:73" x14ac:dyDescent="0.25">
      <c r="BU818150" s="1067"/>
    </row>
    <row r="818151" spans="73:73" x14ac:dyDescent="0.25">
      <c r="BU818151" s="2143"/>
    </row>
    <row r="818175" spans="73:73" x14ac:dyDescent="0.25">
      <c r="BU818175" s="1067"/>
    </row>
    <row r="818176" spans="73:73" x14ac:dyDescent="0.25">
      <c r="BU818176" s="2143"/>
    </row>
    <row r="818200" spans="73:73" x14ac:dyDescent="0.25">
      <c r="BU818200" s="1067"/>
    </row>
    <row r="818201" spans="73:73" x14ac:dyDescent="0.25">
      <c r="BU818201" s="2143"/>
    </row>
    <row r="818225" spans="73:73" x14ac:dyDescent="0.25">
      <c r="BU818225" s="1067"/>
    </row>
    <row r="818226" spans="73:73" x14ac:dyDescent="0.25">
      <c r="BU818226" s="2143"/>
    </row>
    <row r="818250" spans="73:73" x14ac:dyDescent="0.25">
      <c r="BU818250" s="1067"/>
    </row>
    <row r="818251" spans="73:73" x14ac:dyDescent="0.25">
      <c r="BU818251" s="2143"/>
    </row>
    <row r="818275" spans="73:73" x14ac:dyDescent="0.25">
      <c r="BU818275" s="1067"/>
    </row>
    <row r="818276" spans="73:73" x14ac:dyDescent="0.25">
      <c r="BU818276" s="2143"/>
    </row>
    <row r="818300" spans="73:73" x14ac:dyDescent="0.25">
      <c r="BU818300" s="1067"/>
    </row>
    <row r="818301" spans="73:73" x14ac:dyDescent="0.25">
      <c r="BU818301" s="2143"/>
    </row>
    <row r="818325" spans="73:73" x14ac:dyDescent="0.25">
      <c r="BU818325" s="1067"/>
    </row>
    <row r="818326" spans="73:73" x14ac:dyDescent="0.25">
      <c r="BU818326" s="2143"/>
    </row>
    <row r="818350" spans="73:73" x14ac:dyDescent="0.25">
      <c r="BU818350" s="1067"/>
    </row>
    <row r="818351" spans="73:73" x14ac:dyDescent="0.25">
      <c r="BU818351" s="2143"/>
    </row>
    <row r="818375" spans="73:73" x14ac:dyDescent="0.25">
      <c r="BU818375" s="1067"/>
    </row>
    <row r="818376" spans="73:73" x14ac:dyDescent="0.25">
      <c r="BU818376" s="2143"/>
    </row>
    <row r="818400" spans="73:73" x14ac:dyDescent="0.25">
      <c r="BU818400" s="1067"/>
    </row>
    <row r="818401" spans="73:73" x14ac:dyDescent="0.25">
      <c r="BU818401" s="2143"/>
    </row>
    <row r="818425" spans="73:73" x14ac:dyDescent="0.25">
      <c r="BU818425" s="1067"/>
    </row>
    <row r="818426" spans="73:73" x14ac:dyDescent="0.25">
      <c r="BU818426" s="2143"/>
    </row>
    <row r="818450" spans="73:73" x14ac:dyDescent="0.25">
      <c r="BU818450" s="1067"/>
    </row>
    <row r="818451" spans="73:73" x14ac:dyDescent="0.25">
      <c r="BU818451" s="2143"/>
    </row>
    <row r="818475" spans="73:73" x14ac:dyDescent="0.25">
      <c r="BU818475" s="1067"/>
    </row>
    <row r="818476" spans="73:73" x14ac:dyDescent="0.25">
      <c r="BU818476" s="2143"/>
    </row>
    <row r="818500" spans="73:73" x14ac:dyDescent="0.25">
      <c r="BU818500" s="1067"/>
    </row>
    <row r="818501" spans="73:73" x14ac:dyDescent="0.25">
      <c r="BU818501" s="2143"/>
    </row>
    <row r="818525" spans="73:73" x14ac:dyDescent="0.25">
      <c r="BU818525" s="1067"/>
    </row>
    <row r="818526" spans="73:73" x14ac:dyDescent="0.25">
      <c r="BU818526" s="2143"/>
    </row>
    <row r="818550" spans="73:73" x14ac:dyDescent="0.25">
      <c r="BU818550" s="1067"/>
    </row>
    <row r="818551" spans="73:73" x14ac:dyDescent="0.25">
      <c r="BU818551" s="2143"/>
    </row>
    <row r="818575" spans="73:73" x14ac:dyDescent="0.25">
      <c r="BU818575" s="1067"/>
    </row>
    <row r="818576" spans="73:73" x14ac:dyDescent="0.25">
      <c r="BU818576" s="2143"/>
    </row>
    <row r="818600" spans="73:73" x14ac:dyDescent="0.25">
      <c r="BU818600" s="1067"/>
    </row>
    <row r="818601" spans="73:73" x14ac:dyDescent="0.25">
      <c r="BU818601" s="2143"/>
    </row>
    <row r="818625" spans="73:73" x14ac:dyDescent="0.25">
      <c r="BU818625" s="1067"/>
    </row>
    <row r="818626" spans="73:73" x14ac:dyDescent="0.25">
      <c r="BU818626" s="2143"/>
    </row>
    <row r="818650" spans="73:73" x14ac:dyDescent="0.25">
      <c r="BU818650" s="1067"/>
    </row>
    <row r="818651" spans="73:73" x14ac:dyDescent="0.25">
      <c r="BU818651" s="2143"/>
    </row>
    <row r="818675" spans="73:73" x14ac:dyDescent="0.25">
      <c r="BU818675" s="1067"/>
    </row>
    <row r="818676" spans="73:73" x14ac:dyDescent="0.25">
      <c r="BU818676" s="2143"/>
    </row>
    <row r="818700" spans="73:73" x14ac:dyDescent="0.25">
      <c r="BU818700" s="1067"/>
    </row>
    <row r="818701" spans="73:73" x14ac:dyDescent="0.25">
      <c r="BU818701" s="2143"/>
    </row>
    <row r="818725" spans="73:73" x14ac:dyDescent="0.25">
      <c r="BU818725" s="1067"/>
    </row>
    <row r="818726" spans="73:73" x14ac:dyDescent="0.25">
      <c r="BU818726" s="2143"/>
    </row>
    <row r="818750" spans="73:73" x14ac:dyDescent="0.25">
      <c r="BU818750" s="1067"/>
    </row>
    <row r="818751" spans="73:73" x14ac:dyDescent="0.25">
      <c r="BU818751" s="2143"/>
    </row>
    <row r="818775" spans="73:73" x14ac:dyDescent="0.25">
      <c r="BU818775" s="1067"/>
    </row>
    <row r="818776" spans="73:73" x14ac:dyDescent="0.25">
      <c r="BU818776" s="2143"/>
    </row>
    <row r="818800" spans="73:73" x14ac:dyDescent="0.25">
      <c r="BU818800" s="1067"/>
    </row>
    <row r="818801" spans="73:73" x14ac:dyDescent="0.25">
      <c r="BU818801" s="2143"/>
    </row>
    <row r="818825" spans="73:73" x14ac:dyDescent="0.25">
      <c r="BU818825" s="1067"/>
    </row>
    <row r="818826" spans="73:73" x14ac:dyDescent="0.25">
      <c r="BU818826" s="2143"/>
    </row>
    <row r="818850" spans="73:73" x14ac:dyDescent="0.25">
      <c r="BU818850" s="1067"/>
    </row>
    <row r="818851" spans="73:73" x14ac:dyDescent="0.25">
      <c r="BU818851" s="2143"/>
    </row>
    <row r="818875" spans="73:73" x14ac:dyDescent="0.25">
      <c r="BU818875" s="1067"/>
    </row>
    <row r="818876" spans="73:73" x14ac:dyDescent="0.25">
      <c r="BU818876" s="2143"/>
    </row>
    <row r="818900" spans="73:73" x14ac:dyDescent="0.25">
      <c r="BU818900" s="1067"/>
    </row>
    <row r="818901" spans="73:73" x14ac:dyDescent="0.25">
      <c r="BU818901" s="2143"/>
    </row>
    <row r="818925" spans="73:73" x14ac:dyDescent="0.25">
      <c r="BU818925" s="1067"/>
    </row>
    <row r="818926" spans="73:73" x14ac:dyDescent="0.25">
      <c r="BU818926" s="2143"/>
    </row>
    <row r="818950" spans="73:73" x14ac:dyDescent="0.25">
      <c r="BU818950" s="1067"/>
    </row>
    <row r="818951" spans="73:73" x14ac:dyDescent="0.25">
      <c r="BU818951" s="2143"/>
    </row>
    <row r="818975" spans="73:73" x14ac:dyDescent="0.25">
      <c r="BU818975" s="1067"/>
    </row>
    <row r="818976" spans="73:73" x14ac:dyDescent="0.25">
      <c r="BU818976" s="2143"/>
    </row>
    <row r="819000" spans="73:73" x14ac:dyDescent="0.25">
      <c r="BU819000" s="1067"/>
    </row>
    <row r="819001" spans="73:73" x14ac:dyDescent="0.25">
      <c r="BU819001" s="2143"/>
    </row>
    <row r="819025" spans="73:73" x14ac:dyDescent="0.25">
      <c r="BU819025" s="1067"/>
    </row>
    <row r="819026" spans="73:73" x14ac:dyDescent="0.25">
      <c r="BU819026" s="2143"/>
    </row>
    <row r="819050" spans="73:73" x14ac:dyDescent="0.25">
      <c r="BU819050" s="1067"/>
    </row>
    <row r="819051" spans="73:73" x14ac:dyDescent="0.25">
      <c r="BU819051" s="2143"/>
    </row>
    <row r="819075" spans="73:73" x14ac:dyDescent="0.25">
      <c r="BU819075" s="1067"/>
    </row>
    <row r="819076" spans="73:73" x14ac:dyDescent="0.25">
      <c r="BU819076" s="2143"/>
    </row>
    <row r="819100" spans="73:73" x14ac:dyDescent="0.25">
      <c r="BU819100" s="1067"/>
    </row>
    <row r="819101" spans="73:73" x14ac:dyDescent="0.25">
      <c r="BU819101" s="2143"/>
    </row>
    <row r="819125" spans="73:73" x14ac:dyDescent="0.25">
      <c r="BU819125" s="1067"/>
    </row>
    <row r="819126" spans="73:73" x14ac:dyDescent="0.25">
      <c r="BU819126" s="2143"/>
    </row>
    <row r="819150" spans="73:73" x14ac:dyDescent="0.25">
      <c r="BU819150" s="1067"/>
    </row>
    <row r="819151" spans="73:73" x14ac:dyDescent="0.25">
      <c r="BU819151" s="2143"/>
    </row>
    <row r="819175" spans="73:73" x14ac:dyDescent="0.25">
      <c r="BU819175" s="1067"/>
    </row>
    <row r="819176" spans="73:73" x14ac:dyDescent="0.25">
      <c r="BU819176" s="2143"/>
    </row>
    <row r="819200" spans="73:73" x14ac:dyDescent="0.25">
      <c r="BU819200" s="1067"/>
    </row>
    <row r="819201" spans="73:73" x14ac:dyDescent="0.25">
      <c r="BU819201" s="2143"/>
    </row>
    <row r="819225" spans="73:73" x14ac:dyDescent="0.25">
      <c r="BU819225" s="1067"/>
    </row>
    <row r="819226" spans="73:73" x14ac:dyDescent="0.25">
      <c r="BU819226" s="2143"/>
    </row>
    <row r="819250" spans="73:73" x14ac:dyDescent="0.25">
      <c r="BU819250" s="1067"/>
    </row>
    <row r="819251" spans="73:73" x14ac:dyDescent="0.25">
      <c r="BU819251" s="2143"/>
    </row>
    <row r="819275" spans="73:73" x14ac:dyDescent="0.25">
      <c r="BU819275" s="1067"/>
    </row>
    <row r="819276" spans="73:73" x14ac:dyDescent="0.25">
      <c r="BU819276" s="2143"/>
    </row>
    <row r="819300" spans="73:73" x14ac:dyDescent="0.25">
      <c r="BU819300" s="1067"/>
    </row>
    <row r="819301" spans="73:73" x14ac:dyDescent="0.25">
      <c r="BU819301" s="2143"/>
    </row>
    <row r="819325" spans="73:73" x14ac:dyDescent="0.25">
      <c r="BU819325" s="1067"/>
    </row>
    <row r="819326" spans="73:73" x14ac:dyDescent="0.25">
      <c r="BU819326" s="2143"/>
    </row>
    <row r="819350" spans="73:73" x14ac:dyDescent="0.25">
      <c r="BU819350" s="1067"/>
    </row>
    <row r="819351" spans="73:73" x14ac:dyDescent="0.25">
      <c r="BU819351" s="2143"/>
    </row>
    <row r="819375" spans="73:73" x14ac:dyDescent="0.25">
      <c r="BU819375" s="1067"/>
    </row>
    <row r="819376" spans="73:73" x14ac:dyDescent="0.25">
      <c r="BU819376" s="2143"/>
    </row>
    <row r="819400" spans="73:73" x14ac:dyDescent="0.25">
      <c r="BU819400" s="1067"/>
    </row>
    <row r="819401" spans="73:73" x14ac:dyDescent="0.25">
      <c r="BU819401" s="2143"/>
    </row>
    <row r="819425" spans="73:73" x14ac:dyDescent="0.25">
      <c r="BU819425" s="1067"/>
    </row>
    <row r="819426" spans="73:73" x14ac:dyDescent="0.25">
      <c r="BU819426" s="2143"/>
    </row>
    <row r="819450" spans="73:73" x14ac:dyDescent="0.25">
      <c r="BU819450" s="1067"/>
    </row>
    <row r="819451" spans="73:73" x14ac:dyDescent="0.25">
      <c r="BU819451" s="2143"/>
    </row>
    <row r="819475" spans="73:73" x14ac:dyDescent="0.25">
      <c r="BU819475" s="1067"/>
    </row>
    <row r="819476" spans="73:73" x14ac:dyDescent="0.25">
      <c r="BU819476" s="2143"/>
    </row>
    <row r="819500" spans="73:73" x14ac:dyDescent="0.25">
      <c r="BU819500" s="1067"/>
    </row>
    <row r="819501" spans="73:73" x14ac:dyDescent="0.25">
      <c r="BU819501" s="2143"/>
    </row>
    <row r="819525" spans="73:73" x14ac:dyDescent="0.25">
      <c r="BU819525" s="1067"/>
    </row>
    <row r="819526" spans="73:73" x14ac:dyDescent="0.25">
      <c r="BU819526" s="2143"/>
    </row>
    <row r="819550" spans="73:73" x14ac:dyDescent="0.25">
      <c r="BU819550" s="1067"/>
    </row>
    <row r="819551" spans="73:73" x14ac:dyDescent="0.25">
      <c r="BU819551" s="2143"/>
    </row>
    <row r="819575" spans="73:73" x14ac:dyDescent="0.25">
      <c r="BU819575" s="1067"/>
    </row>
    <row r="819576" spans="73:73" x14ac:dyDescent="0.25">
      <c r="BU819576" s="2143"/>
    </row>
    <row r="819600" spans="73:73" x14ac:dyDescent="0.25">
      <c r="BU819600" s="1067"/>
    </row>
    <row r="819601" spans="73:73" x14ac:dyDescent="0.25">
      <c r="BU819601" s="2143"/>
    </row>
    <row r="819625" spans="73:73" x14ac:dyDescent="0.25">
      <c r="BU819625" s="1067"/>
    </row>
    <row r="819626" spans="73:73" x14ac:dyDescent="0.25">
      <c r="BU819626" s="2143"/>
    </row>
    <row r="819650" spans="73:73" x14ac:dyDescent="0.25">
      <c r="BU819650" s="1067"/>
    </row>
    <row r="819651" spans="73:73" x14ac:dyDescent="0.25">
      <c r="BU819651" s="2143"/>
    </row>
    <row r="819675" spans="73:73" x14ac:dyDescent="0.25">
      <c r="BU819675" s="1067"/>
    </row>
    <row r="819676" spans="73:73" x14ac:dyDescent="0.25">
      <c r="BU819676" s="2143"/>
    </row>
    <row r="819700" spans="73:73" x14ac:dyDescent="0.25">
      <c r="BU819700" s="1067"/>
    </row>
    <row r="819701" spans="73:73" x14ac:dyDescent="0.25">
      <c r="BU819701" s="2143"/>
    </row>
    <row r="819725" spans="73:73" x14ac:dyDescent="0.25">
      <c r="BU819725" s="1067"/>
    </row>
    <row r="819726" spans="73:73" x14ac:dyDescent="0.25">
      <c r="BU819726" s="2143"/>
    </row>
    <row r="819750" spans="73:73" x14ac:dyDescent="0.25">
      <c r="BU819750" s="1067"/>
    </row>
    <row r="819751" spans="73:73" x14ac:dyDescent="0.25">
      <c r="BU819751" s="2143"/>
    </row>
    <row r="819775" spans="73:73" x14ac:dyDescent="0.25">
      <c r="BU819775" s="1067"/>
    </row>
    <row r="819776" spans="73:73" x14ac:dyDescent="0.25">
      <c r="BU819776" s="2143"/>
    </row>
    <row r="819800" spans="73:73" x14ac:dyDescent="0.25">
      <c r="BU819800" s="1067"/>
    </row>
    <row r="819801" spans="73:73" x14ac:dyDescent="0.25">
      <c r="BU819801" s="2143"/>
    </row>
    <row r="819825" spans="73:73" x14ac:dyDescent="0.25">
      <c r="BU819825" s="1067"/>
    </row>
    <row r="819826" spans="73:73" x14ac:dyDescent="0.25">
      <c r="BU819826" s="2143"/>
    </row>
    <row r="819850" spans="73:73" x14ac:dyDescent="0.25">
      <c r="BU819850" s="1067"/>
    </row>
    <row r="819851" spans="73:73" x14ac:dyDescent="0.25">
      <c r="BU819851" s="2143"/>
    </row>
    <row r="819875" spans="73:73" x14ac:dyDescent="0.25">
      <c r="BU819875" s="1067"/>
    </row>
    <row r="819876" spans="73:73" x14ac:dyDescent="0.25">
      <c r="BU819876" s="2143"/>
    </row>
    <row r="819900" spans="73:73" x14ac:dyDescent="0.25">
      <c r="BU819900" s="1067"/>
    </row>
    <row r="819901" spans="73:73" x14ac:dyDescent="0.25">
      <c r="BU819901" s="2143"/>
    </row>
    <row r="819925" spans="73:73" x14ac:dyDescent="0.25">
      <c r="BU819925" s="1067"/>
    </row>
    <row r="819926" spans="73:73" x14ac:dyDescent="0.25">
      <c r="BU819926" s="2143"/>
    </row>
    <row r="819950" spans="73:73" x14ac:dyDescent="0.25">
      <c r="BU819950" s="1067"/>
    </row>
    <row r="819951" spans="73:73" x14ac:dyDescent="0.25">
      <c r="BU819951" s="2143"/>
    </row>
    <row r="819975" spans="73:73" x14ac:dyDescent="0.25">
      <c r="BU819975" s="1067"/>
    </row>
    <row r="819976" spans="73:73" x14ac:dyDescent="0.25">
      <c r="BU819976" s="2143"/>
    </row>
    <row r="820000" spans="73:73" x14ac:dyDescent="0.25">
      <c r="BU820000" s="1067"/>
    </row>
    <row r="820001" spans="73:73" x14ac:dyDescent="0.25">
      <c r="BU820001" s="2143"/>
    </row>
    <row r="820025" spans="73:73" x14ac:dyDescent="0.25">
      <c r="BU820025" s="1067"/>
    </row>
    <row r="820026" spans="73:73" x14ac:dyDescent="0.25">
      <c r="BU820026" s="2143"/>
    </row>
    <row r="820050" spans="73:73" x14ac:dyDescent="0.25">
      <c r="BU820050" s="1067"/>
    </row>
    <row r="820051" spans="73:73" x14ac:dyDescent="0.25">
      <c r="BU820051" s="2143"/>
    </row>
    <row r="820075" spans="73:73" x14ac:dyDescent="0.25">
      <c r="BU820075" s="1067"/>
    </row>
    <row r="820076" spans="73:73" x14ac:dyDescent="0.25">
      <c r="BU820076" s="2143"/>
    </row>
    <row r="820100" spans="73:73" x14ac:dyDescent="0.25">
      <c r="BU820100" s="1067"/>
    </row>
    <row r="820101" spans="73:73" x14ac:dyDescent="0.25">
      <c r="BU820101" s="2143"/>
    </row>
    <row r="820125" spans="73:73" x14ac:dyDescent="0.25">
      <c r="BU820125" s="1067"/>
    </row>
    <row r="820126" spans="73:73" x14ac:dyDescent="0.25">
      <c r="BU820126" s="2143"/>
    </row>
    <row r="820150" spans="73:73" x14ac:dyDescent="0.25">
      <c r="BU820150" s="1067"/>
    </row>
    <row r="820151" spans="73:73" x14ac:dyDescent="0.25">
      <c r="BU820151" s="2143"/>
    </row>
    <row r="820175" spans="73:73" x14ac:dyDescent="0.25">
      <c r="BU820175" s="1067"/>
    </row>
    <row r="820176" spans="73:73" x14ac:dyDescent="0.25">
      <c r="BU820176" s="2143"/>
    </row>
    <row r="820200" spans="73:73" x14ac:dyDescent="0.25">
      <c r="BU820200" s="1067"/>
    </row>
    <row r="820201" spans="73:73" x14ac:dyDescent="0.25">
      <c r="BU820201" s="2143"/>
    </row>
    <row r="820225" spans="73:73" x14ac:dyDescent="0.25">
      <c r="BU820225" s="1067"/>
    </row>
    <row r="820226" spans="73:73" x14ac:dyDescent="0.25">
      <c r="BU820226" s="2143"/>
    </row>
    <row r="820250" spans="73:73" x14ac:dyDescent="0.25">
      <c r="BU820250" s="1067"/>
    </row>
    <row r="820251" spans="73:73" x14ac:dyDescent="0.25">
      <c r="BU820251" s="2143"/>
    </row>
    <row r="820275" spans="73:73" x14ac:dyDescent="0.25">
      <c r="BU820275" s="1067"/>
    </row>
    <row r="820276" spans="73:73" x14ac:dyDescent="0.25">
      <c r="BU820276" s="2143"/>
    </row>
    <row r="820300" spans="73:73" x14ac:dyDescent="0.25">
      <c r="BU820300" s="1067"/>
    </row>
    <row r="820301" spans="73:73" x14ac:dyDescent="0.25">
      <c r="BU820301" s="2143"/>
    </row>
    <row r="820325" spans="73:73" x14ac:dyDescent="0.25">
      <c r="BU820325" s="1067"/>
    </row>
    <row r="820326" spans="73:73" x14ac:dyDescent="0.25">
      <c r="BU820326" s="2143"/>
    </row>
    <row r="820350" spans="73:73" x14ac:dyDescent="0.25">
      <c r="BU820350" s="1067"/>
    </row>
    <row r="820351" spans="73:73" x14ac:dyDescent="0.25">
      <c r="BU820351" s="2143"/>
    </row>
    <row r="820375" spans="73:73" x14ac:dyDescent="0.25">
      <c r="BU820375" s="1067"/>
    </row>
    <row r="820376" spans="73:73" x14ac:dyDescent="0.25">
      <c r="BU820376" s="2143"/>
    </row>
    <row r="820400" spans="73:73" x14ac:dyDescent="0.25">
      <c r="BU820400" s="1067"/>
    </row>
    <row r="820401" spans="73:73" x14ac:dyDescent="0.25">
      <c r="BU820401" s="2143"/>
    </row>
    <row r="820425" spans="73:73" x14ac:dyDescent="0.25">
      <c r="BU820425" s="1067"/>
    </row>
    <row r="820426" spans="73:73" x14ac:dyDescent="0.25">
      <c r="BU820426" s="2143"/>
    </row>
    <row r="820450" spans="73:73" x14ac:dyDescent="0.25">
      <c r="BU820450" s="1067"/>
    </row>
    <row r="820451" spans="73:73" x14ac:dyDescent="0.25">
      <c r="BU820451" s="2143"/>
    </row>
    <row r="820475" spans="73:73" x14ac:dyDescent="0.25">
      <c r="BU820475" s="1067"/>
    </row>
    <row r="820476" spans="73:73" x14ac:dyDescent="0.25">
      <c r="BU820476" s="2143"/>
    </row>
    <row r="820500" spans="73:73" x14ac:dyDescent="0.25">
      <c r="BU820500" s="1067"/>
    </row>
    <row r="820501" spans="73:73" x14ac:dyDescent="0.25">
      <c r="BU820501" s="2143"/>
    </row>
    <row r="820525" spans="73:73" x14ac:dyDescent="0.25">
      <c r="BU820525" s="1067"/>
    </row>
    <row r="820526" spans="73:73" x14ac:dyDescent="0.25">
      <c r="BU820526" s="2143"/>
    </row>
    <row r="820550" spans="73:73" x14ac:dyDescent="0.25">
      <c r="BU820550" s="1067"/>
    </row>
    <row r="820551" spans="73:73" x14ac:dyDescent="0.25">
      <c r="BU820551" s="2143"/>
    </row>
    <row r="820575" spans="73:73" x14ac:dyDescent="0.25">
      <c r="BU820575" s="1067"/>
    </row>
    <row r="820576" spans="73:73" x14ac:dyDescent="0.25">
      <c r="BU820576" s="2143"/>
    </row>
    <row r="820600" spans="73:73" x14ac:dyDescent="0.25">
      <c r="BU820600" s="1067"/>
    </row>
    <row r="820601" spans="73:73" x14ac:dyDescent="0.25">
      <c r="BU820601" s="2143"/>
    </row>
    <row r="820625" spans="73:73" x14ac:dyDescent="0.25">
      <c r="BU820625" s="1067"/>
    </row>
    <row r="820626" spans="73:73" x14ac:dyDescent="0.25">
      <c r="BU820626" s="2143"/>
    </row>
    <row r="820650" spans="73:73" x14ac:dyDescent="0.25">
      <c r="BU820650" s="1067"/>
    </row>
    <row r="820651" spans="73:73" x14ac:dyDescent="0.25">
      <c r="BU820651" s="2143"/>
    </row>
    <row r="820675" spans="73:73" x14ac:dyDescent="0.25">
      <c r="BU820675" s="1067"/>
    </row>
    <row r="820676" spans="73:73" x14ac:dyDescent="0.25">
      <c r="BU820676" s="2143"/>
    </row>
    <row r="820700" spans="73:73" x14ac:dyDescent="0.25">
      <c r="BU820700" s="1067"/>
    </row>
    <row r="820701" spans="73:73" x14ac:dyDescent="0.25">
      <c r="BU820701" s="2143"/>
    </row>
    <row r="820725" spans="73:73" x14ac:dyDescent="0.25">
      <c r="BU820725" s="1067"/>
    </row>
    <row r="820726" spans="73:73" x14ac:dyDescent="0.25">
      <c r="BU820726" s="2143"/>
    </row>
    <row r="820750" spans="73:73" x14ac:dyDescent="0.25">
      <c r="BU820750" s="1067"/>
    </row>
    <row r="820751" spans="73:73" x14ac:dyDescent="0.25">
      <c r="BU820751" s="2143"/>
    </row>
    <row r="820775" spans="73:73" x14ac:dyDescent="0.25">
      <c r="BU820775" s="1067"/>
    </row>
    <row r="820776" spans="73:73" x14ac:dyDescent="0.25">
      <c r="BU820776" s="2143"/>
    </row>
    <row r="820800" spans="73:73" x14ac:dyDescent="0.25">
      <c r="BU820800" s="1067"/>
    </row>
    <row r="820801" spans="73:73" x14ac:dyDescent="0.25">
      <c r="BU820801" s="2143"/>
    </row>
    <row r="820825" spans="73:73" x14ac:dyDescent="0.25">
      <c r="BU820825" s="1067"/>
    </row>
    <row r="820826" spans="73:73" x14ac:dyDescent="0.25">
      <c r="BU820826" s="2143"/>
    </row>
    <row r="820850" spans="73:73" x14ac:dyDescent="0.25">
      <c r="BU820850" s="1067"/>
    </row>
    <row r="820851" spans="73:73" x14ac:dyDescent="0.25">
      <c r="BU820851" s="2143"/>
    </row>
    <row r="820875" spans="73:73" x14ac:dyDescent="0.25">
      <c r="BU820875" s="1067"/>
    </row>
    <row r="820876" spans="73:73" x14ac:dyDescent="0.25">
      <c r="BU820876" s="2143"/>
    </row>
    <row r="820900" spans="73:73" x14ac:dyDescent="0.25">
      <c r="BU820900" s="1067"/>
    </row>
    <row r="820901" spans="73:73" x14ac:dyDescent="0.25">
      <c r="BU820901" s="2143"/>
    </row>
    <row r="820925" spans="73:73" x14ac:dyDescent="0.25">
      <c r="BU820925" s="1067"/>
    </row>
    <row r="820926" spans="73:73" x14ac:dyDescent="0.25">
      <c r="BU820926" s="2143"/>
    </row>
    <row r="820950" spans="73:73" x14ac:dyDescent="0.25">
      <c r="BU820950" s="1067"/>
    </row>
    <row r="820951" spans="73:73" x14ac:dyDescent="0.25">
      <c r="BU820951" s="2143"/>
    </row>
    <row r="820975" spans="73:73" x14ac:dyDescent="0.25">
      <c r="BU820975" s="1067"/>
    </row>
    <row r="820976" spans="73:73" x14ac:dyDescent="0.25">
      <c r="BU820976" s="2143"/>
    </row>
    <row r="821000" spans="73:73" x14ac:dyDescent="0.25">
      <c r="BU821000" s="1067"/>
    </row>
    <row r="821001" spans="73:73" x14ac:dyDescent="0.25">
      <c r="BU821001" s="2143"/>
    </row>
    <row r="821025" spans="73:73" x14ac:dyDescent="0.25">
      <c r="BU821025" s="1067"/>
    </row>
    <row r="821026" spans="73:73" x14ac:dyDescent="0.25">
      <c r="BU821026" s="2143"/>
    </row>
    <row r="821050" spans="73:73" x14ac:dyDescent="0.25">
      <c r="BU821050" s="1067"/>
    </row>
    <row r="821051" spans="73:73" x14ac:dyDescent="0.25">
      <c r="BU821051" s="2143"/>
    </row>
    <row r="821075" spans="73:73" x14ac:dyDescent="0.25">
      <c r="BU821075" s="1067"/>
    </row>
    <row r="821076" spans="73:73" x14ac:dyDescent="0.25">
      <c r="BU821076" s="2143"/>
    </row>
    <row r="821100" spans="73:73" x14ac:dyDescent="0.25">
      <c r="BU821100" s="1067"/>
    </row>
    <row r="821101" spans="73:73" x14ac:dyDescent="0.25">
      <c r="BU821101" s="2143"/>
    </row>
    <row r="821125" spans="73:73" x14ac:dyDescent="0.25">
      <c r="BU821125" s="1067"/>
    </row>
    <row r="821126" spans="73:73" x14ac:dyDescent="0.25">
      <c r="BU821126" s="2143"/>
    </row>
    <row r="821150" spans="73:73" x14ac:dyDescent="0.25">
      <c r="BU821150" s="1067"/>
    </row>
    <row r="821151" spans="73:73" x14ac:dyDescent="0.25">
      <c r="BU821151" s="2143"/>
    </row>
    <row r="821175" spans="73:73" x14ac:dyDescent="0.25">
      <c r="BU821175" s="1067"/>
    </row>
    <row r="821176" spans="73:73" x14ac:dyDescent="0.25">
      <c r="BU821176" s="2143"/>
    </row>
    <row r="821200" spans="73:73" x14ac:dyDescent="0.25">
      <c r="BU821200" s="1067"/>
    </row>
    <row r="821201" spans="73:73" x14ac:dyDescent="0.25">
      <c r="BU821201" s="2143"/>
    </row>
    <row r="821225" spans="73:73" x14ac:dyDescent="0.25">
      <c r="BU821225" s="1067"/>
    </row>
    <row r="821226" spans="73:73" x14ac:dyDescent="0.25">
      <c r="BU821226" s="2143"/>
    </row>
    <row r="821250" spans="73:73" x14ac:dyDescent="0.25">
      <c r="BU821250" s="1067"/>
    </row>
    <row r="821251" spans="73:73" x14ac:dyDescent="0.25">
      <c r="BU821251" s="2143"/>
    </row>
    <row r="821275" spans="73:73" x14ac:dyDescent="0.25">
      <c r="BU821275" s="1067"/>
    </row>
    <row r="821276" spans="73:73" x14ac:dyDescent="0.25">
      <c r="BU821276" s="2143"/>
    </row>
    <row r="821300" spans="73:73" x14ac:dyDescent="0.25">
      <c r="BU821300" s="1067"/>
    </row>
    <row r="821301" spans="73:73" x14ac:dyDescent="0.25">
      <c r="BU821301" s="2143"/>
    </row>
    <row r="821325" spans="73:73" x14ac:dyDescent="0.25">
      <c r="BU821325" s="1067"/>
    </row>
    <row r="821326" spans="73:73" x14ac:dyDescent="0.25">
      <c r="BU821326" s="2143"/>
    </row>
    <row r="821350" spans="73:73" x14ac:dyDescent="0.25">
      <c r="BU821350" s="1067"/>
    </row>
    <row r="821351" spans="73:73" x14ac:dyDescent="0.25">
      <c r="BU821351" s="2143"/>
    </row>
    <row r="821375" spans="73:73" x14ac:dyDescent="0.25">
      <c r="BU821375" s="1067"/>
    </row>
    <row r="821376" spans="73:73" x14ac:dyDescent="0.25">
      <c r="BU821376" s="2143"/>
    </row>
    <row r="821400" spans="73:73" x14ac:dyDescent="0.25">
      <c r="BU821400" s="1067"/>
    </row>
    <row r="821401" spans="73:73" x14ac:dyDescent="0.25">
      <c r="BU821401" s="2143"/>
    </row>
    <row r="821425" spans="73:73" x14ac:dyDescent="0.25">
      <c r="BU821425" s="1067"/>
    </row>
    <row r="821426" spans="73:73" x14ac:dyDescent="0.25">
      <c r="BU821426" s="2143"/>
    </row>
    <row r="821450" spans="73:73" x14ac:dyDescent="0.25">
      <c r="BU821450" s="1067"/>
    </row>
    <row r="821451" spans="73:73" x14ac:dyDescent="0.25">
      <c r="BU821451" s="2143"/>
    </row>
    <row r="821475" spans="73:73" x14ac:dyDescent="0.25">
      <c r="BU821475" s="1067"/>
    </row>
    <row r="821476" spans="73:73" x14ac:dyDescent="0.25">
      <c r="BU821476" s="2143"/>
    </row>
    <row r="821500" spans="73:73" x14ac:dyDescent="0.25">
      <c r="BU821500" s="1067"/>
    </row>
    <row r="821501" spans="73:73" x14ac:dyDescent="0.25">
      <c r="BU821501" s="2143"/>
    </row>
    <row r="821525" spans="73:73" x14ac:dyDescent="0.25">
      <c r="BU821525" s="1067"/>
    </row>
    <row r="821526" spans="73:73" x14ac:dyDescent="0.25">
      <c r="BU821526" s="2143"/>
    </row>
    <row r="821550" spans="73:73" x14ac:dyDescent="0.25">
      <c r="BU821550" s="1067"/>
    </row>
    <row r="821551" spans="73:73" x14ac:dyDescent="0.25">
      <c r="BU821551" s="2143"/>
    </row>
    <row r="821575" spans="73:73" x14ac:dyDescent="0.25">
      <c r="BU821575" s="1067"/>
    </row>
    <row r="821576" spans="73:73" x14ac:dyDescent="0.25">
      <c r="BU821576" s="2143"/>
    </row>
    <row r="821600" spans="73:73" x14ac:dyDescent="0.25">
      <c r="BU821600" s="1067"/>
    </row>
    <row r="821601" spans="73:73" x14ac:dyDescent="0.25">
      <c r="BU821601" s="2143"/>
    </row>
    <row r="821625" spans="73:73" x14ac:dyDescent="0.25">
      <c r="BU821625" s="1067"/>
    </row>
    <row r="821626" spans="73:73" x14ac:dyDescent="0.25">
      <c r="BU821626" s="2143"/>
    </row>
    <row r="821650" spans="73:73" x14ac:dyDescent="0.25">
      <c r="BU821650" s="1067"/>
    </row>
    <row r="821651" spans="73:73" x14ac:dyDescent="0.25">
      <c r="BU821651" s="2143"/>
    </row>
    <row r="821675" spans="73:73" x14ac:dyDescent="0.25">
      <c r="BU821675" s="1067"/>
    </row>
    <row r="821676" spans="73:73" x14ac:dyDescent="0.25">
      <c r="BU821676" s="2143"/>
    </row>
    <row r="821700" spans="73:73" x14ac:dyDescent="0.25">
      <c r="BU821700" s="1067"/>
    </row>
    <row r="821701" spans="73:73" x14ac:dyDescent="0.25">
      <c r="BU821701" s="2143"/>
    </row>
    <row r="821725" spans="73:73" x14ac:dyDescent="0.25">
      <c r="BU821725" s="1067"/>
    </row>
    <row r="821726" spans="73:73" x14ac:dyDescent="0.25">
      <c r="BU821726" s="2143"/>
    </row>
    <row r="821750" spans="73:73" x14ac:dyDescent="0.25">
      <c r="BU821750" s="1067"/>
    </row>
    <row r="821751" spans="73:73" x14ac:dyDescent="0.25">
      <c r="BU821751" s="2143"/>
    </row>
    <row r="821775" spans="73:73" x14ac:dyDescent="0.25">
      <c r="BU821775" s="1067"/>
    </row>
    <row r="821776" spans="73:73" x14ac:dyDescent="0.25">
      <c r="BU821776" s="2143"/>
    </row>
    <row r="821800" spans="73:73" x14ac:dyDescent="0.25">
      <c r="BU821800" s="1067"/>
    </row>
    <row r="821801" spans="73:73" x14ac:dyDescent="0.25">
      <c r="BU821801" s="2143"/>
    </row>
    <row r="821825" spans="73:73" x14ac:dyDescent="0.25">
      <c r="BU821825" s="1067"/>
    </row>
    <row r="821826" spans="73:73" x14ac:dyDescent="0.25">
      <c r="BU821826" s="2143"/>
    </row>
    <row r="821850" spans="73:73" x14ac:dyDescent="0.25">
      <c r="BU821850" s="1067"/>
    </row>
    <row r="821851" spans="73:73" x14ac:dyDescent="0.25">
      <c r="BU821851" s="2143"/>
    </row>
    <row r="821875" spans="73:73" x14ac:dyDescent="0.25">
      <c r="BU821875" s="1067"/>
    </row>
    <row r="821876" spans="73:73" x14ac:dyDescent="0.25">
      <c r="BU821876" s="2143"/>
    </row>
    <row r="821900" spans="73:73" x14ac:dyDescent="0.25">
      <c r="BU821900" s="1067"/>
    </row>
    <row r="821901" spans="73:73" x14ac:dyDescent="0.25">
      <c r="BU821901" s="2143"/>
    </row>
    <row r="821925" spans="73:73" x14ac:dyDescent="0.25">
      <c r="BU821925" s="1067"/>
    </row>
    <row r="821926" spans="73:73" x14ac:dyDescent="0.25">
      <c r="BU821926" s="2143"/>
    </row>
    <row r="821950" spans="73:73" x14ac:dyDescent="0.25">
      <c r="BU821950" s="1067"/>
    </row>
    <row r="821951" spans="73:73" x14ac:dyDescent="0.25">
      <c r="BU821951" s="2143"/>
    </row>
    <row r="821975" spans="73:73" x14ac:dyDescent="0.25">
      <c r="BU821975" s="1067"/>
    </row>
    <row r="821976" spans="73:73" x14ac:dyDescent="0.25">
      <c r="BU821976" s="2143"/>
    </row>
    <row r="822000" spans="73:73" x14ac:dyDescent="0.25">
      <c r="BU822000" s="1067"/>
    </row>
    <row r="822001" spans="73:73" x14ac:dyDescent="0.25">
      <c r="BU822001" s="2143"/>
    </row>
    <row r="822025" spans="73:73" x14ac:dyDescent="0.25">
      <c r="BU822025" s="1067"/>
    </row>
    <row r="822026" spans="73:73" x14ac:dyDescent="0.25">
      <c r="BU822026" s="2143"/>
    </row>
    <row r="822050" spans="73:73" x14ac:dyDescent="0.25">
      <c r="BU822050" s="1067"/>
    </row>
    <row r="822051" spans="73:73" x14ac:dyDescent="0.25">
      <c r="BU822051" s="2143"/>
    </row>
    <row r="822075" spans="73:73" x14ac:dyDescent="0.25">
      <c r="BU822075" s="1067"/>
    </row>
    <row r="822076" spans="73:73" x14ac:dyDescent="0.25">
      <c r="BU822076" s="2143"/>
    </row>
    <row r="822100" spans="73:73" x14ac:dyDescent="0.25">
      <c r="BU822100" s="1067"/>
    </row>
    <row r="822101" spans="73:73" x14ac:dyDescent="0.25">
      <c r="BU822101" s="2143"/>
    </row>
    <row r="822125" spans="73:73" x14ac:dyDescent="0.25">
      <c r="BU822125" s="1067"/>
    </row>
    <row r="822126" spans="73:73" x14ac:dyDescent="0.25">
      <c r="BU822126" s="2143"/>
    </row>
    <row r="822150" spans="73:73" x14ac:dyDescent="0.25">
      <c r="BU822150" s="1067"/>
    </row>
    <row r="822151" spans="73:73" x14ac:dyDescent="0.25">
      <c r="BU822151" s="2143"/>
    </row>
    <row r="822175" spans="73:73" x14ac:dyDescent="0.25">
      <c r="BU822175" s="1067"/>
    </row>
    <row r="822176" spans="73:73" x14ac:dyDescent="0.25">
      <c r="BU822176" s="2143"/>
    </row>
    <row r="822200" spans="73:73" x14ac:dyDescent="0.25">
      <c r="BU822200" s="1067"/>
    </row>
    <row r="822201" spans="73:73" x14ac:dyDescent="0.25">
      <c r="BU822201" s="2143"/>
    </row>
    <row r="822225" spans="73:73" x14ac:dyDescent="0.25">
      <c r="BU822225" s="1067"/>
    </row>
    <row r="822226" spans="73:73" x14ac:dyDescent="0.25">
      <c r="BU822226" s="2143"/>
    </row>
    <row r="822250" spans="73:73" x14ac:dyDescent="0.25">
      <c r="BU822250" s="1067"/>
    </row>
    <row r="822251" spans="73:73" x14ac:dyDescent="0.25">
      <c r="BU822251" s="2143"/>
    </row>
    <row r="822275" spans="73:73" x14ac:dyDescent="0.25">
      <c r="BU822275" s="1067"/>
    </row>
    <row r="822276" spans="73:73" x14ac:dyDescent="0.25">
      <c r="BU822276" s="2143"/>
    </row>
    <row r="822300" spans="73:73" x14ac:dyDescent="0.25">
      <c r="BU822300" s="1067"/>
    </row>
    <row r="822301" spans="73:73" x14ac:dyDescent="0.25">
      <c r="BU822301" s="2143"/>
    </row>
    <row r="822325" spans="73:73" x14ac:dyDescent="0.25">
      <c r="BU822325" s="1067"/>
    </row>
    <row r="822326" spans="73:73" x14ac:dyDescent="0.25">
      <c r="BU822326" s="2143"/>
    </row>
    <row r="822350" spans="73:73" x14ac:dyDescent="0.25">
      <c r="BU822350" s="1067"/>
    </row>
    <row r="822351" spans="73:73" x14ac:dyDescent="0.25">
      <c r="BU822351" s="2143"/>
    </row>
    <row r="822375" spans="73:73" x14ac:dyDescent="0.25">
      <c r="BU822375" s="1067"/>
    </row>
    <row r="822376" spans="73:73" x14ac:dyDescent="0.25">
      <c r="BU822376" s="2143"/>
    </row>
    <row r="822400" spans="73:73" x14ac:dyDescent="0.25">
      <c r="BU822400" s="1067"/>
    </row>
    <row r="822401" spans="73:73" x14ac:dyDescent="0.25">
      <c r="BU822401" s="2143"/>
    </row>
    <row r="822425" spans="73:73" x14ac:dyDescent="0.25">
      <c r="BU822425" s="1067"/>
    </row>
    <row r="822426" spans="73:73" x14ac:dyDescent="0.25">
      <c r="BU822426" s="2143"/>
    </row>
    <row r="822450" spans="73:73" x14ac:dyDescent="0.25">
      <c r="BU822450" s="1067"/>
    </row>
    <row r="822451" spans="73:73" x14ac:dyDescent="0.25">
      <c r="BU822451" s="2143"/>
    </row>
    <row r="822475" spans="73:73" x14ac:dyDescent="0.25">
      <c r="BU822475" s="1067"/>
    </row>
    <row r="822476" spans="73:73" x14ac:dyDescent="0.25">
      <c r="BU822476" s="2143"/>
    </row>
    <row r="822500" spans="73:73" x14ac:dyDescent="0.25">
      <c r="BU822500" s="1067"/>
    </row>
    <row r="822501" spans="73:73" x14ac:dyDescent="0.25">
      <c r="BU822501" s="2143"/>
    </row>
    <row r="822525" spans="73:73" x14ac:dyDescent="0.25">
      <c r="BU822525" s="1067"/>
    </row>
    <row r="822526" spans="73:73" x14ac:dyDescent="0.25">
      <c r="BU822526" s="2143"/>
    </row>
    <row r="822550" spans="73:73" x14ac:dyDescent="0.25">
      <c r="BU822550" s="1067"/>
    </row>
    <row r="822551" spans="73:73" x14ac:dyDescent="0.25">
      <c r="BU822551" s="2143"/>
    </row>
    <row r="822575" spans="73:73" x14ac:dyDescent="0.25">
      <c r="BU822575" s="1067"/>
    </row>
    <row r="822576" spans="73:73" x14ac:dyDescent="0.25">
      <c r="BU822576" s="2143"/>
    </row>
    <row r="822600" spans="73:73" x14ac:dyDescent="0.25">
      <c r="BU822600" s="1067"/>
    </row>
    <row r="822601" spans="73:73" x14ac:dyDescent="0.25">
      <c r="BU822601" s="2143"/>
    </row>
    <row r="822625" spans="73:73" x14ac:dyDescent="0.25">
      <c r="BU822625" s="1067"/>
    </row>
    <row r="822626" spans="73:73" x14ac:dyDescent="0.25">
      <c r="BU822626" s="2143"/>
    </row>
    <row r="822650" spans="73:73" x14ac:dyDescent="0.25">
      <c r="BU822650" s="1067"/>
    </row>
    <row r="822651" spans="73:73" x14ac:dyDescent="0.25">
      <c r="BU822651" s="2143"/>
    </row>
    <row r="822675" spans="73:73" x14ac:dyDescent="0.25">
      <c r="BU822675" s="1067"/>
    </row>
    <row r="822676" spans="73:73" x14ac:dyDescent="0.25">
      <c r="BU822676" s="2143"/>
    </row>
    <row r="822700" spans="73:73" x14ac:dyDescent="0.25">
      <c r="BU822700" s="1067"/>
    </row>
    <row r="822701" spans="73:73" x14ac:dyDescent="0.25">
      <c r="BU822701" s="2143"/>
    </row>
    <row r="822725" spans="73:73" x14ac:dyDescent="0.25">
      <c r="BU822725" s="1067"/>
    </row>
    <row r="822726" spans="73:73" x14ac:dyDescent="0.25">
      <c r="BU822726" s="2143"/>
    </row>
    <row r="822750" spans="73:73" x14ac:dyDescent="0.25">
      <c r="BU822750" s="1067"/>
    </row>
    <row r="822751" spans="73:73" x14ac:dyDescent="0.25">
      <c r="BU822751" s="2143"/>
    </row>
    <row r="822775" spans="73:73" x14ac:dyDescent="0.25">
      <c r="BU822775" s="1067"/>
    </row>
    <row r="822776" spans="73:73" x14ac:dyDescent="0.25">
      <c r="BU822776" s="2143"/>
    </row>
    <row r="822800" spans="73:73" x14ac:dyDescent="0.25">
      <c r="BU822800" s="1067"/>
    </row>
    <row r="822801" spans="73:73" x14ac:dyDescent="0.25">
      <c r="BU822801" s="2143"/>
    </row>
    <row r="822825" spans="73:73" x14ac:dyDescent="0.25">
      <c r="BU822825" s="1067"/>
    </row>
    <row r="822826" spans="73:73" x14ac:dyDescent="0.25">
      <c r="BU822826" s="2143"/>
    </row>
    <row r="822850" spans="73:73" x14ac:dyDescent="0.25">
      <c r="BU822850" s="1067"/>
    </row>
    <row r="822851" spans="73:73" x14ac:dyDescent="0.25">
      <c r="BU822851" s="2143"/>
    </row>
    <row r="822875" spans="73:73" x14ac:dyDescent="0.25">
      <c r="BU822875" s="1067"/>
    </row>
    <row r="822876" spans="73:73" x14ac:dyDescent="0.25">
      <c r="BU822876" s="2143"/>
    </row>
    <row r="822900" spans="73:73" x14ac:dyDescent="0.25">
      <c r="BU822900" s="1067"/>
    </row>
    <row r="822901" spans="73:73" x14ac:dyDescent="0.25">
      <c r="BU822901" s="2143"/>
    </row>
    <row r="822925" spans="73:73" x14ac:dyDescent="0.25">
      <c r="BU822925" s="1067"/>
    </row>
    <row r="822926" spans="73:73" x14ac:dyDescent="0.25">
      <c r="BU822926" s="2143"/>
    </row>
    <row r="822950" spans="73:73" x14ac:dyDescent="0.25">
      <c r="BU822950" s="1067"/>
    </row>
    <row r="822951" spans="73:73" x14ac:dyDescent="0.25">
      <c r="BU822951" s="2143"/>
    </row>
    <row r="822975" spans="73:73" x14ac:dyDescent="0.25">
      <c r="BU822975" s="1067"/>
    </row>
    <row r="822976" spans="73:73" x14ac:dyDescent="0.25">
      <c r="BU822976" s="2143"/>
    </row>
    <row r="823000" spans="73:73" x14ac:dyDescent="0.25">
      <c r="BU823000" s="1067"/>
    </row>
    <row r="823001" spans="73:73" x14ac:dyDescent="0.25">
      <c r="BU823001" s="2143"/>
    </row>
    <row r="823025" spans="73:73" x14ac:dyDescent="0.25">
      <c r="BU823025" s="1067"/>
    </row>
    <row r="823026" spans="73:73" x14ac:dyDescent="0.25">
      <c r="BU823026" s="2143"/>
    </row>
    <row r="823050" spans="73:73" x14ac:dyDescent="0.25">
      <c r="BU823050" s="1067"/>
    </row>
    <row r="823051" spans="73:73" x14ac:dyDescent="0.25">
      <c r="BU823051" s="2143"/>
    </row>
    <row r="823075" spans="73:73" x14ac:dyDescent="0.25">
      <c r="BU823075" s="1067"/>
    </row>
    <row r="823076" spans="73:73" x14ac:dyDescent="0.25">
      <c r="BU823076" s="2143"/>
    </row>
    <row r="823100" spans="73:73" x14ac:dyDescent="0.25">
      <c r="BU823100" s="1067"/>
    </row>
    <row r="823101" spans="73:73" x14ac:dyDescent="0.25">
      <c r="BU823101" s="2143"/>
    </row>
    <row r="823125" spans="73:73" x14ac:dyDescent="0.25">
      <c r="BU823125" s="1067"/>
    </row>
    <row r="823126" spans="73:73" x14ac:dyDescent="0.25">
      <c r="BU823126" s="2143"/>
    </row>
    <row r="823150" spans="73:73" x14ac:dyDescent="0.25">
      <c r="BU823150" s="1067"/>
    </row>
    <row r="823151" spans="73:73" x14ac:dyDescent="0.25">
      <c r="BU823151" s="2143"/>
    </row>
    <row r="823175" spans="73:73" x14ac:dyDescent="0.25">
      <c r="BU823175" s="1067"/>
    </row>
    <row r="823176" spans="73:73" x14ac:dyDescent="0.25">
      <c r="BU823176" s="2143"/>
    </row>
    <row r="823200" spans="73:73" x14ac:dyDescent="0.25">
      <c r="BU823200" s="1067"/>
    </row>
    <row r="823201" spans="73:73" x14ac:dyDescent="0.25">
      <c r="BU823201" s="2143"/>
    </row>
    <row r="823225" spans="73:73" x14ac:dyDescent="0.25">
      <c r="BU823225" s="1067"/>
    </row>
    <row r="823226" spans="73:73" x14ac:dyDescent="0.25">
      <c r="BU823226" s="2143"/>
    </row>
    <row r="823250" spans="73:73" x14ac:dyDescent="0.25">
      <c r="BU823250" s="1067"/>
    </row>
    <row r="823251" spans="73:73" x14ac:dyDescent="0.25">
      <c r="BU823251" s="2143"/>
    </row>
    <row r="823275" spans="73:73" x14ac:dyDescent="0.25">
      <c r="BU823275" s="1067"/>
    </row>
    <row r="823276" spans="73:73" x14ac:dyDescent="0.25">
      <c r="BU823276" s="2143"/>
    </row>
    <row r="823300" spans="73:73" x14ac:dyDescent="0.25">
      <c r="BU823300" s="1067"/>
    </row>
    <row r="823301" spans="73:73" x14ac:dyDescent="0.25">
      <c r="BU823301" s="2143"/>
    </row>
    <row r="823325" spans="73:73" x14ac:dyDescent="0.25">
      <c r="BU823325" s="1067"/>
    </row>
    <row r="823326" spans="73:73" x14ac:dyDescent="0.25">
      <c r="BU823326" s="2143"/>
    </row>
    <row r="823350" spans="73:73" x14ac:dyDescent="0.25">
      <c r="BU823350" s="1067"/>
    </row>
    <row r="823351" spans="73:73" x14ac:dyDescent="0.25">
      <c r="BU823351" s="2143"/>
    </row>
    <row r="823375" spans="73:73" x14ac:dyDescent="0.25">
      <c r="BU823375" s="1067"/>
    </row>
    <row r="823376" spans="73:73" x14ac:dyDescent="0.25">
      <c r="BU823376" s="2143"/>
    </row>
    <row r="823400" spans="73:73" x14ac:dyDescent="0.25">
      <c r="BU823400" s="1067"/>
    </row>
    <row r="823401" spans="73:73" x14ac:dyDescent="0.25">
      <c r="BU823401" s="2143"/>
    </row>
    <row r="823425" spans="73:73" x14ac:dyDescent="0.25">
      <c r="BU823425" s="1067"/>
    </row>
    <row r="823426" spans="73:73" x14ac:dyDescent="0.25">
      <c r="BU823426" s="2143"/>
    </row>
    <row r="823450" spans="73:73" x14ac:dyDescent="0.25">
      <c r="BU823450" s="1067"/>
    </row>
    <row r="823451" spans="73:73" x14ac:dyDescent="0.25">
      <c r="BU823451" s="2143"/>
    </row>
    <row r="823475" spans="73:73" x14ac:dyDescent="0.25">
      <c r="BU823475" s="1067"/>
    </row>
    <row r="823476" spans="73:73" x14ac:dyDescent="0.25">
      <c r="BU823476" s="2143"/>
    </row>
    <row r="823500" spans="73:73" x14ac:dyDescent="0.25">
      <c r="BU823500" s="1067"/>
    </row>
    <row r="823501" spans="73:73" x14ac:dyDescent="0.25">
      <c r="BU823501" s="2143"/>
    </row>
    <row r="823525" spans="73:73" x14ac:dyDescent="0.25">
      <c r="BU823525" s="1067"/>
    </row>
    <row r="823526" spans="73:73" x14ac:dyDescent="0.25">
      <c r="BU823526" s="2143"/>
    </row>
    <row r="823550" spans="73:73" x14ac:dyDescent="0.25">
      <c r="BU823550" s="1067"/>
    </row>
    <row r="823551" spans="73:73" x14ac:dyDescent="0.25">
      <c r="BU823551" s="2143"/>
    </row>
    <row r="823575" spans="73:73" x14ac:dyDescent="0.25">
      <c r="BU823575" s="1067"/>
    </row>
    <row r="823576" spans="73:73" x14ac:dyDescent="0.25">
      <c r="BU823576" s="2143"/>
    </row>
    <row r="823600" spans="73:73" x14ac:dyDescent="0.25">
      <c r="BU823600" s="1067"/>
    </row>
    <row r="823601" spans="73:73" x14ac:dyDescent="0.25">
      <c r="BU823601" s="2143"/>
    </row>
    <row r="823625" spans="73:73" x14ac:dyDescent="0.25">
      <c r="BU823625" s="1067"/>
    </row>
    <row r="823626" spans="73:73" x14ac:dyDescent="0.25">
      <c r="BU823626" s="2143"/>
    </row>
    <row r="823650" spans="73:73" x14ac:dyDescent="0.25">
      <c r="BU823650" s="1067"/>
    </row>
    <row r="823651" spans="73:73" x14ac:dyDescent="0.25">
      <c r="BU823651" s="2143"/>
    </row>
    <row r="823675" spans="73:73" x14ac:dyDescent="0.25">
      <c r="BU823675" s="1067"/>
    </row>
    <row r="823676" spans="73:73" x14ac:dyDescent="0.25">
      <c r="BU823676" s="2143"/>
    </row>
    <row r="823700" spans="73:73" x14ac:dyDescent="0.25">
      <c r="BU823700" s="1067"/>
    </row>
    <row r="823701" spans="73:73" x14ac:dyDescent="0.25">
      <c r="BU823701" s="2143"/>
    </row>
    <row r="823725" spans="73:73" x14ac:dyDescent="0.25">
      <c r="BU823725" s="1067"/>
    </row>
    <row r="823726" spans="73:73" x14ac:dyDescent="0.25">
      <c r="BU823726" s="2143"/>
    </row>
    <row r="823750" spans="73:73" x14ac:dyDescent="0.25">
      <c r="BU823750" s="1067"/>
    </row>
    <row r="823751" spans="73:73" x14ac:dyDescent="0.25">
      <c r="BU823751" s="2143"/>
    </row>
    <row r="823775" spans="73:73" x14ac:dyDescent="0.25">
      <c r="BU823775" s="1067"/>
    </row>
    <row r="823776" spans="73:73" x14ac:dyDescent="0.25">
      <c r="BU823776" s="2143"/>
    </row>
    <row r="823800" spans="73:73" x14ac:dyDescent="0.25">
      <c r="BU823800" s="1067"/>
    </row>
    <row r="823801" spans="73:73" x14ac:dyDescent="0.25">
      <c r="BU823801" s="2143"/>
    </row>
    <row r="823825" spans="73:73" x14ac:dyDescent="0.25">
      <c r="BU823825" s="1067"/>
    </row>
    <row r="823826" spans="73:73" x14ac:dyDescent="0.25">
      <c r="BU823826" s="2143"/>
    </row>
    <row r="823850" spans="73:73" x14ac:dyDescent="0.25">
      <c r="BU823850" s="1067"/>
    </row>
    <row r="823851" spans="73:73" x14ac:dyDescent="0.25">
      <c r="BU823851" s="2143"/>
    </row>
    <row r="823875" spans="73:73" x14ac:dyDescent="0.25">
      <c r="BU823875" s="1067"/>
    </row>
    <row r="823876" spans="73:73" x14ac:dyDescent="0.25">
      <c r="BU823876" s="2143"/>
    </row>
    <row r="823900" spans="73:73" x14ac:dyDescent="0.25">
      <c r="BU823900" s="1067"/>
    </row>
    <row r="823901" spans="73:73" x14ac:dyDescent="0.25">
      <c r="BU823901" s="2143"/>
    </row>
    <row r="823925" spans="73:73" x14ac:dyDescent="0.25">
      <c r="BU823925" s="1067"/>
    </row>
    <row r="823926" spans="73:73" x14ac:dyDescent="0.25">
      <c r="BU823926" s="2143"/>
    </row>
    <row r="823950" spans="73:73" x14ac:dyDescent="0.25">
      <c r="BU823950" s="1067"/>
    </row>
    <row r="823951" spans="73:73" x14ac:dyDescent="0.25">
      <c r="BU823951" s="2143"/>
    </row>
    <row r="823975" spans="73:73" x14ac:dyDescent="0.25">
      <c r="BU823975" s="1067"/>
    </row>
    <row r="823976" spans="73:73" x14ac:dyDescent="0.25">
      <c r="BU823976" s="2143"/>
    </row>
    <row r="824000" spans="73:73" x14ac:dyDescent="0.25">
      <c r="BU824000" s="1067"/>
    </row>
    <row r="824001" spans="73:73" x14ac:dyDescent="0.25">
      <c r="BU824001" s="2143"/>
    </row>
    <row r="824025" spans="73:73" x14ac:dyDescent="0.25">
      <c r="BU824025" s="1067"/>
    </row>
    <row r="824026" spans="73:73" x14ac:dyDescent="0.25">
      <c r="BU824026" s="2143"/>
    </row>
    <row r="824050" spans="73:73" x14ac:dyDescent="0.25">
      <c r="BU824050" s="1067"/>
    </row>
    <row r="824051" spans="73:73" x14ac:dyDescent="0.25">
      <c r="BU824051" s="2143"/>
    </row>
    <row r="824075" spans="73:73" x14ac:dyDescent="0.25">
      <c r="BU824075" s="1067"/>
    </row>
    <row r="824076" spans="73:73" x14ac:dyDescent="0.25">
      <c r="BU824076" s="2143"/>
    </row>
    <row r="824100" spans="73:73" x14ac:dyDescent="0.25">
      <c r="BU824100" s="1067"/>
    </row>
    <row r="824101" spans="73:73" x14ac:dyDescent="0.25">
      <c r="BU824101" s="2143"/>
    </row>
    <row r="824125" spans="73:73" x14ac:dyDescent="0.25">
      <c r="BU824125" s="1067"/>
    </row>
    <row r="824126" spans="73:73" x14ac:dyDescent="0.25">
      <c r="BU824126" s="2143"/>
    </row>
    <row r="824150" spans="73:73" x14ac:dyDescent="0.25">
      <c r="BU824150" s="1067"/>
    </row>
    <row r="824151" spans="73:73" x14ac:dyDescent="0.25">
      <c r="BU824151" s="2143"/>
    </row>
    <row r="824175" spans="73:73" x14ac:dyDescent="0.25">
      <c r="BU824175" s="1067"/>
    </row>
    <row r="824176" spans="73:73" x14ac:dyDescent="0.25">
      <c r="BU824176" s="2143"/>
    </row>
    <row r="824200" spans="73:73" x14ac:dyDescent="0.25">
      <c r="BU824200" s="1067"/>
    </row>
    <row r="824201" spans="73:73" x14ac:dyDescent="0.25">
      <c r="BU824201" s="2143"/>
    </row>
    <row r="824225" spans="73:73" x14ac:dyDescent="0.25">
      <c r="BU824225" s="1067"/>
    </row>
    <row r="824226" spans="73:73" x14ac:dyDescent="0.25">
      <c r="BU824226" s="2143"/>
    </row>
    <row r="824250" spans="73:73" x14ac:dyDescent="0.25">
      <c r="BU824250" s="1067"/>
    </row>
    <row r="824251" spans="73:73" x14ac:dyDescent="0.25">
      <c r="BU824251" s="2143"/>
    </row>
    <row r="824275" spans="73:73" x14ac:dyDescent="0.25">
      <c r="BU824275" s="1067"/>
    </row>
    <row r="824276" spans="73:73" x14ac:dyDescent="0.25">
      <c r="BU824276" s="2143"/>
    </row>
    <row r="824300" spans="73:73" x14ac:dyDescent="0.25">
      <c r="BU824300" s="1067"/>
    </row>
    <row r="824301" spans="73:73" x14ac:dyDescent="0.25">
      <c r="BU824301" s="2143"/>
    </row>
    <row r="824325" spans="73:73" x14ac:dyDescent="0.25">
      <c r="BU824325" s="1067"/>
    </row>
    <row r="824326" spans="73:73" x14ac:dyDescent="0.25">
      <c r="BU824326" s="2143"/>
    </row>
    <row r="824350" spans="73:73" x14ac:dyDescent="0.25">
      <c r="BU824350" s="1067"/>
    </row>
    <row r="824351" spans="73:73" x14ac:dyDescent="0.25">
      <c r="BU824351" s="2143"/>
    </row>
    <row r="824375" spans="73:73" x14ac:dyDescent="0.25">
      <c r="BU824375" s="1067"/>
    </row>
    <row r="824376" spans="73:73" x14ac:dyDescent="0.25">
      <c r="BU824376" s="2143"/>
    </row>
    <row r="824400" spans="73:73" x14ac:dyDescent="0.25">
      <c r="BU824400" s="1067"/>
    </row>
    <row r="824401" spans="73:73" x14ac:dyDescent="0.25">
      <c r="BU824401" s="2143"/>
    </row>
    <row r="824425" spans="73:73" x14ac:dyDescent="0.25">
      <c r="BU824425" s="1067"/>
    </row>
    <row r="824426" spans="73:73" x14ac:dyDescent="0.25">
      <c r="BU824426" s="2143"/>
    </row>
    <row r="824450" spans="73:73" x14ac:dyDescent="0.25">
      <c r="BU824450" s="1067"/>
    </row>
    <row r="824451" spans="73:73" x14ac:dyDescent="0.25">
      <c r="BU824451" s="2143"/>
    </row>
    <row r="824475" spans="73:73" x14ac:dyDescent="0.25">
      <c r="BU824475" s="1067"/>
    </row>
    <row r="824476" spans="73:73" x14ac:dyDescent="0.25">
      <c r="BU824476" s="2143"/>
    </row>
    <row r="824500" spans="73:73" x14ac:dyDescent="0.25">
      <c r="BU824500" s="1067"/>
    </row>
    <row r="824501" spans="73:73" x14ac:dyDescent="0.25">
      <c r="BU824501" s="2143"/>
    </row>
    <row r="824525" spans="73:73" x14ac:dyDescent="0.25">
      <c r="BU824525" s="1067"/>
    </row>
    <row r="824526" spans="73:73" x14ac:dyDescent="0.25">
      <c r="BU824526" s="2143"/>
    </row>
    <row r="824550" spans="73:73" x14ac:dyDescent="0.25">
      <c r="BU824550" s="1067"/>
    </row>
    <row r="824551" spans="73:73" x14ac:dyDescent="0.25">
      <c r="BU824551" s="2143"/>
    </row>
    <row r="824575" spans="73:73" x14ac:dyDescent="0.25">
      <c r="BU824575" s="1067"/>
    </row>
    <row r="824576" spans="73:73" x14ac:dyDescent="0.25">
      <c r="BU824576" s="2143"/>
    </row>
    <row r="824600" spans="73:73" x14ac:dyDescent="0.25">
      <c r="BU824600" s="1067"/>
    </row>
    <row r="824601" spans="73:73" x14ac:dyDescent="0.25">
      <c r="BU824601" s="2143"/>
    </row>
    <row r="824625" spans="73:73" x14ac:dyDescent="0.25">
      <c r="BU824625" s="1067"/>
    </row>
    <row r="824626" spans="73:73" x14ac:dyDescent="0.25">
      <c r="BU824626" s="2143"/>
    </row>
    <row r="824650" spans="73:73" x14ac:dyDescent="0.25">
      <c r="BU824650" s="1067"/>
    </row>
    <row r="824651" spans="73:73" x14ac:dyDescent="0.25">
      <c r="BU824651" s="2143"/>
    </row>
    <row r="824675" spans="73:73" x14ac:dyDescent="0.25">
      <c r="BU824675" s="1067"/>
    </row>
    <row r="824676" spans="73:73" x14ac:dyDescent="0.25">
      <c r="BU824676" s="2143"/>
    </row>
    <row r="824700" spans="73:73" x14ac:dyDescent="0.25">
      <c r="BU824700" s="1067"/>
    </row>
    <row r="824701" spans="73:73" x14ac:dyDescent="0.25">
      <c r="BU824701" s="2143"/>
    </row>
    <row r="824725" spans="73:73" x14ac:dyDescent="0.25">
      <c r="BU824725" s="1067"/>
    </row>
    <row r="824726" spans="73:73" x14ac:dyDescent="0.25">
      <c r="BU824726" s="2143"/>
    </row>
    <row r="824750" spans="73:73" x14ac:dyDescent="0.25">
      <c r="BU824750" s="1067"/>
    </row>
    <row r="824751" spans="73:73" x14ac:dyDescent="0.25">
      <c r="BU824751" s="2143"/>
    </row>
    <row r="824775" spans="73:73" x14ac:dyDescent="0.25">
      <c r="BU824775" s="1067"/>
    </row>
    <row r="824776" spans="73:73" x14ac:dyDescent="0.25">
      <c r="BU824776" s="2143"/>
    </row>
    <row r="824800" spans="73:73" x14ac:dyDescent="0.25">
      <c r="BU824800" s="1067"/>
    </row>
    <row r="824801" spans="73:73" x14ac:dyDescent="0.25">
      <c r="BU824801" s="2143"/>
    </row>
    <row r="824825" spans="73:73" x14ac:dyDescent="0.25">
      <c r="BU824825" s="1067"/>
    </row>
    <row r="824826" spans="73:73" x14ac:dyDescent="0.25">
      <c r="BU824826" s="2143"/>
    </row>
    <row r="824850" spans="73:73" x14ac:dyDescent="0.25">
      <c r="BU824850" s="1067"/>
    </row>
    <row r="824851" spans="73:73" x14ac:dyDescent="0.25">
      <c r="BU824851" s="2143"/>
    </row>
    <row r="824875" spans="73:73" x14ac:dyDescent="0.25">
      <c r="BU824875" s="1067"/>
    </row>
    <row r="824876" spans="73:73" x14ac:dyDescent="0.25">
      <c r="BU824876" s="2143"/>
    </row>
    <row r="824900" spans="73:73" x14ac:dyDescent="0.25">
      <c r="BU824900" s="1067"/>
    </row>
    <row r="824901" spans="73:73" x14ac:dyDescent="0.25">
      <c r="BU824901" s="2143"/>
    </row>
    <row r="824925" spans="73:73" x14ac:dyDescent="0.25">
      <c r="BU824925" s="1067"/>
    </row>
    <row r="824926" spans="73:73" x14ac:dyDescent="0.25">
      <c r="BU824926" s="2143"/>
    </row>
    <row r="824950" spans="73:73" x14ac:dyDescent="0.25">
      <c r="BU824950" s="1067"/>
    </row>
    <row r="824951" spans="73:73" x14ac:dyDescent="0.25">
      <c r="BU824951" s="2143"/>
    </row>
    <row r="824975" spans="73:73" x14ac:dyDescent="0.25">
      <c r="BU824975" s="1067"/>
    </row>
    <row r="824976" spans="73:73" x14ac:dyDescent="0.25">
      <c r="BU824976" s="2143"/>
    </row>
    <row r="825000" spans="73:73" x14ac:dyDescent="0.25">
      <c r="BU825000" s="1067"/>
    </row>
    <row r="825001" spans="73:73" x14ac:dyDescent="0.25">
      <c r="BU825001" s="2143"/>
    </row>
    <row r="825025" spans="73:73" x14ac:dyDescent="0.25">
      <c r="BU825025" s="1067"/>
    </row>
    <row r="825026" spans="73:73" x14ac:dyDescent="0.25">
      <c r="BU825026" s="2143"/>
    </row>
    <row r="825050" spans="73:73" x14ac:dyDescent="0.25">
      <c r="BU825050" s="1067"/>
    </row>
    <row r="825051" spans="73:73" x14ac:dyDescent="0.25">
      <c r="BU825051" s="2143"/>
    </row>
    <row r="825075" spans="73:73" x14ac:dyDescent="0.25">
      <c r="BU825075" s="1067"/>
    </row>
    <row r="825076" spans="73:73" x14ac:dyDescent="0.25">
      <c r="BU825076" s="2143"/>
    </row>
    <row r="825100" spans="73:73" x14ac:dyDescent="0.25">
      <c r="BU825100" s="1067"/>
    </row>
    <row r="825101" spans="73:73" x14ac:dyDescent="0.25">
      <c r="BU825101" s="2143"/>
    </row>
    <row r="825125" spans="73:73" x14ac:dyDescent="0.25">
      <c r="BU825125" s="1067"/>
    </row>
    <row r="825126" spans="73:73" x14ac:dyDescent="0.25">
      <c r="BU825126" s="2143"/>
    </row>
    <row r="825150" spans="73:73" x14ac:dyDescent="0.25">
      <c r="BU825150" s="1067"/>
    </row>
    <row r="825151" spans="73:73" x14ac:dyDescent="0.25">
      <c r="BU825151" s="2143"/>
    </row>
    <row r="825175" spans="73:73" x14ac:dyDescent="0.25">
      <c r="BU825175" s="1067"/>
    </row>
    <row r="825176" spans="73:73" x14ac:dyDescent="0.25">
      <c r="BU825176" s="2143"/>
    </row>
    <row r="825200" spans="73:73" x14ac:dyDescent="0.25">
      <c r="BU825200" s="1067"/>
    </row>
    <row r="825201" spans="73:73" x14ac:dyDescent="0.25">
      <c r="BU825201" s="2143"/>
    </row>
    <row r="825225" spans="73:73" x14ac:dyDescent="0.25">
      <c r="BU825225" s="1067"/>
    </row>
    <row r="825226" spans="73:73" x14ac:dyDescent="0.25">
      <c r="BU825226" s="2143"/>
    </row>
    <row r="825250" spans="73:73" x14ac:dyDescent="0.25">
      <c r="BU825250" s="1067"/>
    </row>
    <row r="825251" spans="73:73" x14ac:dyDescent="0.25">
      <c r="BU825251" s="2143"/>
    </row>
    <row r="825275" spans="73:73" x14ac:dyDescent="0.25">
      <c r="BU825275" s="1067"/>
    </row>
    <row r="825276" spans="73:73" x14ac:dyDescent="0.25">
      <c r="BU825276" s="2143"/>
    </row>
    <row r="825300" spans="73:73" x14ac:dyDescent="0.25">
      <c r="BU825300" s="1067"/>
    </row>
    <row r="825301" spans="73:73" x14ac:dyDescent="0.25">
      <c r="BU825301" s="2143"/>
    </row>
    <row r="825325" spans="73:73" x14ac:dyDescent="0.25">
      <c r="BU825325" s="1067"/>
    </row>
    <row r="825326" spans="73:73" x14ac:dyDescent="0.25">
      <c r="BU825326" s="2143"/>
    </row>
    <row r="825350" spans="73:73" x14ac:dyDescent="0.25">
      <c r="BU825350" s="1067"/>
    </row>
    <row r="825351" spans="73:73" x14ac:dyDescent="0.25">
      <c r="BU825351" s="2143"/>
    </row>
    <row r="825375" spans="73:73" x14ac:dyDescent="0.25">
      <c r="BU825375" s="1067"/>
    </row>
    <row r="825376" spans="73:73" x14ac:dyDescent="0.25">
      <c r="BU825376" s="2143"/>
    </row>
    <row r="825400" spans="73:73" x14ac:dyDescent="0.25">
      <c r="BU825400" s="1067"/>
    </row>
    <row r="825401" spans="73:73" x14ac:dyDescent="0.25">
      <c r="BU825401" s="2143"/>
    </row>
    <row r="825425" spans="73:73" x14ac:dyDescent="0.25">
      <c r="BU825425" s="1067"/>
    </row>
    <row r="825426" spans="73:73" x14ac:dyDescent="0.25">
      <c r="BU825426" s="2143"/>
    </row>
    <row r="825450" spans="73:73" x14ac:dyDescent="0.25">
      <c r="BU825450" s="1067"/>
    </row>
    <row r="825451" spans="73:73" x14ac:dyDescent="0.25">
      <c r="BU825451" s="2143"/>
    </row>
    <row r="825475" spans="73:73" x14ac:dyDescent="0.25">
      <c r="BU825475" s="1067"/>
    </row>
    <row r="825476" spans="73:73" x14ac:dyDescent="0.25">
      <c r="BU825476" s="2143"/>
    </row>
    <row r="825500" spans="73:73" x14ac:dyDescent="0.25">
      <c r="BU825500" s="1067"/>
    </row>
    <row r="825501" spans="73:73" x14ac:dyDescent="0.25">
      <c r="BU825501" s="2143"/>
    </row>
    <row r="825525" spans="73:73" x14ac:dyDescent="0.25">
      <c r="BU825525" s="1067"/>
    </row>
    <row r="825526" spans="73:73" x14ac:dyDescent="0.25">
      <c r="BU825526" s="2143"/>
    </row>
    <row r="825550" spans="73:73" x14ac:dyDescent="0.25">
      <c r="BU825550" s="1067"/>
    </row>
    <row r="825551" spans="73:73" x14ac:dyDescent="0.25">
      <c r="BU825551" s="2143"/>
    </row>
    <row r="825575" spans="73:73" x14ac:dyDescent="0.25">
      <c r="BU825575" s="1067"/>
    </row>
    <row r="825576" spans="73:73" x14ac:dyDescent="0.25">
      <c r="BU825576" s="2143"/>
    </row>
    <row r="825600" spans="73:73" x14ac:dyDescent="0.25">
      <c r="BU825600" s="1067"/>
    </row>
    <row r="825601" spans="73:73" x14ac:dyDescent="0.25">
      <c r="BU825601" s="2143"/>
    </row>
    <row r="825625" spans="73:73" x14ac:dyDescent="0.25">
      <c r="BU825625" s="1067"/>
    </row>
    <row r="825626" spans="73:73" x14ac:dyDescent="0.25">
      <c r="BU825626" s="2143"/>
    </row>
    <row r="825650" spans="73:73" x14ac:dyDescent="0.25">
      <c r="BU825650" s="1067"/>
    </row>
    <row r="825651" spans="73:73" x14ac:dyDescent="0.25">
      <c r="BU825651" s="2143"/>
    </row>
    <row r="825675" spans="73:73" x14ac:dyDescent="0.25">
      <c r="BU825675" s="1067"/>
    </row>
    <row r="825676" spans="73:73" x14ac:dyDescent="0.25">
      <c r="BU825676" s="2143"/>
    </row>
    <row r="825700" spans="73:73" x14ac:dyDescent="0.25">
      <c r="BU825700" s="1067"/>
    </row>
    <row r="825701" spans="73:73" x14ac:dyDescent="0.25">
      <c r="BU825701" s="2143"/>
    </row>
    <row r="825725" spans="73:73" x14ac:dyDescent="0.25">
      <c r="BU825725" s="1067"/>
    </row>
    <row r="825726" spans="73:73" x14ac:dyDescent="0.25">
      <c r="BU825726" s="2143"/>
    </row>
    <row r="825750" spans="73:73" x14ac:dyDescent="0.25">
      <c r="BU825750" s="1067"/>
    </row>
    <row r="825751" spans="73:73" x14ac:dyDescent="0.25">
      <c r="BU825751" s="2143"/>
    </row>
    <row r="825775" spans="73:73" x14ac:dyDescent="0.25">
      <c r="BU825775" s="1067"/>
    </row>
    <row r="825776" spans="73:73" x14ac:dyDescent="0.25">
      <c r="BU825776" s="2143"/>
    </row>
    <row r="825800" spans="73:73" x14ac:dyDescent="0.25">
      <c r="BU825800" s="1067"/>
    </row>
    <row r="825801" spans="73:73" x14ac:dyDescent="0.25">
      <c r="BU825801" s="2143"/>
    </row>
    <row r="825825" spans="73:73" x14ac:dyDescent="0.25">
      <c r="BU825825" s="1067"/>
    </row>
    <row r="825826" spans="73:73" x14ac:dyDescent="0.25">
      <c r="BU825826" s="2143"/>
    </row>
    <row r="825850" spans="73:73" x14ac:dyDescent="0.25">
      <c r="BU825850" s="1067"/>
    </row>
    <row r="825851" spans="73:73" x14ac:dyDescent="0.25">
      <c r="BU825851" s="2143"/>
    </row>
    <row r="825875" spans="73:73" x14ac:dyDescent="0.25">
      <c r="BU825875" s="1067"/>
    </row>
    <row r="825876" spans="73:73" x14ac:dyDescent="0.25">
      <c r="BU825876" s="2143"/>
    </row>
    <row r="825900" spans="73:73" x14ac:dyDescent="0.25">
      <c r="BU825900" s="1067"/>
    </row>
    <row r="825901" spans="73:73" x14ac:dyDescent="0.25">
      <c r="BU825901" s="2143"/>
    </row>
    <row r="825925" spans="73:73" x14ac:dyDescent="0.25">
      <c r="BU825925" s="1067"/>
    </row>
    <row r="825926" spans="73:73" x14ac:dyDescent="0.25">
      <c r="BU825926" s="2143"/>
    </row>
    <row r="825950" spans="73:73" x14ac:dyDescent="0.25">
      <c r="BU825950" s="1067"/>
    </row>
    <row r="825951" spans="73:73" x14ac:dyDescent="0.25">
      <c r="BU825951" s="2143"/>
    </row>
    <row r="825975" spans="73:73" x14ac:dyDescent="0.25">
      <c r="BU825975" s="1067"/>
    </row>
    <row r="825976" spans="73:73" x14ac:dyDescent="0.25">
      <c r="BU825976" s="2143"/>
    </row>
    <row r="826000" spans="73:73" x14ac:dyDescent="0.25">
      <c r="BU826000" s="1067"/>
    </row>
    <row r="826001" spans="73:73" x14ac:dyDescent="0.25">
      <c r="BU826001" s="2143"/>
    </row>
    <row r="826025" spans="73:73" x14ac:dyDescent="0.25">
      <c r="BU826025" s="1067"/>
    </row>
    <row r="826026" spans="73:73" x14ac:dyDescent="0.25">
      <c r="BU826026" s="2143"/>
    </row>
    <row r="826050" spans="73:73" x14ac:dyDescent="0.25">
      <c r="BU826050" s="1067"/>
    </row>
    <row r="826051" spans="73:73" x14ac:dyDescent="0.25">
      <c r="BU826051" s="2143"/>
    </row>
    <row r="826075" spans="73:73" x14ac:dyDescent="0.25">
      <c r="BU826075" s="1067"/>
    </row>
    <row r="826076" spans="73:73" x14ac:dyDescent="0.25">
      <c r="BU826076" s="2143"/>
    </row>
    <row r="826100" spans="73:73" x14ac:dyDescent="0.25">
      <c r="BU826100" s="1067"/>
    </row>
    <row r="826101" spans="73:73" x14ac:dyDescent="0.25">
      <c r="BU826101" s="2143"/>
    </row>
    <row r="826125" spans="73:73" x14ac:dyDescent="0.25">
      <c r="BU826125" s="1067"/>
    </row>
    <row r="826126" spans="73:73" x14ac:dyDescent="0.25">
      <c r="BU826126" s="2143"/>
    </row>
    <row r="826150" spans="73:73" x14ac:dyDescent="0.25">
      <c r="BU826150" s="1067"/>
    </row>
    <row r="826151" spans="73:73" x14ac:dyDescent="0.25">
      <c r="BU826151" s="2143"/>
    </row>
    <row r="826175" spans="73:73" x14ac:dyDescent="0.25">
      <c r="BU826175" s="1067"/>
    </row>
    <row r="826176" spans="73:73" x14ac:dyDescent="0.25">
      <c r="BU826176" s="2143"/>
    </row>
    <row r="826200" spans="73:73" x14ac:dyDescent="0.25">
      <c r="BU826200" s="1067"/>
    </row>
    <row r="826201" spans="73:73" x14ac:dyDescent="0.25">
      <c r="BU826201" s="2143"/>
    </row>
    <row r="826225" spans="73:73" x14ac:dyDescent="0.25">
      <c r="BU826225" s="1067"/>
    </row>
    <row r="826226" spans="73:73" x14ac:dyDescent="0.25">
      <c r="BU826226" s="2143"/>
    </row>
    <row r="826250" spans="73:73" x14ac:dyDescent="0.25">
      <c r="BU826250" s="1067"/>
    </row>
    <row r="826251" spans="73:73" x14ac:dyDescent="0.25">
      <c r="BU826251" s="2143"/>
    </row>
    <row r="826275" spans="73:73" x14ac:dyDescent="0.25">
      <c r="BU826275" s="1067"/>
    </row>
    <row r="826276" spans="73:73" x14ac:dyDescent="0.25">
      <c r="BU826276" s="2143"/>
    </row>
    <row r="826300" spans="73:73" x14ac:dyDescent="0.25">
      <c r="BU826300" s="1067"/>
    </row>
    <row r="826301" spans="73:73" x14ac:dyDescent="0.25">
      <c r="BU826301" s="2143"/>
    </row>
    <row r="826325" spans="73:73" x14ac:dyDescent="0.25">
      <c r="BU826325" s="1067"/>
    </row>
    <row r="826326" spans="73:73" x14ac:dyDescent="0.25">
      <c r="BU826326" s="2143"/>
    </row>
    <row r="826350" spans="73:73" x14ac:dyDescent="0.25">
      <c r="BU826350" s="1067"/>
    </row>
    <row r="826351" spans="73:73" x14ac:dyDescent="0.25">
      <c r="BU826351" s="2143"/>
    </row>
    <row r="826375" spans="73:73" x14ac:dyDescent="0.25">
      <c r="BU826375" s="1067"/>
    </row>
    <row r="826376" spans="73:73" x14ac:dyDescent="0.25">
      <c r="BU826376" s="2143"/>
    </row>
    <row r="826400" spans="73:73" x14ac:dyDescent="0.25">
      <c r="BU826400" s="1067"/>
    </row>
    <row r="826401" spans="73:73" x14ac:dyDescent="0.25">
      <c r="BU826401" s="2143"/>
    </row>
    <row r="826425" spans="73:73" x14ac:dyDescent="0.25">
      <c r="BU826425" s="1067"/>
    </row>
    <row r="826426" spans="73:73" x14ac:dyDescent="0.25">
      <c r="BU826426" s="2143"/>
    </row>
    <row r="826450" spans="73:73" x14ac:dyDescent="0.25">
      <c r="BU826450" s="1067"/>
    </row>
    <row r="826451" spans="73:73" x14ac:dyDescent="0.25">
      <c r="BU826451" s="2143"/>
    </row>
    <row r="826475" spans="73:73" x14ac:dyDescent="0.25">
      <c r="BU826475" s="1067"/>
    </row>
    <row r="826476" spans="73:73" x14ac:dyDescent="0.25">
      <c r="BU826476" s="2143"/>
    </row>
    <row r="826500" spans="73:73" x14ac:dyDescent="0.25">
      <c r="BU826500" s="1067"/>
    </row>
    <row r="826501" spans="73:73" x14ac:dyDescent="0.25">
      <c r="BU826501" s="2143"/>
    </row>
    <row r="826525" spans="73:73" x14ac:dyDescent="0.25">
      <c r="BU826525" s="1067"/>
    </row>
    <row r="826526" spans="73:73" x14ac:dyDescent="0.25">
      <c r="BU826526" s="2143"/>
    </row>
    <row r="826550" spans="73:73" x14ac:dyDescent="0.25">
      <c r="BU826550" s="1067"/>
    </row>
    <row r="826551" spans="73:73" x14ac:dyDescent="0.25">
      <c r="BU826551" s="2143"/>
    </row>
    <row r="826575" spans="73:73" x14ac:dyDescent="0.25">
      <c r="BU826575" s="1067"/>
    </row>
    <row r="826576" spans="73:73" x14ac:dyDescent="0.25">
      <c r="BU826576" s="2143"/>
    </row>
    <row r="826600" spans="73:73" x14ac:dyDescent="0.25">
      <c r="BU826600" s="1067"/>
    </row>
    <row r="826601" spans="73:73" x14ac:dyDescent="0.25">
      <c r="BU826601" s="2143"/>
    </row>
    <row r="826625" spans="73:73" x14ac:dyDescent="0.25">
      <c r="BU826625" s="1067"/>
    </row>
    <row r="826626" spans="73:73" x14ac:dyDescent="0.25">
      <c r="BU826626" s="2143"/>
    </row>
    <row r="826650" spans="73:73" x14ac:dyDescent="0.25">
      <c r="BU826650" s="1067"/>
    </row>
    <row r="826651" spans="73:73" x14ac:dyDescent="0.25">
      <c r="BU826651" s="2143"/>
    </row>
    <row r="826675" spans="73:73" x14ac:dyDescent="0.25">
      <c r="BU826675" s="1067"/>
    </row>
    <row r="826676" spans="73:73" x14ac:dyDescent="0.25">
      <c r="BU826676" s="2143"/>
    </row>
    <row r="826700" spans="73:73" x14ac:dyDescent="0.25">
      <c r="BU826700" s="1067"/>
    </row>
    <row r="826701" spans="73:73" x14ac:dyDescent="0.25">
      <c r="BU826701" s="2143"/>
    </row>
    <row r="826725" spans="73:73" x14ac:dyDescent="0.25">
      <c r="BU826725" s="1067"/>
    </row>
    <row r="826726" spans="73:73" x14ac:dyDescent="0.25">
      <c r="BU826726" s="2143"/>
    </row>
    <row r="826750" spans="73:73" x14ac:dyDescent="0.25">
      <c r="BU826750" s="1067"/>
    </row>
    <row r="826751" spans="73:73" x14ac:dyDescent="0.25">
      <c r="BU826751" s="2143"/>
    </row>
    <row r="826775" spans="73:73" x14ac:dyDescent="0.25">
      <c r="BU826775" s="1067"/>
    </row>
    <row r="826776" spans="73:73" x14ac:dyDescent="0.25">
      <c r="BU826776" s="2143"/>
    </row>
    <row r="826800" spans="73:73" x14ac:dyDescent="0.25">
      <c r="BU826800" s="1067"/>
    </row>
    <row r="826801" spans="73:73" x14ac:dyDescent="0.25">
      <c r="BU826801" s="2143"/>
    </row>
    <row r="826825" spans="73:73" x14ac:dyDescent="0.25">
      <c r="BU826825" s="1067"/>
    </row>
    <row r="826826" spans="73:73" x14ac:dyDescent="0.25">
      <c r="BU826826" s="2143"/>
    </row>
    <row r="826850" spans="73:73" x14ac:dyDescent="0.25">
      <c r="BU826850" s="1067"/>
    </row>
    <row r="826851" spans="73:73" x14ac:dyDescent="0.25">
      <c r="BU826851" s="2143"/>
    </row>
    <row r="826875" spans="73:73" x14ac:dyDescent="0.25">
      <c r="BU826875" s="1067"/>
    </row>
    <row r="826876" spans="73:73" x14ac:dyDescent="0.25">
      <c r="BU826876" s="2143"/>
    </row>
    <row r="826900" spans="73:73" x14ac:dyDescent="0.25">
      <c r="BU826900" s="1067"/>
    </row>
    <row r="826901" spans="73:73" x14ac:dyDescent="0.25">
      <c r="BU826901" s="2143"/>
    </row>
    <row r="826925" spans="73:73" x14ac:dyDescent="0.25">
      <c r="BU826925" s="1067"/>
    </row>
    <row r="826926" spans="73:73" x14ac:dyDescent="0.25">
      <c r="BU826926" s="2143"/>
    </row>
    <row r="826950" spans="73:73" x14ac:dyDescent="0.25">
      <c r="BU826950" s="1067"/>
    </row>
    <row r="826951" spans="73:73" x14ac:dyDescent="0.25">
      <c r="BU826951" s="2143"/>
    </row>
    <row r="826975" spans="73:73" x14ac:dyDescent="0.25">
      <c r="BU826975" s="1067"/>
    </row>
    <row r="826976" spans="73:73" x14ac:dyDescent="0.25">
      <c r="BU826976" s="2143"/>
    </row>
    <row r="827000" spans="73:73" x14ac:dyDescent="0.25">
      <c r="BU827000" s="1067"/>
    </row>
    <row r="827001" spans="73:73" x14ac:dyDescent="0.25">
      <c r="BU827001" s="2143"/>
    </row>
    <row r="827025" spans="73:73" x14ac:dyDescent="0.25">
      <c r="BU827025" s="1067"/>
    </row>
    <row r="827026" spans="73:73" x14ac:dyDescent="0.25">
      <c r="BU827026" s="2143"/>
    </row>
    <row r="827050" spans="73:73" x14ac:dyDescent="0.25">
      <c r="BU827050" s="1067"/>
    </row>
    <row r="827051" spans="73:73" x14ac:dyDescent="0.25">
      <c r="BU827051" s="2143"/>
    </row>
    <row r="827075" spans="73:73" x14ac:dyDescent="0.25">
      <c r="BU827075" s="1067"/>
    </row>
    <row r="827076" spans="73:73" x14ac:dyDescent="0.25">
      <c r="BU827076" s="2143"/>
    </row>
    <row r="827100" spans="73:73" x14ac:dyDescent="0.25">
      <c r="BU827100" s="1067"/>
    </row>
    <row r="827101" spans="73:73" x14ac:dyDescent="0.25">
      <c r="BU827101" s="2143"/>
    </row>
    <row r="827125" spans="73:73" x14ac:dyDescent="0.25">
      <c r="BU827125" s="1067"/>
    </row>
    <row r="827126" spans="73:73" x14ac:dyDescent="0.25">
      <c r="BU827126" s="2143"/>
    </row>
    <row r="827150" spans="73:73" x14ac:dyDescent="0.25">
      <c r="BU827150" s="1067"/>
    </row>
    <row r="827151" spans="73:73" x14ac:dyDescent="0.25">
      <c r="BU827151" s="2143"/>
    </row>
    <row r="827175" spans="73:73" x14ac:dyDescent="0.25">
      <c r="BU827175" s="1067"/>
    </row>
    <row r="827176" spans="73:73" x14ac:dyDescent="0.25">
      <c r="BU827176" s="2143"/>
    </row>
    <row r="827200" spans="73:73" x14ac:dyDescent="0.25">
      <c r="BU827200" s="1067"/>
    </row>
    <row r="827201" spans="73:73" x14ac:dyDescent="0.25">
      <c r="BU827201" s="2143"/>
    </row>
    <row r="827225" spans="73:73" x14ac:dyDescent="0.25">
      <c r="BU827225" s="1067"/>
    </row>
    <row r="827226" spans="73:73" x14ac:dyDescent="0.25">
      <c r="BU827226" s="2143"/>
    </row>
    <row r="827250" spans="73:73" x14ac:dyDescent="0.25">
      <c r="BU827250" s="1067"/>
    </row>
    <row r="827251" spans="73:73" x14ac:dyDescent="0.25">
      <c r="BU827251" s="2143"/>
    </row>
    <row r="827275" spans="73:73" x14ac:dyDescent="0.25">
      <c r="BU827275" s="1067"/>
    </row>
    <row r="827276" spans="73:73" x14ac:dyDescent="0.25">
      <c r="BU827276" s="2143"/>
    </row>
    <row r="827300" spans="73:73" x14ac:dyDescent="0.25">
      <c r="BU827300" s="1067"/>
    </row>
    <row r="827301" spans="73:73" x14ac:dyDescent="0.25">
      <c r="BU827301" s="2143"/>
    </row>
    <row r="827325" spans="73:73" x14ac:dyDescent="0.25">
      <c r="BU827325" s="1067"/>
    </row>
    <row r="827326" spans="73:73" x14ac:dyDescent="0.25">
      <c r="BU827326" s="2143"/>
    </row>
    <row r="827350" spans="73:73" x14ac:dyDescent="0.25">
      <c r="BU827350" s="1067"/>
    </row>
    <row r="827351" spans="73:73" x14ac:dyDescent="0.25">
      <c r="BU827351" s="2143"/>
    </row>
    <row r="827375" spans="73:73" x14ac:dyDescent="0.25">
      <c r="BU827375" s="1067"/>
    </row>
    <row r="827376" spans="73:73" x14ac:dyDescent="0.25">
      <c r="BU827376" s="2143"/>
    </row>
    <row r="827400" spans="73:73" x14ac:dyDescent="0.25">
      <c r="BU827400" s="1067"/>
    </row>
    <row r="827401" spans="73:73" x14ac:dyDescent="0.25">
      <c r="BU827401" s="2143"/>
    </row>
    <row r="827425" spans="73:73" x14ac:dyDescent="0.25">
      <c r="BU827425" s="1067"/>
    </row>
    <row r="827426" spans="73:73" x14ac:dyDescent="0.25">
      <c r="BU827426" s="2143"/>
    </row>
    <row r="827450" spans="73:73" x14ac:dyDescent="0.25">
      <c r="BU827450" s="1067"/>
    </row>
    <row r="827451" spans="73:73" x14ac:dyDescent="0.25">
      <c r="BU827451" s="2143"/>
    </row>
    <row r="827475" spans="73:73" x14ac:dyDescent="0.25">
      <c r="BU827475" s="1067"/>
    </row>
    <row r="827476" spans="73:73" x14ac:dyDescent="0.25">
      <c r="BU827476" s="2143"/>
    </row>
    <row r="827500" spans="73:73" x14ac:dyDescent="0.25">
      <c r="BU827500" s="1067"/>
    </row>
    <row r="827501" spans="73:73" x14ac:dyDescent="0.25">
      <c r="BU827501" s="2143"/>
    </row>
    <row r="827525" spans="73:73" x14ac:dyDescent="0.25">
      <c r="BU827525" s="1067"/>
    </row>
    <row r="827526" spans="73:73" x14ac:dyDescent="0.25">
      <c r="BU827526" s="2143"/>
    </row>
    <row r="827550" spans="73:73" x14ac:dyDescent="0.25">
      <c r="BU827550" s="1067"/>
    </row>
    <row r="827551" spans="73:73" x14ac:dyDescent="0.25">
      <c r="BU827551" s="2143"/>
    </row>
    <row r="827575" spans="73:73" x14ac:dyDescent="0.25">
      <c r="BU827575" s="1067"/>
    </row>
    <row r="827576" spans="73:73" x14ac:dyDescent="0.25">
      <c r="BU827576" s="2143"/>
    </row>
    <row r="827600" spans="73:73" x14ac:dyDescent="0.25">
      <c r="BU827600" s="1067"/>
    </row>
    <row r="827601" spans="73:73" x14ac:dyDescent="0.25">
      <c r="BU827601" s="2143"/>
    </row>
    <row r="827625" spans="73:73" x14ac:dyDescent="0.25">
      <c r="BU827625" s="1067"/>
    </row>
    <row r="827626" spans="73:73" x14ac:dyDescent="0.25">
      <c r="BU827626" s="2143"/>
    </row>
    <row r="827650" spans="73:73" x14ac:dyDescent="0.25">
      <c r="BU827650" s="1067"/>
    </row>
    <row r="827651" spans="73:73" x14ac:dyDescent="0.25">
      <c r="BU827651" s="2143"/>
    </row>
    <row r="827675" spans="73:73" x14ac:dyDescent="0.25">
      <c r="BU827675" s="1067"/>
    </row>
    <row r="827676" spans="73:73" x14ac:dyDescent="0.25">
      <c r="BU827676" s="2143"/>
    </row>
    <row r="827700" spans="73:73" x14ac:dyDescent="0.25">
      <c r="BU827700" s="1067"/>
    </row>
    <row r="827701" spans="73:73" x14ac:dyDescent="0.25">
      <c r="BU827701" s="2143"/>
    </row>
    <row r="827725" spans="73:73" x14ac:dyDescent="0.25">
      <c r="BU827725" s="1067"/>
    </row>
    <row r="827726" spans="73:73" x14ac:dyDescent="0.25">
      <c r="BU827726" s="2143"/>
    </row>
    <row r="827750" spans="73:73" x14ac:dyDescent="0.25">
      <c r="BU827750" s="1067"/>
    </row>
    <row r="827751" spans="73:73" x14ac:dyDescent="0.25">
      <c r="BU827751" s="2143"/>
    </row>
    <row r="827775" spans="73:73" x14ac:dyDescent="0.25">
      <c r="BU827775" s="1067"/>
    </row>
    <row r="827776" spans="73:73" x14ac:dyDescent="0.25">
      <c r="BU827776" s="2143"/>
    </row>
    <row r="827800" spans="73:73" x14ac:dyDescent="0.25">
      <c r="BU827800" s="1067"/>
    </row>
    <row r="827801" spans="73:73" x14ac:dyDescent="0.25">
      <c r="BU827801" s="2143"/>
    </row>
    <row r="827825" spans="73:73" x14ac:dyDescent="0.25">
      <c r="BU827825" s="1067"/>
    </row>
    <row r="827826" spans="73:73" x14ac:dyDescent="0.25">
      <c r="BU827826" s="2143"/>
    </row>
    <row r="827850" spans="73:73" x14ac:dyDescent="0.25">
      <c r="BU827850" s="1067"/>
    </row>
    <row r="827851" spans="73:73" x14ac:dyDescent="0.25">
      <c r="BU827851" s="2143"/>
    </row>
    <row r="827875" spans="73:73" x14ac:dyDescent="0.25">
      <c r="BU827875" s="1067"/>
    </row>
    <row r="827876" spans="73:73" x14ac:dyDescent="0.25">
      <c r="BU827876" s="2143"/>
    </row>
    <row r="827900" spans="73:73" x14ac:dyDescent="0.25">
      <c r="BU827900" s="1067"/>
    </row>
    <row r="827901" spans="73:73" x14ac:dyDescent="0.25">
      <c r="BU827901" s="2143"/>
    </row>
    <row r="827925" spans="73:73" x14ac:dyDescent="0.25">
      <c r="BU827925" s="1067"/>
    </row>
    <row r="827926" spans="73:73" x14ac:dyDescent="0.25">
      <c r="BU827926" s="2143"/>
    </row>
    <row r="827950" spans="73:73" x14ac:dyDescent="0.25">
      <c r="BU827950" s="1067"/>
    </row>
    <row r="827951" spans="73:73" x14ac:dyDescent="0.25">
      <c r="BU827951" s="2143"/>
    </row>
    <row r="827975" spans="73:73" x14ac:dyDescent="0.25">
      <c r="BU827975" s="1067"/>
    </row>
    <row r="827976" spans="73:73" x14ac:dyDescent="0.25">
      <c r="BU827976" s="2143"/>
    </row>
    <row r="828000" spans="73:73" x14ac:dyDescent="0.25">
      <c r="BU828000" s="1067"/>
    </row>
    <row r="828001" spans="73:73" x14ac:dyDescent="0.25">
      <c r="BU828001" s="2143"/>
    </row>
    <row r="828025" spans="73:73" x14ac:dyDescent="0.25">
      <c r="BU828025" s="1067"/>
    </row>
    <row r="828026" spans="73:73" x14ac:dyDescent="0.25">
      <c r="BU828026" s="2143"/>
    </row>
    <row r="828050" spans="73:73" x14ac:dyDescent="0.25">
      <c r="BU828050" s="1067"/>
    </row>
    <row r="828051" spans="73:73" x14ac:dyDescent="0.25">
      <c r="BU828051" s="2143"/>
    </row>
    <row r="828075" spans="73:73" x14ac:dyDescent="0.25">
      <c r="BU828075" s="1067"/>
    </row>
    <row r="828076" spans="73:73" x14ac:dyDescent="0.25">
      <c r="BU828076" s="2143"/>
    </row>
    <row r="828100" spans="73:73" x14ac:dyDescent="0.25">
      <c r="BU828100" s="1067"/>
    </row>
    <row r="828101" spans="73:73" x14ac:dyDescent="0.25">
      <c r="BU828101" s="2143"/>
    </row>
    <row r="828125" spans="73:73" x14ac:dyDescent="0.25">
      <c r="BU828125" s="1067"/>
    </row>
    <row r="828126" spans="73:73" x14ac:dyDescent="0.25">
      <c r="BU828126" s="2143"/>
    </row>
    <row r="828150" spans="73:73" x14ac:dyDescent="0.25">
      <c r="BU828150" s="1067"/>
    </row>
    <row r="828151" spans="73:73" x14ac:dyDescent="0.25">
      <c r="BU828151" s="2143"/>
    </row>
    <row r="828175" spans="73:73" x14ac:dyDescent="0.25">
      <c r="BU828175" s="1067"/>
    </row>
    <row r="828176" spans="73:73" x14ac:dyDescent="0.25">
      <c r="BU828176" s="2143"/>
    </row>
    <row r="828200" spans="73:73" x14ac:dyDescent="0.25">
      <c r="BU828200" s="1067"/>
    </row>
    <row r="828201" spans="73:73" x14ac:dyDescent="0.25">
      <c r="BU828201" s="2143"/>
    </row>
    <row r="828225" spans="73:73" x14ac:dyDescent="0.25">
      <c r="BU828225" s="1067"/>
    </row>
    <row r="828226" spans="73:73" x14ac:dyDescent="0.25">
      <c r="BU828226" s="2143"/>
    </row>
    <row r="828250" spans="73:73" x14ac:dyDescent="0.25">
      <c r="BU828250" s="1067"/>
    </row>
    <row r="828251" spans="73:73" x14ac:dyDescent="0.25">
      <c r="BU828251" s="2143"/>
    </row>
    <row r="828275" spans="73:73" x14ac:dyDescent="0.25">
      <c r="BU828275" s="1067"/>
    </row>
    <row r="828276" spans="73:73" x14ac:dyDescent="0.25">
      <c r="BU828276" s="2143"/>
    </row>
    <row r="828300" spans="73:73" x14ac:dyDescent="0.25">
      <c r="BU828300" s="1067"/>
    </row>
    <row r="828301" spans="73:73" x14ac:dyDescent="0.25">
      <c r="BU828301" s="2143"/>
    </row>
    <row r="828325" spans="73:73" x14ac:dyDescent="0.25">
      <c r="BU828325" s="1067"/>
    </row>
    <row r="828326" spans="73:73" x14ac:dyDescent="0.25">
      <c r="BU828326" s="2143"/>
    </row>
    <row r="828350" spans="73:73" x14ac:dyDescent="0.25">
      <c r="BU828350" s="1067"/>
    </row>
    <row r="828351" spans="73:73" x14ac:dyDescent="0.25">
      <c r="BU828351" s="2143"/>
    </row>
    <row r="828375" spans="73:73" x14ac:dyDescent="0.25">
      <c r="BU828375" s="1067"/>
    </row>
    <row r="828376" spans="73:73" x14ac:dyDescent="0.25">
      <c r="BU828376" s="2143"/>
    </row>
    <row r="828400" spans="73:73" x14ac:dyDescent="0.25">
      <c r="BU828400" s="1067"/>
    </row>
    <row r="828401" spans="73:73" x14ac:dyDescent="0.25">
      <c r="BU828401" s="2143"/>
    </row>
    <row r="828425" spans="73:73" x14ac:dyDescent="0.25">
      <c r="BU828425" s="1067"/>
    </row>
    <row r="828426" spans="73:73" x14ac:dyDescent="0.25">
      <c r="BU828426" s="2143"/>
    </row>
    <row r="828450" spans="73:73" x14ac:dyDescent="0.25">
      <c r="BU828450" s="1067"/>
    </row>
    <row r="828451" spans="73:73" x14ac:dyDescent="0.25">
      <c r="BU828451" s="2143"/>
    </row>
    <row r="828475" spans="73:73" x14ac:dyDescent="0.25">
      <c r="BU828475" s="1067"/>
    </row>
    <row r="828476" spans="73:73" x14ac:dyDescent="0.25">
      <c r="BU828476" s="2143"/>
    </row>
    <row r="828500" spans="73:73" x14ac:dyDescent="0.25">
      <c r="BU828500" s="1067"/>
    </row>
    <row r="828501" spans="73:73" x14ac:dyDescent="0.25">
      <c r="BU828501" s="2143"/>
    </row>
    <row r="828525" spans="73:73" x14ac:dyDescent="0.25">
      <c r="BU828525" s="1067"/>
    </row>
    <row r="828526" spans="73:73" x14ac:dyDescent="0.25">
      <c r="BU828526" s="2143"/>
    </row>
    <row r="828550" spans="73:73" x14ac:dyDescent="0.25">
      <c r="BU828550" s="1067"/>
    </row>
    <row r="828551" spans="73:73" x14ac:dyDescent="0.25">
      <c r="BU828551" s="2143"/>
    </row>
    <row r="828575" spans="73:73" x14ac:dyDescent="0.25">
      <c r="BU828575" s="1067"/>
    </row>
    <row r="828576" spans="73:73" x14ac:dyDescent="0.25">
      <c r="BU828576" s="2143"/>
    </row>
    <row r="828600" spans="73:73" x14ac:dyDescent="0.25">
      <c r="BU828600" s="1067"/>
    </row>
    <row r="828601" spans="73:73" x14ac:dyDescent="0.25">
      <c r="BU828601" s="2143"/>
    </row>
    <row r="828625" spans="73:73" x14ac:dyDescent="0.25">
      <c r="BU828625" s="1067"/>
    </row>
    <row r="828626" spans="73:73" x14ac:dyDescent="0.25">
      <c r="BU828626" s="2143"/>
    </row>
    <row r="828650" spans="73:73" x14ac:dyDescent="0.25">
      <c r="BU828650" s="1067"/>
    </row>
    <row r="828651" spans="73:73" x14ac:dyDescent="0.25">
      <c r="BU828651" s="2143"/>
    </row>
    <row r="828675" spans="73:73" x14ac:dyDescent="0.25">
      <c r="BU828675" s="1067"/>
    </row>
    <row r="828676" spans="73:73" x14ac:dyDescent="0.25">
      <c r="BU828676" s="2143"/>
    </row>
    <row r="828700" spans="73:73" x14ac:dyDescent="0.25">
      <c r="BU828700" s="1067"/>
    </row>
    <row r="828701" spans="73:73" x14ac:dyDescent="0.25">
      <c r="BU828701" s="2143"/>
    </row>
    <row r="828725" spans="73:73" x14ac:dyDescent="0.25">
      <c r="BU828725" s="1067"/>
    </row>
    <row r="828726" spans="73:73" x14ac:dyDescent="0.25">
      <c r="BU828726" s="2143"/>
    </row>
    <row r="828750" spans="73:73" x14ac:dyDescent="0.25">
      <c r="BU828750" s="1067"/>
    </row>
    <row r="828751" spans="73:73" x14ac:dyDescent="0.25">
      <c r="BU828751" s="2143"/>
    </row>
    <row r="828775" spans="73:73" x14ac:dyDescent="0.25">
      <c r="BU828775" s="1067"/>
    </row>
    <row r="828776" spans="73:73" x14ac:dyDescent="0.25">
      <c r="BU828776" s="2143"/>
    </row>
    <row r="828800" spans="73:73" x14ac:dyDescent="0.25">
      <c r="BU828800" s="1067"/>
    </row>
    <row r="828801" spans="73:73" x14ac:dyDescent="0.25">
      <c r="BU828801" s="2143"/>
    </row>
    <row r="828825" spans="73:73" x14ac:dyDescent="0.25">
      <c r="BU828825" s="1067"/>
    </row>
    <row r="828826" spans="73:73" x14ac:dyDescent="0.25">
      <c r="BU828826" s="2143"/>
    </row>
    <row r="828850" spans="73:73" x14ac:dyDescent="0.25">
      <c r="BU828850" s="1067"/>
    </row>
    <row r="828851" spans="73:73" x14ac:dyDescent="0.25">
      <c r="BU828851" s="2143"/>
    </row>
    <row r="828875" spans="73:73" x14ac:dyDescent="0.25">
      <c r="BU828875" s="1067"/>
    </row>
    <row r="828876" spans="73:73" x14ac:dyDescent="0.25">
      <c r="BU828876" s="2143"/>
    </row>
    <row r="828900" spans="73:73" x14ac:dyDescent="0.25">
      <c r="BU828900" s="1067"/>
    </row>
    <row r="828901" spans="73:73" x14ac:dyDescent="0.25">
      <c r="BU828901" s="2143"/>
    </row>
    <row r="828925" spans="73:73" x14ac:dyDescent="0.25">
      <c r="BU828925" s="1067"/>
    </row>
    <row r="828926" spans="73:73" x14ac:dyDescent="0.25">
      <c r="BU828926" s="2143"/>
    </row>
    <row r="828950" spans="73:73" x14ac:dyDescent="0.25">
      <c r="BU828950" s="1067"/>
    </row>
    <row r="828951" spans="73:73" x14ac:dyDescent="0.25">
      <c r="BU828951" s="2143"/>
    </row>
    <row r="828975" spans="73:73" x14ac:dyDescent="0.25">
      <c r="BU828975" s="1067"/>
    </row>
    <row r="828976" spans="73:73" x14ac:dyDescent="0.25">
      <c r="BU828976" s="2143"/>
    </row>
    <row r="829000" spans="73:73" x14ac:dyDescent="0.25">
      <c r="BU829000" s="1067"/>
    </row>
    <row r="829001" spans="73:73" x14ac:dyDescent="0.25">
      <c r="BU829001" s="2143"/>
    </row>
    <row r="829025" spans="73:73" x14ac:dyDescent="0.25">
      <c r="BU829025" s="1067"/>
    </row>
    <row r="829026" spans="73:73" x14ac:dyDescent="0.25">
      <c r="BU829026" s="2143"/>
    </row>
    <row r="829050" spans="73:73" x14ac:dyDescent="0.25">
      <c r="BU829050" s="1067"/>
    </row>
    <row r="829051" spans="73:73" x14ac:dyDescent="0.25">
      <c r="BU829051" s="2143"/>
    </row>
    <row r="829075" spans="73:73" x14ac:dyDescent="0.25">
      <c r="BU829075" s="1067"/>
    </row>
    <row r="829076" spans="73:73" x14ac:dyDescent="0.25">
      <c r="BU829076" s="2143"/>
    </row>
    <row r="829100" spans="73:73" x14ac:dyDescent="0.25">
      <c r="BU829100" s="1067"/>
    </row>
    <row r="829101" spans="73:73" x14ac:dyDescent="0.25">
      <c r="BU829101" s="2143"/>
    </row>
    <row r="829125" spans="73:73" x14ac:dyDescent="0.25">
      <c r="BU829125" s="1067"/>
    </row>
    <row r="829126" spans="73:73" x14ac:dyDescent="0.25">
      <c r="BU829126" s="2143"/>
    </row>
    <row r="829150" spans="73:73" x14ac:dyDescent="0.25">
      <c r="BU829150" s="1067"/>
    </row>
    <row r="829151" spans="73:73" x14ac:dyDescent="0.25">
      <c r="BU829151" s="2143"/>
    </row>
    <row r="829175" spans="73:73" x14ac:dyDescent="0.25">
      <c r="BU829175" s="1067"/>
    </row>
    <row r="829176" spans="73:73" x14ac:dyDescent="0.25">
      <c r="BU829176" s="2143"/>
    </row>
    <row r="829200" spans="73:73" x14ac:dyDescent="0.25">
      <c r="BU829200" s="1067"/>
    </row>
    <row r="829201" spans="73:73" x14ac:dyDescent="0.25">
      <c r="BU829201" s="2143"/>
    </row>
    <row r="829225" spans="73:73" x14ac:dyDescent="0.25">
      <c r="BU829225" s="1067"/>
    </row>
    <row r="829226" spans="73:73" x14ac:dyDescent="0.25">
      <c r="BU829226" s="2143"/>
    </row>
    <row r="829250" spans="73:73" x14ac:dyDescent="0.25">
      <c r="BU829250" s="1067"/>
    </row>
    <row r="829251" spans="73:73" x14ac:dyDescent="0.25">
      <c r="BU829251" s="2143"/>
    </row>
    <row r="829275" spans="73:73" x14ac:dyDescent="0.25">
      <c r="BU829275" s="1067"/>
    </row>
    <row r="829276" spans="73:73" x14ac:dyDescent="0.25">
      <c r="BU829276" s="2143"/>
    </row>
    <row r="829300" spans="73:73" x14ac:dyDescent="0.25">
      <c r="BU829300" s="1067"/>
    </row>
    <row r="829301" spans="73:73" x14ac:dyDescent="0.25">
      <c r="BU829301" s="2143"/>
    </row>
    <row r="829325" spans="73:73" x14ac:dyDescent="0.25">
      <c r="BU829325" s="1067"/>
    </row>
    <row r="829326" spans="73:73" x14ac:dyDescent="0.25">
      <c r="BU829326" s="2143"/>
    </row>
    <row r="829350" spans="73:73" x14ac:dyDescent="0.25">
      <c r="BU829350" s="1067"/>
    </row>
    <row r="829351" spans="73:73" x14ac:dyDescent="0.25">
      <c r="BU829351" s="2143"/>
    </row>
    <row r="829375" spans="73:73" x14ac:dyDescent="0.25">
      <c r="BU829375" s="1067"/>
    </row>
    <row r="829376" spans="73:73" x14ac:dyDescent="0.25">
      <c r="BU829376" s="2143"/>
    </row>
    <row r="829400" spans="73:73" x14ac:dyDescent="0.25">
      <c r="BU829400" s="1067"/>
    </row>
    <row r="829401" spans="73:73" x14ac:dyDescent="0.25">
      <c r="BU829401" s="2143"/>
    </row>
    <row r="829425" spans="73:73" x14ac:dyDescent="0.25">
      <c r="BU829425" s="1067"/>
    </row>
    <row r="829426" spans="73:73" x14ac:dyDescent="0.25">
      <c r="BU829426" s="2143"/>
    </row>
    <row r="829450" spans="73:73" x14ac:dyDescent="0.25">
      <c r="BU829450" s="1067"/>
    </row>
    <row r="829451" spans="73:73" x14ac:dyDescent="0.25">
      <c r="BU829451" s="2143"/>
    </row>
    <row r="829475" spans="73:73" x14ac:dyDescent="0.25">
      <c r="BU829475" s="1067"/>
    </row>
    <row r="829476" spans="73:73" x14ac:dyDescent="0.25">
      <c r="BU829476" s="2143"/>
    </row>
    <row r="829500" spans="73:73" x14ac:dyDescent="0.25">
      <c r="BU829500" s="1067"/>
    </row>
    <row r="829501" spans="73:73" x14ac:dyDescent="0.25">
      <c r="BU829501" s="2143"/>
    </row>
    <row r="829525" spans="73:73" x14ac:dyDescent="0.25">
      <c r="BU829525" s="1067"/>
    </row>
    <row r="829526" spans="73:73" x14ac:dyDescent="0.25">
      <c r="BU829526" s="2143"/>
    </row>
    <row r="829550" spans="73:73" x14ac:dyDescent="0.25">
      <c r="BU829550" s="1067"/>
    </row>
    <row r="829551" spans="73:73" x14ac:dyDescent="0.25">
      <c r="BU829551" s="2143"/>
    </row>
    <row r="829575" spans="73:73" x14ac:dyDescent="0.25">
      <c r="BU829575" s="1067"/>
    </row>
    <row r="829576" spans="73:73" x14ac:dyDescent="0.25">
      <c r="BU829576" s="2143"/>
    </row>
    <row r="829600" spans="73:73" x14ac:dyDescent="0.25">
      <c r="BU829600" s="1067"/>
    </row>
    <row r="829601" spans="73:73" x14ac:dyDescent="0.25">
      <c r="BU829601" s="2143"/>
    </row>
    <row r="829625" spans="73:73" x14ac:dyDescent="0.25">
      <c r="BU829625" s="1067"/>
    </row>
    <row r="829626" spans="73:73" x14ac:dyDescent="0.25">
      <c r="BU829626" s="2143"/>
    </row>
    <row r="829650" spans="73:73" x14ac:dyDescent="0.25">
      <c r="BU829650" s="1067"/>
    </row>
    <row r="829651" spans="73:73" x14ac:dyDescent="0.25">
      <c r="BU829651" s="2143"/>
    </row>
    <row r="829675" spans="73:73" x14ac:dyDescent="0.25">
      <c r="BU829675" s="1067"/>
    </row>
    <row r="829676" spans="73:73" x14ac:dyDescent="0.25">
      <c r="BU829676" s="2143"/>
    </row>
    <row r="829700" spans="73:73" x14ac:dyDescent="0.25">
      <c r="BU829700" s="1067"/>
    </row>
    <row r="829701" spans="73:73" x14ac:dyDescent="0.25">
      <c r="BU829701" s="2143"/>
    </row>
    <row r="829725" spans="73:73" x14ac:dyDescent="0.25">
      <c r="BU829725" s="1067"/>
    </row>
    <row r="829726" spans="73:73" x14ac:dyDescent="0.25">
      <c r="BU829726" s="2143"/>
    </row>
    <row r="829750" spans="73:73" x14ac:dyDescent="0.25">
      <c r="BU829750" s="1067"/>
    </row>
    <row r="829751" spans="73:73" x14ac:dyDescent="0.25">
      <c r="BU829751" s="2143"/>
    </row>
    <row r="829775" spans="73:73" x14ac:dyDescent="0.25">
      <c r="BU829775" s="1067"/>
    </row>
    <row r="829776" spans="73:73" x14ac:dyDescent="0.25">
      <c r="BU829776" s="2143"/>
    </row>
    <row r="829800" spans="73:73" x14ac:dyDescent="0.25">
      <c r="BU829800" s="1067"/>
    </row>
    <row r="829801" spans="73:73" x14ac:dyDescent="0.25">
      <c r="BU829801" s="2143"/>
    </row>
    <row r="829825" spans="73:73" x14ac:dyDescent="0.25">
      <c r="BU829825" s="1067"/>
    </row>
    <row r="829826" spans="73:73" x14ac:dyDescent="0.25">
      <c r="BU829826" s="2143"/>
    </row>
    <row r="829850" spans="73:73" x14ac:dyDescent="0.25">
      <c r="BU829850" s="1067"/>
    </row>
    <row r="829851" spans="73:73" x14ac:dyDescent="0.25">
      <c r="BU829851" s="2143"/>
    </row>
    <row r="829875" spans="73:73" x14ac:dyDescent="0.25">
      <c r="BU829875" s="1067"/>
    </row>
    <row r="829876" spans="73:73" x14ac:dyDescent="0.25">
      <c r="BU829876" s="2143"/>
    </row>
    <row r="829900" spans="73:73" x14ac:dyDescent="0.25">
      <c r="BU829900" s="1067"/>
    </row>
    <row r="829901" spans="73:73" x14ac:dyDescent="0.25">
      <c r="BU829901" s="2143"/>
    </row>
    <row r="829925" spans="73:73" x14ac:dyDescent="0.25">
      <c r="BU829925" s="1067"/>
    </row>
    <row r="829926" spans="73:73" x14ac:dyDescent="0.25">
      <c r="BU829926" s="2143"/>
    </row>
    <row r="829950" spans="73:73" x14ac:dyDescent="0.25">
      <c r="BU829950" s="1067"/>
    </row>
    <row r="829951" spans="73:73" x14ac:dyDescent="0.25">
      <c r="BU829951" s="2143"/>
    </row>
    <row r="829975" spans="73:73" x14ac:dyDescent="0.25">
      <c r="BU829975" s="1067"/>
    </row>
    <row r="829976" spans="73:73" x14ac:dyDescent="0.25">
      <c r="BU829976" s="2143"/>
    </row>
    <row r="830000" spans="73:73" x14ac:dyDescent="0.25">
      <c r="BU830000" s="1067"/>
    </row>
    <row r="830001" spans="73:73" x14ac:dyDescent="0.25">
      <c r="BU830001" s="2143"/>
    </row>
    <row r="830025" spans="73:73" x14ac:dyDescent="0.25">
      <c r="BU830025" s="1067"/>
    </row>
    <row r="830026" spans="73:73" x14ac:dyDescent="0.25">
      <c r="BU830026" s="2143"/>
    </row>
    <row r="830050" spans="73:73" x14ac:dyDescent="0.25">
      <c r="BU830050" s="1067"/>
    </row>
    <row r="830051" spans="73:73" x14ac:dyDescent="0.25">
      <c r="BU830051" s="2143"/>
    </row>
    <row r="830075" spans="73:73" x14ac:dyDescent="0.25">
      <c r="BU830075" s="1067"/>
    </row>
    <row r="830076" spans="73:73" x14ac:dyDescent="0.25">
      <c r="BU830076" s="2143"/>
    </row>
    <row r="830100" spans="73:73" x14ac:dyDescent="0.25">
      <c r="BU830100" s="1067"/>
    </row>
    <row r="830101" spans="73:73" x14ac:dyDescent="0.25">
      <c r="BU830101" s="2143"/>
    </row>
    <row r="830125" spans="73:73" x14ac:dyDescent="0.25">
      <c r="BU830125" s="1067"/>
    </row>
    <row r="830126" spans="73:73" x14ac:dyDescent="0.25">
      <c r="BU830126" s="2143"/>
    </row>
    <row r="830150" spans="73:73" x14ac:dyDescent="0.25">
      <c r="BU830150" s="1067"/>
    </row>
    <row r="830151" spans="73:73" x14ac:dyDescent="0.25">
      <c r="BU830151" s="2143"/>
    </row>
    <row r="830175" spans="73:73" x14ac:dyDescent="0.25">
      <c r="BU830175" s="1067"/>
    </row>
    <row r="830176" spans="73:73" x14ac:dyDescent="0.25">
      <c r="BU830176" s="2143"/>
    </row>
    <row r="830200" spans="73:73" x14ac:dyDescent="0.25">
      <c r="BU830200" s="1067"/>
    </row>
    <row r="830201" spans="73:73" x14ac:dyDescent="0.25">
      <c r="BU830201" s="2143"/>
    </row>
    <row r="830225" spans="73:73" x14ac:dyDescent="0.25">
      <c r="BU830225" s="1067"/>
    </row>
    <row r="830226" spans="73:73" x14ac:dyDescent="0.25">
      <c r="BU830226" s="2143"/>
    </row>
    <row r="830250" spans="73:73" x14ac:dyDescent="0.25">
      <c r="BU830250" s="1067"/>
    </row>
    <row r="830251" spans="73:73" x14ac:dyDescent="0.25">
      <c r="BU830251" s="2143"/>
    </row>
    <row r="830275" spans="73:73" x14ac:dyDescent="0.25">
      <c r="BU830275" s="1067"/>
    </row>
    <row r="830276" spans="73:73" x14ac:dyDescent="0.25">
      <c r="BU830276" s="2143"/>
    </row>
    <row r="830300" spans="73:73" x14ac:dyDescent="0.25">
      <c r="BU830300" s="1067"/>
    </row>
    <row r="830301" spans="73:73" x14ac:dyDescent="0.25">
      <c r="BU830301" s="2143"/>
    </row>
    <row r="830325" spans="73:73" x14ac:dyDescent="0.25">
      <c r="BU830325" s="1067"/>
    </row>
    <row r="830326" spans="73:73" x14ac:dyDescent="0.25">
      <c r="BU830326" s="2143"/>
    </row>
    <row r="830350" spans="73:73" x14ac:dyDescent="0.25">
      <c r="BU830350" s="1067"/>
    </row>
    <row r="830351" spans="73:73" x14ac:dyDescent="0.25">
      <c r="BU830351" s="2143"/>
    </row>
    <row r="830375" spans="73:73" x14ac:dyDescent="0.25">
      <c r="BU830375" s="1067"/>
    </row>
    <row r="830376" spans="73:73" x14ac:dyDescent="0.25">
      <c r="BU830376" s="2143"/>
    </row>
    <row r="830400" spans="73:73" x14ac:dyDescent="0.25">
      <c r="BU830400" s="1067"/>
    </row>
    <row r="830401" spans="73:73" x14ac:dyDescent="0.25">
      <c r="BU830401" s="2143"/>
    </row>
    <row r="830425" spans="73:73" x14ac:dyDescent="0.25">
      <c r="BU830425" s="1067"/>
    </row>
    <row r="830426" spans="73:73" x14ac:dyDescent="0.25">
      <c r="BU830426" s="2143"/>
    </row>
    <row r="830450" spans="73:73" x14ac:dyDescent="0.25">
      <c r="BU830450" s="1067"/>
    </row>
    <row r="830451" spans="73:73" x14ac:dyDescent="0.25">
      <c r="BU830451" s="2143"/>
    </row>
    <row r="830475" spans="73:73" x14ac:dyDescent="0.25">
      <c r="BU830475" s="1067"/>
    </row>
    <row r="830476" spans="73:73" x14ac:dyDescent="0.25">
      <c r="BU830476" s="2143"/>
    </row>
    <row r="830500" spans="73:73" x14ac:dyDescent="0.25">
      <c r="BU830500" s="1067"/>
    </row>
    <row r="830501" spans="73:73" x14ac:dyDescent="0.25">
      <c r="BU830501" s="2143"/>
    </row>
    <row r="830525" spans="73:73" x14ac:dyDescent="0.25">
      <c r="BU830525" s="1067"/>
    </row>
    <row r="830526" spans="73:73" x14ac:dyDescent="0.25">
      <c r="BU830526" s="2143"/>
    </row>
    <row r="830550" spans="73:73" x14ac:dyDescent="0.25">
      <c r="BU830550" s="1067"/>
    </row>
    <row r="830551" spans="73:73" x14ac:dyDescent="0.25">
      <c r="BU830551" s="2143"/>
    </row>
    <row r="830575" spans="73:73" x14ac:dyDescent="0.25">
      <c r="BU830575" s="1067"/>
    </row>
    <row r="830576" spans="73:73" x14ac:dyDescent="0.25">
      <c r="BU830576" s="2143"/>
    </row>
    <row r="830600" spans="73:73" x14ac:dyDescent="0.25">
      <c r="BU830600" s="1067"/>
    </row>
    <row r="830601" spans="73:73" x14ac:dyDescent="0.25">
      <c r="BU830601" s="2143"/>
    </row>
    <row r="830625" spans="73:73" x14ac:dyDescent="0.25">
      <c r="BU830625" s="1067"/>
    </row>
    <row r="830626" spans="73:73" x14ac:dyDescent="0.25">
      <c r="BU830626" s="2143"/>
    </row>
    <row r="830650" spans="73:73" x14ac:dyDescent="0.25">
      <c r="BU830650" s="1067"/>
    </row>
    <row r="830651" spans="73:73" x14ac:dyDescent="0.25">
      <c r="BU830651" s="2143"/>
    </row>
    <row r="830675" spans="73:73" x14ac:dyDescent="0.25">
      <c r="BU830675" s="1067"/>
    </row>
    <row r="830676" spans="73:73" x14ac:dyDescent="0.25">
      <c r="BU830676" s="2143"/>
    </row>
    <row r="830700" spans="73:73" x14ac:dyDescent="0.25">
      <c r="BU830700" s="1067"/>
    </row>
    <row r="830701" spans="73:73" x14ac:dyDescent="0.25">
      <c r="BU830701" s="2143"/>
    </row>
    <row r="830725" spans="73:73" x14ac:dyDescent="0.25">
      <c r="BU830725" s="1067"/>
    </row>
    <row r="830726" spans="73:73" x14ac:dyDescent="0.25">
      <c r="BU830726" s="2143"/>
    </row>
    <row r="830750" spans="73:73" x14ac:dyDescent="0.25">
      <c r="BU830750" s="1067"/>
    </row>
    <row r="830751" spans="73:73" x14ac:dyDescent="0.25">
      <c r="BU830751" s="2143"/>
    </row>
    <row r="830775" spans="73:73" x14ac:dyDescent="0.25">
      <c r="BU830775" s="1067"/>
    </row>
    <row r="830776" spans="73:73" x14ac:dyDescent="0.25">
      <c r="BU830776" s="2143"/>
    </row>
    <row r="830800" spans="73:73" x14ac:dyDescent="0.25">
      <c r="BU830800" s="1067"/>
    </row>
    <row r="830801" spans="73:73" x14ac:dyDescent="0.25">
      <c r="BU830801" s="2143"/>
    </row>
    <row r="830825" spans="73:73" x14ac:dyDescent="0.25">
      <c r="BU830825" s="1067"/>
    </row>
    <row r="830826" spans="73:73" x14ac:dyDescent="0.25">
      <c r="BU830826" s="2143"/>
    </row>
    <row r="830850" spans="73:73" x14ac:dyDescent="0.25">
      <c r="BU830850" s="1067"/>
    </row>
    <row r="830851" spans="73:73" x14ac:dyDescent="0.25">
      <c r="BU830851" s="2143"/>
    </row>
    <row r="830875" spans="73:73" x14ac:dyDescent="0.25">
      <c r="BU830875" s="1067"/>
    </row>
    <row r="830876" spans="73:73" x14ac:dyDescent="0.25">
      <c r="BU830876" s="2143"/>
    </row>
    <row r="830900" spans="73:73" x14ac:dyDescent="0.25">
      <c r="BU830900" s="1067"/>
    </row>
    <row r="830901" spans="73:73" x14ac:dyDescent="0.25">
      <c r="BU830901" s="2143"/>
    </row>
    <row r="830925" spans="73:73" x14ac:dyDescent="0.25">
      <c r="BU830925" s="1067"/>
    </row>
    <row r="830926" spans="73:73" x14ac:dyDescent="0.25">
      <c r="BU830926" s="2143"/>
    </row>
    <row r="830950" spans="73:73" x14ac:dyDescent="0.25">
      <c r="BU830950" s="1067"/>
    </row>
    <row r="830951" spans="73:73" x14ac:dyDescent="0.25">
      <c r="BU830951" s="2143"/>
    </row>
    <row r="830975" spans="73:73" x14ac:dyDescent="0.25">
      <c r="BU830975" s="1067"/>
    </row>
    <row r="830976" spans="73:73" x14ac:dyDescent="0.25">
      <c r="BU830976" s="2143"/>
    </row>
    <row r="831000" spans="73:73" x14ac:dyDescent="0.25">
      <c r="BU831000" s="1067"/>
    </row>
    <row r="831001" spans="73:73" x14ac:dyDescent="0.25">
      <c r="BU831001" s="2143"/>
    </row>
    <row r="831025" spans="73:73" x14ac:dyDescent="0.25">
      <c r="BU831025" s="1067"/>
    </row>
    <row r="831026" spans="73:73" x14ac:dyDescent="0.25">
      <c r="BU831026" s="2143"/>
    </row>
    <row r="831050" spans="73:73" x14ac:dyDescent="0.25">
      <c r="BU831050" s="1067"/>
    </row>
    <row r="831051" spans="73:73" x14ac:dyDescent="0.25">
      <c r="BU831051" s="2143"/>
    </row>
    <row r="831075" spans="73:73" x14ac:dyDescent="0.25">
      <c r="BU831075" s="1067"/>
    </row>
    <row r="831076" spans="73:73" x14ac:dyDescent="0.25">
      <c r="BU831076" s="2143"/>
    </row>
    <row r="831100" spans="73:73" x14ac:dyDescent="0.25">
      <c r="BU831100" s="1067"/>
    </row>
    <row r="831101" spans="73:73" x14ac:dyDescent="0.25">
      <c r="BU831101" s="2143"/>
    </row>
    <row r="831125" spans="73:73" x14ac:dyDescent="0.25">
      <c r="BU831125" s="1067"/>
    </row>
    <row r="831126" spans="73:73" x14ac:dyDescent="0.25">
      <c r="BU831126" s="2143"/>
    </row>
    <row r="831150" spans="73:73" x14ac:dyDescent="0.25">
      <c r="BU831150" s="1067"/>
    </row>
    <row r="831151" spans="73:73" x14ac:dyDescent="0.25">
      <c r="BU831151" s="2143"/>
    </row>
    <row r="831175" spans="73:73" x14ac:dyDescent="0.25">
      <c r="BU831175" s="1067"/>
    </row>
    <row r="831176" spans="73:73" x14ac:dyDescent="0.25">
      <c r="BU831176" s="2143"/>
    </row>
    <row r="831200" spans="73:73" x14ac:dyDescent="0.25">
      <c r="BU831200" s="1067"/>
    </row>
    <row r="831201" spans="73:73" x14ac:dyDescent="0.25">
      <c r="BU831201" s="2143"/>
    </row>
    <row r="831225" spans="73:73" x14ac:dyDescent="0.25">
      <c r="BU831225" s="1067"/>
    </row>
    <row r="831226" spans="73:73" x14ac:dyDescent="0.25">
      <c r="BU831226" s="2143"/>
    </row>
    <row r="831250" spans="73:73" x14ac:dyDescent="0.25">
      <c r="BU831250" s="1067"/>
    </row>
    <row r="831251" spans="73:73" x14ac:dyDescent="0.25">
      <c r="BU831251" s="2143"/>
    </row>
    <row r="831275" spans="73:73" x14ac:dyDescent="0.25">
      <c r="BU831275" s="1067"/>
    </row>
    <row r="831276" spans="73:73" x14ac:dyDescent="0.25">
      <c r="BU831276" s="2143"/>
    </row>
    <row r="831300" spans="73:73" x14ac:dyDescent="0.25">
      <c r="BU831300" s="1067"/>
    </row>
    <row r="831301" spans="73:73" x14ac:dyDescent="0.25">
      <c r="BU831301" s="2143"/>
    </row>
    <row r="831325" spans="73:73" x14ac:dyDescent="0.25">
      <c r="BU831325" s="1067"/>
    </row>
    <row r="831326" spans="73:73" x14ac:dyDescent="0.25">
      <c r="BU831326" s="2143"/>
    </row>
    <row r="831350" spans="73:73" x14ac:dyDescent="0.25">
      <c r="BU831350" s="1067"/>
    </row>
    <row r="831351" spans="73:73" x14ac:dyDescent="0.25">
      <c r="BU831351" s="2143"/>
    </row>
    <row r="831375" spans="73:73" x14ac:dyDescent="0.25">
      <c r="BU831375" s="1067"/>
    </row>
    <row r="831376" spans="73:73" x14ac:dyDescent="0.25">
      <c r="BU831376" s="2143"/>
    </row>
    <row r="831400" spans="73:73" x14ac:dyDescent="0.25">
      <c r="BU831400" s="1067"/>
    </row>
    <row r="831401" spans="73:73" x14ac:dyDescent="0.25">
      <c r="BU831401" s="2143"/>
    </row>
    <row r="831425" spans="73:73" x14ac:dyDescent="0.25">
      <c r="BU831425" s="1067"/>
    </row>
    <row r="831426" spans="73:73" x14ac:dyDescent="0.25">
      <c r="BU831426" s="2143"/>
    </row>
    <row r="831450" spans="73:73" x14ac:dyDescent="0.25">
      <c r="BU831450" s="1067"/>
    </row>
    <row r="831451" spans="73:73" x14ac:dyDescent="0.25">
      <c r="BU831451" s="2143"/>
    </row>
    <row r="831475" spans="73:73" x14ac:dyDescent="0.25">
      <c r="BU831475" s="1067"/>
    </row>
    <row r="831476" spans="73:73" x14ac:dyDescent="0.25">
      <c r="BU831476" s="2143"/>
    </row>
    <row r="831500" spans="73:73" x14ac:dyDescent="0.25">
      <c r="BU831500" s="1067"/>
    </row>
    <row r="831501" spans="73:73" x14ac:dyDescent="0.25">
      <c r="BU831501" s="2143"/>
    </row>
    <row r="831525" spans="73:73" x14ac:dyDescent="0.25">
      <c r="BU831525" s="1067"/>
    </row>
    <row r="831526" spans="73:73" x14ac:dyDescent="0.25">
      <c r="BU831526" s="2143"/>
    </row>
    <row r="831550" spans="73:73" x14ac:dyDescent="0.25">
      <c r="BU831550" s="1067"/>
    </row>
    <row r="831551" spans="73:73" x14ac:dyDescent="0.25">
      <c r="BU831551" s="2143"/>
    </row>
    <row r="831575" spans="73:73" x14ac:dyDescent="0.25">
      <c r="BU831575" s="1067"/>
    </row>
    <row r="831576" spans="73:73" x14ac:dyDescent="0.25">
      <c r="BU831576" s="2143"/>
    </row>
    <row r="831600" spans="73:73" x14ac:dyDescent="0.25">
      <c r="BU831600" s="1067"/>
    </row>
    <row r="831601" spans="73:73" x14ac:dyDescent="0.25">
      <c r="BU831601" s="2143"/>
    </row>
    <row r="831625" spans="73:73" x14ac:dyDescent="0.25">
      <c r="BU831625" s="1067"/>
    </row>
    <row r="831626" spans="73:73" x14ac:dyDescent="0.25">
      <c r="BU831626" s="2143"/>
    </row>
    <row r="831650" spans="73:73" x14ac:dyDescent="0.25">
      <c r="BU831650" s="1067"/>
    </row>
    <row r="831651" spans="73:73" x14ac:dyDescent="0.25">
      <c r="BU831651" s="2143"/>
    </row>
    <row r="831675" spans="73:73" x14ac:dyDescent="0.25">
      <c r="BU831675" s="1067"/>
    </row>
    <row r="831676" spans="73:73" x14ac:dyDescent="0.25">
      <c r="BU831676" s="2143"/>
    </row>
    <row r="831700" spans="73:73" x14ac:dyDescent="0.25">
      <c r="BU831700" s="1067"/>
    </row>
    <row r="831701" spans="73:73" x14ac:dyDescent="0.25">
      <c r="BU831701" s="2143"/>
    </row>
    <row r="831725" spans="73:73" x14ac:dyDescent="0.25">
      <c r="BU831725" s="1067"/>
    </row>
    <row r="831726" spans="73:73" x14ac:dyDescent="0.25">
      <c r="BU831726" s="2143"/>
    </row>
    <row r="831750" spans="73:73" x14ac:dyDescent="0.25">
      <c r="BU831750" s="1067"/>
    </row>
    <row r="831751" spans="73:73" x14ac:dyDescent="0.25">
      <c r="BU831751" s="2143"/>
    </row>
    <row r="831775" spans="73:73" x14ac:dyDescent="0.25">
      <c r="BU831775" s="1067"/>
    </row>
    <row r="831776" spans="73:73" x14ac:dyDescent="0.25">
      <c r="BU831776" s="2143"/>
    </row>
    <row r="831800" spans="73:73" x14ac:dyDescent="0.25">
      <c r="BU831800" s="1067"/>
    </row>
    <row r="831801" spans="73:73" x14ac:dyDescent="0.25">
      <c r="BU831801" s="2143"/>
    </row>
    <row r="831825" spans="73:73" x14ac:dyDescent="0.25">
      <c r="BU831825" s="1067"/>
    </row>
    <row r="831826" spans="73:73" x14ac:dyDescent="0.25">
      <c r="BU831826" s="2143"/>
    </row>
    <row r="831850" spans="73:73" x14ac:dyDescent="0.25">
      <c r="BU831850" s="1067"/>
    </row>
    <row r="831851" spans="73:73" x14ac:dyDescent="0.25">
      <c r="BU831851" s="2143"/>
    </row>
    <row r="831875" spans="73:73" x14ac:dyDescent="0.25">
      <c r="BU831875" s="1067"/>
    </row>
    <row r="831876" spans="73:73" x14ac:dyDescent="0.25">
      <c r="BU831876" s="2143"/>
    </row>
    <row r="831900" spans="73:73" x14ac:dyDescent="0.25">
      <c r="BU831900" s="1067"/>
    </row>
    <row r="831901" spans="73:73" x14ac:dyDescent="0.25">
      <c r="BU831901" s="2143"/>
    </row>
    <row r="831925" spans="73:73" x14ac:dyDescent="0.25">
      <c r="BU831925" s="1067"/>
    </row>
    <row r="831926" spans="73:73" x14ac:dyDescent="0.25">
      <c r="BU831926" s="2143"/>
    </row>
    <row r="831950" spans="73:73" x14ac:dyDescent="0.25">
      <c r="BU831950" s="1067"/>
    </row>
    <row r="831951" spans="73:73" x14ac:dyDescent="0.25">
      <c r="BU831951" s="2143"/>
    </row>
    <row r="831975" spans="73:73" x14ac:dyDescent="0.25">
      <c r="BU831975" s="1067"/>
    </row>
    <row r="831976" spans="73:73" x14ac:dyDescent="0.25">
      <c r="BU831976" s="2143"/>
    </row>
    <row r="832000" spans="73:73" x14ac:dyDescent="0.25">
      <c r="BU832000" s="1067"/>
    </row>
    <row r="832001" spans="73:73" x14ac:dyDescent="0.25">
      <c r="BU832001" s="2143"/>
    </row>
    <row r="832025" spans="73:73" x14ac:dyDescent="0.25">
      <c r="BU832025" s="1067"/>
    </row>
    <row r="832026" spans="73:73" x14ac:dyDescent="0.25">
      <c r="BU832026" s="2143"/>
    </row>
    <row r="832050" spans="73:73" x14ac:dyDescent="0.25">
      <c r="BU832050" s="1067"/>
    </row>
    <row r="832051" spans="73:73" x14ac:dyDescent="0.25">
      <c r="BU832051" s="2143"/>
    </row>
    <row r="832075" spans="73:73" x14ac:dyDescent="0.25">
      <c r="BU832075" s="1067"/>
    </row>
    <row r="832076" spans="73:73" x14ac:dyDescent="0.25">
      <c r="BU832076" s="2143"/>
    </row>
    <row r="832100" spans="73:73" x14ac:dyDescent="0.25">
      <c r="BU832100" s="1067"/>
    </row>
    <row r="832101" spans="73:73" x14ac:dyDescent="0.25">
      <c r="BU832101" s="2143"/>
    </row>
    <row r="832125" spans="73:73" x14ac:dyDescent="0.25">
      <c r="BU832125" s="1067"/>
    </row>
    <row r="832126" spans="73:73" x14ac:dyDescent="0.25">
      <c r="BU832126" s="2143"/>
    </row>
    <row r="832150" spans="73:73" x14ac:dyDescent="0.25">
      <c r="BU832150" s="1067"/>
    </row>
    <row r="832151" spans="73:73" x14ac:dyDescent="0.25">
      <c r="BU832151" s="2143"/>
    </row>
    <row r="832175" spans="73:73" x14ac:dyDescent="0.25">
      <c r="BU832175" s="1067"/>
    </row>
    <row r="832176" spans="73:73" x14ac:dyDescent="0.25">
      <c r="BU832176" s="2143"/>
    </row>
    <row r="832200" spans="73:73" x14ac:dyDescent="0.25">
      <c r="BU832200" s="1067"/>
    </row>
    <row r="832201" spans="73:73" x14ac:dyDescent="0.25">
      <c r="BU832201" s="2143"/>
    </row>
    <row r="832225" spans="73:73" x14ac:dyDescent="0.25">
      <c r="BU832225" s="1067"/>
    </row>
    <row r="832226" spans="73:73" x14ac:dyDescent="0.25">
      <c r="BU832226" s="2143"/>
    </row>
    <row r="832250" spans="73:73" x14ac:dyDescent="0.25">
      <c r="BU832250" s="1067"/>
    </row>
    <row r="832251" spans="73:73" x14ac:dyDescent="0.25">
      <c r="BU832251" s="2143"/>
    </row>
    <row r="832275" spans="73:73" x14ac:dyDescent="0.25">
      <c r="BU832275" s="1067"/>
    </row>
    <row r="832276" spans="73:73" x14ac:dyDescent="0.25">
      <c r="BU832276" s="2143"/>
    </row>
    <row r="832300" spans="73:73" x14ac:dyDescent="0.25">
      <c r="BU832300" s="1067"/>
    </row>
    <row r="832301" spans="73:73" x14ac:dyDescent="0.25">
      <c r="BU832301" s="2143"/>
    </row>
    <row r="832325" spans="73:73" x14ac:dyDescent="0.25">
      <c r="BU832325" s="1067"/>
    </row>
    <row r="832326" spans="73:73" x14ac:dyDescent="0.25">
      <c r="BU832326" s="2143"/>
    </row>
    <row r="832350" spans="73:73" x14ac:dyDescent="0.25">
      <c r="BU832350" s="1067"/>
    </row>
    <row r="832351" spans="73:73" x14ac:dyDescent="0.25">
      <c r="BU832351" s="2143"/>
    </row>
    <row r="832375" spans="73:73" x14ac:dyDescent="0.25">
      <c r="BU832375" s="1067"/>
    </row>
    <row r="832376" spans="73:73" x14ac:dyDescent="0.25">
      <c r="BU832376" s="2143"/>
    </row>
    <row r="832400" spans="73:73" x14ac:dyDescent="0.25">
      <c r="BU832400" s="1067"/>
    </row>
    <row r="832401" spans="73:73" x14ac:dyDescent="0.25">
      <c r="BU832401" s="2143"/>
    </row>
    <row r="832425" spans="73:73" x14ac:dyDescent="0.25">
      <c r="BU832425" s="1067"/>
    </row>
    <row r="832426" spans="73:73" x14ac:dyDescent="0.25">
      <c r="BU832426" s="2143"/>
    </row>
    <row r="832450" spans="73:73" x14ac:dyDescent="0.25">
      <c r="BU832450" s="1067"/>
    </row>
    <row r="832451" spans="73:73" x14ac:dyDescent="0.25">
      <c r="BU832451" s="2143"/>
    </row>
    <row r="832475" spans="73:73" x14ac:dyDescent="0.25">
      <c r="BU832475" s="1067"/>
    </row>
    <row r="832476" spans="73:73" x14ac:dyDescent="0.25">
      <c r="BU832476" s="2143"/>
    </row>
    <row r="832500" spans="73:73" x14ac:dyDescent="0.25">
      <c r="BU832500" s="1067"/>
    </row>
    <row r="832501" spans="73:73" x14ac:dyDescent="0.25">
      <c r="BU832501" s="2143"/>
    </row>
    <row r="832525" spans="73:73" x14ac:dyDescent="0.25">
      <c r="BU832525" s="1067"/>
    </row>
    <row r="832526" spans="73:73" x14ac:dyDescent="0.25">
      <c r="BU832526" s="2143"/>
    </row>
    <row r="832550" spans="73:73" x14ac:dyDescent="0.25">
      <c r="BU832550" s="1067"/>
    </row>
    <row r="832551" spans="73:73" x14ac:dyDescent="0.25">
      <c r="BU832551" s="2143"/>
    </row>
    <row r="832575" spans="73:73" x14ac:dyDescent="0.25">
      <c r="BU832575" s="1067"/>
    </row>
    <row r="832576" spans="73:73" x14ac:dyDescent="0.25">
      <c r="BU832576" s="2143"/>
    </row>
    <row r="832600" spans="73:73" x14ac:dyDescent="0.25">
      <c r="BU832600" s="1067"/>
    </row>
    <row r="832601" spans="73:73" x14ac:dyDescent="0.25">
      <c r="BU832601" s="2143"/>
    </row>
    <row r="832625" spans="73:73" x14ac:dyDescent="0.25">
      <c r="BU832625" s="1067"/>
    </row>
    <row r="832626" spans="73:73" x14ac:dyDescent="0.25">
      <c r="BU832626" s="2143"/>
    </row>
    <row r="832650" spans="73:73" x14ac:dyDescent="0.25">
      <c r="BU832650" s="1067"/>
    </row>
    <row r="832651" spans="73:73" x14ac:dyDescent="0.25">
      <c r="BU832651" s="2143"/>
    </row>
    <row r="832675" spans="73:73" x14ac:dyDescent="0.25">
      <c r="BU832675" s="1067"/>
    </row>
    <row r="832676" spans="73:73" x14ac:dyDescent="0.25">
      <c r="BU832676" s="2143"/>
    </row>
    <row r="832700" spans="73:73" x14ac:dyDescent="0.25">
      <c r="BU832700" s="1067"/>
    </row>
    <row r="832701" spans="73:73" x14ac:dyDescent="0.25">
      <c r="BU832701" s="2143"/>
    </row>
    <row r="832725" spans="73:73" x14ac:dyDescent="0.25">
      <c r="BU832725" s="1067"/>
    </row>
    <row r="832726" spans="73:73" x14ac:dyDescent="0.25">
      <c r="BU832726" s="2143"/>
    </row>
    <row r="832750" spans="73:73" x14ac:dyDescent="0.25">
      <c r="BU832750" s="1067"/>
    </row>
    <row r="832751" spans="73:73" x14ac:dyDescent="0.25">
      <c r="BU832751" s="2143"/>
    </row>
    <row r="832775" spans="73:73" x14ac:dyDescent="0.25">
      <c r="BU832775" s="1067"/>
    </row>
    <row r="832776" spans="73:73" x14ac:dyDescent="0.25">
      <c r="BU832776" s="2143"/>
    </row>
    <row r="832800" spans="73:73" x14ac:dyDescent="0.25">
      <c r="BU832800" s="1067"/>
    </row>
    <row r="832801" spans="73:73" x14ac:dyDescent="0.25">
      <c r="BU832801" s="2143"/>
    </row>
    <row r="832825" spans="73:73" x14ac:dyDescent="0.25">
      <c r="BU832825" s="1067"/>
    </row>
    <row r="832826" spans="73:73" x14ac:dyDescent="0.25">
      <c r="BU832826" s="2143"/>
    </row>
    <row r="832850" spans="73:73" x14ac:dyDescent="0.25">
      <c r="BU832850" s="1067"/>
    </row>
    <row r="832851" spans="73:73" x14ac:dyDescent="0.25">
      <c r="BU832851" s="2143"/>
    </row>
    <row r="832875" spans="73:73" x14ac:dyDescent="0.25">
      <c r="BU832875" s="1067"/>
    </row>
    <row r="832876" spans="73:73" x14ac:dyDescent="0.25">
      <c r="BU832876" s="2143"/>
    </row>
    <row r="832900" spans="73:73" x14ac:dyDescent="0.25">
      <c r="BU832900" s="1067"/>
    </row>
    <row r="832901" spans="73:73" x14ac:dyDescent="0.25">
      <c r="BU832901" s="2143"/>
    </row>
    <row r="832925" spans="73:73" x14ac:dyDescent="0.25">
      <c r="BU832925" s="1067"/>
    </row>
    <row r="832926" spans="73:73" x14ac:dyDescent="0.25">
      <c r="BU832926" s="2143"/>
    </row>
    <row r="832950" spans="73:73" x14ac:dyDescent="0.25">
      <c r="BU832950" s="1067"/>
    </row>
    <row r="832951" spans="73:73" x14ac:dyDescent="0.25">
      <c r="BU832951" s="2143"/>
    </row>
    <row r="832975" spans="73:73" x14ac:dyDescent="0.25">
      <c r="BU832975" s="1067"/>
    </row>
    <row r="832976" spans="73:73" x14ac:dyDescent="0.25">
      <c r="BU832976" s="2143"/>
    </row>
    <row r="833000" spans="73:73" x14ac:dyDescent="0.25">
      <c r="BU833000" s="1067"/>
    </row>
    <row r="833001" spans="73:73" x14ac:dyDescent="0.25">
      <c r="BU833001" s="2143"/>
    </row>
    <row r="833025" spans="73:73" x14ac:dyDescent="0.25">
      <c r="BU833025" s="1067"/>
    </row>
    <row r="833026" spans="73:73" x14ac:dyDescent="0.25">
      <c r="BU833026" s="2143"/>
    </row>
    <row r="833050" spans="73:73" x14ac:dyDescent="0.25">
      <c r="BU833050" s="1067"/>
    </row>
    <row r="833051" spans="73:73" x14ac:dyDescent="0.25">
      <c r="BU833051" s="2143"/>
    </row>
    <row r="833075" spans="73:73" x14ac:dyDescent="0.25">
      <c r="BU833075" s="1067"/>
    </row>
    <row r="833076" spans="73:73" x14ac:dyDescent="0.25">
      <c r="BU833076" s="2143"/>
    </row>
    <row r="833100" spans="73:73" x14ac:dyDescent="0.25">
      <c r="BU833100" s="1067"/>
    </row>
    <row r="833101" spans="73:73" x14ac:dyDescent="0.25">
      <c r="BU833101" s="2143"/>
    </row>
    <row r="833125" spans="73:73" x14ac:dyDescent="0.25">
      <c r="BU833125" s="1067"/>
    </row>
    <row r="833126" spans="73:73" x14ac:dyDescent="0.25">
      <c r="BU833126" s="2143"/>
    </row>
    <row r="833150" spans="73:73" x14ac:dyDescent="0.25">
      <c r="BU833150" s="1067"/>
    </row>
    <row r="833151" spans="73:73" x14ac:dyDescent="0.25">
      <c r="BU833151" s="2143"/>
    </row>
    <row r="833175" spans="73:73" x14ac:dyDescent="0.25">
      <c r="BU833175" s="1067"/>
    </row>
    <row r="833176" spans="73:73" x14ac:dyDescent="0.25">
      <c r="BU833176" s="2143"/>
    </row>
    <row r="833200" spans="73:73" x14ac:dyDescent="0.25">
      <c r="BU833200" s="1067"/>
    </row>
    <row r="833201" spans="73:73" x14ac:dyDescent="0.25">
      <c r="BU833201" s="2143"/>
    </row>
    <row r="833225" spans="73:73" x14ac:dyDescent="0.25">
      <c r="BU833225" s="1067"/>
    </row>
    <row r="833226" spans="73:73" x14ac:dyDescent="0.25">
      <c r="BU833226" s="2143"/>
    </row>
    <row r="833250" spans="73:73" x14ac:dyDescent="0.25">
      <c r="BU833250" s="1067"/>
    </row>
    <row r="833251" spans="73:73" x14ac:dyDescent="0.25">
      <c r="BU833251" s="2143"/>
    </row>
    <row r="833275" spans="73:73" x14ac:dyDescent="0.25">
      <c r="BU833275" s="1067"/>
    </row>
    <row r="833276" spans="73:73" x14ac:dyDescent="0.25">
      <c r="BU833276" s="2143"/>
    </row>
    <row r="833300" spans="73:73" x14ac:dyDescent="0.25">
      <c r="BU833300" s="1067"/>
    </row>
    <row r="833301" spans="73:73" x14ac:dyDescent="0.25">
      <c r="BU833301" s="2143"/>
    </row>
    <row r="833325" spans="73:73" x14ac:dyDescent="0.25">
      <c r="BU833325" s="1067"/>
    </row>
    <row r="833326" spans="73:73" x14ac:dyDescent="0.25">
      <c r="BU833326" s="2143"/>
    </row>
    <row r="833350" spans="73:73" x14ac:dyDescent="0.25">
      <c r="BU833350" s="1067"/>
    </row>
    <row r="833351" spans="73:73" x14ac:dyDescent="0.25">
      <c r="BU833351" s="2143"/>
    </row>
    <row r="833375" spans="73:73" x14ac:dyDescent="0.25">
      <c r="BU833375" s="1067"/>
    </row>
    <row r="833376" spans="73:73" x14ac:dyDescent="0.25">
      <c r="BU833376" s="2143"/>
    </row>
    <row r="833400" spans="73:73" x14ac:dyDescent="0.25">
      <c r="BU833400" s="1067"/>
    </row>
    <row r="833401" spans="73:73" x14ac:dyDescent="0.25">
      <c r="BU833401" s="2143"/>
    </row>
    <row r="833425" spans="73:73" x14ac:dyDescent="0.25">
      <c r="BU833425" s="1067"/>
    </row>
    <row r="833426" spans="73:73" x14ac:dyDescent="0.25">
      <c r="BU833426" s="2143"/>
    </row>
    <row r="833450" spans="73:73" x14ac:dyDescent="0.25">
      <c r="BU833450" s="1067"/>
    </row>
    <row r="833451" spans="73:73" x14ac:dyDescent="0.25">
      <c r="BU833451" s="2143"/>
    </row>
    <row r="833475" spans="73:73" x14ac:dyDescent="0.25">
      <c r="BU833475" s="1067"/>
    </row>
    <row r="833476" spans="73:73" x14ac:dyDescent="0.25">
      <c r="BU833476" s="2143"/>
    </row>
    <row r="833500" spans="73:73" x14ac:dyDescent="0.25">
      <c r="BU833500" s="1067"/>
    </row>
    <row r="833501" spans="73:73" x14ac:dyDescent="0.25">
      <c r="BU833501" s="2143"/>
    </row>
    <row r="833525" spans="73:73" x14ac:dyDescent="0.25">
      <c r="BU833525" s="1067"/>
    </row>
    <row r="833526" spans="73:73" x14ac:dyDescent="0.25">
      <c r="BU833526" s="2143"/>
    </row>
    <row r="833550" spans="73:73" x14ac:dyDescent="0.25">
      <c r="BU833550" s="1067"/>
    </row>
    <row r="833551" spans="73:73" x14ac:dyDescent="0.25">
      <c r="BU833551" s="2143"/>
    </row>
    <row r="833575" spans="73:73" x14ac:dyDescent="0.25">
      <c r="BU833575" s="1067"/>
    </row>
    <row r="833576" spans="73:73" x14ac:dyDescent="0.25">
      <c r="BU833576" s="2143"/>
    </row>
    <row r="833600" spans="73:73" x14ac:dyDescent="0.25">
      <c r="BU833600" s="1067"/>
    </row>
    <row r="833601" spans="73:73" x14ac:dyDescent="0.25">
      <c r="BU833601" s="2143"/>
    </row>
    <row r="833625" spans="73:73" x14ac:dyDescent="0.25">
      <c r="BU833625" s="1067"/>
    </row>
    <row r="833626" spans="73:73" x14ac:dyDescent="0.25">
      <c r="BU833626" s="2143"/>
    </row>
    <row r="833650" spans="73:73" x14ac:dyDescent="0.25">
      <c r="BU833650" s="1067"/>
    </row>
    <row r="833651" spans="73:73" x14ac:dyDescent="0.25">
      <c r="BU833651" s="2143"/>
    </row>
    <row r="833675" spans="73:73" x14ac:dyDescent="0.25">
      <c r="BU833675" s="1067"/>
    </row>
    <row r="833676" spans="73:73" x14ac:dyDescent="0.25">
      <c r="BU833676" s="2143"/>
    </row>
    <row r="833700" spans="73:73" x14ac:dyDescent="0.25">
      <c r="BU833700" s="1067"/>
    </row>
    <row r="833701" spans="73:73" x14ac:dyDescent="0.25">
      <c r="BU833701" s="2143"/>
    </row>
    <row r="833725" spans="73:73" x14ac:dyDescent="0.25">
      <c r="BU833725" s="1067"/>
    </row>
    <row r="833726" spans="73:73" x14ac:dyDescent="0.25">
      <c r="BU833726" s="2143"/>
    </row>
    <row r="833750" spans="73:73" x14ac:dyDescent="0.25">
      <c r="BU833750" s="1067"/>
    </row>
    <row r="833751" spans="73:73" x14ac:dyDescent="0.25">
      <c r="BU833751" s="2143"/>
    </row>
    <row r="833775" spans="73:73" x14ac:dyDescent="0.25">
      <c r="BU833775" s="1067"/>
    </row>
    <row r="833776" spans="73:73" x14ac:dyDescent="0.25">
      <c r="BU833776" s="2143"/>
    </row>
    <row r="833800" spans="73:73" x14ac:dyDescent="0.25">
      <c r="BU833800" s="1067"/>
    </row>
    <row r="833801" spans="73:73" x14ac:dyDescent="0.25">
      <c r="BU833801" s="2143"/>
    </row>
    <row r="833825" spans="73:73" x14ac:dyDescent="0.25">
      <c r="BU833825" s="1067"/>
    </row>
    <row r="833826" spans="73:73" x14ac:dyDescent="0.25">
      <c r="BU833826" s="2143"/>
    </row>
    <row r="833850" spans="73:73" x14ac:dyDescent="0.25">
      <c r="BU833850" s="1067"/>
    </row>
    <row r="833851" spans="73:73" x14ac:dyDescent="0.25">
      <c r="BU833851" s="2143"/>
    </row>
    <row r="833875" spans="73:73" x14ac:dyDescent="0.25">
      <c r="BU833875" s="1067"/>
    </row>
    <row r="833876" spans="73:73" x14ac:dyDescent="0.25">
      <c r="BU833876" s="2143"/>
    </row>
    <row r="833900" spans="73:73" x14ac:dyDescent="0.25">
      <c r="BU833900" s="1067"/>
    </row>
    <row r="833901" spans="73:73" x14ac:dyDescent="0.25">
      <c r="BU833901" s="2143"/>
    </row>
    <row r="833925" spans="73:73" x14ac:dyDescent="0.25">
      <c r="BU833925" s="1067"/>
    </row>
    <row r="833926" spans="73:73" x14ac:dyDescent="0.25">
      <c r="BU833926" s="2143"/>
    </row>
    <row r="833950" spans="73:73" x14ac:dyDescent="0.25">
      <c r="BU833950" s="1067"/>
    </row>
    <row r="833951" spans="73:73" x14ac:dyDescent="0.25">
      <c r="BU833951" s="2143"/>
    </row>
    <row r="833975" spans="73:73" x14ac:dyDescent="0.25">
      <c r="BU833975" s="1067"/>
    </row>
    <row r="833976" spans="73:73" x14ac:dyDescent="0.25">
      <c r="BU833976" s="2143"/>
    </row>
    <row r="834000" spans="73:73" x14ac:dyDescent="0.25">
      <c r="BU834000" s="1067"/>
    </row>
    <row r="834001" spans="73:73" x14ac:dyDescent="0.25">
      <c r="BU834001" s="2143"/>
    </row>
    <row r="834025" spans="73:73" x14ac:dyDescent="0.25">
      <c r="BU834025" s="1067"/>
    </row>
    <row r="834026" spans="73:73" x14ac:dyDescent="0.25">
      <c r="BU834026" s="2143"/>
    </row>
    <row r="834050" spans="73:73" x14ac:dyDescent="0.25">
      <c r="BU834050" s="1067"/>
    </row>
    <row r="834051" spans="73:73" x14ac:dyDescent="0.25">
      <c r="BU834051" s="2143"/>
    </row>
    <row r="834075" spans="73:73" x14ac:dyDescent="0.25">
      <c r="BU834075" s="1067"/>
    </row>
    <row r="834076" spans="73:73" x14ac:dyDescent="0.25">
      <c r="BU834076" s="2143"/>
    </row>
    <row r="834100" spans="73:73" x14ac:dyDescent="0.25">
      <c r="BU834100" s="1067"/>
    </row>
    <row r="834101" spans="73:73" x14ac:dyDescent="0.25">
      <c r="BU834101" s="2143"/>
    </row>
    <row r="834125" spans="73:73" x14ac:dyDescent="0.25">
      <c r="BU834125" s="1067"/>
    </row>
    <row r="834126" spans="73:73" x14ac:dyDescent="0.25">
      <c r="BU834126" s="2143"/>
    </row>
    <row r="834150" spans="73:73" x14ac:dyDescent="0.25">
      <c r="BU834150" s="1067"/>
    </row>
    <row r="834151" spans="73:73" x14ac:dyDescent="0.25">
      <c r="BU834151" s="2143"/>
    </row>
    <row r="834175" spans="73:73" x14ac:dyDescent="0.25">
      <c r="BU834175" s="1067"/>
    </row>
    <row r="834176" spans="73:73" x14ac:dyDescent="0.25">
      <c r="BU834176" s="2143"/>
    </row>
    <row r="834200" spans="73:73" x14ac:dyDescent="0.25">
      <c r="BU834200" s="1067"/>
    </row>
    <row r="834201" spans="73:73" x14ac:dyDescent="0.25">
      <c r="BU834201" s="2143"/>
    </row>
    <row r="834225" spans="73:73" x14ac:dyDescent="0.25">
      <c r="BU834225" s="1067"/>
    </row>
    <row r="834226" spans="73:73" x14ac:dyDescent="0.25">
      <c r="BU834226" s="2143"/>
    </row>
    <row r="834250" spans="73:73" x14ac:dyDescent="0.25">
      <c r="BU834250" s="1067"/>
    </row>
    <row r="834251" spans="73:73" x14ac:dyDescent="0.25">
      <c r="BU834251" s="2143"/>
    </row>
    <row r="834275" spans="73:73" x14ac:dyDescent="0.25">
      <c r="BU834275" s="1067"/>
    </row>
    <row r="834276" spans="73:73" x14ac:dyDescent="0.25">
      <c r="BU834276" s="2143"/>
    </row>
    <row r="834300" spans="73:73" x14ac:dyDescent="0.25">
      <c r="BU834300" s="1067"/>
    </row>
    <row r="834301" spans="73:73" x14ac:dyDescent="0.25">
      <c r="BU834301" s="2143"/>
    </row>
    <row r="834325" spans="73:73" x14ac:dyDescent="0.25">
      <c r="BU834325" s="1067"/>
    </row>
    <row r="834326" spans="73:73" x14ac:dyDescent="0.25">
      <c r="BU834326" s="2143"/>
    </row>
    <row r="834350" spans="73:73" x14ac:dyDescent="0.25">
      <c r="BU834350" s="1067"/>
    </row>
    <row r="834351" spans="73:73" x14ac:dyDescent="0.25">
      <c r="BU834351" s="2143"/>
    </row>
    <row r="834375" spans="73:73" x14ac:dyDescent="0.25">
      <c r="BU834375" s="1067"/>
    </row>
    <row r="834376" spans="73:73" x14ac:dyDescent="0.25">
      <c r="BU834376" s="2143"/>
    </row>
    <row r="834400" spans="73:73" x14ac:dyDescent="0.25">
      <c r="BU834400" s="1067"/>
    </row>
    <row r="834401" spans="73:73" x14ac:dyDescent="0.25">
      <c r="BU834401" s="2143"/>
    </row>
    <row r="834425" spans="73:73" x14ac:dyDescent="0.25">
      <c r="BU834425" s="1067"/>
    </row>
    <row r="834426" spans="73:73" x14ac:dyDescent="0.25">
      <c r="BU834426" s="2143"/>
    </row>
    <row r="834450" spans="73:73" x14ac:dyDescent="0.25">
      <c r="BU834450" s="1067"/>
    </row>
    <row r="834451" spans="73:73" x14ac:dyDescent="0.25">
      <c r="BU834451" s="2143"/>
    </row>
    <row r="834475" spans="73:73" x14ac:dyDescent="0.25">
      <c r="BU834475" s="1067"/>
    </row>
    <row r="834476" spans="73:73" x14ac:dyDescent="0.25">
      <c r="BU834476" s="2143"/>
    </row>
    <row r="834500" spans="73:73" x14ac:dyDescent="0.25">
      <c r="BU834500" s="1067"/>
    </row>
    <row r="834501" spans="73:73" x14ac:dyDescent="0.25">
      <c r="BU834501" s="2143"/>
    </row>
    <row r="834525" spans="73:73" x14ac:dyDescent="0.25">
      <c r="BU834525" s="1067"/>
    </row>
    <row r="834526" spans="73:73" x14ac:dyDescent="0.25">
      <c r="BU834526" s="2143"/>
    </row>
    <row r="834550" spans="73:73" x14ac:dyDescent="0.25">
      <c r="BU834550" s="1067"/>
    </row>
    <row r="834551" spans="73:73" x14ac:dyDescent="0.25">
      <c r="BU834551" s="2143"/>
    </row>
    <row r="834575" spans="73:73" x14ac:dyDescent="0.25">
      <c r="BU834575" s="1067"/>
    </row>
    <row r="834576" spans="73:73" x14ac:dyDescent="0.25">
      <c r="BU834576" s="2143"/>
    </row>
    <row r="834600" spans="73:73" x14ac:dyDescent="0.25">
      <c r="BU834600" s="1067"/>
    </row>
    <row r="834601" spans="73:73" x14ac:dyDescent="0.25">
      <c r="BU834601" s="2143"/>
    </row>
    <row r="834625" spans="73:73" x14ac:dyDescent="0.25">
      <c r="BU834625" s="1067"/>
    </row>
    <row r="834626" spans="73:73" x14ac:dyDescent="0.25">
      <c r="BU834626" s="2143"/>
    </row>
    <row r="834650" spans="73:73" x14ac:dyDescent="0.25">
      <c r="BU834650" s="1067"/>
    </row>
    <row r="834651" spans="73:73" x14ac:dyDescent="0.25">
      <c r="BU834651" s="2143"/>
    </row>
    <row r="834675" spans="73:73" x14ac:dyDescent="0.25">
      <c r="BU834675" s="1067"/>
    </row>
    <row r="834676" spans="73:73" x14ac:dyDescent="0.25">
      <c r="BU834676" s="2143"/>
    </row>
    <row r="834700" spans="73:73" x14ac:dyDescent="0.25">
      <c r="BU834700" s="1067"/>
    </row>
    <row r="834701" spans="73:73" x14ac:dyDescent="0.25">
      <c r="BU834701" s="2143"/>
    </row>
    <row r="834725" spans="73:73" x14ac:dyDescent="0.25">
      <c r="BU834725" s="1067"/>
    </row>
    <row r="834726" spans="73:73" x14ac:dyDescent="0.25">
      <c r="BU834726" s="2143"/>
    </row>
    <row r="834750" spans="73:73" x14ac:dyDescent="0.25">
      <c r="BU834750" s="1067"/>
    </row>
    <row r="834751" spans="73:73" x14ac:dyDescent="0.25">
      <c r="BU834751" s="2143"/>
    </row>
    <row r="834775" spans="73:73" x14ac:dyDescent="0.25">
      <c r="BU834775" s="1067"/>
    </row>
    <row r="834776" spans="73:73" x14ac:dyDescent="0.25">
      <c r="BU834776" s="2143"/>
    </row>
    <row r="834800" spans="73:73" x14ac:dyDescent="0.25">
      <c r="BU834800" s="1067"/>
    </row>
    <row r="834801" spans="73:73" x14ac:dyDescent="0.25">
      <c r="BU834801" s="2143"/>
    </row>
    <row r="834825" spans="73:73" x14ac:dyDescent="0.25">
      <c r="BU834825" s="1067"/>
    </row>
    <row r="834826" spans="73:73" x14ac:dyDescent="0.25">
      <c r="BU834826" s="2143"/>
    </row>
    <row r="834850" spans="73:73" x14ac:dyDescent="0.25">
      <c r="BU834850" s="1067"/>
    </row>
    <row r="834851" spans="73:73" x14ac:dyDescent="0.25">
      <c r="BU834851" s="2143"/>
    </row>
    <row r="834875" spans="73:73" x14ac:dyDescent="0.25">
      <c r="BU834875" s="1067"/>
    </row>
    <row r="834876" spans="73:73" x14ac:dyDescent="0.25">
      <c r="BU834876" s="2143"/>
    </row>
    <row r="834900" spans="73:73" x14ac:dyDescent="0.25">
      <c r="BU834900" s="1067"/>
    </row>
    <row r="834901" spans="73:73" x14ac:dyDescent="0.25">
      <c r="BU834901" s="2143"/>
    </row>
    <row r="834925" spans="73:73" x14ac:dyDescent="0.25">
      <c r="BU834925" s="1067"/>
    </row>
    <row r="834926" spans="73:73" x14ac:dyDescent="0.25">
      <c r="BU834926" s="2143"/>
    </row>
    <row r="834950" spans="73:73" x14ac:dyDescent="0.25">
      <c r="BU834950" s="1067"/>
    </row>
    <row r="834951" spans="73:73" x14ac:dyDescent="0.25">
      <c r="BU834951" s="2143"/>
    </row>
    <row r="834975" spans="73:73" x14ac:dyDescent="0.25">
      <c r="BU834975" s="1067"/>
    </row>
    <row r="834976" spans="73:73" x14ac:dyDescent="0.25">
      <c r="BU834976" s="2143"/>
    </row>
    <row r="835000" spans="73:73" x14ac:dyDescent="0.25">
      <c r="BU835000" s="1067"/>
    </row>
    <row r="835001" spans="73:73" x14ac:dyDescent="0.25">
      <c r="BU835001" s="2143"/>
    </row>
    <row r="835025" spans="73:73" x14ac:dyDescent="0.25">
      <c r="BU835025" s="1067"/>
    </row>
    <row r="835026" spans="73:73" x14ac:dyDescent="0.25">
      <c r="BU835026" s="2143"/>
    </row>
    <row r="835050" spans="73:73" x14ac:dyDescent="0.25">
      <c r="BU835050" s="1067"/>
    </row>
    <row r="835051" spans="73:73" x14ac:dyDescent="0.25">
      <c r="BU835051" s="2143"/>
    </row>
    <row r="835075" spans="73:73" x14ac:dyDescent="0.25">
      <c r="BU835075" s="1067"/>
    </row>
    <row r="835076" spans="73:73" x14ac:dyDescent="0.25">
      <c r="BU835076" s="2143"/>
    </row>
    <row r="835100" spans="73:73" x14ac:dyDescent="0.25">
      <c r="BU835100" s="1067"/>
    </row>
    <row r="835101" spans="73:73" x14ac:dyDescent="0.25">
      <c r="BU835101" s="2143"/>
    </row>
    <row r="835125" spans="73:73" x14ac:dyDescent="0.25">
      <c r="BU835125" s="1067"/>
    </row>
    <row r="835126" spans="73:73" x14ac:dyDescent="0.25">
      <c r="BU835126" s="2143"/>
    </row>
    <row r="835150" spans="73:73" x14ac:dyDescent="0.25">
      <c r="BU835150" s="1067"/>
    </row>
    <row r="835151" spans="73:73" x14ac:dyDescent="0.25">
      <c r="BU835151" s="2143"/>
    </row>
    <row r="835175" spans="73:73" x14ac:dyDescent="0.25">
      <c r="BU835175" s="1067"/>
    </row>
    <row r="835176" spans="73:73" x14ac:dyDescent="0.25">
      <c r="BU835176" s="2143"/>
    </row>
    <row r="835200" spans="73:73" x14ac:dyDescent="0.25">
      <c r="BU835200" s="1067"/>
    </row>
    <row r="835201" spans="73:73" x14ac:dyDescent="0.25">
      <c r="BU835201" s="2143"/>
    </row>
    <row r="835225" spans="73:73" x14ac:dyDescent="0.25">
      <c r="BU835225" s="1067"/>
    </row>
    <row r="835226" spans="73:73" x14ac:dyDescent="0.25">
      <c r="BU835226" s="2143"/>
    </row>
    <row r="835250" spans="73:73" x14ac:dyDescent="0.25">
      <c r="BU835250" s="1067"/>
    </row>
    <row r="835251" spans="73:73" x14ac:dyDescent="0.25">
      <c r="BU835251" s="2143"/>
    </row>
    <row r="835275" spans="73:73" x14ac:dyDescent="0.25">
      <c r="BU835275" s="1067"/>
    </row>
    <row r="835276" spans="73:73" x14ac:dyDescent="0.25">
      <c r="BU835276" s="2143"/>
    </row>
    <row r="835300" spans="73:73" x14ac:dyDescent="0.25">
      <c r="BU835300" s="1067"/>
    </row>
    <row r="835301" spans="73:73" x14ac:dyDescent="0.25">
      <c r="BU835301" s="2143"/>
    </row>
    <row r="835325" spans="73:73" x14ac:dyDescent="0.25">
      <c r="BU835325" s="1067"/>
    </row>
    <row r="835326" spans="73:73" x14ac:dyDescent="0.25">
      <c r="BU835326" s="2143"/>
    </row>
    <row r="835350" spans="73:73" x14ac:dyDescent="0.25">
      <c r="BU835350" s="1067"/>
    </row>
    <row r="835351" spans="73:73" x14ac:dyDescent="0.25">
      <c r="BU835351" s="2143"/>
    </row>
    <row r="835375" spans="73:73" x14ac:dyDescent="0.25">
      <c r="BU835375" s="1067"/>
    </row>
    <row r="835376" spans="73:73" x14ac:dyDescent="0.25">
      <c r="BU835376" s="2143"/>
    </row>
    <row r="835400" spans="73:73" x14ac:dyDescent="0.25">
      <c r="BU835400" s="1067"/>
    </row>
    <row r="835401" spans="73:73" x14ac:dyDescent="0.25">
      <c r="BU835401" s="2143"/>
    </row>
    <row r="835425" spans="73:73" x14ac:dyDescent="0.25">
      <c r="BU835425" s="1067"/>
    </row>
    <row r="835426" spans="73:73" x14ac:dyDescent="0.25">
      <c r="BU835426" s="2143"/>
    </row>
    <row r="835450" spans="73:73" x14ac:dyDescent="0.25">
      <c r="BU835450" s="1067"/>
    </row>
    <row r="835451" spans="73:73" x14ac:dyDescent="0.25">
      <c r="BU835451" s="2143"/>
    </row>
    <row r="835475" spans="73:73" x14ac:dyDescent="0.25">
      <c r="BU835475" s="1067"/>
    </row>
    <row r="835476" spans="73:73" x14ac:dyDescent="0.25">
      <c r="BU835476" s="2143"/>
    </row>
    <row r="835500" spans="73:73" x14ac:dyDescent="0.25">
      <c r="BU835500" s="1067"/>
    </row>
    <row r="835501" spans="73:73" x14ac:dyDescent="0.25">
      <c r="BU835501" s="2143"/>
    </row>
    <row r="835525" spans="73:73" x14ac:dyDescent="0.25">
      <c r="BU835525" s="1067"/>
    </row>
    <row r="835526" spans="73:73" x14ac:dyDescent="0.25">
      <c r="BU835526" s="2143"/>
    </row>
    <row r="835550" spans="73:73" x14ac:dyDescent="0.25">
      <c r="BU835550" s="1067"/>
    </row>
    <row r="835551" spans="73:73" x14ac:dyDescent="0.25">
      <c r="BU835551" s="2143"/>
    </row>
    <row r="835575" spans="73:73" x14ac:dyDescent="0.25">
      <c r="BU835575" s="1067"/>
    </row>
    <row r="835576" spans="73:73" x14ac:dyDescent="0.25">
      <c r="BU835576" s="2143"/>
    </row>
    <row r="835600" spans="73:73" x14ac:dyDescent="0.25">
      <c r="BU835600" s="1067"/>
    </row>
    <row r="835601" spans="73:73" x14ac:dyDescent="0.25">
      <c r="BU835601" s="2143"/>
    </row>
    <row r="835625" spans="73:73" x14ac:dyDescent="0.25">
      <c r="BU835625" s="1067"/>
    </row>
    <row r="835626" spans="73:73" x14ac:dyDescent="0.25">
      <c r="BU835626" s="2143"/>
    </row>
    <row r="835650" spans="73:73" x14ac:dyDescent="0.25">
      <c r="BU835650" s="1067"/>
    </row>
    <row r="835651" spans="73:73" x14ac:dyDescent="0.25">
      <c r="BU835651" s="2143"/>
    </row>
    <row r="835675" spans="73:73" x14ac:dyDescent="0.25">
      <c r="BU835675" s="1067"/>
    </row>
    <row r="835676" spans="73:73" x14ac:dyDescent="0.25">
      <c r="BU835676" s="2143"/>
    </row>
    <row r="835700" spans="73:73" x14ac:dyDescent="0.25">
      <c r="BU835700" s="1067"/>
    </row>
    <row r="835701" spans="73:73" x14ac:dyDescent="0.25">
      <c r="BU835701" s="2143"/>
    </row>
    <row r="835725" spans="73:73" x14ac:dyDescent="0.25">
      <c r="BU835725" s="1067"/>
    </row>
    <row r="835726" spans="73:73" x14ac:dyDescent="0.25">
      <c r="BU835726" s="2143"/>
    </row>
    <row r="835750" spans="73:73" x14ac:dyDescent="0.25">
      <c r="BU835750" s="1067"/>
    </row>
    <row r="835751" spans="73:73" x14ac:dyDescent="0.25">
      <c r="BU835751" s="2143"/>
    </row>
    <row r="835775" spans="73:73" x14ac:dyDescent="0.25">
      <c r="BU835775" s="1067"/>
    </row>
    <row r="835776" spans="73:73" x14ac:dyDescent="0.25">
      <c r="BU835776" s="2143"/>
    </row>
    <row r="835800" spans="73:73" x14ac:dyDescent="0.25">
      <c r="BU835800" s="1067"/>
    </row>
    <row r="835801" spans="73:73" x14ac:dyDescent="0.25">
      <c r="BU835801" s="2143"/>
    </row>
    <row r="835825" spans="73:73" x14ac:dyDescent="0.25">
      <c r="BU835825" s="1067"/>
    </row>
    <row r="835826" spans="73:73" x14ac:dyDescent="0.25">
      <c r="BU835826" s="2143"/>
    </row>
    <row r="835850" spans="73:73" x14ac:dyDescent="0.25">
      <c r="BU835850" s="1067"/>
    </row>
    <row r="835851" spans="73:73" x14ac:dyDescent="0.25">
      <c r="BU835851" s="2143"/>
    </row>
    <row r="835875" spans="73:73" x14ac:dyDescent="0.25">
      <c r="BU835875" s="1067"/>
    </row>
    <row r="835876" spans="73:73" x14ac:dyDescent="0.25">
      <c r="BU835876" s="2143"/>
    </row>
    <row r="835900" spans="73:73" x14ac:dyDescent="0.25">
      <c r="BU835900" s="1067"/>
    </row>
    <row r="835901" spans="73:73" x14ac:dyDescent="0.25">
      <c r="BU835901" s="2143"/>
    </row>
    <row r="835925" spans="73:73" x14ac:dyDescent="0.25">
      <c r="BU835925" s="1067"/>
    </row>
    <row r="835926" spans="73:73" x14ac:dyDescent="0.25">
      <c r="BU835926" s="2143"/>
    </row>
    <row r="835950" spans="73:73" x14ac:dyDescent="0.25">
      <c r="BU835950" s="1067"/>
    </row>
    <row r="835951" spans="73:73" x14ac:dyDescent="0.25">
      <c r="BU835951" s="2143"/>
    </row>
    <row r="835975" spans="73:73" x14ac:dyDescent="0.25">
      <c r="BU835975" s="1067"/>
    </row>
    <row r="835976" spans="73:73" x14ac:dyDescent="0.25">
      <c r="BU835976" s="2143"/>
    </row>
    <row r="836000" spans="73:73" x14ac:dyDescent="0.25">
      <c r="BU836000" s="1067"/>
    </row>
    <row r="836001" spans="73:73" x14ac:dyDescent="0.25">
      <c r="BU836001" s="2143"/>
    </row>
    <row r="836025" spans="73:73" x14ac:dyDescent="0.25">
      <c r="BU836025" s="1067"/>
    </row>
    <row r="836026" spans="73:73" x14ac:dyDescent="0.25">
      <c r="BU836026" s="2143"/>
    </row>
    <row r="836050" spans="73:73" x14ac:dyDescent="0.25">
      <c r="BU836050" s="1067"/>
    </row>
    <row r="836051" spans="73:73" x14ac:dyDescent="0.25">
      <c r="BU836051" s="2143"/>
    </row>
    <row r="836075" spans="73:73" x14ac:dyDescent="0.25">
      <c r="BU836075" s="1067"/>
    </row>
    <row r="836076" spans="73:73" x14ac:dyDescent="0.25">
      <c r="BU836076" s="2143"/>
    </row>
    <row r="836100" spans="73:73" x14ac:dyDescent="0.25">
      <c r="BU836100" s="1067"/>
    </row>
    <row r="836101" spans="73:73" x14ac:dyDescent="0.25">
      <c r="BU836101" s="2143"/>
    </row>
    <row r="836125" spans="73:73" x14ac:dyDescent="0.25">
      <c r="BU836125" s="1067"/>
    </row>
    <row r="836126" spans="73:73" x14ac:dyDescent="0.25">
      <c r="BU836126" s="2143"/>
    </row>
    <row r="836150" spans="73:73" x14ac:dyDescent="0.25">
      <c r="BU836150" s="1067"/>
    </row>
    <row r="836151" spans="73:73" x14ac:dyDescent="0.25">
      <c r="BU836151" s="2143"/>
    </row>
    <row r="836175" spans="73:73" x14ac:dyDescent="0.25">
      <c r="BU836175" s="1067"/>
    </row>
    <row r="836176" spans="73:73" x14ac:dyDescent="0.25">
      <c r="BU836176" s="2143"/>
    </row>
    <row r="836200" spans="73:73" x14ac:dyDescent="0.25">
      <c r="BU836200" s="1067"/>
    </row>
    <row r="836201" spans="73:73" x14ac:dyDescent="0.25">
      <c r="BU836201" s="2143"/>
    </row>
    <row r="836225" spans="73:73" x14ac:dyDescent="0.25">
      <c r="BU836225" s="1067"/>
    </row>
    <row r="836226" spans="73:73" x14ac:dyDescent="0.25">
      <c r="BU836226" s="2143"/>
    </row>
    <row r="836250" spans="73:73" x14ac:dyDescent="0.25">
      <c r="BU836250" s="1067"/>
    </row>
    <row r="836251" spans="73:73" x14ac:dyDescent="0.25">
      <c r="BU836251" s="2143"/>
    </row>
    <row r="836275" spans="73:73" x14ac:dyDescent="0.25">
      <c r="BU836275" s="1067"/>
    </row>
    <row r="836276" spans="73:73" x14ac:dyDescent="0.25">
      <c r="BU836276" s="2143"/>
    </row>
    <row r="836300" spans="73:73" x14ac:dyDescent="0.25">
      <c r="BU836300" s="1067"/>
    </row>
    <row r="836301" spans="73:73" x14ac:dyDescent="0.25">
      <c r="BU836301" s="2143"/>
    </row>
    <row r="836325" spans="73:73" x14ac:dyDescent="0.25">
      <c r="BU836325" s="1067"/>
    </row>
    <row r="836326" spans="73:73" x14ac:dyDescent="0.25">
      <c r="BU836326" s="2143"/>
    </row>
    <row r="836350" spans="73:73" x14ac:dyDescent="0.25">
      <c r="BU836350" s="1067"/>
    </row>
    <row r="836351" spans="73:73" x14ac:dyDescent="0.25">
      <c r="BU836351" s="2143"/>
    </row>
    <row r="836375" spans="73:73" x14ac:dyDescent="0.25">
      <c r="BU836375" s="1067"/>
    </row>
    <row r="836376" spans="73:73" x14ac:dyDescent="0.25">
      <c r="BU836376" s="2143"/>
    </row>
    <row r="836400" spans="73:73" x14ac:dyDescent="0.25">
      <c r="BU836400" s="1067"/>
    </row>
    <row r="836401" spans="73:73" x14ac:dyDescent="0.25">
      <c r="BU836401" s="2143"/>
    </row>
    <row r="836425" spans="73:73" x14ac:dyDescent="0.25">
      <c r="BU836425" s="1067"/>
    </row>
    <row r="836426" spans="73:73" x14ac:dyDescent="0.25">
      <c r="BU836426" s="2143"/>
    </row>
    <row r="836450" spans="73:73" x14ac:dyDescent="0.25">
      <c r="BU836450" s="1067"/>
    </row>
    <row r="836451" spans="73:73" x14ac:dyDescent="0.25">
      <c r="BU836451" s="2143"/>
    </row>
    <row r="836475" spans="73:73" x14ac:dyDescent="0.25">
      <c r="BU836475" s="1067"/>
    </row>
    <row r="836476" spans="73:73" x14ac:dyDescent="0.25">
      <c r="BU836476" s="2143"/>
    </row>
    <row r="836500" spans="73:73" x14ac:dyDescent="0.25">
      <c r="BU836500" s="1067"/>
    </row>
    <row r="836501" spans="73:73" x14ac:dyDescent="0.25">
      <c r="BU836501" s="2143"/>
    </row>
    <row r="836525" spans="73:73" x14ac:dyDescent="0.25">
      <c r="BU836525" s="1067"/>
    </row>
    <row r="836526" spans="73:73" x14ac:dyDescent="0.25">
      <c r="BU836526" s="2143"/>
    </row>
    <row r="836550" spans="73:73" x14ac:dyDescent="0.25">
      <c r="BU836550" s="1067"/>
    </row>
    <row r="836551" spans="73:73" x14ac:dyDescent="0.25">
      <c r="BU836551" s="2143"/>
    </row>
    <row r="836575" spans="73:73" x14ac:dyDescent="0.25">
      <c r="BU836575" s="1067"/>
    </row>
    <row r="836576" spans="73:73" x14ac:dyDescent="0.25">
      <c r="BU836576" s="2143"/>
    </row>
    <row r="836600" spans="73:73" x14ac:dyDescent="0.25">
      <c r="BU836600" s="1067"/>
    </row>
    <row r="836601" spans="73:73" x14ac:dyDescent="0.25">
      <c r="BU836601" s="2143"/>
    </row>
    <row r="836625" spans="73:73" x14ac:dyDescent="0.25">
      <c r="BU836625" s="1067"/>
    </row>
    <row r="836626" spans="73:73" x14ac:dyDescent="0.25">
      <c r="BU836626" s="2143"/>
    </row>
    <row r="836650" spans="73:73" x14ac:dyDescent="0.25">
      <c r="BU836650" s="1067"/>
    </row>
    <row r="836651" spans="73:73" x14ac:dyDescent="0.25">
      <c r="BU836651" s="2143"/>
    </row>
    <row r="836675" spans="73:73" x14ac:dyDescent="0.25">
      <c r="BU836675" s="1067"/>
    </row>
    <row r="836676" spans="73:73" x14ac:dyDescent="0.25">
      <c r="BU836676" s="2143"/>
    </row>
    <row r="836700" spans="73:73" x14ac:dyDescent="0.25">
      <c r="BU836700" s="1067"/>
    </row>
    <row r="836701" spans="73:73" x14ac:dyDescent="0.25">
      <c r="BU836701" s="2143"/>
    </row>
    <row r="836725" spans="73:73" x14ac:dyDescent="0.25">
      <c r="BU836725" s="1067"/>
    </row>
    <row r="836726" spans="73:73" x14ac:dyDescent="0.25">
      <c r="BU836726" s="2143"/>
    </row>
    <row r="836750" spans="73:73" x14ac:dyDescent="0.25">
      <c r="BU836750" s="1067"/>
    </row>
    <row r="836751" spans="73:73" x14ac:dyDescent="0.25">
      <c r="BU836751" s="2143"/>
    </row>
    <row r="836775" spans="73:73" x14ac:dyDescent="0.25">
      <c r="BU836775" s="1067"/>
    </row>
    <row r="836776" spans="73:73" x14ac:dyDescent="0.25">
      <c r="BU836776" s="2143"/>
    </row>
    <row r="836800" spans="73:73" x14ac:dyDescent="0.25">
      <c r="BU836800" s="1067"/>
    </row>
    <row r="836801" spans="73:73" x14ac:dyDescent="0.25">
      <c r="BU836801" s="2143"/>
    </row>
    <row r="836825" spans="73:73" x14ac:dyDescent="0.25">
      <c r="BU836825" s="1067"/>
    </row>
    <row r="836826" spans="73:73" x14ac:dyDescent="0.25">
      <c r="BU836826" s="2143"/>
    </row>
    <row r="836850" spans="73:73" x14ac:dyDescent="0.25">
      <c r="BU836850" s="1067"/>
    </row>
    <row r="836851" spans="73:73" x14ac:dyDescent="0.25">
      <c r="BU836851" s="2143"/>
    </row>
    <row r="836875" spans="73:73" x14ac:dyDescent="0.25">
      <c r="BU836875" s="1067"/>
    </row>
    <row r="836876" spans="73:73" x14ac:dyDescent="0.25">
      <c r="BU836876" s="2143"/>
    </row>
    <row r="836900" spans="73:73" x14ac:dyDescent="0.25">
      <c r="BU836900" s="1067"/>
    </row>
    <row r="836901" spans="73:73" x14ac:dyDescent="0.25">
      <c r="BU836901" s="2143"/>
    </row>
    <row r="836925" spans="73:73" x14ac:dyDescent="0.25">
      <c r="BU836925" s="1067"/>
    </row>
    <row r="836926" spans="73:73" x14ac:dyDescent="0.25">
      <c r="BU836926" s="2143"/>
    </row>
    <row r="836950" spans="73:73" x14ac:dyDescent="0.25">
      <c r="BU836950" s="1067"/>
    </row>
    <row r="836951" spans="73:73" x14ac:dyDescent="0.25">
      <c r="BU836951" s="2143"/>
    </row>
    <row r="836975" spans="73:73" x14ac:dyDescent="0.25">
      <c r="BU836975" s="1067"/>
    </row>
    <row r="836976" spans="73:73" x14ac:dyDescent="0.25">
      <c r="BU836976" s="2143"/>
    </row>
    <row r="837000" spans="73:73" x14ac:dyDescent="0.25">
      <c r="BU837000" s="1067"/>
    </row>
    <row r="837001" spans="73:73" x14ac:dyDescent="0.25">
      <c r="BU837001" s="2143"/>
    </row>
    <row r="837025" spans="73:73" x14ac:dyDescent="0.25">
      <c r="BU837025" s="1067"/>
    </row>
    <row r="837026" spans="73:73" x14ac:dyDescent="0.25">
      <c r="BU837026" s="2143"/>
    </row>
    <row r="837050" spans="73:73" x14ac:dyDescent="0.25">
      <c r="BU837050" s="1067"/>
    </row>
    <row r="837051" spans="73:73" x14ac:dyDescent="0.25">
      <c r="BU837051" s="2143"/>
    </row>
    <row r="837075" spans="73:73" x14ac:dyDescent="0.25">
      <c r="BU837075" s="1067"/>
    </row>
    <row r="837076" spans="73:73" x14ac:dyDescent="0.25">
      <c r="BU837076" s="2143"/>
    </row>
    <row r="837100" spans="73:73" x14ac:dyDescent="0.25">
      <c r="BU837100" s="1067"/>
    </row>
    <row r="837101" spans="73:73" x14ac:dyDescent="0.25">
      <c r="BU837101" s="2143"/>
    </row>
    <row r="837125" spans="73:73" x14ac:dyDescent="0.25">
      <c r="BU837125" s="1067"/>
    </row>
    <row r="837126" spans="73:73" x14ac:dyDescent="0.25">
      <c r="BU837126" s="2143"/>
    </row>
    <row r="837150" spans="73:73" x14ac:dyDescent="0.25">
      <c r="BU837150" s="1067"/>
    </row>
    <row r="837151" spans="73:73" x14ac:dyDescent="0.25">
      <c r="BU837151" s="2143"/>
    </row>
    <row r="837175" spans="73:73" x14ac:dyDescent="0.25">
      <c r="BU837175" s="1067"/>
    </row>
    <row r="837176" spans="73:73" x14ac:dyDescent="0.25">
      <c r="BU837176" s="2143"/>
    </row>
    <row r="837200" spans="73:73" x14ac:dyDescent="0.25">
      <c r="BU837200" s="1067"/>
    </row>
    <row r="837201" spans="73:73" x14ac:dyDescent="0.25">
      <c r="BU837201" s="2143"/>
    </row>
    <row r="837225" spans="73:73" x14ac:dyDescent="0.25">
      <c r="BU837225" s="1067"/>
    </row>
    <row r="837226" spans="73:73" x14ac:dyDescent="0.25">
      <c r="BU837226" s="2143"/>
    </row>
    <row r="837250" spans="73:73" x14ac:dyDescent="0.25">
      <c r="BU837250" s="1067"/>
    </row>
    <row r="837251" spans="73:73" x14ac:dyDescent="0.25">
      <c r="BU837251" s="2143"/>
    </row>
    <row r="837275" spans="73:73" x14ac:dyDescent="0.25">
      <c r="BU837275" s="1067"/>
    </row>
    <row r="837276" spans="73:73" x14ac:dyDescent="0.25">
      <c r="BU837276" s="2143"/>
    </row>
    <row r="837300" spans="73:73" x14ac:dyDescent="0.25">
      <c r="BU837300" s="1067"/>
    </row>
    <row r="837301" spans="73:73" x14ac:dyDescent="0.25">
      <c r="BU837301" s="2143"/>
    </row>
    <row r="837325" spans="73:73" x14ac:dyDescent="0.25">
      <c r="BU837325" s="1067"/>
    </row>
    <row r="837326" spans="73:73" x14ac:dyDescent="0.25">
      <c r="BU837326" s="2143"/>
    </row>
    <row r="837350" spans="73:73" x14ac:dyDescent="0.25">
      <c r="BU837350" s="1067"/>
    </row>
    <row r="837351" spans="73:73" x14ac:dyDescent="0.25">
      <c r="BU837351" s="2143"/>
    </row>
    <row r="837375" spans="73:73" x14ac:dyDescent="0.25">
      <c r="BU837375" s="1067"/>
    </row>
    <row r="837376" spans="73:73" x14ac:dyDescent="0.25">
      <c r="BU837376" s="2143"/>
    </row>
    <row r="837400" spans="73:73" x14ac:dyDescent="0.25">
      <c r="BU837400" s="1067"/>
    </row>
    <row r="837401" spans="73:73" x14ac:dyDescent="0.25">
      <c r="BU837401" s="2143"/>
    </row>
    <row r="837425" spans="73:73" x14ac:dyDescent="0.25">
      <c r="BU837425" s="1067"/>
    </row>
    <row r="837426" spans="73:73" x14ac:dyDescent="0.25">
      <c r="BU837426" s="2143"/>
    </row>
    <row r="837450" spans="73:73" x14ac:dyDescent="0.25">
      <c r="BU837450" s="1067"/>
    </row>
    <row r="837451" spans="73:73" x14ac:dyDescent="0.25">
      <c r="BU837451" s="2143"/>
    </row>
    <row r="837475" spans="73:73" x14ac:dyDescent="0.25">
      <c r="BU837475" s="1067"/>
    </row>
    <row r="837476" spans="73:73" x14ac:dyDescent="0.25">
      <c r="BU837476" s="2143"/>
    </row>
    <row r="837500" spans="73:73" x14ac:dyDescent="0.25">
      <c r="BU837500" s="1067"/>
    </row>
    <row r="837501" spans="73:73" x14ac:dyDescent="0.25">
      <c r="BU837501" s="2143"/>
    </row>
    <row r="837525" spans="73:73" x14ac:dyDescent="0.25">
      <c r="BU837525" s="1067"/>
    </row>
    <row r="837526" spans="73:73" x14ac:dyDescent="0.25">
      <c r="BU837526" s="2143"/>
    </row>
    <row r="837550" spans="73:73" x14ac:dyDescent="0.25">
      <c r="BU837550" s="1067"/>
    </row>
    <row r="837551" spans="73:73" x14ac:dyDescent="0.25">
      <c r="BU837551" s="2143"/>
    </row>
    <row r="837575" spans="73:73" x14ac:dyDescent="0.25">
      <c r="BU837575" s="1067"/>
    </row>
    <row r="837576" spans="73:73" x14ac:dyDescent="0.25">
      <c r="BU837576" s="2143"/>
    </row>
    <row r="837600" spans="73:73" x14ac:dyDescent="0.25">
      <c r="BU837600" s="1067"/>
    </row>
    <row r="837601" spans="73:73" x14ac:dyDescent="0.25">
      <c r="BU837601" s="2143"/>
    </row>
    <row r="837625" spans="73:73" x14ac:dyDescent="0.25">
      <c r="BU837625" s="1067"/>
    </row>
    <row r="837626" spans="73:73" x14ac:dyDescent="0.25">
      <c r="BU837626" s="2143"/>
    </row>
    <row r="837650" spans="73:73" x14ac:dyDescent="0.25">
      <c r="BU837650" s="1067"/>
    </row>
    <row r="837651" spans="73:73" x14ac:dyDescent="0.25">
      <c r="BU837651" s="2143"/>
    </row>
    <row r="837675" spans="73:73" x14ac:dyDescent="0.25">
      <c r="BU837675" s="1067"/>
    </row>
    <row r="837676" spans="73:73" x14ac:dyDescent="0.25">
      <c r="BU837676" s="2143"/>
    </row>
    <row r="837700" spans="73:73" x14ac:dyDescent="0.25">
      <c r="BU837700" s="1067"/>
    </row>
    <row r="837701" spans="73:73" x14ac:dyDescent="0.25">
      <c r="BU837701" s="2143"/>
    </row>
    <row r="837725" spans="73:73" x14ac:dyDescent="0.25">
      <c r="BU837725" s="1067"/>
    </row>
    <row r="837726" spans="73:73" x14ac:dyDescent="0.25">
      <c r="BU837726" s="2143"/>
    </row>
    <row r="837750" spans="73:73" x14ac:dyDescent="0.25">
      <c r="BU837750" s="1067"/>
    </row>
    <row r="837751" spans="73:73" x14ac:dyDescent="0.25">
      <c r="BU837751" s="2143"/>
    </row>
    <row r="837775" spans="73:73" x14ac:dyDescent="0.25">
      <c r="BU837775" s="1067"/>
    </row>
    <row r="837776" spans="73:73" x14ac:dyDescent="0.25">
      <c r="BU837776" s="2143"/>
    </row>
    <row r="837800" spans="73:73" x14ac:dyDescent="0.25">
      <c r="BU837800" s="1067"/>
    </row>
    <row r="837801" spans="73:73" x14ac:dyDescent="0.25">
      <c r="BU837801" s="2143"/>
    </row>
    <row r="837825" spans="73:73" x14ac:dyDescent="0.25">
      <c r="BU837825" s="1067"/>
    </row>
    <row r="837826" spans="73:73" x14ac:dyDescent="0.25">
      <c r="BU837826" s="2143"/>
    </row>
    <row r="837850" spans="73:73" x14ac:dyDescent="0.25">
      <c r="BU837850" s="1067"/>
    </row>
    <row r="837851" spans="73:73" x14ac:dyDescent="0.25">
      <c r="BU837851" s="2143"/>
    </row>
    <row r="837875" spans="73:73" x14ac:dyDescent="0.25">
      <c r="BU837875" s="1067"/>
    </row>
    <row r="837876" spans="73:73" x14ac:dyDescent="0.25">
      <c r="BU837876" s="2143"/>
    </row>
    <row r="837900" spans="73:73" x14ac:dyDescent="0.25">
      <c r="BU837900" s="1067"/>
    </row>
    <row r="837901" spans="73:73" x14ac:dyDescent="0.25">
      <c r="BU837901" s="2143"/>
    </row>
    <row r="837925" spans="73:73" x14ac:dyDescent="0.25">
      <c r="BU837925" s="1067"/>
    </row>
    <row r="837926" spans="73:73" x14ac:dyDescent="0.25">
      <c r="BU837926" s="2143"/>
    </row>
    <row r="837950" spans="73:73" x14ac:dyDescent="0.25">
      <c r="BU837950" s="1067"/>
    </row>
    <row r="837951" spans="73:73" x14ac:dyDescent="0.25">
      <c r="BU837951" s="2143"/>
    </row>
    <row r="837975" spans="73:73" x14ac:dyDescent="0.25">
      <c r="BU837975" s="1067"/>
    </row>
    <row r="837976" spans="73:73" x14ac:dyDescent="0.25">
      <c r="BU837976" s="2143"/>
    </row>
    <row r="838000" spans="73:73" x14ac:dyDescent="0.25">
      <c r="BU838000" s="1067"/>
    </row>
    <row r="838001" spans="73:73" x14ac:dyDescent="0.25">
      <c r="BU838001" s="2143"/>
    </row>
    <row r="838025" spans="73:73" x14ac:dyDescent="0.25">
      <c r="BU838025" s="1067"/>
    </row>
    <row r="838026" spans="73:73" x14ac:dyDescent="0.25">
      <c r="BU838026" s="2143"/>
    </row>
    <row r="838050" spans="73:73" x14ac:dyDescent="0.25">
      <c r="BU838050" s="1067"/>
    </row>
    <row r="838051" spans="73:73" x14ac:dyDescent="0.25">
      <c r="BU838051" s="2143"/>
    </row>
    <row r="838075" spans="73:73" x14ac:dyDescent="0.25">
      <c r="BU838075" s="1067"/>
    </row>
    <row r="838076" spans="73:73" x14ac:dyDescent="0.25">
      <c r="BU838076" s="2143"/>
    </row>
    <row r="838100" spans="73:73" x14ac:dyDescent="0.25">
      <c r="BU838100" s="1067"/>
    </row>
    <row r="838101" spans="73:73" x14ac:dyDescent="0.25">
      <c r="BU838101" s="2143"/>
    </row>
    <row r="838125" spans="73:73" x14ac:dyDescent="0.25">
      <c r="BU838125" s="1067"/>
    </row>
    <row r="838126" spans="73:73" x14ac:dyDescent="0.25">
      <c r="BU838126" s="2143"/>
    </row>
    <row r="838150" spans="73:73" x14ac:dyDescent="0.25">
      <c r="BU838150" s="1067"/>
    </row>
    <row r="838151" spans="73:73" x14ac:dyDescent="0.25">
      <c r="BU838151" s="2143"/>
    </row>
    <row r="838175" spans="73:73" x14ac:dyDescent="0.25">
      <c r="BU838175" s="1067"/>
    </row>
    <row r="838176" spans="73:73" x14ac:dyDescent="0.25">
      <c r="BU838176" s="2143"/>
    </row>
    <row r="838200" spans="73:73" x14ac:dyDescent="0.25">
      <c r="BU838200" s="1067"/>
    </row>
    <row r="838201" spans="73:73" x14ac:dyDescent="0.25">
      <c r="BU838201" s="2143"/>
    </row>
    <row r="838225" spans="73:73" x14ac:dyDescent="0.25">
      <c r="BU838225" s="1067"/>
    </row>
    <row r="838226" spans="73:73" x14ac:dyDescent="0.25">
      <c r="BU838226" s="2143"/>
    </row>
    <row r="838250" spans="73:73" x14ac:dyDescent="0.25">
      <c r="BU838250" s="1067"/>
    </row>
    <row r="838251" spans="73:73" x14ac:dyDescent="0.25">
      <c r="BU838251" s="2143"/>
    </row>
    <row r="838275" spans="73:73" x14ac:dyDescent="0.25">
      <c r="BU838275" s="1067"/>
    </row>
    <row r="838276" spans="73:73" x14ac:dyDescent="0.25">
      <c r="BU838276" s="2143"/>
    </row>
    <row r="838300" spans="73:73" x14ac:dyDescent="0.25">
      <c r="BU838300" s="1067"/>
    </row>
    <row r="838301" spans="73:73" x14ac:dyDescent="0.25">
      <c r="BU838301" s="2143"/>
    </row>
    <row r="838325" spans="73:73" x14ac:dyDescent="0.25">
      <c r="BU838325" s="1067"/>
    </row>
    <row r="838326" spans="73:73" x14ac:dyDescent="0.25">
      <c r="BU838326" s="2143"/>
    </row>
    <row r="838350" spans="73:73" x14ac:dyDescent="0.25">
      <c r="BU838350" s="1067"/>
    </row>
    <row r="838351" spans="73:73" x14ac:dyDescent="0.25">
      <c r="BU838351" s="2143"/>
    </row>
    <row r="838375" spans="73:73" x14ac:dyDescent="0.25">
      <c r="BU838375" s="1067"/>
    </row>
    <row r="838376" spans="73:73" x14ac:dyDescent="0.25">
      <c r="BU838376" s="2143"/>
    </row>
    <row r="838400" spans="73:73" x14ac:dyDescent="0.25">
      <c r="BU838400" s="1067"/>
    </row>
    <row r="838401" spans="73:73" x14ac:dyDescent="0.25">
      <c r="BU838401" s="2143"/>
    </row>
    <row r="838425" spans="73:73" x14ac:dyDescent="0.25">
      <c r="BU838425" s="1067"/>
    </row>
    <row r="838426" spans="73:73" x14ac:dyDescent="0.25">
      <c r="BU838426" s="2143"/>
    </row>
    <row r="838450" spans="73:73" x14ac:dyDescent="0.25">
      <c r="BU838450" s="1067"/>
    </row>
    <row r="838451" spans="73:73" x14ac:dyDescent="0.25">
      <c r="BU838451" s="2143"/>
    </row>
    <row r="838475" spans="73:73" x14ac:dyDescent="0.25">
      <c r="BU838475" s="1067"/>
    </row>
    <row r="838476" spans="73:73" x14ac:dyDescent="0.25">
      <c r="BU838476" s="2143"/>
    </row>
    <row r="838500" spans="73:73" x14ac:dyDescent="0.25">
      <c r="BU838500" s="1067"/>
    </row>
    <row r="838501" spans="73:73" x14ac:dyDescent="0.25">
      <c r="BU838501" s="2143"/>
    </row>
    <row r="838525" spans="73:73" x14ac:dyDescent="0.25">
      <c r="BU838525" s="1067"/>
    </row>
    <row r="838526" spans="73:73" x14ac:dyDescent="0.25">
      <c r="BU838526" s="2143"/>
    </row>
    <row r="838550" spans="73:73" x14ac:dyDescent="0.25">
      <c r="BU838550" s="1067"/>
    </row>
    <row r="838551" spans="73:73" x14ac:dyDescent="0.25">
      <c r="BU838551" s="2143"/>
    </row>
    <row r="838575" spans="73:73" x14ac:dyDescent="0.25">
      <c r="BU838575" s="1067"/>
    </row>
    <row r="838576" spans="73:73" x14ac:dyDescent="0.25">
      <c r="BU838576" s="2143"/>
    </row>
    <row r="838600" spans="73:73" x14ac:dyDescent="0.25">
      <c r="BU838600" s="1067"/>
    </row>
    <row r="838601" spans="73:73" x14ac:dyDescent="0.25">
      <c r="BU838601" s="2143"/>
    </row>
    <row r="838625" spans="73:73" x14ac:dyDescent="0.25">
      <c r="BU838625" s="1067"/>
    </row>
    <row r="838626" spans="73:73" x14ac:dyDescent="0.25">
      <c r="BU838626" s="2143"/>
    </row>
    <row r="838650" spans="73:73" x14ac:dyDescent="0.25">
      <c r="BU838650" s="1067"/>
    </row>
    <row r="838651" spans="73:73" x14ac:dyDescent="0.25">
      <c r="BU838651" s="2143"/>
    </row>
    <row r="838675" spans="73:73" x14ac:dyDescent="0.25">
      <c r="BU838675" s="1067"/>
    </row>
    <row r="838676" spans="73:73" x14ac:dyDescent="0.25">
      <c r="BU838676" s="2143"/>
    </row>
    <row r="838700" spans="73:73" x14ac:dyDescent="0.25">
      <c r="BU838700" s="1067"/>
    </row>
    <row r="838701" spans="73:73" x14ac:dyDescent="0.25">
      <c r="BU838701" s="2143"/>
    </row>
    <row r="838725" spans="73:73" x14ac:dyDescent="0.25">
      <c r="BU838725" s="1067"/>
    </row>
    <row r="838726" spans="73:73" x14ac:dyDescent="0.25">
      <c r="BU838726" s="2143"/>
    </row>
    <row r="838750" spans="73:73" x14ac:dyDescent="0.25">
      <c r="BU838750" s="1067"/>
    </row>
    <row r="838751" spans="73:73" x14ac:dyDescent="0.25">
      <c r="BU838751" s="2143"/>
    </row>
    <row r="838775" spans="73:73" x14ac:dyDescent="0.25">
      <c r="BU838775" s="1067"/>
    </row>
    <row r="838776" spans="73:73" x14ac:dyDescent="0.25">
      <c r="BU838776" s="2143"/>
    </row>
    <row r="838800" spans="73:73" x14ac:dyDescent="0.25">
      <c r="BU838800" s="1067"/>
    </row>
    <row r="838801" spans="73:73" x14ac:dyDescent="0.25">
      <c r="BU838801" s="2143"/>
    </row>
    <row r="838825" spans="73:73" x14ac:dyDescent="0.25">
      <c r="BU838825" s="1067"/>
    </row>
    <row r="838826" spans="73:73" x14ac:dyDescent="0.25">
      <c r="BU838826" s="2143"/>
    </row>
    <row r="838850" spans="73:73" x14ac:dyDescent="0.25">
      <c r="BU838850" s="1067"/>
    </row>
    <row r="838851" spans="73:73" x14ac:dyDescent="0.25">
      <c r="BU838851" s="2143"/>
    </row>
    <row r="838875" spans="73:73" x14ac:dyDescent="0.25">
      <c r="BU838875" s="1067"/>
    </row>
    <row r="838876" spans="73:73" x14ac:dyDescent="0.25">
      <c r="BU838876" s="2143"/>
    </row>
    <row r="838900" spans="73:73" x14ac:dyDescent="0.25">
      <c r="BU838900" s="1067"/>
    </row>
    <row r="838901" spans="73:73" x14ac:dyDescent="0.25">
      <c r="BU838901" s="2143"/>
    </row>
    <row r="838925" spans="73:73" x14ac:dyDescent="0.25">
      <c r="BU838925" s="1067"/>
    </row>
    <row r="838926" spans="73:73" x14ac:dyDescent="0.25">
      <c r="BU838926" s="2143"/>
    </row>
    <row r="838950" spans="73:73" x14ac:dyDescent="0.25">
      <c r="BU838950" s="1067"/>
    </row>
    <row r="838951" spans="73:73" x14ac:dyDescent="0.25">
      <c r="BU838951" s="2143"/>
    </row>
    <row r="838975" spans="73:73" x14ac:dyDescent="0.25">
      <c r="BU838975" s="1067"/>
    </row>
    <row r="838976" spans="73:73" x14ac:dyDescent="0.25">
      <c r="BU838976" s="2143"/>
    </row>
    <row r="839000" spans="73:73" x14ac:dyDescent="0.25">
      <c r="BU839000" s="1067"/>
    </row>
    <row r="839001" spans="73:73" x14ac:dyDescent="0.25">
      <c r="BU839001" s="2143"/>
    </row>
    <row r="839025" spans="73:73" x14ac:dyDescent="0.25">
      <c r="BU839025" s="1067"/>
    </row>
    <row r="839026" spans="73:73" x14ac:dyDescent="0.25">
      <c r="BU839026" s="2143"/>
    </row>
    <row r="839050" spans="73:73" x14ac:dyDescent="0.25">
      <c r="BU839050" s="1067"/>
    </row>
    <row r="839051" spans="73:73" x14ac:dyDescent="0.25">
      <c r="BU839051" s="2143"/>
    </row>
    <row r="839075" spans="73:73" x14ac:dyDescent="0.25">
      <c r="BU839075" s="1067"/>
    </row>
    <row r="839076" spans="73:73" x14ac:dyDescent="0.25">
      <c r="BU839076" s="2143"/>
    </row>
    <row r="839100" spans="73:73" x14ac:dyDescent="0.25">
      <c r="BU839100" s="1067"/>
    </row>
    <row r="839101" spans="73:73" x14ac:dyDescent="0.25">
      <c r="BU839101" s="2143"/>
    </row>
    <row r="839125" spans="73:73" x14ac:dyDescent="0.25">
      <c r="BU839125" s="1067"/>
    </row>
    <row r="839126" spans="73:73" x14ac:dyDescent="0.25">
      <c r="BU839126" s="2143"/>
    </row>
    <row r="839150" spans="73:73" x14ac:dyDescent="0.25">
      <c r="BU839150" s="1067"/>
    </row>
    <row r="839151" spans="73:73" x14ac:dyDescent="0.25">
      <c r="BU839151" s="2143"/>
    </row>
    <row r="839175" spans="73:73" x14ac:dyDescent="0.25">
      <c r="BU839175" s="1067"/>
    </row>
    <row r="839176" spans="73:73" x14ac:dyDescent="0.25">
      <c r="BU839176" s="2143"/>
    </row>
    <row r="839200" spans="73:73" x14ac:dyDescent="0.25">
      <c r="BU839200" s="1067"/>
    </row>
    <row r="839201" spans="73:73" x14ac:dyDescent="0.25">
      <c r="BU839201" s="2143"/>
    </row>
    <row r="839225" spans="73:73" x14ac:dyDescent="0.25">
      <c r="BU839225" s="1067"/>
    </row>
    <row r="839226" spans="73:73" x14ac:dyDescent="0.25">
      <c r="BU839226" s="2143"/>
    </row>
    <row r="839250" spans="73:73" x14ac:dyDescent="0.25">
      <c r="BU839250" s="1067"/>
    </row>
    <row r="839251" spans="73:73" x14ac:dyDescent="0.25">
      <c r="BU839251" s="2143"/>
    </row>
    <row r="839275" spans="73:73" x14ac:dyDescent="0.25">
      <c r="BU839275" s="1067"/>
    </row>
    <row r="839276" spans="73:73" x14ac:dyDescent="0.25">
      <c r="BU839276" s="2143"/>
    </row>
    <row r="839300" spans="73:73" x14ac:dyDescent="0.25">
      <c r="BU839300" s="1067"/>
    </row>
    <row r="839301" spans="73:73" x14ac:dyDescent="0.25">
      <c r="BU839301" s="2143"/>
    </row>
    <row r="839325" spans="73:73" x14ac:dyDescent="0.25">
      <c r="BU839325" s="1067"/>
    </row>
    <row r="839326" spans="73:73" x14ac:dyDescent="0.25">
      <c r="BU839326" s="2143"/>
    </row>
    <row r="839350" spans="73:73" x14ac:dyDescent="0.25">
      <c r="BU839350" s="1067"/>
    </row>
    <row r="839351" spans="73:73" x14ac:dyDescent="0.25">
      <c r="BU839351" s="2143"/>
    </row>
    <row r="839375" spans="73:73" x14ac:dyDescent="0.25">
      <c r="BU839375" s="1067"/>
    </row>
    <row r="839376" spans="73:73" x14ac:dyDescent="0.25">
      <c r="BU839376" s="2143"/>
    </row>
    <row r="839400" spans="73:73" x14ac:dyDescent="0.25">
      <c r="BU839400" s="1067"/>
    </row>
    <row r="839401" spans="73:73" x14ac:dyDescent="0.25">
      <c r="BU839401" s="2143"/>
    </row>
    <row r="839425" spans="73:73" x14ac:dyDescent="0.25">
      <c r="BU839425" s="1067"/>
    </row>
    <row r="839426" spans="73:73" x14ac:dyDescent="0.25">
      <c r="BU839426" s="2143"/>
    </row>
    <row r="839450" spans="73:73" x14ac:dyDescent="0.25">
      <c r="BU839450" s="1067"/>
    </row>
    <row r="839451" spans="73:73" x14ac:dyDescent="0.25">
      <c r="BU839451" s="2143"/>
    </row>
    <row r="839475" spans="73:73" x14ac:dyDescent="0.25">
      <c r="BU839475" s="1067"/>
    </row>
    <row r="839476" spans="73:73" x14ac:dyDescent="0.25">
      <c r="BU839476" s="2143"/>
    </row>
    <row r="839500" spans="73:73" x14ac:dyDescent="0.25">
      <c r="BU839500" s="1067"/>
    </row>
    <row r="839501" spans="73:73" x14ac:dyDescent="0.25">
      <c r="BU839501" s="2143"/>
    </row>
    <row r="839525" spans="73:73" x14ac:dyDescent="0.25">
      <c r="BU839525" s="1067"/>
    </row>
    <row r="839526" spans="73:73" x14ac:dyDescent="0.25">
      <c r="BU839526" s="2143"/>
    </row>
    <row r="839550" spans="73:73" x14ac:dyDescent="0.25">
      <c r="BU839550" s="1067"/>
    </row>
    <row r="839551" spans="73:73" x14ac:dyDescent="0.25">
      <c r="BU839551" s="2143"/>
    </row>
    <row r="839575" spans="73:73" x14ac:dyDescent="0.25">
      <c r="BU839575" s="1067"/>
    </row>
    <row r="839576" spans="73:73" x14ac:dyDescent="0.25">
      <c r="BU839576" s="2143"/>
    </row>
    <row r="839600" spans="73:73" x14ac:dyDescent="0.25">
      <c r="BU839600" s="1067"/>
    </row>
    <row r="839601" spans="73:73" x14ac:dyDescent="0.25">
      <c r="BU839601" s="2143"/>
    </row>
    <row r="839625" spans="73:73" x14ac:dyDescent="0.25">
      <c r="BU839625" s="1067"/>
    </row>
    <row r="839626" spans="73:73" x14ac:dyDescent="0.25">
      <c r="BU839626" s="2143"/>
    </row>
    <row r="839650" spans="73:73" x14ac:dyDescent="0.25">
      <c r="BU839650" s="1067"/>
    </row>
    <row r="839651" spans="73:73" x14ac:dyDescent="0.25">
      <c r="BU839651" s="2143"/>
    </row>
    <row r="839675" spans="73:73" x14ac:dyDescent="0.25">
      <c r="BU839675" s="1067"/>
    </row>
    <row r="839676" spans="73:73" x14ac:dyDescent="0.25">
      <c r="BU839676" s="2143"/>
    </row>
    <row r="839700" spans="73:73" x14ac:dyDescent="0.25">
      <c r="BU839700" s="1067"/>
    </row>
    <row r="839701" spans="73:73" x14ac:dyDescent="0.25">
      <c r="BU839701" s="2143"/>
    </row>
    <row r="839725" spans="73:73" x14ac:dyDescent="0.25">
      <c r="BU839725" s="1067"/>
    </row>
    <row r="839726" spans="73:73" x14ac:dyDescent="0.25">
      <c r="BU839726" s="2143"/>
    </row>
    <row r="839750" spans="73:73" x14ac:dyDescent="0.25">
      <c r="BU839750" s="1067"/>
    </row>
    <row r="839751" spans="73:73" x14ac:dyDescent="0.25">
      <c r="BU839751" s="2143"/>
    </row>
    <row r="839775" spans="73:73" x14ac:dyDescent="0.25">
      <c r="BU839775" s="1067"/>
    </row>
    <row r="839776" spans="73:73" x14ac:dyDescent="0.25">
      <c r="BU839776" s="2143"/>
    </row>
    <row r="839800" spans="73:73" x14ac:dyDescent="0.25">
      <c r="BU839800" s="1067"/>
    </row>
    <row r="839801" spans="73:73" x14ac:dyDescent="0.25">
      <c r="BU839801" s="2143"/>
    </row>
    <row r="839825" spans="73:73" x14ac:dyDescent="0.25">
      <c r="BU839825" s="1067"/>
    </row>
    <row r="839826" spans="73:73" x14ac:dyDescent="0.25">
      <c r="BU839826" s="2143"/>
    </row>
    <row r="839850" spans="73:73" x14ac:dyDescent="0.25">
      <c r="BU839850" s="1067"/>
    </row>
    <row r="839851" spans="73:73" x14ac:dyDescent="0.25">
      <c r="BU839851" s="2143"/>
    </row>
    <row r="839875" spans="73:73" x14ac:dyDescent="0.25">
      <c r="BU839875" s="1067"/>
    </row>
    <row r="839876" spans="73:73" x14ac:dyDescent="0.25">
      <c r="BU839876" s="2143"/>
    </row>
    <row r="839900" spans="73:73" x14ac:dyDescent="0.25">
      <c r="BU839900" s="1067"/>
    </row>
    <row r="839901" spans="73:73" x14ac:dyDescent="0.25">
      <c r="BU839901" s="2143"/>
    </row>
    <row r="839925" spans="73:73" x14ac:dyDescent="0.25">
      <c r="BU839925" s="1067"/>
    </row>
    <row r="839926" spans="73:73" x14ac:dyDescent="0.25">
      <c r="BU839926" s="2143"/>
    </row>
    <row r="839950" spans="73:73" x14ac:dyDescent="0.25">
      <c r="BU839950" s="1067"/>
    </row>
    <row r="839951" spans="73:73" x14ac:dyDescent="0.25">
      <c r="BU839951" s="2143"/>
    </row>
    <row r="839975" spans="73:73" x14ac:dyDescent="0.25">
      <c r="BU839975" s="1067"/>
    </row>
    <row r="839976" spans="73:73" x14ac:dyDescent="0.25">
      <c r="BU839976" s="2143"/>
    </row>
    <row r="840000" spans="73:73" x14ac:dyDescent="0.25">
      <c r="BU840000" s="1067"/>
    </row>
    <row r="840001" spans="73:73" x14ac:dyDescent="0.25">
      <c r="BU840001" s="2143"/>
    </row>
    <row r="840025" spans="73:73" x14ac:dyDescent="0.25">
      <c r="BU840025" s="1067"/>
    </row>
    <row r="840026" spans="73:73" x14ac:dyDescent="0.25">
      <c r="BU840026" s="2143"/>
    </row>
    <row r="840050" spans="73:73" x14ac:dyDescent="0.25">
      <c r="BU840050" s="1067"/>
    </row>
    <row r="840051" spans="73:73" x14ac:dyDescent="0.25">
      <c r="BU840051" s="2143"/>
    </row>
    <row r="840075" spans="73:73" x14ac:dyDescent="0.25">
      <c r="BU840075" s="1067"/>
    </row>
    <row r="840076" spans="73:73" x14ac:dyDescent="0.25">
      <c r="BU840076" s="2143"/>
    </row>
    <row r="840100" spans="73:73" x14ac:dyDescent="0.25">
      <c r="BU840100" s="1067"/>
    </row>
    <row r="840101" spans="73:73" x14ac:dyDescent="0.25">
      <c r="BU840101" s="2143"/>
    </row>
    <row r="840125" spans="73:73" x14ac:dyDescent="0.25">
      <c r="BU840125" s="1067"/>
    </row>
    <row r="840126" spans="73:73" x14ac:dyDescent="0.25">
      <c r="BU840126" s="2143"/>
    </row>
    <row r="840150" spans="73:73" x14ac:dyDescent="0.25">
      <c r="BU840150" s="1067"/>
    </row>
    <row r="840151" spans="73:73" x14ac:dyDescent="0.25">
      <c r="BU840151" s="2143"/>
    </row>
    <row r="840175" spans="73:73" x14ac:dyDescent="0.25">
      <c r="BU840175" s="1067"/>
    </row>
    <row r="840176" spans="73:73" x14ac:dyDescent="0.25">
      <c r="BU840176" s="2143"/>
    </row>
    <row r="840200" spans="73:73" x14ac:dyDescent="0.25">
      <c r="BU840200" s="1067"/>
    </row>
    <row r="840201" spans="73:73" x14ac:dyDescent="0.25">
      <c r="BU840201" s="2143"/>
    </row>
    <row r="840225" spans="73:73" x14ac:dyDescent="0.25">
      <c r="BU840225" s="1067"/>
    </row>
    <row r="840226" spans="73:73" x14ac:dyDescent="0.25">
      <c r="BU840226" s="2143"/>
    </row>
    <row r="840250" spans="73:73" x14ac:dyDescent="0.25">
      <c r="BU840250" s="1067"/>
    </row>
    <row r="840251" spans="73:73" x14ac:dyDescent="0.25">
      <c r="BU840251" s="2143"/>
    </row>
    <row r="840275" spans="73:73" x14ac:dyDescent="0.25">
      <c r="BU840275" s="1067"/>
    </row>
    <row r="840276" spans="73:73" x14ac:dyDescent="0.25">
      <c r="BU840276" s="2143"/>
    </row>
    <row r="840300" spans="73:73" x14ac:dyDescent="0.25">
      <c r="BU840300" s="1067"/>
    </row>
    <row r="840301" spans="73:73" x14ac:dyDescent="0.25">
      <c r="BU840301" s="2143"/>
    </row>
    <row r="840325" spans="73:73" x14ac:dyDescent="0.25">
      <c r="BU840325" s="1067"/>
    </row>
    <row r="840326" spans="73:73" x14ac:dyDescent="0.25">
      <c r="BU840326" s="2143"/>
    </row>
    <row r="840350" spans="73:73" x14ac:dyDescent="0.25">
      <c r="BU840350" s="1067"/>
    </row>
    <row r="840351" spans="73:73" x14ac:dyDescent="0.25">
      <c r="BU840351" s="2143"/>
    </row>
    <row r="840375" spans="73:73" x14ac:dyDescent="0.25">
      <c r="BU840375" s="1067"/>
    </row>
    <row r="840376" spans="73:73" x14ac:dyDescent="0.25">
      <c r="BU840376" s="2143"/>
    </row>
    <row r="840400" spans="73:73" x14ac:dyDescent="0.25">
      <c r="BU840400" s="1067"/>
    </row>
    <row r="840401" spans="73:73" x14ac:dyDescent="0.25">
      <c r="BU840401" s="2143"/>
    </row>
    <row r="840425" spans="73:73" x14ac:dyDescent="0.25">
      <c r="BU840425" s="1067"/>
    </row>
    <row r="840426" spans="73:73" x14ac:dyDescent="0.25">
      <c r="BU840426" s="2143"/>
    </row>
    <row r="840450" spans="73:73" x14ac:dyDescent="0.25">
      <c r="BU840450" s="1067"/>
    </row>
    <row r="840451" spans="73:73" x14ac:dyDescent="0.25">
      <c r="BU840451" s="2143"/>
    </row>
    <row r="840475" spans="73:73" x14ac:dyDescent="0.25">
      <c r="BU840475" s="1067"/>
    </row>
    <row r="840476" spans="73:73" x14ac:dyDescent="0.25">
      <c r="BU840476" s="2143"/>
    </row>
    <row r="840500" spans="73:73" x14ac:dyDescent="0.25">
      <c r="BU840500" s="1067"/>
    </row>
    <row r="840501" spans="73:73" x14ac:dyDescent="0.25">
      <c r="BU840501" s="2143"/>
    </row>
    <row r="840525" spans="73:73" x14ac:dyDescent="0.25">
      <c r="BU840525" s="1067"/>
    </row>
    <row r="840526" spans="73:73" x14ac:dyDescent="0.25">
      <c r="BU840526" s="2143"/>
    </row>
    <row r="840550" spans="73:73" x14ac:dyDescent="0.25">
      <c r="BU840550" s="1067"/>
    </row>
    <row r="840551" spans="73:73" x14ac:dyDescent="0.25">
      <c r="BU840551" s="2143"/>
    </row>
    <row r="840575" spans="73:73" x14ac:dyDescent="0.25">
      <c r="BU840575" s="1067"/>
    </row>
    <row r="840576" spans="73:73" x14ac:dyDescent="0.25">
      <c r="BU840576" s="2143"/>
    </row>
    <row r="840600" spans="73:73" x14ac:dyDescent="0.25">
      <c r="BU840600" s="1067"/>
    </row>
    <row r="840601" spans="73:73" x14ac:dyDescent="0.25">
      <c r="BU840601" s="2143"/>
    </row>
    <row r="840625" spans="73:73" x14ac:dyDescent="0.25">
      <c r="BU840625" s="1067"/>
    </row>
    <row r="840626" spans="73:73" x14ac:dyDescent="0.25">
      <c r="BU840626" s="2143"/>
    </row>
    <row r="840650" spans="73:73" x14ac:dyDescent="0.25">
      <c r="BU840650" s="1067"/>
    </row>
    <row r="840651" spans="73:73" x14ac:dyDescent="0.25">
      <c r="BU840651" s="2143"/>
    </row>
    <row r="840675" spans="73:73" x14ac:dyDescent="0.25">
      <c r="BU840675" s="1067"/>
    </row>
    <row r="840676" spans="73:73" x14ac:dyDescent="0.25">
      <c r="BU840676" s="2143"/>
    </row>
    <row r="840700" spans="73:73" x14ac:dyDescent="0.25">
      <c r="BU840700" s="1067"/>
    </row>
    <row r="840701" spans="73:73" x14ac:dyDescent="0.25">
      <c r="BU840701" s="2143"/>
    </row>
    <row r="840725" spans="73:73" x14ac:dyDescent="0.25">
      <c r="BU840725" s="1067"/>
    </row>
    <row r="840726" spans="73:73" x14ac:dyDescent="0.25">
      <c r="BU840726" s="2143"/>
    </row>
    <row r="840750" spans="73:73" x14ac:dyDescent="0.25">
      <c r="BU840750" s="1067"/>
    </row>
    <row r="840751" spans="73:73" x14ac:dyDescent="0.25">
      <c r="BU840751" s="2143"/>
    </row>
    <row r="840775" spans="73:73" x14ac:dyDescent="0.25">
      <c r="BU840775" s="1067"/>
    </row>
    <row r="840776" spans="73:73" x14ac:dyDescent="0.25">
      <c r="BU840776" s="2143"/>
    </row>
    <row r="840800" spans="73:73" x14ac:dyDescent="0.25">
      <c r="BU840800" s="1067"/>
    </row>
    <row r="840801" spans="73:73" x14ac:dyDescent="0.25">
      <c r="BU840801" s="2143"/>
    </row>
    <row r="840825" spans="73:73" x14ac:dyDescent="0.25">
      <c r="BU840825" s="1067"/>
    </row>
    <row r="840826" spans="73:73" x14ac:dyDescent="0.25">
      <c r="BU840826" s="2143"/>
    </row>
    <row r="840850" spans="73:73" x14ac:dyDescent="0.25">
      <c r="BU840850" s="1067"/>
    </row>
    <row r="840851" spans="73:73" x14ac:dyDescent="0.25">
      <c r="BU840851" s="2143"/>
    </row>
    <row r="840875" spans="73:73" x14ac:dyDescent="0.25">
      <c r="BU840875" s="1067"/>
    </row>
    <row r="840876" spans="73:73" x14ac:dyDescent="0.25">
      <c r="BU840876" s="2143"/>
    </row>
    <row r="840900" spans="73:73" x14ac:dyDescent="0.25">
      <c r="BU840900" s="1067"/>
    </row>
    <row r="840901" spans="73:73" x14ac:dyDescent="0.25">
      <c r="BU840901" s="2143"/>
    </row>
    <row r="840925" spans="73:73" x14ac:dyDescent="0.25">
      <c r="BU840925" s="1067"/>
    </row>
    <row r="840926" spans="73:73" x14ac:dyDescent="0.25">
      <c r="BU840926" s="2143"/>
    </row>
    <row r="840950" spans="73:73" x14ac:dyDescent="0.25">
      <c r="BU840950" s="1067"/>
    </row>
    <row r="840951" spans="73:73" x14ac:dyDescent="0.25">
      <c r="BU840951" s="2143"/>
    </row>
    <row r="840975" spans="73:73" x14ac:dyDescent="0.25">
      <c r="BU840975" s="1067"/>
    </row>
    <row r="840976" spans="73:73" x14ac:dyDescent="0.25">
      <c r="BU840976" s="2143"/>
    </row>
    <row r="841000" spans="73:73" x14ac:dyDescent="0.25">
      <c r="BU841000" s="1067"/>
    </row>
    <row r="841001" spans="73:73" x14ac:dyDescent="0.25">
      <c r="BU841001" s="2143"/>
    </row>
    <row r="841025" spans="73:73" x14ac:dyDescent="0.25">
      <c r="BU841025" s="1067"/>
    </row>
    <row r="841026" spans="73:73" x14ac:dyDescent="0.25">
      <c r="BU841026" s="2143"/>
    </row>
    <row r="841050" spans="73:73" x14ac:dyDescent="0.25">
      <c r="BU841050" s="1067"/>
    </row>
    <row r="841051" spans="73:73" x14ac:dyDescent="0.25">
      <c r="BU841051" s="2143"/>
    </row>
    <row r="841075" spans="73:73" x14ac:dyDescent="0.25">
      <c r="BU841075" s="1067"/>
    </row>
    <row r="841076" spans="73:73" x14ac:dyDescent="0.25">
      <c r="BU841076" s="2143"/>
    </row>
    <row r="841100" spans="73:73" x14ac:dyDescent="0.25">
      <c r="BU841100" s="1067"/>
    </row>
    <row r="841101" spans="73:73" x14ac:dyDescent="0.25">
      <c r="BU841101" s="2143"/>
    </row>
    <row r="841125" spans="73:73" x14ac:dyDescent="0.25">
      <c r="BU841125" s="1067"/>
    </row>
    <row r="841126" spans="73:73" x14ac:dyDescent="0.25">
      <c r="BU841126" s="2143"/>
    </row>
    <row r="841150" spans="73:73" x14ac:dyDescent="0.25">
      <c r="BU841150" s="1067"/>
    </row>
    <row r="841151" spans="73:73" x14ac:dyDescent="0.25">
      <c r="BU841151" s="2143"/>
    </row>
    <row r="841175" spans="73:73" x14ac:dyDescent="0.25">
      <c r="BU841175" s="1067"/>
    </row>
    <row r="841176" spans="73:73" x14ac:dyDescent="0.25">
      <c r="BU841176" s="2143"/>
    </row>
    <row r="841200" spans="73:73" x14ac:dyDescent="0.25">
      <c r="BU841200" s="1067"/>
    </row>
    <row r="841201" spans="73:73" x14ac:dyDescent="0.25">
      <c r="BU841201" s="2143"/>
    </row>
    <row r="841225" spans="73:73" x14ac:dyDescent="0.25">
      <c r="BU841225" s="1067"/>
    </row>
    <row r="841226" spans="73:73" x14ac:dyDescent="0.25">
      <c r="BU841226" s="2143"/>
    </row>
    <row r="841250" spans="73:73" x14ac:dyDescent="0.25">
      <c r="BU841250" s="1067"/>
    </row>
    <row r="841251" spans="73:73" x14ac:dyDescent="0.25">
      <c r="BU841251" s="2143"/>
    </row>
    <row r="841275" spans="73:73" x14ac:dyDescent="0.25">
      <c r="BU841275" s="1067"/>
    </row>
    <row r="841276" spans="73:73" x14ac:dyDescent="0.25">
      <c r="BU841276" s="2143"/>
    </row>
    <row r="841300" spans="73:73" x14ac:dyDescent="0.25">
      <c r="BU841300" s="1067"/>
    </row>
    <row r="841301" spans="73:73" x14ac:dyDescent="0.25">
      <c r="BU841301" s="2143"/>
    </row>
    <row r="841325" spans="73:73" x14ac:dyDescent="0.25">
      <c r="BU841325" s="1067"/>
    </row>
    <row r="841326" spans="73:73" x14ac:dyDescent="0.25">
      <c r="BU841326" s="2143"/>
    </row>
    <row r="841350" spans="73:73" x14ac:dyDescent="0.25">
      <c r="BU841350" s="1067"/>
    </row>
    <row r="841351" spans="73:73" x14ac:dyDescent="0.25">
      <c r="BU841351" s="2143"/>
    </row>
    <row r="841375" spans="73:73" x14ac:dyDescent="0.25">
      <c r="BU841375" s="1067"/>
    </row>
    <row r="841376" spans="73:73" x14ac:dyDescent="0.25">
      <c r="BU841376" s="2143"/>
    </row>
    <row r="841400" spans="73:73" x14ac:dyDescent="0.25">
      <c r="BU841400" s="1067"/>
    </row>
    <row r="841401" spans="73:73" x14ac:dyDescent="0.25">
      <c r="BU841401" s="2143"/>
    </row>
    <row r="841425" spans="73:73" x14ac:dyDescent="0.25">
      <c r="BU841425" s="1067"/>
    </row>
    <row r="841426" spans="73:73" x14ac:dyDescent="0.25">
      <c r="BU841426" s="2143"/>
    </row>
    <row r="841450" spans="73:73" x14ac:dyDescent="0.25">
      <c r="BU841450" s="1067"/>
    </row>
    <row r="841451" spans="73:73" x14ac:dyDescent="0.25">
      <c r="BU841451" s="2143"/>
    </row>
    <row r="841475" spans="73:73" x14ac:dyDescent="0.25">
      <c r="BU841475" s="1067"/>
    </row>
    <row r="841476" spans="73:73" x14ac:dyDescent="0.25">
      <c r="BU841476" s="2143"/>
    </row>
    <row r="841500" spans="73:73" x14ac:dyDescent="0.25">
      <c r="BU841500" s="1067"/>
    </row>
    <row r="841501" spans="73:73" x14ac:dyDescent="0.25">
      <c r="BU841501" s="2143"/>
    </row>
    <row r="841525" spans="73:73" x14ac:dyDescent="0.25">
      <c r="BU841525" s="1067"/>
    </row>
    <row r="841526" spans="73:73" x14ac:dyDescent="0.25">
      <c r="BU841526" s="2143"/>
    </row>
    <row r="841550" spans="73:73" x14ac:dyDescent="0.25">
      <c r="BU841550" s="1067"/>
    </row>
    <row r="841551" spans="73:73" x14ac:dyDescent="0.25">
      <c r="BU841551" s="2143"/>
    </row>
    <row r="841575" spans="73:73" x14ac:dyDescent="0.25">
      <c r="BU841575" s="1067"/>
    </row>
    <row r="841576" spans="73:73" x14ac:dyDescent="0.25">
      <c r="BU841576" s="2143"/>
    </row>
    <row r="841600" spans="73:73" x14ac:dyDescent="0.25">
      <c r="BU841600" s="1067"/>
    </row>
    <row r="841601" spans="73:73" x14ac:dyDescent="0.25">
      <c r="BU841601" s="2143"/>
    </row>
    <row r="841625" spans="73:73" x14ac:dyDescent="0.25">
      <c r="BU841625" s="1067"/>
    </row>
    <row r="841626" spans="73:73" x14ac:dyDescent="0.25">
      <c r="BU841626" s="2143"/>
    </row>
    <row r="841650" spans="73:73" x14ac:dyDescent="0.25">
      <c r="BU841650" s="1067"/>
    </row>
    <row r="841651" spans="73:73" x14ac:dyDescent="0.25">
      <c r="BU841651" s="2143"/>
    </row>
    <row r="841675" spans="73:73" x14ac:dyDescent="0.25">
      <c r="BU841675" s="1067"/>
    </row>
    <row r="841676" spans="73:73" x14ac:dyDescent="0.25">
      <c r="BU841676" s="2143"/>
    </row>
    <row r="841700" spans="73:73" x14ac:dyDescent="0.25">
      <c r="BU841700" s="1067"/>
    </row>
    <row r="841701" spans="73:73" x14ac:dyDescent="0.25">
      <c r="BU841701" s="2143"/>
    </row>
    <row r="841725" spans="73:73" x14ac:dyDescent="0.25">
      <c r="BU841725" s="1067"/>
    </row>
    <row r="841726" spans="73:73" x14ac:dyDescent="0.25">
      <c r="BU841726" s="2143"/>
    </row>
    <row r="841750" spans="73:73" x14ac:dyDescent="0.25">
      <c r="BU841750" s="1067"/>
    </row>
    <row r="841751" spans="73:73" x14ac:dyDescent="0.25">
      <c r="BU841751" s="2143"/>
    </row>
    <row r="841775" spans="73:73" x14ac:dyDescent="0.25">
      <c r="BU841775" s="1067"/>
    </row>
    <row r="841776" spans="73:73" x14ac:dyDescent="0.25">
      <c r="BU841776" s="2143"/>
    </row>
    <row r="841800" spans="73:73" x14ac:dyDescent="0.25">
      <c r="BU841800" s="1067"/>
    </row>
    <row r="841801" spans="73:73" x14ac:dyDescent="0.25">
      <c r="BU841801" s="2143"/>
    </row>
    <row r="841825" spans="73:73" x14ac:dyDescent="0.25">
      <c r="BU841825" s="1067"/>
    </row>
    <row r="841826" spans="73:73" x14ac:dyDescent="0.25">
      <c r="BU841826" s="2143"/>
    </row>
    <row r="841850" spans="73:73" x14ac:dyDescent="0.25">
      <c r="BU841850" s="1067"/>
    </row>
    <row r="841851" spans="73:73" x14ac:dyDescent="0.25">
      <c r="BU841851" s="2143"/>
    </row>
    <row r="841875" spans="73:73" x14ac:dyDescent="0.25">
      <c r="BU841875" s="1067"/>
    </row>
    <row r="841876" spans="73:73" x14ac:dyDescent="0.25">
      <c r="BU841876" s="2143"/>
    </row>
    <row r="841900" spans="73:73" x14ac:dyDescent="0.25">
      <c r="BU841900" s="1067"/>
    </row>
    <row r="841901" spans="73:73" x14ac:dyDescent="0.25">
      <c r="BU841901" s="2143"/>
    </row>
    <row r="841925" spans="73:73" x14ac:dyDescent="0.25">
      <c r="BU841925" s="1067"/>
    </row>
    <row r="841926" spans="73:73" x14ac:dyDescent="0.25">
      <c r="BU841926" s="2143"/>
    </row>
    <row r="841950" spans="73:73" x14ac:dyDescent="0.25">
      <c r="BU841950" s="1067"/>
    </row>
    <row r="841951" spans="73:73" x14ac:dyDescent="0.25">
      <c r="BU841951" s="2143"/>
    </row>
    <row r="841975" spans="73:73" x14ac:dyDescent="0.25">
      <c r="BU841975" s="1067"/>
    </row>
    <row r="841976" spans="73:73" x14ac:dyDescent="0.25">
      <c r="BU841976" s="2143"/>
    </row>
    <row r="842000" spans="73:73" x14ac:dyDescent="0.25">
      <c r="BU842000" s="1067"/>
    </row>
    <row r="842001" spans="73:73" x14ac:dyDescent="0.25">
      <c r="BU842001" s="2143"/>
    </row>
    <row r="842025" spans="73:73" x14ac:dyDescent="0.25">
      <c r="BU842025" s="1067"/>
    </row>
    <row r="842026" spans="73:73" x14ac:dyDescent="0.25">
      <c r="BU842026" s="2143"/>
    </row>
    <row r="842050" spans="73:73" x14ac:dyDescent="0.25">
      <c r="BU842050" s="1067"/>
    </row>
    <row r="842051" spans="73:73" x14ac:dyDescent="0.25">
      <c r="BU842051" s="2143"/>
    </row>
    <row r="842075" spans="73:73" x14ac:dyDescent="0.25">
      <c r="BU842075" s="1067"/>
    </row>
    <row r="842076" spans="73:73" x14ac:dyDescent="0.25">
      <c r="BU842076" s="2143"/>
    </row>
    <row r="842100" spans="73:73" x14ac:dyDescent="0.25">
      <c r="BU842100" s="1067"/>
    </row>
    <row r="842101" spans="73:73" x14ac:dyDescent="0.25">
      <c r="BU842101" s="2143"/>
    </row>
    <row r="842125" spans="73:73" x14ac:dyDescent="0.25">
      <c r="BU842125" s="1067"/>
    </row>
    <row r="842126" spans="73:73" x14ac:dyDescent="0.25">
      <c r="BU842126" s="2143"/>
    </row>
    <row r="842150" spans="73:73" x14ac:dyDescent="0.25">
      <c r="BU842150" s="1067"/>
    </row>
    <row r="842151" spans="73:73" x14ac:dyDescent="0.25">
      <c r="BU842151" s="2143"/>
    </row>
    <row r="842175" spans="73:73" x14ac:dyDescent="0.25">
      <c r="BU842175" s="1067"/>
    </row>
    <row r="842176" spans="73:73" x14ac:dyDescent="0.25">
      <c r="BU842176" s="2143"/>
    </row>
    <row r="842200" spans="73:73" x14ac:dyDescent="0.25">
      <c r="BU842200" s="1067"/>
    </row>
    <row r="842201" spans="73:73" x14ac:dyDescent="0.25">
      <c r="BU842201" s="2143"/>
    </row>
    <row r="842225" spans="73:73" x14ac:dyDescent="0.25">
      <c r="BU842225" s="1067"/>
    </row>
    <row r="842226" spans="73:73" x14ac:dyDescent="0.25">
      <c r="BU842226" s="2143"/>
    </row>
    <row r="842250" spans="73:73" x14ac:dyDescent="0.25">
      <c r="BU842250" s="1067"/>
    </row>
    <row r="842251" spans="73:73" x14ac:dyDescent="0.25">
      <c r="BU842251" s="2143"/>
    </row>
    <row r="842275" spans="73:73" x14ac:dyDescent="0.25">
      <c r="BU842275" s="1067"/>
    </row>
    <row r="842276" spans="73:73" x14ac:dyDescent="0.25">
      <c r="BU842276" s="2143"/>
    </row>
    <row r="842300" spans="73:73" x14ac:dyDescent="0.25">
      <c r="BU842300" s="1067"/>
    </row>
    <row r="842301" spans="73:73" x14ac:dyDescent="0.25">
      <c r="BU842301" s="2143"/>
    </row>
    <row r="842325" spans="73:73" x14ac:dyDescent="0.25">
      <c r="BU842325" s="1067"/>
    </row>
    <row r="842326" spans="73:73" x14ac:dyDescent="0.25">
      <c r="BU842326" s="2143"/>
    </row>
    <row r="842350" spans="73:73" x14ac:dyDescent="0.25">
      <c r="BU842350" s="1067"/>
    </row>
    <row r="842351" spans="73:73" x14ac:dyDescent="0.25">
      <c r="BU842351" s="2143"/>
    </row>
    <row r="842375" spans="73:73" x14ac:dyDescent="0.25">
      <c r="BU842375" s="1067"/>
    </row>
    <row r="842376" spans="73:73" x14ac:dyDescent="0.25">
      <c r="BU842376" s="2143"/>
    </row>
    <row r="842400" spans="73:73" x14ac:dyDescent="0.25">
      <c r="BU842400" s="1067"/>
    </row>
    <row r="842401" spans="73:73" x14ac:dyDescent="0.25">
      <c r="BU842401" s="2143"/>
    </row>
    <row r="842425" spans="73:73" x14ac:dyDescent="0.25">
      <c r="BU842425" s="1067"/>
    </row>
    <row r="842426" spans="73:73" x14ac:dyDescent="0.25">
      <c r="BU842426" s="2143"/>
    </row>
    <row r="842450" spans="73:73" x14ac:dyDescent="0.25">
      <c r="BU842450" s="1067"/>
    </row>
    <row r="842451" spans="73:73" x14ac:dyDescent="0.25">
      <c r="BU842451" s="2143"/>
    </row>
    <row r="842475" spans="73:73" x14ac:dyDescent="0.25">
      <c r="BU842475" s="1067"/>
    </row>
    <row r="842476" spans="73:73" x14ac:dyDescent="0.25">
      <c r="BU842476" s="2143"/>
    </row>
    <row r="842500" spans="73:73" x14ac:dyDescent="0.25">
      <c r="BU842500" s="1067"/>
    </row>
    <row r="842501" spans="73:73" x14ac:dyDescent="0.25">
      <c r="BU842501" s="2143"/>
    </row>
    <row r="842525" spans="73:73" x14ac:dyDescent="0.25">
      <c r="BU842525" s="1067"/>
    </row>
    <row r="842526" spans="73:73" x14ac:dyDescent="0.25">
      <c r="BU842526" s="2143"/>
    </row>
    <row r="842550" spans="73:73" x14ac:dyDescent="0.25">
      <c r="BU842550" s="1067"/>
    </row>
    <row r="842551" spans="73:73" x14ac:dyDescent="0.25">
      <c r="BU842551" s="2143"/>
    </row>
    <row r="842575" spans="73:73" x14ac:dyDescent="0.25">
      <c r="BU842575" s="1067"/>
    </row>
    <row r="842576" spans="73:73" x14ac:dyDescent="0.25">
      <c r="BU842576" s="2143"/>
    </row>
    <row r="842600" spans="73:73" x14ac:dyDescent="0.25">
      <c r="BU842600" s="1067"/>
    </row>
    <row r="842601" spans="73:73" x14ac:dyDescent="0.25">
      <c r="BU842601" s="2143"/>
    </row>
    <row r="842625" spans="73:73" x14ac:dyDescent="0.25">
      <c r="BU842625" s="1067"/>
    </row>
    <row r="842626" spans="73:73" x14ac:dyDescent="0.25">
      <c r="BU842626" s="2143"/>
    </row>
    <row r="842650" spans="73:73" x14ac:dyDescent="0.25">
      <c r="BU842650" s="1067"/>
    </row>
    <row r="842651" spans="73:73" x14ac:dyDescent="0.25">
      <c r="BU842651" s="2143"/>
    </row>
    <row r="842675" spans="73:73" x14ac:dyDescent="0.25">
      <c r="BU842675" s="1067"/>
    </row>
    <row r="842676" spans="73:73" x14ac:dyDescent="0.25">
      <c r="BU842676" s="2143"/>
    </row>
    <row r="842700" spans="73:73" x14ac:dyDescent="0.25">
      <c r="BU842700" s="1067"/>
    </row>
    <row r="842701" spans="73:73" x14ac:dyDescent="0.25">
      <c r="BU842701" s="2143"/>
    </row>
    <row r="842725" spans="73:73" x14ac:dyDescent="0.25">
      <c r="BU842725" s="1067"/>
    </row>
    <row r="842726" spans="73:73" x14ac:dyDescent="0.25">
      <c r="BU842726" s="2143"/>
    </row>
    <row r="842750" spans="73:73" x14ac:dyDescent="0.25">
      <c r="BU842750" s="1067"/>
    </row>
    <row r="842751" spans="73:73" x14ac:dyDescent="0.25">
      <c r="BU842751" s="2143"/>
    </row>
    <row r="842775" spans="73:73" x14ac:dyDescent="0.25">
      <c r="BU842775" s="1067"/>
    </row>
    <row r="842776" spans="73:73" x14ac:dyDescent="0.25">
      <c r="BU842776" s="2143"/>
    </row>
    <row r="842800" spans="73:73" x14ac:dyDescent="0.25">
      <c r="BU842800" s="1067"/>
    </row>
    <row r="842801" spans="73:73" x14ac:dyDescent="0.25">
      <c r="BU842801" s="2143"/>
    </row>
    <row r="842825" spans="73:73" x14ac:dyDescent="0.25">
      <c r="BU842825" s="1067"/>
    </row>
    <row r="842826" spans="73:73" x14ac:dyDescent="0.25">
      <c r="BU842826" s="2143"/>
    </row>
    <row r="842850" spans="73:73" x14ac:dyDescent="0.25">
      <c r="BU842850" s="1067"/>
    </row>
    <row r="842851" spans="73:73" x14ac:dyDescent="0.25">
      <c r="BU842851" s="2143"/>
    </row>
    <row r="842875" spans="73:73" x14ac:dyDescent="0.25">
      <c r="BU842875" s="1067"/>
    </row>
    <row r="842876" spans="73:73" x14ac:dyDescent="0.25">
      <c r="BU842876" s="2143"/>
    </row>
    <row r="842900" spans="73:73" x14ac:dyDescent="0.25">
      <c r="BU842900" s="1067"/>
    </row>
    <row r="842901" spans="73:73" x14ac:dyDescent="0.25">
      <c r="BU842901" s="2143"/>
    </row>
    <row r="842925" spans="73:73" x14ac:dyDescent="0.25">
      <c r="BU842925" s="1067"/>
    </row>
    <row r="842926" spans="73:73" x14ac:dyDescent="0.25">
      <c r="BU842926" s="2143"/>
    </row>
    <row r="842950" spans="73:73" x14ac:dyDescent="0.25">
      <c r="BU842950" s="1067"/>
    </row>
    <row r="842951" spans="73:73" x14ac:dyDescent="0.25">
      <c r="BU842951" s="2143"/>
    </row>
    <row r="842975" spans="73:73" x14ac:dyDescent="0.25">
      <c r="BU842975" s="1067"/>
    </row>
    <row r="842976" spans="73:73" x14ac:dyDescent="0.25">
      <c r="BU842976" s="2143"/>
    </row>
    <row r="843000" spans="73:73" x14ac:dyDescent="0.25">
      <c r="BU843000" s="1067"/>
    </row>
    <row r="843001" spans="73:73" x14ac:dyDescent="0.25">
      <c r="BU843001" s="2143"/>
    </row>
    <row r="843025" spans="73:73" x14ac:dyDescent="0.25">
      <c r="BU843025" s="1067"/>
    </row>
    <row r="843026" spans="73:73" x14ac:dyDescent="0.25">
      <c r="BU843026" s="2143"/>
    </row>
    <row r="843050" spans="73:73" x14ac:dyDescent="0.25">
      <c r="BU843050" s="1067"/>
    </row>
    <row r="843051" spans="73:73" x14ac:dyDescent="0.25">
      <c r="BU843051" s="2143"/>
    </row>
    <row r="843075" spans="73:73" x14ac:dyDescent="0.25">
      <c r="BU843075" s="1067"/>
    </row>
    <row r="843076" spans="73:73" x14ac:dyDescent="0.25">
      <c r="BU843076" s="2143"/>
    </row>
    <row r="843100" spans="73:73" x14ac:dyDescent="0.25">
      <c r="BU843100" s="1067"/>
    </row>
    <row r="843101" spans="73:73" x14ac:dyDescent="0.25">
      <c r="BU843101" s="2143"/>
    </row>
    <row r="843125" spans="73:73" x14ac:dyDescent="0.25">
      <c r="BU843125" s="1067"/>
    </row>
    <row r="843126" spans="73:73" x14ac:dyDescent="0.25">
      <c r="BU843126" s="2143"/>
    </row>
    <row r="843150" spans="73:73" x14ac:dyDescent="0.25">
      <c r="BU843150" s="1067"/>
    </row>
    <row r="843151" spans="73:73" x14ac:dyDescent="0.25">
      <c r="BU843151" s="2143"/>
    </row>
    <row r="843175" spans="73:73" x14ac:dyDescent="0.25">
      <c r="BU843175" s="1067"/>
    </row>
    <row r="843176" spans="73:73" x14ac:dyDescent="0.25">
      <c r="BU843176" s="2143"/>
    </row>
    <row r="843200" spans="73:73" x14ac:dyDescent="0.25">
      <c r="BU843200" s="1067"/>
    </row>
    <row r="843201" spans="73:73" x14ac:dyDescent="0.25">
      <c r="BU843201" s="2143"/>
    </row>
    <row r="843225" spans="73:73" x14ac:dyDescent="0.25">
      <c r="BU843225" s="1067"/>
    </row>
    <row r="843226" spans="73:73" x14ac:dyDescent="0.25">
      <c r="BU843226" s="2143"/>
    </row>
    <row r="843250" spans="73:73" x14ac:dyDescent="0.25">
      <c r="BU843250" s="1067"/>
    </row>
    <row r="843251" spans="73:73" x14ac:dyDescent="0.25">
      <c r="BU843251" s="2143"/>
    </row>
    <row r="843275" spans="73:73" x14ac:dyDescent="0.25">
      <c r="BU843275" s="1067"/>
    </row>
    <row r="843276" spans="73:73" x14ac:dyDescent="0.25">
      <c r="BU843276" s="2143"/>
    </row>
    <row r="843300" spans="73:73" x14ac:dyDescent="0.25">
      <c r="BU843300" s="1067"/>
    </row>
    <row r="843301" spans="73:73" x14ac:dyDescent="0.25">
      <c r="BU843301" s="2143"/>
    </row>
    <row r="843325" spans="73:73" x14ac:dyDescent="0.25">
      <c r="BU843325" s="1067"/>
    </row>
    <row r="843326" spans="73:73" x14ac:dyDescent="0.25">
      <c r="BU843326" s="2143"/>
    </row>
    <row r="843350" spans="73:73" x14ac:dyDescent="0.25">
      <c r="BU843350" s="1067"/>
    </row>
    <row r="843351" spans="73:73" x14ac:dyDescent="0.25">
      <c r="BU843351" s="2143"/>
    </row>
    <row r="843375" spans="73:73" x14ac:dyDescent="0.25">
      <c r="BU843375" s="1067"/>
    </row>
    <row r="843376" spans="73:73" x14ac:dyDescent="0.25">
      <c r="BU843376" s="2143"/>
    </row>
    <row r="843400" spans="73:73" x14ac:dyDescent="0.25">
      <c r="BU843400" s="1067"/>
    </row>
    <row r="843401" spans="73:73" x14ac:dyDescent="0.25">
      <c r="BU843401" s="2143"/>
    </row>
    <row r="843425" spans="73:73" x14ac:dyDescent="0.25">
      <c r="BU843425" s="1067"/>
    </row>
    <row r="843426" spans="73:73" x14ac:dyDescent="0.25">
      <c r="BU843426" s="2143"/>
    </row>
    <row r="843450" spans="73:73" x14ac:dyDescent="0.25">
      <c r="BU843450" s="1067"/>
    </row>
    <row r="843451" spans="73:73" x14ac:dyDescent="0.25">
      <c r="BU843451" s="2143"/>
    </row>
    <row r="843475" spans="73:73" x14ac:dyDescent="0.25">
      <c r="BU843475" s="1067"/>
    </row>
    <row r="843476" spans="73:73" x14ac:dyDescent="0.25">
      <c r="BU843476" s="2143"/>
    </row>
    <row r="843500" spans="73:73" x14ac:dyDescent="0.25">
      <c r="BU843500" s="1067"/>
    </row>
    <row r="843501" spans="73:73" x14ac:dyDescent="0.25">
      <c r="BU843501" s="2143"/>
    </row>
    <row r="843525" spans="73:73" x14ac:dyDescent="0.25">
      <c r="BU843525" s="1067"/>
    </row>
    <row r="843526" spans="73:73" x14ac:dyDescent="0.25">
      <c r="BU843526" s="2143"/>
    </row>
    <row r="843550" spans="73:73" x14ac:dyDescent="0.25">
      <c r="BU843550" s="1067"/>
    </row>
    <row r="843551" spans="73:73" x14ac:dyDescent="0.25">
      <c r="BU843551" s="2143"/>
    </row>
    <row r="843575" spans="73:73" x14ac:dyDescent="0.25">
      <c r="BU843575" s="1067"/>
    </row>
    <row r="843576" spans="73:73" x14ac:dyDescent="0.25">
      <c r="BU843576" s="2143"/>
    </row>
    <row r="843600" spans="73:73" x14ac:dyDescent="0.25">
      <c r="BU843600" s="1067"/>
    </row>
    <row r="843601" spans="73:73" x14ac:dyDescent="0.25">
      <c r="BU843601" s="2143"/>
    </row>
    <row r="843625" spans="73:73" x14ac:dyDescent="0.25">
      <c r="BU843625" s="1067"/>
    </row>
    <row r="843626" spans="73:73" x14ac:dyDescent="0.25">
      <c r="BU843626" s="2143"/>
    </row>
    <row r="843650" spans="73:73" x14ac:dyDescent="0.25">
      <c r="BU843650" s="1067"/>
    </row>
    <row r="843651" spans="73:73" x14ac:dyDescent="0.25">
      <c r="BU843651" s="2143"/>
    </row>
    <row r="843675" spans="73:73" x14ac:dyDescent="0.25">
      <c r="BU843675" s="1067"/>
    </row>
    <row r="843676" spans="73:73" x14ac:dyDescent="0.25">
      <c r="BU843676" s="2143"/>
    </row>
    <row r="843700" spans="73:73" x14ac:dyDescent="0.25">
      <c r="BU843700" s="1067"/>
    </row>
    <row r="843701" spans="73:73" x14ac:dyDescent="0.25">
      <c r="BU843701" s="2143"/>
    </row>
    <row r="843725" spans="73:73" x14ac:dyDescent="0.25">
      <c r="BU843725" s="1067"/>
    </row>
    <row r="843726" spans="73:73" x14ac:dyDescent="0.25">
      <c r="BU843726" s="2143"/>
    </row>
    <row r="843750" spans="73:73" x14ac:dyDescent="0.25">
      <c r="BU843750" s="1067"/>
    </row>
    <row r="843751" spans="73:73" x14ac:dyDescent="0.25">
      <c r="BU843751" s="2143"/>
    </row>
    <row r="843775" spans="73:73" x14ac:dyDescent="0.25">
      <c r="BU843775" s="1067"/>
    </row>
    <row r="843776" spans="73:73" x14ac:dyDescent="0.25">
      <c r="BU843776" s="2143"/>
    </row>
    <row r="843800" spans="73:73" x14ac:dyDescent="0.25">
      <c r="BU843800" s="1067"/>
    </row>
    <row r="843801" spans="73:73" x14ac:dyDescent="0.25">
      <c r="BU843801" s="2143"/>
    </row>
    <row r="843825" spans="73:73" x14ac:dyDescent="0.25">
      <c r="BU843825" s="1067"/>
    </row>
    <row r="843826" spans="73:73" x14ac:dyDescent="0.25">
      <c r="BU843826" s="2143"/>
    </row>
    <row r="843850" spans="73:73" x14ac:dyDescent="0.25">
      <c r="BU843850" s="1067"/>
    </row>
    <row r="843851" spans="73:73" x14ac:dyDescent="0.25">
      <c r="BU843851" s="2143"/>
    </row>
    <row r="843875" spans="73:73" x14ac:dyDescent="0.25">
      <c r="BU843875" s="1067"/>
    </row>
    <row r="843876" spans="73:73" x14ac:dyDescent="0.25">
      <c r="BU843876" s="2143"/>
    </row>
    <row r="843900" spans="73:73" x14ac:dyDescent="0.25">
      <c r="BU843900" s="1067"/>
    </row>
    <row r="843901" spans="73:73" x14ac:dyDescent="0.25">
      <c r="BU843901" s="2143"/>
    </row>
    <row r="843925" spans="73:73" x14ac:dyDescent="0.25">
      <c r="BU843925" s="1067"/>
    </row>
    <row r="843926" spans="73:73" x14ac:dyDescent="0.25">
      <c r="BU843926" s="2143"/>
    </row>
    <row r="843950" spans="73:73" x14ac:dyDescent="0.25">
      <c r="BU843950" s="1067"/>
    </row>
    <row r="843951" spans="73:73" x14ac:dyDescent="0.25">
      <c r="BU843951" s="2143"/>
    </row>
    <row r="843975" spans="73:73" x14ac:dyDescent="0.25">
      <c r="BU843975" s="1067"/>
    </row>
    <row r="843976" spans="73:73" x14ac:dyDescent="0.25">
      <c r="BU843976" s="2143"/>
    </row>
    <row r="844000" spans="73:73" x14ac:dyDescent="0.25">
      <c r="BU844000" s="1067"/>
    </row>
    <row r="844001" spans="73:73" x14ac:dyDescent="0.25">
      <c r="BU844001" s="2143"/>
    </row>
    <row r="844025" spans="73:73" x14ac:dyDescent="0.25">
      <c r="BU844025" s="1067"/>
    </row>
    <row r="844026" spans="73:73" x14ac:dyDescent="0.25">
      <c r="BU844026" s="2143"/>
    </row>
    <row r="844050" spans="73:73" x14ac:dyDescent="0.25">
      <c r="BU844050" s="1067"/>
    </row>
    <row r="844051" spans="73:73" x14ac:dyDescent="0.25">
      <c r="BU844051" s="2143"/>
    </row>
    <row r="844075" spans="73:73" x14ac:dyDescent="0.25">
      <c r="BU844075" s="1067"/>
    </row>
    <row r="844076" spans="73:73" x14ac:dyDescent="0.25">
      <c r="BU844076" s="2143"/>
    </row>
    <row r="844100" spans="73:73" x14ac:dyDescent="0.25">
      <c r="BU844100" s="1067"/>
    </row>
    <row r="844101" spans="73:73" x14ac:dyDescent="0.25">
      <c r="BU844101" s="2143"/>
    </row>
    <row r="844125" spans="73:73" x14ac:dyDescent="0.25">
      <c r="BU844125" s="1067"/>
    </row>
    <row r="844126" spans="73:73" x14ac:dyDescent="0.25">
      <c r="BU844126" s="2143"/>
    </row>
    <row r="844150" spans="73:73" x14ac:dyDescent="0.25">
      <c r="BU844150" s="1067"/>
    </row>
    <row r="844151" spans="73:73" x14ac:dyDescent="0.25">
      <c r="BU844151" s="2143"/>
    </row>
    <row r="844175" spans="73:73" x14ac:dyDescent="0.25">
      <c r="BU844175" s="1067"/>
    </row>
    <row r="844176" spans="73:73" x14ac:dyDescent="0.25">
      <c r="BU844176" s="2143"/>
    </row>
    <row r="844200" spans="73:73" x14ac:dyDescent="0.25">
      <c r="BU844200" s="1067"/>
    </row>
    <row r="844201" spans="73:73" x14ac:dyDescent="0.25">
      <c r="BU844201" s="2143"/>
    </row>
    <row r="844225" spans="73:73" x14ac:dyDescent="0.25">
      <c r="BU844225" s="1067"/>
    </row>
    <row r="844226" spans="73:73" x14ac:dyDescent="0.25">
      <c r="BU844226" s="2143"/>
    </row>
    <row r="844250" spans="73:73" x14ac:dyDescent="0.25">
      <c r="BU844250" s="1067"/>
    </row>
    <row r="844251" spans="73:73" x14ac:dyDescent="0.25">
      <c r="BU844251" s="2143"/>
    </row>
    <row r="844275" spans="73:73" x14ac:dyDescent="0.25">
      <c r="BU844275" s="1067"/>
    </row>
    <row r="844276" spans="73:73" x14ac:dyDescent="0.25">
      <c r="BU844276" s="2143"/>
    </row>
    <row r="844300" spans="73:73" x14ac:dyDescent="0.25">
      <c r="BU844300" s="1067"/>
    </row>
    <row r="844301" spans="73:73" x14ac:dyDescent="0.25">
      <c r="BU844301" s="2143"/>
    </row>
    <row r="844325" spans="73:73" x14ac:dyDescent="0.25">
      <c r="BU844325" s="1067"/>
    </row>
    <row r="844326" spans="73:73" x14ac:dyDescent="0.25">
      <c r="BU844326" s="2143"/>
    </row>
    <row r="844350" spans="73:73" x14ac:dyDescent="0.25">
      <c r="BU844350" s="1067"/>
    </row>
    <row r="844351" spans="73:73" x14ac:dyDescent="0.25">
      <c r="BU844351" s="2143"/>
    </row>
    <row r="844375" spans="73:73" x14ac:dyDescent="0.25">
      <c r="BU844375" s="1067"/>
    </row>
    <row r="844376" spans="73:73" x14ac:dyDescent="0.25">
      <c r="BU844376" s="2143"/>
    </row>
    <row r="844400" spans="73:73" x14ac:dyDescent="0.25">
      <c r="BU844400" s="1067"/>
    </row>
    <row r="844401" spans="73:73" x14ac:dyDescent="0.25">
      <c r="BU844401" s="2143"/>
    </row>
    <row r="844425" spans="73:73" x14ac:dyDescent="0.25">
      <c r="BU844425" s="1067"/>
    </row>
    <row r="844426" spans="73:73" x14ac:dyDescent="0.25">
      <c r="BU844426" s="2143"/>
    </row>
    <row r="844450" spans="73:73" x14ac:dyDescent="0.25">
      <c r="BU844450" s="1067"/>
    </row>
    <row r="844451" spans="73:73" x14ac:dyDescent="0.25">
      <c r="BU844451" s="2143"/>
    </row>
    <row r="844475" spans="73:73" x14ac:dyDescent="0.25">
      <c r="BU844475" s="1067"/>
    </row>
    <row r="844476" spans="73:73" x14ac:dyDescent="0.25">
      <c r="BU844476" s="2143"/>
    </row>
    <row r="844500" spans="73:73" x14ac:dyDescent="0.25">
      <c r="BU844500" s="1067"/>
    </row>
    <row r="844501" spans="73:73" x14ac:dyDescent="0.25">
      <c r="BU844501" s="2143"/>
    </row>
    <row r="844525" spans="73:73" x14ac:dyDescent="0.25">
      <c r="BU844525" s="1067"/>
    </row>
    <row r="844526" spans="73:73" x14ac:dyDescent="0.25">
      <c r="BU844526" s="2143"/>
    </row>
    <row r="844550" spans="73:73" x14ac:dyDescent="0.25">
      <c r="BU844550" s="1067"/>
    </row>
    <row r="844551" spans="73:73" x14ac:dyDescent="0.25">
      <c r="BU844551" s="2143"/>
    </row>
    <row r="844575" spans="73:73" x14ac:dyDescent="0.25">
      <c r="BU844575" s="1067"/>
    </row>
    <row r="844576" spans="73:73" x14ac:dyDescent="0.25">
      <c r="BU844576" s="2143"/>
    </row>
    <row r="844600" spans="73:73" x14ac:dyDescent="0.25">
      <c r="BU844600" s="1067"/>
    </row>
    <row r="844601" spans="73:73" x14ac:dyDescent="0.25">
      <c r="BU844601" s="2143"/>
    </row>
    <row r="844625" spans="73:73" x14ac:dyDescent="0.25">
      <c r="BU844625" s="1067"/>
    </row>
    <row r="844626" spans="73:73" x14ac:dyDescent="0.25">
      <c r="BU844626" s="2143"/>
    </row>
    <row r="844650" spans="73:73" x14ac:dyDescent="0.25">
      <c r="BU844650" s="1067"/>
    </row>
    <row r="844651" spans="73:73" x14ac:dyDescent="0.25">
      <c r="BU844651" s="2143"/>
    </row>
    <row r="844675" spans="73:73" x14ac:dyDescent="0.25">
      <c r="BU844675" s="1067"/>
    </row>
    <row r="844676" spans="73:73" x14ac:dyDescent="0.25">
      <c r="BU844676" s="2143"/>
    </row>
    <row r="844700" spans="73:73" x14ac:dyDescent="0.25">
      <c r="BU844700" s="1067"/>
    </row>
    <row r="844701" spans="73:73" x14ac:dyDescent="0.25">
      <c r="BU844701" s="2143"/>
    </row>
    <row r="844725" spans="73:73" x14ac:dyDescent="0.25">
      <c r="BU844725" s="1067"/>
    </row>
    <row r="844726" spans="73:73" x14ac:dyDescent="0.25">
      <c r="BU844726" s="2143"/>
    </row>
    <row r="844750" spans="73:73" x14ac:dyDescent="0.25">
      <c r="BU844750" s="1067"/>
    </row>
    <row r="844751" spans="73:73" x14ac:dyDescent="0.25">
      <c r="BU844751" s="2143"/>
    </row>
    <row r="844775" spans="73:73" x14ac:dyDescent="0.25">
      <c r="BU844775" s="1067"/>
    </row>
    <row r="844776" spans="73:73" x14ac:dyDescent="0.25">
      <c r="BU844776" s="2143"/>
    </row>
    <row r="844800" spans="73:73" x14ac:dyDescent="0.25">
      <c r="BU844800" s="1067"/>
    </row>
    <row r="844801" spans="73:73" x14ac:dyDescent="0.25">
      <c r="BU844801" s="2143"/>
    </row>
    <row r="844825" spans="73:73" x14ac:dyDescent="0.25">
      <c r="BU844825" s="1067"/>
    </row>
    <row r="844826" spans="73:73" x14ac:dyDescent="0.25">
      <c r="BU844826" s="2143"/>
    </row>
    <row r="844850" spans="73:73" x14ac:dyDescent="0.25">
      <c r="BU844850" s="1067"/>
    </row>
    <row r="844851" spans="73:73" x14ac:dyDescent="0.25">
      <c r="BU844851" s="2143"/>
    </row>
    <row r="844875" spans="73:73" x14ac:dyDescent="0.25">
      <c r="BU844875" s="1067"/>
    </row>
    <row r="844876" spans="73:73" x14ac:dyDescent="0.25">
      <c r="BU844876" s="2143"/>
    </row>
    <row r="844900" spans="73:73" x14ac:dyDescent="0.25">
      <c r="BU844900" s="1067"/>
    </row>
    <row r="844901" spans="73:73" x14ac:dyDescent="0.25">
      <c r="BU844901" s="2143"/>
    </row>
    <row r="844925" spans="73:73" x14ac:dyDescent="0.25">
      <c r="BU844925" s="1067"/>
    </row>
    <row r="844926" spans="73:73" x14ac:dyDescent="0.25">
      <c r="BU844926" s="2143"/>
    </row>
    <row r="844950" spans="73:73" x14ac:dyDescent="0.25">
      <c r="BU844950" s="1067"/>
    </row>
    <row r="844951" spans="73:73" x14ac:dyDescent="0.25">
      <c r="BU844951" s="2143"/>
    </row>
    <row r="844975" spans="73:73" x14ac:dyDescent="0.25">
      <c r="BU844975" s="1067"/>
    </row>
    <row r="844976" spans="73:73" x14ac:dyDescent="0.25">
      <c r="BU844976" s="2143"/>
    </row>
    <row r="845000" spans="73:73" x14ac:dyDescent="0.25">
      <c r="BU845000" s="1067"/>
    </row>
    <row r="845001" spans="73:73" x14ac:dyDescent="0.25">
      <c r="BU845001" s="2143"/>
    </row>
    <row r="845025" spans="73:73" x14ac:dyDescent="0.25">
      <c r="BU845025" s="1067"/>
    </row>
    <row r="845026" spans="73:73" x14ac:dyDescent="0.25">
      <c r="BU845026" s="2143"/>
    </row>
    <row r="845050" spans="73:73" x14ac:dyDescent="0.25">
      <c r="BU845050" s="1067"/>
    </row>
    <row r="845051" spans="73:73" x14ac:dyDescent="0.25">
      <c r="BU845051" s="2143"/>
    </row>
    <row r="845075" spans="73:73" x14ac:dyDescent="0.25">
      <c r="BU845075" s="1067"/>
    </row>
    <row r="845076" spans="73:73" x14ac:dyDescent="0.25">
      <c r="BU845076" s="2143"/>
    </row>
    <row r="845100" spans="73:73" x14ac:dyDescent="0.25">
      <c r="BU845100" s="1067"/>
    </row>
    <row r="845101" spans="73:73" x14ac:dyDescent="0.25">
      <c r="BU845101" s="2143"/>
    </row>
    <row r="845125" spans="73:73" x14ac:dyDescent="0.25">
      <c r="BU845125" s="1067"/>
    </row>
    <row r="845126" spans="73:73" x14ac:dyDescent="0.25">
      <c r="BU845126" s="2143"/>
    </row>
    <row r="845150" spans="73:73" x14ac:dyDescent="0.25">
      <c r="BU845150" s="1067"/>
    </row>
    <row r="845151" spans="73:73" x14ac:dyDescent="0.25">
      <c r="BU845151" s="2143"/>
    </row>
    <row r="845175" spans="73:73" x14ac:dyDescent="0.25">
      <c r="BU845175" s="1067"/>
    </row>
    <row r="845176" spans="73:73" x14ac:dyDescent="0.25">
      <c r="BU845176" s="2143"/>
    </row>
    <row r="845200" spans="73:73" x14ac:dyDescent="0.25">
      <c r="BU845200" s="1067"/>
    </row>
    <row r="845201" spans="73:73" x14ac:dyDescent="0.25">
      <c r="BU845201" s="2143"/>
    </row>
    <row r="845225" spans="73:73" x14ac:dyDescent="0.25">
      <c r="BU845225" s="1067"/>
    </row>
    <row r="845226" spans="73:73" x14ac:dyDescent="0.25">
      <c r="BU845226" s="2143"/>
    </row>
    <row r="845250" spans="73:73" x14ac:dyDescent="0.25">
      <c r="BU845250" s="1067"/>
    </row>
    <row r="845251" spans="73:73" x14ac:dyDescent="0.25">
      <c r="BU845251" s="2143"/>
    </row>
    <row r="845275" spans="73:73" x14ac:dyDescent="0.25">
      <c r="BU845275" s="1067"/>
    </row>
    <row r="845276" spans="73:73" x14ac:dyDescent="0.25">
      <c r="BU845276" s="2143"/>
    </row>
    <row r="845300" spans="73:73" x14ac:dyDescent="0.25">
      <c r="BU845300" s="1067"/>
    </row>
    <row r="845301" spans="73:73" x14ac:dyDescent="0.25">
      <c r="BU845301" s="2143"/>
    </row>
    <row r="845325" spans="73:73" x14ac:dyDescent="0.25">
      <c r="BU845325" s="1067"/>
    </row>
    <row r="845326" spans="73:73" x14ac:dyDescent="0.25">
      <c r="BU845326" s="2143"/>
    </row>
    <row r="845350" spans="73:73" x14ac:dyDescent="0.25">
      <c r="BU845350" s="1067"/>
    </row>
    <row r="845351" spans="73:73" x14ac:dyDescent="0.25">
      <c r="BU845351" s="2143"/>
    </row>
    <row r="845375" spans="73:73" x14ac:dyDescent="0.25">
      <c r="BU845375" s="1067"/>
    </row>
    <row r="845376" spans="73:73" x14ac:dyDescent="0.25">
      <c r="BU845376" s="2143"/>
    </row>
    <row r="845400" spans="73:73" x14ac:dyDescent="0.25">
      <c r="BU845400" s="1067"/>
    </row>
    <row r="845401" spans="73:73" x14ac:dyDescent="0.25">
      <c r="BU845401" s="2143"/>
    </row>
    <row r="845425" spans="73:73" x14ac:dyDescent="0.25">
      <c r="BU845425" s="1067"/>
    </row>
    <row r="845426" spans="73:73" x14ac:dyDescent="0.25">
      <c r="BU845426" s="2143"/>
    </row>
    <row r="845450" spans="73:73" x14ac:dyDescent="0.25">
      <c r="BU845450" s="1067"/>
    </row>
    <row r="845451" spans="73:73" x14ac:dyDescent="0.25">
      <c r="BU845451" s="2143"/>
    </row>
    <row r="845475" spans="73:73" x14ac:dyDescent="0.25">
      <c r="BU845475" s="1067"/>
    </row>
    <row r="845476" spans="73:73" x14ac:dyDescent="0.25">
      <c r="BU845476" s="2143"/>
    </row>
    <row r="845500" spans="73:73" x14ac:dyDescent="0.25">
      <c r="BU845500" s="1067"/>
    </row>
    <row r="845501" spans="73:73" x14ac:dyDescent="0.25">
      <c r="BU845501" s="2143"/>
    </row>
    <row r="845525" spans="73:73" x14ac:dyDescent="0.25">
      <c r="BU845525" s="1067"/>
    </row>
    <row r="845526" spans="73:73" x14ac:dyDescent="0.25">
      <c r="BU845526" s="2143"/>
    </row>
    <row r="845550" spans="73:73" x14ac:dyDescent="0.25">
      <c r="BU845550" s="1067"/>
    </row>
    <row r="845551" spans="73:73" x14ac:dyDescent="0.25">
      <c r="BU845551" s="2143"/>
    </row>
    <row r="845575" spans="73:73" x14ac:dyDescent="0.25">
      <c r="BU845575" s="1067"/>
    </row>
    <row r="845576" spans="73:73" x14ac:dyDescent="0.25">
      <c r="BU845576" s="2143"/>
    </row>
    <row r="845600" spans="73:73" x14ac:dyDescent="0.25">
      <c r="BU845600" s="1067"/>
    </row>
    <row r="845601" spans="73:73" x14ac:dyDescent="0.25">
      <c r="BU845601" s="2143"/>
    </row>
    <row r="845625" spans="73:73" x14ac:dyDescent="0.25">
      <c r="BU845625" s="1067"/>
    </row>
    <row r="845626" spans="73:73" x14ac:dyDescent="0.25">
      <c r="BU845626" s="2143"/>
    </row>
    <row r="845650" spans="73:73" x14ac:dyDescent="0.25">
      <c r="BU845650" s="1067"/>
    </row>
    <row r="845651" spans="73:73" x14ac:dyDescent="0.25">
      <c r="BU845651" s="2143"/>
    </row>
    <row r="845675" spans="73:73" x14ac:dyDescent="0.25">
      <c r="BU845675" s="1067"/>
    </row>
    <row r="845676" spans="73:73" x14ac:dyDescent="0.25">
      <c r="BU845676" s="2143"/>
    </row>
    <row r="845700" spans="73:73" x14ac:dyDescent="0.25">
      <c r="BU845700" s="1067"/>
    </row>
    <row r="845701" spans="73:73" x14ac:dyDescent="0.25">
      <c r="BU845701" s="2143"/>
    </row>
    <row r="845725" spans="73:73" x14ac:dyDescent="0.25">
      <c r="BU845725" s="1067"/>
    </row>
    <row r="845726" spans="73:73" x14ac:dyDescent="0.25">
      <c r="BU845726" s="2143"/>
    </row>
    <row r="845750" spans="73:73" x14ac:dyDescent="0.25">
      <c r="BU845750" s="1067"/>
    </row>
    <row r="845751" spans="73:73" x14ac:dyDescent="0.25">
      <c r="BU845751" s="2143"/>
    </row>
    <row r="845775" spans="73:73" x14ac:dyDescent="0.25">
      <c r="BU845775" s="1067"/>
    </row>
    <row r="845776" spans="73:73" x14ac:dyDescent="0.25">
      <c r="BU845776" s="2143"/>
    </row>
    <row r="845800" spans="73:73" x14ac:dyDescent="0.25">
      <c r="BU845800" s="1067"/>
    </row>
    <row r="845801" spans="73:73" x14ac:dyDescent="0.25">
      <c r="BU845801" s="2143"/>
    </row>
    <row r="845825" spans="73:73" x14ac:dyDescent="0.25">
      <c r="BU845825" s="1067"/>
    </row>
    <row r="845826" spans="73:73" x14ac:dyDescent="0.25">
      <c r="BU845826" s="2143"/>
    </row>
    <row r="845850" spans="73:73" x14ac:dyDescent="0.25">
      <c r="BU845850" s="1067"/>
    </row>
    <row r="845851" spans="73:73" x14ac:dyDescent="0.25">
      <c r="BU845851" s="2143"/>
    </row>
    <row r="845875" spans="73:73" x14ac:dyDescent="0.25">
      <c r="BU845875" s="1067"/>
    </row>
    <row r="845876" spans="73:73" x14ac:dyDescent="0.25">
      <c r="BU845876" s="2143"/>
    </row>
    <row r="845900" spans="73:73" x14ac:dyDescent="0.25">
      <c r="BU845900" s="1067"/>
    </row>
    <row r="845901" spans="73:73" x14ac:dyDescent="0.25">
      <c r="BU845901" s="2143"/>
    </row>
    <row r="845925" spans="73:73" x14ac:dyDescent="0.25">
      <c r="BU845925" s="1067"/>
    </row>
    <row r="845926" spans="73:73" x14ac:dyDescent="0.25">
      <c r="BU845926" s="2143"/>
    </row>
    <row r="845950" spans="73:73" x14ac:dyDescent="0.25">
      <c r="BU845950" s="1067"/>
    </row>
    <row r="845951" spans="73:73" x14ac:dyDescent="0.25">
      <c r="BU845951" s="2143"/>
    </row>
    <row r="845975" spans="73:73" x14ac:dyDescent="0.25">
      <c r="BU845975" s="1067"/>
    </row>
    <row r="845976" spans="73:73" x14ac:dyDescent="0.25">
      <c r="BU845976" s="2143"/>
    </row>
    <row r="846000" spans="73:73" x14ac:dyDescent="0.25">
      <c r="BU846000" s="1067"/>
    </row>
    <row r="846001" spans="73:73" x14ac:dyDescent="0.25">
      <c r="BU846001" s="2143"/>
    </row>
    <row r="846025" spans="73:73" x14ac:dyDescent="0.25">
      <c r="BU846025" s="1067"/>
    </row>
    <row r="846026" spans="73:73" x14ac:dyDescent="0.25">
      <c r="BU846026" s="2143"/>
    </row>
    <row r="846050" spans="73:73" x14ac:dyDescent="0.25">
      <c r="BU846050" s="1067"/>
    </row>
    <row r="846051" spans="73:73" x14ac:dyDescent="0.25">
      <c r="BU846051" s="2143"/>
    </row>
    <row r="846075" spans="73:73" x14ac:dyDescent="0.25">
      <c r="BU846075" s="1067"/>
    </row>
    <row r="846076" spans="73:73" x14ac:dyDescent="0.25">
      <c r="BU846076" s="2143"/>
    </row>
    <row r="846100" spans="73:73" x14ac:dyDescent="0.25">
      <c r="BU846100" s="1067"/>
    </row>
    <row r="846101" spans="73:73" x14ac:dyDescent="0.25">
      <c r="BU846101" s="2143"/>
    </row>
    <row r="846125" spans="73:73" x14ac:dyDescent="0.25">
      <c r="BU846125" s="1067"/>
    </row>
    <row r="846126" spans="73:73" x14ac:dyDescent="0.25">
      <c r="BU846126" s="2143"/>
    </row>
    <row r="846150" spans="73:73" x14ac:dyDescent="0.25">
      <c r="BU846150" s="1067"/>
    </row>
    <row r="846151" spans="73:73" x14ac:dyDescent="0.25">
      <c r="BU846151" s="2143"/>
    </row>
    <row r="846175" spans="73:73" x14ac:dyDescent="0.25">
      <c r="BU846175" s="1067"/>
    </row>
    <row r="846176" spans="73:73" x14ac:dyDescent="0.25">
      <c r="BU846176" s="2143"/>
    </row>
    <row r="846200" spans="73:73" x14ac:dyDescent="0.25">
      <c r="BU846200" s="1067"/>
    </row>
    <row r="846201" spans="73:73" x14ac:dyDescent="0.25">
      <c r="BU846201" s="2143"/>
    </row>
    <row r="846225" spans="73:73" x14ac:dyDescent="0.25">
      <c r="BU846225" s="1067"/>
    </row>
    <row r="846226" spans="73:73" x14ac:dyDescent="0.25">
      <c r="BU846226" s="2143"/>
    </row>
    <row r="846250" spans="73:73" x14ac:dyDescent="0.25">
      <c r="BU846250" s="1067"/>
    </row>
    <row r="846251" spans="73:73" x14ac:dyDescent="0.25">
      <c r="BU846251" s="2143"/>
    </row>
    <row r="846275" spans="73:73" x14ac:dyDescent="0.25">
      <c r="BU846275" s="1067"/>
    </row>
    <row r="846276" spans="73:73" x14ac:dyDescent="0.25">
      <c r="BU846276" s="2143"/>
    </row>
    <row r="846300" spans="73:73" x14ac:dyDescent="0.25">
      <c r="BU846300" s="1067"/>
    </row>
    <row r="846301" spans="73:73" x14ac:dyDescent="0.25">
      <c r="BU846301" s="2143"/>
    </row>
    <row r="846325" spans="73:73" x14ac:dyDescent="0.25">
      <c r="BU846325" s="1067"/>
    </row>
    <row r="846326" spans="73:73" x14ac:dyDescent="0.25">
      <c r="BU846326" s="2143"/>
    </row>
    <row r="846350" spans="73:73" x14ac:dyDescent="0.25">
      <c r="BU846350" s="1067"/>
    </row>
    <row r="846351" spans="73:73" x14ac:dyDescent="0.25">
      <c r="BU846351" s="2143"/>
    </row>
    <row r="846375" spans="73:73" x14ac:dyDescent="0.25">
      <c r="BU846375" s="1067"/>
    </row>
    <row r="846376" spans="73:73" x14ac:dyDescent="0.25">
      <c r="BU846376" s="2143"/>
    </row>
    <row r="846400" spans="73:73" x14ac:dyDescent="0.25">
      <c r="BU846400" s="1067"/>
    </row>
    <row r="846401" spans="73:73" x14ac:dyDescent="0.25">
      <c r="BU846401" s="2143"/>
    </row>
    <row r="846425" spans="73:73" x14ac:dyDescent="0.25">
      <c r="BU846425" s="1067"/>
    </row>
    <row r="846426" spans="73:73" x14ac:dyDescent="0.25">
      <c r="BU846426" s="2143"/>
    </row>
    <row r="846450" spans="73:73" x14ac:dyDescent="0.25">
      <c r="BU846450" s="1067"/>
    </row>
    <row r="846451" spans="73:73" x14ac:dyDescent="0.25">
      <c r="BU846451" s="2143"/>
    </row>
    <row r="846475" spans="73:73" x14ac:dyDescent="0.25">
      <c r="BU846475" s="1067"/>
    </row>
    <row r="846476" spans="73:73" x14ac:dyDescent="0.25">
      <c r="BU846476" s="2143"/>
    </row>
    <row r="846500" spans="73:73" x14ac:dyDescent="0.25">
      <c r="BU846500" s="1067"/>
    </row>
    <row r="846501" spans="73:73" x14ac:dyDescent="0.25">
      <c r="BU846501" s="2143"/>
    </row>
    <row r="846525" spans="73:73" x14ac:dyDescent="0.25">
      <c r="BU846525" s="1067"/>
    </row>
    <row r="846526" spans="73:73" x14ac:dyDescent="0.25">
      <c r="BU846526" s="2143"/>
    </row>
    <row r="846550" spans="73:73" x14ac:dyDescent="0.25">
      <c r="BU846550" s="1067"/>
    </row>
    <row r="846551" spans="73:73" x14ac:dyDescent="0.25">
      <c r="BU846551" s="2143"/>
    </row>
    <row r="846575" spans="73:73" x14ac:dyDescent="0.25">
      <c r="BU846575" s="1067"/>
    </row>
    <row r="846576" spans="73:73" x14ac:dyDescent="0.25">
      <c r="BU846576" s="2143"/>
    </row>
    <row r="846600" spans="73:73" x14ac:dyDescent="0.25">
      <c r="BU846600" s="1067"/>
    </row>
    <row r="846601" spans="73:73" x14ac:dyDescent="0.25">
      <c r="BU846601" s="2143"/>
    </row>
    <row r="846625" spans="73:73" x14ac:dyDescent="0.25">
      <c r="BU846625" s="1067"/>
    </row>
    <row r="846626" spans="73:73" x14ac:dyDescent="0.25">
      <c r="BU846626" s="2143"/>
    </row>
    <row r="846650" spans="73:73" x14ac:dyDescent="0.25">
      <c r="BU846650" s="1067"/>
    </row>
    <row r="846651" spans="73:73" x14ac:dyDescent="0.25">
      <c r="BU846651" s="2143"/>
    </row>
    <row r="846675" spans="73:73" x14ac:dyDescent="0.25">
      <c r="BU846675" s="1067"/>
    </row>
    <row r="846676" spans="73:73" x14ac:dyDescent="0.25">
      <c r="BU846676" s="2143"/>
    </row>
    <row r="846700" spans="73:73" x14ac:dyDescent="0.25">
      <c r="BU846700" s="1067"/>
    </row>
    <row r="846701" spans="73:73" x14ac:dyDescent="0.25">
      <c r="BU846701" s="2143"/>
    </row>
    <row r="846725" spans="73:73" x14ac:dyDescent="0.25">
      <c r="BU846725" s="1067"/>
    </row>
    <row r="846726" spans="73:73" x14ac:dyDescent="0.25">
      <c r="BU846726" s="2143"/>
    </row>
    <row r="846750" spans="73:73" x14ac:dyDescent="0.25">
      <c r="BU846750" s="1067"/>
    </row>
    <row r="846751" spans="73:73" x14ac:dyDescent="0.25">
      <c r="BU846751" s="2143"/>
    </row>
    <row r="846775" spans="73:73" x14ac:dyDescent="0.25">
      <c r="BU846775" s="1067"/>
    </row>
    <row r="846776" spans="73:73" x14ac:dyDescent="0.25">
      <c r="BU846776" s="2143"/>
    </row>
    <row r="846800" spans="73:73" x14ac:dyDescent="0.25">
      <c r="BU846800" s="1067"/>
    </row>
    <row r="846801" spans="73:73" x14ac:dyDescent="0.25">
      <c r="BU846801" s="2143"/>
    </row>
    <row r="846825" spans="73:73" x14ac:dyDescent="0.25">
      <c r="BU846825" s="1067"/>
    </row>
    <row r="846826" spans="73:73" x14ac:dyDescent="0.25">
      <c r="BU846826" s="2143"/>
    </row>
    <row r="846850" spans="73:73" x14ac:dyDescent="0.25">
      <c r="BU846850" s="1067"/>
    </row>
    <row r="846851" spans="73:73" x14ac:dyDescent="0.25">
      <c r="BU846851" s="2143"/>
    </row>
    <row r="846875" spans="73:73" x14ac:dyDescent="0.25">
      <c r="BU846875" s="1067"/>
    </row>
    <row r="846876" spans="73:73" x14ac:dyDescent="0.25">
      <c r="BU846876" s="2143"/>
    </row>
    <row r="846900" spans="73:73" x14ac:dyDescent="0.25">
      <c r="BU846900" s="1067"/>
    </row>
    <row r="846901" spans="73:73" x14ac:dyDescent="0.25">
      <c r="BU846901" s="2143"/>
    </row>
    <row r="846925" spans="73:73" x14ac:dyDescent="0.25">
      <c r="BU846925" s="1067"/>
    </row>
    <row r="846926" spans="73:73" x14ac:dyDescent="0.25">
      <c r="BU846926" s="2143"/>
    </row>
    <row r="846950" spans="73:73" x14ac:dyDescent="0.25">
      <c r="BU846950" s="1067"/>
    </row>
    <row r="846951" spans="73:73" x14ac:dyDescent="0.25">
      <c r="BU846951" s="2143"/>
    </row>
    <row r="846975" spans="73:73" x14ac:dyDescent="0.25">
      <c r="BU846975" s="1067"/>
    </row>
    <row r="846976" spans="73:73" x14ac:dyDescent="0.25">
      <c r="BU846976" s="2143"/>
    </row>
    <row r="847000" spans="73:73" x14ac:dyDescent="0.25">
      <c r="BU847000" s="1067"/>
    </row>
    <row r="847001" spans="73:73" x14ac:dyDescent="0.25">
      <c r="BU847001" s="2143"/>
    </row>
    <row r="847025" spans="73:73" x14ac:dyDescent="0.25">
      <c r="BU847025" s="1067"/>
    </row>
    <row r="847026" spans="73:73" x14ac:dyDescent="0.25">
      <c r="BU847026" s="2143"/>
    </row>
    <row r="847050" spans="73:73" x14ac:dyDescent="0.25">
      <c r="BU847050" s="1067"/>
    </row>
    <row r="847051" spans="73:73" x14ac:dyDescent="0.25">
      <c r="BU847051" s="2143"/>
    </row>
    <row r="847075" spans="73:73" x14ac:dyDescent="0.25">
      <c r="BU847075" s="1067"/>
    </row>
    <row r="847076" spans="73:73" x14ac:dyDescent="0.25">
      <c r="BU847076" s="2143"/>
    </row>
    <row r="847100" spans="73:73" x14ac:dyDescent="0.25">
      <c r="BU847100" s="1067"/>
    </row>
    <row r="847101" spans="73:73" x14ac:dyDescent="0.25">
      <c r="BU847101" s="2143"/>
    </row>
    <row r="847125" spans="73:73" x14ac:dyDescent="0.25">
      <c r="BU847125" s="1067"/>
    </row>
    <row r="847126" spans="73:73" x14ac:dyDescent="0.25">
      <c r="BU847126" s="2143"/>
    </row>
    <row r="847150" spans="73:73" x14ac:dyDescent="0.25">
      <c r="BU847150" s="1067"/>
    </row>
    <row r="847151" spans="73:73" x14ac:dyDescent="0.25">
      <c r="BU847151" s="2143"/>
    </row>
    <row r="847175" spans="73:73" x14ac:dyDescent="0.25">
      <c r="BU847175" s="1067"/>
    </row>
    <row r="847176" spans="73:73" x14ac:dyDescent="0.25">
      <c r="BU847176" s="2143"/>
    </row>
    <row r="847200" spans="73:73" x14ac:dyDescent="0.25">
      <c r="BU847200" s="1067"/>
    </row>
    <row r="847201" spans="73:73" x14ac:dyDescent="0.25">
      <c r="BU847201" s="2143"/>
    </row>
    <row r="847225" spans="73:73" x14ac:dyDescent="0.25">
      <c r="BU847225" s="1067"/>
    </row>
    <row r="847226" spans="73:73" x14ac:dyDescent="0.25">
      <c r="BU847226" s="2143"/>
    </row>
    <row r="847250" spans="73:73" x14ac:dyDescent="0.25">
      <c r="BU847250" s="1067"/>
    </row>
    <row r="847251" spans="73:73" x14ac:dyDescent="0.25">
      <c r="BU847251" s="2143"/>
    </row>
    <row r="847275" spans="73:73" x14ac:dyDescent="0.25">
      <c r="BU847275" s="1067"/>
    </row>
    <row r="847276" spans="73:73" x14ac:dyDescent="0.25">
      <c r="BU847276" s="2143"/>
    </row>
    <row r="847300" spans="73:73" x14ac:dyDescent="0.25">
      <c r="BU847300" s="1067"/>
    </row>
    <row r="847301" spans="73:73" x14ac:dyDescent="0.25">
      <c r="BU847301" s="2143"/>
    </row>
    <row r="847325" spans="73:73" x14ac:dyDescent="0.25">
      <c r="BU847325" s="1067"/>
    </row>
    <row r="847326" spans="73:73" x14ac:dyDescent="0.25">
      <c r="BU847326" s="2143"/>
    </row>
    <row r="847350" spans="73:73" x14ac:dyDescent="0.25">
      <c r="BU847350" s="1067"/>
    </row>
    <row r="847351" spans="73:73" x14ac:dyDescent="0.25">
      <c r="BU847351" s="2143"/>
    </row>
    <row r="847375" spans="73:73" x14ac:dyDescent="0.25">
      <c r="BU847375" s="1067"/>
    </row>
    <row r="847376" spans="73:73" x14ac:dyDescent="0.25">
      <c r="BU847376" s="2143"/>
    </row>
    <row r="847400" spans="73:73" x14ac:dyDescent="0.25">
      <c r="BU847400" s="1067"/>
    </row>
    <row r="847401" spans="73:73" x14ac:dyDescent="0.25">
      <c r="BU847401" s="2143"/>
    </row>
    <row r="847425" spans="73:73" x14ac:dyDescent="0.25">
      <c r="BU847425" s="1067"/>
    </row>
    <row r="847426" spans="73:73" x14ac:dyDescent="0.25">
      <c r="BU847426" s="2143"/>
    </row>
    <row r="847450" spans="73:73" x14ac:dyDescent="0.25">
      <c r="BU847450" s="1067"/>
    </row>
    <row r="847451" spans="73:73" x14ac:dyDescent="0.25">
      <c r="BU847451" s="2143"/>
    </row>
    <row r="847475" spans="73:73" x14ac:dyDescent="0.25">
      <c r="BU847475" s="1067"/>
    </row>
    <row r="847476" spans="73:73" x14ac:dyDescent="0.25">
      <c r="BU847476" s="2143"/>
    </row>
    <row r="847500" spans="73:73" x14ac:dyDescent="0.25">
      <c r="BU847500" s="1067"/>
    </row>
    <row r="847501" spans="73:73" x14ac:dyDescent="0.25">
      <c r="BU847501" s="2143"/>
    </row>
    <row r="847525" spans="73:73" x14ac:dyDescent="0.25">
      <c r="BU847525" s="1067"/>
    </row>
    <row r="847526" spans="73:73" x14ac:dyDescent="0.25">
      <c r="BU847526" s="2143"/>
    </row>
    <row r="847550" spans="73:73" x14ac:dyDescent="0.25">
      <c r="BU847550" s="1067"/>
    </row>
    <row r="847551" spans="73:73" x14ac:dyDescent="0.25">
      <c r="BU847551" s="2143"/>
    </row>
    <row r="847575" spans="73:73" x14ac:dyDescent="0.25">
      <c r="BU847575" s="1067"/>
    </row>
    <row r="847576" spans="73:73" x14ac:dyDescent="0.25">
      <c r="BU847576" s="2143"/>
    </row>
    <row r="847600" spans="73:73" x14ac:dyDescent="0.25">
      <c r="BU847600" s="1067"/>
    </row>
    <row r="847601" spans="73:73" x14ac:dyDescent="0.25">
      <c r="BU847601" s="2143"/>
    </row>
    <row r="847625" spans="73:73" x14ac:dyDescent="0.25">
      <c r="BU847625" s="1067"/>
    </row>
    <row r="847626" spans="73:73" x14ac:dyDescent="0.25">
      <c r="BU847626" s="2143"/>
    </row>
    <row r="847650" spans="73:73" x14ac:dyDescent="0.25">
      <c r="BU847650" s="1067"/>
    </row>
    <row r="847651" spans="73:73" x14ac:dyDescent="0.25">
      <c r="BU847651" s="2143"/>
    </row>
    <row r="847675" spans="73:73" x14ac:dyDescent="0.25">
      <c r="BU847675" s="1067"/>
    </row>
    <row r="847676" spans="73:73" x14ac:dyDescent="0.25">
      <c r="BU847676" s="2143"/>
    </row>
    <row r="847700" spans="73:73" x14ac:dyDescent="0.25">
      <c r="BU847700" s="1067"/>
    </row>
    <row r="847701" spans="73:73" x14ac:dyDescent="0.25">
      <c r="BU847701" s="2143"/>
    </row>
    <row r="847725" spans="73:73" x14ac:dyDescent="0.25">
      <c r="BU847725" s="1067"/>
    </row>
    <row r="847726" spans="73:73" x14ac:dyDescent="0.25">
      <c r="BU847726" s="2143"/>
    </row>
    <row r="847750" spans="73:73" x14ac:dyDescent="0.25">
      <c r="BU847750" s="1067"/>
    </row>
    <row r="847751" spans="73:73" x14ac:dyDescent="0.25">
      <c r="BU847751" s="2143"/>
    </row>
    <row r="847775" spans="73:73" x14ac:dyDescent="0.25">
      <c r="BU847775" s="1067"/>
    </row>
    <row r="847776" spans="73:73" x14ac:dyDescent="0.25">
      <c r="BU847776" s="2143"/>
    </row>
    <row r="847800" spans="73:73" x14ac:dyDescent="0.25">
      <c r="BU847800" s="1067"/>
    </row>
    <row r="847801" spans="73:73" x14ac:dyDescent="0.25">
      <c r="BU847801" s="2143"/>
    </row>
    <row r="847825" spans="73:73" x14ac:dyDescent="0.25">
      <c r="BU847825" s="1067"/>
    </row>
    <row r="847826" spans="73:73" x14ac:dyDescent="0.25">
      <c r="BU847826" s="2143"/>
    </row>
    <row r="847850" spans="73:73" x14ac:dyDescent="0.25">
      <c r="BU847850" s="1067"/>
    </row>
    <row r="847851" spans="73:73" x14ac:dyDescent="0.25">
      <c r="BU847851" s="2143"/>
    </row>
    <row r="847875" spans="73:73" x14ac:dyDescent="0.25">
      <c r="BU847875" s="1067"/>
    </row>
    <row r="847876" spans="73:73" x14ac:dyDescent="0.25">
      <c r="BU847876" s="2143"/>
    </row>
    <row r="847900" spans="73:73" x14ac:dyDescent="0.25">
      <c r="BU847900" s="1067"/>
    </row>
    <row r="847901" spans="73:73" x14ac:dyDescent="0.25">
      <c r="BU847901" s="2143"/>
    </row>
    <row r="847925" spans="73:73" x14ac:dyDescent="0.25">
      <c r="BU847925" s="1067"/>
    </row>
    <row r="847926" spans="73:73" x14ac:dyDescent="0.25">
      <c r="BU847926" s="2143"/>
    </row>
    <row r="847950" spans="73:73" x14ac:dyDescent="0.25">
      <c r="BU847950" s="1067"/>
    </row>
    <row r="847951" spans="73:73" x14ac:dyDescent="0.25">
      <c r="BU847951" s="2143"/>
    </row>
    <row r="847975" spans="73:73" x14ac:dyDescent="0.25">
      <c r="BU847975" s="1067"/>
    </row>
    <row r="847976" spans="73:73" x14ac:dyDescent="0.25">
      <c r="BU847976" s="2143"/>
    </row>
    <row r="848000" spans="73:73" x14ac:dyDescent="0.25">
      <c r="BU848000" s="1067"/>
    </row>
    <row r="848001" spans="73:73" x14ac:dyDescent="0.25">
      <c r="BU848001" s="2143"/>
    </row>
    <row r="848025" spans="73:73" x14ac:dyDescent="0.25">
      <c r="BU848025" s="1067"/>
    </row>
    <row r="848026" spans="73:73" x14ac:dyDescent="0.25">
      <c r="BU848026" s="2143"/>
    </row>
    <row r="848050" spans="73:73" x14ac:dyDescent="0.25">
      <c r="BU848050" s="1067"/>
    </row>
    <row r="848051" spans="73:73" x14ac:dyDescent="0.25">
      <c r="BU848051" s="2143"/>
    </row>
    <row r="848075" spans="73:73" x14ac:dyDescent="0.25">
      <c r="BU848075" s="1067"/>
    </row>
    <row r="848076" spans="73:73" x14ac:dyDescent="0.25">
      <c r="BU848076" s="2143"/>
    </row>
    <row r="848100" spans="73:73" x14ac:dyDescent="0.25">
      <c r="BU848100" s="1067"/>
    </row>
    <row r="848101" spans="73:73" x14ac:dyDescent="0.25">
      <c r="BU848101" s="2143"/>
    </row>
    <row r="848125" spans="73:73" x14ac:dyDescent="0.25">
      <c r="BU848125" s="1067"/>
    </row>
    <row r="848126" spans="73:73" x14ac:dyDescent="0.25">
      <c r="BU848126" s="2143"/>
    </row>
    <row r="848150" spans="73:73" x14ac:dyDescent="0.25">
      <c r="BU848150" s="1067"/>
    </row>
    <row r="848151" spans="73:73" x14ac:dyDescent="0.25">
      <c r="BU848151" s="2143"/>
    </row>
    <row r="848175" spans="73:73" x14ac:dyDescent="0.25">
      <c r="BU848175" s="1067"/>
    </row>
    <row r="848176" spans="73:73" x14ac:dyDescent="0.25">
      <c r="BU848176" s="2143"/>
    </row>
    <row r="848200" spans="73:73" x14ac:dyDescent="0.25">
      <c r="BU848200" s="1067"/>
    </row>
    <row r="848201" spans="73:73" x14ac:dyDescent="0.25">
      <c r="BU848201" s="2143"/>
    </row>
    <row r="848225" spans="73:73" x14ac:dyDescent="0.25">
      <c r="BU848225" s="1067"/>
    </row>
    <row r="848226" spans="73:73" x14ac:dyDescent="0.25">
      <c r="BU848226" s="2143"/>
    </row>
    <row r="848250" spans="73:73" x14ac:dyDescent="0.25">
      <c r="BU848250" s="1067"/>
    </row>
    <row r="848251" spans="73:73" x14ac:dyDescent="0.25">
      <c r="BU848251" s="2143"/>
    </row>
    <row r="848275" spans="73:73" x14ac:dyDescent="0.25">
      <c r="BU848275" s="1067"/>
    </row>
    <row r="848276" spans="73:73" x14ac:dyDescent="0.25">
      <c r="BU848276" s="2143"/>
    </row>
    <row r="848300" spans="73:73" x14ac:dyDescent="0.25">
      <c r="BU848300" s="1067"/>
    </row>
    <row r="848301" spans="73:73" x14ac:dyDescent="0.25">
      <c r="BU848301" s="2143"/>
    </row>
    <row r="848325" spans="73:73" x14ac:dyDescent="0.25">
      <c r="BU848325" s="1067"/>
    </row>
    <row r="848326" spans="73:73" x14ac:dyDescent="0.25">
      <c r="BU848326" s="2143"/>
    </row>
    <row r="848350" spans="73:73" x14ac:dyDescent="0.25">
      <c r="BU848350" s="1067"/>
    </row>
    <row r="848351" spans="73:73" x14ac:dyDescent="0.25">
      <c r="BU848351" s="2143"/>
    </row>
    <row r="848375" spans="73:73" x14ac:dyDescent="0.25">
      <c r="BU848375" s="1067"/>
    </row>
    <row r="848376" spans="73:73" x14ac:dyDescent="0.25">
      <c r="BU848376" s="2143"/>
    </row>
    <row r="848400" spans="73:73" x14ac:dyDescent="0.25">
      <c r="BU848400" s="1067"/>
    </row>
    <row r="848401" spans="73:73" x14ac:dyDescent="0.25">
      <c r="BU848401" s="2143"/>
    </row>
    <row r="848425" spans="73:73" x14ac:dyDescent="0.25">
      <c r="BU848425" s="1067"/>
    </row>
    <row r="848426" spans="73:73" x14ac:dyDescent="0.25">
      <c r="BU848426" s="2143"/>
    </row>
    <row r="848450" spans="73:73" x14ac:dyDescent="0.25">
      <c r="BU848450" s="1067"/>
    </row>
    <row r="848451" spans="73:73" x14ac:dyDescent="0.25">
      <c r="BU848451" s="2143"/>
    </row>
    <row r="848475" spans="73:73" x14ac:dyDescent="0.25">
      <c r="BU848475" s="1067"/>
    </row>
    <row r="848476" spans="73:73" x14ac:dyDescent="0.25">
      <c r="BU848476" s="2143"/>
    </row>
    <row r="848500" spans="73:73" x14ac:dyDescent="0.25">
      <c r="BU848500" s="1067"/>
    </row>
    <row r="848501" spans="73:73" x14ac:dyDescent="0.25">
      <c r="BU848501" s="2143"/>
    </row>
    <row r="848525" spans="73:73" x14ac:dyDescent="0.25">
      <c r="BU848525" s="1067"/>
    </row>
    <row r="848526" spans="73:73" x14ac:dyDescent="0.25">
      <c r="BU848526" s="2143"/>
    </row>
    <row r="848550" spans="73:73" x14ac:dyDescent="0.25">
      <c r="BU848550" s="1067"/>
    </row>
    <row r="848551" spans="73:73" x14ac:dyDescent="0.25">
      <c r="BU848551" s="2143"/>
    </row>
    <row r="848575" spans="73:73" x14ac:dyDescent="0.25">
      <c r="BU848575" s="1067"/>
    </row>
    <row r="848576" spans="73:73" x14ac:dyDescent="0.25">
      <c r="BU848576" s="2143"/>
    </row>
    <row r="848600" spans="73:73" x14ac:dyDescent="0.25">
      <c r="BU848600" s="1067"/>
    </row>
    <row r="848601" spans="73:73" x14ac:dyDescent="0.25">
      <c r="BU848601" s="2143"/>
    </row>
    <row r="848625" spans="73:73" x14ac:dyDescent="0.25">
      <c r="BU848625" s="1067"/>
    </row>
    <row r="848626" spans="73:73" x14ac:dyDescent="0.25">
      <c r="BU848626" s="2143"/>
    </row>
    <row r="848650" spans="73:73" x14ac:dyDescent="0.25">
      <c r="BU848650" s="1067"/>
    </row>
    <row r="848651" spans="73:73" x14ac:dyDescent="0.25">
      <c r="BU848651" s="2143"/>
    </row>
    <row r="848675" spans="73:73" x14ac:dyDescent="0.25">
      <c r="BU848675" s="1067"/>
    </row>
    <row r="848676" spans="73:73" x14ac:dyDescent="0.25">
      <c r="BU848676" s="2143"/>
    </row>
    <row r="848700" spans="73:73" x14ac:dyDescent="0.25">
      <c r="BU848700" s="1067"/>
    </row>
    <row r="848701" spans="73:73" x14ac:dyDescent="0.25">
      <c r="BU848701" s="2143"/>
    </row>
    <row r="848725" spans="73:73" x14ac:dyDescent="0.25">
      <c r="BU848725" s="1067"/>
    </row>
    <row r="848726" spans="73:73" x14ac:dyDescent="0.25">
      <c r="BU848726" s="2143"/>
    </row>
    <row r="848750" spans="73:73" x14ac:dyDescent="0.25">
      <c r="BU848750" s="1067"/>
    </row>
    <row r="848751" spans="73:73" x14ac:dyDescent="0.25">
      <c r="BU848751" s="2143"/>
    </row>
    <row r="848775" spans="73:73" x14ac:dyDescent="0.25">
      <c r="BU848775" s="1067"/>
    </row>
    <row r="848776" spans="73:73" x14ac:dyDescent="0.25">
      <c r="BU848776" s="2143"/>
    </row>
    <row r="848800" spans="73:73" x14ac:dyDescent="0.25">
      <c r="BU848800" s="1067"/>
    </row>
    <row r="848801" spans="73:73" x14ac:dyDescent="0.25">
      <c r="BU848801" s="2143"/>
    </row>
    <row r="848825" spans="73:73" x14ac:dyDescent="0.25">
      <c r="BU848825" s="1067"/>
    </row>
    <row r="848826" spans="73:73" x14ac:dyDescent="0.25">
      <c r="BU848826" s="2143"/>
    </row>
    <row r="848850" spans="73:73" x14ac:dyDescent="0.25">
      <c r="BU848850" s="1067"/>
    </row>
    <row r="848851" spans="73:73" x14ac:dyDescent="0.25">
      <c r="BU848851" s="2143"/>
    </row>
    <row r="848875" spans="73:73" x14ac:dyDescent="0.25">
      <c r="BU848875" s="1067"/>
    </row>
    <row r="848876" spans="73:73" x14ac:dyDescent="0.25">
      <c r="BU848876" s="2143"/>
    </row>
    <row r="848900" spans="73:73" x14ac:dyDescent="0.25">
      <c r="BU848900" s="1067"/>
    </row>
    <row r="848901" spans="73:73" x14ac:dyDescent="0.25">
      <c r="BU848901" s="2143"/>
    </row>
    <row r="848925" spans="73:73" x14ac:dyDescent="0.25">
      <c r="BU848925" s="1067"/>
    </row>
    <row r="848926" spans="73:73" x14ac:dyDescent="0.25">
      <c r="BU848926" s="2143"/>
    </row>
    <row r="848950" spans="73:73" x14ac:dyDescent="0.25">
      <c r="BU848950" s="1067"/>
    </row>
    <row r="848951" spans="73:73" x14ac:dyDescent="0.25">
      <c r="BU848951" s="2143"/>
    </row>
    <row r="848975" spans="73:73" x14ac:dyDescent="0.25">
      <c r="BU848975" s="1067"/>
    </row>
    <row r="848976" spans="73:73" x14ac:dyDescent="0.25">
      <c r="BU848976" s="2143"/>
    </row>
    <row r="849000" spans="73:73" x14ac:dyDescent="0.25">
      <c r="BU849000" s="1067"/>
    </row>
    <row r="849001" spans="73:73" x14ac:dyDescent="0.25">
      <c r="BU849001" s="2143"/>
    </row>
    <row r="849025" spans="73:73" x14ac:dyDescent="0.25">
      <c r="BU849025" s="1067"/>
    </row>
    <row r="849026" spans="73:73" x14ac:dyDescent="0.25">
      <c r="BU849026" s="2143"/>
    </row>
    <row r="849050" spans="73:73" x14ac:dyDescent="0.25">
      <c r="BU849050" s="1067"/>
    </row>
    <row r="849051" spans="73:73" x14ac:dyDescent="0.25">
      <c r="BU849051" s="2143"/>
    </row>
    <row r="849075" spans="73:73" x14ac:dyDescent="0.25">
      <c r="BU849075" s="1067"/>
    </row>
    <row r="849076" spans="73:73" x14ac:dyDescent="0.25">
      <c r="BU849076" s="2143"/>
    </row>
    <row r="849100" spans="73:73" x14ac:dyDescent="0.25">
      <c r="BU849100" s="1067"/>
    </row>
    <row r="849101" spans="73:73" x14ac:dyDescent="0.25">
      <c r="BU849101" s="2143"/>
    </row>
    <row r="849125" spans="73:73" x14ac:dyDescent="0.25">
      <c r="BU849125" s="1067"/>
    </row>
    <row r="849126" spans="73:73" x14ac:dyDescent="0.25">
      <c r="BU849126" s="2143"/>
    </row>
    <row r="849150" spans="73:73" x14ac:dyDescent="0.25">
      <c r="BU849150" s="1067"/>
    </row>
    <row r="849151" spans="73:73" x14ac:dyDescent="0.25">
      <c r="BU849151" s="2143"/>
    </row>
    <row r="849175" spans="73:73" x14ac:dyDescent="0.25">
      <c r="BU849175" s="1067"/>
    </row>
    <row r="849176" spans="73:73" x14ac:dyDescent="0.25">
      <c r="BU849176" s="2143"/>
    </row>
    <row r="849200" spans="73:73" x14ac:dyDescent="0.25">
      <c r="BU849200" s="1067"/>
    </row>
    <row r="849201" spans="73:73" x14ac:dyDescent="0.25">
      <c r="BU849201" s="2143"/>
    </row>
    <row r="849225" spans="73:73" x14ac:dyDescent="0.25">
      <c r="BU849225" s="1067"/>
    </row>
    <row r="849226" spans="73:73" x14ac:dyDescent="0.25">
      <c r="BU849226" s="2143"/>
    </row>
    <row r="849250" spans="73:73" x14ac:dyDescent="0.25">
      <c r="BU849250" s="1067"/>
    </row>
    <row r="849251" spans="73:73" x14ac:dyDescent="0.25">
      <c r="BU849251" s="2143"/>
    </row>
    <row r="849275" spans="73:73" x14ac:dyDescent="0.25">
      <c r="BU849275" s="1067"/>
    </row>
    <row r="849276" spans="73:73" x14ac:dyDescent="0.25">
      <c r="BU849276" s="2143"/>
    </row>
    <row r="849300" spans="73:73" x14ac:dyDescent="0.25">
      <c r="BU849300" s="1067"/>
    </row>
    <row r="849301" spans="73:73" x14ac:dyDescent="0.25">
      <c r="BU849301" s="2143"/>
    </row>
    <row r="849325" spans="73:73" x14ac:dyDescent="0.25">
      <c r="BU849325" s="1067"/>
    </row>
    <row r="849326" spans="73:73" x14ac:dyDescent="0.25">
      <c r="BU849326" s="2143"/>
    </row>
    <row r="849350" spans="73:73" x14ac:dyDescent="0.25">
      <c r="BU849350" s="1067"/>
    </row>
    <row r="849351" spans="73:73" x14ac:dyDescent="0.25">
      <c r="BU849351" s="2143"/>
    </row>
    <row r="849375" spans="73:73" x14ac:dyDescent="0.25">
      <c r="BU849375" s="1067"/>
    </row>
    <row r="849376" spans="73:73" x14ac:dyDescent="0.25">
      <c r="BU849376" s="2143"/>
    </row>
    <row r="849400" spans="73:73" x14ac:dyDescent="0.25">
      <c r="BU849400" s="1067"/>
    </row>
    <row r="849401" spans="73:73" x14ac:dyDescent="0.25">
      <c r="BU849401" s="2143"/>
    </row>
    <row r="849425" spans="73:73" x14ac:dyDescent="0.25">
      <c r="BU849425" s="1067"/>
    </row>
    <row r="849426" spans="73:73" x14ac:dyDescent="0.25">
      <c r="BU849426" s="2143"/>
    </row>
    <row r="849450" spans="73:73" x14ac:dyDescent="0.25">
      <c r="BU849450" s="1067"/>
    </row>
    <row r="849451" spans="73:73" x14ac:dyDescent="0.25">
      <c r="BU849451" s="2143"/>
    </row>
    <row r="849475" spans="73:73" x14ac:dyDescent="0.25">
      <c r="BU849475" s="1067"/>
    </row>
    <row r="849476" spans="73:73" x14ac:dyDescent="0.25">
      <c r="BU849476" s="2143"/>
    </row>
    <row r="849500" spans="73:73" x14ac:dyDescent="0.25">
      <c r="BU849500" s="1067"/>
    </row>
    <row r="849501" spans="73:73" x14ac:dyDescent="0.25">
      <c r="BU849501" s="2143"/>
    </row>
    <row r="849525" spans="73:73" x14ac:dyDescent="0.25">
      <c r="BU849525" s="1067"/>
    </row>
    <row r="849526" spans="73:73" x14ac:dyDescent="0.25">
      <c r="BU849526" s="2143"/>
    </row>
    <row r="849550" spans="73:73" x14ac:dyDescent="0.25">
      <c r="BU849550" s="1067"/>
    </row>
    <row r="849551" spans="73:73" x14ac:dyDescent="0.25">
      <c r="BU849551" s="2143"/>
    </row>
    <row r="849575" spans="73:73" x14ac:dyDescent="0.25">
      <c r="BU849575" s="1067"/>
    </row>
    <row r="849576" spans="73:73" x14ac:dyDescent="0.25">
      <c r="BU849576" s="2143"/>
    </row>
    <row r="849600" spans="73:73" x14ac:dyDescent="0.25">
      <c r="BU849600" s="1067"/>
    </row>
    <row r="849601" spans="73:73" x14ac:dyDescent="0.25">
      <c r="BU849601" s="2143"/>
    </row>
    <row r="849625" spans="73:73" x14ac:dyDescent="0.25">
      <c r="BU849625" s="1067"/>
    </row>
    <row r="849626" spans="73:73" x14ac:dyDescent="0.25">
      <c r="BU849626" s="2143"/>
    </row>
    <row r="849650" spans="73:73" x14ac:dyDescent="0.25">
      <c r="BU849650" s="1067"/>
    </row>
    <row r="849651" spans="73:73" x14ac:dyDescent="0.25">
      <c r="BU849651" s="2143"/>
    </row>
    <row r="849675" spans="73:73" x14ac:dyDescent="0.25">
      <c r="BU849675" s="1067"/>
    </row>
    <row r="849676" spans="73:73" x14ac:dyDescent="0.25">
      <c r="BU849676" s="2143"/>
    </row>
    <row r="849700" spans="73:73" x14ac:dyDescent="0.25">
      <c r="BU849700" s="1067"/>
    </row>
    <row r="849701" spans="73:73" x14ac:dyDescent="0.25">
      <c r="BU849701" s="2143"/>
    </row>
    <row r="849725" spans="73:73" x14ac:dyDescent="0.25">
      <c r="BU849725" s="1067"/>
    </row>
    <row r="849726" spans="73:73" x14ac:dyDescent="0.25">
      <c r="BU849726" s="2143"/>
    </row>
    <row r="849750" spans="73:73" x14ac:dyDescent="0.25">
      <c r="BU849750" s="1067"/>
    </row>
    <row r="849751" spans="73:73" x14ac:dyDescent="0.25">
      <c r="BU849751" s="2143"/>
    </row>
    <row r="849775" spans="73:73" x14ac:dyDescent="0.25">
      <c r="BU849775" s="1067"/>
    </row>
    <row r="849776" spans="73:73" x14ac:dyDescent="0.25">
      <c r="BU849776" s="2143"/>
    </row>
    <row r="849800" spans="73:73" x14ac:dyDescent="0.25">
      <c r="BU849800" s="1067"/>
    </row>
    <row r="849801" spans="73:73" x14ac:dyDescent="0.25">
      <c r="BU849801" s="2143"/>
    </row>
    <row r="849825" spans="73:73" x14ac:dyDescent="0.25">
      <c r="BU849825" s="1067"/>
    </row>
    <row r="849826" spans="73:73" x14ac:dyDescent="0.25">
      <c r="BU849826" s="2143"/>
    </row>
    <row r="849850" spans="73:73" x14ac:dyDescent="0.25">
      <c r="BU849850" s="1067"/>
    </row>
    <row r="849851" spans="73:73" x14ac:dyDescent="0.25">
      <c r="BU849851" s="2143"/>
    </row>
    <row r="849875" spans="73:73" x14ac:dyDescent="0.25">
      <c r="BU849875" s="1067"/>
    </row>
    <row r="849876" spans="73:73" x14ac:dyDescent="0.25">
      <c r="BU849876" s="2143"/>
    </row>
    <row r="849900" spans="73:73" x14ac:dyDescent="0.25">
      <c r="BU849900" s="1067"/>
    </row>
    <row r="849901" spans="73:73" x14ac:dyDescent="0.25">
      <c r="BU849901" s="2143"/>
    </row>
    <row r="849925" spans="73:73" x14ac:dyDescent="0.25">
      <c r="BU849925" s="1067"/>
    </row>
    <row r="849926" spans="73:73" x14ac:dyDescent="0.25">
      <c r="BU849926" s="2143"/>
    </row>
    <row r="849950" spans="73:73" x14ac:dyDescent="0.25">
      <c r="BU849950" s="1067"/>
    </row>
    <row r="849951" spans="73:73" x14ac:dyDescent="0.25">
      <c r="BU849951" s="2143"/>
    </row>
    <row r="849975" spans="73:73" x14ac:dyDescent="0.25">
      <c r="BU849975" s="1067"/>
    </row>
    <row r="849976" spans="73:73" x14ac:dyDescent="0.25">
      <c r="BU849976" s="2143"/>
    </row>
    <row r="850000" spans="73:73" x14ac:dyDescent="0.25">
      <c r="BU850000" s="1067"/>
    </row>
    <row r="850001" spans="73:73" x14ac:dyDescent="0.25">
      <c r="BU850001" s="2143"/>
    </row>
    <row r="850025" spans="73:73" x14ac:dyDescent="0.25">
      <c r="BU850025" s="1067"/>
    </row>
    <row r="850026" spans="73:73" x14ac:dyDescent="0.25">
      <c r="BU850026" s="2143"/>
    </row>
    <row r="850050" spans="73:73" x14ac:dyDescent="0.25">
      <c r="BU850050" s="1067"/>
    </row>
    <row r="850051" spans="73:73" x14ac:dyDescent="0.25">
      <c r="BU850051" s="2143"/>
    </row>
    <row r="850075" spans="73:73" x14ac:dyDescent="0.25">
      <c r="BU850075" s="1067"/>
    </row>
    <row r="850076" spans="73:73" x14ac:dyDescent="0.25">
      <c r="BU850076" s="2143"/>
    </row>
    <row r="850100" spans="73:73" x14ac:dyDescent="0.25">
      <c r="BU850100" s="1067"/>
    </row>
    <row r="850101" spans="73:73" x14ac:dyDescent="0.25">
      <c r="BU850101" s="2143"/>
    </row>
    <row r="850125" spans="73:73" x14ac:dyDescent="0.25">
      <c r="BU850125" s="1067"/>
    </row>
    <row r="850126" spans="73:73" x14ac:dyDescent="0.25">
      <c r="BU850126" s="2143"/>
    </row>
    <row r="850150" spans="73:73" x14ac:dyDescent="0.25">
      <c r="BU850150" s="1067"/>
    </row>
    <row r="850151" spans="73:73" x14ac:dyDescent="0.25">
      <c r="BU850151" s="2143"/>
    </row>
    <row r="850175" spans="73:73" x14ac:dyDescent="0.25">
      <c r="BU850175" s="1067"/>
    </row>
    <row r="850176" spans="73:73" x14ac:dyDescent="0.25">
      <c r="BU850176" s="2143"/>
    </row>
    <row r="850200" spans="73:73" x14ac:dyDescent="0.25">
      <c r="BU850200" s="1067"/>
    </row>
    <row r="850201" spans="73:73" x14ac:dyDescent="0.25">
      <c r="BU850201" s="2143"/>
    </row>
    <row r="850225" spans="73:73" x14ac:dyDescent="0.25">
      <c r="BU850225" s="1067"/>
    </row>
    <row r="850226" spans="73:73" x14ac:dyDescent="0.25">
      <c r="BU850226" s="2143"/>
    </row>
    <row r="850250" spans="73:73" x14ac:dyDescent="0.25">
      <c r="BU850250" s="1067"/>
    </row>
    <row r="850251" spans="73:73" x14ac:dyDescent="0.25">
      <c r="BU850251" s="2143"/>
    </row>
    <row r="850275" spans="73:73" x14ac:dyDescent="0.25">
      <c r="BU850275" s="1067"/>
    </row>
    <row r="850276" spans="73:73" x14ac:dyDescent="0.25">
      <c r="BU850276" s="2143"/>
    </row>
    <row r="850300" spans="73:73" x14ac:dyDescent="0.25">
      <c r="BU850300" s="1067"/>
    </row>
    <row r="850301" spans="73:73" x14ac:dyDescent="0.25">
      <c r="BU850301" s="2143"/>
    </row>
    <row r="850325" spans="73:73" x14ac:dyDescent="0.25">
      <c r="BU850325" s="1067"/>
    </row>
    <row r="850326" spans="73:73" x14ac:dyDescent="0.25">
      <c r="BU850326" s="2143"/>
    </row>
    <row r="850350" spans="73:73" x14ac:dyDescent="0.25">
      <c r="BU850350" s="1067"/>
    </row>
    <row r="850351" spans="73:73" x14ac:dyDescent="0.25">
      <c r="BU850351" s="2143"/>
    </row>
    <row r="850375" spans="73:73" x14ac:dyDescent="0.25">
      <c r="BU850375" s="1067"/>
    </row>
    <row r="850376" spans="73:73" x14ac:dyDescent="0.25">
      <c r="BU850376" s="2143"/>
    </row>
    <row r="850400" spans="73:73" x14ac:dyDescent="0.25">
      <c r="BU850400" s="1067"/>
    </row>
    <row r="850401" spans="73:73" x14ac:dyDescent="0.25">
      <c r="BU850401" s="2143"/>
    </row>
    <row r="850425" spans="73:73" x14ac:dyDescent="0.25">
      <c r="BU850425" s="1067"/>
    </row>
    <row r="850426" spans="73:73" x14ac:dyDescent="0.25">
      <c r="BU850426" s="2143"/>
    </row>
    <row r="850450" spans="73:73" x14ac:dyDescent="0.25">
      <c r="BU850450" s="1067"/>
    </row>
    <row r="850451" spans="73:73" x14ac:dyDescent="0.25">
      <c r="BU850451" s="2143"/>
    </row>
    <row r="850475" spans="73:73" x14ac:dyDescent="0.25">
      <c r="BU850475" s="1067"/>
    </row>
    <row r="850476" spans="73:73" x14ac:dyDescent="0.25">
      <c r="BU850476" s="2143"/>
    </row>
    <row r="850500" spans="73:73" x14ac:dyDescent="0.25">
      <c r="BU850500" s="1067"/>
    </row>
    <row r="850501" spans="73:73" x14ac:dyDescent="0.25">
      <c r="BU850501" s="2143"/>
    </row>
    <row r="850525" spans="73:73" x14ac:dyDescent="0.25">
      <c r="BU850525" s="1067"/>
    </row>
    <row r="850526" spans="73:73" x14ac:dyDescent="0.25">
      <c r="BU850526" s="2143"/>
    </row>
    <row r="850550" spans="73:73" x14ac:dyDescent="0.25">
      <c r="BU850550" s="1067"/>
    </row>
    <row r="850551" spans="73:73" x14ac:dyDescent="0.25">
      <c r="BU850551" s="2143"/>
    </row>
    <row r="850575" spans="73:73" x14ac:dyDescent="0.25">
      <c r="BU850575" s="1067"/>
    </row>
    <row r="850576" spans="73:73" x14ac:dyDescent="0.25">
      <c r="BU850576" s="2143"/>
    </row>
    <row r="850600" spans="73:73" x14ac:dyDescent="0.25">
      <c r="BU850600" s="1067"/>
    </row>
    <row r="850601" spans="73:73" x14ac:dyDescent="0.25">
      <c r="BU850601" s="2143"/>
    </row>
    <row r="850625" spans="73:73" x14ac:dyDescent="0.25">
      <c r="BU850625" s="1067"/>
    </row>
    <row r="850626" spans="73:73" x14ac:dyDescent="0.25">
      <c r="BU850626" s="2143"/>
    </row>
    <row r="850650" spans="73:73" x14ac:dyDescent="0.25">
      <c r="BU850650" s="1067"/>
    </row>
    <row r="850651" spans="73:73" x14ac:dyDescent="0.25">
      <c r="BU850651" s="2143"/>
    </row>
    <row r="850675" spans="73:73" x14ac:dyDescent="0.25">
      <c r="BU850675" s="1067"/>
    </row>
    <row r="850676" spans="73:73" x14ac:dyDescent="0.25">
      <c r="BU850676" s="2143"/>
    </row>
    <row r="850700" spans="73:73" x14ac:dyDescent="0.25">
      <c r="BU850700" s="1067"/>
    </row>
    <row r="850701" spans="73:73" x14ac:dyDescent="0.25">
      <c r="BU850701" s="2143"/>
    </row>
    <row r="850725" spans="73:73" x14ac:dyDescent="0.25">
      <c r="BU850725" s="1067"/>
    </row>
    <row r="850726" spans="73:73" x14ac:dyDescent="0.25">
      <c r="BU850726" s="2143"/>
    </row>
    <row r="850750" spans="73:73" x14ac:dyDescent="0.25">
      <c r="BU850750" s="1067"/>
    </row>
    <row r="850751" spans="73:73" x14ac:dyDescent="0.25">
      <c r="BU850751" s="2143"/>
    </row>
    <row r="850775" spans="73:73" x14ac:dyDescent="0.25">
      <c r="BU850775" s="1067"/>
    </row>
    <row r="850776" spans="73:73" x14ac:dyDescent="0.25">
      <c r="BU850776" s="2143"/>
    </row>
    <row r="850800" spans="73:73" x14ac:dyDescent="0.25">
      <c r="BU850800" s="1067"/>
    </row>
    <row r="850801" spans="73:73" x14ac:dyDescent="0.25">
      <c r="BU850801" s="2143"/>
    </row>
    <row r="850825" spans="73:73" x14ac:dyDescent="0.25">
      <c r="BU850825" s="1067"/>
    </row>
    <row r="850826" spans="73:73" x14ac:dyDescent="0.25">
      <c r="BU850826" s="2143"/>
    </row>
    <row r="850850" spans="73:73" x14ac:dyDescent="0.25">
      <c r="BU850850" s="1067"/>
    </row>
    <row r="850851" spans="73:73" x14ac:dyDescent="0.25">
      <c r="BU850851" s="2143"/>
    </row>
    <row r="850875" spans="73:73" x14ac:dyDescent="0.25">
      <c r="BU850875" s="1067"/>
    </row>
    <row r="850876" spans="73:73" x14ac:dyDescent="0.25">
      <c r="BU850876" s="2143"/>
    </row>
    <row r="850900" spans="73:73" x14ac:dyDescent="0.25">
      <c r="BU850900" s="1067"/>
    </row>
    <row r="850901" spans="73:73" x14ac:dyDescent="0.25">
      <c r="BU850901" s="2143"/>
    </row>
    <row r="850925" spans="73:73" x14ac:dyDescent="0.25">
      <c r="BU850925" s="1067"/>
    </row>
    <row r="850926" spans="73:73" x14ac:dyDescent="0.25">
      <c r="BU850926" s="2143"/>
    </row>
    <row r="850950" spans="73:73" x14ac:dyDescent="0.25">
      <c r="BU850950" s="1067"/>
    </row>
    <row r="850951" spans="73:73" x14ac:dyDescent="0.25">
      <c r="BU850951" s="2143"/>
    </row>
    <row r="850975" spans="73:73" x14ac:dyDescent="0.25">
      <c r="BU850975" s="1067"/>
    </row>
    <row r="850976" spans="73:73" x14ac:dyDescent="0.25">
      <c r="BU850976" s="2143"/>
    </row>
    <row r="851000" spans="73:73" x14ac:dyDescent="0.25">
      <c r="BU851000" s="1067"/>
    </row>
    <row r="851001" spans="73:73" x14ac:dyDescent="0.25">
      <c r="BU851001" s="2143"/>
    </row>
    <row r="851025" spans="73:73" x14ac:dyDescent="0.25">
      <c r="BU851025" s="1067"/>
    </row>
    <row r="851026" spans="73:73" x14ac:dyDescent="0.25">
      <c r="BU851026" s="2143"/>
    </row>
    <row r="851050" spans="73:73" x14ac:dyDescent="0.25">
      <c r="BU851050" s="1067"/>
    </row>
    <row r="851051" spans="73:73" x14ac:dyDescent="0.25">
      <c r="BU851051" s="2143"/>
    </row>
    <row r="851075" spans="73:73" x14ac:dyDescent="0.25">
      <c r="BU851075" s="1067"/>
    </row>
    <row r="851076" spans="73:73" x14ac:dyDescent="0.25">
      <c r="BU851076" s="2143"/>
    </row>
    <row r="851100" spans="73:73" x14ac:dyDescent="0.25">
      <c r="BU851100" s="1067"/>
    </row>
    <row r="851101" spans="73:73" x14ac:dyDescent="0.25">
      <c r="BU851101" s="2143"/>
    </row>
    <row r="851125" spans="73:73" x14ac:dyDescent="0.25">
      <c r="BU851125" s="1067"/>
    </row>
    <row r="851126" spans="73:73" x14ac:dyDescent="0.25">
      <c r="BU851126" s="2143"/>
    </row>
    <row r="851150" spans="73:73" x14ac:dyDescent="0.25">
      <c r="BU851150" s="1067"/>
    </row>
    <row r="851151" spans="73:73" x14ac:dyDescent="0.25">
      <c r="BU851151" s="2143"/>
    </row>
    <row r="851175" spans="73:73" x14ac:dyDescent="0.25">
      <c r="BU851175" s="1067"/>
    </row>
    <row r="851176" spans="73:73" x14ac:dyDescent="0.25">
      <c r="BU851176" s="2143"/>
    </row>
    <row r="851200" spans="73:73" x14ac:dyDescent="0.25">
      <c r="BU851200" s="1067"/>
    </row>
    <row r="851201" spans="73:73" x14ac:dyDescent="0.25">
      <c r="BU851201" s="2143"/>
    </row>
    <row r="851225" spans="73:73" x14ac:dyDescent="0.25">
      <c r="BU851225" s="1067"/>
    </row>
    <row r="851226" spans="73:73" x14ac:dyDescent="0.25">
      <c r="BU851226" s="2143"/>
    </row>
    <row r="851250" spans="73:73" x14ac:dyDescent="0.25">
      <c r="BU851250" s="1067"/>
    </row>
    <row r="851251" spans="73:73" x14ac:dyDescent="0.25">
      <c r="BU851251" s="2143"/>
    </row>
    <row r="851275" spans="73:73" x14ac:dyDescent="0.25">
      <c r="BU851275" s="1067"/>
    </row>
    <row r="851276" spans="73:73" x14ac:dyDescent="0.25">
      <c r="BU851276" s="2143"/>
    </row>
    <row r="851300" spans="73:73" x14ac:dyDescent="0.25">
      <c r="BU851300" s="1067"/>
    </row>
    <row r="851301" spans="73:73" x14ac:dyDescent="0.25">
      <c r="BU851301" s="2143"/>
    </row>
    <row r="851325" spans="73:73" x14ac:dyDescent="0.25">
      <c r="BU851325" s="1067"/>
    </row>
    <row r="851326" spans="73:73" x14ac:dyDescent="0.25">
      <c r="BU851326" s="2143"/>
    </row>
    <row r="851350" spans="73:73" x14ac:dyDescent="0.25">
      <c r="BU851350" s="1067"/>
    </row>
    <row r="851351" spans="73:73" x14ac:dyDescent="0.25">
      <c r="BU851351" s="2143"/>
    </row>
    <row r="851375" spans="73:73" x14ac:dyDescent="0.25">
      <c r="BU851375" s="1067"/>
    </row>
    <row r="851376" spans="73:73" x14ac:dyDescent="0.25">
      <c r="BU851376" s="2143"/>
    </row>
    <row r="851400" spans="73:73" x14ac:dyDescent="0.25">
      <c r="BU851400" s="1067"/>
    </row>
    <row r="851401" spans="73:73" x14ac:dyDescent="0.25">
      <c r="BU851401" s="2143"/>
    </row>
    <row r="851425" spans="73:73" x14ac:dyDescent="0.25">
      <c r="BU851425" s="1067"/>
    </row>
    <row r="851426" spans="73:73" x14ac:dyDescent="0.25">
      <c r="BU851426" s="2143"/>
    </row>
    <row r="851450" spans="73:73" x14ac:dyDescent="0.25">
      <c r="BU851450" s="1067"/>
    </row>
    <row r="851451" spans="73:73" x14ac:dyDescent="0.25">
      <c r="BU851451" s="2143"/>
    </row>
    <row r="851475" spans="73:73" x14ac:dyDescent="0.25">
      <c r="BU851475" s="1067"/>
    </row>
    <row r="851476" spans="73:73" x14ac:dyDescent="0.25">
      <c r="BU851476" s="2143"/>
    </row>
    <row r="851500" spans="73:73" x14ac:dyDescent="0.25">
      <c r="BU851500" s="1067"/>
    </row>
    <row r="851501" spans="73:73" x14ac:dyDescent="0.25">
      <c r="BU851501" s="2143"/>
    </row>
    <row r="851525" spans="73:73" x14ac:dyDescent="0.25">
      <c r="BU851525" s="1067"/>
    </row>
    <row r="851526" spans="73:73" x14ac:dyDescent="0.25">
      <c r="BU851526" s="2143"/>
    </row>
    <row r="851550" spans="73:73" x14ac:dyDescent="0.25">
      <c r="BU851550" s="1067"/>
    </row>
    <row r="851551" spans="73:73" x14ac:dyDescent="0.25">
      <c r="BU851551" s="2143"/>
    </row>
    <row r="851575" spans="73:73" x14ac:dyDescent="0.25">
      <c r="BU851575" s="1067"/>
    </row>
    <row r="851576" spans="73:73" x14ac:dyDescent="0.25">
      <c r="BU851576" s="2143"/>
    </row>
    <row r="851600" spans="73:73" x14ac:dyDescent="0.25">
      <c r="BU851600" s="1067"/>
    </row>
    <row r="851601" spans="73:73" x14ac:dyDescent="0.25">
      <c r="BU851601" s="2143"/>
    </row>
    <row r="851625" spans="73:73" x14ac:dyDescent="0.25">
      <c r="BU851625" s="1067"/>
    </row>
    <row r="851626" spans="73:73" x14ac:dyDescent="0.25">
      <c r="BU851626" s="2143"/>
    </row>
    <row r="851650" spans="73:73" x14ac:dyDescent="0.25">
      <c r="BU851650" s="1067"/>
    </row>
    <row r="851651" spans="73:73" x14ac:dyDescent="0.25">
      <c r="BU851651" s="2143"/>
    </row>
    <row r="851675" spans="73:73" x14ac:dyDescent="0.25">
      <c r="BU851675" s="1067"/>
    </row>
    <row r="851676" spans="73:73" x14ac:dyDescent="0.25">
      <c r="BU851676" s="2143"/>
    </row>
    <row r="851700" spans="73:73" x14ac:dyDescent="0.25">
      <c r="BU851700" s="1067"/>
    </row>
    <row r="851701" spans="73:73" x14ac:dyDescent="0.25">
      <c r="BU851701" s="2143"/>
    </row>
    <row r="851725" spans="73:73" x14ac:dyDescent="0.25">
      <c r="BU851725" s="1067"/>
    </row>
    <row r="851726" spans="73:73" x14ac:dyDescent="0.25">
      <c r="BU851726" s="2143"/>
    </row>
    <row r="851750" spans="73:73" x14ac:dyDescent="0.25">
      <c r="BU851750" s="1067"/>
    </row>
    <row r="851751" spans="73:73" x14ac:dyDescent="0.25">
      <c r="BU851751" s="2143"/>
    </row>
    <row r="851775" spans="73:73" x14ac:dyDescent="0.25">
      <c r="BU851775" s="1067"/>
    </row>
    <row r="851776" spans="73:73" x14ac:dyDescent="0.25">
      <c r="BU851776" s="2143"/>
    </row>
    <row r="851800" spans="73:73" x14ac:dyDescent="0.25">
      <c r="BU851800" s="1067"/>
    </row>
    <row r="851801" spans="73:73" x14ac:dyDescent="0.25">
      <c r="BU851801" s="2143"/>
    </row>
    <row r="851825" spans="73:73" x14ac:dyDescent="0.25">
      <c r="BU851825" s="1067"/>
    </row>
    <row r="851826" spans="73:73" x14ac:dyDescent="0.25">
      <c r="BU851826" s="2143"/>
    </row>
    <row r="851850" spans="73:73" x14ac:dyDescent="0.25">
      <c r="BU851850" s="1067"/>
    </row>
    <row r="851851" spans="73:73" x14ac:dyDescent="0.25">
      <c r="BU851851" s="2143"/>
    </row>
    <row r="851875" spans="73:73" x14ac:dyDescent="0.25">
      <c r="BU851875" s="1067"/>
    </row>
    <row r="851876" spans="73:73" x14ac:dyDescent="0.25">
      <c r="BU851876" s="2143"/>
    </row>
    <row r="851900" spans="73:73" x14ac:dyDescent="0.25">
      <c r="BU851900" s="1067"/>
    </row>
    <row r="851901" spans="73:73" x14ac:dyDescent="0.25">
      <c r="BU851901" s="2143"/>
    </row>
    <row r="851925" spans="73:73" x14ac:dyDescent="0.25">
      <c r="BU851925" s="1067"/>
    </row>
    <row r="851926" spans="73:73" x14ac:dyDescent="0.25">
      <c r="BU851926" s="2143"/>
    </row>
    <row r="851950" spans="73:73" x14ac:dyDescent="0.25">
      <c r="BU851950" s="1067"/>
    </row>
    <row r="851951" spans="73:73" x14ac:dyDescent="0.25">
      <c r="BU851951" s="2143"/>
    </row>
    <row r="851975" spans="73:73" x14ac:dyDescent="0.25">
      <c r="BU851975" s="1067"/>
    </row>
    <row r="851976" spans="73:73" x14ac:dyDescent="0.25">
      <c r="BU851976" s="2143"/>
    </row>
    <row r="852000" spans="73:73" x14ac:dyDescent="0.25">
      <c r="BU852000" s="1067"/>
    </row>
    <row r="852001" spans="73:73" x14ac:dyDescent="0.25">
      <c r="BU852001" s="2143"/>
    </row>
    <row r="852025" spans="73:73" x14ac:dyDescent="0.25">
      <c r="BU852025" s="1067"/>
    </row>
    <row r="852026" spans="73:73" x14ac:dyDescent="0.25">
      <c r="BU852026" s="2143"/>
    </row>
    <row r="852050" spans="73:73" x14ac:dyDescent="0.25">
      <c r="BU852050" s="1067"/>
    </row>
    <row r="852051" spans="73:73" x14ac:dyDescent="0.25">
      <c r="BU852051" s="2143"/>
    </row>
    <row r="852075" spans="73:73" x14ac:dyDescent="0.25">
      <c r="BU852075" s="1067"/>
    </row>
    <row r="852076" spans="73:73" x14ac:dyDescent="0.25">
      <c r="BU852076" s="2143"/>
    </row>
    <row r="852100" spans="73:73" x14ac:dyDescent="0.25">
      <c r="BU852100" s="1067"/>
    </row>
    <row r="852101" spans="73:73" x14ac:dyDescent="0.25">
      <c r="BU852101" s="2143"/>
    </row>
    <row r="852125" spans="73:73" x14ac:dyDescent="0.25">
      <c r="BU852125" s="1067"/>
    </row>
    <row r="852126" spans="73:73" x14ac:dyDescent="0.25">
      <c r="BU852126" s="2143"/>
    </row>
    <row r="852150" spans="73:73" x14ac:dyDescent="0.25">
      <c r="BU852150" s="1067"/>
    </row>
    <row r="852151" spans="73:73" x14ac:dyDescent="0.25">
      <c r="BU852151" s="2143"/>
    </row>
    <row r="852175" spans="73:73" x14ac:dyDescent="0.25">
      <c r="BU852175" s="1067"/>
    </row>
    <row r="852176" spans="73:73" x14ac:dyDescent="0.25">
      <c r="BU852176" s="2143"/>
    </row>
    <row r="852200" spans="73:73" x14ac:dyDescent="0.25">
      <c r="BU852200" s="1067"/>
    </row>
    <row r="852201" spans="73:73" x14ac:dyDescent="0.25">
      <c r="BU852201" s="2143"/>
    </row>
    <row r="852225" spans="73:73" x14ac:dyDescent="0.25">
      <c r="BU852225" s="1067"/>
    </row>
    <row r="852226" spans="73:73" x14ac:dyDescent="0.25">
      <c r="BU852226" s="2143"/>
    </row>
    <row r="852250" spans="73:73" x14ac:dyDescent="0.25">
      <c r="BU852250" s="1067"/>
    </row>
    <row r="852251" spans="73:73" x14ac:dyDescent="0.25">
      <c r="BU852251" s="2143"/>
    </row>
    <row r="852275" spans="73:73" x14ac:dyDescent="0.25">
      <c r="BU852275" s="1067"/>
    </row>
    <row r="852276" spans="73:73" x14ac:dyDescent="0.25">
      <c r="BU852276" s="2143"/>
    </row>
    <row r="852300" spans="73:73" x14ac:dyDescent="0.25">
      <c r="BU852300" s="1067"/>
    </row>
    <row r="852301" spans="73:73" x14ac:dyDescent="0.25">
      <c r="BU852301" s="2143"/>
    </row>
    <row r="852325" spans="73:73" x14ac:dyDescent="0.25">
      <c r="BU852325" s="1067"/>
    </row>
    <row r="852326" spans="73:73" x14ac:dyDescent="0.25">
      <c r="BU852326" s="2143"/>
    </row>
    <row r="852350" spans="73:73" x14ac:dyDescent="0.25">
      <c r="BU852350" s="1067"/>
    </row>
    <row r="852351" spans="73:73" x14ac:dyDescent="0.25">
      <c r="BU852351" s="2143"/>
    </row>
    <row r="852375" spans="73:73" x14ac:dyDescent="0.25">
      <c r="BU852375" s="1067"/>
    </row>
    <row r="852376" spans="73:73" x14ac:dyDescent="0.25">
      <c r="BU852376" s="2143"/>
    </row>
    <row r="852400" spans="73:73" x14ac:dyDescent="0.25">
      <c r="BU852400" s="1067"/>
    </row>
    <row r="852401" spans="73:73" x14ac:dyDescent="0.25">
      <c r="BU852401" s="2143"/>
    </row>
    <row r="852425" spans="73:73" x14ac:dyDescent="0.25">
      <c r="BU852425" s="1067"/>
    </row>
    <row r="852426" spans="73:73" x14ac:dyDescent="0.25">
      <c r="BU852426" s="2143"/>
    </row>
    <row r="852450" spans="73:73" x14ac:dyDescent="0.25">
      <c r="BU852450" s="1067"/>
    </row>
    <row r="852451" spans="73:73" x14ac:dyDescent="0.25">
      <c r="BU852451" s="2143"/>
    </row>
    <row r="852475" spans="73:73" x14ac:dyDescent="0.25">
      <c r="BU852475" s="1067"/>
    </row>
    <row r="852476" spans="73:73" x14ac:dyDescent="0.25">
      <c r="BU852476" s="2143"/>
    </row>
    <row r="852500" spans="73:73" x14ac:dyDescent="0.25">
      <c r="BU852500" s="1067"/>
    </row>
    <row r="852501" spans="73:73" x14ac:dyDescent="0.25">
      <c r="BU852501" s="2143"/>
    </row>
    <row r="852525" spans="73:73" x14ac:dyDescent="0.25">
      <c r="BU852525" s="1067"/>
    </row>
    <row r="852526" spans="73:73" x14ac:dyDescent="0.25">
      <c r="BU852526" s="2143"/>
    </row>
    <row r="852550" spans="73:73" x14ac:dyDescent="0.25">
      <c r="BU852550" s="1067"/>
    </row>
    <row r="852551" spans="73:73" x14ac:dyDescent="0.25">
      <c r="BU852551" s="2143"/>
    </row>
    <row r="852575" spans="73:73" x14ac:dyDescent="0.25">
      <c r="BU852575" s="1067"/>
    </row>
    <row r="852576" spans="73:73" x14ac:dyDescent="0.25">
      <c r="BU852576" s="2143"/>
    </row>
    <row r="852600" spans="73:73" x14ac:dyDescent="0.25">
      <c r="BU852600" s="1067"/>
    </row>
    <row r="852601" spans="73:73" x14ac:dyDescent="0.25">
      <c r="BU852601" s="2143"/>
    </row>
    <row r="852625" spans="73:73" x14ac:dyDescent="0.25">
      <c r="BU852625" s="1067"/>
    </row>
    <row r="852626" spans="73:73" x14ac:dyDescent="0.25">
      <c r="BU852626" s="2143"/>
    </row>
    <row r="852650" spans="73:73" x14ac:dyDescent="0.25">
      <c r="BU852650" s="1067"/>
    </row>
    <row r="852651" spans="73:73" x14ac:dyDescent="0.25">
      <c r="BU852651" s="2143"/>
    </row>
    <row r="852675" spans="73:73" x14ac:dyDescent="0.25">
      <c r="BU852675" s="1067"/>
    </row>
    <row r="852676" spans="73:73" x14ac:dyDescent="0.25">
      <c r="BU852676" s="2143"/>
    </row>
    <row r="852700" spans="73:73" x14ac:dyDescent="0.25">
      <c r="BU852700" s="1067"/>
    </row>
    <row r="852701" spans="73:73" x14ac:dyDescent="0.25">
      <c r="BU852701" s="2143"/>
    </row>
    <row r="852725" spans="73:73" x14ac:dyDescent="0.25">
      <c r="BU852725" s="1067"/>
    </row>
    <row r="852726" spans="73:73" x14ac:dyDescent="0.25">
      <c r="BU852726" s="2143"/>
    </row>
    <row r="852750" spans="73:73" x14ac:dyDescent="0.25">
      <c r="BU852750" s="1067"/>
    </row>
    <row r="852751" spans="73:73" x14ac:dyDescent="0.25">
      <c r="BU852751" s="2143"/>
    </row>
    <row r="852775" spans="73:73" x14ac:dyDescent="0.25">
      <c r="BU852775" s="1067"/>
    </row>
    <row r="852776" spans="73:73" x14ac:dyDescent="0.25">
      <c r="BU852776" s="2143"/>
    </row>
    <row r="852800" spans="73:73" x14ac:dyDescent="0.25">
      <c r="BU852800" s="1067"/>
    </row>
    <row r="852801" spans="73:73" x14ac:dyDescent="0.25">
      <c r="BU852801" s="2143"/>
    </row>
    <row r="852825" spans="73:73" x14ac:dyDescent="0.25">
      <c r="BU852825" s="1067"/>
    </row>
    <row r="852826" spans="73:73" x14ac:dyDescent="0.25">
      <c r="BU852826" s="2143"/>
    </row>
    <row r="852850" spans="73:73" x14ac:dyDescent="0.25">
      <c r="BU852850" s="1067"/>
    </row>
    <row r="852851" spans="73:73" x14ac:dyDescent="0.25">
      <c r="BU852851" s="2143"/>
    </row>
    <row r="852875" spans="73:73" x14ac:dyDescent="0.25">
      <c r="BU852875" s="1067"/>
    </row>
    <row r="852876" spans="73:73" x14ac:dyDescent="0.25">
      <c r="BU852876" s="2143"/>
    </row>
    <row r="852900" spans="73:73" x14ac:dyDescent="0.25">
      <c r="BU852900" s="1067"/>
    </row>
    <row r="852901" spans="73:73" x14ac:dyDescent="0.25">
      <c r="BU852901" s="2143"/>
    </row>
    <row r="852925" spans="73:73" x14ac:dyDescent="0.25">
      <c r="BU852925" s="1067"/>
    </row>
    <row r="852926" spans="73:73" x14ac:dyDescent="0.25">
      <c r="BU852926" s="2143"/>
    </row>
    <row r="852950" spans="73:73" x14ac:dyDescent="0.25">
      <c r="BU852950" s="1067"/>
    </row>
    <row r="852951" spans="73:73" x14ac:dyDescent="0.25">
      <c r="BU852951" s="2143"/>
    </row>
    <row r="852975" spans="73:73" x14ac:dyDescent="0.25">
      <c r="BU852975" s="1067"/>
    </row>
    <row r="852976" spans="73:73" x14ac:dyDescent="0.25">
      <c r="BU852976" s="2143"/>
    </row>
    <row r="853000" spans="73:73" x14ac:dyDescent="0.25">
      <c r="BU853000" s="1067"/>
    </row>
    <row r="853001" spans="73:73" x14ac:dyDescent="0.25">
      <c r="BU853001" s="2143"/>
    </row>
    <row r="853025" spans="73:73" x14ac:dyDescent="0.25">
      <c r="BU853025" s="1067"/>
    </row>
    <row r="853026" spans="73:73" x14ac:dyDescent="0.25">
      <c r="BU853026" s="2143"/>
    </row>
    <row r="853050" spans="73:73" x14ac:dyDescent="0.25">
      <c r="BU853050" s="1067"/>
    </row>
    <row r="853051" spans="73:73" x14ac:dyDescent="0.25">
      <c r="BU853051" s="2143"/>
    </row>
    <row r="853075" spans="73:73" x14ac:dyDescent="0.25">
      <c r="BU853075" s="1067"/>
    </row>
    <row r="853076" spans="73:73" x14ac:dyDescent="0.25">
      <c r="BU853076" s="2143"/>
    </row>
    <row r="853100" spans="73:73" x14ac:dyDescent="0.25">
      <c r="BU853100" s="1067"/>
    </row>
    <row r="853101" spans="73:73" x14ac:dyDescent="0.25">
      <c r="BU853101" s="2143"/>
    </row>
    <row r="853125" spans="73:73" x14ac:dyDescent="0.25">
      <c r="BU853125" s="1067"/>
    </row>
    <row r="853126" spans="73:73" x14ac:dyDescent="0.25">
      <c r="BU853126" s="2143"/>
    </row>
    <row r="853150" spans="73:73" x14ac:dyDescent="0.25">
      <c r="BU853150" s="1067"/>
    </row>
    <row r="853151" spans="73:73" x14ac:dyDescent="0.25">
      <c r="BU853151" s="2143"/>
    </row>
    <row r="853175" spans="73:73" x14ac:dyDescent="0.25">
      <c r="BU853175" s="1067"/>
    </row>
    <row r="853176" spans="73:73" x14ac:dyDescent="0.25">
      <c r="BU853176" s="2143"/>
    </row>
    <row r="853200" spans="73:73" x14ac:dyDescent="0.25">
      <c r="BU853200" s="1067"/>
    </row>
    <row r="853201" spans="73:73" x14ac:dyDescent="0.25">
      <c r="BU853201" s="2143"/>
    </row>
    <row r="853225" spans="73:73" x14ac:dyDescent="0.25">
      <c r="BU853225" s="1067"/>
    </row>
    <row r="853226" spans="73:73" x14ac:dyDescent="0.25">
      <c r="BU853226" s="2143"/>
    </row>
    <row r="853250" spans="73:73" x14ac:dyDescent="0.25">
      <c r="BU853250" s="1067"/>
    </row>
    <row r="853251" spans="73:73" x14ac:dyDescent="0.25">
      <c r="BU853251" s="2143"/>
    </row>
    <row r="853275" spans="73:73" x14ac:dyDescent="0.25">
      <c r="BU853275" s="1067"/>
    </row>
    <row r="853276" spans="73:73" x14ac:dyDescent="0.25">
      <c r="BU853276" s="2143"/>
    </row>
    <row r="853300" spans="73:73" x14ac:dyDescent="0.25">
      <c r="BU853300" s="1067"/>
    </row>
    <row r="853301" spans="73:73" x14ac:dyDescent="0.25">
      <c r="BU853301" s="2143"/>
    </row>
    <row r="853325" spans="73:73" x14ac:dyDescent="0.25">
      <c r="BU853325" s="1067"/>
    </row>
    <row r="853326" spans="73:73" x14ac:dyDescent="0.25">
      <c r="BU853326" s="2143"/>
    </row>
    <row r="853350" spans="73:73" x14ac:dyDescent="0.25">
      <c r="BU853350" s="1067"/>
    </row>
    <row r="853351" spans="73:73" x14ac:dyDescent="0.25">
      <c r="BU853351" s="2143"/>
    </row>
    <row r="853375" spans="73:73" x14ac:dyDescent="0.25">
      <c r="BU853375" s="1067"/>
    </row>
    <row r="853376" spans="73:73" x14ac:dyDescent="0.25">
      <c r="BU853376" s="2143"/>
    </row>
    <row r="853400" spans="73:73" x14ac:dyDescent="0.25">
      <c r="BU853400" s="1067"/>
    </row>
    <row r="853401" spans="73:73" x14ac:dyDescent="0.25">
      <c r="BU853401" s="2143"/>
    </row>
    <row r="853425" spans="73:73" x14ac:dyDescent="0.25">
      <c r="BU853425" s="1067"/>
    </row>
    <row r="853426" spans="73:73" x14ac:dyDescent="0.25">
      <c r="BU853426" s="2143"/>
    </row>
    <row r="853450" spans="73:73" x14ac:dyDescent="0.25">
      <c r="BU853450" s="1067"/>
    </row>
    <row r="853451" spans="73:73" x14ac:dyDescent="0.25">
      <c r="BU853451" s="2143"/>
    </row>
    <row r="853475" spans="73:73" x14ac:dyDescent="0.25">
      <c r="BU853475" s="1067"/>
    </row>
    <row r="853476" spans="73:73" x14ac:dyDescent="0.25">
      <c r="BU853476" s="2143"/>
    </row>
    <row r="853500" spans="73:73" x14ac:dyDescent="0.25">
      <c r="BU853500" s="1067"/>
    </row>
    <row r="853501" spans="73:73" x14ac:dyDescent="0.25">
      <c r="BU853501" s="2143"/>
    </row>
    <row r="853525" spans="73:73" x14ac:dyDescent="0.25">
      <c r="BU853525" s="1067"/>
    </row>
    <row r="853526" spans="73:73" x14ac:dyDescent="0.25">
      <c r="BU853526" s="2143"/>
    </row>
    <row r="853550" spans="73:73" x14ac:dyDescent="0.25">
      <c r="BU853550" s="1067"/>
    </row>
    <row r="853551" spans="73:73" x14ac:dyDescent="0.25">
      <c r="BU853551" s="2143"/>
    </row>
    <row r="853575" spans="73:73" x14ac:dyDescent="0.25">
      <c r="BU853575" s="1067"/>
    </row>
    <row r="853576" spans="73:73" x14ac:dyDescent="0.25">
      <c r="BU853576" s="2143"/>
    </row>
    <row r="853600" spans="73:73" x14ac:dyDescent="0.25">
      <c r="BU853600" s="1067"/>
    </row>
    <row r="853601" spans="73:73" x14ac:dyDescent="0.25">
      <c r="BU853601" s="2143"/>
    </row>
    <row r="853625" spans="73:73" x14ac:dyDescent="0.25">
      <c r="BU853625" s="1067"/>
    </row>
    <row r="853626" spans="73:73" x14ac:dyDescent="0.25">
      <c r="BU853626" s="2143"/>
    </row>
    <row r="853650" spans="73:73" x14ac:dyDescent="0.25">
      <c r="BU853650" s="1067"/>
    </row>
    <row r="853651" spans="73:73" x14ac:dyDescent="0.25">
      <c r="BU853651" s="2143"/>
    </row>
    <row r="853675" spans="73:73" x14ac:dyDescent="0.25">
      <c r="BU853675" s="1067"/>
    </row>
    <row r="853676" spans="73:73" x14ac:dyDescent="0.25">
      <c r="BU853676" s="2143"/>
    </row>
    <row r="853700" spans="73:73" x14ac:dyDescent="0.25">
      <c r="BU853700" s="1067"/>
    </row>
    <row r="853701" spans="73:73" x14ac:dyDescent="0.25">
      <c r="BU853701" s="2143"/>
    </row>
    <row r="853725" spans="73:73" x14ac:dyDescent="0.25">
      <c r="BU853725" s="1067"/>
    </row>
    <row r="853726" spans="73:73" x14ac:dyDescent="0.25">
      <c r="BU853726" s="2143"/>
    </row>
    <row r="853750" spans="73:73" x14ac:dyDescent="0.25">
      <c r="BU853750" s="1067"/>
    </row>
    <row r="853751" spans="73:73" x14ac:dyDescent="0.25">
      <c r="BU853751" s="2143"/>
    </row>
    <row r="853775" spans="73:73" x14ac:dyDescent="0.25">
      <c r="BU853775" s="1067"/>
    </row>
    <row r="853776" spans="73:73" x14ac:dyDescent="0.25">
      <c r="BU853776" s="2143"/>
    </row>
    <row r="853800" spans="73:73" x14ac:dyDescent="0.25">
      <c r="BU853800" s="1067"/>
    </row>
    <row r="853801" spans="73:73" x14ac:dyDescent="0.25">
      <c r="BU853801" s="2143"/>
    </row>
    <row r="853825" spans="73:73" x14ac:dyDescent="0.25">
      <c r="BU853825" s="1067"/>
    </row>
    <row r="853826" spans="73:73" x14ac:dyDescent="0.25">
      <c r="BU853826" s="2143"/>
    </row>
    <row r="853850" spans="73:73" x14ac:dyDescent="0.25">
      <c r="BU853850" s="1067"/>
    </row>
    <row r="853851" spans="73:73" x14ac:dyDescent="0.25">
      <c r="BU853851" s="2143"/>
    </row>
    <row r="853875" spans="73:73" x14ac:dyDescent="0.25">
      <c r="BU853875" s="1067"/>
    </row>
    <row r="853876" spans="73:73" x14ac:dyDescent="0.25">
      <c r="BU853876" s="2143"/>
    </row>
    <row r="853900" spans="73:73" x14ac:dyDescent="0.25">
      <c r="BU853900" s="1067"/>
    </row>
    <row r="853901" spans="73:73" x14ac:dyDescent="0.25">
      <c r="BU853901" s="2143"/>
    </row>
    <row r="853925" spans="73:73" x14ac:dyDescent="0.25">
      <c r="BU853925" s="1067"/>
    </row>
    <row r="853926" spans="73:73" x14ac:dyDescent="0.25">
      <c r="BU853926" s="2143"/>
    </row>
    <row r="853950" spans="73:73" x14ac:dyDescent="0.25">
      <c r="BU853950" s="1067"/>
    </row>
    <row r="853951" spans="73:73" x14ac:dyDescent="0.25">
      <c r="BU853951" s="2143"/>
    </row>
    <row r="853975" spans="73:73" x14ac:dyDescent="0.25">
      <c r="BU853975" s="1067"/>
    </row>
    <row r="853976" spans="73:73" x14ac:dyDescent="0.25">
      <c r="BU853976" s="2143"/>
    </row>
    <row r="854000" spans="73:73" x14ac:dyDescent="0.25">
      <c r="BU854000" s="1067"/>
    </row>
    <row r="854001" spans="73:73" x14ac:dyDescent="0.25">
      <c r="BU854001" s="2143"/>
    </row>
    <row r="854025" spans="73:73" x14ac:dyDescent="0.25">
      <c r="BU854025" s="1067"/>
    </row>
    <row r="854026" spans="73:73" x14ac:dyDescent="0.25">
      <c r="BU854026" s="2143"/>
    </row>
    <row r="854050" spans="73:73" x14ac:dyDescent="0.25">
      <c r="BU854050" s="1067"/>
    </row>
    <row r="854051" spans="73:73" x14ac:dyDescent="0.25">
      <c r="BU854051" s="2143"/>
    </row>
    <row r="854075" spans="73:73" x14ac:dyDescent="0.25">
      <c r="BU854075" s="1067"/>
    </row>
    <row r="854076" spans="73:73" x14ac:dyDescent="0.25">
      <c r="BU854076" s="2143"/>
    </row>
    <row r="854100" spans="73:73" x14ac:dyDescent="0.25">
      <c r="BU854100" s="1067"/>
    </row>
    <row r="854101" spans="73:73" x14ac:dyDescent="0.25">
      <c r="BU854101" s="2143"/>
    </row>
    <row r="854125" spans="73:73" x14ac:dyDescent="0.25">
      <c r="BU854125" s="1067"/>
    </row>
    <row r="854126" spans="73:73" x14ac:dyDescent="0.25">
      <c r="BU854126" s="2143"/>
    </row>
    <row r="854150" spans="73:73" x14ac:dyDescent="0.25">
      <c r="BU854150" s="1067"/>
    </row>
    <row r="854151" spans="73:73" x14ac:dyDescent="0.25">
      <c r="BU854151" s="2143"/>
    </row>
    <row r="854175" spans="73:73" x14ac:dyDescent="0.25">
      <c r="BU854175" s="1067"/>
    </row>
    <row r="854176" spans="73:73" x14ac:dyDescent="0.25">
      <c r="BU854176" s="2143"/>
    </row>
    <row r="854200" spans="73:73" x14ac:dyDescent="0.25">
      <c r="BU854200" s="1067"/>
    </row>
    <row r="854201" spans="73:73" x14ac:dyDescent="0.25">
      <c r="BU854201" s="2143"/>
    </row>
    <row r="854225" spans="73:73" x14ac:dyDescent="0.25">
      <c r="BU854225" s="1067"/>
    </row>
    <row r="854226" spans="73:73" x14ac:dyDescent="0.25">
      <c r="BU854226" s="2143"/>
    </row>
    <row r="854250" spans="73:73" x14ac:dyDescent="0.25">
      <c r="BU854250" s="1067"/>
    </row>
    <row r="854251" spans="73:73" x14ac:dyDescent="0.25">
      <c r="BU854251" s="2143"/>
    </row>
    <row r="854275" spans="73:73" x14ac:dyDescent="0.25">
      <c r="BU854275" s="1067"/>
    </row>
    <row r="854276" spans="73:73" x14ac:dyDescent="0.25">
      <c r="BU854276" s="2143"/>
    </row>
    <row r="854300" spans="73:73" x14ac:dyDescent="0.25">
      <c r="BU854300" s="1067"/>
    </row>
    <row r="854301" spans="73:73" x14ac:dyDescent="0.25">
      <c r="BU854301" s="2143"/>
    </row>
    <row r="854325" spans="73:73" x14ac:dyDescent="0.25">
      <c r="BU854325" s="1067"/>
    </row>
    <row r="854326" spans="73:73" x14ac:dyDescent="0.25">
      <c r="BU854326" s="2143"/>
    </row>
    <row r="854350" spans="73:73" x14ac:dyDescent="0.25">
      <c r="BU854350" s="1067"/>
    </row>
    <row r="854351" spans="73:73" x14ac:dyDescent="0.25">
      <c r="BU854351" s="2143"/>
    </row>
    <row r="854375" spans="73:73" x14ac:dyDescent="0.25">
      <c r="BU854375" s="1067"/>
    </row>
    <row r="854376" spans="73:73" x14ac:dyDescent="0.25">
      <c r="BU854376" s="2143"/>
    </row>
    <row r="854400" spans="73:73" x14ac:dyDescent="0.25">
      <c r="BU854400" s="1067"/>
    </row>
    <row r="854401" spans="73:73" x14ac:dyDescent="0.25">
      <c r="BU854401" s="2143"/>
    </row>
    <row r="854425" spans="73:73" x14ac:dyDescent="0.25">
      <c r="BU854425" s="1067"/>
    </row>
    <row r="854426" spans="73:73" x14ac:dyDescent="0.25">
      <c r="BU854426" s="2143"/>
    </row>
    <row r="854450" spans="73:73" x14ac:dyDescent="0.25">
      <c r="BU854450" s="1067"/>
    </row>
    <row r="854451" spans="73:73" x14ac:dyDescent="0.25">
      <c r="BU854451" s="2143"/>
    </row>
    <row r="854475" spans="73:73" x14ac:dyDescent="0.25">
      <c r="BU854475" s="1067"/>
    </row>
    <row r="854476" spans="73:73" x14ac:dyDescent="0.25">
      <c r="BU854476" s="2143"/>
    </row>
    <row r="854500" spans="73:73" x14ac:dyDescent="0.25">
      <c r="BU854500" s="1067"/>
    </row>
    <row r="854501" spans="73:73" x14ac:dyDescent="0.25">
      <c r="BU854501" s="2143"/>
    </row>
    <row r="854525" spans="73:73" x14ac:dyDescent="0.25">
      <c r="BU854525" s="1067"/>
    </row>
    <row r="854526" spans="73:73" x14ac:dyDescent="0.25">
      <c r="BU854526" s="2143"/>
    </row>
    <row r="854550" spans="73:73" x14ac:dyDescent="0.25">
      <c r="BU854550" s="1067"/>
    </row>
    <row r="854551" spans="73:73" x14ac:dyDescent="0.25">
      <c r="BU854551" s="2143"/>
    </row>
    <row r="854575" spans="73:73" x14ac:dyDescent="0.25">
      <c r="BU854575" s="1067"/>
    </row>
    <row r="854576" spans="73:73" x14ac:dyDescent="0.25">
      <c r="BU854576" s="2143"/>
    </row>
    <row r="854600" spans="73:73" x14ac:dyDescent="0.25">
      <c r="BU854600" s="1067"/>
    </row>
    <row r="854601" spans="73:73" x14ac:dyDescent="0.25">
      <c r="BU854601" s="2143"/>
    </row>
    <row r="854625" spans="73:73" x14ac:dyDescent="0.25">
      <c r="BU854625" s="1067"/>
    </row>
    <row r="854626" spans="73:73" x14ac:dyDescent="0.25">
      <c r="BU854626" s="2143"/>
    </row>
    <row r="854650" spans="73:73" x14ac:dyDescent="0.25">
      <c r="BU854650" s="1067"/>
    </row>
    <row r="854651" spans="73:73" x14ac:dyDescent="0.25">
      <c r="BU854651" s="2143"/>
    </row>
    <row r="854675" spans="73:73" x14ac:dyDescent="0.25">
      <c r="BU854675" s="1067"/>
    </row>
    <row r="854676" spans="73:73" x14ac:dyDescent="0.25">
      <c r="BU854676" s="2143"/>
    </row>
    <row r="854700" spans="73:73" x14ac:dyDescent="0.25">
      <c r="BU854700" s="1067"/>
    </row>
    <row r="854701" spans="73:73" x14ac:dyDescent="0.25">
      <c r="BU854701" s="2143"/>
    </row>
    <row r="854725" spans="73:73" x14ac:dyDescent="0.25">
      <c r="BU854725" s="1067"/>
    </row>
    <row r="854726" spans="73:73" x14ac:dyDescent="0.25">
      <c r="BU854726" s="2143"/>
    </row>
    <row r="854750" spans="73:73" x14ac:dyDescent="0.25">
      <c r="BU854750" s="1067"/>
    </row>
    <row r="854751" spans="73:73" x14ac:dyDescent="0.25">
      <c r="BU854751" s="2143"/>
    </row>
    <row r="854775" spans="73:73" x14ac:dyDescent="0.25">
      <c r="BU854775" s="1067"/>
    </row>
    <row r="854776" spans="73:73" x14ac:dyDescent="0.25">
      <c r="BU854776" s="2143"/>
    </row>
    <row r="854800" spans="73:73" x14ac:dyDescent="0.25">
      <c r="BU854800" s="1067"/>
    </row>
    <row r="854801" spans="73:73" x14ac:dyDescent="0.25">
      <c r="BU854801" s="2143"/>
    </row>
    <row r="854825" spans="73:73" x14ac:dyDescent="0.25">
      <c r="BU854825" s="1067"/>
    </row>
    <row r="854826" spans="73:73" x14ac:dyDescent="0.25">
      <c r="BU854826" s="2143"/>
    </row>
    <row r="854850" spans="73:73" x14ac:dyDescent="0.25">
      <c r="BU854850" s="1067"/>
    </row>
    <row r="854851" spans="73:73" x14ac:dyDescent="0.25">
      <c r="BU854851" s="2143"/>
    </row>
    <row r="854875" spans="73:73" x14ac:dyDescent="0.25">
      <c r="BU854875" s="1067"/>
    </row>
    <row r="854876" spans="73:73" x14ac:dyDescent="0.25">
      <c r="BU854876" s="2143"/>
    </row>
    <row r="854900" spans="73:73" x14ac:dyDescent="0.25">
      <c r="BU854900" s="1067"/>
    </row>
    <row r="854901" spans="73:73" x14ac:dyDescent="0.25">
      <c r="BU854901" s="2143"/>
    </row>
    <row r="854925" spans="73:73" x14ac:dyDescent="0.25">
      <c r="BU854925" s="1067"/>
    </row>
    <row r="854926" spans="73:73" x14ac:dyDescent="0.25">
      <c r="BU854926" s="2143"/>
    </row>
    <row r="854950" spans="73:73" x14ac:dyDescent="0.25">
      <c r="BU854950" s="1067"/>
    </row>
    <row r="854951" spans="73:73" x14ac:dyDescent="0.25">
      <c r="BU854951" s="2143"/>
    </row>
    <row r="854975" spans="73:73" x14ac:dyDescent="0.25">
      <c r="BU854975" s="1067"/>
    </row>
    <row r="854976" spans="73:73" x14ac:dyDescent="0.25">
      <c r="BU854976" s="2143"/>
    </row>
    <row r="855000" spans="73:73" x14ac:dyDescent="0.25">
      <c r="BU855000" s="1067"/>
    </row>
    <row r="855001" spans="73:73" x14ac:dyDescent="0.25">
      <c r="BU855001" s="2143"/>
    </row>
    <row r="855025" spans="73:73" x14ac:dyDescent="0.25">
      <c r="BU855025" s="1067"/>
    </row>
    <row r="855026" spans="73:73" x14ac:dyDescent="0.25">
      <c r="BU855026" s="2143"/>
    </row>
    <row r="855050" spans="73:73" x14ac:dyDescent="0.25">
      <c r="BU855050" s="1067"/>
    </row>
    <row r="855051" spans="73:73" x14ac:dyDescent="0.25">
      <c r="BU855051" s="2143"/>
    </row>
    <row r="855075" spans="73:73" x14ac:dyDescent="0.25">
      <c r="BU855075" s="1067"/>
    </row>
    <row r="855076" spans="73:73" x14ac:dyDescent="0.25">
      <c r="BU855076" s="2143"/>
    </row>
    <row r="855100" spans="73:73" x14ac:dyDescent="0.25">
      <c r="BU855100" s="1067"/>
    </row>
    <row r="855101" spans="73:73" x14ac:dyDescent="0.25">
      <c r="BU855101" s="2143"/>
    </row>
    <row r="855125" spans="73:73" x14ac:dyDescent="0.25">
      <c r="BU855125" s="1067"/>
    </row>
    <row r="855126" spans="73:73" x14ac:dyDescent="0.25">
      <c r="BU855126" s="2143"/>
    </row>
    <row r="855150" spans="73:73" x14ac:dyDescent="0.25">
      <c r="BU855150" s="1067"/>
    </row>
    <row r="855151" spans="73:73" x14ac:dyDescent="0.25">
      <c r="BU855151" s="2143"/>
    </row>
    <row r="855175" spans="73:73" x14ac:dyDescent="0.25">
      <c r="BU855175" s="1067"/>
    </row>
    <row r="855176" spans="73:73" x14ac:dyDescent="0.25">
      <c r="BU855176" s="2143"/>
    </row>
    <row r="855200" spans="73:73" x14ac:dyDescent="0.25">
      <c r="BU855200" s="1067"/>
    </row>
    <row r="855201" spans="73:73" x14ac:dyDescent="0.25">
      <c r="BU855201" s="2143"/>
    </row>
    <row r="855225" spans="73:73" x14ac:dyDescent="0.25">
      <c r="BU855225" s="1067"/>
    </row>
    <row r="855226" spans="73:73" x14ac:dyDescent="0.25">
      <c r="BU855226" s="2143"/>
    </row>
    <row r="855250" spans="73:73" x14ac:dyDescent="0.25">
      <c r="BU855250" s="1067"/>
    </row>
    <row r="855251" spans="73:73" x14ac:dyDescent="0.25">
      <c r="BU855251" s="2143"/>
    </row>
    <row r="855275" spans="73:73" x14ac:dyDescent="0.25">
      <c r="BU855275" s="1067"/>
    </row>
    <row r="855276" spans="73:73" x14ac:dyDescent="0.25">
      <c r="BU855276" s="2143"/>
    </row>
    <row r="855300" spans="73:73" x14ac:dyDescent="0.25">
      <c r="BU855300" s="1067"/>
    </row>
    <row r="855301" spans="73:73" x14ac:dyDescent="0.25">
      <c r="BU855301" s="2143"/>
    </row>
    <row r="855325" spans="73:73" x14ac:dyDescent="0.25">
      <c r="BU855325" s="1067"/>
    </row>
    <row r="855326" spans="73:73" x14ac:dyDescent="0.25">
      <c r="BU855326" s="2143"/>
    </row>
    <row r="855350" spans="73:73" x14ac:dyDescent="0.25">
      <c r="BU855350" s="1067"/>
    </row>
    <row r="855351" spans="73:73" x14ac:dyDescent="0.25">
      <c r="BU855351" s="2143"/>
    </row>
    <row r="855375" spans="73:73" x14ac:dyDescent="0.25">
      <c r="BU855375" s="1067"/>
    </row>
    <row r="855376" spans="73:73" x14ac:dyDescent="0.25">
      <c r="BU855376" s="2143"/>
    </row>
    <row r="855400" spans="73:73" x14ac:dyDescent="0.25">
      <c r="BU855400" s="1067"/>
    </row>
    <row r="855401" spans="73:73" x14ac:dyDescent="0.25">
      <c r="BU855401" s="2143"/>
    </row>
    <row r="855425" spans="73:73" x14ac:dyDescent="0.25">
      <c r="BU855425" s="1067"/>
    </row>
    <row r="855426" spans="73:73" x14ac:dyDescent="0.25">
      <c r="BU855426" s="2143"/>
    </row>
    <row r="855450" spans="73:73" x14ac:dyDescent="0.25">
      <c r="BU855450" s="1067"/>
    </row>
    <row r="855451" spans="73:73" x14ac:dyDescent="0.25">
      <c r="BU855451" s="2143"/>
    </row>
    <row r="855475" spans="73:73" x14ac:dyDescent="0.25">
      <c r="BU855475" s="1067"/>
    </row>
    <row r="855476" spans="73:73" x14ac:dyDescent="0.25">
      <c r="BU855476" s="2143"/>
    </row>
    <row r="855500" spans="73:73" x14ac:dyDescent="0.25">
      <c r="BU855500" s="1067"/>
    </row>
    <row r="855501" spans="73:73" x14ac:dyDescent="0.25">
      <c r="BU855501" s="2143"/>
    </row>
    <row r="855525" spans="73:73" x14ac:dyDescent="0.25">
      <c r="BU855525" s="1067"/>
    </row>
    <row r="855526" spans="73:73" x14ac:dyDescent="0.25">
      <c r="BU855526" s="2143"/>
    </row>
    <row r="855550" spans="73:73" x14ac:dyDescent="0.25">
      <c r="BU855550" s="1067"/>
    </row>
    <row r="855551" spans="73:73" x14ac:dyDescent="0.25">
      <c r="BU855551" s="2143"/>
    </row>
    <row r="855575" spans="73:73" x14ac:dyDescent="0.25">
      <c r="BU855575" s="1067"/>
    </row>
    <row r="855576" spans="73:73" x14ac:dyDescent="0.25">
      <c r="BU855576" s="2143"/>
    </row>
    <row r="855600" spans="73:73" x14ac:dyDescent="0.25">
      <c r="BU855600" s="1067"/>
    </row>
    <row r="855601" spans="73:73" x14ac:dyDescent="0.25">
      <c r="BU855601" s="2143"/>
    </row>
    <row r="855625" spans="73:73" x14ac:dyDescent="0.25">
      <c r="BU855625" s="1067"/>
    </row>
    <row r="855626" spans="73:73" x14ac:dyDescent="0.25">
      <c r="BU855626" s="2143"/>
    </row>
    <row r="855650" spans="73:73" x14ac:dyDescent="0.25">
      <c r="BU855650" s="1067"/>
    </row>
    <row r="855651" spans="73:73" x14ac:dyDescent="0.25">
      <c r="BU855651" s="2143"/>
    </row>
    <row r="855675" spans="73:73" x14ac:dyDescent="0.25">
      <c r="BU855675" s="1067"/>
    </row>
    <row r="855676" spans="73:73" x14ac:dyDescent="0.25">
      <c r="BU855676" s="2143"/>
    </row>
    <row r="855700" spans="73:73" x14ac:dyDescent="0.25">
      <c r="BU855700" s="1067"/>
    </row>
    <row r="855701" spans="73:73" x14ac:dyDescent="0.25">
      <c r="BU855701" s="2143"/>
    </row>
    <row r="855725" spans="73:73" x14ac:dyDescent="0.25">
      <c r="BU855725" s="1067"/>
    </row>
    <row r="855726" spans="73:73" x14ac:dyDescent="0.25">
      <c r="BU855726" s="2143"/>
    </row>
    <row r="855750" spans="73:73" x14ac:dyDescent="0.25">
      <c r="BU855750" s="1067"/>
    </row>
    <row r="855751" spans="73:73" x14ac:dyDescent="0.25">
      <c r="BU855751" s="2143"/>
    </row>
    <row r="855775" spans="73:73" x14ac:dyDescent="0.25">
      <c r="BU855775" s="1067"/>
    </row>
    <row r="855776" spans="73:73" x14ac:dyDescent="0.25">
      <c r="BU855776" s="2143"/>
    </row>
    <row r="855800" spans="73:73" x14ac:dyDescent="0.25">
      <c r="BU855800" s="1067"/>
    </row>
    <row r="855801" spans="73:73" x14ac:dyDescent="0.25">
      <c r="BU855801" s="2143"/>
    </row>
    <row r="855825" spans="73:73" x14ac:dyDescent="0.25">
      <c r="BU855825" s="1067"/>
    </row>
    <row r="855826" spans="73:73" x14ac:dyDescent="0.25">
      <c r="BU855826" s="2143"/>
    </row>
    <row r="855850" spans="73:73" x14ac:dyDescent="0.25">
      <c r="BU855850" s="1067"/>
    </row>
    <row r="855851" spans="73:73" x14ac:dyDescent="0.25">
      <c r="BU855851" s="2143"/>
    </row>
    <row r="855875" spans="73:73" x14ac:dyDescent="0.25">
      <c r="BU855875" s="1067"/>
    </row>
    <row r="855876" spans="73:73" x14ac:dyDescent="0.25">
      <c r="BU855876" s="2143"/>
    </row>
    <row r="855900" spans="73:73" x14ac:dyDescent="0.25">
      <c r="BU855900" s="1067"/>
    </row>
    <row r="855901" spans="73:73" x14ac:dyDescent="0.25">
      <c r="BU855901" s="2143"/>
    </row>
    <row r="855925" spans="73:73" x14ac:dyDescent="0.25">
      <c r="BU855925" s="1067"/>
    </row>
    <row r="855926" spans="73:73" x14ac:dyDescent="0.25">
      <c r="BU855926" s="2143"/>
    </row>
    <row r="855950" spans="73:73" x14ac:dyDescent="0.25">
      <c r="BU855950" s="1067"/>
    </row>
    <row r="855951" spans="73:73" x14ac:dyDescent="0.25">
      <c r="BU855951" s="2143"/>
    </row>
    <row r="855975" spans="73:73" x14ac:dyDescent="0.25">
      <c r="BU855975" s="1067"/>
    </row>
    <row r="855976" spans="73:73" x14ac:dyDescent="0.25">
      <c r="BU855976" s="2143"/>
    </row>
    <row r="856000" spans="73:73" x14ac:dyDescent="0.25">
      <c r="BU856000" s="1067"/>
    </row>
    <row r="856001" spans="73:73" x14ac:dyDescent="0.25">
      <c r="BU856001" s="2143"/>
    </row>
    <row r="856025" spans="73:73" x14ac:dyDescent="0.25">
      <c r="BU856025" s="1067"/>
    </row>
    <row r="856026" spans="73:73" x14ac:dyDescent="0.25">
      <c r="BU856026" s="2143"/>
    </row>
    <row r="856050" spans="73:73" x14ac:dyDescent="0.25">
      <c r="BU856050" s="1067"/>
    </row>
    <row r="856051" spans="73:73" x14ac:dyDescent="0.25">
      <c r="BU856051" s="2143"/>
    </row>
    <row r="856075" spans="73:73" x14ac:dyDescent="0.25">
      <c r="BU856075" s="1067"/>
    </row>
    <row r="856076" spans="73:73" x14ac:dyDescent="0.25">
      <c r="BU856076" s="2143"/>
    </row>
    <row r="856100" spans="73:73" x14ac:dyDescent="0.25">
      <c r="BU856100" s="1067"/>
    </row>
    <row r="856101" spans="73:73" x14ac:dyDescent="0.25">
      <c r="BU856101" s="2143"/>
    </row>
    <row r="856125" spans="73:73" x14ac:dyDescent="0.25">
      <c r="BU856125" s="1067"/>
    </row>
    <row r="856126" spans="73:73" x14ac:dyDescent="0.25">
      <c r="BU856126" s="2143"/>
    </row>
    <row r="856150" spans="73:73" x14ac:dyDescent="0.25">
      <c r="BU856150" s="1067"/>
    </row>
    <row r="856151" spans="73:73" x14ac:dyDescent="0.25">
      <c r="BU856151" s="2143"/>
    </row>
    <row r="856175" spans="73:73" x14ac:dyDescent="0.25">
      <c r="BU856175" s="1067"/>
    </row>
    <row r="856176" spans="73:73" x14ac:dyDescent="0.25">
      <c r="BU856176" s="2143"/>
    </row>
    <row r="856200" spans="73:73" x14ac:dyDescent="0.25">
      <c r="BU856200" s="1067"/>
    </row>
    <row r="856201" spans="73:73" x14ac:dyDescent="0.25">
      <c r="BU856201" s="2143"/>
    </row>
    <row r="856225" spans="73:73" x14ac:dyDescent="0.25">
      <c r="BU856225" s="1067"/>
    </row>
    <row r="856226" spans="73:73" x14ac:dyDescent="0.25">
      <c r="BU856226" s="2143"/>
    </row>
    <row r="856250" spans="73:73" x14ac:dyDescent="0.25">
      <c r="BU856250" s="1067"/>
    </row>
    <row r="856251" spans="73:73" x14ac:dyDescent="0.25">
      <c r="BU856251" s="2143"/>
    </row>
    <row r="856275" spans="73:73" x14ac:dyDescent="0.25">
      <c r="BU856275" s="1067"/>
    </row>
    <row r="856276" spans="73:73" x14ac:dyDescent="0.25">
      <c r="BU856276" s="2143"/>
    </row>
    <row r="856300" spans="73:73" x14ac:dyDescent="0.25">
      <c r="BU856300" s="1067"/>
    </row>
    <row r="856301" spans="73:73" x14ac:dyDescent="0.25">
      <c r="BU856301" s="2143"/>
    </row>
    <row r="856325" spans="73:73" x14ac:dyDescent="0.25">
      <c r="BU856325" s="1067"/>
    </row>
    <row r="856326" spans="73:73" x14ac:dyDescent="0.25">
      <c r="BU856326" s="2143"/>
    </row>
    <row r="856350" spans="73:73" x14ac:dyDescent="0.25">
      <c r="BU856350" s="1067"/>
    </row>
    <row r="856351" spans="73:73" x14ac:dyDescent="0.25">
      <c r="BU856351" s="2143"/>
    </row>
    <row r="856375" spans="73:73" x14ac:dyDescent="0.25">
      <c r="BU856375" s="1067"/>
    </row>
    <row r="856376" spans="73:73" x14ac:dyDescent="0.25">
      <c r="BU856376" s="2143"/>
    </row>
    <row r="856400" spans="73:73" x14ac:dyDescent="0.25">
      <c r="BU856400" s="1067"/>
    </row>
    <row r="856401" spans="73:73" x14ac:dyDescent="0.25">
      <c r="BU856401" s="2143"/>
    </row>
    <row r="856425" spans="73:73" x14ac:dyDescent="0.25">
      <c r="BU856425" s="1067"/>
    </row>
    <row r="856426" spans="73:73" x14ac:dyDescent="0.25">
      <c r="BU856426" s="2143"/>
    </row>
    <row r="856450" spans="73:73" x14ac:dyDescent="0.25">
      <c r="BU856450" s="1067"/>
    </row>
    <row r="856451" spans="73:73" x14ac:dyDescent="0.25">
      <c r="BU856451" s="2143"/>
    </row>
    <row r="856475" spans="73:73" x14ac:dyDescent="0.25">
      <c r="BU856475" s="1067"/>
    </row>
    <row r="856476" spans="73:73" x14ac:dyDescent="0.25">
      <c r="BU856476" s="2143"/>
    </row>
    <row r="856500" spans="73:73" x14ac:dyDescent="0.25">
      <c r="BU856500" s="1067"/>
    </row>
    <row r="856501" spans="73:73" x14ac:dyDescent="0.25">
      <c r="BU856501" s="2143"/>
    </row>
    <row r="856525" spans="73:73" x14ac:dyDescent="0.25">
      <c r="BU856525" s="1067"/>
    </row>
    <row r="856526" spans="73:73" x14ac:dyDescent="0.25">
      <c r="BU856526" s="2143"/>
    </row>
    <row r="856550" spans="73:73" x14ac:dyDescent="0.25">
      <c r="BU856550" s="1067"/>
    </row>
    <row r="856551" spans="73:73" x14ac:dyDescent="0.25">
      <c r="BU856551" s="2143"/>
    </row>
    <row r="856575" spans="73:73" x14ac:dyDescent="0.25">
      <c r="BU856575" s="1067"/>
    </row>
    <row r="856576" spans="73:73" x14ac:dyDescent="0.25">
      <c r="BU856576" s="2143"/>
    </row>
    <row r="856600" spans="73:73" x14ac:dyDescent="0.25">
      <c r="BU856600" s="1067"/>
    </row>
    <row r="856601" spans="73:73" x14ac:dyDescent="0.25">
      <c r="BU856601" s="2143"/>
    </row>
    <row r="856625" spans="73:73" x14ac:dyDescent="0.25">
      <c r="BU856625" s="1067"/>
    </row>
    <row r="856626" spans="73:73" x14ac:dyDescent="0.25">
      <c r="BU856626" s="2143"/>
    </row>
    <row r="856650" spans="73:73" x14ac:dyDescent="0.25">
      <c r="BU856650" s="1067"/>
    </row>
    <row r="856651" spans="73:73" x14ac:dyDescent="0.25">
      <c r="BU856651" s="2143"/>
    </row>
    <row r="856675" spans="73:73" x14ac:dyDescent="0.25">
      <c r="BU856675" s="1067"/>
    </row>
    <row r="856676" spans="73:73" x14ac:dyDescent="0.25">
      <c r="BU856676" s="2143"/>
    </row>
    <row r="856700" spans="73:73" x14ac:dyDescent="0.25">
      <c r="BU856700" s="1067"/>
    </row>
    <row r="856701" spans="73:73" x14ac:dyDescent="0.25">
      <c r="BU856701" s="2143"/>
    </row>
    <row r="856725" spans="73:73" x14ac:dyDescent="0.25">
      <c r="BU856725" s="1067"/>
    </row>
    <row r="856726" spans="73:73" x14ac:dyDescent="0.25">
      <c r="BU856726" s="2143"/>
    </row>
    <row r="856750" spans="73:73" x14ac:dyDescent="0.25">
      <c r="BU856750" s="1067"/>
    </row>
    <row r="856751" spans="73:73" x14ac:dyDescent="0.25">
      <c r="BU856751" s="2143"/>
    </row>
    <row r="856775" spans="73:73" x14ac:dyDescent="0.25">
      <c r="BU856775" s="1067"/>
    </row>
    <row r="856776" spans="73:73" x14ac:dyDescent="0.25">
      <c r="BU856776" s="2143"/>
    </row>
    <row r="856800" spans="73:73" x14ac:dyDescent="0.25">
      <c r="BU856800" s="1067"/>
    </row>
    <row r="856801" spans="73:73" x14ac:dyDescent="0.25">
      <c r="BU856801" s="2143"/>
    </row>
    <row r="856825" spans="73:73" x14ac:dyDescent="0.25">
      <c r="BU856825" s="1067"/>
    </row>
    <row r="856826" spans="73:73" x14ac:dyDescent="0.25">
      <c r="BU856826" s="2143"/>
    </row>
    <row r="856850" spans="73:73" x14ac:dyDescent="0.25">
      <c r="BU856850" s="1067"/>
    </row>
    <row r="856851" spans="73:73" x14ac:dyDescent="0.25">
      <c r="BU856851" s="2143"/>
    </row>
    <row r="856875" spans="73:73" x14ac:dyDescent="0.25">
      <c r="BU856875" s="1067"/>
    </row>
    <row r="856876" spans="73:73" x14ac:dyDescent="0.25">
      <c r="BU856876" s="2143"/>
    </row>
    <row r="856900" spans="73:73" x14ac:dyDescent="0.25">
      <c r="BU856900" s="1067"/>
    </row>
    <row r="856901" spans="73:73" x14ac:dyDescent="0.25">
      <c r="BU856901" s="2143"/>
    </row>
    <row r="856925" spans="73:73" x14ac:dyDescent="0.25">
      <c r="BU856925" s="1067"/>
    </row>
    <row r="856926" spans="73:73" x14ac:dyDescent="0.25">
      <c r="BU856926" s="2143"/>
    </row>
    <row r="856950" spans="73:73" x14ac:dyDescent="0.25">
      <c r="BU856950" s="1067"/>
    </row>
    <row r="856951" spans="73:73" x14ac:dyDescent="0.25">
      <c r="BU856951" s="2143"/>
    </row>
    <row r="856975" spans="73:73" x14ac:dyDescent="0.25">
      <c r="BU856975" s="1067"/>
    </row>
    <row r="856976" spans="73:73" x14ac:dyDescent="0.25">
      <c r="BU856976" s="2143"/>
    </row>
    <row r="857000" spans="73:73" x14ac:dyDescent="0.25">
      <c r="BU857000" s="1067"/>
    </row>
    <row r="857001" spans="73:73" x14ac:dyDescent="0.25">
      <c r="BU857001" s="2143"/>
    </row>
    <row r="857025" spans="73:73" x14ac:dyDescent="0.25">
      <c r="BU857025" s="1067"/>
    </row>
    <row r="857026" spans="73:73" x14ac:dyDescent="0.25">
      <c r="BU857026" s="2143"/>
    </row>
    <row r="857050" spans="73:73" x14ac:dyDescent="0.25">
      <c r="BU857050" s="1067"/>
    </row>
    <row r="857051" spans="73:73" x14ac:dyDescent="0.25">
      <c r="BU857051" s="2143"/>
    </row>
    <row r="857075" spans="73:73" x14ac:dyDescent="0.25">
      <c r="BU857075" s="1067"/>
    </row>
    <row r="857076" spans="73:73" x14ac:dyDescent="0.25">
      <c r="BU857076" s="2143"/>
    </row>
    <row r="857100" spans="73:73" x14ac:dyDescent="0.25">
      <c r="BU857100" s="1067"/>
    </row>
    <row r="857101" spans="73:73" x14ac:dyDescent="0.25">
      <c r="BU857101" s="2143"/>
    </row>
    <row r="857125" spans="73:73" x14ac:dyDescent="0.25">
      <c r="BU857125" s="1067"/>
    </row>
    <row r="857126" spans="73:73" x14ac:dyDescent="0.25">
      <c r="BU857126" s="2143"/>
    </row>
    <row r="857150" spans="73:73" x14ac:dyDescent="0.25">
      <c r="BU857150" s="1067"/>
    </row>
    <row r="857151" spans="73:73" x14ac:dyDescent="0.25">
      <c r="BU857151" s="2143"/>
    </row>
    <row r="857175" spans="73:73" x14ac:dyDescent="0.25">
      <c r="BU857175" s="1067"/>
    </row>
    <row r="857176" spans="73:73" x14ac:dyDescent="0.25">
      <c r="BU857176" s="2143"/>
    </row>
    <row r="857200" spans="73:73" x14ac:dyDescent="0.25">
      <c r="BU857200" s="1067"/>
    </row>
    <row r="857201" spans="73:73" x14ac:dyDescent="0.25">
      <c r="BU857201" s="2143"/>
    </row>
    <row r="857225" spans="73:73" x14ac:dyDescent="0.25">
      <c r="BU857225" s="1067"/>
    </row>
    <row r="857226" spans="73:73" x14ac:dyDescent="0.25">
      <c r="BU857226" s="2143"/>
    </row>
    <row r="857250" spans="73:73" x14ac:dyDescent="0.25">
      <c r="BU857250" s="1067"/>
    </row>
    <row r="857251" spans="73:73" x14ac:dyDescent="0.25">
      <c r="BU857251" s="2143"/>
    </row>
    <row r="857275" spans="73:73" x14ac:dyDescent="0.25">
      <c r="BU857275" s="1067"/>
    </row>
    <row r="857276" spans="73:73" x14ac:dyDescent="0.25">
      <c r="BU857276" s="2143"/>
    </row>
    <row r="857300" spans="73:73" x14ac:dyDescent="0.25">
      <c r="BU857300" s="1067"/>
    </row>
    <row r="857301" spans="73:73" x14ac:dyDescent="0.25">
      <c r="BU857301" s="2143"/>
    </row>
    <row r="857325" spans="73:73" x14ac:dyDescent="0.25">
      <c r="BU857325" s="1067"/>
    </row>
    <row r="857326" spans="73:73" x14ac:dyDescent="0.25">
      <c r="BU857326" s="2143"/>
    </row>
    <row r="857350" spans="73:73" x14ac:dyDescent="0.25">
      <c r="BU857350" s="1067"/>
    </row>
    <row r="857351" spans="73:73" x14ac:dyDescent="0.25">
      <c r="BU857351" s="2143"/>
    </row>
    <row r="857375" spans="73:73" x14ac:dyDescent="0.25">
      <c r="BU857375" s="1067"/>
    </row>
    <row r="857376" spans="73:73" x14ac:dyDescent="0.25">
      <c r="BU857376" s="2143"/>
    </row>
    <row r="857400" spans="73:73" x14ac:dyDescent="0.25">
      <c r="BU857400" s="1067"/>
    </row>
    <row r="857401" spans="73:73" x14ac:dyDescent="0.25">
      <c r="BU857401" s="2143"/>
    </row>
    <row r="857425" spans="73:73" x14ac:dyDescent="0.25">
      <c r="BU857425" s="1067"/>
    </row>
    <row r="857426" spans="73:73" x14ac:dyDescent="0.25">
      <c r="BU857426" s="2143"/>
    </row>
    <row r="857450" spans="73:73" x14ac:dyDescent="0.25">
      <c r="BU857450" s="1067"/>
    </row>
    <row r="857451" spans="73:73" x14ac:dyDescent="0.25">
      <c r="BU857451" s="2143"/>
    </row>
    <row r="857475" spans="73:73" x14ac:dyDescent="0.25">
      <c r="BU857475" s="1067"/>
    </row>
    <row r="857476" spans="73:73" x14ac:dyDescent="0.25">
      <c r="BU857476" s="2143"/>
    </row>
    <row r="857500" spans="73:73" x14ac:dyDescent="0.25">
      <c r="BU857500" s="1067"/>
    </row>
    <row r="857501" spans="73:73" x14ac:dyDescent="0.25">
      <c r="BU857501" s="2143"/>
    </row>
    <row r="857525" spans="73:73" x14ac:dyDescent="0.25">
      <c r="BU857525" s="1067"/>
    </row>
    <row r="857526" spans="73:73" x14ac:dyDescent="0.25">
      <c r="BU857526" s="2143"/>
    </row>
    <row r="857550" spans="73:73" x14ac:dyDescent="0.25">
      <c r="BU857550" s="1067"/>
    </row>
    <row r="857551" spans="73:73" x14ac:dyDescent="0.25">
      <c r="BU857551" s="2143"/>
    </row>
    <row r="857575" spans="73:73" x14ac:dyDescent="0.25">
      <c r="BU857575" s="1067"/>
    </row>
    <row r="857576" spans="73:73" x14ac:dyDescent="0.25">
      <c r="BU857576" s="2143"/>
    </row>
    <row r="857600" spans="73:73" x14ac:dyDescent="0.25">
      <c r="BU857600" s="1067"/>
    </row>
    <row r="857601" spans="73:73" x14ac:dyDescent="0.25">
      <c r="BU857601" s="2143"/>
    </row>
    <row r="857625" spans="73:73" x14ac:dyDescent="0.25">
      <c r="BU857625" s="1067"/>
    </row>
    <row r="857626" spans="73:73" x14ac:dyDescent="0.25">
      <c r="BU857626" s="2143"/>
    </row>
    <row r="857650" spans="73:73" x14ac:dyDescent="0.25">
      <c r="BU857650" s="1067"/>
    </row>
    <row r="857651" spans="73:73" x14ac:dyDescent="0.25">
      <c r="BU857651" s="2143"/>
    </row>
    <row r="857675" spans="73:73" x14ac:dyDescent="0.25">
      <c r="BU857675" s="1067"/>
    </row>
    <row r="857676" spans="73:73" x14ac:dyDescent="0.25">
      <c r="BU857676" s="2143"/>
    </row>
    <row r="857700" spans="73:73" x14ac:dyDescent="0.25">
      <c r="BU857700" s="1067"/>
    </row>
    <row r="857701" spans="73:73" x14ac:dyDescent="0.25">
      <c r="BU857701" s="2143"/>
    </row>
    <row r="857725" spans="73:73" x14ac:dyDescent="0.25">
      <c r="BU857725" s="1067"/>
    </row>
    <row r="857726" spans="73:73" x14ac:dyDescent="0.25">
      <c r="BU857726" s="2143"/>
    </row>
    <row r="857750" spans="73:73" x14ac:dyDescent="0.25">
      <c r="BU857750" s="1067"/>
    </row>
    <row r="857751" spans="73:73" x14ac:dyDescent="0.25">
      <c r="BU857751" s="2143"/>
    </row>
    <row r="857775" spans="73:73" x14ac:dyDescent="0.25">
      <c r="BU857775" s="1067"/>
    </row>
    <row r="857776" spans="73:73" x14ac:dyDescent="0.25">
      <c r="BU857776" s="2143"/>
    </row>
    <row r="857800" spans="73:73" x14ac:dyDescent="0.25">
      <c r="BU857800" s="1067"/>
    </row>
    <row r="857801" spans="73:73" x14ac:dyDescent="0.25">
      <c r="BU857801" s="2143"/>
    </row>
    <row r="857825" spans="73:73" x14ac:dyDescent="0.25">
      <c r="BU857825" s="1067"/>
    </row>
    <row r="857826" spans="73:73" x14ac:dyDescent="0.25">
      <c r="BU857826" s="2143"/>
    </row>
    <row r="857850" spans="73:73" x14ac:dyDescent="0.25">
      <c r="BU857850" s="1067"/>
    </row>
    <row r="857851" spans="73:73" x14ac:dyDescent="0.25">
      <c r="BU857851" s="2143"/>
    </row>
    <row r="857875" spans="73:73" x14ac:dyDescent="0.25">
      <c r="BU857875" s="1067"/>
    </row>
    <row r="857876" spans="73:73" x14ac:dyDescent="0.25">
      <c r="BU857876" s="2143"/>
    </row>
    <row r="857900" spans="73:73" x14ac:dyDescent="0.25">
      <c r="BU857900" s="1067"/>
    </row>
    <row r="857901" spans="73:73" x14ac:dyDescent="0.25">
      <c r="BU857901" s="2143"/>
    </row>
    <row r="857925" spans="73:73" x14ac:dyDescent="0.25">
      <c r="BU857925" s="1067"/>
    </row>
    <row r="857926" spans="73:73" x14ac:dyDescent="0.25">
      <c r="BU857926" s="2143"/>
    </row>
    <row r="857950" spans="73:73" x14ac:dyDescent="0.25">
      <c r="BU857950" s="1067"/>
    </row>
    <row r="857951" spans="73:73" x14ac:dyDescent="0.25">
      <c r="BU857951" s="2143"/>
    </row>
    <row r="857975" spans="73:73" x14ac:dyDescent="0.25">
      <c r="BU857975" s="1067"/>
    </row>
    <row r="857976" spans="73:73" x14ac:dyDescent="0.25">
      <c r="BU857976" s="2143"/>
    </row>
    <row r="858000" spans="73:73" x14ac:dyDescent="0.25">
      <c r="BU858000" s="1067"/>
    </row>
    <row r="858001" spans="73:73" x14ac:dyDescent="0.25">
      <c r="BU858001" s="2143"/>
    </row>
    <row r="858025" spans="73:73" x14ac:dyDescent="0.25">
      <c r="BU858025" s="1067"/>
    </row>
    <row r="858026" spans="73:73" x14ac:dyDescent="0.25">
      <c r="BU858026" s="2143"/>
    </row>
    <row r="858050" spans="73:73" x14ac:dyDescent="0.25">
      <c r="BU858050" s="1067"/>
    </row>
    <row r="858051" spans="73:73" x14ac:dyDescent="0.25">
      <c r="BU858051" s="2143"/>
    </row>
    <row r="858075" spans="73:73" x14ac:dyDescent="0.25">
      <c r="BU858075" s="1067"/>
    </row>
    <row r="858076" spans="73:73" x14ac:dyDescent="0.25">
      <c r="BU858076" s="2143"/>
    </row>
    <row r="858100" spans="73:73" x14ac:dyDescent="0.25">
      <c r="BU858100" s="1067"/>
    </row>
    <row r="858101" spans="73:73" x14ac:dyDescent="0.25">
      <c r="BU858101" s="2143"/>
    </row>
    <row r="858125" spans="73:73" x14ac:dyDescent="0.25">
      <c r="BU858125" s="1067"/>
    </row>
    <row r="858126" spans="73:73" x14ac:dyDescent="0.25">
      <c r="BU858126" s="2143"/>
    </row>
    <row r="858150" spans="73:73" x14ac:dyDescent="0.25">
      <c r="BU858150" s="1067"/>
    </row>
    <row r="858151" spans="73:73" x14ac:dyDescent="0.25">
      <c r="BU858151" s="2143"/>
    </row>
    <row r="858175" spans="73:73" x14ac:dyDescent="0.25">
      <c r="BU858175" s="1067"/>
    </row>
    <row r="858176" spans="73:73" x14ac:dyDescent="0.25">
      <c r="BU858176" s="2143"/>
    </row>
    <row r="858200" spans="73:73" x14ac:dyDescent="0.25">
      <c r="BU858200" s="1067"/>
    </row>
    <row r="858201" spans="73:73" x14ac:dyDescent="0.25">
      <c r="BU858201" s="2143"/>
    </row>
    <row r="858225" spans="73:73" x14ac:dyDescent="0.25">
      <c r="BU858225" s="1067"/>
    </row>
    <row r="858226" spans="73:73" x14ac:dyDescent="0.25">
      <c r="BU858226" s="2143"/>
    </row>
    <row r="858250" spans="73:73" x14ac:dyDescent="0.25">
      <c r="BU858250" s="1067"/>
    </row>
    <row r="858251" spans="73:73" x14ac:dyDescent="0.25">
      <c r="BU858251" s="2143"/>
    </row>
    <row r="858275" spans="73:73" x14ac:dyDescent="0.25">
      <c r="BU858275" s="1067"/>
    </row>
    <row r="858276" spans="73:73" x14ac:dyDescent="0.25">
      <c r="BU858276" s="2143"/>
    </row>
    <row r="858300" spans="73:73" x14ac:dyDescent="0.25">
      <c r="BU858300" s="1067"/>
    </row>
    <row r="858301" spans="73:73" x14ac:dyDescent="0.25">
      <c r="BU858301" s="2143"/>
    </row>
    <row r="858325" spans="73:73" x14ac:dyDescent="0.25">
      <c r="BU858325" s="1067"/>
    </row>
    <row r="858326" spans="73:73" x14ac:dyDescent="0.25">
      <c r="BU858326" s="2143"/>
    </row>
    <row r="858350" spans="73:73" x14ac:dyDescent="0.25">
      <c r="BU858350" s="1067"/>
    </row>
    <row r="858351" spans="73:73" x14ac:dyDescent="0.25">
      <c r="BU858351" s="2143"/>
    </row>
    <row r="858375" spans="73:73" x14ac:dyDescent="0.25">
      <c r="BU858375" s="1067"/>
    </row>
    <row r="858376" spans="73:73" x14ac:dyDescent="0.25">
      <c r="BU858376" s="2143"/>
    </row>
    <row r="858400" spans="73:73" x14ac:dyDescent="0.25">
      <c r="BU858400" s="1067"/>
    </row>
    <row r="858401" spans="73:73" x14ac:dyDescent="0.25">
      <c r="BU858401" s="2143"/>
    </row>
    <row r="858425" spans="73:73" x14ac:dyDescent="0.25">
      <c r="BU858425" s="1067"/>
    </row>
    <row r="858426" spans="73:73" x14ac:dyDescent="0.25">
      <c r="BU858426" s="2143"/>
    </row>
    <row r="858450" spans="73:73" x14ac:dyDescent="0.25">
      <c r="BU858450" s="1067"/>
    </row>
    <row r="858451" spans="73:73" x14ac:dyDescent="0.25">
      <c r="BU858451" s="2143"/>
    </row>
    <row r="858475" spans="73:73" x14ac:dyDescent="0.25">
      <c r="BU858475" s="1067"/>
    </row>
    <row r="858476" spans="73:73" x14ac:dyDescent="0.25">
      <c r="BU858476" s="2143"/>
    </row>
    <row r="858500" spans="73:73" x14ac:dyDescent="0.25">
      <c r="BU858500" s="1067"/>
    </row>
    <row r="858501" spans="73:73" x14ac:dyDescent="0.25">
      <c r="BU858501" s="2143"/>
    </row>
    <row r="858525" spans="73:73" x14ac:dyDescent="0.25">
      <c r="BU858525" s="1067"/>
    </row>
    <row r="858526" spans="73:73" x14ac:dyDescent="0.25">
      <c r="BU858526" s="2143"/>
    </row>
    <row r="858550" spans="73:73" x14ac:dyDescent="0.25">
      <c r="BU858550" s="1067"/>
    </row>
    <row r="858551" spans="73:73" x14ac:dyDescent="0.25">
      <c r="BU858551" s="2143"/>
    </row>
    <row r="858575" spans="73:73" x14ac:dyDescent="0.25">
      <c r="BU858575" s="1067"/>
    </row>
    <row r="858576" spans="73:73" x14ac:dyDescent="0.25">
      <c r="BU858576" s="2143"/>
    </row>
    <row r="858600" spans="73:73" x14ac:dyDescent="0.25">
      <c r="BU858600" s="1067"/>
    </row>
    <row r="858601" spans="73:73" x14ac:dyDescent="0.25">
      <c r="BU858601" s="2143"/>
    </row>
    <row r="858625" spans="73:73" x14ac:dyDescent="0.25">
      <c r="BU858625" s="1067"/>
    </row>
    <row r="858626" spans="73:73" x14ac:dyDescent="0.25">
      <c r="BU858626" s="2143"/>
    </row>
    <row r="858650" spans="73:73" x14ac:dyDescent="0.25">
      <c r="BU858650" s="1067"/>
    </row>
    <row r="858651" spans="73:73" x14ac:dyDescent="0.25">
      <c r="BU858651" s="2143"/>
    </row>
    <row r="858675" spans="73:73" x14ac:dyDescent="0.25">
      <c r="BU858675" s="1067"/>
    </row>
    <row r="858676" spans="73:73" x14ac:dyDescent="0.25">
      <c r="BU858676" s="2143"/>
    </row>
    <row r="858700" spans="73:73" x14ac:dyDescent="0.25">
      <c r="BU858700" s="1067"/>
    </row>
    <row r="858701" spans="73:73" x14ac:dyDescent="0.25">
      <c r="BU858701" s="2143"/>
    </row>
    <row r="858725" spans="73:73" x14ac:dyDescent="0.25">
      <c r="BU858725" s="1067"/>
    </row>
    <row r="858726" spans="73:73" x14ac:dyDescent="0.25">
      <c r="BU858726" s="2143"/>
    </row>
    <row r="858750" spans="73:73" x14ac:dyDescent="0.25">
      <c r="BU858750" s="1067"/>
    </row>
    <row r="858751" spans="73:73" x14ac:dyDescent="0.25">
      <c r="BU858751" s="2143"/>
    </row>
    <row r="858775" spans="73:73" x14ac:dyDescent="0.25">
      <c r="BU858775" s="1067"/>
    </row>
    <row r="858776" spans="73:73" x14ac:dyDescent="0.25">
      <c r="BU858776" s="2143"/>
    </row>
    <row r="858800" spans="73:73" x14ac:dyDescent="0.25">
      <c r="BU858800" s="1067"/>
    </row>
    <row r="858801" spans="73:73" x14ac:dyDescent="0.25">
      <c r="BU858801" s="2143"/>
    </row>
    <row r="858825" spans="73:73" x14ac:dyDescent="0.25">
      <c r="BU858825" s="1067"/>
    </row>
    <row r="858826" spans="73:73" x14ac:dyDescent="0.25">
      <c r="BU858826" s="2143"/>
    </row>
    <row r="858850" spans="73:73" x14ac:dyDescent="0.25">
      <c r="BU858850" s="1067"/>
    </row>
    <row r="858851" spans="73:73" x14ac:dyDescent="0.25">
      <c r="BU858851" s="2143"/>
    </row>
    <row r="858875" spans="73:73" x14ac:dyDescent="0.25">
      <c r="BU858875" s="1067"/>
    </row>
    <row r="858876" spans="73:73" x14ac:dyDescent="0.25">
      <c r="BU858876" s="2143"/>
    </row>
    <row r="858900" spans="73:73" x14ac:dyDescent="0.25">
      <c r="BU858900" s="1067"/>
    </row>
    <row r="858901" spans="73:73" x14ac:dyDescent="0.25">
      <c r="BU858901" s="2143"/>
    </row>
    <row r="858925" spans="73:73" x14ac:dyDescent="0.25">
      <c r="BU858925" s="1067"/>
    </row>
    <row r="858926" spans="73:73" x14ac:dyDescent="0.25">
      <c r="BU858926" s="2143"/>
    </row>
    <row r="858950" spans="73:73" x14ac:dyDescent="0.25">
      <c r="BU858950" s="1067"/>
    </row>
    <row r="858951" spans="73:73" x14ac:dyDescent="0.25">
      <c r="BU858951" s="2143"/>
    </row>
    <row r="858975" spans="73:73" x14ac:dyDescent="0.25">
      <c r="BU858975" s="1067"/>
    </row>
    <row r="858976" spans="73:73" x14ac:dyDescent="0.25">
      <c r="BU858976" s="2143"/>
    </row>
    <row r="859000" spans="73:73" x14ac:dyDescent="0.25">
      <c r="BU859000" s="1067"/>
    </row>
    <row r="859001" spans="73:73" x14ac:dyDescent="0.25">
      <c r="BU859001" s="2143"/>
    </row>
    <row r="859025" spans="73:73" x14ac:dyDescent="0.25">
      <c r="BU859025" s="1067"/>
    </row>
    <row r="859026" spans="73:73" x14ac:dyDescent="0.25">
      <c r="BU859026" s="2143"/>
    </row>
    <row r="859050" spans="73:73" x14ac:dyDescent="0.25">
      <c r="BU859050" s="1067"/>
    </row>
    <row r="859051" spans="73:73" x14ac:dyDescent="0.25">
      <c r="BU859051" s="2143"/>
    </row>
    <row r="859075" spans="73:73" x14ac:dyDescent="0.25">
      <c r="BU859075" s="1067"/>
    </row>
    <row r="859076" spans="73:73" x14ac:dyDescent="0.25">
      <c r="BU859076" s="2143"/>
    </row>
    <row r="859100" spans="73:73" x14ac:dyDescent="0.25">
      <c r="BU859100" s="1067"/>
    </row>
    <row r="859101" spans="73:73" x14ac:dyDescent="0.25">
      <c r="BU859101" s="2143"/>
    </row>
    <row r="859125" spans="73:73" x14ac:dyDescent="0.25">
      <c r="BU859125" s="1067"/>
    </row>
    <row r="859126" spans="73:73" x14ac:dyDescent="0.25">
      <c r="BU859126" s="2143"/>
    </row>
    <row r="859150" spans="73:73" x14ac:dyDescent="0.25">
      <c r="BU859150" s="1067"/>
    </row>
    <row r="859151" spans="73:73" x14ac:dyDescent="0.25">
      <c r="BU859151" s="2143"/>
    </row>
    <row r="859175" spans="73:73" x14ac:dyDescent="0.25">
      <c r="BU859175" s="1067"/>
    </row>
    <row r="859176" spans="73:73" x14ac:dyDescent="0.25">
      <c r="BU859176" s="2143"/>
    </row>
    <row r="859200" spans="73:73" x14ac:dyDescent="0.25">
      <c r="BU859200" s="1067"/>
    </row>
    <row r="859201" spans="73:73" x14ac:dyDescent="0.25">
      <c r="BU859201" s="2143"/>
    </row>
    <row r="859225" spans="73:73" x14ac:dyDescent="0.25">
      <c r="BU859225" s="1067"/>
    </row>
    <row r="859226" spans="73:73" x14ac:dyDescent="0.25">
      <c r="BU859226" s="2143"/>
    </row>
    <row r="859250" spans="73:73" x14ac:dyDescent="0.25">
      <c r="BU859250" s="1067"/>
    </row>
    <row r="859251" spans="73:73" x14ac:dyDescent="0.25">
      <c r="BU859251" s="2143"/>
    </row>
    <row r="859275" spans="73:73" x14ac:dyDescent="0.25">
      <c r="BU859275" s="1067"/>
    </row>
    <row r="859276" spans="73:73" x14ac:dyDescent="0.25">
      <c r="BU859276" s="2143"/>
    </row>
    <row r="859300" spans="73:73" x14ac:dyDescent="0.25">
      <c r="BU859300" s="1067"/>
    </row>
    <row r="859301" spans="73:73" x14ac:dyDescent="0.25">
      <c r="BU859301" s="2143"/>
    </row>
    <row r="859325" spans="73:73" x14ac:dyDescent="0.25">
      <c r="BU859325" s="1067"/>
    </row>
    <row r="859326" spans="73:73" x14ac:dyDescent="0.25">
      <c r="BU859326" s="2143"/>
    </row>
    <row r="859350" spans="73:73" x14ac:dyDescent="0.25">
      <c r="BU859350" s="1067"/>
    </row>
    <row r="859351" spans="73:73" x14ac:dyDescent="0.25">
      <c r="BU859351" s="2143"/>
    </row>
    <row r="859375" spans="73:73" x14ac:dyDescent="0.25">
      <c r="BU859375" s="1067"/>
    </row>
    <row r="859376" spans="73:73" x14ac:dyDescent="0.25">
      <c r="BU859376" s="2143"/>
    </row>
    <row r="859400" spans="73:73" x14ac:dyDescent="0.25">
      <c r="BU859400" s="1067"/>
    </row>
    <row r="859401" spans="73:73" x14ac:dyDescent="0.25">
      <c r="BU859401" s="2143"/>
    </row>
    <row r="859425" spans="73:73" x14ac:dyDescent="0.25">
      <c r="BU859425" s="1067"/>
    </row>
    <row r="859426" spans="73:73" x14ac:dyDescent="0.25">
      <c r="BU859426" s="2143"/>
    </row>
    <row r="859450" spans="73:73" x14ac:dyDescent="0.25">
      <c r="BU859450" s="1067"/>
    </row>
    <row r="859451" spans="73:73" x14ac:dyDescent="0.25">
      <c r="BU859451" s="2143"/>
    </row>
    <row r="859475" spans="73:73" x14ac:dyDescent="0.25">
      <c r="BU859475" s="1067"/>
    </row>
    <row r="859476" spans="73:73" x14ac:dyDescent="0.25">
      <c r="BU859476" s="2143"/>
    </row>
    <row r="859500" spans="73:73" x14ac:dyDescent="0.25">
      <c r="BU859500" s="1067"/>
    </row>
    <row r="859501" spans="73:73" x14ac:dyDescent="0.25">
      <c r="BU859501" s="2143"/>
    </row>
    <row r="859525" spans="73:73" x14ac:dyDescent="0.25">
      <c r="BU859525" s="1067"/>
    </row>
    <row r="859526" spans="73:73" x14ac:dyDescent="0.25">
      <c r="BU859526" s="2143"/>
    </row>
    <row r="859550" spans="73:73" x14ac:dyDescent="0.25">
      <c r="BU859550" s="1067"/>
    </row>
    <row r="859551" spans="73:73" x14ac:dyDescent="0.25">
      <c r="BU859551" s="2143"/>
    </row>
    <row r="859575" spans="73:73" x14ac:dyDescent="0.25">
      <c r="BU859575" s="1067"/>
    </row>
    <row r="859576" spans="73:73" x14ac:dyDescent="0.25">
      <c r="BU859576" s="2143"/>
    </row>
    <row r="859600" spans="73:73" x14ac:dyDescent="0.25">
      <c r="BU859600" s="1067"/>
    </row>
    <row r="859601" spans="73:73" x14ac:dyDescent="0.25">
      <c r="BU859601" s="2143"/>
    </row>
    <row r="859625" spans="73:73" x14ac:dyDescent="0.25">
      <c r="BU859625" s="1067"/>
    </row>
    <row r="859626" spans="73:73" x14ac:dyDescent="0.25">
      <c r="BU859626" s="2143"/>
    </row>
    <row r="859650" spans="73:73" x14ac:dyDescent="0.25">
      <c r="BU859650" s="1067"/>
    </row>
    <row r="859651" spans="73:73" x14ac:dyDescent="0.25">
      <c r="BU859651" s="2143"/>
    </row>
    <row r="859675" spans="73:73" x14ac:dyDescent="0.25">
      <c r="BU859675" s="1067"/>
    </row>
    <row r="859676" spans="73:73" x14ac:dyDescent="0.25">
      <c r="BU859676" s="2143"/>
    </row>
    <row r="859700" spans="73:73" x14ac:dyDescent="0.25">
      <c r="BU859700" s="1067"/>
    </row>
    <row r="859701" spans="73:73" x14ac:dyDescent="0.25">
      <c r="BU859701" s="2143"/>
    </row>
    <row r="859725" spans="73:73" x14ac:dyDescent="0.25">
      <c r="BU859725" s="1067"/>
    </row>
    <row r="859726" spans="73:73" x14ac:dyDescent="0.25">
      <c r="BU859726" s="2143"/>
    </row>
    <row r="859750" spans="73:73" x14ac:dyDescent="0.25">
      <c r="BU859750" s="1067"/>
    </row>
    <row r="859751" spans="73:73" x14ac:dyDescent="0.25">
      <c r="BU859751" s="2143"/>
    </row>
    <row r="859775" spans="73:73" x14ac:dyDescent="0.25">
      <c r="BU859775" s="1067"/>
    </row>
    <row r="859776" spans="73:73" x14ac:dyDescent="0.25">
      <c r="BU859776" s="2143"/>
    </row>
    <row r="859800" spans="73:73" x14ac:dyDescent="0.25">
      <c r="BU859800" s="1067"/>
    </row>
    <row r="859801" spans="73:73" x14ac:dyDescent="0.25">
      <c r="BU859801" s="2143"/>
    </row>
    <row r="859825" spans="73:73" x14ac:dyDescent="0.25">
      <c r="BU859825" s="1067"/>
    </row>
    <row r="859826" spans="73:73" x14ac:dyDescent="0.25">
      <c r="BU859826" s="2143"/>
    </row>
    <row r="859850" spans="73:73" x14ac:dyDescent="0.25">
      <c r="BU859850" s="1067"/>
    </row>
    <row r="859851" spans="73:73" x14ac:dyDescent="0.25">
      <c r="BU859851" s="2143"/>
    </row>
    <row r="859875" spans="73:73" x14ac:dyDescent="0.25">
      <c r="BU859875" s="1067"/>
    </row>
    <row r="859876" spans="73:73" x14ac:dyDescent="0.25">
      <c r="BU859876" s="2143"/>
    </row>
    <row r="859900" spans="73:73" x14ac:dyDescent="0.25">
      <c r="BU859900" s="1067"/>
    </row>
    <row r="859901" spans="73:73" x14ac:dyDescent="0.25">
      <c r="BU859901" s="2143"/>
    </row>
    <row r="859925" spans="73:73" x14ac:dyDescent="0.25">
      <c r="BU859925" s="1067"/>
    </row>
    <row r="859926" spans="73:73" x14ac:dyDescent="0.25">
      <c r="BU859926" s="2143"/>
    </row>
    <row r="859950" spans="73:73" x14ac:dyDescent="0.25">
      <c r="BU859950" s="1067"/>
    </row>
    <row r="859951" spans="73:73" x14ac:dyDescent="0.25">
      <c r="BU859951" s="2143"/>
    </row>
    <row r="859975" spans="73:73" x14ac:dyDescent="0.25">
      <c r="BU859975" s="1067"/>
    </row>
    <row r="859976" spans="73:73" x14ac:dyDescent="0.25">
      <c r="BU859976" s="2143"/>
    </row>
    <row r="860000" spans="73:73" x14ac:dyDescent="0.25">
      <c r="BU860000" s="1067"/>
    </row>
    <row r="860001" spans="73:73" x14ac:dyDescent="0.25">
      <c r="BU860001" s="2143"/>
    </row>
    <row r="860025" spans="73:73" x14ac:dyDescent="0.25">
      <c r="BU860025" s="1067"/>
    </row>
    <row r="860026" spans="73:73" x14ac:dyDescent="0.25">
      <c r="BU860026" s="2143"/>
    </row>
    <row r="860050" spans="73:73" x14ac:dyDescent="0.25">
      <c r="BU860050" s="1067"/>
    </row>
    <row r="860051" spans="73:73" x14ac:dyDescent="0.25">
      <c r="BU860051" s="2143"/>
    </row>
    <row r="860075" spans="73:73" x14ac:dyDescent="0.25">
      <c r="BU860075" s="1067"/>
    </row>
    <row r="860076" spans="73:73" x14ac:dyDescent="0.25">
      <c r="BU860076" s="2143"/>
    </row>
    <row r="860100" spans="73:73" x14ac:dyDescent="0.25">
      <c r="BU860100" s="1067"/>
    </row>
    <row r="860101" spans="73:73" x14ac:dyDescent="0.25">
      <c r="BU860101" s="2143"/>
    </row>
    <row r="860125" spans="73:73" x14ac:dyDescent="0.25">
      <c r="BU860125" s="1067"/>
    </row>
    <row r="860126" spans="73:73" x14ac:dyDescent="0.25">
      <c r="BU860126" s="2143"/>
    </row>
    <row r="860150" spans="73:73" x14ac:dyDescent="0.25">
      <c r="BU860150" s="1067"/>
    </row>
    <row r="860151" spans="73:73" x14ac:dyDescent="0.25">
      <c r="BU860151" s="2143"/>
    </row>
    <row r="860175" spans="73:73" x14ac:dyDescent="0.25">
      <c r="BU860175" s="1067"/>
    </row>
    <row r="860176" spans="73:73" x14ac:dyDescent="0.25">
      <c r="BU860176" s="2143"/>
    </row>
    <row r="860200" spans="73:73" x14ac:dyDescent="0.25">
      <c r="BU860200" s="1067"/>
    </row>
    <row r="860201" spans="73:73" x14ac:dyDescent="0.25">
      <c r="BU860201" s="2143"/>
    </row>
    <row r="860225" spans="73:73" x14ac:dyDescent="0.25">
      <c r="BU860225" s="1067"/>
    </row>
    <row r="860226" spans="73:73" x14ac:dyDescent="0.25">
      <c r="BU860226" s="2143"/>
    </row>
    <row r="860250" spans="73:73" x14ac:dyDescent="0.25">
      <c r="BU860250" s="1067"/>
    </row>
    <row r="860251" spans="73:73" x14ac:dyDescent="0.25">
      <c r="BU860251" s="2143"/>
    </row>
    <row r="860275" spans="73:73" x14ac:dyDescent="0.25">
      <c r="BU860275" s="1067"/>
    </row>
    <row r="860276" spans="73:73" x14ac:dyDescent="0.25">
      <c r="BU860276" s="2143"/>
    </row>
    <row r="860300" spans="73:73" x14ac:dyDescent="0.25">
      <c r="BU860300" s="1067"/>
    </row>
    <row r="860301" spans="73:73" x14ac:dyDescent="0.25">
      <c r="BU860301" s="2143"/>
    </row>
    <row r="860325" spans="73:73" x14ac:dyDescent="0.25">
      <c r="BU860325" s="1067"/>
    </row>
    <row r="860326" spans="73:73" x14ac:dyDescent="0.25">
      <c r="BU860326" s="2143"/>
    </row>
    <row r="860350" spans="73:73" x14ac:dyDescent="0.25">
      <c r="BU860350" s="1067"/>
    </row>
    <row r="860351" spans="73:73" x14ac:dyDescent="0.25">
      <c r="BU860351" s="2143"/>
    </row>
    <row r="860375" spans="73:73" x14ac:dyDescent="0.25">
      <c r="BU860375" s="1067"/>
    </row>
    <row r="860376" spans="73:73" x14ac:dyDescent="0.25">
      <c r="BU860376" s="2143"/>
    </row>
    <row r="860400" spans="73:73" x14ac:dyDescent="0.25">
      <c r="BU860400" s="1067"/>
    </row>
    <row r="860401" spans="73:73" x14ac:dyDescent="0.25">
      <c r="BU860401" s="2143"/>
    </row>
    <row r="860425" spans="73:73" x14ac:dyDescent="0.25">
      <c r="BU860425" s="1067"/>
    </row>
    <row r="860426" spans="73:73" x14ac:dyDescent="0.25">
      <c r="BU860426" s="2143"/>
    </row>
    <row r="860450" spans="73:73" x14ac:dyDescent="0.25">
      <c r="BU860450" s="1067"/>
    </row>
    <row r="860451" spans="73:73" x14ac:dyDescent="0.25">
      <c r="BU860451" s="2143"/>
    </row>
    <row r="860475" spans="73:73" x14ac:dyDescent="0.25">
      <c r="BU860475" s="1067"/>
    </row>
    <row r="860476" spans="73:73" x14ac:dyDescent="0.25">
      <c r="BU860476" s="2143"/>
    </row>
    <row r="860500" spans="73:73" x14ac:dyDescent="0.25">
      <c r="BU860500" s="1067"/>
    </row>
    <row r="860501" spans="73:73" x14ac:dyDescent="0.25">
      <c r="BU860501" s="2143"/>
    </row>
    <row r="860525" spans="73:73" x14ac:dyDescent="0.25">
      <c r="BU860525" s="1067"/>
    </row>
    <row r="860526" spans="73:73" x14ac:dyDescent="0.25">
      <c r="BU860526" s="2143"/>
    </row>
    <row r="860550" spans="73:73" x14ac:dyDescent="0.25">
      <c r="BU860550" s="1067"/>
    </row>
    <row r="860551" spans="73:73" x14ac:dyDescent="0.25">
      <c r="BU860551" s="2143"/>
    </row>
    <row r="860575" spans="73:73" x14ac:dyDescent="0.25">
      <c r="BU860575" s="1067"/>
    </row>
    <row r="860576" spans="73:73" x14ac:dyDescent="0.25">
      <c r="BU860576" s="2143"/>
    </row>
    <row r="860600" spans="73:73" x14ac:dyDescent="0.25">
      <c r="BU860600" s="1067"/>
    </row>
    <row r="860601" spans="73:73" x14ac:dyDescent="0.25">
      <c r="BU860601" s="2143"/>
    </row>
    <row r="860625" spans="73:73" x14ac:dyDescent="0.25">
      <c r="BU860625" s="1067"/>
    </row>
    <row r="860626" spans="73:73" x14ac:dyDescent="0.25">
      <c r="BU860626" s="2143"/>
    </row>
    <row r="860650" spans="73:73" x14ac:dyDescent="0.25">
      <c r="BU860650" s="1067"/>
    </row>
    <row r="860651" spans="73:73" x14ac:dyDescent="0.25">
      <c r="BU860651" s="2143"/>
    </row>
    <row r="860675" spans="73:73" x14ac:dyDescent="0.25">
      <c r="BU860675" s="1067"/>
    </row>
    <row r="860676" spans="73:73" x14ac:dyDescent="0.25">
      <c r="BU860676" s="2143"/>
    </row>
    <row r="860700" spans="73:73" x14ac:dyDescent="0.25">
      <c r="BU860700" s="1067"/>
    </row>
    <row r="860701" spans="73:73" x14ac:dyDescent="0.25">
      <c r="BU860701" s="2143"/>
    </row>
    <row r="860725" spans="73:73" x14ac:dyDescent="0.25">
      <c r="BU860725" s="1067"/>
    </row>
    <row r="860726" spans="73:73" x14ac:dyDescent="0.25">
      <c r="BU860726" s="2143"/>
    </row>
    <row r="860750" spans="73:73" x14ac:dyDescent="0.25">
      <c r="BU860750" s="1067"/>
    </row>
    <row r="860751" spans="73:73" x14ac:dyDescent="0.25">
      <c r="BU860751" s="2143"/>
    </row>
    <row r="860775" spans="73:73" x14ac:dyDescent="0.25">
      <c r="BU860775" s="1067"/>
    </row>
    <row r="860776" spans="73:73" x14ac:dyDescent="0.25">
      <c r="BU860776" s="2143"/>
    </row>
    <row r="860800" spans="73:73" x14ac:dyDescent="0.25">
      <c r="BU860800" s="1067"/>
    </row>
    <row r="860801" spans="73:73" x14ac:dyDescent="0.25">
      <c r="BU860801" s="2143"/>
    </row>
    <row r="860825" spans="73:73" x14ac:dyDescent="0.25">
      <c r="BU860825" s="1067"/>
    </row>
    <row r="860826" spans="73:73" x14ac:dyDescent="0.25">
      <c r="BU860826" s="2143"/>
    </row>
    <row r="860850" spans="73:73" x14ac:dyDescent="0.25">
      <c r="BU860850" s="1067"/>
    </row>
    <row r="860851" spans="73:73" x14ac:dyDescent="0.25">
      <c r="BU860851" s="2143"/>
    </row>
    <row r="860875" spans="73:73" x14ac:dyDescent="0.25">
      <c r="BU860875" s="1067"/>
    </row>
    <row r="860876" spans="73:73" x14ac:dyDescent="0.25">
      <c r="BU860876" s="2143"/>
    </row>
    <row r="860900" spans="73:73" x14ac:dyDescent="0.25">
      <c r="BU860900" s="1067"/>
    </row>
    <row r="860901" spans="73:73" x14ac:dyDescent="0.25">
      <c r="BU860901" s="2143"/>
    </row>
    <row r="860925" spans="73:73" x14ac:dyDescent="0.25">
      <c r="BU860925" s="1067"/>
    </row>
    <row r="860926" spans="73:73" x14ac:dyDescent="0.25">
      <c r="BU860926" s="2143"/>
    </row>
    <row r="860950" spans="73:73" x14ac:dyDescent="0.25">
      <c r="BU860950" s="1067"/>
    </row>
    <row r="860951" spans="73:73" x14ac:dyDescent="0.25">
      <c r="BU860951" s="2143"/>
    </row>
    <row r="860975" spans="73:73" x14ac:dyDescent="0.25">
      <c r="BU860975" s="1067"/>
    </row>
    <row r="860976" spans="73:73" x14ac:dyDescent="0.25">
      <c r="BU860976" s="2143"/>
    </row>
    <row r="861000" spans="73:73" x14ac:dyDescent="0.25">
      <c r="BU861000" s="1067"/>
    </row>
    <row r="861001" spans="73:73" x14ac:dyDescent="0.25">
      <c r="BU861001" s="2143"/>
    </row>
    <row r="861025" spans="73:73" x14ac:dyDescent="0.25">
      <c r="BU861025" s="1067"/>
    </row>
    <row r="861026" spans="73:73" x14ac:dyDescent="0.25">
      <c r="BU861026" s="2143"/>
    </row>
    <row r="861050" spans="73:73" x14ac:dyDescent="0.25">
      <c r="BU861050" s="1067"/>
    </row>
    <row r="861051" spans="73:73" x14ac:dyDescent="0.25">
      <c r="BU861051" s="2143"/>
    </row>
    <row r="861075" spans="73:73" x14ac:dyDescent="0.25">
      <c r="BU861075" s="1067"/>
    </row>
    <row r="861076" spans="73:73" x14ac:dyDescent="0.25">
      <c r="BU861076" s="2143"/>
    </row>
    <row r="861100" spans="73:73" x14ac:dyDescent="0.25">
      <c r="BU861100" s="1067"/>
    </row>
    <row r="861101" spans="73:73" x14ac:dyDescent="0.25">
      <c r="BU861101" s="2143"/>
    </row>
    <row r="861125" spans="73:73" x14ac:dyDescent="0.25">
      <c r="BU861125" s="1067"/>
    </row>
    <row r="861126" spans="73:73" x14ac:dyDescent="0.25">
      <c r="BU861126" s="2143"/>
    </row>
    <row r="861150" spans="73:73" x14ac:dyDescent="0.25">
      <c r="BU861150" s="1067"/>
    </row>
    <row r="861151" spans="73:73" x14ac:dyDescent="0.25">
      <c r="BU861151" s="2143"/>
    </row>
    <row r="861175" spans="73:73" x14ac:dyDescent="0.25">
      <c r="BU861175" s="1067"/>
    </row>
    <row r="861176" spans="73:73" x14ac:dyDescent="0.25">
      <c r="BU861176" s="2143"/>
    </row>
    <row r="861200" spans="73:73" x14ac:dyDescent="0.25">
      <c r="BU861200" s="1067"/>
    </row>
    <row r="861201" spans="73:73" x14ac:dyDescent="0.25">
      <c r="BU861201" s="2143"/>
    </row>
    <row r="861225" spans="73:73" x14ac:dyDescent="0.25">
      <c r="BU861225" s="1067"/>
    </row>
    <row r="861226" spans="73:73" x14ac:dyDescent="0.25">
      <c r="BU861226" s="2143"/>
    </row>
    <row r="861250" spans="73:73" x14ac:dyDescent="0.25">
      <c r="BU861250" s="1067"/>
    </row>
    <row r="861251" spans="73:73" x14ac:dyDescent="0.25">
      <c r="BU861251" s="2143"/>
    </row>
    <row r="861275" spans="73:73" x14ac:dyDescent="0.25">
      <c r="BU861275" s="1067"/>
    </row>
    <row r="861276" spans="73:73" x14ac:dyDescent="0.25">
      <c r="BU861276" s="2143"/>
    </row>
    <row r="861300" spans="73:73" x14ac:dyDescent="0.25">
      <c r="BU861300" s="1067"/>
    </row>
    <row r="861301" spans="73:73" x14ac:dyDescent="0.25">
      <c r="BU861301" s="2143"/>
    </row>
    <row r="861325" spans="73:73" x14ac:dyDescent="0.25">
      <c r="BU861325" s="1067"/>
    </row>
    <row r="861326" spans="73:73" x14ac:dyDescent="0.25">
      <c r="BU861326" s="2143"/>
    </row>
    <row r="861350" spans="73:73" x14ac:dyDescent="0.25">
      <c r="BU861350" s="1067"/>
    </row>
    <row r="861351" spans="73:73" x14ac:dyDescent="0.25">
      <c r="BU861351" s="2143"/>
    </row>
    <row r="861375" spans="73:73" x14ac:dyDescent="0.25">
      <c r="BU861375" s="1067"/>
    </row>
    <row r="861376" spans="73:73" x14ac:dyDescent="0.25">
      <c r="BU861376" s="2143"/>
    </row>
    <row r="861400" spans="73:73" x14ac:dyDescent="0.25">
      <c r="BU861400" s="1067"/>
    </row>
    <row r="861401" spans="73:73" x14ac:dyDescent="0.25">
      <c r="BU861401" s="2143"/>
    </row>
    <row r="861425" spans="73:73" x14ac:dyDescent="0.25">
      <c r="BU861425" s="1067"/>
    </row>
    <row r="861426" spans="73:73" x14ac:dyDescent="0.25">
      <c r="BU861426" s="2143"/>
    </row>
    <row r="861450" spans="73:73" x14ac:dyDescent="0.25">
      <c r="BU861450" s="1067"/>
    </row>
    <row r="861451" spans="73:73" x14ac:dyDescent="0.25">
      <c r="BU861451" s="2143"/>
    </row>
    <row r="861475" spans="73:73" x14ac:dyDescent="0.25">
      <c r="BU861475" s="1067"/>
    </row>
    <row r="861476" spans="73:73" x14ac:dyDescent="0.25">
      <c r="BU861476" s="2143"/>
    </row>
    <row r="861500" spans="73:73" x14ac:dyDescent="0.25">
      <c r="BU861500" s="1067"/>
    </row>
    <row r="861501" spans="73:73" x14ac:dyDescent="0.25">
      <c r="BU861501" s="2143"/>
    </row>
    <row r="861525" spans="73:73" x14ac:dyDescent="0.25">
      <c r="BU861525" s="1067"/>
    </row>
    <row r="861526" spans="73:73" x14ac:dyDescent="0.25">
      <c r="BU861526" s="2143"/>
    </row>
    <row r="861550" spans="73:73" x14ac:dyDescent="0.25">
      <c r="BU861550" s="1067"/>
    </row>
    <row r="861551" spans="73:73" x14ac:dyDescent="0.25">
      <c r="BU861551" s="2143"/>
    </row>
    <row r="861575" spans="73:73" x14ac:dyDescent="0.25">
      <c r="BU861575" s="1067"/>
    </row>
    <row r="861576" spans="73:73" x14ac:dyDescent="0.25">
      <c r="BU861576" s="2143"/>
    </row>
    <row r="861600" spans="73:73" x14ac:dyDescent="0.25">
      <c r="BU861600" s="1067"/>
    </row>
    <row r="861601" spans="73:73" x14ac:dyDescent="0.25">
      <c r="BU861601" s="2143"/>
    </row>
    <row r="861625" spans="73:73" x14ac:dyDescent="0.25">
      <c r="BU861625" s="1067"/>
    </row>
    <row r="861626" spans="73:73" x14ac:dyDescent="0.25">
      <c r="BU861626" s="2143"/>
    </row>
    <row r="861650" spans="73:73" x14ac:dyDescent="0.25">
      <c r="BU861650" s="1067"/>
    </row>
    <row r="861651" spans="73:73" x14ac:dyDescent="0.25">
      <c r="BU861651" s="2143"/>
    </row>
    <row r="861675" spans="73:73" x14ac:dyDescent="0.25">
      <c r="BU861675" s="1067"/>
    </row>
    <row r="861676" spans="73:73" x14ac:dyDescent="0.25">
      <c r="BU861676" s="2143"/>
    </row>
    <row r="861700" spans="73:73" x14ac:dyDescent="0.25">
      <c r="BU861700" s="1067"/>
    </row>
    <row r="861701" spans="73:73" x14ac:dyDescent="0.25">
      <c r="BU861701" s="2143"/>
    </row>
    <row r="861725" spans="73:73" x14ac:dyDescent="0.25">
      <c r="BU861725" s="1067"/>
    </row>
    <row r="861726" spans="73:73" x14ac:dyDescent="0.25">
      <c r="BU861726" s="2143"/>
    </row>
    <row r="861750" spans="73:73" x14ac:dyDescent="0.25">
      <c r="BU861750" s="1067"/>
    </row>
    <row r="861751" spans="73:73" x14ac:dyDescent="0.25">
      <c r="BU861751" s="2143"/>
    </row>
    <row r="861775" spans="73:73" x14ac:dyDescent="0.25">
      <c r="BU861775" s="1067"/>
    </row>
    <row r="861776" spans="73:73" x14ac:dyDescent="0.25">
      <c r="BU861776" s="2143"/>
    </row>
    <row r="861800" spans="73:73" x14ac:dyDescent="0.25">
      <c r="BU861800" s="1067"/>
    </row>
    <row r="861801" spans="73:73" x14ac:dyDescent="0.25">
      <c r="BU861801" s="2143"/>
    </row>
    <row r="861825" spans="73:73" x14ac:dyDescent="0.25">
      <c r="BU861825" s="1067"/>
    </row>
    <row r="861826" spans="73:73" x14ac:dyDescent="0.25">
      <c r="BU861826" s="2143"/>
    </row>
    <row r="861850" spans="73:73" x14ac:dyDescent="0.25">
      <c r="BU861850" s="1067"/>
    </row>
    <row r="861851" spans="73:73" x14ac:dyDescent="0.25">
      <c r="BU861851" s="2143"/>
    </row>
    <row r="861875" spans="73:73" x14ac:dyDescent="0.25">
      <c r="BU861875" s="1067"/>
    </row>
    <row r="861876" spans="73:73" x14ac:dyDescent="0.25">
      <c r="BU861876" s="2143"/>
    </row>
    <row r="861900" spans="73:73" x14ac:dyDescent="0.25">
      <c r="BU861900" s="1067"/>
    </row>
    <row r="861901" spans="73:73" x14ac:dyDescent="0.25">
      <c r="BU861901" s="2143"/>
    </row>
    <row r="861925" spans="73:73" x14ac:dyDescent="0.25">
      <c r="BU861925" s="1067"/>
    </row>
    <row r="861926" spans="73:73" x14ac:dyDescent="0.25">
      <c r="BU861926" s="2143"/>
    </row>
    <row r="861950" spans="73:73" x14ac:dyDescent="0.25">
      <c r="BU861950" s="1067"/>
    </row>
    <row r="861951" spans="73:73" x14ac:dyDescent="0.25">
      <c r="BU861951" s="2143"/>
    </row>
    <row r="861975" spans="73:73" x14ac:dyDescent="0.25">
      <c r="BU861975" s="1067"/>
    </row>
    <row r="861976" spans="73:73" x14ac:dyDescent="0.25">
      <c r="BU861976" s="2143"/>
    </row>
    <row r="862000" spans="73:73" x14ac:dyDescent="0.25">
      <c r="BU862000" s="1067"/>
    </row>
    <row r="862001" spans="73:73" x14ac:dyDescent="0.25">
      <c r="BU862001" s="2143"/>
    </row>
    <row r="862025" spans="73:73" x14ac:dyDescent="0.25">
      <c r="BU862025" s="1067"/>
    </row>
    <row r="862026" spans="73:73" x14ac:dyDescent="0.25">
      <c r="BU862026" s="2143"/>
    </row>
    <row r="862050" spans="73:73" x14ac:dyDescent="0.25">
      <c r="BU862050" s="1067"/>
    </row>
    <row r="862051" spans="73:73" x14ac:dyDescent="0.25">
      <c r="BU862051" s="2143"/>
    </row>
    <row r="862075" spans="73:73" x14ac:dyDescent="0.25">
      <c r="BU862075" s="1067"/>
    </row>
    <row r="862076" spans="73:73" x14ac:dyDescent="0.25">
      <c r="BU862076" s="2143"/>
    </row>
    <row r="862100" spans="73:73" x14ac:dyDescent="0.25">
      <c r="BU862100" s="1067"/>
    </row>
    <row r="862101" spans="73:73" x14ac:dyDescent="0.25">
      <c r="BU862101" s="2143"/>
    </row>
    <row r="862125" spans="73:73" x14ac:dyDescent="0.25">
      <c r="BU862125" s="1067"/>
    </row>
    <row r="862126" spans="73:73" x14ac:dyDescent="0.25">
      <c r="BU862126" s="2143"/>
    </row>
    <row r="862150" spans="73:73" x14ac:dyDescent="0.25">
      <c r="BU862150" s="1067"/>
    </row>
    <row r="862151" spans="73:73" x14ac:dyDescent="0.25">
      <c r="BU862151" s="2143"/>
    </row>
    <row r="862175" spans="73:73" x14ac:dyDescent="0.25">
      <c r="BU862175" s="1067"/>
    </row>
    <row r="862176" spans="73:73" x14ac:dyDescent="0.25">
      <c r="BU862176" s="2143"/>
    </row>
    <row r="862200" spans="73:73" x14ac:dyDescent="0.25">
      <c r="BU862200" s="1067"/>
    </row>
    <row r="862201" spans="73:73" x14ac:dyDescent="0.25">
      <c r="BU862201" s="2143"/>
    </row>
    <row r="862225" spans="73:73" x14ac:dyDescent="0.25">
      <c r="BU862225" s="1067"/>
    </row>
    <row r="862226" spans="73:73" x14ac:dyDescent="0.25">
      <c r="BU862226" s="2143"/>
    </row>
    <row r="862250" spans="73:73" x14ac:dyDescent="0.25">
      <c r="BU862250" s="1067"/>
    </row>
    <row r="862251" spans="73:73" x14ac:dyDescent="0.25">
      <c r="BU862251" s="2143"/>
    </row>
    <row r="862275" spans="73:73" x14ac:dyDescent="0.25">
      <c r="BU862275" s="1067"/>
    </row>
    <row r="862276" spans="73:73" x14ac:dyDescent="0.25">
      <c r="BU862276" s="2143"/>
    </row>
    <row r="862300" spans="73:73" x14ac:dyDescent="0.25">
      <c r="BU862300" s="1067"/>
    </row>
    <row r="862301" spans="73:73" x14ac:dyDescent="0.25">
      <c r="BU862301" s="2143"/>
    </row>
    <row r="862325" spans="73:73" x14ac:dyDescent="0.25">
      <c r="BU862325" s="1067"/>
    </row>
    <row r="862326" spans="73:73" x14ac:dyDescent="0.25">
      <c r="BU862326" s="2143"/>
    </row>
    <row r="862350" spans="73:73" x14ac:dyDescent="0.25">
      <c r="BU862350" s="1067"/>
    </row>
    <row r="862351" spans="73:73" x14ac:dyDescent="0.25">
      <c r="BU862351" s="2143"/>
    </row>
    <row r="862375" spans="73:73" x14ac:dyDescent="0.25">
      <c r="BU862375" s="1067"/>
    </row>
    <row r="862376" spans="73:73" x14ac:dyDescent="0.25">
      <c r="BU862376" s="2143"/>
    </row>
    <row r="862400" spans="73:73" x14ac:dyDescent="0.25">
      <c r="BU862400" s="1067"/>
    </row>
    <row r="862401" spans="73:73" x14ac:dyDescent="0.25">
      <c r="BU862401" s="2143"/>
    </row>
    <row r="862425" spans="73:73" x14ac:dyDescent="0.25">
      <c r="BU862425" s="1067"/>
    </row>
    <row r="862426" spans="73:73" x14ac:dyDescent="0.25">
      <c r="BU862426" s="2143"/>
    </row>
    <row r="862450" spans="73:73" x14ac:dyDescent="0.25">
      <c r="BU862450" s="1067"/>
    </row>
    <row r="862451" spans="73:73" x14ac:dyDescent="0.25">
      <c r="BU862451" s="2143"/>
    </row>
    <row r="862475" spans="73:73" x14ac:dyDescent="0.25">
      <c r="BU862475" s="1067"/>
    </row>
    <row r="862476" spans="73:73" x14ac:dyDescent="0.25">
      <c r="BU862476" s="2143"/>
    </row>
    <row r="862500" spans="73:73" x14ac:dyDescent="0.25">
      <c r="BU862500" s="1067"/>
    </row>
    <row r="862501" spans="73:73" x14ac:dyDescent="0.25">
      <c r="BU862501" s="2143"/>
    </row>
    <row r="862525" spans="73:73" x14ac:dyDescent="0.25">
      <c r="BU862525" s="1067"/>
    </row>
    <row r="862526" spans="73:73" x14ac:dyDescent="0.25">
      <c r="BU862526" s="2143"/>
    </row>
    <row r="862550" spans="73:73" x14ac:dyDescent="0.25">
      <c r="BU862550" s="1067"/>
    </row>
    <row r="862551" spans="73:73" x14ac:dyDescent="0.25">
      <c r="BU862551" s="2143"/>
    </row>
    <row r="862575" spans="73:73" x14ac:dyDescent="0.25">
      <c r="BU862575" s="1067"/>
    </row>
    <row r="862576" spans="73:73" x14ac:dyDescent="0.25">
      <c r="BU862576" s="2143"/>
    </row>
    <row r="862600" spans="73:73" x14ac:dyDescent="0.25">
      <c r="BU862600" s="1067"/>
    </row>
    <row r="862601" spans="73:73" x14ac:dyDescent="0.25">
      <c r="BU862601" s="2143"/>
    </row>
    <row r="862625" spans="73:73" x14ac:dyDescent="0.25">
      <c r="BU862625" s="1067"/>
    </row>
    <row r="862626" spans="73:73" x14ac:dyDescent="0.25">
      <c r="BU862626" s="2143"/>
    </row>
    <row r="862650" spans="73:73" x14ac:dyDescent="0.25">
      <c r="BU862650" s="1067"/>
    </row>
    <row r="862651" spans="73:73" x14ac:dyDescent="0.25">
      <c r="BU862651" s="2143"/>
    </row>
    <row r="862675" spans="73:73" x14ac:dyDescent="0.25">
      <c r="BU862675" s="1067"/>
    </row>
    <row r="862676" spans="73:73" x14ac:dyDescent="0.25">
      <c r="BU862676" s="2143"/>
    </row>
    <row r="862700" spans="73:73" x14ac:dyDescent="0.25">
      <c r="BU862700" s="1067"/>
    </row>
    <row r="862701" spans="73:73" x14ac:dyDescent="0.25">
      <c r="BU862701" s="2143"/>
    </row>
    <row r="862725" spans="73:73" x14ac:dyDescent="0.25">
      <c r="BU862725" s="1067"/>
    </row>
    <row r="862726" spans="73:73" x14ac:dyDescent="0.25">
      <c r="BU862726" s="2143"/>
    </row>
    <row r="862750" spans="73:73" x14ac:dyDescent="0.25">
      <c r="BU862750" s="1067"/>
    </row>
    <row r="862751" spans="73:73" x14ac:dyDescent="0.25">
      <c r="BU862751" s="2143"/>
    </row>
    <row r="862775" spans="73:73" x14ac:dyDescent="0.25">
      <c r="BU862775" s="1067"/>
    </row>
    <row r="862776" spans="73:73" x14ac:dyDescent="0.25">
      <c r="BU862776" s="2143"/>
    </row>
    <row r="862800" spans="73:73" x14ac:dyDescent="0.25">
      <c r="BU862800" s="1067"/>
    </row>
    <row r="862801" spans="73:73" x14ac:dyDescent="0.25">
      <c r="BU862801" s="2143"/>
    </row>
    <row r="862825" spans="73:73" x14ac:dyDescent="0.25">
      <c r="BU862825" s="1067"/>
    </row>
    <row r="862826" spans="73:73" x14ac:dyDescent="0.25">
      <c r="BU862826" s="2143"/>
    </row>
    <row r="862850" spans="73:73" x14ac:dyDescent="0.25">
      <c r="BU862850" s="1067"/>
    </row>
    <row r="862851" spans="73:73" x14ac:dyDescent="0.25">
      <c r="BU862851" s="2143"/>
    </row>
    <row r="862875" spans="73:73" x14ac:dyDescent="0.25">
      <c r="BU862875" s="1067"/>
    </row>
    <row r="862876" spans="73:73" x14ac:dyDescent="0.25">
      <c r="BU862876" s="2143"/>
    </row>
    <row r="862900" spans="73:73" x14ac:dyDescent="0.25">
      <c r="BU862900" s="1067"/>
    </row>
    <row r="862901" spans="73:73" x14ac:dyDescent="0.25">
      <c r="BU862901" s="2143"/>
    </row>
    <row r="862925" spans="73:73" x14ac:dyDescent="0.25">
      <c r="BU862925" s="1067"/>
    </row>
    <row r="862926" spans="73:73" x14ac:dyDescent="0.25">
      <c r="BU862926" s="2143"/>
    </row>
    <row r="862950" spans="73:73" x14ac:dyDescent="0.25">
      <c r="BU862950" s="1067"/>
    </row>
    <row r="862951" spans="73:73" x14ac:dyDescent="0.25">
      <c r="BU862951" s="2143"/>
    </row>
    <row r="862975" spans="73:73" x14ac:dyDescent="0.25">
      <c r="BU862975" s="1067"/>
    </row>
    <row r="862976" spans="73:73" x14ac:dyDescent="0.25">
      <c r="BU862976" s="2143"/>
    </row>
    <row r="863000" spans="73:73" x14ac:dyDescent="0.25">
      <c r="BU863000" s="1067"/>
    </row>
    <row r="863001" spans="73:73" x14ac:dyDescent="0.25">
      <c r="BU863001" s="2143"/>
    </row>
    <row r="863025" spans="73:73" x14ac:dyDescent="0.25">
      <c r="BU863025" s="1067"/>
    </row>
    <row r="863026" spans="73:73" x14ac:dyDescent="0.25">
      <c r="BU863026" s="2143"/>
    </row>
    <row r="863050" spans="73:73" x14ac:dyDescent="0.25">
      <c r="BU863050" s="1067"/>
    </row>
    <row r="863051" spans="73:73" x14ac:dyDescent="0.25">
      <c r="BU863051" s="2143"/>
    </row>
    <row r="863075" spans="73:73" x14ac:dyDescent="0.25">
      <c r="BU863075" s="1067"/>
    </row>
    <row r="863076" spans="73:73" x14ac:dyDescent="0.25">
      <c r="BU863076" s="2143"/>
    </row>
    <row r="863100" spans="73:73" x14ac:dyDescent="0.25">
      <c r="BU863100" s="1067"/>
    </row>
    <row r="863101" spans="73:73" x14ac:dyDescent="0.25">
      <c r="BU863101" s="2143"/>
    </row>
    <row r="863125" spans="73:73" x14ac:dyDescent="0.25">
      <c r="BU863125" s="1067"/>
    </row>
    <row r="863126" spans="73:73" x14ac:dyDescent="0.25">
      <c r="BU863126" s="2143"/>
    </row>
    <row r="863150" spans="73:73" x14ac:dyDescent="0.25">
      <c r="BU863150" s="1067"/>
    </row>
    <row r="863151" spans="73:73" x14ac:dyDescent="0.25">
      <c r="BU863151" s="2143"/>
    </row>
    <row r="863175" spans="73:73" x14ac:dyDescent="0.25">
      <c r="BU863175" s="1067"/>
    </row>
    <row r="863176" spans="73:73" x14ac:dyDescent="0.25">
      <c r="BU863176" s="2143"/>
    </row>
    <row r="863200" spans="73:73" x14ac:dyDescent="0.25">
      <c r="BU863200" s="1067"/>
    </row>
    <row r="863201" spans="73:73" x14ac:dyDescent="0.25">
      <c r="BU863201" s="2143"/>
    </row>
    <row r="863225" spans="73:73" x14ac:dyDescent="0.25">
      <c r="BU863225" s="1067"/>
    </row>
    <row r="863226" spans="73:73" x14ac:dyDescent="0.25">
      <c r="BU863226" s="2143"/>
    </row>
    <row r="863250" spans="73:73" x14ac:dyDescent="0.25">
      <c r="BU863250" s="1067"/>
    </row>
    <row r="863251" spans="73:73" x14ac:dyDescent="0.25">
      <c r="BU863251" s="2143"/>
    </row>
    <row r="863275" spans="73:73" x14ac:dyDescent="0.25">
      <c r="BU863275" s="1067"/>
    </row>
    <row r="863276" spans="73:73" x14ac:dyDescent="0.25">
      <c r="BU863276" s="2143"/>
    </row>
    <row r="863300" spans="73:73" x14ac:dyDescent="0.25">
      <c r="BU863300" s="1067"/>
    </row>
    <row r="863301" spans="73:73" x14ac:dyDescent="0.25">
      <c r="BU863301" s="2143"/>
    </row>
    <row r="863325" spans="73:73" x14ac:dyDescent="0.25">
      <c r="BU863325" s="1067"/>
    </row>
    <row r="863326" spans="73:73" x14ac:dyDescent="0.25">
      <c r="BU863326" s="2143"/>
    </row>
    <row r="863350" spans="73:73" x14ac:dyDescent="0.25">
      <c r="BU863350" s="1067"/>
    </row>
    <row r="863351" spans="73:73" x14ac:dyDescent="0.25">
      <c r="BU863351" s="2143"/>
    </row>
    <row r="863375" spans="73:73" x14ac:dyDescent="0.25">
      <c r="BU863375" s="1067"/>
    </row>
    <row r="863376" spans="73:73" x14ac:dyDescent="0.25">
      <c r="BU863376" s="2143"/>
    </row>
    <row r="863400" spans="73:73" x14ac:dyDescent="0.25">
      <c r="BU863400" s="1067"/>
    </row>
    <row r="863401" spans="73:73" x14ac:dyDescent="0.25">
      <c r="BU863401" s="2143"/>
    </row>
    <row r="863425" spans="73:73" x14ac:dyDescent="0.25">
      <c r="BU863425" s="1067"/>
    </row>
    <row r="863426" spans="73:73" x14ac:dyDescent="0.25">
      <c r="BU863426" s="2143"/>
    </row>
    <row r="863450" spans="73:73" x14ac:dyDescent="0.25">
      <c r="BU863450" s="1067"/>
    </row>
    <row r="863451" spans="73:73" x14ac:dyDescent="0.25">
      <c r="BU863451" s="2143"/>
    </row>
    <row r="863475" spans="73:73" x14ac:dyDescent="0.25">
      <c r="BU863475" s="1067"/>
    </row>
    <row r="863476" spans="73:73" x14ac:dyDescent="0.25">
      <c r="BU863476" s="2143"/>
    </row>
    <row r="863500" spans="73:73" x14ac:dyDescent="0.25">
      <c r="BU863500" s="1067"/>
    </row>
    <row r="863501" spans="73:73" x14ac:dyDescent="0.25">
      <c r="BU863501" s="2143"/>
    </row>
    <row r="863525" spans="73:73" x14ac:dyDescent="0.25">
      <c r="BU863525" s="1067"/>
    </row>
    <row r="863526" spans="73:73" x14ac:dyDescent="0.25">
      <c r="BU863526" s="2143"/>
    </row>
    <row r="863550" spans="73:73" x14ac:dyDescent="0.25">
      <c r="BU863550" s="1067"/>
    </row>
    <row r="863551" spans="73:73" x14ac:dyDescent="0.25">
      <c r="BU863551" s="2143"/>
    </row>
    <row r="863575" spans="73:73" x14ac:dyDescent="0.25">
      <c r="BU863575" s="1067"/>
    </row>
    <row r="863576" spans="73:73" x14ac:dyDescent="0.25">
      <c r="BU863576" s="2143"/>
    </row>
    <row r="863600" spans="73:73" x14ac:dyDescent="0.25">
      <c r="BU863600" s="1067"/>
    </row>
    <row r="863601" spans="73:73" x14ac:dyDescent="0.25">
      <c r="BU863601" s="2143"/>
    </row>
    <row r="863625" spans="73:73" x14ac:dyDescent="0.25">
      <c r="BU863625" s="1067"/>
    </row>
    <row r="863626" spans="73:73" x14ac:dyDescent="0.25">
      <c r="BU863626" s="2143"/>
    </row>
    <row r="863650" spans="73:73" x14ac:dyDescent="0.25">
      <c r="BU863650" s="1067"/>
    </row>
    <row r="863651" spans="73:73" x14ac:dyDescent="0.25">
      <c r="BU863651" s="2143"/>
    </row>
    <row r="863675" spans="73:73" x14ac:dyDescent="0.25">
      <c r="BU863675" s="1067"/>
    </row>
    <row r="863676" spans="73:73" x14ac:dyDescent="0.25">
      <c r="BU863676" s="2143"/>
    </row>
    <row r="863700" spans="73:73" x14ac:dyDescent="0.25">
      <c r="BU863700" s="1067"/>
    </row>
    <row r="863701" spans="73:73" x14ac:dyDescent="0.25">
      <c r="BU863701" s="2143"/>
    </row>
    <row r="863725" spans="73:73" x14ac:dyDescent="0.25">
      <c r="BU863725" s="1067"/>
    </row>
    <row r="863726" spans="73:73" x14ac:dyDescent="0.25">
      <c r="BU863726" s="2143"/>
    </row>
    <row r="863750" spans="73:73" x14ac:dyDescent="0.25">
      <c r="BU863750" s="1067"/>
    </row>
    <row r="863751" spans="73:73" x14ac:dyDescent="0.25">
      <c r="BU863751" s="2143"/>
    </row>
    <row r="863775" spans="73:73" x14ac:dyDescent="0.25">
      <c r="BU863775" s="1067"/>
    </row>
    <row r="863776" spans="73:73" x14ac:dyDescent="0.25">
      <c r="BU863776" s="2143"/>
    </row>
    <row r="863800" spans="73:73" x14ac:dyDescent="0.25">
      <c r="BU863800" s="1067"/>
    </row>
    <row r="863801" spans="73:73" x14ac:dyDescent="0.25">
      <c r="BU863801" s="2143"/>
    </row>
    <row r="863825" spans="73:73" x14ac:dyDescent="0.25">
      <c r="BU863825" s="1067"/>
    </row>
    <row r="863826" spans="73:73" x14ac:dyDescent="0.25">
      <c r="BU863826" s="2143"/>
    </row>
    <row r="863850" spans="73:73" x14ac:dyDescent="0.25">
      <c r="BU863850" s="1067"/>
    </row>
    <row r="863851" spans="73:73" x14ac:dyDescent="0.25">
      <c r="BU863851" s="2143"/>
    </row>
    <row r="863875" spans="73:73" x14ac:dyDescent="0.25">
      <c r="BU863875" s="1067"/>
    </row>
    <row r="863876" spans="73:73" x14ac:dyDescent="0.25">
      <c r="BU863876" s="2143"/>
    </row>
    <row r="863900" spans="73:73" x14ac:dyDescent="0.25">
      <c r="BU863900" s="1067"/>
    </row>
    <row r="863901" spans="73:73" x14ac:dyDescent="0.25">
      <c r="BU863901" s="2143"/>
    </row>
    <row r="863925" spans="73:73" x14ac:dyDescent="0.25">
      <c r="BU863925" s="1067"/>
    </row>
    <row r="863926" spans="73:73" x14ac:dyDescent="0.25">
      <c r="BU863926" s="2143"/>
    </row>
    <row r="863950" spans="73:73" x14ac:dyDescent="0.25">
      <c r="BU863950" s="1067"/>
    </row>
    <row r="863951" spans="73:73" x14ac:dyDescent="0.25">
      <c r="BU863951" s="2143"/>
    </row>
    <row r="863975" spans="73:73" x14ac:dyDescent="0.25">
      <c r="BU863975" s="1067"/>
    </row>
    <row r="863976" spans="73:73" x14ac:dyDescent="0.25">
      <c r="BU863976" s="2143"/>
    </row>
    <row r="864000" spans="73:73" x14ac:dyDescent="0.25">
      <c r="BU864000" s="1067"/>
    </row>
    <row r="864001" spans="73:73" x14ac:dyDescent="0.25">
      <c r="BU864001" s="2143"/>
    </row>
    <row r="864025" spans="73:73" x14ac:dyDescent="0.25">
      <c r="BU864025" s="1067"/>
    </row>
    <row r="864026" spans="73:73" x14ac:dyDescent="0.25">
      <c r="BU864026" s="2143"/>
    </row>
    <row r="864050" spans="73:73" x14ac:dyDescent="0.25">
      <c r="BU864050" s="1067"/>
    </row>
    <row r="864051" spans="73:73" x14ac:dyDescent="0.25">
      <c r="BU864051" s="2143"/>
    </row>
    <row r="864075" spans="73:73" x14ac:dyDescent="0.25">
      <c r="BU864075" s="1067"/>
    </row>
    <row r="864076" spans="73:73" x14ac:dyDescent="0.25">
      <c r="BU864076" s="2143"/>
    </row>
    <row r="864100" spans="73:73" x14ac:dyDescent="0.25">
      <c r="BU864100" s="1067"/>
    </row>
    <row r="864101" spans="73:73" x14ac:dyDescent="0.25">
      <c r="BU864101" s="2143"/>
    </row>
    <row r="864125" spans="73:73" x14ac:dyDescent="0.25">
      <c r="BU864125" s="1067"/>
    </row>
    <row r="864126" spans="73:73" x14ac:dyDescent="0.25">
      <c r="BU864126" s="2143"/>
    </row>
    <row r="864150" spans="73:73" x14ac:dyDescent="0.25">
      <c r="BU864150" s="1067"/>
    </row>
    <row r="864151" spans="73:73" x14ac:dyDescent="0.25">
      <c r="BU864151" s="2143"/>
    </row>
    <row r="864175" spans="73:73" x14ac:dyDescent="0.25">
      <c r="BU864175" s="1067"/>
    </row>
    <row r="864176" spans="73:73" x14ac:dyDescent="0.25">
      <c r="BU864176" s="2143"/>
    </row>
    <row r="864200" spans="73:73" x14ac:dyDescent="0.25">
      <c r="BU864200" s="1067"/>
    </row>
    <row r="864201" spans="73:73" x14ac:dyDescent="0.25">
      <c r="BU864201" s="2143"/>
    </row>
    <row r="864225" spans="73:73" x14ac:dyDescent="0.25">
      <c r="BU864225" s="1067"/>
    </row>
    <row r="864226" spans="73:73" x14ac:dyDescent="0.25">
      <c r="BU864226" s="2143"/>
    </row>
    <row r="864250" spans="73:73" x14ac:dyDescent="0.25">
      <c r="BU864250" s="1067"/>
    </row>
    <row r="864251" spans="73:73" x14ac:dyDescent="0.25">
      <c r="BU864251" s="2143"/>
    </row>
    <row r="864275" spans="73:73" x14ac:dyDescent="0.25">
      <c r="BU864275" s="1067"/>
    </row>
    <row r="864276" spans="73:73" x14ac:dyDescent="0.25">
      <c r="BU864276" s="2143"/>
    </row>
    <row r="864300" spans="73:73" x14ac:dyDescent="0.25">
      <c r="BU864300" s="1067"/>
    </row>
    <row r="864301" spans="73:73" x14ac:dyDescent="0.25">
      <c r="BU864301" s="2143"/>
    </row>
    <row r="864325" spans="73:73" x14ac:dyDescent="0.25">
      <c r="BU864325" s="1067"/>
    </row>
    <row r="864326" spans="73:73" x14ac:dyDescent="0.25">
      <c r="BU864326" s="2143"/>
    </row>
    <row r="864350" spans="73:73" x14ac:dyDescent="0.25">
      <c r="BU864350" s="1067"/>
    </row>
    <row r="864351" spans="73:73" x14ac:dyDescent="0.25">
      <c r="BU864351" s="2143"/>
    </row>
    <row r="864375" spans="73:73" x14ac:dyDescent="0.25">
      <c r="BU864375" s="1067"/>
    </row>
    <row r="864376" spans="73:73" x14ac:dyDescent="0.25">
      <c r="BU864376" s="2143"/>
    </row>
    <row r="864400" spans="73:73" x14ac:dyDescent="0.25">
      <c r="BU864400" s="1067"/>
    </row>
    <row r="864401" spans="73:73" x14ac:dyDescent="0.25">
      <c r="BU864401" s="2143"/>
    </row>
    <row r="864425" spans="73:73" x14ac:dyDescent="0.25">
      <c r="BU864425" s="1067"/>
    </row>
    <row r="864426" spans="73:73" x14ac:dyDescent="0.25">
      <c r="BU864426" s="2143"/>
    </row>
    <row r="864450" spans="73:73" x14ac:dyDescent="0.25">
      <c r="BU864450" s="1067"/>
    </row>
    <row r="864451" spans="73:73" x14ac:dyDescent="0.25">
      <c r="BU864451" s="2143"/>
    </row>
    <row r="864475" spans="73:73" x14ac:dyDescent="0.25">
      <c r="BU864475" s="1067"/>
    </row>
    <row r="864476" spans="73:73" x14ac:dyDescent="0.25">
      <c r="BU864476" s="2143"/>
    </row>
    <row r="864500" spans="73:73" x14ac:dyDescent="0.25">
      <c r="BU864500" s="1067"/>
    </row>
    <row r="864501" spans="73:73" x14ac:dyDescent="0.25">
      <c r="BU864501" s="2143"/>
    </row>
    <row r="864525" spans="73:73" x14ac:dyDescent="0.25">
      <c r="BU864525" s="1067"/>
    </row>
    <row r="864526" spans="73:73" x14ac:dyDescent="0.25">
      <c r="BU864526" s="2143"/>
    </row>
    <row r="864550" spans="73:73" x14ac:dyDescent="0.25">
      <c r="BU864550" s="1067"/>
    </row>
    <row r="864551" spans="73:73" x14ac:dyDescent="0.25">
      <c r="BU864551" s="2143"/>
    </row>
    <row r="864575" spans="73:73" x14ac:dyDescent="0.25">
      <c r="BU864575" s="1067"/>
    </row>
    <row r="864576" spans="73:73" x14ac:dyDescent="0.25">
      <c r="BU864576" s="2143"/>
    </row>
    <row r="864600" spans="73:73" x14ac:dyDescent="0.25">
      <c r="BU864600" s="1067"/>
    </row>
    <row r="864601" spans="73:73" x14ac:dyDescent="0.25">
      <c r="BU864601" s="2143"/>
    </row>
    <row r="864625" spans="73:73" x14ac:dyDescent="0.25">
      <c r="BU864625" s="1067"/>
    </row>
    <row r="864626" spans="73:73" x14ac:dyDescent="0.25">
      <c r="BU864626" s="2143"/>
    </row>
    <row r="864650" spans="73:73" x14ac:dyDescent="0.25">
      <c r="BU864650" s="1067"/>
    </row>
    <row r="864651" spans="73:73" x14ac:dyDescent="0.25">
      <c r="BU864651" s="2143"/>
    </row>
    <row r="864675" spans="73:73" x14ac:dyDescent="0.25">
      <c r="BU864675" s="1067"/>
    </row>
    <row r="864676" spans="73:73" x14ac:dyDescent="0.25">
      <c r="BU864676" s="2143"/>
    </row>
    <row r="864700" spans="73:73" x14ac:dyDescent="0.25">
      <c r="BU864700" s="1067"/>
    </row>
    <row r="864701" spans="73:73" x14ac:dyDescent="0.25">
      <c r="BU864701" s="2143"/>
    </row>
    <row r="864725" spans="73:73" x14ac:dyDescent="0.25">
      <c r="BU864725" s="1067"/>
    </row>
    <row r="864726" spans="73:73" x14ac:dyDescent="0.25">
      <c r="BU864726" s="2143"/>
    </row>
    <row r="864750" spans="73:73" x14ac:dyDescent="0.25">
      <c r="BU864750" s="1067"/>
    </row>
    <row r="864751" spans="73:73" x14ac:dyDescent="0.25">
      <c r="BU864751" s="2143"/>
    </row>
    <row r="864775" spans="73:73" x14ac:dyDescent="0.25">
      <c r="BU864775" s="1067"/>
    </row>
    <row r="864776" spans="73:73" x14ac:dyDescent="0.25">
      <c r="BU864776" s="2143"/>
    </row>
    <row r="864800" spans="73:73" x14ac:dyDescent="0.25">
      <c r="BU864800" s="1067"/>
    </row>
    <row r="864801" spans="73:73" x14ac:dyDescent="0.25">
      <c r="BU864801" s="2143"/>
    </row>
    <row r="864825" spans="73:73" x14ac:dyDescent="0.25">
      <c r="BU864825" s="1067"/>
    </row>
    <row r="864826" spans="73:73" x14ac:dyDescent="0.25">
      <c r="BU864826" s="2143"/>
    </row>
    <row r="864850" spans="73:73" x14ac:dyDescent="0.25">
      <c r="BU864850" s="1067"/>
    </row>
    <row r="864851" spans="73:73" x14ac:dyDescent="0.25">
      <c r="BU864851" s="2143"/>
    </row>
    <row r="864875" spans="73:73" x14ac:dyDescent="0.25">
      <c r="BU864875" s="1067"/>
    </row>
    <row r="864876" spans="73:73" x14ac:dyDescent="0.25">
      <c r="BU864876" s="2143"/>
    </row>
    <row r="864900" spans="73:73" x14ac:dyDescent="0.25">
      <c r="BU864900" s="1067"/>
    </row>
    <row r="864901" spans="73:73" x14ac:dyDescent="0.25">
      <c r="BU864901" s="2143"/>
    </row>
    <row r="864925" spans="73:73" x14ac:dyDescent="0.25">
      <c r="BU864925" s="1067"/>
    </row>
    <row r="864926" spans="73:73" x14ac:dyDescent="0.25">
      <c r="BU864926" s="2143"/>
    </row>
    <row r="864950" spans="73:73" x14ac:dyDescent="0.25">
      <c r="BU864950" s="1067"/>
    </row>
    <row r="864951" spans="73:73" x14ac:dyDescent="0.25">
      <c r="BU864951" s="2143"/>
    </row>
    <row r="864975" spans="73:73" x14ac:dyDescent="0.25">
      <c r="BU864975" s="1067"/>
    </row>
    <row r="864976" spans="73:73" x14ac:dyDescent="0.25">
      <c r="BU864976" s="2143"/>
    </row>
    <row r="865000" spans="73:73" x14ac:dyDescent="0.25">
      <c r="BU865000" s="1067"/>
    </row>
    <row r="865001" spans="73:73" x14ac:dyDescent="0.25">
      <c r="BU865001" s="2143"/>
    </row>
    <row r="865025" spans="73:73" x14ac:dyDescent="0.25">
      <c r="BU865025" s="1067"/>
    </row>
    <row r="865026" spans="73:73" x14ac:dyDescent="0.25">
      <c r="BU865026" s="2143"/>
    </row>
    <row r="865050" spans="73:73" x14ac:dyDescent="0.25">
      <c r="BU865050" s="1067"/>
    </row>
    <row r="865051" spans="73:73" x14ac:dyDescent="0.25">
      <c r="BU865051" s="2143"/>
    </row>
    <row r="865075" spans="73:73" x14ac:dyDescent="0.25">
      <c r="BU865075" s="1067"/>
    </row>
    <row r="865076" spans="73:73" x14ac:dyDescent="0.25">
      <c r="BU865076" s="2143"/>
    </row>
    <row r="865100" spans="73:73" x14ac:dyDescent="0.25">
      <c r="BU865100" s="1067"/>
    </row>
    <row r="865101" spans="73:73" x14ac:dyDescent="0.25">
      <c r="BU865101" s="2143"/>
    </row>
    <row r="865125" spans="73:73" x14ac:dyDescent="0.25">
      <c r="BU865125" s="1067"/>
    </row>
    <row r="865126" spans="73:73" x14ac:dyDescent="0.25">
      <c r="BU865126" s="2143"/>
    </row>
    <row r="865150" spans="73:73" x14ac:dyDescent="0.25">
      <c r="BU865150" s="1067"/>
    </row>
    <row r="865151" spans="73:73" x14ac:dyDescent="0.25">
      <c r="BU865151" s="2143"/>
    </row>
    <row r="865175" spans="73:73" x14ac:dyDescent="0.25">
      <c r="BU865175" s="1067"/>
    </row>
    <row r="865176" spans="73:73" x14ac:dyDescent="0.25">
      <c r="BU865176" s="2143"/>
    </row>
    <row r="865200" spans="73:73" x14ac:dyDescent="0.25">
      <c r="BU865200" s="1067"/>
    </row>
    <row r="865201" spans="73:73" x14ac:dyDescent="0.25">
      <c r="BU865201" s="2143"/>
    </row>
    <row r="865225" spans="73:73" x14ac:dyDescent="0.25">
      <c r="BU865225" s="1067"/>
    </row>
    <row r="865226" spans="73:73" x14ac:dyDescent="0.25">
      <c r="BU865226" s="2143"/>
    </row>
    <row r="865250" spans="73:73" x14ac:dyDescent="0.25">
      <c r="BU865250" s="1067"/>
    </row>
    <row r="865251" spans="73:73" x14ac:dyDescent="0.25">
      <c r="BU865251" s="2143"/>
    </row>
    <row r="865275" spans="73:73" x14ac:dyDescent="0.25">
      <c r="BU865275" s="1067"/>
    </row>
    <row r="865276" spans="73:73" x14ac:dyDescent="0.25">
      <c r="BU865276" s="2143"/>
    </row>
    <row r="865300" spans="73:73" x14ac:dyDescent="0.25">
      <c r="BU865300" s="1067"/>
    </row>
    <row r="865301" spans="73:73" x14ac:dyDescent="0.25">
      <c r="BU865301" s="2143"/>
    </row>
    <row r="865325" spans="73:73" x14ac:dyDescent="0.25">
      <c r="BU865325" s="1067"/>
    </row>
    <row r="865326" spans="73:73" x14ac:dyDescent="0.25">
      <c r="BU865326" s="2143"/>
    </row>
    <row r="865350" spans="73:73" x14ac:dyDescent="0.25">
      <c r="BU865350" s="1067"/>
    </row>
    <row r="865351" spans="73:73" x14ac:dyDescent="0.25">
      <c r="BU865351" s="2143"/>
    </row>
    <row r="865375" spans="73:73" x14ac:dyDescent="0.25">
      <c r="BU865375" s="1067"/>
    </row>
    <row r="865376" spans="73:73" x14ac:dyDescent="0.25">
      <c r="BU865376" s="2143"/>
    </row>
    <row r="865400" spans="73:73" x14ac:dyDescent="0.25">
      <c r="BU865400" s="1067"/>
    </row>
    <row r="865401" spans="73:73" x14ac:dyDescent="0.25">
      <c r="BU865401" s="2143"/>
    </row>
    <row r="865425" spans="73:73" x14ac:dyDescent="0.25">
      <c r="BU865425" s="1067"/>
    </row>
    <row r="865426" spans="73:73" x14ac:dyDescent="0.25">
      <c r="BU865426" s="2143"/>
    </row>
    <row r="865450" spans="73:73" x14ac:dyDescent="0.25">
      <c r="BU865450" s="1067"/>
    </row>
    <row r="865451" spans="73:73" x14ac:dyDescent="0.25">
      <c r="BU865451" s="2143"/>
    </row>
    <row r="865475" spans="73:73" x14ac:dyDescent="0.25">
      <c r="BU865475" s="1067"/>
    </row>
    <row r="865476" spans="73:73" x14ac:dyDescent="0.25">
      <c r="BU865476" s="2143"/>
    </row>
    <row r="865500" spans="73:73" x14ac:dyDescent="0.25">
      <c r="BU865500" s="1067"/>
    </row>
    <row r="865501" spans="73:73" x14ac:dyDescent="0.25">
      <c r="BU865501" s="2143"/>
    </row>
    <row r="865525" spans="73:73" x14ac:dyDescent="0.25">
      <c r="BU865525" s="1067"/>
    </row>
    <row r="865526" spans="73:73" x14ac:dyDescent="0.25">
      <c r="BU865526" s="2143"/>
    </row>
    <row r="865550" spans="73:73" x14ac:dyDescent="0.25">
      <c r="BU865550" s="1067"/>
    </row>
    <row r="865551" spans="73:73" x14ac:dyDescent="0.25">
      <c r="BU865551" s="2143"/>
    </row>
    <row r="865575" spans="73:73" x14ac:dyDescent="0.25">
      <c r="BU865575" s="1067"/>
    </row>
    <row r="865576" spans="73:73" x14ac:dyDescent="0.25">
      <c r="BU865576" s="2143"/>
    </row>
    <row r="865600" spans="73:73" x14ac:dyDescent="0.25">
      <c r="BU865600" s="1067"/>
    </row>
    <row r="865601" spans="73:73" x14ac:dyDescent="0.25">
      <c r="BU865601" s="2143"/>
    </row>
    <row r="865625" spans="73:73" x14ac:dyDescent="0.25">
      <c r="BU865625" s="1067"/>
    </row>
    <row r="865626" spans="73:73" x14ac:dyDescent="0.25">
      <c r="BU865626" s="2143"/>
    </row>
    <row r="865650" spans="73:73" x14ac:dyDescent="0.25">
      <c r="BU865650" s="1067"/>
    </row>
    <row r="865651" spans="73:73" x14ac:dyDescent="0.25">
      <c r="BU865651" s="2143"/>
    </row>
    <row r="865675" spans="73:73" x14ac:dyDescent="0.25">
      <c r="BU865675" s="1067"/>
    </row>
    <row r="865676" spans="73:73" x14ac:dyDescent="0.25">
      <c r="BU865676" s="2143"/>
    </row>
    <row r="865700" spans="73:73" x14ac:dyDescent="0.25">
      <c r="BU865700" s="1067"/>
    </row>
    <row r="865701" spans="73:73" x14ac:dyDescent="0.25">
      <c r="BU865701" s="2143"/>
    </row>
    <row r="865725" spans="73:73" x14ac:dyDescent="0.25">
      <c r="BU865725" s="1067"/>
    </row>
    <row r="865726" spans="73:73" x14ac:dyDescent="0.25">
      <c r="BU865726" s="2143"/>
    </row>
    <row r="865750" spans="73:73" x14ac:dyDescent="0.25">
      <c r="BU865750" s="1067"/>
    </row>
    <row r="865751" spans="73:73" x14ac:dyDescent="0.25">
      <c r="BU865751" s="2143"/>
    </row>
    <row r="865775" spans="73:73" x14ac:dyDescent="0.25">
      <c r="BU865775" s="1067"/>
    </row>
    <row r="865776" spans="73:73" x14ac:dyDescent="0.25">
      <c r="BU865776" s="2143"/>
    </row>
    <row r="865800" spans="73:73" x14ac:dyDescent="0.25">
      <c r="BU865800" s="1067"/>
    </row>
    <row r="865801" spans="73:73" x14ac:dyDescent="0.25">
      <c r="BU865801" s="2143"/>
    </row>
    <row r="865825" spans="73:73" x14ac:dyDescent="0.25">
      <c r="BU865825" s="1067"/>
    </row>
    <row r="865826" spans="73:73" x14ac:dyDescent="0.25">
      <c r="BU865826" s="2143"/>
    </row>
    <row r="865850" spans="73:73" x14ac:dyDescent="0.25">
      <c r="BU865850" s="1067"/>
    </row>
    <row r="865851" spans="73:73" x14ac:dyDescent="0.25">
      <c r="BU865851" s="2143"/>
    </row>
    <row r="865875" spans="73:73" x14ac:dyDescent="0.25">
      <c r="BU865875" s="1067"/>
    </row>
    <row r="865876" spans="73:73" x14ac:dyDescent="0.25">
      <c r="BU865876" s="2143"/>
    </row>
    <row r="865900" spans="73:73" x14ac:dyDescent="0.25">
      <c r="BU865900" s="1067"/>
    </row>
    <row r="865901" spans="73:73" x14ac:dyDescent="0.25">
      <c r="BU865901" s="2143"/>
    </row>
    <row r="865925" spans="73:73" x14ac:dyDescent="0.25">
      <c r="BU865925" s="1067"/>
    </row>
    <row r="865926" spans="73:73" x14ac:dyDescent="0.25">
      <c r="BU865926" s="2143"/>
    </row>
    <row r="865950" spans="73:73" x14ac:dyDescent="0.25">
      <c r="BU865950" s="1067"/>
    </row>
    <row r="865951" spans="73:73" x14ac:dyDescent="0.25">
      <c r="BU865951" s="2143"/>
    </row>
    <row r="865975" spans="73:73" x14ac:dyDescent="0.25">
      <c r="BU865975" s="1067"/>
    </row>
    <row r="865976" spans="73:73" x14ac:dyDescent="0.25">
      <c r="BU865976" s="2143"/>
    </row>
    <row r="866000" spans="73:73" x14ac:dyDescent="0.25">
      <c r="BU866000" s="1067"/>
    </row>
    <row r="866001" spans="73:73" x14ac:dyDescent="0.25">
      <c r="BU866001" s="2143"/>
    </row>
    <row r="866025" spans="73:73" x14ac:dyDescent="0.25">
      <c r="BU866025" s="1067"/>
    </row>
    <row r="866026" spans="73:73" x14ac:dyDescent="0.25">
      <c r="BU866026" s="2143"/>
    </row>
    <row r="866050" spans="73:73" x14ac:dyDescent="0.25">
      <c r="BU866050" s="1067"/>
    </row>
    <row r="866051" spans="73:73" x14ac:dyDescent="0.25">
      <c r="BU866051" s="2143"/>
    </row>
    <row r="866075" spans="73:73" x14ac:dyDescent="0.25">
      <c r="BU866075" s="1067"/>
    </row>
    <row r="866076" spans="73:73" x14ac:dyDescent="0.25">
      <c r="BU866076" s="2143"/>
    </row>
    <row r="866100" spans="73:73" x14ac:dyDescent="0.25">
      <c r="BU866100" s="1067"/>
    </row>
    <row r="866101" spans="73:73" x14ac:dyDescent="0.25">
      <c r="BU866101" s="2143"/>
    </row>
    <row r="866125" spans="73:73" x14ac:dyDescent="0.25">
      <c r="BU866125" s="1067"/>
    </row>
    <row r="866126" spans="73:73" x14ac:dyDescent="0.25">
      <c r="BU866126" s="2143"/>
    </row>
    <row r="866150" spans="73:73" x14ac:dyDescent="0.25">
      <c r="BU866150" s="1067"/>
    </row>
    <row r="866151" spans="73:73" x14ac:dyDescent="0.25">
      <c r="BU866151" s="2143"/>
    </row>
    <row r="866175" spans="73:73" x14ac:dyDescent="0.25">
      <c r="BU866175" s="1067"/>
    </row>
    <row r="866176" spans="73:73" x14ac:dyDescent="0.25">
      <c r="BU866176" s="2143"/>
    </row>
    <row r="866200" spans="73:73" x14ac:dyDescent="0.25">
      <c r="BU866200" s="1067"/>
    </row>
    <row r="866201" spans="73:73" x14ac:dyDescent="0.25">
      <c r="BU866201" s="2143"/>
    </row>
    <row r="866225" spans="73:73" x14ac:dyDescent="0.25">
      <c r="BU866225" s="1067"/>
    </row>
    <row r="866226" spans="73:73" x14ac:dyDescent="0.25">
      <c r="BU866226" s="2143"/>
    </row>
    <row r="866250" spans="73:73" x14ac:dyDescent="0.25">
      <c r="BU866250" s="1067"/>
    </row>
    <row r="866251" spans="73:73" x14ac:dyDescent="0.25">
      <c r="BU866251" s="2143"/>
    </row>
    <row r="866275" spans="73:73" x14ac:dyDescent="0.25">
      <c r="BU866275" s="1067"/>
    </row>
    <row r="866276" spans="73:73" x14ac:dyDescent="0.25">
      <c r="BU866276" s="2143"/>
    </row>
    <row r="866300" spans="73:73" x14ac:dyDescent="0.25">
      <c r="BU866300" s="1067"/>
    </row>
    <row r="866301" spans="73:73" x14ac:dyDescent="0.25">
      <c r="BU866301" s="2143"/>
    </row>
    <row r="866325" spans="73:73" x14ac:dyDescent="0.25">
      <c r="BU866325" s="1067"/>
    </row>
    <row r="866326" spans="73:73" x14ac:dyDescent="0.25">
      <c r="BU866326" s="2143"/>
    </row>
    <row r="866350" spans="73:73" x14ac:dyDescent="0.25">
      <c r="BU866350" s="1067"/>
    </row>
    <row r="866351" spans="73:73" x14ac:dyDescent="0.25">
      <c r="BU866351" s="2143"/>
    </row>
    <row r="866375" spans="73:73" x14ac:dyDescent="0.25">
      <c r="BU866375" s="1067"/>
    </row>
    <row r="866376" spans="73:73" x14ac:dyDescent="0.25">
      <c r="BU866376" s="2143"/>
    </row>
    <row r="866400" spans="73:73" x14ac:dyDescent="0.25">
      <c r="BU866400" s="1067"/>
    </row>
    <row r="866401" spans="73:73" x14ac:dyDescent="0.25">
      <c r="BU866401" s="2143"/>
    </row>
    <row r="866425" spans="73:73" x14ac:dyDescent="0.25">
      <c r="BU866425" s="1067"/>
    </row>
    <row r="866426" spans="73:73" x14ac:dyDescent="0.25">
      <c r="BU866426" s="2143"/>
    </row>
    <row r="866450" spans="73:73" x14ac:dyDescent="0.25">
      <c r="BU866450" s="1067"/>
    </row>
    <row r="866451" spans="73:73" x14ac:dyDescent="0.25">
      <c r="BU866451" s="2143"/>
    </row>
    <row r="866475" spans="73:73" x14ac:dyDescent="0.25">
      <c r="BU866475" s="1067"/>
    </row>
    <row r="866476" spans="73:73" x14ac:dyDescent="0.25">
      <c r="BU866476" s="2143"/>
    </row>
    <row r="866500" spans="73:73" x14ac:dyDescent="0.25">
      <c r="BU866500" s="1067"/>
    </row>
    <row r="866501" spans="73:73" x14ac:dyDescent="0.25">
      <c r="BU866501" s="2143"/>
    </row>
    <row r="866525" spans="73:73" x14ac:dyDescent="0.25">
      <c r="BU866525" s="1067"/>
    </row>
    <row r="866526" spans="73:73" x14ac:dyDescent="0.25">
      <c r="BU866526" s="2143"/>
    </row>
    <row r="866550" spans="73:73" x14ac:dyDescent="0.25">
      <c r="BU866550" s="1067"/>
    </row>
    <row r="866551" spans="73:73" x14ac:dyDescent="0.25">
      <c r="BU866551" s="2143"/>
    </row>
    <row r="866575" spans="73:73" x14ac:dyDescent="0.25">
      <c r="BU866575" s="1067"/>
    </row>
    <row r="866576" spans="73:73" x14ac:dyDescent="0.25">
      <c r="BU866576" s="2143"/>
    </row>
    <row r="866600" spans="73:73" x14ac:dyDescent="0.25">
      <c r="BU866600" s="1067"/>
    </row>
    <row r="866601" spans="73:73" x14ac:dyDescent="0.25">
      <c r="BU866601" s="2143"/>
    </row>
    <row r="866625" spans="73:73" x14ac:dyDescent="0.25">
      <c r="BU866625" s="1067"/>
    </row>
    <row r="866626" spans="73:73" x14ac:dyDescent="0.25">
      <c r="BU866626" s="2143"/>
    </row>
    <row r="866650" spans="73:73" x14ac:dyDescent="0.25">
      <c r="BU866650" s="1067"/>
    </row>
    <row r="866651" spans="73:73" x14ac:dyDescent="0.25">
      <c r="BU866651" s="2143"/>
    </row>
    <row r="866675" spans="73:73" x14ac:dyDescent="0.25">
      <c r="BU866675" s="1067"/>
    </row>
    <row r="866676" spans="73:73" x14ac:dyDescent="0.25">
      <c r="BU866676" s="2143"/>
    </row>
    <row r="866700" spans="73:73" x14ac:dyDescent="0.25">
      <c r="BU866700" s="1067"/>
    </row>
    <row r="866701" spans="73:73" x14ac:dyDescent="0.25">
      <c r="BU866701" s="2143"/>
    </row>
    <row r="866725" spans="73:73" x14ac:dyDescent="0.25">
      <c r="BU866725" s="1067"/>
    </row>
    <row r="866726" spans="73:73" x14ac:dyDescent="0.25">
      <c r="BU866726" s="2143"/>
    </row>
    <row r="866750" spans="73:73" x14ac:dyDescent="0.25">
      <c r="BU866750" s="1067"/>
    </row>
    <row r="866751" spans="73:73" x14ac:dyDescent="0.25">
      <c r="BU866751" s="2143"/>
    </row>
    <row r="866775" spans="73:73" x14ac:dyDescent="0.25">
      <c r="BU866775" s="1067"/>
    </row>
    <row r="866776" spans="73:73" x14ac:dyDescent="0.25">
      <c r="BU866776" s="2143"/>
    </row>
    <row r="866800" spans="73:73" x14ac:dyDescent="0.25">
      <c r="BU866800" s="1067"/>
    </row>
    <row r="866801" spans="73:73" x14ac:dyDescent="0.25">
      <c r="BU866801" s="2143"/>
    </row>
    <row r="866825" spans="73:73" x14ac:dyDescent="0.25">
      <c r="BU866825" s="1067"/>
    </row>
    <row r="866826" spans="73:73" x14ac:dyDescent="0.25">
      <c r="BU866826" s="2143"/>
    </row>
    <row r="866850" spans="73:73" x14ac:dyDescent="0.25">
      <c r="BU866850" s="1067"/>
    </row>
    <row r="866851" spans="73:73" x14ac:dyDescent="0.25">
      <c r="BU866851" s="2143"/>
    </row>
    <row r="866875" spans="73:73" x14ac:dyDescent="0.25">
      <c r="BU866875" s="1067"/>
    </row>
    <row r="866876" spans="73:73" x14ac:dyDescent="0.25">
      <c r="BU866876" s="2143"/>
    </row>
    <row r="866900" spans="73:73" x14ac:dyDescent="0.25">
      <c r="BU866900" s="1067"/>
    </row>
    <row r="866901" spans="73:73" x14ac:dyDescent="0.25">
      <c r="BU866901" s="2143"/>
    </row>
    <row r="866925" spans="73:73" x14ac:dyDescent="0.25">
      <c r="BU866925" s="1067"/>
    </row>
    <row r="866926" spans="73:73" x14ac:dyDescent="0.25">
      <c r="BU866926" s="2143"/>
    </row>
    <row r="866950" spans="73:73" x14ac:dyDescent="0.25">
      <c r="BU866950" s="1067"/>
    </row>
    <row r="866951" spans="73:73" x14ac:dyDescent="0.25">
      <c r="BU866951" s="2143"/>
    </row>
    <row r="866975" spans="73:73" x14ac:dyDescent="0.25">
      <c r="BU866975" s="1067"/>
    </row>
    <row r="866976" spans="73:73" x14ac:dyDescent="0.25">
      <c r="BU866976" s="2143"/>
    </row>
    <row r="867000" spans="73:73" x14ac:dyDescent="0.25">
      <c r="BU867000" s="1067"/>
    </row>
    <row r="867001" spans="73:73" x14ac:dyDescent="0.25">
      <c r="BU867001" s="2143"/>
    </row>
    <row r="867025" spans="73:73" x14ac:dyDescent="0.25">
      <c r="BU867025" s="1067"/>
    </row>
    <row r="867026" spans="73:73" x14ac:dyDescent="0.25">
      <c r="BU867026" s="2143"/>
    </row>
    <row r="867050" spans="73:73" x14ac:dyDescent="0.25">
      <c r="BU867050" s="1067"/>
    </row>
    <row r="867051" spans="73:73" x14ac:dyDescent="0.25">
      <c r="BU867051" s="2143"/>
    </row>
    <row r="867075" spans="73:73" x14ac:dyDescent="0.25">
      <c r="BU867075" s="1067"/>
    </row>
    <row r="867076" spans="73:73" x14ac:dyDescent="0.25">
      <c r="BU867076" s="2143"/>
    </row>
    <row r="867100" spans="73:73" x14ac:dyDescent="0.25">
      <c r="BU867100" s="1067"/>
    </row>
    <row r="867101" spans="73:73" x14ac:dyDescent="0.25">
      <c r="BU867101" s="2143"/>
    </row>
    <row r="867125" spans="73:73" x14ac:dyDescent="0.25">
      <c r="BU867125" s="1067"/>
    </row>
    <row r="867126" spans="73:73" x14ac:dyDescent="0.25">
      <c r="BU867126" s="2143"/>
    </row>
    <row r="867150" spans="73:73" x14ac:dyDescent="0.25">
      <c r="BU867150" s="1067"/>
    </row>
    <row r="867151" spans="73:73" x14ac:dyDescent="0.25">
      <c r="BU867151" s="2143"/>
    </row>
    <row r="867175" spans="73:73" x14ac:dyDescent="0.25">
      <c r="BU867175" s="1067"/>
    </row>
    <row r="867176" spans="73:73" x14ac:dyDescent="0.25">
      <c r="BU867176" s="2143"/>
    </row>
    <row r="867200" spans="73:73" x14ac:dyDescent="0.25">
      <c r="BU867200" s="1067"/>
    </row>
    <row r="867201" spans="73:73" x14ac:dyDescent="0.25">
      <c r="BU867201" s="2143"/>
    </row>
    <row r="867225" spans="73:73" x14ac:dyDescent="0.25">
      <c r="BU867225" s="1067"/>
    </row>
    <row r="867226" spans="73:73" x14ac:dyDescent="0.25">
      <c r="BU867226" s="2143"/>
    </row>
    <row r="867250" spans="73:73" x14ac:dyDescent="0.25">
      <c r="BU867250" s="1067"/>
    </row>
    <row r="867251" spans="73:73" x14ac:dyDescent="0.25">
      <c r="BU867251" s="2143"/>
    </row>
    <row r="867275" spans="73:73" x14ac:dyDescent="0.25">
      <c r="BU867275" s="1067"/>
    </row>
    <row r="867276" spans="73:73" x14ac:dyDescent="0.25">
      <c r="BU867276" s="2143"/>
    </row>
    <row r="867300" spans="73:73" x14ac:dyDescent="0.25">
      <c r="BU867300" s="1067"/>
    </row>
    <row r="867301" spans="73:73" x14ac:dyDescent="0.25">
      <c r="BU867301" s="2143"/>
    </row>
    <row r="867325" spans="73:73" x14ac:dyDescent="0.25">
      <c r="BU867325" s="1067"/>
    </row>
    <row r="867326" spans="73:73" x14ac:dyDescent="0.25">
      <c r="BU867326" s="2143"/>
    </row>
    <row r="867350" spans="73:73" x14ac:dyDescent="0.25">
      <c r="BU867350" s="1067"/>
    </row>
    <row r="867351" spans="73:73" x14ac:dyDescent="0.25">
      <c r="BU867351" s="2143"/>
    </row>
    <row r="867375" spans="73:73" x14ac:dyDescent="0.25">
      <c r="BU867375" s="1067"/>
    </row>
    <row r="867376" spans="73:73" x14ac:dyDescent="0.25">
      <c r="BU867376" s="2143"/>
    </row>
    <row r="867400" spans="73:73" x14ac:dyDescent="0.25">
      <c r="BU867400" s="1067"/>
    </row>
    <row r="867401" spans="73:73" x14ac:dyDescent="0.25">
      <c r="BU867401" s="2143"/>
    </row>
    <row r="867425" spans="73:73" x14ac:dyDescent="0.25">
      <c r="BU867425" s="1067"/>
    </row>
    <row r="867426" spans="73:73" x14ac:dyDescent="0.25">
      <c r="BU867426" s="2143"/>
    </row>
    <row r="867450" spans="73:73" x14ac:dyDescent="0.25">
      <c r="BU867450" s="1067"/>
    </row>
    <row r="867451" spans="73:73" x14ac:dyDescent="0.25">
      <c r="BU867451" s="2143"/>
    </row>
    <row r="867475" spans="73:73" x14ac:dyDescent="0.25">
      <c r="BU867475" s="1067"/>
    </row>
    <row r="867476" spans="73:73" x14ac:dyDescent="0.25">
      <c r="BU867476" s="2143"/>
    </row>
    <row r="867500" spans="73:73" x14ac:dyDescent="0.25">
      <c r="BU867500" s="1067"/>
    </row>
    <row r="867501" spans="73:73" x14ac:dyDescent="0.25">
      <c r="BU867501" s="2143"/>
    </row>
    <row r="867525" spans="73:73" x14ac:dyDescent="0.25">
      <c r="BU867525" s="1067"/>
    </row>
    <row r="867526" spans="73:73" x14ac:dyDescent="0.25">
      <c r="BU867526" s="2143"/>
    </row>
    <row r="867550" spans="73:73" x14ac:dyDescent="0.25">
      <c r="BU867550" s="1067"/>
    </row>
    <row r="867551" spans="73:73" x14ac:dyDescent="0.25">
      <c r="BU867551" s="2143"/>
    </row>
    <row r="867575" spans="73:73" x14ac:dyDescent="0.25">
      <c r="BU867575" s="1067"/>
    </row>
    <row r="867576" spans="73:73" x14ac:dyDescent="0.25">
      <c r="BU867576" s="2143"/>
    </row>
    <row r="867600" spans="73:73" x14ac:dyDescent="0.25">
      <c r="BU867600" s="1067"/>
    </row>
    <row r="867601" spans="73:73" x14ac:dyDescent="0.25">
      <c r="BU867601" s="2143"/>
    </row>
    <row r="867625" spans="73:73" x14ac:dyDescent="0.25">
      <c r="BU867625" s="1067"/>
    </row>
    <row r="867626" spans="73:73" x14ac:dyDescent="0.25">
      <c r="BU867626" s="2143"/>
    </row>
    <row r="867650" spans="73:73" x14ac:dyDescent="0.25">
      <c r="BU867650" s="1067"/>
    </row>
    <row r="867651" spans="73:73" x14ac:dyDescent="0.25">
      <c r="BU867651" s="2143"/>
    </row>
    <row r="867675" spans="73:73" x14ac:dyDescent="0.25">
      <c r="BU867675" s="1067"/>
    </row>
    <row r="867676" spans="73:73" x14ac:dyDescent="0.25">
      <c r="BU867676" s="2143"/>
    </row>
    <row r="867700" spans="73:73" x14ac:dyDescent="0.25">
      <c r="BU867700" s="1067"/>
    </row>
    <row r="867701" spans="73:73" x14ac:dyDescent="0.25">
      <c r="BU867701" s="2143"/>
    </row>
    <row r="867725" spans="73:73" x14ac:dyDescent="0.25">
      <c r="BU867725" s="1067"/>
    </row>
    <row r="867726" spans="73:73" x14ac:dyDescent="0.25">
      <c r="BU867726" s="2143"/>
    </row>
    <row r="867750" spans="73:73" x14ac:dyDescent="0.25">
      <c r="BU867750" s="1067"/>
    </row>
    <row r="867751" spans="73:73" x14ac:dyDescent="0.25">
      <c r="BU867751" s="2143"/>
    </row>
    <row r="867775" spans="73:73" x14ac:dyDescent="0.25">
      <c r="BU867775" s="1067"/>
    </row>
    <row r="867776" spans="73:73" x14ac:dyDescent="0.25">
      <c r="BU867776" s="2143"/>
    </row>
    <row r="867800" spans="73:73" x14ac:dyDescent="0.25">
      <c r="BU867800" s="1067"/>
    </row>
    <row r="867801" spans="73:73" x14ac:dyDescent="0.25">
      <c r="BU867801" s="2143"/>
    </row>
    <row r="867825" spans="73:73" x14ac:dyDescent="0.25">
      <c r="BU867825" s="1067"/>
    </row>
    <row r="867826" spans="73:73" x14ac:dyDescent="0.25">
      <c r="BU867826" s="2143"/>
    </row>
    <row r="867850" spans="73:73" x14ac:dyDescent="0.25">
      <c r="BU867850" s="1067"/>
    </row>
    <row r="867851" spans="73:73" x14ac:dyDescent="0.25">
      <c r="BU867851" s="2143"/>
    </row>
    <row r="867875" spans="73:73" x14ac:dyDescent="0.25">
      <c r="BU867875" s="1067"/>
    </row>
    <row r="867876" spans="73:73" x14ac:dyDescent="0.25">
      <c r="BU867876" s="2143"/>
    </row>
    <row r="867900" spans="73:73" x14ac:dyDescent="0.25">
      <c r="BU867900" s="1067"/>
    </row>
    <row r="867901" spans="73:73" x14ac:dyDescent="0.25">
      <c r="BU867901" s="2143"/>
    </row>
    <row r="867925" spans="73:73" x14ac:dyDescent="0.25">
      <c r="BU867925" s="1067"/>
    </row>
    <row r="867926" spans="73:73" x14ac:dyDescent="0.25">
      <c r="BU867926" s="2143"/>
    </row>
    <row r="867950" spans="73:73" x14ac:dyDescent="0.25">
      <c r="BU867950" s="1067"/>
    </row>
    <row r="867951" spans="73:73" x14ac:dyDescent="0.25">
      <c r="BU867951" s="2143"/>
    </row>
    <row r="867975" spans="73:73" x14ac:dyDescent="0.25">
      <c r="BU867975" s="1067"/>
    </row>
    <row r="867976" spans="73:73" x14ac:dyDescent="0.25">
      <c r="BU867976" s="2143"/>
    </row>
    <row r="868000" spans="73:73" x14ac:dyDescent="0.25">
      <c r="BU868000" s="1067"/>
    </row>
    <row r="868001" spans="73:73" x14ac:dyDescent="0.25">
      <c r="BU868001" s="2143"/>
    </row>
    <row r="868025" spans="73:73" x14ac:dyDescent="0.25">
      <c r="BU868025" s="1067"/>
    </row>
    <row r="868026" spans="73:73" x14ac:dyDescent="0.25">
      <c r="BU868026" s="2143"/>
    </row>
    <row r="868050" spans="73:73" x14ac:dyDescent="0.25">
      <c r="BU868050" s="1067"/>
    </row>
    <row r="868051" spans="73:73" x14ac:dyDescent="0.25">
      <c r="BU868051" s="2143"/>
    </row>
    <row r="868075" spans="73:73" x14ac:dyDescent="0.25">
      <c r="BU868075" s="1067"/>
    </row>
    <row r="868076" spans="73:73" x14ac:dyDescent="0.25">
      <c r="BU868076" s="2143"/>
    </row>
    <row r="868100" spans="73:73" x14ac:dyDescent="0.25">
      <c r="BU868100" s="1067"/>
    </row>
    <row r="868101" spans="73:73" x14ac:dyDescent="0.25">
      <c r="BU868101" s="2143"/>
    </row>
    <row r="868125" spans="73:73" x14ac:dyDescent="0.25">
      <c r="BU868125" s="1067"/>
    </row>
    <row r="868126" spans="73:73" x14ac:dyDescent="0.25">
      <c r="BU868126" s="2143"/>
    </row>
    <row r="868150" spans="73:73" x14ac:dyDescent="0.25">
      <c r="BU868150" s="1067"/>
    </row>
    <row r="868151" spans="73:73" x14ac:dyDescent="0.25">
      <c r="BU868151" s="2143"/>
    </row>
    <row r="868175" spans="73:73" x14ac:dyDescent="0.25">
      <c r="BU868175" s="1067"/>
    </row>
    <row r="868176" spans="73:73" x14ac:dyDescent="0.25">
      <c r="BU868176" s="2143"/>
    </row>
    <row r="868200" spans="73:73" x14ac:dyDescent="0.25">
      <c r="BU868200" s="1067"/>
    </row>
    <row r="868201" spans="73:73" x14ac:dyDescent="0.25">
      <c r="BU868201" s="2143"/>
    </row>
    <row r="868225" spans="73:73" x14ac:dyDescent="0.25">
      <c r="BU868225" s="1067"/>
    </row>
    <row r="868226" spans="73:73" x14ac:dyDescent="0.25">
      <c r="BU868226" s="2143"/>
    </row>
    <row r="868250" spans="73:73" x14ac:dyDescent="0.25">
      <c r="BU868250" s="1067"/>
    </row>
    <row r="868251" spans="73:73" x14ac:dyDescent="0.25">
      <c r="BU868251" s="2143"/>
    </row>
    <row r="868275" spans="73:73" x14ac:dyDescent="0.25">
      <c r="BU868275" s="1067"/>
    </row>
    <row r="868276" spans="73:73" x14ac:dyDescent="0.25">
      <c r="BU868276" s="2143"/>
    </row>
    <row r="868300" spans="73:73" x14ac:dyDescent="0.25">
      <c r="BU868300" s="1067"/>
    </row>
    <row r="868301" spans="73:73" x14ac:dyDescent="0.25">
      <c r="BU868301" s="2143"/>
    </row>
    <row r="868325" spans="73:73" x14ac:dyDescent="0.25">
      <c r="BU868325" s="1067"/>
    </row>
    <row r="868326" spans="73:73" x14ac:dyDescent="0.25">
      <c r="BU868326" s="2143"/>
    </row>
    <row r="868350" spans="73:73" x14ac:dyDescent="0.25">
      <c r="BU868350" s="1067"/>
    </row>
    <row r="868351" spans="73:73" x14ac:dyDescent="0.25">
      <c r="BU868351" s="2143"/>
    </row>
    <row r="868375" spans="73:73" x14ac:dyDescent="0.25">
      <c r="BU868375" s="1067"/>
    </row>
    <row r="868376" spans="73:73" x14ac:dyDescent="0.25">
      <c r="BU868376" s="2143"/>
    </row>
    <row r="868400" spans="73:73" x14ac:dyDescent="0.25">
      <c r="BU868400" s="1067"/>
    </row>
    <row r="868401" spans="73:73" x14ac:dyDescent="0.25">
      <c r="BU868401" s="2143"/>
    </row>
    <row r="868425" spans="73:73" x14ac:dyDescent="0.25">
      <c r="BU868425" s="1067"/>
    </row>
    <row r="868426" spans="73:73" x14ac:dyDescent="0.25">
      <c r="BU868426" s="2143"/>
    </row>
    <row r="868450" spans="73:73" x14ac:dyDescent="0.25">
      <c r="BU868450" s="1067"/>
    </row>
    <row r="868451" spans="73:73" x14ac:dyDescent="0.25">
      <c r="BU868451" s="2143"/>
    </row>
    <row r="868475" spans="73:73" x14ac:dyDescent="0.25">
      <c r="BU868475" s="1067"/>
    </row>
    <row r="868476" spans="73:73" x14ac:dyDescent="0.25">
      <c r="BU868476" s="2143"/>
    </row>
    <row r="868500" spans="73:73" x14ac:dyDescent="0.25">
      <c r="BU868500" s="1067"/>
    </row>
    <row r="868501" spans="73:73" x14ac:dyDescent="0.25">
      <c r="BU868501" s="2143"/>
    </row>
    <row r="868525" spans="73:73" x14ac:dyDescent="0.25">
      <c r="BU868525" s="1067"/>
    </row>
    <row r="868526" spans="73:73" x14ac:dyDescent="0.25">
      <c r="BU868526" s="2143"/>
    </row>
    <row r="868550" spans="73:73" x14ac:dyDescent="0.25">
      <c r="BU868550" s="1067"/>
    </row>
    <row r="868551" spans="73:73" x14ac:dyDescent="0.25">
      <c r="BU868551" s="2143"/>
    </row>
    <row r="868575" spans="73:73" x14ac:dyDescent="0.25">
      <c r="BU868575" s="1067"/>
    </row>
    <row r="868576" spans="73:73" x14ac:dyDescent="0.25">
      <c r="BU868576" s="2143"/>
    </row>
    <row r="868600" spans="73:73" x14ac:dyDescent="0.25">
      <c r="BU868600" s="1067"/>
    </row>
    <row r="868601" spans="73:73" x14ac:dyDescent="0.25">
      <c r="BU868601" s="2143"/>
    </row>
    <row r="868625" spans="73:73" x14ac:dyDescent="0.25">
      <c r="BU868625" s="1067"/>
    </row>
    <row r="868626" spans="73:73" x14ac:dyDescent="0.25">
      <c r="BU868626" s="2143"/>
    </row>
    <row r="868650" spans="73:73" x14ac:dyDescent="0.25">
      <c r="BU868650" s="1067"/>
    </row>
    <row r="868651" spans="73:73" x14ac:dyDescent="0.25">
      <c r="BU868651" s="2143"/>
    </row>
    <row r="868675" spans="73:73" x14ac:dyDescent="0.25">
      <c r="BU868675" s="1067"/>
    </row>
    <row r="868676" spans="73:73" x14ac:dyDescent="0.25">
      <c r="BU868676" s="2143"/>
    </row>
    <row r="868700" spans="73:73" x14ac:dyDescent="0.25">
      <c r="BU868700" s="1067"/>
    </row>
    <row r="868701" spans="73:73" x14ac:dyDescent="0.25">
      <c r="BU868701" s="2143"/>
    </row>
    <row r="868725" spans="73:73" x14ac:dyDescent="0.25">
      <c r="BU868725" s="1067"/>
    </row>
    <row r="868726" spans="73:73" x14ac:dyDescent="0.25">
      <c r="BU868726" s="2143"/>
    </row>
    <row r="868750" spans="73:73" x14ac:dyDescent="0.25">
      <c r="BU868750" s="1067"/>
    </row>
    <row r="868751" spans="73:73" x14ac:dyDescent="0.25">
      <c r="BU868751" s="2143"/>
    </row>
    <row r="868775" spans="73:73" x14ac:dyDescent="0.25">
      <c r="BU868775" s="1067"/>
    </row>
    <row r="868776" spans="73:73" x14ac:dyDescent="0.25">
      <c r="BU868776" s="2143"/>
    </row>
    <row r="868800" spans="73:73" x14ac:dyDescent="0.25">
      <c r="BU868800" s="1067"/>
    </row>
    <row r="868801" spans="73:73" x14ac:dyDescent="0.25">
      <c r="BU868801" s="2143"/>
    </row>
    <row r="868825" spans="73:73" x14ac:dyDescent="0.25">
      <c r="BU868825" s="1067"/>
    </row>
    <row r="868826" spans="73:73" x14ac:dyDescent="0.25">
      <c r="BU868826" s="2143"/>
    </row>
    <row r="868850" spans="73:73" x14ac:dyDescent="0.25">
      <c r="BU868850" s="1067"/>
    </row>
    <row r="868851" spans="73:73" x14ac:dyDescent="0.25">
      <c r="BU868851" s="2143"/>
    </row>
    <row r="868875" spans="73:73" x14ac:dyDescent="0.25">
      <c r="BU868875" s="1067"/>
    </row>
    <row r="868876" spans="73:73" x14ac:dyDescent="0.25">
      <c r="BU868876" s="2143"/>
    </row>
    <row r="868900" spans="73:73" x14ac:dyDescent="0.25">
      <c r="BU868900" s="1067"/>
    </row>
    <row r="868901" spans="73:73" x14ac:dyDescent="0.25">
      <c r="BU868901" s="2143"/>
    </row>
    <row r="868925" spans="73:73" x14ac:dyDescent="0.25">
      <c r="BU868925" s="1067"/>
    </row>
    <row r="868926" spans="73:73" x14ac:dyDescent="0.25">
      <c r="BU868926" s="2143"/>
    </row>
    <row r="868950" spans="73:73" x14ac:dyDescent="0.25">
      <c r="BU868950" s="1067"/>
    </row>
    <row r="868951" spans="73:73" x14ac:dyDescent="0.25">
      <c r="BU868951" s="2143"/>
    </row>
    <row r="868975" spans="73:73" x14ac:dyDescent="0.25">
      <c r="BU868975" s="1067"/>
    </row>
    <row r="868976" spans="73:73" x14ac:dyDescent="0.25">
      <c r="BU868976" s="2143"/>
    </row>
    <row r="869000" spans="73:73" x14ac:dyDescent="0.25">
      <c r="BU869000" s="1067"/>
    </row>
    <row r="869001" spans="73:73" x14ac:dyDescent="0.25">
      <c r="BU869001" s="2143"/>
    </row>
    <row r="869025" spans="73:73" x14ac:dyDescent="0.25">
      <c r="BU869025" s="1067"/>
    </row>
    <row r="869026" spans="73:73" x14ac:dyDescent="0.25">
      <c r="BU869026" s="2143"/>
    </row>
    <row r="869050" spans="73:73" x14ac:dyDescent="0.25">
      <c r="BU869050" s="1067"/>
    </row>
    <row r="869051" spans="73:73" x14ac:dyDescent="0.25">
      <c r="BU869051" s="2143"/>
    </row>
    <row r="869075" spans="73:73" x14ac:dyDescent="0.25">
      <c r="BU869075" s="1067"/>
    </row>
    <row r="869076" spans="73:73" x14ac:dyDescent="0.25">
      <c r="BU869076" s="2143"/>
    </row>
    <row r="869100" spans="73:73" x14ac:dyDescent="0.25">
      <c r="BU869100" s="1067"/>
    </row>
    <row r="869101" spans="73:73" x14ac:dyDescent="0.25">
      <c r="BU869101" s="2143"/>
    </row>
    <row r="869125" spans="73:73" x14ac:dyDescent="0.25">
      <c r="BU869125" s="1067"/>
    </row>
    <row r="869126" spans="73:73" x14ac:dyDescent="0.25">
      <c r="BU869126" s="2143"/>
    </row>
    <row r="869150" spans="73:73" x14ac:dyDescent="0.25">
      <c r="BU869150" s="1067"/>
    </row>
    <row r="869151" spans="73:73" x14ac:dyDescent="0.25">
      <c r="BU869151" s="2143"/>
    </row>
    <row r="869175" spans="73:73" x14ac:dyDescent="0.25">
      <c r="BU869175" s="1067"/>
    </row>
    <row r="869176" spans="73:73" x14ac:dyDescent="0.25">
      <c r="BU869176" s="2143"/>
    </row>
    <row r="869200" spans="73:73" x14ac:dyDescent="0.25">
      <c r="BU869200" s="1067"/>
    </row>
    <row r="869201" spans="73:73" x14ac:dyDescent="0.25">
      <c r="BU869201" s="2143"/>
    </row>
    <row r="869225" spans="73:73" x14ac:dyDescent="0.25">
      <c r="BU869225" s="1067"/>
    </row>
    <row r="869226" spans="73:73" x14ac:dyDescent="0.25">
      <c r="BU869226" s="2143"/>
    </row>
    <row r="869250" spans="73:73" x14ac:dyDescent="0.25">
      <c r="BU869250" s="1067"/>
    </row>
    <row r="869251" spans="73:73" x14ac:dyDescent="0.25">
      <c r="BU869251" s="2143"/>
    </row>
    <row r="869275" spans="73:73" x14ac:dyDescent="0.25">
      <c r="BU869275" s="1067"/>
    </row>
    <row r="869276" spans="73:73" x14ac:dyDescent="0.25">
      <c r="BU869276" s="2143"/>
    </row>
    <row r="869300" spans="73:73" x14ac:dyDescent="0.25">
      <c r="BU869300" s="1067"/>
    </row>
    <row r="869301" spans="73:73" x14ac:dyDescent="0.25">
      <c r="BU869301" s="2143"/>
    </row>
    <row r="869325" spans="73:73" x14ac:dyDescent="0.25">
      <c r="BU869325" s="1067"/>
    </row>
    <row r="869326" spans="73:73" x14ac:dyDescent="0.25">
      <c r="BU869326" s="2143"/>
    </row>
    <row r="869350" spans="73:73" x14ac:dyDescent="0.25">
      <c r="BU869350" s="1067"/>
    </row>
    <row r="869351" spans="73:73" x14ac:dyDescent="0.25">
      <c r="BU869351" s="2143"/>
    </row>
    <row r="869375" spans="73:73" x14ac:dyDescent="0.25">
      <c r="BU869375" s="1067"/>
    </row>
    <row r="869376" spans="73:73" x14ac:dyDescent="0.25">
      <c r="BU869376" s="2143"/>
    </row>
    <row r="869400" spans="73:73" x14ac:dyDescent="0.25">
      <c r="BU869400" s="1067"/>
    </row>
    <row r="869401" spans="73:73" x14ac:dyDescent="0.25">
      <c r="BU869401" s="2143"/>
    </row>
    <row r="869425" spans="73:73" x14ac:dyDescent="0.25">
      <c r="BU869425" s="1067"/>
    </row>
    <row r="869426" spans="73:73" x14ac:dyDescent="0.25">
      <c r="BU869426" s="2143"/>
    </row>
    <row r="869450" spans="73:73" x14ac:dyDescent="0.25">
      <c r="BU869450" s="1067"/>
    </row>
    <row r="869451" spans="73:73" x14ac:dyDescent="0.25">
      <c r="BU869451" s="2143"/>
    </row>
    <row r="869475" spans="73:73" x14ac:dyDescent="0.25">
      <c r="BU869475" s="1067"/>
    </row>
    <row r="869476" spans="73:73" x14ac:dyDescent="0.25">
      <c r="BU869476" s="2143"/>
    </row>
    <row r="869500" spans="73:73" x14ac:dyDescent="0.25">
      <c r="BU869500" s="1067"/>
    </row>
    <row r="869501" spans="73:73" x14ac:dyDescent="0.25">
      <c r="BU869501" s="2143"/>
    </row>
    <row r="869525" spans="73:73" x14ac:dyDescent="0.25">
      <c r="BU869525" s="1067"/>
    </row>
    <row r="869526" spans="73:73" x14ac:dyDescent="0.25">
      <c r="BU869526" s="2143"/>
    </row>
    <row r="869550" spans="73:73" x14ac:dyDescent="0.25">
      <c r="BU869550" s="1067"/>
    </row>
    <row r="869551" spans="73:73" x14ac:dyDescent="0.25">
      <c r="BU869551" s="2143"/>
    </row>
    <row r="869575" spans="73:73" x14ac:dyDescent="0.25">
      <c r="BU869575" s="1067"/>
    </row>
    <row r="869576" spans="73:73" x14ac:dyDescent="0.25">
      <c r="BU869576" s="2143"/>
    </row>
    <row r="869600" spans="73:73" x14ac:dyDescent="0.25">
      <c r="BU869600" s="1067"/>
    </row>
    <row r="869601" spans="73:73" x14ac:dyDescent="0.25">
      <c r="BU869601" s="2143"/>
    </row>
    <row r="869625" spans="73:73" x14ac:dyDescent="0.25">
      <c r="BU869625" s="1067"/>
    </row>
    <row r="869626" spans="73:73" x14ac:dyDescent="0.25">
      <c r="BU869626" s="2143"/>
    </row>
    <row r="869650" spans="73:73" x14ac:dyDescent="0.25">
      <c r="BU869650" s="1067"/>
    </row>
    <row r="869651" spans="73:73" x14ac:dyDescent="0.25">
      <c r="BU869651" s="2143"/>
    </row>
    <row r="869675" spans="73:73" x14ac:dyDescent="0.25">
      <c r="BU869675" s="1067"/>
    </row>
    <row r="869676" spans="73:73" x14ac:dyDescent="0.25">
      <c r="BU869676" s="2143"/>
    </row>
    <row r="869700" spans="73:73" x14ac:dyDescent="0.25">
      <c r="BU869700" s="1067"/>
    </row>
    <row r="869701" spans="73:73" x14ac:dyDescent="0.25">
      <c r="BU869701" s="2143"/>
    </row>
    <row r="869725" spans="73:73" x14ac:dyDescent="0.25">
      <c r="BU869725" s="1067"/>
    </row>
    <row r="869726" spans="73:73" x14ac:dyDescent="0.25">
      <c r="BU869726" s="2143"/>
    </row>
    <row r="869750" spans="73:73" x14ac:dyDescent="0.25">
      <c r="BU869750" s="1067"/>
    </row>
    <row r="869751" spans="73:73" x14ac:dyDescent="0.25">
      <c r="BU869751" s="2143"/>
    </row>
    <row r="869775" spans="73:73" x14ac:dyDescent="0.25">
      <c r="BU869775" s="1067"/>
    </row>
    <row r="869776" spans="73:73" x14ac:dyDescent="0.25">
      <c r="BU869776" s="2143"/>
    </row>
    <row r="869800" spans="73:73" x14ac:dyDescent="0.25">
      <c r="BU869800" s="1067"/>
    </row>
    <row r="869801" spans="73:73" x14ac:dyDescent="0.25">
      <c r="BU869801" s="2143"/>
    </row>
    <row r="869825" spans="73:73" x14ac:dyDescent="0.25">
      <c r="BU869825" s="1067"/>
    </row>
    <row r="869826" spans="73:73" x14ac:dyDescent="0.25">
      <c r="BU869826" s="2143"/>
    </row>
    <row r="869850" spans="73:73" x14ac:dyDescent="0.25">
      <c r="BU869850" s="1067"/>
    </row>
    <row r="869851" spans="73:73" x14ac:dyDescent="0.25">
      <c r="BU869851" s="2143"/>
    </row>
    <row r="869875" spans="73:73" x14ac:dyDescent="0.25">
      <c r="BU869875" s="1067"/>
    </row>
    <row r="869876" spans="73:73" x14ac:dyDescent="0.25">
      <c r="BU869876" s="2143"/>
    </row>
    <row r="869900" spans="73:73" x14ac:dyDescent="0.25">
      <c r="BU869900" s="1067"/>
    </row>
    <row r="869901" spans="73:73" x14ac:dyDescent="0.25">
      <c r="BU869901" s="2143"/>
    </row>
    <row r="869925" spans="73:73" x14ac:dyDescent="0.25">
      <c r="BU869925" s="1067"/>
    </row>
    <row r="869926" spans="73:73" x14ac:dyDescent="0.25">
      <c r="BU869926" s="2143"/>
    </row>
    <row r="869950" spans="73:73" x14ac:dyDescent="0.25">
      <c r="BU869950" s="1067"/>
    </row>
    <row r="869951" spans="73:73" x14ac:dyDescent="0.25">
      <c r="BU869951" s="2143"/>
    </row>
    <row r="869975" spans="73:73" x14ac:dyDescent="0.25">
      <c r="BU869975" s="1067"/>
    </row>
    <row r="869976" spans="73:73" x14ac:dyDescent="0.25">
      <c r="BU869976" s="2143"/>
    </row>
    <row r="870000" spans="73:73" x14ac:dyDescent="0.25">
      <c r="BU870000" s="1067"/>
    </row>
    <row r="870001" spans="73:73" x14ac:dyDescent="0.25">
      <c r="BU870001" s="2143"/>
    </row>
    <row r="870025" spans="73:73" x14ac:dyDescent="0.25">
      <c r="BU870025" s="1067"/>
    </row>
    <row r="870026" spans="73:73" x14ac:dyDescent="0.25">
      <c r="BU870026" s="2143"/>
    </row>
    <row r="870050" spans="73:73" x14ac:dyDescent="0.25">
      <c r="BU870050" s="1067"/>
    </row>
    <row r="870051" spans="73:73" x14ac:dyDescent="0.25">
      <c r="BU870051" s="2143"/>
    </row>
    <row r="870075" spans="73:73" x14ac:dyDescent="0.25">
      <c r="BU870075" s="1067"/>
    </row>
    <row r="870076" spans="73:73" x14ac:dyDescent="0.25">
      <c r="BU870076" s="2143"/>
    </row>
    <row r="870100" spans="73:73" x14ac:dyDescent="0.25">
      <c r="BU870100" s="1067"/>
    </row>
    <row r="870101" spans="73:73" x14ac:dyDescent="0.25">
      <c r="BU870101" s="2143"/>
    </row>
    <row r="870125" spans="73:73" x14ac:dyDescent="0.25">
      <c r="BU870125" s="1067"/>
    </row>
    <row r="870126" spans="73:73" x14ac:dyDescent="0.25">
      <c r="BU870126" s="2143"/>
    </row>
    <row r="870150" spans="73:73" x14ac:dyDescent="0.25">
      <c r="BU870150" s="1067"/>
    </row>
    <row r="870151" spans="73:73" x14ac:dyDescent="0.25">
      <c r="BU870151" s="2143"/>
    </row>
    <row r="870175" spans="73:73" x14ac:dyDescent="0.25">
      <c r="BU870175" s="1067"/>
    </row>
    <row r="870176" spans="73:73" x14ac:dyDescent="0.25">
      <c r="BU870176" s="2143"/>
    </row>
    <row r="870200" spans="73:73" x14ac:dyDescent="0.25">
      <c r="BU870200" s="1067"/>
    </row>
    <row r="870201" spans="73:73" x14ac:dyDescent="0.25">
      <c r="BU870201" s="2143"/>
    </row>
    <row r="870225" spans="73:73" x14ac:dyDescent="0.25">
      <c r="BU870225" s="1067"/>
    </row>
    <row r="870226" spans="73:73" x14ac:dyDescent="0.25">
      <c r="BU870226" s="2143"/>
    </row>
    <row r="870250" spans="73:73" x14ac:dyDescent="0.25">
      <c r="BU870250" s="1067"/>
    </row>
    <row r="870251" spans="73:73" x14ac:dyDescent="0.25">
      <c r="BU870251" s="2143"/>
    </row>
    <row r="870275" spans="73:73" x14ac:dyDescent="0.25">
      <c r="BU870275" s="1067"/>
    </row>
    <row r="870276" spans="73:73" x14ac:dyDescent="0.25">
      <c r="BU870276" s="2143"/>
    </row>
    <row r="870300" spans="73:73" x14ac:dyDescent="0.25">
      <c r="BU870300" s="1067"/>
    </row>
    <row r="870301" spans="73:73" x14ac:dyDescent="0.25">
      <c r="BU870301" s="2143"/>
    </row>
    <row r="870325" spans="73:73" x14ac:dyDescent="0.25">
      <c r="BU870325" s="1067"/>
    </row>
    <row r="870326" spans="73:73" x14ac:dyDescent="0.25">
      <c r="BU870326" s="2143"/>
    </row>
    <row r="870350" spans="73:73" x14ac:dyDescent="0.25">
      <c r="BU870350" s="1067"/>
    </row>
    <row r="870351" spans="73:73" x14ac:dyDescent="0.25">
      <c r="BU870351" s="2143"/>
    </row>
    <row r="870375" spans="73:73" x14ac:dyDescent="0.25">
      <c r="BU870375" s="1067"/>
    </row>
    <row r="870376" spans="73:73" x14ac:dyDescent="0.25">
      <c r="BU870376" s="2143"/>
    </row>
    <row r="870400" spans="73:73" x14ac:dyDescent="0.25">
      <c r="BU870400" s="1067"/>
    </row>
    <row r="870401" spans="73:73" x14ac:dyDescent="0.25">
      <c r="BU870401" s="2143"/>
    </row>
    <row r="870425" spans="73:73" x14ac:dyDescent="0.25">
      <c r="BU870425" s="1067"/>
    </row>
    <row r="870426" spans="73:73" x14ac:dyDescent="0.25">
      <c r="BU870426" s="2143"/>
    </row>
    <row r="870450" spans="73:73" x14ac:dyDescent="0.25">
      <c r="BU870450" s="1067"/>
    </row>
    <row r="870451" spans="73:73" x14ac:dyDescent="0.25">
      <c r="BU870451" s="2143"/>
    </row>
    <row r="870475" spans="73:73" x14ac:dyDescent="0.25">
      <c r="BU870475" s="1067"/>
    </row>
    <row r="870476" spans="73:73" x14ac:dyDescent="0.25">
      <c r="BU870476" s="2143"/>
    </row>
    <row r="870500" spans="73:73" x14ac:dyDescent="0.25">
      <c r="BU870500" s="1067"/>
    </row>
    <row r="870501" spans="73:73" x14ac:dyDescent="0.25">
      <c r="BU870501" s="2143"/>
    </row>
    <row r="870525" spans="73:73" x14ac:dyDescent="0.25">
      <c r="BU870525" s="1067"/>
    </row>
    <row r="870526" spans="73:73" x14ac:dyDescent="0.25">
      <c r="BU870526" s="2143"/>
    </row>
    <row r="870550" spans="73:73" x14ac:dyDescent="0.25">
      <c r="BU870550" s="1067"/>
    </row>
    <row r="870551" spans="73:73" x14ac:dyDescent="0.25">
      <c r="BU870551" s="2143"/>
    </row>
    <row r="870575" spans="73:73" x14ac:dyDescent="0.25">
      <c r="BU870575" s="1067"/>
    </row>
    <row r="870576" spans="73:73" x14ac:dyDescent="0.25">
      <c r="BU870576" s="2143"/>
    </row>
    <row r="870600" spans="73:73" x14ac:dyDescent="0.25">
      <c r="BU870600" s="1067"/>
    </row>
    <row r="870601" spans="73:73" x14ac:dyDescent="0.25">
      <c r="BU870601" s="2143"/>
    </row>
    <row r="870625" spans="73:73" x14ac:dyDescent="0.25">
      <c r="BU870625" s="1067"/>
    </row>
    <row r="870626" spans="73:73" x14ac:dyDescent="0.25">
      <c r="BU870626" s="2143"/>
    </row>
    <row r="870650" spans="73:73" x14ac:dyDescent="0.25">
      <c r="BU870650" s="1067"/>
    </row>
    <row r="870651" spans="73:73" x14ac:dyDescent="0.25">
      <c r="BU870651" s="2143"/>
    </row>
    <row r="870675" spans="73:73" x14ac:dyDescent="0.25">
      <c r="BU870675" s="1067"/>
    </row>
    <row r="870676" spans="73:73" x14ac:dyDescent="0.25">
      <c r="BU870676" s="2143"/>
    </row>
    <row r="870700" spans="73:73" x14ac:dyDescent="0.25">
      <c r="BU870700" s="1067"/>
    </row>
    <row r="870701" spans="73:73" x14ac:dyDescent="0.25">
      <c r="BU870701" s="2143"/>
    </row>
    <row r="870725" spans="73:73" x14ac:dyDescent="0.25">
      <c r="BU870725" s="1067"/>
    </row>
    <row r="870726" spans="73:73" x14ac:dyDescent="0.25">
      <c r="BU870726" s="2143"/>
    </row>
    <row r="870750" spans="73:73" x14ac:dyDescent="0.25">
      <c r="BU870750" s="1067"/>
    </row>
    <row r="870751" spans="73:73" x14ac:dyDescent="0.25">
      <c r="BU870751" s="2143"/>
    </row>
    <row r="870775" spans="73:73" x14ac:dyDescent="0.25">
      <c r="BU870775" s="1067"/>
    </row>
    <row r="870776" spans="73:73" x14ac:dyDescent="0.25">
      <c r="BU870776" s="2143"/>
    </row>
    <row r="870800" spans="73:73" x14ac:dyDescent="0.25">
      <c r="BU870800" s="1067"/>
    </row>
    <row r="870801" spans="73:73" x14ac:dyDescent="0.25">
      <c r="BU870801" s="2143"/>
    </row>
    <row r="870825" spans="73:73" x14ac:dyDescent="0.25">
      <c r="BU870825" s="1067"/>
    </row>
    <row r="870826" spans="73:73" x14ac:dyDescent="0.25">
      <c r="BU870826" s="2143"/>
    </row>
    <row r="870850" spans="73:73" x14ac:dyDescent="0.25">
      <c r="BU870850" s="1067"/>
    </row>
    <row r="870851" spans="73:73" x14ac:dyDescent="0.25">
      <c r="BU870851" s="2143"/>
    </row>
    <row r="870875" spans="73:73" x14ac:dyDescent="0.25">
      <c r="BU870875" s="1067"/>
    </row>
    <row r="870876" spans="73:73" x14ac:dyDescent="0.25">
      <c r="BU870876" s="2143"/>
    </row>
    <row r="870900" spans="73:73" x14ac:dyDescent="0.25">
      <c r="BU870900" s="1067"/>
    </row>
    <row r="870901" spans="73:73" x14ac:dyDescent="0.25">
      <c r="BU870901" s="2143"/>
    </row>
    <row r="870925" spans="73:73" x14ac:dyDescent="0.25">
      <c r="BU870925" s="1067"/>
    </row>
    <row r="870926" spans="73:73" x14ac:dyDescent="0.25">
      <c r="BU870926" s="2143"/>
    </row>
    <row r="870950" spans="73:73" x14ac:dyDescent="0.25">
      <c r="BU870950" s="1067"/>
    </row>
    <row r="870951" spans="73:73" x14ac:dyDescent="0.25">
      <c r="BU870951" s="2143"/>
    </row>
    <row r="870975" spans="73:73" x14ac:dyDescent="0.25">
      <c r="BU870975" s="1067"/>
    </row>
    <row r="870976" spans="73:73" x14ac:dyDescent="0.25">
      <c r="BU870976" s="2143"/>
    </row>
    <row r="871000" spans="73:73" x14ac:dyDescent="0.25">
      <c r="BU871000" s="1067"/>
    </row>
    <row r="871001" spans="73:73" x14ac:dyDescent="0.25">
      <c r="BU871001" s="2143"/>
    </row>
    <row r="871025" spans="73:73" x14ac:dyDescent="0.25">
      <c r="BU871025" s="1067"/>
    </row>
    <row r="871026" spans="73:73" x14ac:dyDescent="0.25">
      <c r="BU871026" s="2143"/>
    </row>
    <row r="871050" spans="73:73" x14ac:dyDescent="0.25">
      <c r="BU871050" s="1067"/>
    </row>
    <row r="871051" spans="73:73" x14ac:dyDescent="0.25">
      <c r="BU871051" s="2143"/>
    </row>
    <row r="871075" spans="73:73" x14ac:dyDescent="0.25">
      <c r="BU871075" s="1067"/>
    </row>
    <row r="871076" spans="73:73" x14ac:dyDescent="0.25">
      <c r="BU871076" s="2143"/>
    </row>
    <row r="871100" spans="73:73" x14ac:dyDescent="0.25">
      <c r="BU871100" s="1067"/>
    </row>
    <row r="871101" spans="73:73" x14ac:dyDescent="0.25">
      <c r="BU871101" s="2143"/>
    </row>
    <row r="871125" spans="73:73" x14ac:dyDescent="0.25">
      <c r="BU871125" s="1067"/>
    </row>
    <row r="871126" spans="73:73" x14ac:dyDescent="0.25">
      <c r="BU871126" s="2143"/>
    </row>
    <row r="871150" spans="73:73" x14ac:dyDescent="0.25">
      <c r="BU871150" s="1067"/>
    </row>
    <row r="871151" spans="73:73" x14ac:dyDescent="0.25">
      <c r="BU871151" s="2143"/>
    </row>
    <row r="871175" spans="73:73" x14ac:dyDescent="0.25">
      <c r="BU871175" s="1067"/>
    </row>
    <row r="871176" spans="73:73" x14ac:dyDescent="0.25">
      <c r="BU871176" s="2143"/>
    </row>
    <row r="871200" spans="73:73" x14ac:dyDescent="0.25">
      <c r="BU871200" s="1067"/>
    </row>
    <row r="871201" spans="73:73" x14ac:dyDescent="0.25">
      <c r="BU871201" s="2143"/>
    </row>
    <row r="871225" spans="73:73" x14ac:dyDescent="0.25">
      <c r="BU871225" s="1067"/>
    </row>
    <row r="871226" spans="73:73" x14ac:dyDescent="0.25">
      <c r="BU871226" s="2143"/>
    </row>
    <row r="871250" spans="73:73" x14ac:dyDescent="0.25">
      <c r="BU871250" s="1067"/>
    </row>
    <row r="871251" spans="73:73" x14ac:dyDescent="0.25">
      <c r="BU871251" s="2143"/>
    </row>
    <row r="871275" spans="73:73" x14ac:dyDescent="0.25">
      <c r="BU871275" s="1067"/>
    </row>
    <row r="871276" spans="73:73" x14ac:dyDescent="0.25">
      <c r="BU871276" s="2143"/>
    </row>
    <row r="871300" spans="73:73" x14ac:dyDescent="0.25">
      <c r="BU871300" s="1067"/>
    </row>
    <row r="871301" spans="73:73" x14ac:dyDescent="0.25">
      <c r="BU871301" s="2143"/>
    </row>
    <row r="871325" spans="73:73" x14ac:dyDescent="0.25">
      <c r="BU871325" s="1067"/>
    </row>
    <row r="871326" spans="73:73" x14ac:dyDescent="0.25">
      <c r="BU871326" s="2143"/>
    </row>
    <row r="871350" spans="73:73" x14ac:dyDescent="0.25">
      <c r="BU871350" s="1067"/>
    </row>
    <row r="871351" spans="73:73" x14ac:dyDescent="0.25">
      <c r="BU871351" s="2143"/>
    </row>
    <row r="871375" spans="73:73" x14ac:dyDescent="0.25">
      <c r="BU871375" s="1067"/>
    </row>
    <row r="871376" spans="73:73" x14ac:dyDescent="0.25">
      <c r="BU871376" s="2143"/>
    </row>
    <row r="871400" spans="73:73" x14ac:dyDescent="0.25">
      <c r="BU871400" s="1067"/>
    </row>
    <row r="871401" spans="73:73" x14ac:dyDescent="0.25">
      <c r="BU871401" s="2143"/>
    </row>
    <row r="871425" spans="73:73" x14ac:dyDescent="0.25">
      <c r="BU871425" s="1067"/>
    </row>
    <row r="871426" spans="73:73" x14ac:dyDescent="0.25">
      <c r="BU871426" s="2143"/>
    </row>
    <row r="871450" spans="73:73" x14ac:dyDescent="0.25">
      <c r="BU871450" s="1067"/>
    </row>
    <row r="871451" spans="73:73" x14ac:dyDescent="0.25">
      <c r="BU871451" s="2143"/>
    </row>
    <row r="871475" spans="73:73" x14ac:dyDescent="0.25">
      <c r="BU871475" s="1067"/>
    </row>
    <row r="871476" spans="73:73" x14ac:dyDescent="0.25">
      <c r="BU871476" s="2143"/>
    </row>
    <row r="871500" spans="73:73" x14ac:dyDescent="0.25">
      <c r="BU871500" s="1067"/>
    </row>
    <row r="871501" spans="73:73" x14ac:dyDescent="0.25">
      <c r="BU871501" s="2143"/>
    </row>
    <row r="871525" spans="73:73" x14ac:dyDescent="0.25">
      <c r="BU871525" s="1067"/>
    </row>
    <row r="871526" spans="73:73" x14ac:dyDescent="0.25">
      <c r="BU871526" s="2143"/>
    </row>
    <row r="871550" spans="73:73" x14ac:dyDescent="0.25">
      <c r="BU871550" s="1067"/>
    </row>
    <row r="871551" spans="73:73" x14ac:dyDescent="0.25">
      <c r="BU871551" s="2143"/>
    </row>
    <row r="871575" spans="73:73" x14ac:dyDescent="0.25">
      <c r="BU871575" s="1067"/>
    </row>
    <row r="871576" spans="73:73" x14ac:dyDescent="0.25">
      <c r="BU871576" s="2143"/>
    </row>
    <row r="871600" spans="73:73" x14ac:dyDescent="0.25">
      <c r="BU871600" s="1067"/>
    </row>
    <row r="871601" spans="73:73" x14ac:dyDescent="0.25">
      <c r="BU871601" s="2143"/>
    </row>
    <row r="871625" spans="73:73" x14ac:dyDescent="0.25">
      <c r="BU871625" s="1067"/>
    </row>
    <row r="871626" spans="73:73" x14ac:dyDescent="0.25">
      <c r="BU871626" s="2143"/>
    </row>
    <row r="871650" spans="73:73" x14ac:dyDescent="0.25">
      <c r="BU871650" s="1067"/>
    </row>
    <row r="871651" spans="73:73" x14ac:dyDescent="0.25">
      <c r="BU871651" s="2143"/>
    </row>
    <row r="871675" spans="73:73" x14ac:dyDescent="0.25">
      <c r="BU871675" s="1067"/>
    </row>
    <row r="871676" spans="73:73" x14ac:dyDescent="0.25">
      <c r="BU871676" s="2143"/>
    </row>
    <row r="871700" spans="73:73" x14ac:dyDescent="0.25">
      <c r="BU871700" s="1067"/>
    </row>
    <row r="871701" spans="73:73" x14ac:dyDescent="0.25">
      <c r="BU871701" s="2143"/>
    </row>
    <row r="871725" spans="73:73" x14ac:dyDescent="0.25">
      <c r="BU871725" s="1067"/>
    </row>
    <row r="871726" spans="73:73" x14ac:dyDescent="0.25">
      <c r="BU871726" s="2143"/>
    </row>
    <row r="871750" spans="73:73" x14ac:dyDescent="0.25">
      <c r="BU871750" s="1067"/>
    </row>
    <row r="871751" spans="73:73" x14ac:dyDescent="0.25">
      <c r="BU871751" s="2143"/>
    </row>
    <row r="871775" spans="73:73" x14ac:dyDescent="0.25">
      <c r="BU871775" s="1067"/>
    </row>
    <row r="871776" spans="73:73" x14ac:dyDescent="0.25">
      <c r="BU871776" s="2143"/>
    </row>
    <row r="871800" spans="73:73" x14ac:dyDescent="0.25">
      <c r="BU871800" s="1067"/>
    </row>
    <row r="871801" spans="73:73" x14ac:dyDescent="0.25">
      <c r="BU871801" s="2143"/>
    </row>
    <row r="871825" spans="73:73" x14ac:dyDescent="0.25">
      <c r="BU871825" s="1067"/>
    </row>
    <row r="871826" spans="73:73" x14ac:dyDescent="0.25">
      <c r="BU871826" s="2143"/>
    </row>
    <row r="871850" spans="73:73" x14ac:dyDescent="0.25">
      <c r="BU871850" s="1067"/>
    </row>
    <row r="871851" spans="73:73" x14ac:dyDescent="0.25">
      <c r="BU871851" s="2143"/>
    </row>
    <row r="871875" spans="73:73" x14ac:dyDescent="0.25">
      <c r="BU871875" s="1067"/>
    </row>
    <row r="871876" spans="73:73" x14ac:dyDescent="0.25">
      <c r="BU871876" s="2143"/>
    </row>
    <row r="871900" spans="73:73" x14ac:dyDescent="0.25">
      <c r="BU871900" s="1067"/>
    </row>
    <row r="871901" spans="73:73" x14ac:dyDescent="0.25">
      <c r="BU871901" s="2143"/>
    </row>
    <row r="871925" spans="73:73" x14ac:dyDescent="0.25">
      <c r="BU871925" s="1067"/>
    </row>
    <row r="871926" spans="73:73" x14ac:dyDescent="0.25">
      <c r="BU871926" s="2143"/>
    </row>
    <row r="871950" spans="73:73" x14ac:dyDescent="0.25">
      <c r="BU871950" s="1067"/>
    </row>
    <row r="871951" spans="73:73" x14ac:dyDescent="0.25">
      <c r="BU871951" s="2143"/>
    </row>
    <row r="871975" spans="73:73" x14ac:dyDescent="0.25">
      <c r="BU871975" s="1067"/>
    </row>
    <row r="871976" spans="73:73" x14ac:dyDescent="0.25">
      <c r="BU871976" s="2143"/>
    </row>
    <row r="872000" spans="73:73" x14ac:dyDescent="0.25">
      <c r="BU872000" s="1067"/>
    </row>
    <row r="872001" spans="73:73" x14ac:dyDescent="0.25">
      <c r="BU872001" s="2143"/>
    </row>
    <row r="872025" spans="73:73" x14ac:dyDescent="0.25">
      <c r="BU872025" s="1067"/>
    </row>
    <row r="872026" spans="73:73" x14ac:dyDescent="0.25">
      <c r="BU872026" s="2143"/>
    </row>
    <row r="872050" spans="73:73" x14ac:dyDescent="0.25">
      <c r="BU872050" s="1067"/>
    </row>
    <row r="872051" spans="73:73" x14ac:dyDescent="0.25">
      <c r="BU872051" s="2143"/>
    </row>
    <row r="872075" spans="73:73" x14ac:dyDescent="0.25">
      <c r="BU872075" s="1067"/>
    </row>
    <row r="872076" spans="73:73" x14ac:dyDescent="0.25">
      <c r="BU872076" s="2143"/>
    </row>
    <row r="872100" spans="73:73" x14ac:dyDescent="0.25">
      <c r="BU872100" s="1067"/>
    </row>
    <row r="872101" spans="73:73" x14ac:dyDescent="0.25">
      <c r="BU872101" s="2143"/>
    </row>
    <row r="872125" spans="73:73" x14ac:dyDescent="0.25">
      <c r="BU872125" s="1067"/>
    </row>
    <row r="872126" spans="73:73" x14ac:dyDescent="0.25">
      <c r="BU872126" s="2143"/>
    </row>
    <row r="872150" spans="73:73" x14ac:dyDescent="0.25">
      <c r="BU872150" s="1067"/>
    </row>
    <row r="872151" spans="73:73" x14ac:dyDescent="0.25">
      <c r="BU872151" s="2143"/>
    </row>
    <row r="872175" spans="73:73" x14ac:dyDescent="0.25">
      <c r="BU872175" s="1067"/>
    </row>
    <row r="872176" spans="73:73" x14ac:dyDescent="0.25">
      <c r="BU872176" s="2143"/>
    </row>
    <row r="872200" spans="73:73" x14ac:dyDescent="0.25">
      <c r="BU872200" s="1067"/>
    </row>
    <row r="872201" spans="73:73" x14ac:dyDescent="0.25">
      <c r="BU872201" s="2143"/>
    </row>
    <row r="872225" spans="73:73" x14ac:dyDescent="0.25">
      <c r="BU872225" s="1067"/>
    </row>
    <row r="872226" spans="73:73" x14ac:dyDescent="0.25">
      <c r="BU872226" s="2143"/>
    </row>
    <row r="872250" spans="73:73" x14ac:dyDescent="0.25">
      <c r="BU872250" s="1067"/>
    </row>
    <row r="872251" spans="73:73" x14ac:dyDescent="0.25">
      <c r="BU872251" s="2143"/>
    </row>
    <row r="872275" spans="73:73" x14ac:dyDescent="0.25">
      <c r="BU872275" s="1067"/>
    </row>
    <row r="872276" spans="73:73" x14ac:dyDescent="0.25">
      <c r="BU872276" s="2143"/>
    </row>
    <row r="872300" spans="73:73" x14ac:dyDescent="0.25">
      <c r="BU872300" s="1067"/>
    </row>
    <row r="872301" spans="73:73" x14ac:dyDescent="0.25">
      <c r="BU872301" s="2143"/>
    </row>
    <row r="872325" spans="73:73" x14ac:dyDescent="0.25">
      <c r="BU872325" s="1067"/>
    </row>
    <row r="872326" spans="73:73" x14ac:dyDescent="0.25">
      <c r="BU872326" s="2143"/>
    </row>
    <row r="872350" spans="73:73" x14ac:dyDescent="0.25">
      <c r="BU872350" s="1067"/>
    </row>
    <row r="872351" spans="73:73" x14ac:dyDescent="0.25">
      <c r="BU872351" s="2143"/>
    </row>
    <row r="872375" spans="73:73" x14ac:dyDescent="0.25">
      <c r="BU872375" s="1067"/>
    </row>
    <row r="872376" spans="73:73" x14ac:dyDescent="0.25">
      <c r="BU872376" s="2143"/>
    </row>
    <row r="872400" spans="73:73" x14ac:dyDescent="0.25">
      <c r="BU872400" s="1067"/>
    </row>
    <row r="872401" spans="73:73" x14ac:dyDescent="0.25">
      <c r="BU872401" s="2143"/>
    </row>
    <row r="872425" spans="73:73" x14ac:dyDescent="0.25">
      <c r="BU872425" s="1067"/>
    </row>
    <row r="872426" spans="73:73" x14ac:dyDescent="0.25">
      <c r="BU872426" s="2143"/>
    </row>
    <row r="872450" spans="73:73" x14ac:dyDescent="0.25">
      <c r="BU872450" s="1067"/>
    </row>
    <row r="872451" spans="73:73" x14ac:dyDescent="0.25">
      <c r="BU872451" s="2143"/>
    </row>
    <row r="872475" spans="73:73" x14ac:dyDescent="0.25">
      <c r="BU872475" s="1067"/>
    </row>
    <row r="872476" spans="73:73" x14ac:dyDescent="0.25">
      <c r="BU872476" s="2143"/>
    </row>
    <row r="872500" spans="73:73" x14ac:dyDescent="0.25">
      <c r="BU872500" s="1067"/>
    </row>
    <row r="872501" spans="73:73" x14ac:dyDescent="0.25">
      <c r="BU872501" s="2143"/>
    </row>
    <row r="872525" spans="73:73" x14ac:dyDescent="0.25">
      <c r="BU872525" s="1067"/>
    </row>
    <row r="872526" spans="73:73" x14ac:dyDescent="0.25">
      <c r="BU872526" s="2143"/>
    </row>
    <row r="872550" spans="73:73" x14ac:dyDescent="0.25">
      <c r="BU872550" s="1067"/>
    </row>
    <row r="872551" spans="73:73" x14ac:dyDescent="0.25">
      <c r="BU872551" s="2143"/>
    </row>
    <row r="872575" spans="73:73" x14ac:dyDescent="0.25">
      <c r="BU872575" s="1067"/>
    </row>
    <row r="872576" spans="73:73" x14ac:dyDescent="0.25">
      <c r="BU872576" s="2143"/>
    </row>
    <row r="872600" spans="73:73" x14ac:dyDescent="0.25">
      <c r="BU872600" s="1067"/>
    </row>
    <row r="872601" spans="73:73" x14ac:dyDescent="0.25">
      <c r="BU872601" s="2143"/>
    </row>
    <row r="872625" spans="73:73" x14ac:dyDescent="0.25">
      <c r="BU872625" s="1067"/>
    </row>
    <row r="872626" spans="73:73" x14ac:dyDescent="0.25">
      <c r="BU872626" s="2143"/>
    </row>
    <row r="872650" spans="73:73" x14ac:dyDescent="0.25">
      <c r="BU872650" s="1067"/>
    </row>
    <row r="872651" spans="73:73" x14ac:dyDescent="0.25">
      <c r="BU872651" s="2143"/>
    </row>
    <row r="872675" spans="73:73" x14ac:dyDescent="0.25">
      <c r="BU872675" s="1067"/>
    </row>
    <row r="872676" spans="73:73" x14ac:dyDescent="0.25">
      <c r="BU872676" s="2143"/>
    </row>
    <row r="872700" spans="73:73" x14ac:dyDescent="0.25">
      <c r="BU872700" s="1067"/>
    </row>
    <row r="872701" spans="73:73" x14ac:dyDescent="0.25">
      <c r="BU872701" s="2143"/>
    </row>
    <row r="872725" spans="73:73" x14ac:dyDescent="0.25">
      <c r="BU872725" s="1067"/>
    </row>
    <row r="872726" spans="73:73" x14ac:dyDescent="0.25">
      <c r="BU872726" s="2143"/>
    </row>
    <row r="872750" spans="73:73" x14ac:dyDescent="0.25">
      <c r="BU872750" s="1067"/>
    </row>
    <row r="872751" spans="73:73" x14ac:dyDescent="0.25">
      <c r="BU872751" s="2143"/>
    </row>
    <row r="872775" spans="73:73" x14ac:dyDescent="0.25">
      <c r="BU872775" s="1067"/>
    </row>
    <row r="872776" spans="73:73" x14ac:dyDescent="0.25">
      <c r="BU872776" s="2143"/>
    </row>
    <row r="872800" spans="73:73" x14ac:dyDescent="0.25">
      <c r="BU872800" s="1067"/>
    </row>
    <row r="872801" spans="73:73" x14ac:dyDescent="0.25">
      <c r="BU872801" s="2143"/>
    </row>
    <row r="872825" spans="73:73" x14ac:dyDescent="0.25">
      <c r="BU872825" s="1067"/>
    </row>
    <row r="872826" spans="73:73" x14ac:dyDescent="0.25">
      <c r="BU872826" s="2143"/>
    </row>
    <row r="872850" spans="73:73" x14ac:dyDescent="0.25">
      <c r="BU872850" s="1067"/>
    </row>
    <row r="872851" spans="73:73" x14ac:dyDescent="0.25">
      <c r="BU872851" s="2143"/>
    </row>
    <row r="872875" spans="73:73" x14ac:dyDescent="0.25">
      <c r="BU872875" s="1067"/>
    </row>
    <row r="872876" spans="73:73" x14ac:dyDescent="0.25">
      <c r="BU872876" s="2143"/>
    </row>
    <row r="872900" spans="73:73" x14ac:dyDescent="0.25">
      <c r="BU872900" s="1067"/>
    </row>
    <row r="872901" spans="73:73" x14ac:dyDescent="0.25">
      <c r="BU872901" s="2143"/>
    </row>
    <row r="872925" spans="73:73" x14ac:dyDescent="0.25">
      <c r="BU872925" s="1067"/>
    </row>
    <row r="872926" spans="73:73" x14ac:dyDescent="0.25">
      <c r="BU872926" s="2143"/>
    </row>
    <row r="872950" spans="73:73" x14ac:dyDescent="0.25">
      <c r="BU872950" s="1067"/>
    </row>
    <row r="872951" spans="73:73" x14ac:dyDescent="0.25">
      <c r="BU872951" s="2143"/>
    </row>
    <row r="872975" spans="73:73" x14ac:dyDescent="0.25">
      <c r="BU872975" s="1067"/>
    </row>
    <row r="872976" spans="73:73" x14ac:dyDescent="0.25">
      <c r="BU872976" s="2143"/>
    </row>
    <row r="873000" spans="73:73" x14ac:dyDescent="0.25">
      <c r="BU873000" s="1067"/>
    </row>
    <row r="873001" spans="73:73" x14ac:dyDescent="0.25">
      <c r="BU873001" s="2143"/>
    </row>
    <row r="873025" spans="73:73" x14ac:dyDescent="0.25">
      <c r="BU873025" s="1067"/>
    </row>
    <row r="873026" spans="73:73" x14ac:dyDescent="0.25">
      <c r="BU873026" s="2143"/>
    </row>
    <row r="873050" spans="73:73" x14ac:dyDescent="0.25">
      <c r="BU873050" s="1067"/>
    </row>
    <row r="873051" spans="73:73" x14ac:dyDescent="0.25">
      <c r="BU873051" s="2143"/>
    </row>
    <row r="873075" spans="73:73" x14ac:dyDescent="0.25">
      <c r="BU873075" s="1067"/>
    </row>
    <row r="873076" spans="73:73" x14ac:dyDescent="0.25">
      <c r="BU873076" s="2143"/>
    </row>
    <row r="873100" spans="73:73" x14ac:dyDescent="0.25">
      <c r="BU873100" s="1067"/>
    </row>
    <row r="873101" spans="73:73" x14ac:dyDescent="0.25">
      <c r="BU873101" s="2143"/>
    </row>
    <row r="873125" spans="73:73" x14ac:dyDescent="0.25">
      <c r="BU873125" s="1067"/>
    </row>
    <row r="873126" spans="73:73" x14ac:dyDescent="0.25">
      <c r="BU873126" s="2143"/>
    </row>
    <row r="873150" spans="73:73" x14ac:dyDescent="0.25">
      <c r="BU873150" s="1067"/>
    </row>
    <row r="873151" spans="73:73" x14ac:dyDescent="0.25">
      <c r="BU873151" s="2143"/>
    </row>
    <row r="873175" spans="73:73" x14ac:dyDescent="0.25">
      <c r="BU873175" s="1067"/>
    </row>
    <row r="873176" spans="73:73" x14ac:dyDescent="0.25">
      <c r="BU873176" s="2143"/>
    </row>
    <row r="873200" spans="73:73" x14ac:dyDescent="0.25">
      <c r="BU873200" s="1067"/>
    </row>
    <row r="873201" spans="73:73" x14ac:dyDescent="0.25">
      <c r="BU873201" s="2143"/>
    </row>
    <row r="873225" spans="73:73" x14ac:dyDescent="0.25">
      <c r="BU873225" s="1067"/>
    </row>
    <row r="873226" spans="73:73" x14ac:dyDescent="0.25">
      <c r="BU873226" s="2143"/>
    </row>
    <row r="873250" spans="73:73" x14ac:dyDescent="0.25">
      <c r="BU873250" s="1067"/>
    </row>
    <row r="873251" spans="73:73" x14ac:dyDescent="0.25">
      <c r="BU873251" s="2143"/>
    </row>
    <row r="873275" spans="73:73" x14ac:dyDescent="0.25">
      <c r="BU873275" s="1067"/>
    </row>
    <row r="873276" spans="73:73" x14ac:dyDescent="0.25">
      <c r="BU873276" s="2143"/>
    </row>
    <row r="873300" spans="73:73" x14ac:dyDescent="0.25">
      <c r="BU873300" s="1067"/>
    </row>
    <row r="873301" spans="73:73" x14ac:dyDescent="0.25">
      <c r="BU873301" s="2143"/>
    </row>
    <row r="873325" spans="73:73" x14ac:dyDescent="0.25">
      <c r="BU873325" s="1067"/>
    </row>
    <row r="873326" spans="73:73" x14ac:dyDescent="0.25">
      <c r="BU873326" s="2143"/>
    </row>
    <row r="873350" spans="73:73" x14ac:dyDescent="0.25">
      <c r="BU873350" s="1067"/>
    </row>
    <row r="873351" spans="73:73" x14ac:dyDescent="0.25">
      <c r="BU873351" s="2143"/>
    </row>
    <row r="873375" spans="73:73" x14ac:dyDescent="0.25">
      <c r="BU873375" s="1067"/>
    </row>
    <row r="873376" spans="73:73" x14ac:dyDescent="0.25">
      <c r="BU873376" s="2143"/>
    </row>
    <row r="873400" spans="73:73" x14ac:dyDescent="0.25">
      <c r="BU873400" s="1067"/>
    </row>
    <row r="873401" spans="73:73" x14ac:dyDescent="0.25">
      <c r="BU873401" s="2143"/>
    </row>
    <row r="873425" spans="73:73" x14ac:dyDescent="0.25">
      <c r="BU873425" s="1067"/>
    </row>
    <row r="873426" spans="73:73" x14ac:dyDescent="0.25">
      <c r="BU873426" s="2143"/>
    </row>
    <row r="873450" spans="73:73" x14ac:dyDescent="0.25">
      <c r="BU873450" s="1067"/>
    </row>
    <row r="873451" spans="73:73" x14ac:dyDescent="0.25">
      <c r="BU873451" s="2143"/>
    </row>
    <row r="873475" spans="73:73" x14ac:dyDescent="0.25">
      <c r="BU873475" s="1067"/>
    </row>
    <row r="873476" spans="73:73" x14ac:dyDescent="0.25">
      <c r="BU873476" s="2143"/>
    </row>
    <row r="873500" spans="73:73" x14ac:dyDescent="0.25">
      <c r="BU873500" s="1067"/>
    </row>
    <row r="873501" spans="73:73" x14ac:dyDescent="0.25">
      <c r="BU873501" s="2143"/>
    </row>
    <row r="873525" spans="73:73" x14ac:dyDescent="0.25">
      <c r="BU873525" s="1067"/>
    </row>
    <row r="873526" spans="73:73" x14ac:dyDescent="0.25">
      <c r="BU873526" s="2143"/>
    </row>
    <row r="873550" spans="73:73" x14ac:dyDescent="0.25">
      <c r="BU873550" s="1067"/>
    </row>
    <row r="873551" spans="73:73" x14ac:dyDescent="0.25">
      <c r="BU873551" s="2143"/>
    </row>
    <row r="873575" spans="73:73" x14ac:dyDescent="0.25">
      <c r="BU873575" s="1067"/>
    </row>
    <row r="873576" spans="73:73" x14ac:dyDescent="0.25">
      <c r="BU873576" s="2143"/>
    </row>
    <row r="873600" spans="73:73" x14ac:dyDescent="0.25">
      <c r="BU873600" s="1067"/>
    </row>
    <row r="873601" spans="73:73" x14ac:dyDescent="0.25">
      <c r="BU873601" s="2143"/>
    </row>
    <row r="873625" spans="73:73" x14ac:dyDescent="0.25">
      <c r="BU873625" s="1067"/>
    </row>
    <row r="873626" spans="73:73" x14ac:dyDescent="0.25">
      <c r="BU873626" s="2143"/>
    </row>
    <row r="873650" spans="73:73" x14ac:dyDescent="0.25">
      <c r="BU873650" s="1067"/>
    </row>
    <row r="873651" spans="73:73" x14ac:dyDescent="0.25">
      <c r="BU873651" s="2143"/>
    </row>
    <row r="873675" spans="73:73" x14ac:dyDescent="0.25">
      <c r="BU873675" s="1067"/>
    </row>
    <row r="873676" spans="73:73" x14ac:dyDescent="0.25">
      <c r="BU873676" s="2143"/>
    </row>
    <row r="873700" spans="73:73" x14ac:dyDescent="0.25">
      <c r="BU873700" s="1067"/>
    </row>
    <row r="873701" spans="73:73" x14ac:dyDescent="0.25">
      <c r="BU873701" s="2143"/>
    </row>
    <row r="873725" spans="73:73" x14ac:dyDescent="0.25">
      <c r="BU873725" s="1067"/>
    </row>
    <row r="873726" spans="73:73" x14ac:dyDescent="0.25">
      <c r="BU873726" s="2143"/>
    </row>
    <row r="873750" spans="73:73" x14ac:dyDescent="0.25">
      <c r="BU873750" s="1067"/>
    </row>
    <row r="873751" spans="73:73" x14ac:dyDescent="0.25">
      <c r="BU873751" s="2143"/>
    </row>
    <row r="873775" spans="73:73" x14ac:dyDescent="0.25">
      <c r="BU873775" s="1067"/>
    </row>
    <row r="873776" spans="73:73" x14ac:dyDescent="0.25">
      <c r="BU873776" s="2143"/>
    </row>
    <row r="873800" spans="73:73" x14ac:dyDescent="0.25">
      <c r="BU873800" s="1067"/>
    </row>
    <row r="873801" spans="73:73" x14ac:dyDescent="0.25">
      <c r="BU873801" s="2143"/>
    </row>
    <row r="873825" spans="73:73" x14ac:dyDescent="0.25">
      <c r="BU873825" s="1067"/>
    </row>
    <row r="873826" spans="73:73" x14ac:dyDescent="0.25">
      <c r="BU873826" s="2143"/>
    </row>
    <row r="873850" spans="73:73" x14ac:dyDescent="0.25">
      <c r="BU873850" s="1067"/>
    </row>
    <row r="873851" spans="73:73" x14ac:dyDescent="0.25">
      <c r="BU873851" s="2143"/>
    </row>
    <row r="873875" spans="73:73" x14ac:dyDescent="0.25">
      <c r="BU873875" s="1067"/>
    </row>
    <row r="873876" spans="73:73" x14ac:dyDescent="0.25">
      <c r="BU873876" s="2143"/>
    </row>
    <row r="873900" spans="73:73" x14ac:dyDescent="0.25">
      <c r="BU873900" s="1067"/>
    </row>
    <row r="873901" spans="73:73" x14ac:dyDescent="0.25">
      <c r="BU873901" s="2143"/>
    </row>
    <row r="873925" spans="73:73" x14ac:dyDescent="0.25">
      <c r="BU873925" s="1067"/>
    </row>
    <row r="873926" spans="73:73" x14ac:dyDescent="0.25">
      <c r="BU873926" s="2143"/>
    </row>
    <row r="873950" spans="73:73" x14ac:dyDescent="0.25">
      <c r="BU873950" s="1067"/>
    </row>
    <row r="873951" spans="73:73" x14ac:dyDescent="0.25">
      <c r="BU873951" s="2143"/>
    </row>
    <row r="873975" spans="73:73" x14ac:dyDescent="0.25">
      <c r="BU873975" s="1067"/>
    </row>
    <row r="873976" spans="73:73" x14ac:dyDescent="0.25">
      <c r="BU873976" s="2143"/>
    </row>
    <row r="874000" spans="73:73" x14ac:dyDescent="0.25">
      <c r="BU874000" s="1067"/>
    </row>
    <row r="874001" spans="73:73" x14ac:dyDescent="0.25">
      <c r="BU874001" s="2143"/>
    </row>
    <row r="874025" spans="73:73" x14ac:dyDescent="0.25">
      <c r="BU874025" s="1067"/>
    </row>
    <row r="874026" spans="73:73" x14ac:dyDescent="0.25">
      <c r="BU874026" s="2143"/>
    </row>
    <row r="874050" spans="73:73" x14ac:dyDescent="0.25">
      <c r="BU874050" s="1067"/>
    </row>
    <row r="874051" spans="73:73" x14ac:dyDescent="0.25">
      <c r="BU874051" s="2143"/>
    </row>
    <row r="874075" spans="73:73" x14ac:dyDescent="0.25">
      <c r="BU874075" s="1067"/>
    </row>
    <row r="874076" spans="73:73" x14ac:dyDescent="0.25">
      <c r="BU874076" s="2143"/>
    </row>
    <row r="874100" spans="73:73" x14ac:dyDescent="0.25">
      <c r="BU874100" s="1067"/>
    </row>
    <row r="874101" spans="73:73" x14ac:dyDescent="0.25">
      <c r="BU874101" s="2143"/>
    </row>
    <row r="874125" spans="73:73" x14ac:dyDescent="0.25">
      <c r="BU874125" s="1067"/>
    </row>
    <row r="874126" spans="73:73" x14ac:dyDescent="0.25">
      <c r="BU874126" s="2143"/>
    </row>
    <row r="874150" spans="73:73" x14ac:dyDescent="0.25">
      <c r="BU874150" s="1067"/>
    </row>
    <row r="874151" spans="73:73" x14ac:dyDescent="0.25">
      <c r="BU874151" s="2143"/>
    </row>
    <row r="874175" spans="73:73" x14ac:dyDescent="0.25">
      <c r="BU874175" s="1067"/>
    </row>
    <row r="874176" spans="73:73" x14ac:dyDescent="0.25">
      <c r="BU874176" s="2143"/>
    </row>
    <row r="874200" spans="73:73" x14ac:dyDescent="0.25">
      <c r="BU874200" s="1067"/>
    </row>
    <row r="874201" spans="73:73" x14ac:dyDescent="0.25">
      <c r="BU874201" s="2143"/>
    </row>
    <row r="874225" spans="73:73" x14ac:dyDescent="0.25">
      <c r="BU874225" s="1067"/>
    </row>
    <row r="874226" spans="73:73" x14ac:dyDescent="0.25">
      <c r="BU874226" s="2143"/>
    </row>
    <row r="874250" spans="73:73" x14ac:dyDescent="0.25">
      <c r="BU874250" s="1067"/>
    </row>
    <row r="874251" spans="73:73" x14ac:dyDescent="0.25">
      <c r="BU874251" s="2143"/>
    </row>
    <row r="874275" spans="73:73" x14ac:dyDescent="0.25">
      <c r="BU874275" s="1067"/>
    </row>
    <row r="874276" spans="73:73" x14ac:dyDescent="0.25">
      <c r="BU874276" s="2143"/>
    </row>
    <row r="874300" spans="73:73" x14ac:dyDescent="0.25">
      <c r="BU874300" s="1067"/>
    </row>
    <row r="874301" spans="73:73" x14ac:dyDescent="0.25">
      <c r="BU874301" s="2143"/>
    </row>
    <row r="874325" spans="73:73" x14ac:dyDescent="0.25">
      <c r="BU874325" s="1067"/>
    </row>
    <row r="874326" spans="73:73" x14ac:dyDescent="0.25">
      <c r="BU874326" s="2143"/>
    </row>
    <row r="874350" spans="73:73" x14ac:dyDescent="0.25">
      <c r="BU874350" s="1067"/>
    </row>
    <row r="874351" spans="73:73" x14ac:dyDescent="0.25">
      <c r="BU874351" s="2143"/>
    </row>
    <row r="874375" spans="73:73" x14ac:dyDescent="0.25">
      <c r="BU874375" s="1067"/>
    </row>
    <row r="874376" spans="73:73" x14ac:dyDescent="0.25">
      <c r="BU874376" s="2143"/>
    </row>
    <row r="874400" spans="73:73" x14ac:dyDescent="0.25">
      <c r="BU874400" s="1067"/>
    </row>
    <row r="874401" spans="73:73" x14ac:dyDescent="0.25">
      <c r="BU874401" s="2143"/>
    </row>
    <row r="874425" spans="73:73" x14ac:dyDescent="0.25">
      <c r="BU874425" s="1067"/>
    </row>
    <row r="874426" spans="73:73" x14ac:dyDescent="0.25">
      <c r="BU874426" s="2143"/>
    </row>
    <row r="874450" spans="73:73" x14ac:dyDescent="0.25">
      <c r="BU874450" s="1067"/>
    </row>
    <row r="874451" spans="73:73" x14ac:dyDescent="0.25">
      <c r="BU874451" s="2143"/>
    </row>
    <row r="874475" spans="73:73" x14ac:dyDescent="0.25">
      <c r="BU874475" s="1067"/>
    </row>
    <row r="874476" spans="73:73" x14ac:dyDescent="0.25">
      <c r="BU874476" s="2143"/>
    </row>
    <row r="874500" spans="73:73" x14ac:dyDescent="0.25">
      <c r="BU874500" s="1067"/>
    </row>
    <row r="874501" spans="73:73" x14ac:dyDescent="0.25">
      <c r="BU874501" s="2143"/>
    </row>
    <row r="874525" spans="73:73" x14ac:dyDescent="0.25">
      <c r="BU874525" s="1067"/>
    </row>
    <row r="874526" spans="73:73" x14ac:dyDescent="0.25">
      <c r="BU874526" s="2143"/>
    </row>
    <row r="874550" spans="73:73" x14ac:dyDescent="0.25">
      <c r="BU874550" s="1067"/>
    </row>
    <row r="874551" spans="73:73" x14ac:dyDescent="0.25">
      <c r="BU874551" s="2143"/>
    </row>
    <row r="874575" spans="73:73" x14ac:dyDescent="0.25">
      <c r="BU874575" s="1067"/>
    </row>
    <row r="874576" spans="73:73" x14ac:dyDescent="0.25">
      <c r="BU874576" s="2143"/>
    </row>
    <row r="874600" spans="73:73" x14ac:dyDescent="0.25">
      <c r="BU874600" s="1067"/>
    </row>
    <row r="874601" spans="73:73" x14ac:dyDescent="0.25">
      <c r="BU874601" s="2143"/>
    </row>
    <row r="874625" spans="73:73" x14ac:dyDescent="0.25">
      <c r="BU874625" s="1067"/>
    </row>
    <row r="874626" spans="73:73" x14ac:dyDescent="0.25">
      <c r="BU874626" s="2143"/>
    </row>
    <row r="874650" spans="73:73" x14ac:dyDescent="0.25">
      <c r="BU874650" s="1067"/>
    </row>
    <row r="874651" spans="73:73" x14ac:dyDescent="0.25">
      <c r="BU874651" s="2143"/>
    </row>
    <row r="874675" spans="73:73" x14ac:dyDescent="0.25">
      <c r="BU874675" s="1067"/>
    </row>
    <row r="874676" spans="73:73" x14ac:dyDescent="0.25">
      <c r="BU874676" s="2143"/>
    </row>
    <row r="874700" spans="73:73" x14ac:dyDescent="0.25">
      <c r="BU874700" s="1067"/>
    </row>
    <row r="874701" spans="73:73" x14ac:dyDescent="0.25">
      <c r="BU874701" s="2143"/>
    </row>
    <row r="874725" spans="73:73" x14ac:dyDescent="0.25">
      <c r="BU874725" s="1067"/>
    </row>
    <row r="874726" spans="73:73" x14ac:dyDescent="0.25">
      <c r="BU874726" s="2143"/>
    </row>
    <row r="874750" spans="73:73" x14ac:dyDescent="0.25">
      <c r="BU874750" s="1067"/>
    </row>
    <row r="874751" spans="73:73" x14ac:dyDescent="0.25">
      <c r="BU874751" s="2143"/>
    </row>
    <row r="874775" spans="73:73" x14ac:dyDescent="0.25">
      <c r="BU874775" s="1067"/>
    </row>
    <row r="874776" spans="73:73" x14ac:dyDescent="0.25">
      <c r="BU874776" s="2143"/>
    </row>
    <row r="874800" spans="73:73" x14ac:dyDescent="0.25">
      <c r="BU874800" s="1067"/>
    </row>
    <row r="874801" spans="73:73" x14ac:dyDescent="0.25">
      <c r="BU874801" s="2143"/>
    </row>
    <row r="874825" spans="73:73" x14ac:dyDescent="0.25">
      <c r="BU874825" s="1067"/>
    </row>
    <row r="874826" spans="73:73" x14ac:dyDescent="0.25">
      <c r="BU874826" s="2143"/>
    </row>
    <row r="874850" spans="73:73" x14ac:dyDescent="0.25">
      <c r="BU874850" s="1067"/>
    </row>
    <row r="874851" spans="73:73" x14ac:dyDescent="0.25">
      <c r="BU874851" s="2143"/>
    </row>
    <row r="874875" spans="73:73" x14ac:dyDescent="0.25">
      <c r="BU874875" s="1067"/>
    </row>
    <row r="874876" spans="73:73" x14ac:dyDescent="0.25">
      <c r="BU874876" s="2143"/>
    </row>
    <row r="874900" spans="73:73" x14ac:dyDescent="0.25">
      <c r="BU874900" s="1067"/>
    </row>
    <row r="874901" spans="73:73" x14ac:dyDescent="0.25">
      <c r="BU874901" s="2143"/>
    </row>
    <row r="874925" spans="73:73" x14ac:dyDescent="0.25">
      <c r="BU874925" s="1067"/>
    </row>
    <row r="874926" spans="73:73" x14ac:dyDescent="0.25">
      <c r="BU874926" s="2143"/>
    </row>
    <row r="874950" spans="73:73" x14ac:dyDescent="0.25">
      <c r="BU874950" s="1067"/>
    </row>
    <row r="874951" spans="73:73" x14ac:dyDescent="0.25">
      <c r="BU874951" s="2143"/>
    </row>
    <row r="874975" spans="73:73" x14ac:dyDescent="0.25">
      <c r="BU874975" s="1067"/>
    </row>
    <row r="874976" spans="73:73" x14ac:dyDescent="0.25">
      <c r="BU874976" s="2143"/>
    </row>
    <row r="875000" spans="73:73" x14ac:dyDescent="0.25">
      <c r="BU875000" s="1067"/>
    </row>
    <row r="875001" spans="73:73" x14ac:dyDescent="0.25">
      <c r="BU875001" s="2143"/>
    </row>
    <row r="875025" spans="73:73" x14ac:dyDescent="0.25">
      <c r="BU875025" s="1067"/>
    </row>
    <row r="875026" spans="73:73" x14ac:dyDescent="0.25">
      <c r="BU875026" s="2143"/>
    </row>
    <row r="875050" spans="73:73" x14ac:dyDescent="0.25">
      <c r="BU875050" s="1067"/>
    </row>
    <row r="875051" spans="73:73" x14ac:dyDescent="0.25">
      <c r="BU875051" s="2143"/>
    </row>
    <row r="875075" spans="73:73" x14ac:dyDescent="0.25">
      <c r="BU875075" s="1067"/>
    </row>
    <row r="875076" spans="73:73" x14ac:dyDescent="0.25">
      <c r="BU875076" s="2143"/>
    </row>
    <row r="875100" spans="73:73" x14ac:dyDescent="0.25">
      <c r="BU875100" s="1067"/>
    </row>
    <row r="875101" spans="73:73" x14ac:dyDescent="0.25">
      <c r="BU875101" s="2143"/>
    </row>
    <row r="875125" spans="73:73" x14ac:dyDescent="0.25">
      <c r="BU875125" s="1067"/>
    </row>
    <row r="875126" spans="73:73" x14ac:dyDescent="0.25">
      <c r="BU875126" s="2143"/>
    </row>
    <row r="875150" spans="73:73" x14ac:dyDescent="0.25">
      <c r="BU875150" s="1067"/>
    </row>
    <row r="875151" spans="73:73" x14ac:dyDescent="0.25">
      <c r="BU875151" s="2143"/>
    </row>
    <row r="875175" spans="73:73" x14ac:dyDescent="0.25">
      <c r="BU875175" s="1067"/>
    </row>
    <row r="875176" spans="73:73" x14ac:dyDescent="0.25">
      <c r="BU875176" s="2143"/>
    </row>
    <row r="875200" spans="73:73" x14ac:dyDescent="0.25">
      <c r="BU875200" s="1067"/>
    </row>
    <row r="875201" spans="73:73" x14ac:dyDescent="0.25">
      <c r="BU875201" s="2143"/>
    </row>
    <row r="875225" spans="73:73" x14ac:dyDescent="0.25">
      <c r="BU875225" s="1067"/>
    </row>
    <row r="875226" spans="73:73" x14ac:dyDescent="0.25">
      <c r="BU875226" s="2143"/>
    </row>
    <row r="875250" spans="73:73" x14ac:dyDescent="0.25">
      <c r="BU875250" s="1067"/>
    </row>
    <row r="875251" spans="73:73" x14ac:dyDescent="0.25">
      <c r="BU875251" s="2143"/>
    </row>
    <row r="875275" spans="73:73" x14ac:dyDescent="0.25">
      <c r="BU875275" s="1067"/>
    </row>
    <row r="875276" spans="73:73" x14ac:dyDescent="0.25">
      <c r="BU875276" s="2143"/>
    </row>
    <row r="875300" spans="73:73" x14ac:dyDescent="0.25">
      <c r="BU875300" s="1067"/>
    </row>
    <row r="875301" spans="73:73" x14ac:dyDescent="0.25">
      <c r="BU875301" s="2143"/>
    </row>
    <row r="875325" spans="73:73" x14ac:dyDescent="0.25">
      <c r="BU875325" s="1067"/>
    </row>
    <row r="875326" spans="73:73" x14ac:dyDescent="0.25">
      <c r="BU875326" s="2143"/>
    </row>
    <row r="875350" spans="73:73" x14ac:dyDescent="0.25">
      <c r="BU875350" s="1067"/>
    </row>
    <row r="875351" spans="73:73" x14ac:dyDescent="0.25">
      <c r="BU875351" s="2143"/>
    </row>
    <row r="875375" spans="73:73" x14ac:dyDescent="0.25">
      <c r="BU875375" s="1067"/>
    </row>
    <row r="875376" spans="73:73" x14ac:dyDescent="0.25">
      <c r="BU875376" s="2143"/>
    </row>
    <row r="875400" spans="73:73" x14ac:dyDescent="0.25">
      <c r="BU875400" s="1067"/>
    </row>
    <row r="875401" spans="73:73" x14ac:dyDescent="0.25">
      <c r="BU875401" s="2143"/>
    </row>
    <row r="875425" spans="73:73" x14ac:dyDescent="0.25">
      <c r="BU875425" s="1067"/>
    </row>
    <row r="875426" spans="73:73" x14ac:dyDescent="0.25">
      <c r="BU875426" s="2143"/>
    </row>
    <row r="875450" spans="73:73" x14ac:dyDescent="0.25">
      <c r="BU875450" s="1067"/>
    </row>
    <row r="875451" spans="73:73" x14ac:dyDescent="0.25">
      <c r="BU875451" s="2143"/>
    </row>
    <row r="875475" spans="73:73" x14ac:dyDescent="0.25">
      <c r="BU875475" s="1067"/>
    </row>
    <row r="875476" spans="73:73" x14ac:dyDescent="0.25">
      <c r="BU875476" s="2143"/>
    </row>
    <row r="875500" spans="73:73" x14ac:dyDescent="0.25">
      <c r="BU875500" s="1067"/>
    </row>
    <row r="875501" spans="73:73" x14ac:dyDescent="0.25">
      <c r="BU875501" s="2143"/>
    </row>
    <row r="875525" spans="73:73" x14ac:dyDescent="0.25">
      <c r="BU875525" s="1067"/>
    </row>
    <row r="875526" spans="73:73" x14ac:dyDescent="0.25">
      <c r="BU875526" s="2143"/>
    </row>
    <row r="875550" spans="73:73" x14ac:dyDescent="0.25">
      <c r="BU875550" s="1067"/>
    </row>
    <row r="875551" spans="73:73" x14ac:dyDescent="0.25">
      <c r="BU875551" s="2143"/>
    </row>
    <row r="875575" spans="73:73" x14ac:dyDescent="0.25">
      <c r="BU875575" s="1067"/>
    </row>
    <row r="875576" spans="73:73" x14ac:dyDescent="0.25">
      <c r="BU875576" s="2143"/>
    </row>
    <row r="875600" spans="73:73" x14ac:dyDescent="0.25">
      <c r="BU875600" s="1067"/>
    </row>
    <row r="875601" spans="73:73" x14ac:dyDescent="0.25">
      <c r="BU875601" s="2143"/>
    </row>
    <row r="875625" spans="73:73" x14ac:dyDescent="0.25">
      <c r="BU875625" s="1067"/>
    </row>
    <row r="875626" spans="73:73" x14ac:dyDescent="0.25">
      <c r="BU875626" s="2143"/>
    </row>
    <row r="875650" spans="73:73" x14ac:dyDescent="0.25">
      <c r="BU875650" s="1067"/>
    </row>
    <row r="875651" spans="73:73" x14ac:dyDescent="0.25">
      <c r="BU875651" s="2143"/>
    </row>
    <row r="875675" spans="73:73" x14ac:dyDescent="0.25">
      <c r="BU875675" s="1067"/>
    </row>
    <row r="875676" spans="73:73" x14ac:dyDescent="0.25">
      <c r="BU875676" s="2143"/>
    </row>
    <row r="875700" spans="73:73" x14ac:dyDescent="0.25">
      <c r="BU875700" s="1067"/>
    </row>
    <row r="875701" spans="73:73" x14ac:dyDescent="0.25">
      <c r="BU875701" s="2143"/>
    </row>
    <row r="875725" spans="73:73" x14ac:dyDescent="0.25">
      <c r="BU875725" s="1067"/>
    </row>
    <row r="875726" spans="73:73" x14ac:dyDescent="0.25">
      <c r="BU875726" s="2143"/>
    </row>
    <row r="875750" spans="73:73" x14ac:dyDescent="0.25">
      <c r="BU875750" s="1067"/>
    </row>
    <row r="875751" spans="73:73" x14ac:dyDescent="0.25">
      <c r="BU875751" s="2143"/>
    </row>
    <row r="875775" spans="73:73" x14ac:dyDescent="0.25">
      <c r="BU875775" s="1067"/>
    </row>
    <row r="875776" spans="73:73" x14ac:dyDescent="0.25">
      <c r="BU875776" s="2143"/>
    </row>
    <row r="875800" spans="73:73" x14ac:dyDescent="0.25">
      <c r="BU875800" s="1067"/>
    </row>
    <row r="875801" spans="73:73" x14ac:dyDescent="0.25">
      <c r="BU875801" s="2143"/>
    </row>
    <row r="875825" spans="73:73" x14ac:dyDescent="0.25">
      <c r="BU875825" s="1067"/>
    </row>
    <row r="875826" spans="73:73" x14ac:dyDescent="0.25">
      <c r="BU875826" s="2143"/>
    </row>
    <row r="875850" spans="73:73" x14ac:dyDescent="0.25">
      <c r="BU875850" s="1067"/>
    </row>
    <row r="875851" spans="73:73" x14ac:dyDescent="0.25">
      <c r="BU875851" s="2143"/>
    </row>
    <row r="875875" spans="73:73" x14ac:dyDescent="0.25">
      <c r="BU875875" s="1067"/>
    </row>
    <row r="875876" spans="73:73" x14ac:dyDescent="0.25">
      <c r="BU875876" s="2143"/>
    </row>
    <row r="875900" spans="73:73" x14ac:dyDescent="0.25">
      <c r="BU875900" s="1067"/>
    </row>
    <row r="875901" spans="73:73" x14ac:dyDescent="0.25">
      <c r="BU875901" s="2143"/>
    </row>
    <row r="875925" spans="73:73" x14ac:dyDescent="0.25">
      <c r="BU875925" s="1067"/>
    </row>
    <row r="875926" spans="73:73" x14ac:dyDescent="0.25">
      <c r="BU875926" s="2143"/>
    </row>
    <row r="875950" spans="73:73" x14ac:dyDescent="0.25">
      <c r="BU875950" s="1067"/>
    </row>
    <row r="875951" spans="73:73" x14ac:dyDescent="0.25">
      <c r="BU875951" s="2143"/>
    </row>
    <row r="875975" spans="73:73" x14ac:dyDescent="0.25">
      <c r="BU875975" s="1067"/>
    </row>
    <row r="875976" spans="73:73" x14ac:dyDescent="0.25">
      <c r="BU875976" s="2143"/>
    </row>
    <row r="876000" spans="73:73" x14ac:dyDescent="0.25">
      <c r="BU876000" s="1067"/>
    </row>
    <row r="876001" spans="73:73" x14ac:dyDescent="0.25">
      <c r="BU876001" s="2143"/>
    </row>
    <row r="876025" spans="73:73" x14ac:dyDescent="0.25">
      <c r="BU876025" s="1067"/>
    </row>
    <row r="876026" spans="73:73" x14ac:dyDescent="0.25">
      <c r="BU876026" s="2143"/>
    </row>
    <row r="876050" spans="73:73" x14ac:dyDescent="0.25">
      <c r="BU876050" s="1067"/>
    </row>
    <row r="876051" spans="73:73" x14ac:dyDescent="0.25">
      <c r="BU876051" s="2143"/>
    </row>
    <row r="876075" spans="73:73" x14ac:dyDescent="0.25">
      <c r="BU876075" s="1067"/>
    </row>
    <row r="876076" spans="73:73" x14ac:dyDescent="0.25">
      <c r="BU876076" s="2143"/>
    </row>
    <row r="876100" spans="73:73" x14ac:dyDescent="0.25">
      <c r="BU876100" s="1067"/>
    </row>
    <row r="876101" spans="73:73" x14ac:dyDescent="0.25">
      <c r="BU876101" s="2143"/>
    </row>
    <row r="876125" spans="73:73" x14ac:dyDescent="0.25">
      <c r="BU876125" s="1067"/>
    </row>
    <row r="876126" spans="73:73" x14ac:dyDescent="0.25">
      <c r="BU876126" s="2143"/>
    </row>
    <row r="876150" spans="73:73" x14ac:dyDescent="0.25">
      <c r="BU876150" s="1067"/>
    </row>
    <row r="876151" spans="73:73" x14ac:dyDescent="0.25">
      <c r="BU876151" s="2143"/>
    </row>
    <row r="876175" spans="73:73" x14ac:dyDescent="0.25">
      <c r="BU876175" s="1067"/>
    </row>
    <row r="876176" spans="73:73" x14ac:dyDescent="0.25">
      <c r="BU876176" s="2143"/>
    </row>
    <row r="876200" spans="73:73" x14ac:dyDescent="0.25">
      <c r="BU876200" s="1067"/>
    </row>
    <row r="876201" spans="73:73" x14ac:dyDescent="0.25">
      <c r="BU876201" s="2143"/>
    </row>
    <row r="876225" spans="73:73" x14ac:dyDescent="0.25">
      <c r="BU876225" s="1067"/>
    </row>
    <row r="876226" spans="73:73" x14ac:dyDescent="0.25">
      <c r="BU876226" s="2143"/>
    </row>
    <row r="876250" spans="73:73" x14ac:dyDescent="0.25">
      <c r="BU876250" s="1067"/>
    </row>
    <row r="876251" spans="73:73" x14ac:dyDescent="0.25">
      <c r="BU876251" s="2143"/>
    </row>
    <row r="876275" spans="73:73" x14ac:dyDescent="0.25">
      <c r="BU876275" s="1067"/>
    </row>
    <row r="876276" spans="73:73" x14ac:dyDescent="0.25">
      <c r="BU876276" s="2143"/>
    </row>
    <row r="876300" spans="73:73" x14ac:dyDescent="0.25">
      <c r="BU876300" s="1067"/>
    </row>
    <row r="876301" spans="73:73" x14ac:dyDescent="0.25">
      <c r="BU876301" s="2143"/>
    </row>
    <row r="876325" spans="73:73" x14ac:dyDescent="0.25">
      <c r="BU876325" s="1067"/>
    </row>
    <row r="876326" spans="73:73" x14ac:dyDescent="0.25">
      <c r="BU876326" s="2143"/>
    </row>
    <row r="876350" spans="73:73" x14ac:dyDescent="0.25">
      <c r="BU876350" s="1067"/>
    </row>
    <row r="876351" spans="73:73" x14ac:dyDescent="0.25">
      <c r="BU876351" s="2143"/>
    </row>
    <row r="876375" spans="73:73" x14ac:dyDescent="0.25">
      <c r="BU876375" s="1067"/>
    </row>
    <row r="876376" spans="73:73" x14ac:dyDescent="0.25">
      <c r="BU876376" s="2143"/>
    </row>
    <row r="876400" spans="73:73" x14ac:dyDescent="0.25">
      <c r="BU876400" s="1067"/>
    </row>
    <row r="876401" spans="73:73" x14ac:dyDescent="0.25">
      <c r="BU876401" s="2143"/>
    </row>
    <row r="876425" spans="73:73" x14ac:dyDescent="0.25">
      <c r="BU876425" s="1067"/>
    </row>
    <row r="876426" spans="73:73" x14ac:dyDescent="0.25">
      <c r="BU876426" s="2143"/>
    </row>
    <row r="876450" spans="73:73" x14ac:dyDescent="0.25">
      <c r="BU876450" s="1067"/>
    </row>
    <row r="876451" spans="73:73" x14ac:dyDescent="0.25">
      <c r="BU876451" s="2143"/>
    </row>
    <row r="876475" spans="73:73" x14ac:dyDescent="0.25">
      <c r="BU876475" s="1067"/>
    </row>
    <row r="876476" spans="73:73" x14ac:dyDescent="0.25">
      <c r="BU876476" s="2143"/>
    </row>
    <row r="876500" spans="73:73" x14ac:dyDescent="0.25">
      <c r="BU876500" s="1067"/>
    </row>
    <row r="876501" spans="73:73" x14ac:dyDescent="0.25">
      <c r="BU876501" s="2143"/>
    </row>
    <row r="876525" spans="73:73" x14ac:dyDescent="0.25">
      <c r="BU876525" s="1067"/>
    </row>
    <row r="876526" spans="73:73" x14ac:dyDescent="0.25">
      <c r="BU876526" s="2143"/>
    </row>
    <row r="876550" spans="73:73" x14ac:dyDescent="0.25">
      <c r="BU876550" s="1067"/>
    </row>
    <row r="876551" spans="73:73" x14ac:dyDescent="0.25">
      <c r="BU876551" s="2143"/>
    </row>
    <row r="876575" spans="73:73" x14ac:dyDescent="0.25">
      <c r="BU876575" s="1067"/>
    </row>
    <row r="876576" spans="73:73" x14ac:dyDescent="0.25">
      <c r="BU876576" s="2143"/>
    </row>
    <row r="876600" spans="73:73" x14ac:dyDescent="0.25">
      <c r="BU876600" s="1067"/>
    </row>
    <row r="876601" spans="73:73" x14ac:dyDescent="0.25">
      <c r="BU876601" s="2143"/>
    </row>
    <row r="876625" spans="73:73" x14ac:dyDescent="0.25">
      <c r="BU876625" s="1067"/>
    </row>
    <row r="876626" spans="73:73" x14ac:dyDescent="0.25">
      <c r="BU876626" s="2143"/>
    </row>
    <row r="876650" spans="73:73" x14ac:dyDescent="0.25">
      <c r="BU876650" s="1067"/>
    </row>
    <row r="876651" spans="73:73" x14ac:dyDescent="0.25">
      <c r="BU876651" s="2143"/>
    </row>
    <row r="876675" spans="73:73" x14ac:dyDescent="0.25">
      <c r="BU876675" s="1067"/>
    </row>
    <row r="876676" spans="73:73" x14ac:dyDescent="0.25">
      <c r="BU876676" s="2143"/>
    </row>
    <row r="876700" spans="73:73" x14ac:dyDescent="0.25">
      <c r="BU876700" s="1067"/>
    </row>
    <row r="876701" spans="73:73" x14ac:dyDescent="0.25">
      <c r="BU876701" s="2143"/>
    </row>
    <row r="876725" spans="73:73" x14ac:dyDescent="0.25">
      <c r="BU876725" s="1067"/>
    </row>
    <row r="876726" spans="73:73" x14ac:dyDescent="0.25">
      <c r="BU876726" s="2143"/>
    </row>
    <row r="876750" spans="73:73" x14ac:dyDescent="0.25">
      <c r="BU876750" s="1067"/>
    </row>
    <row r="876751" spans="73:73" x14ac:dyDescent="0.25">
      <c r="BU876751" s="2143"/>
    </row>
    <row r="876775" spans="73:73" x14ac:dyDescent="0.25">
      <c r="BU876775" s="1067"/>
    </row>
    <row r="876776" spans="73:73" x14ac:dyDescent="0.25">
      <c r="BU876776" s="2143"/>
    </row>
    <row r="876800" spans="73:73" x14ac:dyDescent="0.25">
      <c r="BU876800" s="1067"/>
    </row>
    <row r="876801" spans="73:73" x14ac:dyDescent="0.25">
      <c r="BU876801" s="2143"/>
    </row>
    <row r="876825" spans="73:73" x14ac:dyDescent="0.25">
      <c r="BU876825" s="1067"/>
    </row>
    <row r="876826" spans="73:73" x14ac:dyDescent="0.25">
      <c r="BU876826" s="2143"/>
    </row>
    <row r="876850" spans="73:73" x14ac:dyDescent="0.25">
      <c r="BU876850" s="1067"/>
    </row>
    <row r="876851" spans="73:73" x14ac:dyDescent="0.25">
      <c r="BU876851" s="2143"/>
    </row>
    <row r="876875" spans="73:73" x14ac:dyDescent="0.25">
      <c r="BU876875" s="1067"/>
    </row>
    <row r="876876" spans="73:73" x14ac:dyDescent="0.25">
      <c r="BU876876" s="2143"/>
    </row>
    <row r="876900" spans="73:73" x14ac:dyDescent="0.25">
      <c r="BU876900" s="1067"/>
    </row>
    <row r="876901" spans="73:73" x14ac:dyDescent="0.25">
      <c r="BU876901" s="2143"/>
    </row>
    <row r="876925" spans="73:73" x14ac:dyDescent="0.25">
      <c r="BU876925" s="1067"/>
    </row>
    <row r="876926" spans="73:73" x14ac:dyDescent="0.25">
      <c r="BU876926" s="2143"/>
    </row>
    <row r="876950" spans="73:73" x14ac:dyDescent="0.25">
      <c r="BU876950" s="1067"/>
    </row>
    <row r="876951" spans="73:73" x14ac:dyDescent="0.25">
      <c r="BU876951" s="2143"/>
    </row>
    <row r="876975" spans="73:73" x14ac:dyDescent="0.25">
      <c r="BU876975" s="1067"/>
    </row>
    <row r="876976" spans="73:73" x14ac:dyDescent="0.25">
      <c r="BU876976" s="2143"/>
    </row>
    <row r="877000" spans="73:73" x14ac:dyDescent="0.25">
      <c r="BU877000" s="1067"/>
    </row>
    <row r="877001" spans="73:73" x14ac:dyDescent="0.25">
      <c r="BU877001" s="2143"/>
    </row>
    <row r="877025" spans="73:73" x14ac:dyDescent="0.25">
      <c r="BU877025" s="1067"/>
    </row>
    <row r="877026" spans="73:73" x14ac:dyDescent="0.25">
      <c r="BU877026" s="2143"/>
    </row>
    <row r="877050" spans="73:73" x14ac:dyDescent="0.25">
      <c r="BU877050" s="1067"/>
    </row>
    <row r="877051" spans="73:73" x14ac:dyDescent="0.25">
      <c r="BU877051" s="2143"/>
    </row>
    <row r="877075" spans="73:73" x14ac:dyDescent="0.25">
      <c r="BU877075" s="1067"/>
    </row>
    <row r="877076" spans="73:73" x14ac:dyDescent="0.25">
      <c r="BU877076" s="2143"/>
    </row>
    <row r="877100" spans="73:73" x14ac:dyDescent="0.25">
      <c r="BU877100" s="1067"/>
    </row>
    <row r="877101" spans="73:73" x14ac:dyDescent="0.25">
      <c r="BU877101" s="2143"/>
    </row>
    <row r="877125" spans="73:73" x14ac:dyDescent="0.25">
      <c r="BU877125" s="1067"/>
    </row>
    <row r="877126" spans="73:73" x14ac:dyDescent="0.25">
      <c r="BU877126" s="2143"/>
    </row>
    <row r="877150" spans="73:73" x14ac:dyDescent="0.25">
      <c r="BU877150" s="1067"/>
    </row>
    <row r="877151" spans="73:73" x14ac:dyDescent="0.25">
      <c r="BU877151" s="2143"/>
    </row>
    <row r="877175" spans="73:73" x14ac:dyDescent="0.25">
      <c r="BU877175" s="1067"/>
    </row>
    <row r="877176" spans="73:73" x14ac:dyDescent="0.25">
      <c r="BU877176" s="2143"/>
    </row>
    <row r="877200" spans="73:73" x14ac:dyDescent="0.25">
      <c r="BU877200" s="1067"/>
    </row>
    <row r="877201" spans="73:73" x14ac:dyDescent="0.25">
      <c r="BU877201" s="2143"/>
    </row>
    <row r="877225" spans="73:73" x14ac:dyDescent="0.25">
      <c r="BU877225" s="1067"/>
    </row>
    <row r="877226" spans="73:73" x14ac:dyDescent="0.25">
      <c r="BU877226" s="2143"/>
    </row>
    <row r="877250" spans="73:73" x14ac:dyDescent="0.25">
      <c r="BU877250" s="1067"/>
    </row>
    <row r="877251" spans="73:73" x14ac:dyDescent="0.25">
      <c r="BU877251" s="2143"/>
    </row>
    <row r="877275" spans="73:73" x14ac:dyDescent="0.25">
      <c r="BU877275" s="1067"/>
    </row>
    <row r="877276" spans="73:73" x14ac:dyDescent="0.25">
      <c r="BU877276" s="2143"/>
    </row>
    <row r="877300" spans="73:73" x14ac:dyDescent="0.25">
      <c r="BU877300" s="1067"/>
    </row>
    <row r="877301" spans="73:73" x14ac:dyDescent="0.25">
      <c r="BU877301" s="2143"/>
    </row>
    <row r="877325" spans="73:73" x14ac:dyDescent="0.25">
      <c r="BU877325" s="1067"/>
    </row>
    <row r="877326" spans="73:73" x14ac:dyDescent="0.25">
      <c r="BU877326" s="2143"/>
    </row>
    <row r="877350" spans="73:73" x14ac:dyDescent="0.25">
      <c r="BU877350" s="1067"/>
    </row>
    <row r="877351" spans="73:73" x14ac:dyDescent="0.25">
      <c r="BU877351" s="2143"/>
    </row>
    <row r="877375" spans="73:73" x14ac:dyDescent="0.25">
      <c r="BU877375" s="1067"/>
    </row>
    <row r="877376" spans="73:73" x14ac:dyDescent="0.25">
      <c r="BU877376" s="2143"/>
    </row>
    <row r="877400" spans="73:73" x14ac:dyDescent="0.25">
      <c r="BU877400" s="1067"/>
    </row>
    <row r="877401" spans="73:73" x14ac:dyDescent="0.25">
      <c r="BU877401" s="2143"/>
    </row>
    <row r="877425" spans="73:73" x14ac:dyDescent="0.25">
      <c r="BU877425" s="1067"/>
    </row>
    <row r="877426" spans="73:73" x14ac:dyDescent="0.25">
      <c r="BU877426" s="2143"/>
    </row>
    <row r="877450" spans="73:73" x14ac:dyDescent="0.25">
      <c r="BU877450" s="1067"/>
    </row>
    <row r="877451" spans="73:73" x14ac:dyDescent="0.25">
      <c r="BU877451" s="2143"/>
    </row>
    <row r="877475" spans="73:73" x14ac:dyDescent="0.25">
      <c r="BU877475" s="1067"/>
    </row>
    <row r="877476" spans="73:73" x14ac:dyDescent="0.25">
      <c r="BU877476" s="2143"/>
    </row>
    <row r="877500" spans="73:73" x14ac:dyDescent="0.25">
      <c r="BU877500" s="1067"/>
    </row>
    <row r="877501" spans="73:73" x14ac:dyDescent="0.25">
      <c r="BU877501" s="2143"/>
    </row>
    <row r="877525" spans="73:73" x14ac:dyDescent="0.25">
      <c r="BU877525" s="1067"/>
    </row>
    <row r="877526" spans="73:73" x14ac:dyDescent="0.25">
      <c r="BU877526" s="2143"/>
    </row>
    <row r="877550" spans="73:73" x14ac:dyDescent="0.25">
      <c r="BU877550" s="1067"/>
    </row>
    <row r="877551" spans="73:73" x14ac:dyDescent="0.25">
      <c r="BU877551" s="2143"/>
    </row>
    <row r="877575" spans="73:73" x14ac:dyDescent="0.25">
      <c r="BU877575" s="1067"/>
    </row>
    <row r="877576" spans="73:73" x14ac:dyDescent="0.25">
      <c r="BU877576" s="2143"/>
    </row>
    <row r="877600" spans="73:73" x14ac:dyDescent="0.25">
      <c r="BU877600" s="1067"/>
    </row>
    <row r="877601" spans="73:73" x14ac:dyDescent="0.25">
      <c r="BU877601" s="2143"/>
    </row>
    <row r="877625" spans="73:73" x14ac:dyDescent="0.25">
      <c r="BU877625" s="1067"/>
    </row>
    <row r="877626" spans="73:73" x14ac:dyDescent="0.25">
      <c r="BU877626" s="2143"/>
    </row>
    <row r="877650" spans="73:73" x14ac:dyDescent="0.25">
      <c r="BU877650" s="1067"/>
    </row>
    <row r="877651" spans="73:73" x14ac:dyDescent="0.25">
      <c r="BU877651" s="2143"/>
    </row>
    <row r="877675" spans="73:73" x14ac:dyDescent="0.25">
      <c r="BU877675" s="1067"/>
    </row>
    <row r="877676" spans="73:73" x14ac:dyDescent="0.25">
      <c r="BU877676" s="2143"/>
    </row>
    <row r="877700" spans="73:73" x14ac:dyDescent="0.25">
      <c r="BU877700" s="1067"/>
    </row>
    <row r="877701" spans="73:73" x14ac:dyDescent="0.25">
      <c r="BU877701" s="2143"/>
    </row>
    <row r="877725" spans="73:73" x14ac:dyDescent="0.25">
      <c r="BU877725" s="1067"/>
    </row>
    <row r="877726" spans="73:73" x14ac:dyDescent="0.25">
      <c r="BU877726" s="2143"/>
    </row>
    <row r="877750" spans="73:73" x14ac:dyDescent="0.25">
      <c r="BU877750" s="1067"/>
    </row>
    <row r="877751" spans="73:73" x14ac:dyDescent="0.25">
      <c r="BU877751" s="2143"/>
    </row>
    <row r="877775" spans="73:73" x14ac:dyDescent="0.25">
      <c r="BU877775" s="1067"/>
    </row>
    <row r="877776" spans="73:73" x14ac:dyDescent="0.25">
      <c r="BU877776" s="2143"/>
    </row>
    <row r="877800" spans="73:73" x14ac:dyDescent="0.25">
      <c r="BU877800" s="1067"/>
    </row>
    <row r="877801" spans="73:73" x14ac:dyDescent="0.25">
      <c r="BU877801" s="2143"/>
    </row>
    <row r="877825" spans="73:73" x14ac:dyDescent="0.25">
      <c r="BU877825" s="1067"/>
    </row>
    <row r="877826" spans="73:73" x14ac:dyDescent="0.25">
      <c r="BU877826" s="2143"/>
    </row>
    <row r="877850" spans="73:73" x14ac:dyDescent="0.25">
      <c r="BU877850" s="1067"/>
    </row>
    <row r="877851" spans="73:73" x14ac:dyDescent="0.25">
      <c r="BU877851" s="2143"/>
    </row>
    <row r="877875" spans="73:73" x14ac:dyDescent="0.25">
      <c r="BU877875" s="1067"/>
    </row>
    <row r="877876" spans="73:73" x14ac:dyDescent="0.25">
      <c r="BU877876" s="2143"/>
    </row>
    <row r="877900" spans="73:73" x14ac:dyDescent="0.25">
      <c r="BU877900" s="1067"/>
    </row>
    <row r="877901" spans="73:73" x14ac:dyDescent="0.25">
      <c r="BU877901" s="2143"/>
    </row>
    <row r="877925" spans="73:73" x14ac:dyDescent="0.25">
      <c r="BU877925" s="1067"/>
    </row>
    <row r="877926" spans="73:73" x14ac:dyDescent="0.25">
      <c r="BU877926" s="2143"/>
    </row>
    <row r="877950" spans="73:73" x14ac:dyDescent="0.25">
      <c r="BU877950" s="1067"/>
    </row>
    <row r="877951" spans="73:73" x14ac:dyDescent="0.25">
      <c r="BU877951" s="2143"/>
    </row>
    <row r="877975" spans="73:73" x14ac:dyDescent="0.25">
      <c r="BU877975" s="1067"/>
    </row>
    <row r="877976" spans="73:73" x14ac:dyDescent="0.25">
      <c r="BU877976" s="2143"/>
    </row>
    <row r="878000" spans="73:73" x14ac:dyDescent="0.25">
      <c r="BU878000" s="1067"/>
    </row>
    <row r="878001" spans="73:73" x14ac:dyDescent="0.25">
      <c r="BU878001" s="2143"/>
    </row>
    <row r="878025" spans="73:73" x14ac:dyDescent="0.25">
      <c r="BU878025" s="1067"/>
    </row>
    <row r="878026" spans="73:73" x14ac:dyDescent="0.25">
      <c r="BU878026" s="2143"/>
    </row>
    <row r="878050" spans="73:73" x14ac:dyDescent="0.25">
      <c r="BU878050" s="1067"/>
    </row>
    <row r="878051" spans="73:73" x14ac:dyDescent="0.25">
      <c r="BU878051" s="2143"/>
    </row>
    <row r="878075" spans="73:73" x14ac:dyDescent="0.25">
      <c r="BU878075" s="1067"/>
    </row>
    <row r="878076" spans="73:73" x14ac:dyDescent="0.25">
      <c r="BU878076" s="2143"/>
    </row>
    <row r="878100" spans="73:73" x14ac:dyDescent="0.25">
      <c r="BU878100" s="1067"/>
    </row>
    <row r="878101" spans="73:73" x14ac:dyDescent="0.25">
      <c r="BU878101" s="2143"/>
    </row>
    <row r="878125" spans="73:73" x14ac:dyDescent="0.25">
      <c r="BU878125" s="1067"/>
    </row>
    <row r="878126" spans="73:73" x14ac:dyDescent="0.25">
      <c r="BU878126" s="2143"/>
    </row>
    <row r="878150" spans="73:73" x14ac:dyDescent="0.25">
      <c r="BU878150" s="1067"/>
    </row>
    <row r="878151" spans="73:73" x14ac:dyDescent="0.25">
      <c r="BU878151" s="2143"/>
    </row>
    <row r="878175" spans="73:73" x14ac:dyDescent="0.25">
      <c r="BU878175" s="1067"/>
    </row>
    <row r="878176" spans="73:73" x14ac:dyDescent="0.25">
      <c r="BU878176" s="2143"/>
    </row>
    <row r="878200" spans="73:73" x14ac:dyDescent="0.25">
      <c r="BU878200" s="1067"/>
    </row>
    <row r="878201" spans="73:73" x14ac:dyDescent="0.25">
      <c r="BU878201" s="2143"/>
    </row>
    <row r="878225" spans="73:73" x14ac:dyDescent="0.25">
      <c r="BU878225" s="1067"/>
    </row>
    <row r="878226" spans="73:73" x14ac:dyDescent="0.25">
      <c r="BU878226" s="2143"/>
    </row>
    <row r="878250" spans="73:73" x14ac:dyDescent="0.25">
      <c r="BU878250" s="1067"/>
    </row>
    <row r="878251" spans="73:73" x14ac:dyDescent="0.25">
      <c r="BU878251" s="2143"/>
    </row>
    <row r="878275" spans="73:73" x14ac:dyDescent="0.25">
      <c r="BU878275" s="1067"/>
    </row>
    <row r="878276" spans="73:73" x14ac:dyDescent="0.25">
      <c r="BU878276" s="2143"/>
    </row>
    <row r="878300" spans="73:73" x14ac:dyDescent="0.25">
      <c r="BU878300" s="1067"/>
    </row>
    <row r="878301" spans="73:73" x14ac:dyDescent="0.25">
      <c r="BU878301" s="2143"/>
    </row>
    <row r="878325" spans="73:73" x14ac:dyDescent="0.25">
      <c r="BU878325" s="1067"/>
    </row>
    <row r="878326" spans="73:73" x14ac:dyDescent="0.25">
      <c r="BU878326" s="2143"/>
    </row>
    <row r="878350" spans="73:73" x14ac:dyDescent="0.25">
      <c r="BU878350" s="1067"/>
    </row>
    <row r="878351" spans="73:73" x14ac:dyDescent="0.25">
      <c r="BU878351" s="2143"/>
    </row>
    <row r="878375" spans="73:73" x14ac:dyDescent="0.25">
      <c r="BU878375" s="1067"/>
    </row>
    <row r="878376" spans="73:73" x14ac:dyDescent="0.25">
      <c r="BU878376" s="2143"/>
    </row>
    <row r="878400" spans="73:73" x14ac:dyDescent="0.25">
      <c r="BU878400" s="1067"/>
    </row>
    <row r="878401" spans="73:73" x14ac:dyDescent="0.25">
      <c r="BU878401" s="2143"/>
    </row>
    <row r="878425" spans="73:73" x14ac:dyDescent="0.25">
      <c r="BU878425" s="1067"/>
    </row>
    <row r="878426" spans="73:73" x14ac:dyDescent="0.25">
      <c r="BU878426" s="2143"/>
    </row>
    <row r="878450" spans="73:73" x14ac:dyDescent="0.25">
      <c r="BU878450" s="1067"/>
    </row>
    <row r="878451" spans="73:73" x14ac:dyDescent="0.25">
      <c r="BU878451" s="2143"/>
    </row>
    <row r="878475" spans="73:73" x14ac:dyDescent="0.25">
      <c r="BU878475" s="1067"/>
    </row>
    <row r="878476" spans="73:73" x14ac:dyDescent="0.25">
      <c r="BU878476" s="2143"/>
    </row>
    <row r="878500" spans="73:73" x14ac:dyDescent="0.25">
      <c r="BU878500" s="1067"/>
    </row>
    <row r="878501" spans="73:73" x14ac:dyDescent="0.25">
      <c r="BU878501" s="2143"/>
    </row>
    <row r="878525" spans="73:73" x14ac:dyDescent="0.25">
      <c r="BU878525" s="1067"/>
    </row>
    <row r="878526" spans="73:73" x14ac:dyDescent="0.25">
      <c r="BU878526" s="2143"/>
    </row>
    <row r="878550" spans="73:73" x14ac:dyDescent="0.25">
      <c r="BU878550" s="1067"/>
    </row>
    <row r="878551" spans="73:73" x14ac:dyDescent="0.25">
      <c r="BU878551" s="2143"/>
    </row>
    <row r="878575" spans="73:73" x14ac:dyDescent="0.25">
      <c r="BU878575" s="1067"/>
    </row>
    <row r="878576" spans="73:73" x14ac:dyDescent="0.25">
      <c r="BU878576" s="2143"/>
    </row>
    <row r="878600" spans="73:73" x14ac:dyDescent="0.25">
      <c r="BU878600" s="1067"/>
    </row>
    <row r="878601" spans="73:73" x14ac:dyDescent="0.25">
      <c r="BU878601" s="2143"/>
    </row>
    <row r="878625" spans="73:73" x14ac:dyDescent="0.25">
      <c r="BU878625" s="1067"/>
    </row>
    <row r="878626" spans="73:73" x14ac:dyDescent="0.25">
      <c r="BU878626" s="2143"/>
    </row>
    <row r="878650" spans="73:73" x14ac:dyDescent="0.25">
      <c r="BU878650" s="1067"/>
    </row>
    <row r="878651" spans="73:73" x14ac:dyDescent="0.25">
      <c r="BU878651" s="2143"/>
    </row>
    <row r="878675" spans="73:73" x14ac:dyDescent="0.25">
      <c r="BU878675" s="1067"/>
    </row>
    <row r="878676" spans="73:73" x14ac:dyDescent="0.25">
      <c r="BU878676" s="2143"/>
    </row>
    <row r="878700" spans="73:73" x14ac:dyDescent="0.25">
      <c r="BU878700" s="1067"/>
    </row>
    <row r="878701" spans="73:73" x14ac:dyDescent="0.25">
      <c r="BU878701" s="2143"/>
    </row>
    <row r="878725" spans="73:73" x14ac:dyDescent="0.25">
      <c r="BU878725" s="1067"/>
    </row>
    <row r="878726" spans="73:73" x14ac:dyDescent="0.25">
      <c r="BU878726" s="2143"/>
    </row>
    <row r="878750" spans="73:73" x14ac:dyDescent="0.25">
      <c r="BU878750" s="1067"/>
    </row>
    <row r="878751" spans="73:73" x14ac:dyDescent="0.25">
      <c r="BU878751" s="2143"/>
    </row>
    <row r="878775" spans="73:73" x14ac:dyDescent="0.25">
      <c r="BU878775" s="1067"/>
    </row>
    <row r="878776" spans="73:73" x14ac:dyDescent="0.25">
      <c r="BU878776" s="2143"/>
    </row>
    <row r="878800" spans="73:73" x14ac:dyDescent="0.25">
      <c r="BU878800" s="1067"/>
    </row>
    <row r="878801" spans="73:73" x14ac:dyDescent="0.25">
      <c r="BU878801" s="2143"/>
    </row>
    <row r="878825" spans="73:73" x14ac:dyDescent="0.25">
      <c r="BU878825" s="1067"/>
    </row>
    <row r="878826" spans="73:73" x14ac:dyDescent="0.25">
      <c r="BU878826" s="2143"/>
    </row>
    <row r="878850" spans="73:73" x14ac:dyDescent="0.25">
      <c r="BU878850" s="1067"/>
    </row>
    <row r="878851" spans="73:73" x14ac:dyDescent="0.25">
      <c r="BU878851" s="2143"/>
    </row>
    <row r="878875" spans="73:73" x14ac:dyDescent="0.25">
      <c r="BU878875" s="1067"/>
    </row>
    <row r="878876" spans="73:73" x14ac:dyDescent="0.25">
      <c r="BU878876" s="2143"/>
    </row>
    <row r="878900" spans="73:73" x14ac:dyDescent="0.25">
      <c r="BU878900" s="1067"/>
    </row>
    <row r="878901" spans="73:73" x14ac:dyDescent="0.25">
      <c r="BU878901" s="2143"/>
    </row>
    <row r="878925" spans="73:73" x14ac:dyDescent="0.25">
      <c r="BU878925" s="1067"/>
    </row>
    <row r="878926" spans="73:73" x14ac:dyDescent="0.25">
      <c r="BU878926" s="2143"/>
    </row>
    <row r="878950" spans="73:73" x14ac:dyDescent="0.25">
      <c r="BU878950" s="1067"/>
    </row>
    <row r="878951" spans="73:73" x14ac:dyDescent="0.25">
      <c r="BU878951" s="2143"/>
    </row>
    <row r="878975" spans="73:73" x14ac:dyDescent="0.25">
      <c r="BU878975" s="1067"/>
    </row>
    <row r="878976" spans="73:73" x14ac:dyDescent="0.25">
      <c r="BU878976" s="2143"/>
    </row>
    <row r="879000" spans="73:73" x14ac:dyDescent="0.25">
      <c r="BU879000" s="1067"/>
    </row>
    <row r="879001" spans="73:73" x14ac:dyDescent="0.25">
      <c r="BU879001" s="2143"/>
    </row>
    <row r="879025" spans="73:73" x14ac:dyDescent="0.25">
      <c r="BU879025" s="1067"/>
    </row>
    <row r="879026" spans="73:73" x14ac:dyDescent="0.25">
      <c r="BU879026" s="2143"/>
    </row>
    <row r="879050" spans="73:73" x14ac:dyDescent="0.25">
      <c r="BU879050" s="1067"/>
    </row>
    <row r="879051" spans="73:73" x14ac:dyDescent="0.25">
      <c r="BU879051" s="2143"/>
    </row>
    <row r="879075" spans="73:73" x14ac:dyDescent="0.25">
      <c r="BU879075" s="1067"/>
    </row>
    <row r="879076" spans="73:73" x14ac:dyDescent="0.25">
      <c r="BU879076" s="2143"/>
    </row>
    <row r="879100" spans="73:73" x14ac:dyDescent="0.25">
      <c r="BU879100" s="1067"/>
    </row>
    <row r="879101" spans="73:73" x14ac:dyDescent="0.25">
      <c r="BU879101" s="2143"/>
    </row>
    <row r="879125" spans="73:73" x14ac:dyDescent="0.25">
      <c r="BU879125" s="1067"/>
    </row>
    <row r="879126" spans="73:73" x14ac:dyDescent="0.25">
      <c r="BU879126" s="2143"/>
    </row>
    <row r="879150" spans="73:73" x14ac:dyDescent="0.25">
      <c r="BU879150" s="1067"/>
    </row>
    <row r="879151" spans="73:73" x14ac:dyDescent="0.25">
      <c r="BU879151" s="2143"/>
    </row>
    <row r="879175" spans="73:73" x14ac:dyDescent="0.25">
      <c r="BU879175" s="1067"/>
    </row>
    <row r="879176" spans="73:73" x14ac:dyDescent="0.25">
      <c r="BU879176" s="2143"/>
    </row>
    <row r="879200" spans="73:73" x14ac:dyDescent="0.25">
      <c r="BU879200" s="1067"/>
    </row>
    <row r="879201" spans="73:73" x14ac:dyDescent="0.25">
      <c r="BU879201" s="2143"/>
    </row>
    <row r="879225" spans="73:73" x14ac:dyDescent="0.25">
      <c r="BU879225" s="1067"/>
    </row>
    <row r="879226" spans="73:73" x14ac:dyDescent="0.25">
      <c r="BU879226" s="2143"/>
    </row>
    <row r="879250" spans="73:73" x14ac:dyDescent="0.25">
      <c r="BU879250" s="1067"/>
    </row>
    <row r="879251" spans="73:73" x14ac:dyDescent="0.25">
      <c r="BU879251" s="2143"/>
    </row>
    <row r="879275" spans="73:73" x14ac:dyDescent="0.25">
      <c r="BU879275" s="1067"/>
    </row>
    <row r="879276" spans="73:73" x14ac:dyDescent="0.25">
      <c r="BU879276" s="2143"/>
    </row>
    <row r="879300" spans="73:73" x14ac:dyDescent="0.25">
      <c r="BU879300" s="1067"/>
    </row>
    <row r="879301" spans="73:73" x14ac:dyDescent="0.25">
      <c r="BU879301" s="2143"/>
    </row>
    <row r="879325" spans="73:73" x14ac:dyDescent="0.25">
      <c r="BU879325" s="1067"/>
    </row>
    <row r="879326" spans="73:73" x14ac:dyDescent="0.25">
      <c r="BU879326" s="2143"/>
    </row>
    <row r="879350" spans="73:73" x14ac:dyDescent="0.25">
      <c r="BU879350" s="1067"/>
    </row>
    <row r="879351" spans="73:73" x14ac:dyDescent="0.25">
      <c r="BU879351" s="2143"/>
    </row>
    <row r="879375" spans="73:73" x14ac:dyDescent="0.25">
      <c r="BU879375" s="1067"/>
    </row>
    <row r="879376" spans="73:73" x14ac:dyDescent="0.25">
      <c r="BU879376" s="2143"/>
    </row>
    <row r="879400" spans="73:73" x14ac:dyDescent="0.25">
      <c r="BU879400" s="1067"/>
    </row>
    <row r="879401" spans="73:73" x14ac:dyDescent="0.25">
      <c r="BU879401" s="2143"/>
    </row>
    <row r="879425" spans="73:73" x14ac:dyDescent="0.25">
      <c r="BU879425" s="1067"/>
    </row>
    <row r="879426" spans="73:73" x14ac:dyDescent="0.25">
      <c r="BU879426" s="2143"/>
    </row>
    <row r="879450" spans="73:73" x14ac:dyDescent="0.25">
      <c r="BU879450" s="1067"/>
    </row>
    <row r="879451" spans="73:73" x14ac:dyDescent="0.25">
      <c r="BU879451" s="2143"/>
    </row>
    <row r="879475" spans="73:73" x14ac:dyDescent="0.25">
      <c r="BU879475" s="1067"/>
    </row>
    <row r="879476" spans="73:73" x14ac:dyDescent="0.25">
      <c r="BU879476" s="2143"/>
    </row>
    <row r="879500" spans="73:73" x14ac:dyDescent="0.25">
      <c r="BU879500" s="1067"/>
    </row>
    <row r="879501" spans="73:73" x14ac:dyDescent="0.25">
      <c r="BU879501" s="2143"/>
    </row>
    <row r="879525" spans="73:73" x14ac:dyDescent="0.25">
      <c r="BU879525" s="1067"/>
    </row>
    <row r="879526" spans="73:73" x14ac:dyDescent="0.25">
      <c r="BU879526" s="2143"/>
    </row>
    <row r="879550" spans="73:73" x14ac:dyDescent="0.25">
      <c r="BU879550" s="1067"/>
    </row>
    <row r="879551" spans="73:73" x14ac:dyDescent="0.25">
      <c r="BU879551" s="2143"/>
    </row>
    <row r="879575" spans="73:73" x14ac:dyDescent="0.25">
      <c r="BU879575" s="1067"/>
    </row>
    <row r="879576" spans="73:73" x14ac:dyDescent="0.25">
      <c r="BU879576" s="2143"/>
    </row>
    <row r="879600" spans="73:73" x14ac:dyDescent="0.25">
      <c r="BU879600" s="1067"/>
    </row>
    <row r="879601" spans="73:73" x14ac:dyDescent="0.25">
      <c r="BU879601" s="2143"/>
    </row>
    <row r="879625" spans="73:73" x14ac:dyDescent="0.25">
      <c r="BU879625" s="1067"/>
    </row>
    <row r="879626" spans="73:73" x14ac:dyDescent="0.25">
      <c r="BU879626" s="2143"/>
    </row>
    <row r="879650" spans="73:73" x14ac:dyDescent="0.25">
      <c r="BU879650" s="1067"/>
    </row>
    <row r="879651" spans="73:73" x14ac:dyDescent="0.25">
      <c r="BU879651" s="2143"/>
    </row>
    <row r="879675" spans="73:73" x14ac:dyDescent="0.25">
      <c r="BU879675" s="1067"/>
    </row>
    <row r="879676" spans="73:73" x14ac:dyDescent="0.25">
      <c r="BU879676" s="2143"/>
    </row>
    <row r="879700" spans="73:73" x14ac:dyDescent="0.25">
      <c r="BU879700" s="1067"/>
    </row>
    <row r="879701" spans="73:73" x14ac:dyDescent="0.25">
      <c r="BU879701" s="2143"/>
    </row>
    <row r="879725" spans="73:73" x14ac:dyDescent="0.25">
      <c r="BU879725" s="1067"/>
    </row>
    <row r="879726" spans="73:73" x14ac:dyDescent="0.25">
      <c r="BU879726" s="2143"/>
    </row>
    <row r="879750" spans="73:73" x14ac:dyDescent="0.25">
      <c r="BU879750" s="1067"/>
    </row>
    <row r="879751" spans="73:73" x14ac:dyDescent="0.25">
      <c r="BU879751" s="2143"/>
    </row>
    <row r="879775" spans="73:73" x14ac:dyDescent="0.25">
      <c r="BU879775" s="1067"/>
    </row>
    <row r="879776" spans="73:73" x14ac:dyDescent="0.25">
      <c r="BU879776" s="2143"/>
    </row>
    <row r="879800" spans="73:73" x14ac:dyDescent="0.25">
      <c r="BU879800" s="1067"/>
    </row>
    <row r="879801" spans="73:73" x14ac:dyDescent="0.25">
      <c r="BU879801" s="2143"/>
    </row>
    <row r="879825" spans="73:73" x14ac:dyDescent="0.25">
      <c r="BU879825" s="1067"/>
    </row>
    <row r="879826" spans="73:73" x14ac:dyDescent="0.25">
      <c r="BU879826" s="2143"/>
    </row>
    <row r="879850" spans="73:73" x14ac:dyDescent="0.25">
      <c r="BU879850" s="1067"/>
    </row>
    <row r="879851" spans="73:73" x14ac:dyDescent="0.25">
      <c r="BU879851" s="2143"/>
    </row>
    <row r="879875" spans="73:73" x14ac:dyDescent="0.25">
      <c r="BU879875" s="1067"/>
    </row>
    <row r="879876" spans="73:73" x14ac:dyDescent="0.25">
      <c r="BU879876" s="2143"/>
    </row>
    <row r="879900" spans="73:73" x14ac:dyDescent="0.25">
      <c r="BU879900" s="1067"/>
    </row>
    <row r="879901" spans="73:73" x14ac:dyDescent="0.25">
      <c r="BU879901" s="2143"/>
    </row>
    <row r="879925" spans="73:73" x14ac:dyDescent="0.25">
      <c r="BU879925" s="1067"/>
    </row>
    <row r="879926" spans="73:73" x14ac:dyDescent="0.25">
      <c r="BU879926" s="2143"/>
    </row>
    <row r="879950" spans="73:73" x14ac:dyDescent="0.25">
      <c r="BU879950" s="1067"/>
    </row>
    <row r="879951" spans="73:73" x14ac:dyDescent="0.25">
      <c r="BU879951" s="2143"/>
    </row>
    <row r="879975" spans="73:73" x14ac:dyDescent="0.25">
      <c r="BU879975" s="1067"/>
    </row>
    <row r="879976" spans="73:73" x14ac:dyDescent="0.25">
      <c r="BU879976" s="2143"/>
    </row>
    <row r="880000" spans="73:73" x14ac:dyDescent="0.25">
      <c r="BU880000" s="1067"/>
    </row>
    <row r="880001" spans="73:73" x14ac:dyDescent="0.25">
      <c r="BU880001" s="2143"/>
    </row>
    <row r="880025" spans="73:73" x14ac:dyDescent="0.25">
      <c r="BU880025" s="1067"/>
    </row>
    <row r="880026" spans="73:73" x14ac:dyDescent="0.25">
      <c r="BU880026" s="2143"/>
    </row>
    <row r="880050" spans="73:73" x14ac:dyDescent="0.25">
      <c r="BU880050" s="1067"/>
    </row>
    <row r="880051" spans="73:73" x14ac:dyDescent="0.25">
      <c r="BU880051" s="2143"/>
    </row>
    <row r="880075" spans="73:73" x14ac:dyDescent="0.25">
      <c r="BU880075" s="1067"/>
    </row>
    <row r="880076" spans="73:73" x14ac:dyDescent="0.25">
      <c r="BU880076" s="2143"/>
    </row>
    <row r="880100" spans="73:73" x14ac:dyDescent="0.25">
      <c r="BU880100" s="1067"/>
    </row>
    <row r="880101" spans="73:73" x14ac:dyDescent="0.25">
      <c r="BU880101" s="2143"/>
    </row>
    <row r="880125" spans="73:73" x14ac:dyDescent="0.25">
      <c r="BU880125" s="1067"/>
    </row>
    <row r="880126" spans="73:73" x14ac:dyDescent="0.25">
      <c r="BU880126" s="2143"/>
    </row>
    <row r="880150" spans="73:73" x14ac:dyDescent="0.25">
      <c r="BU880150" s="1067"/>
    </row>
    <row r="880151" spans="73:73" x14ac:dyDescent="0.25">
      <c r="BU880151" s="2143"/>
    </row>
    <row r="880175" spans="73:73" x14ac:dyDescent="0.25">
      <c r="BU880175" s="1067"/>
    </row>
    <row r="880176" spans="73:73" x14ac:dyDescent="0.25">
      <c r="BU880176" s="2143"/>
    </row>
    <row r="880200" spans="73:73" x14ac:dyDescent="0.25">
      <c r="BU880200" s="1067"/>
    </row>
    <row r="880201" spans="73:73" x14ac:dyDescent="0.25">
      <c r="BU880201" s="2143"/>
    </row>
    <row r="880225" spans="73:73" x14ac:dyDescent="0.25">
      <c r="BU880225" s="1067"/>
    </row>
    <row r="880226" spans="73:73" x14ac:dyDescent="0.25">
      <c r="BU880226" s="2143"/>
    </row>
    <row r="880250" spans="73:73" x14ac:dyDescent="0.25">
      <c r="BU880250" s="1067"/>
    </row>
    <row r="880251" spans="73:73" x14ac:dyDescent="0.25">
      <c r="BU880251" s="2143"/>
    </row>
    <row r="880275" spans="73:73" x14ac:dyDescent="0.25">
      <c r="BU880275" s="1067"/>
    </row>
    <row r="880276" spans="73:73" x14ac:dyDescent="0.25">
      <c r="BU880276" s="2143"/>
    </row>
    <row r="880300" spans="73:73" x14ac:dyDescent="0.25">
      <c r="BU880300" s="1067"/>
    </row>
    <row r="880301" spans="73:73" x14ac:dyDescent="0.25">
      <c r="BU880301" s="2143"/>
    </row>
    <row r="880325" spans="73:73" x14ac:dyDescent="0.25">
      <c r="BU880325" s="1067"/>
    </row>
    <row r="880326" spans="73:73" x14ac:dyDescent="0.25">
      <c r="BU880326" s="2143"/>
    </row>
    <row r="880350" spans="73:73" x14ac:dyDescent="0.25">
      <c r="BU880350" s="1067"/>
    </row>
    <row r="880351" spans="73:73" x14ac:dyDescent="0.25">
      <c r="BU880351" s="2143"/>
    </row>
    <row r="880375" spans="73:73" x14ac:dyDescent="0.25">
      <c r="BU880375" s="1067"/>
    </row>
    <row r="880376" spans="73:73" x14ac:dyDescent="0.25">
      <c r="BU880376" s="2143"/>
    </row>
    <row r="880400" spans="73:73" x14ac:dyDescent="0.25">
      <c r="BU880400" s="1067"/>
    </row>
    <row r="880401" spans="73:73" x14ac:dyDescent="0.25">
      <c r="BU880401" s="2143"/>
    </row>
    <row r="880425" spans="73:73" x14ac:dyDescent="0.25">
      <c r="BU880425" s="1067"/>
    </row>
    <row r="880426" spans="73:73" x14ac:dyDescent="0.25">
      <c r="BU880426" s="2143"/>
    </row>
    <row r="880450" spans="73:73" x14ac:dyDescent="0.25">
      <c r="BU880450" s="1067"/>
    </row>
    <row r="880451" spans="73:73" x14ac:dyDescent="0.25">
      <c r="BU880451" s="2143"/>
    </row>
    <row r="880475" spans="73:73" x14ac:dyDescent="0.25">
      <c r="BU880475" s="1067"/>
    </row>
    <row r="880476" spans="73:73" x14ac:dyDescent="0.25">
      <c r="BU880476" s="2143"/>
    </row>
    <row r="880500" spans="73:73" x14ac:dyDescent="0.25">
      <c r="BU880500" s="1067"/>
    </row>
    <row r="880501" spans="73:73" x14ac:dyDescent="0.25">
      <c r="BU880501" s="2143"/>
    </row>
    <row r="880525" spans="73:73" x14ac:dyDescent="0.25">
      <c r="BU880525" s="1067"/>
    </row>
    <row r="880526" spans="73:73" x14ac:dyDescent="0.25">
      <c r="BU880526" s="2143"/>
    </row>
    <row r="880550" spans="73:73" x14ac:dyDescent="0.25">
      <c r="BU880550" s="1067"/>
    </row>
    <row r="880551" spans="73:73" x14ac:dyDescent="0.25">
      <c r="BU880551" s="2143"/>
    </row>
    <row r="880575" spans="73:73" x14ac:dyDescent="0.25">
      <c r="BU880575" s="1067"/>
    </row>
    <row r="880576" spans="73:73" x14ac:dyDescent="0.25">
      <c r="BU880576" s="2143"/>
    </row>
    <row r="880600" spans="73:73" x14ac:dyDescent="0.25">
      <c r="BU880600" s="1067"/>
    </row>
    <row r="880601" spans="73:73" x14ac:dyDescent="0.25">
      <c r="BU880601" s="2143"/>
    </row>
    <row r="880625" spans="73:73" x14ac:dyDescent="0.25">
      <c r="BU880625" s="1067"/>
    </row>
    <row r="880626" spans="73:73" x14ac:dyDescent="0.25">
      <c r="BU880626" s="2143"/>
    </row>
    <row r="880650" spans="73:73" x14ac:dyDescent="0.25">
      <c r="BU880650" s="1067"/>
    </row>
    <row r="880651" spans="73:73" x14ac:dyDescent="0.25">
      <c r="BU880651" s="2143"/>
    </row>
    <row r="880675" spans="73:73" x14ac:dyDescent="0.25">
      <c r="BU880675" s="1067"/>
    </row>
    <row r="880676" spans="73:73" x14ac:dyDescent="0.25">
      <c r="BU880676" s="2143"/>
    </row>
    <row r="880700" spans="73:73" x14ac:dyDescent="0.25">
      <c r="BU880700" s="1067"/>
    </row>
    <row r="880701" spans="73:73" x14ac:dyDescent="0.25">
      <c r="BU880701" s="2143"/>
    </row>
    <row r="880725" spans="73:73" x14ac:dyDescent="0.25">
      <c r="BU880725" s="1067"/>
    </row>
    <row r="880726" spans="73:73" x14ac:dyDescent="0.25">
      <c r="BU880726" s="2143"/>
    </row>
    <row r="880750" spans="73:73" x14ac:dyDescent="0.25">
      <c r="BU880750" s="1067"/>
    </row>
    <row r="880751" spans="73:73" x14ac:dyDescent="0.25">
      <c r="BU880751" s="2143"/>
    </row>
    <row r="880775" spans="73:73" x14ac:dyDescent="0.25">
      <c r="BU880775" s="1067"/>
    </row>
    <row r="880776" spans="73:73" x14ac:dyDescent="0.25">
      <c r="BU880776" s="2143"/>
    </row>
    <row r="880800" spans="73:73" x14ac:dyDescent="0.25">
      <c r="BU880800" s="1067"/>
    </row>
    <row r="880801" spans="73:73" x14ac:dyDescent="0.25">
      <c r="BU880801" s="2143"/>
    </row>
    <row r="880825" spans="73:73" x14ac:dyDescent="0.25">
      <c r="BU880825" s="1067"/>
    </row>
    <row r="880826" spans="73:73" x14ac:dyDescent="0.25">
      <c r="BU880826" s="2143"/>
    </row>
    <row r="880850" spans="73:73" x14ac:dyDescent="0.25">
      <c r="BU880850" s="1067"/>
    </row>
    <row r="880851" spans="73:73" x14ac:dyDescent="0.25">
      <c r="BU880851" s="2143"/>
    </row>
    <row r="880875" spans="73:73" x14ac:dyDescent="0.25">
      <c r="BU880875" s="1067"/>
    </row>
    <row r="880876" spans="73:73" x14ac:dyDescent="0.25">
      <c r="BU880876" s="2143"/>
    </row>
    <row r="880900" spans="73:73" x14ac:dyDescent="0.25">
      <c r="BU880900" s="1067"/>
    </row>
    <row r="880901" spans="73:73" x14ac:dyDescent="0.25">
      <c r="BU880901" s="2143"/>
    </row>
    <row r="880925" spans="73:73" x14ac:dyDescent="0.25">
      <c r="BU880925" s="1067"/>
    </row>
    <row r="880926" spans="73:73" x14ac:dyDescent="0.25">
      <c r="BU880926" s="2143"/>
    </row>
    <row r="880950" spans="73:73" x14ac:dyDescent="0.25">
      <c r="BU880950" s="1067"/>
    </row>
    <row r="880951" spans="73:73" x14ac:dyDescent="0.25">
      <c r="BU880951" s="2143"/>
    </row>
    <row r="880975" spans="73:73" x14ac:dyDescent="0.25">
      <c r="BU880975" s="1067"/>
    </row>
    <row r="880976" spans="73:73" x14ac:dyDescent="0.25">
      <c r="BU880976" s="2143"/>
    </row>
    <row r="881000" spans="73:73" x14ac:dyDescent="0.25">
      <c r="BU881000" s="1067"/>
    </row>
    <row r="881001" spans="73:73" x14ac:dyDescent="0.25">
      <c r="BU881001" s="2143"/>
    </row>
    <row r="881025" spans="73:73" x14ac:dyDescent="0.25">
      <c r="BU881025" s="1067"/>
    </row>
    <row r="881026" spans="73:73" x14ac:dyDescent="0.25">
      <c r="BU881026" s="2143"/>
    </row>
    <row r="881050" spans="73:73" x14ac:dyDescent="0.25">
      <c r="BU881050" s="1067"/>
    </row>
    <row r="881051" spans="73:73" x14ac:dyDescent="0.25">
      <c r="BU881051" s="2143"/>
    </row>
    <row r="881075" spans="73:73" x14ac:dyDescent="0.25">
      <c r="BU881075" s="1067"/>
    </row>
    <row r="881076" spans="73:73" x14ac:dyDescent="0.25">
      <c r="BU881076" s="2143"/>
    </row>
    <row r="881100" spans="73:73" x14ac:dyDescent="0.25">
      <c r="BU881100" s="1067"/>
    </row>
    <row r="881101" spans="73:73" x14ac:dyDescent="0.25">
      <c r="BU881101" s="2143"/>
    </row>
    <row r="881125" spans="73:73" x14ac:dyDescent="0.25">
      <c r="BU881125" s="1067"/>
    </row>
    <row r="881126" spans="73:73" x14ac:dyDescent="0.25">
      <c r="BU881126" s="2143"/>
    </row>
    <row r="881150" spans="73:73" x14ac:dyDescent="0.25">
      <c r="BU881150" s="1067"/>
    </row>
    <row r="881151" spans="73:73" x14ac:dyDescent="0.25">
      <c r="BU881151" s="2143"/>
    </row>
    <row r="881175" spans="73:73" x14ac:dyDescent="0.25">
      <c r="BU881175" s="1067"/>
    </row>
    <row r="881176" spans="73:73" x14ac:dyDescent="0.25">
      <c r="BU881176" s="2143"/>
    </row>
    <row r="881200" spans="73:73" x14ac:dyDescent="0.25">
      <c r="BU881200" s="1067"/>
    </row>
    <row r="881201" spans="73:73" x14ac:dyDescent="0.25">
      <c r="BU881201" s="2143"/>
    </row>
    <row r="881225" spans="73:73" x14ac:dyDescent="0.25">
      <c r="BU881225" s="1067"/>
    </row>
    <row r="881226" spans="73:73" x14ac:dyDescent="0.25">
      <c r="BU881226" s="2143"/>
    </row>
    <row r="881250" spans="73:73" x14ac:dyDescent="0.25">
      <c r="BU881250" s="1067"/>
    </row>
    <row r="881251" spans="73:73" x14ac:dyDescent="0.25">
      <c r="BU881251" s="2143"/>
    </row>
    <row r="881275" spans="73:73" x14ac:dyDescent="0.25">
      <c r="BU881275" s="1067"/>
    </row>
    <row r="881276" spans="73:73" x14ac:dyDescent="0.25">
      <c r="BU881276" s="2143"/>
    </row>
    <row r="881300" spans="73:73" x14ac:dyDescent="0.25">
      <c r="BU881300" s="1067"/>
    </row>
    <row r="881301" spans="73:73" x14ac:dyDescent="0.25">
      <c r="BU881301" s="2143"/>
    </row>
    <row r="881325" spans="73:73" x14ac:dyDescent="0.25">
      <c r="BU881325" s="1067"/>
    </row>
    <row r="881326" spans="73:73" x14ac:dyDescent="0.25">
      <c r="BU881326" s="2143"/>
    </row>
    <row r="881350" spans="73:73" x14ac:dyDescent="0.25">
      <c r="BU881350" s="1067"/>
    </row>
    <row r="881351" spans="73:73" x14ac:dyDescent="0.25">
      <c r="BU881351" s="2143"/>
    </row>
    <row r="881375" spans="73:73" x14ac:dyDescent="0.25">
      <c r="BU881375" s="1067"/>
    </row>
    <row r="881376" spans="73:73" x14ac:dyDescent="0.25">
      <c r="BU881376" s="2143"/>
    </row>
    <row r="881400" spans="73:73" x14ac:dyDescent="0.25">
      <c r="BU881400" s="1067"/>
    </row>
    <row r="881401" spans="73:73" x14ac:dyDescent="0.25">
      <c r="BU881401" s="2143"/>
    </row>
    <row r="881425" spans="73:73" x14ac:dyDescent="0.25">
      <c r="BU881425" s="1067"/>
    </row>
    <row r="881426" spans="73:73" x14ac:dyDescent="0.25">
      <c r="BU881426" s="2143"/>
    </row>
    <row r="881450" spans="73:73" x14ac:dyDescent="0.25">
      <c r="BU881450" s="1067"/>
    </row>
    <row r="881451" spans="73:73" x14ac:dyDescent="0.25">
      <c r="BU881451" s="2143"/>
    </row>
    <row r="881475" spans="73:73" x14ac:dyDescent="0.25">
      <c r="BU881475" s="1067"/>
    </row>
    <row r="881476" spans="73:73" x14ac:dyDescent="0.25">
      <c r="BU881476" s="2143"/>
    </row>
    <row r="881500" spans="73:73" x14ac:dyDescent="0.25">
      <c r="BU881500" s="1067"/>
    </row>
    <row r="881501" spans="73:73" x14ac:dyDescent="0.25">
      <c r="BU881501" s="2143"/>
    </row>
    <row r="881525" spans="73:73" x14ac:dyDescent="0.25">
      <c r="BU881525" s="1067"/>
    </row>
    <row r="881526" spans="73:73" x14ac:dyDescent="0.25">
      <c r="BU881526" s="2143"/>
    </row>
    <row r="881550" spans="73:73" x14ac:dyDescent="0.25">
      <c r="BU881550" s="1067"/>
    </row>
    <row r="881551" spans="73:73" x14ac:dyDescent="0.25">
      <c r="BU881551" s="2143"/>
    </row>
    <row r="881575" spans="73:73" x14ac:dyDescent="0.25">
      <c r="BU881575" s="1067"/>
    </row>
    <row r="881576" spans="73:73" x14ac:dyDescent="0.25">
      <c r="BU881576" s="2143"/>
    </row>
    <row r="881600" spans="73:73" x14ac:dyDescent="0.25">
      <c r="BU881600" s="1067"/>
    </row>
    <row r="881601" spans="73:73" x14ac:dyDescent="0.25">
      <c r="BU881601" s="2143"/>
    </row>
    <row r="881625" spans="73:73" x14ac:dyDescent="0.25">
      <c r="BU881625" s="1067"/>
    </row>
    <row r="881626" spans="73:73" x14ac:dyDescent="0.25">
      <c r="BU881626" s="2143"/>
    </row>
    <row r="881650" spans="73:73" x14ac:dyDescent="0.25">
      <c r="BU881650" s="1067"/>
    </row>
    <row r="881651" spans="73:73" x14ac:dyDescent="0.25">
      <c r="BU881651" s="2143"/>
    </row>
    <row r="881675" spans="73:73" x14ac:dyDescent="0.25">
      <c r="BU881675" s="1067"/>
    </row>
    <row r="881676" spans="73:73" x14ac:dyDescent="0.25">
      <c r="BU881676" s="2143"/>
    </row>
    <row r="881700" spans="73:73" x14ac:dyDescent="0.25">
      <c r="BU881700" s="1067"/>
    </row>
    <row r="881701" spans="73:73" x14ac:dyDescent="0.25">
      <c r="BU881701" s="2143"/>
    </row>
    <row r="881725" spans="73:73" x14ac:dyDescent="0.25">
      <c r="BU881725" s="1067"/>
    </row>
    <row r="881726" spans="73:73" x14ac:dyDescent="0.25">
      <c r="BU881726" s="2143"/>
    </row>
    <row r="881750" spans="73:73" x14ac:dyDescent="0.25">
      <c r="BU881750" s="1067"/>
    </row>
    <row r="881751" spans="73:73" x14ac:dyDescent="0.25">
      <c r="BU881751" s="2143"/>
    </row>
    <row r="881775" spans="73:73" x14ac:dyDescent="0.25">
      <c r="BU881775" s="1067"/>
    </row>
    <row r="881776" spans="73:73" x14ac:dyDescent="0.25">
      <c r="BU881776" s="2143"/>
    </row>
    <row r="881800" spans="73:73" x14ac:dyDescent="0.25">
      <c r="BU881800" s="1067"/>
    </row>
    <row r="881801" spans="73:73" x14ac:dyDescent="0.25">
      <c r="BU881801" s="2143"/>
    </row>
    <row r="881825" spans="73:73" x14ac:dyDescent="0.25">
      <c r="BU881825" s="1067"/>
    </row>
    <row r="881826" spans="73:73" x14ac:dyDescent="0.25">
      <c r="BU881826" s="2143"/>
    </row>
    <row r="881850" spans="73:73" x14ac:dyDescent="0.25">
      <c r="BU881850" s="1067"/>
    </row>
    <row r="881851" spans="73:73" x14ac:dyDescent="0.25">
      <c r="BU881851" s="2143"/>
    </row>
    <row r="881875" spans="73:73" x14ac:dyDescent="0.25">
      <c r="BU881875" s="1067"/>
    </row>
    <row r="881876" spans="73:73" x14ac:dyDescent="0.25">
      <c r="BU881876" s="2143"/>
    </row>
    <row r="881900" spans="73:73" x14ac:dyDescent="0.25">
      <c r="BU881900" s="1067"/>
    </row>
    <row r="881901" spans="73:73" x14ac:dyDescent="0.25">
      <c r="BU881901" s="2143"/>
    </row>
    <row r="881925" spans="73:73" x14ac:dyDescent="0.25">
      <c r="BU881925" s="1067"/>
    </row>
    <row r="881926" spans="73:73" x14ac:dyDescent="0.25">
      <c r="BU881926" s="2143"/>
    </row>
    <row r="881950" spans="73:73" x14ac:dyDescent="0.25">
      <c r="BU881950" s="1067"/>
    </row>
    <row r="881951" spans="73:73" x14ac:dyDescent="0.25">
      <c r="BU881951" s="2143"/>
    </row>
    <row r="881975" spans="73:73" x14ac:dyDescent="0.25">
      <c r="BU881975" s="1067"/>
    </row>
    <row r="881976" spans="73:73" x14ac:dyDescent="0.25">
      <c r="BU881976" s="2143"/>
    </row>
    <row r="882000" spans="73:73" x14ac:dyDescent="0.25">
      <c r="BU882000" s="1067"/>
    </row>
    <row r="882001" spans="73:73" x14ac:dyDescent="0.25">
      <c r="BU882001" s="2143"/>
    </row>
    <row r="882025" spans="73:73" x14ac:dyDescent="0.25">
      <c r="BU882025" s="1067"/>
    </row>
    <row r="882026" spans="73:73" x14ac:dyDescent="0.25">
      <c r="BU882026" s="2143"/>
    </row>
    <row r="882050" spans="73:73" x14ac:dyDescent="0.25">
      <c r="BU882050" s="1067"/>
    </row>
    <row r="882051" spans="73:73" x14ac:dyDescent="0.25">
      <c r="BU882051" s="2143"/>
    </row>
    <row r="882075" spans="73:73" x14ac:dyDescent="0.25">
      <c r="BU882075" s="1067"/>
    </row>
    <row r="882076" spans="73:73" x14ac:dyDescent="0.25">
      <c r="BU882076" s="2143"/>
    </row>
    <row r="882100" spans="73:73" x14ac:dyDescent="0.25">
      <c r="BU882100" s="1067"/>
    </row>
    <row r="882101" spans="73:73" x14ac:dyDescent="0.25">
      <c r="BU882101" s="2143"/>
    </row>
    <row r="882125" spans="73:73" x14ac:dyDescent="0.25">
      <c r="BU882125" s="1067"/>
    </row>
    <row r="882126" spans="73:73" x14ac:dyDescent="0.25">
      <c r="BU882126" s="2143"/>
    </row>
    <row r="882150" spans="73:73" x14ac:dyDescent="0.25">
      <c r="BU882150" s="1067"/>
    </row>
    <row r="882151" spans="73:73" x14ac:dyDescent="0.25">
      <c r="BU882151" s="2143"/>
    </row>
    <row r="882175" spans="73:73" x14ac:dyDescent="0.25">
      <c r="BU882175" s="1067"/>
    </row>
    <row r="882176" spans="73:73" x14ac:dyDescent="0.25">
      <c r="BU882176" s="2143"/>
    </row>
    <row r="882200" spans="73:73" x14ac:dyDescent="0.25">
      <c r="BU882200" s="1067"/>
    </row>
    <row r="882201" spans="73:73" x14ac:dyDescent="0.25">
      <c r="BU882201" s="2143"/>
    </row>
    <row r="882225" spans="73:73" x14ac:dyDescent="0.25">
      <c r="BU882225" s="1067"/>
    </row>
    <row r="882226" spans="73:73" x14ac:dyDescent="0.25">
      <c r="BU882226" s="2143"/>
    </row>
    <row r="882250" spans="73:73" x14ac:dyDescent="0.25">
      <c r="BU882250" s="1067"/>
    </row>
    <row r="882251" spans="73:73" x14ac:dyDescent="0.25">
      <c r="BU882251" s="2143"/>
    </row>
    <row r="882275" spans="73:73" x14ac:dyDescent="0.25">
      <c r="BU882275" s="1067"/>
    </row>
    <row r="882276" spans="73:73" x14ac:dyDescent="0.25">
      <c r="BU882276" s="2143"/>
    </row>
    <row r="882300" spans="73:73" x14ac:dyDescent="0.25">
      <c r="BU882300" s="1067"/>
    </row>
    <row r="882301" spans="73:73" x14ac:dyDescent="0.25">
      <c r="BU882301" s="2143"/>
    </row>
    <row r="882325" spans="73:73" x14ac:dyDescent="0.25">
      <c r="BU882325" s="1067"/>
    </row>
    <row r="882326" spans="73:73" x14ac:dyDescent="0.25">
      <c r="BU882326" s="2143"/>
    </row>
    <row r="882350" spans="73:73" x14ac:dyDescent="0.25">
      <c r="BU882350" s="1067"/>
    </row>
    <row r="882351" spans="73:73" x14ac:dyDescent="0.25">
      <c r="BU882351" s="2143"/>
    </row>
    <row r="882375" spans="73:73" x14ac:dyDescent="0.25">
      <c r="BU882375" s="1067"/>
    </row>
    <row r="882376" spans="73:73" x14ac:dyDescent="0.25">
      <c r="BU882376" s="2143"/>
    </row>
    <row r="882400" spans="73:73" x14ac:dyDescent="0.25">
      <c r="BU882400" s="1067"/>
    </row>
    <row r="882401" spans="73:73" x14ac:dyDescent="0.25">
      <c r="BU882401" s="2143"/>
    </row>
    <row r="882425" spans="73:73" x14ac:dyDescent="0.25">
      <c r="BU882425" s="1067"/>
    </row>
    <row r="882426" spans="73:73" x14ac:dyDescent="0.25">
      <c r="BU882426" s="2143"/>
    </row>
    <row r="882450" spans="73:73" x14ac:dyDescent="0.25">
      <c r="BU882450" s="1067"/>
    </row>
    <row r="882451" spans="73:73" x14ac:dyDescent="0.25">
      <c r="BU882451" s="2143"/>
    </row>
    <row r="882475" spans="73:73" x14ac:dyDescent="0.25">
      <c r="BU882475" s="1067"/>
    </row>
    <row r="882476" spans="73:73" x14ac:dyDescent="0.25">
      <c r="BU882476" s="2143"/>
    </row>
    <row r="882500" spans="73:73" x14ac:dyDescent="0.25">
      <c r="BU882500" s="1067"/>
    </row>
    <row r="882501" spans="73:73" x14ac:dyDescent="0.25">
      <c r="BU882501" s="2143"/>
    </row>
    <row r="882525" spans="73:73" x14ac:dyDescent="0.25">
      <c r="BU882525" s="1067"/>
    </row>
    <row r="882526" spans="73:73" x14ac:dyDescent="0.25">
      <c r="BU882526" s="2143"/>
    </row>
    <row r="882550" spans="73:73" x14ac:dyDescent="0.25">
      <c r="BU882550" s="1067"/>
    </row>
    <row r="882551" spans="73:73" x14ac:dyDescent="0.25">
      <c r="BU882551" s="2143"/>
    </row>
    <row r="882575" spans="73:73" x14ac:dyDescent="0.25">
      <c r="BU882575" s="1067"/>
    </row>
    <row r="882576" spans="73:73" x14ac:dyDescent="0.25">
      <c r="BU882576" s="2143"/>
    </row>
    <row r="882600" spans="73:73" x14ac:dyDescent="0.25">
      <c r="BU882600" s="1067"/>
    </row>
    <row r="882601" spans="73:73" x14ac:dyDescent="0.25">
      <c r="BU882601" s="2143"/>
    </row>
    <row r="882625" spans="73:73" x14ac:dyDescent="0.25">
      <c r="BU882625" s="1067"/>
    </row>
    <row r="882626" spans="73:73" x14ac:dyDescent="0.25">
      <c r="BU882626" s="2143"/>
    </row>
    <row r="882650" spans="73:73" x14ac:dyDescent="0.25">
      <c r="BU882650" s="1067"/>
    </row>
    <row r="882651" spans="73:73" x14ac:dyDescent="0.25">
      <c r="BU882651" s="2143"/>
    </row>
    <row r="882675" spans="73:73" x14ac:dyDescent="0.25">
      <c r="BU882675" s="1067"/>
    </row>
    <row r="882676" spans="73:73" x14ac:dyDescent="0.25">
      <c r="BU882676" s="2143"/>
    </row>
    <row r="882700" spans="73:73" x14ac:dyDescent="0.25">
      <c r="BU882700" s="1067"/>
    </row>
    <row r="882701" spans="73:73" x14ac:dyDescent="0.25">
      <c r="BU882701" s="2143"/>
    </row>
    <row r="882725" spans="73:73" x14ac:dyDescent="0.25">
      <c r="BU882725" s="1067"/>
    </row>
    <row r="882726" spans="73:73" x14ac:dyDescent="0.25">
      <c r="BU882726" s="2143"/>
    </row>
    <row r="882750" spans="73:73" x14ac:dyDescent="0.25">
      <c r="BU882750" s="1067"/>
    </row>
    <row r="882751" spans="73:73" x14ac:dyDescent="0.25">
      <c r="BU882751" s="2143"/>
    </row>
    <row r="882775" spans="73:73" x14ac:dyDescent="0.25">
      <c r="BU882775" s="1067"/>
    </row>
    <row r="882776" spans="73:73" x14ac:dyDescent="0.25">
      <c r="BU882776" s="2143"/>
    </row>
    <row r="882800" spans="73:73" x14ac:dyDescent="0.25">
      <c r="BU882800" s="1067"/>
    </row>
    <row r="882801" spans="73:73" x14ac:dyDescent="0.25">
      <c r="BU882801" s="2143"/>
    </row>
    <row r="882825" spans="73:73" x14ac:dyDescent="0.25">
      <c r="BU882825" s="1067"/>
    </row>
    <row r="882826" spans="73:73" x14ac:dyDescent="0.25">
      <c r="BU882826" s="2143"/>
    </row>
    <row r="882850" spans="73:73" x14ac:dyDescent="0.25">
      <c r="BU882850" s="1067"/>
    </row>
    <row r="882851" spans="73:73" x14ac:dyDescent="0.25">
      <c r="BU882851" s="2143"/>
    </row>
    <row r="882875" spans="73:73" x14ac:dyDescent="0.25">
      <c r="BU882875" s="1067"/>
    </row>
    <row r="882876" spans="73:73" x14ac:dyDescent="0.25">
      <c r="BU882876" s="2143"/>
    </row>
    <row r="882900" spans="73:73" x14ac:dyDescent="0.25">
      <c r="BU882900" s="1067"/>
    </row>
    <row r="882901" spans="73:73" x14ac:dyDescent="0.25">
      <c r="BU882901" s="2143"/>
    </row>
    <row r="882925" spans="73:73" x14ac:dyDescent="0.25">
      <c r="BU882925" s="1067"/>
    </row>
    <row r="882926" spans="73:73" x14ac:dyDescent="0.25">
      <c r="BU882926" s="2143"/>
    </row>
    <row r="882950" spans="73:73" x14ac:dyDescent="0.25">
      <c r="BU882950" s="1067"/>
    </row>
    <row r="882951" spans="73:73" x14ac:dyDescent="0.25">
      <c r="BU882951" s="2143"/>
    </row>
    <row r="882975" spans="73:73" x14ac:dyDescent="0.25">
      <c r="BU882975" s="1067"/>
    </row>
    <row r="882976" spans="73:73" x14ac:dyDescent="0.25">
      <c r="BU882976" s="2143"/>
    </row>
    <row r="883000" spans="73:73" x14ac:dyDescent="0.25">
      <c r="BU883000" s="1067"/>
    </row>
    <row r="883001" spans="73:73" x14ac:dyDescent="0.25">
      <c r="BU883001" s="2143"/>
    </row>
    <row r="883025" spans="73:73" x14ac:dyDescent="0.25">
      <c r="BU883025" s="1067"/>
    </row>
    <row r="883026" spans="73:73" x14ac:dyDescent="0.25">
      <c r="BU883026" s="2143"/>
    </row>
    <row r="883050" spans="73:73" x14ac:dyDescent="0.25">
      <c r="BU883050" s="1067"/>
    </row>
    <row r="883051" spans="73:73" x14ac:dyDescent="0.25">
      <c r="BU883051" s="2143"/>
    </row>
    <row r="883075" spans="73:73" x14ac:dyDescent="0.25">
      <c r="BU883075" s="1067"/>
    </row>
    <row r="883076" spans="73:73" x14ac:dyDescent="0.25">
      <c r="BU883076" s="2143"/>
    </row>
    <row r="883100" spans="73:73" x14ac:dyDescent="0.25">
      <c r="BU883100" s="1067"/>
    </row>
    <row r="883101" spans="73:73" x14ac:dyDescent="0.25">
      <c r="BU883101" s="2143"/>
    </row>
    <row r="883125" spans="73:73" x14ac:dyDescent="0.25">
      <c r="BU883125" s="1067"/>
    </row>
    <row r="883126" spans="73:73" x14ac:dyDescent="0.25">
      <c r="BU883126" s="2143"/>
    </row>
    <row r="883150" spans="73:73" x14ac:dyDescent="0.25">
      <c r="BU883150" s="1067"/>
    </row>
    <row r="883151" spans="73:73" x14ac:dyDescent="0.25">
      <c r="BU883151" s="2143"/>
    </row>
    <row r="883175" spans="73:73" x14ac:dyDescent="0.25">
      <c r="BU883175" s="1067"/>
    </row>
    <row r="883176" spans="73:73" x14ac:dyDescent="0.25">
      <c r="BU883176" s="2143"/>
    </row>
    <row r="883200" spans="73:73" x14ac:dyDescent="0.25">
      <c r="BU883200" s="1067"/>
    </row>
    <row r="883201" spans="73:73" x14ac:dyDescent="0.25">
      <c r="BU883201" s="2143"/>
    </row>
    <row r="883225" spans="73:73" x14ac:dyDescent="0.25">
      <c r="BU883225" s="1067"/>
    </row>
    <row r="883226" spans="73:73" x14ac:dyDescent="0.25">
      <c r="BU883226" s="2143"/>
    </row>
    <row r="883250" spans="73:73" x14ac:dyDescent="0.25">
      <c r="BU883250" s="1067"/>
    </row>
    <row r="883251" spans="73:73" x14ac:dyDescent="0.25">
      <c r="BU883251" s="2143"/>
    </row>
    <row r="883275" spans="73:73" x14ac:dyDescent="0.25">
      <c r="BU883275" s="1067"/>
    </row>
    <row r="883276" spans="73:73" x14ac:dyDescent="0.25">
      <c r="BU883276" s="2143"/>
    </row>
    <row r="883300" spans="73:73" x14ac:dyDescent="0.25">
      <c r="BU883300" s="1067"/>
    </row>
    <row r="883301" spans="73:73" x14ac:dyDescent="0.25">
      <c r="BU883301" s="2143"/>
    </row>
    <row r="883325" spans="73:73" x14ac:dyDescent="0.25">
      <c r="BU883325" s="1067"/>
    </row>
    <row r="883326" spans="73:73" x14ac:dyDescent="0.25">
      <c r="BU883326" s="2143"/>
    </row>
    <row r="883350" spans="73:73" x14ac:dyDescent="0.25">
      <c r="BU883350" s="1067"/>
    </row>
    <row r="883351" spans="73:73" x14ac:dyDescent="0.25">
      <c r="BU883351" s="2143"/>
    </row>
    <row r="883375" spans="73:73" x14ac:dyDescent="0.25">
      <c r="BU883375" s="1067"/>
    </row>
    <row r="883376" spans="73:73" x14ac:dyDescent="0.25">
      <c r="BU883376" s="2143"/>
    </row>
    <row r="883400" spans="73:73" x14ac:dyDescent="0.25">
      <c r="BU883400" s="1067"/>
    </row>
    <row r="883401" spans="73:73" x14ac:dyDescent="0.25">
      <c r="BU883401" s="2143"/>
    </row>
    <row r="883425" spans="73:73" x14ac:dyDescent="0.25">
      <c r="BU883425" s="1067"/>
    </row>
    <row r="883426" spans="73:73" x14ac:dyDescent="0.25">
      <c r="BU883426" s="2143"/>
    </row>
    <row r="883450" spans="73:73" x14ac:dyDescent="0.25">
      <c r="BU883450" s="1067"/>
    </row>
    <row r="883451" spans="73:73" x14ac:dyDescent="0.25">
      <c r="BU883451" s="2143"/>
    </row>
    <row r="883475" spans="73:73" x14ac:dyDescent="0.25">
      <c r="BU883475" s="1067"/>
    </row>
    <row r="883476" spans="73:73" x14ac:dyDescent="0.25">
      <c r="BU883476" s="2143"/>
    </row>
    <row r="883500" spans="73:73" x14ac:dyDescent="0.25">
      <c r="BU883500" s="1067"/>
    </row>
    <row r="883501" spans="73:73" x14ac:dyDescent="0.25">
      <c r="BU883501" s="2143"/>
    </row>
    <row r="883525" spans="73:73" x14ac:dyDescent="0.25">
      <c r="BU883525" s="1067"/>
    </row>
    <row r="883526" spans="73:73" x14ac:dyDescent="0.25">
      <c r="BU883526" s="2143"/>
    </row>
    <row r="883550" spans="73:73" x14ac:dyDescent="0.25">
      <c r="BU883550" s="1067"/>
    </row>
    <row r="883551" spans="73:73" x14ac:dyDescent="0.25">
      <c r="BU883551" s="2143"/>
    </row>
    <row r="883575" spans="73:73" x14ac:dyDescent="0.25">
      <c r="BU883575" s="1067"/>
    </row>
    <row r="883576" spans="73:73" x14ac:dyDescent="0.25">
      <c r="BU883576" s="2143"/>
    </row>
    <row r="883600" spans="73:73" x14ac:dyDescent="0.25">
      <c r="BU883600" s="1067"/>
    </row>
    <row r="883601" spans="73:73" x14ac:dyDescent="0.25">
      <c r="BU883601" s="2143"/>
    </row>
    <row r="883625" spans="73:73" x14ac:dyDescent="0.25">
      <c r="BU883625" s="1067"/>
    </row>
    <row r="883626" spans="73:73" x14ac:dyDescent="0.25">
      <c r="BU883626" s="2143"/>
    </row>
    <row r="883650" spans="73:73" x14ac:dyDescent="0.25">
      <c r="BU883650" s="1067"/>
    </row>
    <row r="883651" spans="73:73" x14ac:dyDescent="0.25">
      <c r="BU883651" s="2143"/>
    </row>
    <row r="883675" spans="73:73" x14ac:dyDescent="0.25">
      <c r="BU883675" s="1067"/>
    </row>
    <row r="883676" spans="73:73" x14ac:dyDescent="0.25">
      <c r="BU883676" s="2143"/>
    </row>
    <row r="883700" spans="73:73" x14ac:dyDescent="0.25">
      <c r="BU883700" s="1067"/>
    </row>
    <row r="883701" spans="73:73" x14ac:dyDescent="0.25">
      <c r="BU883701" s="2143"/>
    </row>
    <row r="883725" spans="73:73" x14ac:dyDescent="0.25">
      <c r="BU883725" s="1067"/>
    </row>
    <row r="883726" spans="73:73" x14ac:dyDescent="0.25">
      <c r="BU883726" s="2143"/>
    </row>
    <row r="883750" spans="73:73" x14ac:dyDescent="0.25">
      <c r="BU883750" s="1067"/>
    </row>
    <row r="883751" spans="73:73" x14ac:dyDescent="0.25">
      <c r="BU883751" s="2143"/>
    </row>
    <row r="883775" spans="73:73" x14ac:dyDescent="0.25">
      <c r="BU883775" s="1067"/>
    </row>
    <row r="883776" spans="73:73" x14ac:dyDescent="0.25">
      <c r="BU883776" s="2143"/>
    </row>
    <row r="883800" spans="73:73" x14ac:dyDescent="0.25">
      <c r="BU883800" s="1067"/>
    </row>
    <row r="883801" spans="73:73" x14ac:dyDescent="0.25">
      <c r="BU883801" s="2143"/>
    </row>
    <row r="883825" spans="73:73" x14ac:dyDescent="0.25">
      <c r="BU883825" s="1067"/>
    </row>
    <row r="883826" spans="73:73" x14ac:dyDescent="0.25">
      <c r="BU883826" s="2143"/>
    </row>
    <row r="883850" spans="73:73" x14ac:dyDescent="0.25">
      <c r="BU883850" s="1067"/>
    </row>
    <row r="883851" spans="73:73" x14ac:dyDescent="0.25">
      <c r="BU883851" s="2143"/>
    </row>
    <row r="883875" spans="73:73" x14ac:dyDescent="0.25">
      <c r="BU883875" s="1067"/>
    </row>
    <row r="883876" spans="73:73" x14ac:dyDescent="0.25">
      <c r="BU883876" s="2143"/>
    </row>
    <row r="883900" spans="73:73" x14ac:dyDescent="0.25">
      <c r="BU883900" s="1067"/>
    </row>
    <row r="883901" spans="73:73" x14ac:dyDescent="0.25">
      <c r="BU883901" s="2143"/>
    </row>
    <row r="883925" spans="73:73" x14ac:dyDescent="0.25">
      <c r="BU883925" s="1067"/>
    </row>
    <row r="883926" spans="73:73" x14ac:dyDescent="0.25">
      <c r="BU883926" s="2143"/>
    </row>
    <row r="883950" spans="73:73" x14ac:dyDescent="0.25">
      <c r="BU883950" s="1067"/>
    </row>
    <row r="883951" spans="73:73" x14ac:dyDescent="0.25">
      <c r="BU883951" s="2143"/>
    </row>
    <row r="883975" spans="73:73" x14ac:dyDescent="0.25">
      <c r="BU883975" s="1067"/>
    </row>
    <row r="883976" spans="73:73" x14ac:dyDescent="0.25">
      <c r="BU883976" s="2143"/>
    </row>
    <row r="884000" spans="73:73" x14ac:dyDescent="0.25">
      <c r="BU884000" s="1067"/>
    </row>
    <row r="884001" spans="73:73" x14ac:dyDescent="0.25">
      <c r="BU884001" s="2143"/>
    </row>
    <row r="884025" spans="73:73" x14ac:dyDescent="0.25">
      <c r="BU884025" s="1067"/>
    </row>
    <row r="884026" spans="73:73" x14ac:dyDescent="0.25">
      <c r="BU884026" s="2143"/>
    </row>
    <row r="884050" spans="73:73" x14ac:dyDescent="0.25">
      <c r="BU884050" s="1067"/>
    </row>
    <row r="884051" spans="73:73" x14ac:dyDescent="0.25">
      <c r="BU884051" s="2143"/>
    </row>
    <row r="884075" spans="73:73" x14ac:dyDescent="0.25">
      <c r="BU884075" s="1067"/>
    </row>
    <row r="884076" spans="73:73" x14ac:dyDescent="0.25">
      <c r="BU884076" s="2143"/>
    </row>
    <row r="884100" spans="73:73" x14ac:dyDescent="0.25">
      <c r="BU884100" s="1067"/>
    </row>
    <row r="884101" spans="73:73" x14ac:dyDescent="0.25">
      <c r="BU884101" s="2143"/>
    </row>
    <row r="884125" spans="73:73" x14ac:dyDescent="0.25">
      <c r="BU884125" s="1067"/>
    </row>
    <row r="884126" spans="73:73" x14ac:dyDescent="0.25">
      <c r="BU884126" s="2143"/>
    </row>
    <row r="884150" spans="73:73" x14ac:dyDescent="0.25">
      <c r="BU884150" s="1067"/>
    </row>
    <row r="884151" spans="73:73" x14ac:dyDescent="0.25">
      <c r="BU884151" s="2143"/>
    </row>
    <row r="884175" spans="73:73" x14ac:dyDescent="0.25">
      <c r="BU884175" s="1067"/>
    </row>
    <row r="884176" spans="73:73" x14ac:dyDescent="0.25">
      <c r="BU884176" s="2143"/>
    </row>
    <row r="884200" spans="73:73" x14ac:dyDescent="0.25">
      <c r="BU884200" s="1067"/>
    </row>
    <row r="884201" spans="73:73" x14ac:dyDescent="0.25">
      <c r="BU884201" s="2143"/>
    </row>
    <row r="884225" spans="73:73" x14ac:dyDescent="0.25">
      <c r="BU884225" s="1067"/>
    </row>
    <row r="884226" spans="73:73" x14ac:dyDescent="0.25">
      <c r="BU884226" s="2143"/>
    </row>
    <row r="884250" spans="73:73" x14ac:dyDescent="0.25">
      <c r="BU884250" s="1067"/>
    </row>
    <row r="884251" spans="73:73" x14ac:dyDescent="0.25">
      <c r="BU884251" s="2143"/>
    </row>
    <row r="884275" spans="73:73" x14ac:dyDescent="0.25">
      <c r="BU884275" s="1067"/>
    </row>
    <row r="884276" spans="73:73" x14ac:dyDescent="0.25">
      <c r="BU884276" s="2143"/>
    </row>
    <row r="884300" spans="73:73" x14ac:dyDescent="0.25">
      <c r="BU884300" s="1067"/>
    </row>
    <row r="884301" spans="73:73" x14ac:dyDescent="0.25">
      <c r="BU884301" s="2143"/>
    </row>
    <row r="884325" spans="73:73" x14ac:dyDescent="0.25">
      <c r="BU884325" s="1067"/>
    </row>
    <row r="884326" spans="73:73" x14ac:dyDescent="0.25">
      <c r="BU884326" s="2143"/>
    </row>
    <row r="884350" spans="73:73" x14ac:dyDescent="0.25">
      <c r="BU884350" s="1067"/>
    </row>
    <row r="884351" spans="73:73" x14ac:dyDescent="0.25">
      <c r="BU884351" s="2143"/>
    </row>
    <row r="884375" spans="73:73" x14ac:dyDescent="0.25">
      <c r="BU884375" s="1067"/>
    </row>
    <row r="884376" spans="73:73" x14ac:dyDescent="0.25">
      <c r="BU884376" s="2143"/>
    </row>
    <row r="884400" spans="73:73" x14ac:dyDescent="0.25">
      <c r="BU884400" s="1067"/>
    </row>
    <row r="884401" spans="73:73" x14ac:dyDescent="0.25">
      <c r="BU884401" s="2143"/>
    </row>
    <row r="884425" spans="73:73" x14ac:dyDescent="0.25">
      <c r="BU884425" s="1067"/>
    </row>
    <row r="884426" spans="73:73" x14ac:dyDescent="0.25">
      <c r="BU884426" s="2143"/>
    </row>
    <row r="884450" spans="73:73" x14ac:dyDescent="0.25">
      <c r="BU884450" s="1067"/>
    </row>
    <row r="884451" spans="73:73" x14ac:dyDescent="0.25">
      <c r="BU884451" s="2143"/>
    </row>
    <row r="884475" spans="73:73" x14ac:dyDescent="0.25">
      <c r="BU884475" s="1067"/>
    </row>
    <row r="884476" spans="73:73" x14ac:dyDescent="0.25">
      <c r="BU884476" s="2143"/>
    </row>
    <row r="884500" spans="73:73" x14ac:dyDescent="0.25">
      <c r="BU884500" s="1067"/>
    </row>
    <row r="884501" spans="73:73" x14ac:dyDescent="0.25">
      <c r="BU884501" s="2143"/>
    </row>
    <row r="884525" spans="73:73" x14ac:dyDescent="0.25">
      <c r="BU884525" s="1067"/>
    </row>
    <row r="884526" spans="73:73" x14ac:dyDescent="0.25">
      <c r="BU884526" s="2143"/>
    </row>
    <row r="884550" spans="73:73" x14ac:dyDescent="0.25">
      <c r="BU884550" s="1067"/>
    </row>
    <row r="884551" spans="73:73" x14ac:dyDescent="0.25">
      <c r="BU884551" s="2143"/>
    </row>
    <row r="884575" spans="73:73" x14ac:dyDescent="0.25">
      <c r="BU884575" s="1067"/>
    </row>
    <row r="884576" spans="73:73" x14ac:dyDescent="0.25">
      <c r="BU884576" s="2143"/>
    </row>
    <row r="884600" spans="73:73" x14ac:dyDescent="0.25">
      <c r="BU884600" s="1067"/>
    </row>
    <row r="884601" spans="73:73" x14ac:dyDescent="0.25">
      <c r="BU884601" s="2143"/>
    </row>
    <row r="884625" spans="73:73" x14ac:dyDescent="0.25">
      <c r="BU884625" s="1067"/>
    </row>
    <row r="884626" spans="73:73" x14ac:dyDescent="0.25">
      <c r="BU884626" s="2143"/>
    </row>
    <row r="884650" spans="73:73" x14ac:dyDescent="0.25">
      <c r="BU884650" s="1067"/>
    </row>
    <row r="884651" spans="73:73" x14ac:dyDescent="0.25">
      <c r="BU884651" s="2143"/>
    </row>
    <row r="884675" spans="73:73" x14ac:dyDescent="0.25">
      <c r="BU884675" s="1067"/>
    </row>
    <row r="884676" spans="73:73" x14ac:dyDescent="0.25">
      <c r="BU884676" s="2143"/>
    </row>
    <row r="884700" spans="73:73" x14ac:dyDescent="0.25">
      <c r="BU884700" s="1067"/>
    </row>
    <row r="884701" spans="73:73" x14ac:dyDescent="0.25">
      <c r="BU884701" s="2143"/>
    </row>
    <row r="884725" spans="73:73" x14ac:dyDescent="0.25">
      <c r="BU884725" s="1067"/>
    </row>
    <row r="884726" spans="73:73" x14ac:dyDescent="0.25">
      <c r="BU884726" s="2143"/>
    </row>
    <row r="884750" spans="73:73" x14ac:dyDescent="0.25">
      <c r="BU884750" s="1067"/>
    </row>
    <row r="884751" spans="73:73" x14ac:dyDescent="0.25">
      <c r="BU884751" s="2143"/>
    </row>
    <row r="884775" spans="73:73" x14ac:dyDescent="0.25">
      <c r="BU884775" s="1067"/>
    </row>
    <row r="884776" spans="73:73" x14ac:dyDescent="0.25">
      <c r="BU884776" s="2143"/>
    </row>
    <row r="884800" spans="73:73" x14ac:dyDescent="0.25">
      <c r="BU884800" s="1067"/>
    </row>
    <row r="884801" spans="73:73" x14ac:dyDescent="0.25">
      <c r="BU884801" s="2143"/>
    </row>
    <row r="884825" spans="73:73" x14ac:dyDescent="0.25">
      <c r="BU884825" s="1067"/>
    </row>
    <row r="884826" spans="73:73" x14ac:dyDescent="0.25">
      <c r="BU884826" s="2143"/>
    </row>
    <row r="884850" spans="73:73" x14ac:dyDescent="0.25">
      <c r="BU884850" s="1067"/>
    </row>
    <row r="884851" spans="73:73" x14ac:dyDescent="0.25">
      <c r="BU884851" s="2143"/>
    </row>
    <row r="884875" spans="73:73" x14ac:dyDescent="0.25">
      <c r="BU884875" s="1067"/>
    </row>
    <row r="884876" spans="73:73" x14ac:dyDescent="0.25">
      <c r="BU884876" s="2143"/>
    </row>
    <row r="884900" spans="73:73" x14ac:dyDescent="0.25">
      <c r="BU884900" s="1067"/>
    </row>
    <row r="884901" spans="73:73" x14ac:dyDescent="0.25">
      <c r="BU884901" s="2143"/>
    </row>
    <row r="884925" spans="73:73" x14ac:dyDescent="0.25">
      <c r="BU884925" s="1067"/>
    </row>
    <row r="884926" spans="73:73" x14ac:dyDescent="0.25">
      <c r="BU884926" s="2143"/>
    </row>
    <row r="884950" spans="73:73" x14ac:dyDescent="0.25">
      <c r="BU884950" s="1067"/>
    </row>
    <row r="884951" spans="73:73" x14ac:dyDescent="0.25">
      <c r="BU884951" s="2143"/>
    </row>
    <row r="884975" spans="73:73" x14ac:dyDescent="0.25">
      <c r="BU884975" s="1067"/>
    </row>
    <row r="884976" spans="73:73" x14ac:dyDescent="0.25">
      <c r="BU884976" s="2143"/>
    </row>
    <row r="885000" spans="73:73" x14ac:dyDescent="0.25">
      <c r="BU885000" s="1067"/>
    </row>
    <row r="885001" spans="73:73" x14ac:dyDescent="0.25">
      <c r="BU885001" s="2143"/>
    </row>
    <row r="885025" spans="73:73" x14ac:dyDescent="0.25">
      <c r="BU885025" s="1067"/>
    </row>
    <row r="885026" spans="73:73" x14ac:dyDescent="0.25">
      <c r="BU885026" s="2143"/>
    </row>
    <row r="885050" spans="73:73" x14ac:dyDescent="0.25">
      <c r="BU885050" s="1067"/>
    </row>
    <row r="885051" spans="73:73" x14ac:dyDescent="0.25">
      <c r="BU885051" s="2143"/>
    </row>
    <row r="885075" spans="73:73" x14ac:dyDescent="0.25">
      <c r="BU885075" s="1067"/>
    </row>
    <row r="885076" spans="73:73" x14ac:dyDescent="0.25">
      <c r="BU885076" s="2143"/>
    </row>
    <row r="885100" spans="73:73" x14ac:dyDescent="0.25">
      <c r="BU885100" s="1067"/>
    </row>
    <row r="885101" spans="73:73" x14ac:dyDescent="0.25">
      <c r="BU885101" s="2143"/>
    </row>
    <row r="885125" spans="73:73" x14ac:dyDescent="0.25">
      <c r="BU885125" s="1067"/>
    </row>
    <row r="885126" spans="73:73" x14ac:dyDescent="0.25">
      <c r="BU885126" s="2143"/>
    </row>
    <row r="885150" spans="73:73" x14ac:dyDescent="0.25">
      <c r="BU885150" s="1067"/>
    </row>
    <row r="885151" spans="73:73" x14ac:dyDescent="0.25">
      <c r="BU885151" s="2143"/>
    </row>
    <row r="885175" spans="73:73" x14ac:dyDescent="0.25">
      <c r="BU885175" s="1067"/>
    </row>
    <row r="885176" spans="73:73" x14ac:dyDescent="0.25">
      <c r="BU885176" s="2143"/>
    </row>
    <row r="885200" spans="73:73" x14ac:dyDescent="0.25">
      <c r="BU885200" s="1067"/>
    </row>
    <row r="885201" spans="73:73" x14ac:dyDescent="0.25">
      <c r="BU885201" s="2143"/>
    </row>
    <row r="885225" spans="73:73" x14ac:dyDescent="0.25">
      <c r="BU885225" s="1067"/>
    </row>
    <row r="885226" spans="73:73" x14ac:dyDescent="0.25">
      <c r="BU885226" s="2143"/>
    </row>
    <row r="885250" spans="73:73" x14ac:dyDescent="0.25">
      <c r="BU885250" s="1067"/>
    </row>
    <row r="885251" spans="73:73" x14ac:dyDescent="0.25">
      <c r="BU885251" s="2143"/>
    </row>
    <row r="885275" spans="73:73" x14ac:dyDescent="0.25">
      <c r="BU885275" s="1067"/>
    </row>
    <row r="885276" spans="73:73" x14ac:dyDescent="0.25">
      <c r="BU885276" s="2143"/>
    </row>
    <row r="885300" spans="73:73" x14ac:dyDescent="0.25">
      <c r="BU885300" s="1067"/>
    </row>
    <row r="885301" spans="73:73" x14ac:dyDescent="0.25">
      <c r="BU885301" s="2143"/>
    </row>
    <row r="885325" spans="73:73" x14ac:dyDescent="0.25">
      <c r="BU885325" s="1067"/>
    </row>
    <row r="885326" spans="73:73" x14ac:dyDescent="0.25">
      <c r="BU885326" s="2143"/>
    </row>
    <row r="885350" spans="73:73" x14ac:dyDescent="0.25">
      <c r="BU885350" s="1067"/>
    </row>
    <row r="885351" spans="73:73" x14ac:dyDescent="0.25">
      <c r="BU885351" s="2143"/>
    </row>
    <row r="885375" spans="73:73" x14ac:dyDescent="0.25">
      <c r="BU885375" s="1067"/>
    </row>
    <row r="885376" spans="73:73" x14ac:dyDescent="0.25">
      <c r="BU885376" s="2143"/>
    </row>
    <row r="885400" spans="73:73" x14ac:dyDescent="0.25">
      <c r="BU885400" s="1067"/>
    </row>
    <row r="885401" spans="73:73" x14ac:dyDescent="0.25">
      <c r="BU885401" s="2143"/>
    </row>
    <row r="885425" spans="73:73" x14ac:dyDescent="0.25">
      <c r="BU885425" s="1067"/>
    </row>
    <row r="885426" spans="73:73" x14ac:dyDescent="0.25">
      <c r="BU885426" s="2143"/>
    </row>
    <row r="885450" spans="73:73" x14ac:dyDescent="0.25">
      <c r="BU885450" s="1067"/>
    </row>
    <row r="885451" spans="73:73" x14ac:dyDescent="0.25">
      <c r="BU885451" s="2143"/>
    </row>
    <row r="885475" spans="73:73" x14ac:dyDescent="0.25">
      <c r="BU885475" s="1067"/>
    </row>
    <row r="885476" spans="73:73" x14ac:dyDescent="0.25">
      <c r="BU885476" s="2143"/>
    </row>
    <row r="885500" spans="73:73" x14ac:dyDescent="0.25">
      <c r="BU885500" s="1067"/>
    </row>
    <row r="885501" spans="73:73" x14ac:dyDescent="0.25">
      <c r="BU885501" s="2143"/>
    </row>
    <row r="885525" spans="73:73" x14ac:dyDescent="0.25">
      <c r="BU885525" s="1067"/>
    </row>
    <row r="885526" spans="73:73" x14ac:dyDescent="0.25">
      <c r="BU885526" s="2143"/>
    </row>
    <row r="885550" spans="73:73" x14ac:dyDescent="0.25">
      <c r="BU885550" s="1067"/>
    </row>
    <row r="885551" spans="73:73" x14ac:dyDescent="0.25">
      <c r="BU885551" s="2143"/>
    </row>
    <row r="885575" spans="73:73" x14ac:dyDescent="0.25">
      <c r="BU885575" s="1067"/>
    </row>
    <row r="885576" spans="73:73" x14ac:dyDescent="0.25">
      <c r="BU885576" s="2143"/>
    </row>
    <row r="885600" spans="73:73" x14ac:dyDescent="0.25">
      <c r="BU885600" s="1067"/>
    </row>
    <row r="885601" spans="73:73" x14ac:dyDescent="0.25">
      <c r="BU885601" s="2143"/>
    </row>
    <row r="885625" spans="73:73" x14ac:dyDescent="0.25">
      <c r="BU885625" s="1067"/>
    </row>
    <row r="885626" spans="73:73" x14ac:dyDescent="0.25">
      <c r="BU885626" s="2143"/>
    </row>
    <row r="885650" spans="73:73" x14ac:dyDescent="0.25">
      <c r="BU885650" s="1067"/>
    </row>
    <row r="885651" spans="73:73" x14ac:dyDescent="0.25">
      <c r="BU885651" s="2143"/>
    </row>
    <row r="885675" spans="73:73" x14ac:dyDescent="0.25">
      <c r="BU885675" s="1067"/>
    </row>
    <row r="885676" spans="73:73" x14ac:dyDescent="0.25">
      <c r="BU885676" s="2143"/>
    </row>
    <row r="885700" spans="73:73" x14ac:dyDescent="0.25">
      <c r="BU885700" s="1067"/>
    </row>
    <row r="885701" spans="73:73" x14ac:dyDescent="0.25">
      <c r="BU885701" s="2143"/>
    </row>
    <row r="885725" spans="73:73" x14ac:dyDescent="0.25">
      <c r="BU885725" s="1067"/>
    </row>
    <row r="885726" spans="73:73" x14ac:dyDescent="0.25">
      <c r="BU885726" s="2143"/>
    </row>
    <row r="885750" spans="73:73" x14ac:dyDescent="0.25">
      <c r="BU885750" s="1067"/>
    </row>
    <row r="885751" spans="73:73" x14ac:dyDescent="0.25">
      <c r="BU885751" s="2143"/>
    </row>
    <row r="885775" spans="73:73" x14ac:dyDescent="0.25">
      <c r="BU885775" s="1067"/>
    </row>
    <row r="885776" spans="73:73" x14ac:dyDescent="0.25">
      <c r="BU885776" s="2143"/>
    </row>
    <row r="885800" spans="73:73" x14ac:dyDescent="0.25">
      <c r="BU885800" s="1067"/>
    </row>
    <row r="885801" spans="73:73" x14ac:dyDescent="0.25">
      <c r="BU885801" s="2143"/>
    </row>
    <row r="885825" spans="73:73" x14ac:dyDescent="0.25">
      <c r="BU885825" s="1067"/>
    </row>
    <row r="885826" spans="73:73" x14ac:dyDescent="0.25">
      <c r="BU885826" s="2143"/>
    </row>
    <row r="885850" spans="73:73" x14ac:dyDescent="0.25">
      <c r="BU885850" s="1067"/>
    </row>
    <row r="885851" spans="73:73" x14ac:dyDescent="0.25">
      <c r="BU885851" s="2143"/>
    </row>
    <row r="885875" spans="73:73" x14ac:dyDescent="0.25">
      <c r="BU885875" s="1067"/>
    </row>
    <row r="885876" spans="73:73" x14ac:dyDescent="0.25">
      <c r="BU885876" s="2143"/>
    </row>
    <row r="885900" spans="73:73" x14ac:dyDescent="0.25">
      <c r="BU885900" s="1067"/>
    </row>
    <row r="885901" spans="73:73" x14ac:dyDescent="0.25">
      <c r="BU885901" s="2143"/>
    </row>
    <row r="885925" spans="73:73" x14ac:dyDescent="0.25">
      <c r="BU885925" s="1067"/>
    </row>
    <row r="885926" spans="73:73" x14ac:dyDescent="0.25">
      <c r="BU885926" s="2143"/>
    </row>
    <row r="885950" spans="73:73" x14ac:dyDescent="0.25">
      <c r="BU885950" s="1067"/>
    </row>
    <row r="885951" spans="73:73" x14ac:dyDescent="0.25">
      <c r="BU885951" s="2143"/>
    </row>
    <row r="885975" spans="73:73" x14ac:dyDescent="0.25">
      <c r="BU885975" s="1067"/>
    </row>
    <row r="885976" spans="73:73" x14ac:dyDescent="0.25">
      <c r="BU885976" s="2143"/>
    </row>
    <row r="886000" spans="73:73" x14ac:dyDescent="0.25">
      <c r="BU886000" s="1067"/>
    </row>
    <row r="886001" spans="73:73" x14ac:dyDescent="0.25">
      <c r="BU886001" s="2143"/>
    </row>
    <row r="886025" spans="73:73" x14ac:dyDescent="0.25">
      <c r="BU886025" s="1067"/>
    </row>
    <row r="886026" spans="73:73" x14ac:dyDescent="0.25">
      <c r="BU886026" s="2143"/>
    </row>
    <row r="886050" spans="73:73" x14ac:dyDescent="0.25">
      <c r="BU886050" s="1067"/>
    </row>
    <row r="886051" spans="73:73" x14ac:dyDescent="0.25">
      <c r="BU886051" s="2143"/>
    </row>
    <row r="886075" spans="73:73" x14ac:dyDescent="0.25">
      <c r="BU886075" s="1067"/>
    </row>
    <row r="886076" spans="73:73" x14ac:dyDescent="0.25">
      <c r="BU886076" s="2143"/>
    </row>
    <row r="886100" spans="73:73" x14ac:dyDescent="0.25">
      <c r="BU886100" s="1067"/>
    </row>
    <row r="886101" spans="73:73" x14ac:dyDescent="0.25">
      <c r="BU886101" s="2143"/>
    </row>
    <row r="886125" spans="73:73" x14ac:dyDescent="0.25">
      <c r="BU886125" s="1067"/>
    </row>
    <row r="886126" spans="73:73" x14ac:dyDescent="0.25">
      <c r="BU886126" s="2143"/>
    </row>
    <row r="886150" spans="73:73" x14ac:dyDescent="0.25">
      <c r="BU886150" s="1067"/>
    </row>
    <row r="886151" spans="73:73" x14ac:dyDescent="0.25">
      <c r="BU886151" s="2143"/>
    </row>
    <row r="886175" spans="73:73" x14ac:dyDescent="0.25">
      <c r="BU886175" s="1067"/>
    </row>
    <row r="886176" spans="73:73" x14ac:dyDescent="0.25">
      <c r="BU886176" s="2143"/>
    </row>
    <row r="886200" spans="73:73" x14ac:dyDescent="0.25">
      <c r="BU886200" s="1067"/>
    </row>
    <row r="886201" spans="73:73" x14ac:dyDescent="0.25">
      <c r="BU886201" s="2143"/>
    </row>
    <row r="886225" spans="73:73" x14ac:dyDescent="0.25">
      <c r="BU886225" s="1067"/>
    </row>
    <row r="886226" spans="73:73" x14ac:dyDescent="0.25">
      <c r="BU886226" s="2143"/>
    </row>
    <row r="886250" spans="73:73" x14ac:dyDescent="0.25">
      <c r="BU886250" s="1067"/>
    </row>
    <row r="886251" spans="73:73" x14ac:dyDescent="0.25">
      <c r="BU886251" s="2143"/>
    </row>
    <row r="886275" spans="73:73" x14ac:dyDescent="0.25">
      <c r="BU886275" s="1067"/>
    </row>
    <row r="886276" spans="73:73" x14ac:dyDescent="0.25">
      <c r="BU886276" s="2143"/>
    </row>
    <row r="886300" spans="73:73" x14ac:dyDescent="0.25">
      <c r="BU886300" s="1067"/>
    </row>
    <row r="886301" spans="73:73" x14ac:dyDescent="0.25">
      <c r="BU886301" s="2143"/>
    </row>
    <row r="886325" spans="73:73" x14ac:dyDescent="0.25">
      <c r="BU886325" s="1067"/>
    </row>
    <row r="886326" spans="73:73" x14ac:dyDescent="0.25">
      <c r="BU886326" s="2143"/>
    </row>
    <row r="886350" spans="73:73" x14ac:dyDescent="0.25">
      <c r="BU886350" s="1067"/>
    </row>
    <row r="886351" spans="73:73" x14ac:dyDescent="0.25">
      <c r="BU886351" s="2143"/>
    </row>
    <row r="886375" spans="73:73" x14ac:dyDescent="0.25">
      <c r="BU886375" s="1067"/>
    </row>
    <row r="886376" spans="73:73" x14ac:dyDescent="0.25">
      <c r="BU886376" s="2143"/>
    </row>
    <row r="886400" spans="73:73" x14ac:dyDescent="0.25">
      <c r="BU886400" s="1067"/>
    </row>
    <row r="886401" spans="73:73" x14ac:dyDescent="0.25">
      <c r="BU886401" s="2143"/>
    </row>
    <row r="886425" spans="73:73" x14ac:dyDescent="0.25">
      <c r="BU886425" s="1067"/>
    </row>
    <row r="886426" spans="73:73" x14ac:dyDescent="0.25">
      <c r="BU886426" s="2143"/>
    </row>
    <row r="886450" spans="73:73" x14ac:dyDescent="0.25">
      <c r="BU886450" s="1067"/>
    </row>
    <row r="886451" spans="73:73" x14ac:dyDescent="0.25">
      <c r="BU886451" s="2143"/>
    </row>
    <row r="886475" spans="73:73" x14ac:dyDescent="0.25">
      <c r="BU886475" s="1067"/>
    </row>
    <row r="886476" spans="73:73" x14ac:dyDescent="0.25">
      <c r="BU886476" s="2143"/>
    </row>
    <row r="886500" spans="73:73" x14ac:dyDescent="0.25">
      <c r="BU886500" s="1067"/>
    </row>
    <row r="886501" spans="73:73" x14ac:dyDescent="0.25">
      <c r="BU886501" s="2143"/>
    </row>
    <row r="886525" spans="73:73" x14ac:dyDescent="0.25">
      <c r="BU886525" s="1067"/>
    </row>
    <row r="886526" spans="73:73" x14ac:dyDescent="0.25">
      <c r="BU886526" s="2143"/>
    </row>
    <row r="886550" spans="73:73" x14ac:dyDescent="0.25">
      <c r="BU886550" s="1067"/>
    </row>
    <row r="886551" spans="73:73" x14ac:dyDescent="0.25">
      <c r="BU886551" s="2143"/>
    </row>
    <row r="886575" spans="73:73" x14ac:dyDescent="0.25">
      <c r="BU886575" s="1067"/>
    </row>
    <row r="886576" spans="73:73" x14ac:dyDescent="0.25">
      <c r="BU886576" s="2143"/>
    </row>
    <row r="886600" spans="73:73" x14ac:dyDescent="0.25">
      <c r="BU886600" s="1067"/>
    </row>
    <row r="886601" spans="73:73" x14ac:dyDescent="0.25">
      <c r="BU886601" s="2143"/>
    </row>
    <row r="886625" spans="73:73" x14ac:dyDescent="0.25">
      <c r="BU886625" s="1067"/>
    </row>
    <row r="886626" spans="73:73" x14ac:dyDescent="0.25">
      <c r="BU886626" s="2143"/>
    </row>
    <row r="886650" spans="73:73" x14ac:dyDescent="0.25">
      <c r="BU886650" s="1067"/>
    </row>
    <row r="886651" spans="73:73" x14ac:dyDescent="0.25">
      <c r="BU886651" s="2143"/>
    </row>
    <row r="886675" spans="73:73" x14ac:dyDescent="0.25">
      <c r="BU886675" s="1067"/>
    </row>
    <row r="886676" spans="73:73" x14ac:dyDescent="0.25">
      <c r="BU886676" s="2143"/>
    </row>
    <row r="886700" spans="73:73" x14ac:dyDescent="0.25">
      <c r="BU886700" s="1067"/>
    </row>
    <row r="886701" spans="73:73" x14ac:dyDescent="0.25">
      <c r="BU886701" s="2143"/>
    </row>
    <row r="886725" spans="73:73" x14ac:dyDescent="0.25">
      <c r="BU886725" s="1067"/>
    </row>
    <row r="886726" spans="73:73" x14ac:dyDescent="0.25">
      <c r="BU886726" s="2143"/>
    </row>
    <row r="886750" spans="73:73" x14ac:dyDescent="0.25">
      <c r="BU886750" s="1067"/>
    </row>
    <row r="886751" spans="73:73" x14ac:dyDescent="0.25">
      <c r="BU886751" s="2143"/>
    </row>
    <row r="886775" spans="73:73" x14ac:dyDescent="0.25">
      <c r="BU886775" s="1067"/>
    </row>
    <row r="886776" spans="73:73" x14ac:dyDescent="0.25">
      <c r="BU886776" s="2143"/>
    </row>
    <row r="886800" spans="73:73" x14ac:dyDescent="0.25">
      <c r="BU886800" s="1067"/>
    </row>
    <row r="886801" spans="73:73" x14ac:dyDescent="0.25">
      <c r="BU886801" s="2143"/>
    </row>
    <row r="886825" spans="73:73" x14ac:dyDescent="0.25">
      <c r="BU886825" s="1067"/>
    </row>
    <row r="886826" spans="73:73" x14ac:dyDescent="0.25">
      <c r="BU886826" s="2143"/>
    </row>
    <row r="886850" spans="73:73" x14ac:dyDescent="0.25">
      <c r="BU886850" s="1067"/>
    </row>
    <row r="886851" spans="73:73" x14ac:dyDescent="0.25">
      <c r="BU886851" s="2143"/>
    </row>
    <row r="886875" spans="73:73" x14ac:dyDescent="0.25">
      <c r="BU886875" s="1067"/>
    </row>
    <row r="886876" spans="73:73" x14ac:dyDescent="0.25">
      <c r="BU886876" s="2143"/>
    </row>
    <row r="886900" spans="73:73" x14ac:dyDescent="0.25">
      <c r="BU886900" s="1067"/>
    </row>
    <row r="886901" spans="73:73" x14ac:dyDescent="0.25">
      <c r="BU886901" s="2143"/>
    </row>
    <row r="886925" spans="73:73" x14ac:dyDescent="0.25">
      <c r="BU886925" s="1067"/>
    </row>
    <row r="886926" spans="73:73" x14ac:dyDescent="0.25">
      <c r="BU886926" s="2143"/>
    </row>
    <row r="886950" spans="73:73" x14ac:dyDescent="0.25">
      <c r="BU886950" s="1067"/>
    </row>
    <row r="886951" spans="73:73" x14ac:dyDescent="0.25">
      <c r="BU886951" s="2143"/>
    </row>
    <row r="886975" spans="73:73" x14ac:dyDescent="0.25">
      <c r="BU886975" s="1067"/>
    </row>
    <row r="886976" spans="73:73" x14ac:dyDescent="0.25">
      <c r="BU886976" s="2143"/>
    </row>
    <row r="887000" spans="73:73" x14ac:dyDescent="0.25">
      <c r="BU887000" s="1067"/>
    </row>
    <row r="887001" spans="73:73" x14ac:dyDescent="0.25">
      <c r="BU887001" s="2143"/>
    </row>
    <row r="887025" spans="73:73" x14ac:dyDescent="0.25">
      <c r="BU887025" s="1067"/>
    </row>
    <row r="887026" spans="73:73" x14ac:dyDescent="0.25">
      <c r="BU887026" s="2143"/>
    </row>
    <row r="887050" spans="73:73" x14ac:dyDescent="0.25">
      <c r="BU887050" s="1067"/>
    </row>
    <row r="887051" spans="73:73" x14ac:dyDescent="0.25">
      <c r="BU887051" s="2143"/>
    </row>
    <row r="887075" spans="73:73" x14ac:dyDescent="0.25">
      <c r="BU887075" s="1067"/>
    </row>
    <row r="887076" spans="73:73" x14ac:dyDescent="0.25">
      <c r="BU887076" s="2143"/>
    </row>
    <row r="887100" spans="73:73" x14ac:dyDescent="0.25">
      <c r="BU887100" s="1067"/>
    </row>
    <row r="887101" spans="73:73" x14ac:dyDescent="0.25">
      <c r="BU887101" s="2143"/>
    </row>
    <row r="887125" spans="73:73" x14ac:dyDescent="0.25">
      <c r="BU887125" s="1067"/>
    </row>
    <row r="887126" spans="73:73" x14ac:dyDescent="0.25">
      <c r="BU887126" s="2143"/>
    </row>
    <row r="887150" spans="73:73" x14ac:dyDescent="0.25">
      <c r="BU887150" s="1067"/>
    </row>
    <row r="887151" spans="73:73" x14ac:dyDescent="0.25">
      <c r="BU887151" s="2143"/>
    </row>
    <row r="887175" spans="73:73" x14ac:dyDescent="0.25">
      <c r="BU887175" s="1067"/>
    </row>
    <row r="887176" spans="73:73" x14ac:dyDescent="0.25">
      <c r="BU887176" s="2143"/>
    </row>
    <row r="887200" spans="73:73" x14ac:dyDescent="0.25">
      <c r="BU887200" s="1067"/>
    </row>
    <row r="887201" spans="73:73" x14ac:dyDescent="0.25">
      <c r="BU887201" s="2143"/>
    </row>
    <row r="887225" spans="73:73" x14ac:dyDescent="0.25">
      <c r="BU887225" s="1067"/>
    </row>
    <row r="887226" spans="73:73" x14ac:dyDescent="0.25">
      <c r="BU887226" s="2143"/>
    </row>
    <row r="887250" spans="73:73" x14ac:dyDescent="0.25">
      <c r="BU887250" s="1067"/>
    </row>
    <row r="887251" spans="73:73" x14ac:dyDescent="0.25">
      <c r="BU887251" s="2143"/>
    </row>
    <row r="887275" spans="73:73" x14ac:dyDescent="0.25">
      <c r="BU887275" s="1067"/>
    </row>
    <row r="887276" spans="73:73" x14ac:dyDescent="0.25">
      <c r="BU887276" s="2143"/>
    </row>
    <row r="887300" spans="73:73" x14ac:dyDescent="0.25">
      <c r="BU887300" s="1067"/>
    </row>
    <row r="887301" spans="73:73" x14ac:dyDescent="0.25">
      <c r="BU887301" s="2143"/>
    </row>
    <row r="887325" spans="73:73" x14ac:dyDescent="0.25">
      <c r="BU887325" s="1067"/>
    </row>
    <row r="887326" spans="73:73" x14ac:dyDescent="0.25">
      <c r="BU887326" s="2143"/>
    </row>
    <row r="887350" spans="73:73" x14ac:dyDescent="0.25">
      <c r="BU887350" s="1067"/>
    </row>
    <row r="887351" spans="73:73" x14ac:dyDescent="0.25">
      <c r="BU887351" s="2143"/>
    </row>
    <row r="887375" spans="73:73" x14ac:dyDescent="0.25">
      <c r="BU887375" s="1067"/>
    </row>
    <row r="887376" spans="73:73" x14ac:dyDescent="0.25">
      <c r="BU887376" s="2143"/>
    </row>
    <row r="887400" spans="73:73" x14ac:dyDescent="0.25">
      <c r="BU887400" s="1067"/>
    </row>
    <row r="887401" spans="73:73" x14ac:dyDescent="0.25">
      <c r="BU887401" s="2143"/>
    </row>
    <row r="887425" spans="73:73" x14ac:dyDescent="0.25">
      <c r="BU887425" s="1067"/>
    </row>
    <row r="887426" spans="73:73" x14ac:dyDescent="0.25">
      <c r="BU887426" s="2143"/>
    </row>
    <row r="887450" spans="73:73" x14ac:dyDescent="0.25">
      <c r="BU887450" s="1067"/>
    </row>
    <row r="887451" spans="73:73" x14ac:dyDescent="0.25">
      <c r="BU887451" s="2143"/>
    </row>
    <row r="887475" spans="73:73" x14ac:dyDescent="0.25">
      <c r="BU887475" s="1067"/>
    </row>
    <row r="887476" spans="73:73" x14ac:dyDescent="0.25">
      <c r="BU887476" s="2143"/>
    </row>
    <row r="887500" spans="73:73" x14ac:dyDescent="0.25">
      <c r="BU887500" s="1067"/>
    </row>
    <row r="887501" spans="73:73" x14ac:dyDescent="0.25">
      <c r="BU887501" s="2143"/>
    </row>
    <row r="887525" spans="73:73" x14ac:dyDescent="0.25">
      <c r="BU887525" s="1067"/>
    </row>
    <row r="887526" spans="73:73" x14ac:dyDescent="0.25">
      <c r="BU887526" s="2143"/>
    </row>
    <row r="887550" spans="73:73" x14ac:dyDescent="0.25">
      <c r="BU887550" s="1067"/>
    </row>
    <row r="887551" spans="73:73" x14ac:dyDescent="0.25">
      <c r="BU887551" s="2143"/>
    </row>
    <row r="887575" spans="73:73" x14ac:dyDescent="0.25">
      <c r="BU887575" s="1067"/>
    </row>
    <row r="887576" spans="73:73" x14ac:dyDescent="0.25">
      <c r="BU887576" s="2143"/>
    </row>
    <row r="887600" spans="73:73" x14ac:dyDescent="0.25">
      <c r="BU887600" s="1067"/>
    </row>
    <row r="887601" spans="73:73" x14ac:dyDescent="0.25">
      <c r="BU887601" s="2143"/>
    </row>
    <row r="887625" spans="73:73" x14ac:dyDescent="0.25">
      <c r="BU887625" s="1067"/>
    </row>
    <row r="887626" spans="73:73" x14ac:dyDescent="0.25">
      <c r="BU887626" s="2143"/>
    </row>
    <row r="887650" spans="73:73" x14ac:dyDescent="0.25">
      <c r="BU887650" s="1067"/>
    </row>
    <row r="887651" spans="73:73" x14ac:dyDescent="0.25">
      <c r="BU887651" s="2143"/>
    </row>
    <row r="887675" spans="73:73" x14ac:dyDescent="0.25">
      <c r="BU887675" s="1067"/>
    </row>
    <row r="887676" spans="73:73" x14ac:dyDescent="0.25">
      <c r="BU887676" s="2143"/>
    </row>
    <row r="887700" spans="73:73" x14ac:dyDescent="0.25">
      <c r="BU887700" s="1067"/>
    </row>
    <row r="887701" spans="73:73" x14ac:dyDescent="0.25">
      <c r="BU887701" s="2143"/>
    </row>
    <row r="887725" spans="73:73" x14ac:dyDescent="0.25">
      <c r="BU887725" s="1067"/>
    </row>
    <row r="887726" spans="73:73" x14ac:dyDescent="0.25">
      <c r="BU887726" s="2143"/>
    </row>
    <row r="887750" spans="73:73" x14ac:dyDescent="0.25">
      <c r="BU887750" s="1067"/>
    </row>
    <row r="887751" spans="73:73" x14ac:dyDescent="0.25">
      <c r="BU887751" s="2143"/>
    </row>
    <row r="887775" spans="73:73" x14ac:dyDescent="0.25">
      <c r="BU887775" s="1067"/>
    </row>
    <row r="887776" spans="73:73" x14ac:dyDescent="0.25">
      <c r="BU887776" s="2143"/>
    </row>
    <row r="887800" spans="73:73" x14ac:dyDescent="0.25">
      <c r="BU887800" s="1067"/>
    </row>
    <row r="887801" spans="73:73" x14ac:dyDescent="0.25">
      <c r="BU887801" s="2143"/>
    </row>
    <row r="887825" spans="73:73" x14ac:dyDescent="0.25">
      <c r="BU887825" s="1067"/>
    </row>
    <row r="887826" spans="73:73" x14ac:dyDescent="0.25">
      <c r="BU887826" s="2143"/>
    </row>
    <row r="887850" spans="73:73" x14ac:dyDescent="0.25">
      <c r="BU887850" s="1067"/>
    </row>
    <row r="887851" spans="73:73" x14ac:dyDescent="0.25">
      <c r="BU887851" s="2143"/>
    </row>
    <row r="887875" spans="73:73" x14ac:dyDescent="0.25">
      <c r="BU887875" s="1067"/>
    </row>
    <row r="887876" spans="73:73" x14ac:dyDescent="0.25">
      <c r="BU887876" s="2143"/>
    </row>
    <row r="887900" spans="73:73" x14ac:dyDescent="0.25">
      <c r="BU887900" s="1067"/>
    </row>
    <row r="887901" spans="73:73" x14ac:dyDescent="0.25">
      <c r="BU887901" s="2143"/>
    </row>
    <row r="887925" spans="73:73" x14ac:dyDescent="0.25">
      <c r="BU887925" s="1067"/>
    </row>
    <row r="887926" spans="73:73" x14ac:dyDescent="0.25">
      <c r="BU887926" s="2143"/>
    </row>
    <row r="887950" spans="73:73" x14ac:dyDescent="0.25">
      <c r="BU887950" s="1067"/>
    </row>
    <row r="887951" spans="73:73" x14ac:dyDescent="0.25">
      <c r="BU887951" s="2143"/>
    </row>
    <row r="887975" spans="73:73" x14ac:dyDescent="0.25">
      <c r="BU887975" s="1067"/>
    </row>
    <row r="887976" spans="73:73" x14ac:dyDescent="0.25">
      <c r="BU887976" s="2143"/>
    </row>
    <row r="888000" spans="73:73" x14ac:dyDescent="0.25">
      <c r="BU888000" s="1067"/>
    </row>
    <row r="888001" spans="73:73" x14ac:dyDescent="0.25">
      <c r="BU888001" s="2143"/>
    </row>
    <row r="888025" spans="73:73" x14ac:dyDescent="0.25">
      <c r="BU888025" s="1067"/>
    </row>
    <row r="888026" spans="73:73" x14ac:dyDescent="0.25">
      <c r="BU888026" s="2143"/>
    </row>
    <row r="888050" spans="73:73" x14ac:dyDescent="0.25">
      <c r="BU888050" s="1067"/>
    </row>
    <row r="888051" spans="73:73" x14ac:dyDescent="0.25">
      <c r="BU888051" s="2143"/>
    </row>
    <row r="888075" spans="73:73" x14ac:dyDescent="0.25">
      <c r="BU888075" s="1067"/>
    </row>
    <row r="888076" spans="73:73" x14ac:dyDescent="0.25">
      <c r="BU888076" s="2143"/>
    </row>
    <row r="888100" spans="73:73" x14ac:dyDescent="0.25">
      <c r="BU888100" s="1067"/>
    </row>
    <row r="888101" spans="73:73" x14ac:dyDescent="0.25">
      <c r="BU888101" s="2143"/>
    </row>
    <row r="888125" spans="73:73" x14ac:dyDescent="0.25">
      <c r="BU888125" s="1067"/>
    </row>
    <row r="888126" spans="73:73" x14ac:dyDescent="0.25">
      <c r="BU888126" s="2143"/>
    </row>
    <row r="888150" spans="73:73" x14ac:dyDescent="0.25">
      <c r="BU888150" s="1067"/>
    </row>
    <row r="888151" spans="73:73" x14ac:dyDescent="0.25">
      <c r="BU888151" s="2143"/>
    </row>
    <row r="888175" spans="73:73" x14ac:dyDescent="0.25">
      <c r="BU888175" s="1067"/>
    </row>
    <row r="888176" spans="73:73" x14ac:dyDescent="0.25">
      <c r="BU888176" s="2143"/>
    </row>
    <row r="888200" spans="73:73" x14ac:dyDescent="0.25">
      <c r="BU888200" s="1067"/>
    </row>
    <row r="888201" spans="73:73" x14ac:dyDescent="0.25">
      <c r="BU888201" s="2143"/>
    </row>
    <row r="888225" spans="73:73" x14ac:dyDescent="0.25">
      <c r="BU888225" s="1067"/>
    </row>
    <row r="888226" spans="73:73" x14ac:dyDescent="0.25">
      <c r="BU888226" s="2143"/>
    </row>
    <row r="888250" spans="73:73" x14ac:dyDescent="0.25">
      <c r="BU888250" s="1067"/>
    </row>
    <row r="888251" spans="73:73" x14ac:dyDescent="0.25">
      <c r="BU888251" s="2143"/>
    </row>
    <row r="888275" spans="73:73" x14ac:dyDescent="0.25">
      <c r="BU888275" s="1067"/>
    </row>
    <row r="888276" spans="73:73" x14ac:dyDescent="0.25">
      <c r="BU888276" s="2143"/>
    </row>
    <row r="888300" spans="73:73" x14ac:dyDescent="0.25">
      <c r="BU888300" s="1067"/>
    </row>
    <row r="888301" spans="73:73" x14ac:dyDescent="0.25">
      <c r="BU888301" s="2143"/>
    </row>
    <row r="888325" spans="73:73" x14ac:dyDescent="0.25">
      <c r="BU888325" s="1067"/>
    </row>
    <row r="888326" spans="73:73" x14ac:dyDescent="0.25">
      <c r="BU888326" s="2143"/>
    </row>
    <row r="888350" spans="73:73" x14ac:dyDescent="0.25">
      <c r="BU888350" s="1067"/>
    </row>
    <row r="888351" spans="73:73" x14ac:dyDescent="0.25">
      <c r="BU888351" s="2143"/>
    </row>
    <row r="888375" spans="73:73" x14ac:dyDescent="0.25">
      <c r="BU888375" s="1067"/>
    </row>
    <row r="888376" spans="73:73" x14ac:dyDescent="0.25">
      <c r="BU888376" s="2143"/>
    </row>
    <row r="888400" spans="73:73" x14ac:dyDescent="0.25">
      <c r="BU888400" s="1067"/>
    </row>
    <row r="888401" spans="73:73" x14ac:dyDescent="0.25">
      <c r="BU888401" s="2143"/>
    </row>
    <row r="888425" spans="73:73" x14ac:dyDescent="0.25">
      <c r="BU888425" s="1067"/>
    </row>
    <row r="888426" spans="73:73" x14ac:dyDescent="0.25">
      <c r="BU888426" s="2143"/>
    </row>
    <row r="888450" spans="73:73" x14ac:dyDescent="0.25">
      <c r="BU888450" s="1067"/>
    </row>
    <row r="888451" spans="73:73" x14ac:dyDescent="0.25">
      <c r="BU888451" s="2143"/>
    </row>
    <row r="888475" spans="73:73" x14ac:dyDescent="0.25">
      <c r="BU888475" s="1067"/>
    </row>
    <row r="888476" spans="73:73" x14ac:dyDescent="0.25">
      <c r="BU888476" s="2143"/>
    </row>
    <row r="888500" spans="73:73" x14ac:dyDescent="0.25">
      <c r="BU888500" s="1067"/>
    </row>
    <row r="888501" spans="73:73" x14ac:dyDescent="0.25">
      <c r="BU888501" s="2143"/>
    </row>
    <row r="888525" spans="73:73" x14ac:dyDescent="0.25">
      <c r="BU888525" s="1067"/>
    </row>
    <row r="888526" spans="73:73" x14ac:dyDescent="0.25">
      <c r="BU888526" s="2143"/>
    </row>
    <row r="888550" spans="73:73" x14ac:dyDescent="0.25">
      <c r="BU888550" s="1067"/>
    </row>
    <row r="888551" spans="73:73" x14ac:dyDescent="0.25">
      <c r="BU888551" s="2143"/>
    </row>
    <row r="888575" spans="73:73" x14ac:dyDescent="0.25">
      <c r="BU888575" s="1067"/>
    </row>
    <row r="888576" spans="73:73" x14ac:dyDescent="0.25">
      <c r="BU888576" s="2143"/>
    </row>
    <row r="888600" spans="73:73" x14ac:dyDescent="0.25">
      <c r="BU888600" s="1067"/>
    </row>
    <row r="888601" spans="73:73" x14ac:dyDescent="0.25">
      <c r="BU888601" s="2143"/>
    </row>
    <row r="888625" spans="73:73" x14ac:dyDescent="0.25">
      <c r="BU888625" s="1067"/>
    </row>
    <row r="888626" spans="73:73" x14ac:dyDescent="0.25">
      <c r="BU888626" s="2143"/>
    </row>
    <row r="888650" spans="73:73" x14ac:dyDescent="0.25">
      <c r="BU888650" s="1067"/>
    </row>
    <row r="888651" spans="73:73" x14ac:dyDescent="0.25">
      <c r="BU888651" s="2143"/>
    </row>
    <row r="888675" spans="73:73" x14ac:dyDescent="0.25">
      <c r="BU888675" s="1067"/>
    </row>
    <row r="888676" spans="73:73" x14ac:dyDescent="0.25">
      <c r="BU888676" s="2143"/>
    </row>
    <row r="888700" spans="73:73" x14ac:dyDescent="0.25">
      <c r="BU888700" s="1067"/>
    </row>
    <row r="888701" spans="73:73" x14ac:dyDescent="0.25">
      <c r="BU888701" s="2143"/>
    </row>
    <row r="888725" spans="73:73" x14ac:dyDescent="0.25">
      <c r="BU888725" s="1067"/>
    </row>
    <row r="888726" spans="73:73" x14ac:dyDescent="0.25">
      <c r="BU888726" s="2143"/>
    </row>
    <row r="888750" spans="73:73" x14ac:dyDescent="0.25">
      <c r="BU888750" s="1067"/>
    </row>
    <row r="888751" spans="73:73" x14ac:dyDescent="0.25">
      <c r="BU888751" s="2143"/>
    </row>
    <row r="888775" spans="73:73" x14ac:dyDescent="0.25">
      <c r="BU888775" s="1067"/>
    </row>
    <row r="888776" spans="73:73" x14ac:dyDescent="0.25">
      <c r="BU888776" s="2143"/>
    </row>
    <row r="888800" spans="73:73" x14ac:dyDescent="0.25">
      <c r="BU888800" s="1067"/>
    </row>
    <row r="888801" spans="73:73" x14ac:dyDescent="0.25">
      <c r="BU888801" s="2143"/>
    </row>
    <row r="888825" spans="73:73" x14ac:dyDescent="0.25">
      <c r="BU888825" s="1067"/>
    </row>
    <row r="888826" spans="73:73" x14ac:dyDescent="0.25">
      <c r="BU888826" s="2143"/>
    </row>
    <row r="888850" spans="73:73" x14ac:dyDescent="0.25">
      <c r="BU888850" s="1067"/>
    </row>
    <row r="888851" spans="73:73" x14ac:dyDescent="0.25">
      <c r="BU888851" s="2143"/>
    </row>
    <row r="888875" spans="73:73" x14ac:dyDescent="0.25">
      <c r="BU888875" s="1067"/>
    </row>
    <row r="888876" spans="73:73" x14ac:dyDescent="0.25">
      <c r="BU888876" s="2143"/>
    </row>
    <row r="888900" spans="73:73" x14ac:dyDescent="0.25">
      <c r="BU888900" s="1067"/>
    </row>
    <row r="888901" spans="73:73" x14ac:dyDescent="0.25">
      <c r="BU888901" s="2143"/>
    </row>
    <row r="888925" spans="73:73" x14ac:dyDescent="0.25">
      <c r="BU888925" s="1067"/>
    </row>
    <row r="888926" spans="73:73" x14ac:dyDescent="0.25">
      <c r="BU888926" s="2143"/>
    </row>
    <row r="888950" spans="73:73" x14ac:dyDescent="0.25">
      <c r="BU888950" s="1067"/>
    </row>
    <row r="888951" spans="73:73" x14ac:dyDescent="0.25">
      <c r="BU888951" s="2143"/>
    </row>
    <row r="888975" spans="73:73" x14ac:dyDescent="0.25">
      <c r="BU888975" s="1067"/>
    </row>
    <row r="888976" spans="73:73" x14ac:dyDescent="0.25">
      <c r="BU888976" s="2143"/>
    </row>
    <row r="889000" spans="73:73" x14ac:dyDescent="0.25">
      <c r="BU889000" s="1067"/>
    </row>
    <row r="889001" spans="73:73" x14ac:dyDescent="0.25">
      <c r="BU889001" s="2143"/>
    </row>
    <row r="889025" spans="73:73" x14ac:dyDescent="0.25">
      <c r="BU889025" s="1067"/>
    </row>
    <row r="889026" spans="73:73" x14ac:dyDescent="0.25">
      <c r="BU889026" s="2143"/>
    </row>
    <row r="889050" spans="73:73" x14ac:dyDescent="0.25">
      <c r="BU889050" s="1067"/>
    </row>
    <row r="889051" spans="73:73" x14ac:dyDescent="0.25">
      <c r="BU889051" s="2143"/>
    </row>
    <row r="889075" spans="73:73" x14ac:dyDescent="0.25">
      <c r="BU889075" s="1067"/>
    </row>
    <row r="889076" spans="73:73" x14ac:dyDescent="0.25">
      <c r="BU889076" s="2143"/>
    </row>
    <row r="889100" spans="73:73" x14ac:dyDescent="0.25">
      <c r="BU889100" s="1067"/>
    </row>
    <row r="889101" spans="73:73" x14ac:dyDescent="0.25">
      <c r="BU889101" s="2143"/>
    </row>
    <row r="889125" spans="73:73" x14ac:dyDescent="0.25">
      <c r="BU889125" s="1067"/>
    </row>
    <row r="889126" spans="73:73" x14ac:dyDescent="0.25">
      <c r="BU889126" s="2143"/>
    </row>
    <row r="889150" spans="73:73" x14ac:dyDescent="0.25">
      <c r="BU889150" s="1067"/>
    </row>
    <row r="889151" spans="73:73" x14ac:dyDescent="0.25">
      <c r="BU889151" s="2143"/>
    </row>
    <row r="889175" spans="73:73" x14ac:dyDescent="0.25">
      <c r="BU889175" s="1067"/>
    </row>
    <row r="889176" spans="73:73" x14ac:dyDescent="0.25">
      <c r="BU889176" s="2143"/>
    </row>
    <row r="889200" spans="73:73" x14ac:dyDescent="0.25">
      <c r="BU889200" s="1067"/>
    </row>
    <row r="889201" spans="73:73" x14ac:dyDescent="0.25">
      <c r="BU889201" s="2143"/>
    </row>
    <row r="889225" spans="73:73" x14ac:dyDescent="0.25">
      <c r="BU889225" s="1067"/>
    </row>
    <row r="889226" spans="73:73" x14ac:dyDescent="0.25">
      <c r="BU889226" s="2143"/>
    </row>
    <row r="889250" spans="73:73" x14ac:dyDescent="0.25">
      <c r="BU889250" s="1067"/>
    </row>
    <row r="889251" spans="73:73" x14ac:dyDescent="0.25">
      <c r="BU889251" s="2143"/>
    </row>
    <row r="889275" spans="73:73" x14ac:dyDescent="0.25">
      <c r="BU889275" s="1067"/>
    </row>
    <row r="889276" spans="73:73" x14ac:dyDescent="0.25">
      <c r="BU889276" s="2143"/>
    </row>
    <row r="889300" spans="73:73" x14ac:dyDescent="0.25">
      <c r="BU889300" s="1067"/>
    </row>
    <row r="889301" spans="73:73" x14ac:dyDescent="0.25">
      <c r="BU889301" s="2143"/>
    </row>
    <row r="889325" spans="73:73" x14ac:dyDescent="0.25">
      <c r="BU889325" s="1067"/>
    </row>
    <row r="889326" spans="73:73" x14ac:dyDescent="0.25">
      <c r="BU889326" s="2143"/>
    </row>
    <row r="889350" spans="73:73" x14ac:dyDescent="0.25">
      <c r="BU889350" s="1067"/>
    </row>
    <row r="889351" spans="73:73" x14ac:dyDescent="0.25">
      <c r="BU889351" s="2143"/>
    </row>
    <row r="889375" spans="73:73" x14ac:dyDescent="0.25">
      <c r="BU889375" s="1067"/>
    </row>
    <row r="889376" spans="73:73" x14ac:dyDescent="0.25">
      <c r="BU889376" s="2143"/>
    </row>
    <row r="889400" spans="73:73" x14ac:dyDescent="0.25">
      <c r="BU889400" s="1067"/>
    </row>
    <row r="889401" spans="73:73" x14ac:dyDescent="0.25">
      <c r="BU889401" s="2143"/>
    </row>
    <row r="889425" spans="73:73" x14ac:dyDescent="0.25">
      <c r="BU889425" s="1067"/>
    </row>
    <row r="889426" spans="73:73" x14ac:dyDescent="0.25">
      <c r="BU889426" s="2143"/>
    </row>
    <row r="889450" spans="73:73" x14ac:dyDescent="0.25">
      <c r="BU889450" s="1067"/>
    </row>
    <row r="889451" spans="73:73" x14ac:dyDescent="0.25">
      <c r="BU889451" s="2143"/>
    </row>
    <row r="889475" spans="73:73" x14ac:dyDescent="0.25">
      <c r="BU889475" s="1067"/>
    </row>
    <row r="889476" spans="73:73" x14ac:dyDescent="0.25">
      <c r="BU889476" s="2143"/>
    </row>
    <row r="889500" spans="73:73" x14ac:dyDescent="0.25">
      <c r="BU889500" s="1067"/>
    </row>
    <row r="889501" spans="73:73" x14ac:dyDescent="0.25">
      <c r="BU889501" s="2143"/>
    </row>
    <row r="889525" spans="73:73" x14ac:dyDescent="0.25">
      <c r="BU889525" s="1067"/>
    </row>
    <row r="889526" spans="73:73" x14ac:dyDescent="0.25">
      <c r="BU889526" s="2143"/>
    </row>
    <row r="889550" spans="73:73" x14ac:dyDescent="0.25">
      <c r="BU889550" s="1067"/>
    </row>
    <row r="889551" spans="73:73" x14ac:dyDescent="0.25">
      <c r="BU889551" s="2143"/>
    </row>
    <row r="889575" spans="73:73" x14ac:dyDescent="0.25">
      <c r="BU889575" s="1067"/>
    </row>
    <row r="889576" spans="73:73" x14ac:dyDescent="0.25">
      <c r="BU889576" s="2143"/>
    </row>
    <row r="889600" spans="73:73" x14ac:dyDescent="0.25">
      <c r="BU889600" s="1067"/>
    </row>
    <row r="889601" spans="73:73" x14ac:dyDescent="0.25">
      <c r="BU889601" s="2143"/>
    </row>
    <row r="889625" spans="73:73" x14ac:dyDescent="0.25">
      <c r="BU889625" s="1067"/>
    </row>
    <row r="889626" spans="73:73" x14ac:dyDescent="0.25">
      <c r="BU889626" s="2143"/>
    </row>
    <row r="889650" spans="73:73" x14ac:dyDescent="0.25">
      <c r="BU889650" s="1067"/>
    </row>
    <row r="889651" spans="73:73" x14ac:dyDescent="0.25">
      <c r="BU889651" s="2143"/>
    </row>
    <row r="889675" spans="73:73" x14ac:dyDescent="0.25">
      <c r="BU889675" s="1067"/>
    </row>
    <row r="889676" spans="73:73" x14ac:dyDescent="0.25">
      <c r="BU889676" s="2143"/>
    </row>
    <row r="889700" spans="73:73" x14ac:dyDescent="0.25">
      <c r="BU889700" s="1067"/>
    </row>
    <row r="889701" spans="73:73" x14ac:dyDescent="0.25">
      <c r="BU889701" s="2143"/>
    </row>
    <row r="889725" spans="73:73" x14ac:dyDescent="0.25">
      <c r="BU889725" s="1067"/>
    </row>
    <row r="889726" spans="73:73" x14ac:dyDescent="0.25">
      <c r="BU889726" s="2143"/>
    </row>
    <row r="889750" spans="73:73" x14ac:dyDescent="0.25">
      <c r="BU889750" s="1067"/>
    </row>
    <row r="889751" spans="73:73" x14ac:dyDescent="0.25">
      <c r="BU889751" s="2143"/>
    </row>
    <row r="889775" spans="73:73" x14ac:dyDescent="0.25">
      <c r="BU889775" s="1067"/>
    </row>
    <row r="889776" spans="73:73" x14ac:dyDescent="0.25">
      <c r="BU889776" s="2143"/>
    </row>
    <row r="889800" spans="73:73" x14ac:dyDescent="0.25">
      <c r="BU889800" s="1067"/>
    </row>
    <row r="889801" spans="73:73" x14ac:dyDescent="0.25">
      <c r="BU889801" s="2143"/>
    </row>
    <row r="889825" spans="73:73" x14ac:dyDescent="0.25">
      <c r="BU889825" s="1067"/>
    </row>
    <row r="889826" spans="73:73" x14ac:dyDescent="0.25">
      <c r="BU889826" s="2143"/>
    </row>
    <row r="889850" spans="73:73" x14ac:dyDescent="0.25">
      <c r="BU889850" s="1067"/>
    </row>
    <row r="889851" spans="73:73" x14ac:dyDescent="0.25">
      <c r="BU889851" s="2143"/>
    </row>
    <row r="889875" spans="73:73" x14ac:dyDescent="0.25">
      <c r="BU889875" s="1067"/>
    </row>
    <row r="889876" spans="73:73" x14ac:dyDescent="0.25">
      <c r="BU889876" s="2143"/>
    </row>
    <row r="889900" spans="73:73" x14ac:dyDescent="0.25">
      <c r="BU889900" s="1067"/>
    </row>
    <row r="889901" spans="73:73" x14ac:dyDescent="0.25">
      <c r="BU889901" s="2143"/>
    </row>
    <row r="889925" spans="73:73" x14ac:dyDescent="0.25">
      <c r="BU889925" s="1067"/>
    </row>
    <row r="889926" spans="73:73" x14ac:dyDescent="0.25">
      <c r="BU889926" s="2143"/>
    </row>
    <row r="889950" spans="73:73" x14ac:dyDescent="0.25">
      <c r="BU889950" s="1067"/>
    </row>
    <row r="889951" spans="73:73" x14ac:dyDescent="0.25">
      <c r="BU889951" s="2143"/>
    </row>
    <row r="889975" spans="73:73" x14ac:dyDescent="0.25">
      <c r="BU889975" s="1067"/>
    </row>
    <row r="889976" spans="73:73" x14ac:dyDescent="0.25">
      <c r="BU889976" s="2143"/>
    </row>
    <row r="890000" spans="73:73" x14ac:dyDescent="0.25">
      <c r="BU890000" s="1067"/>
    </row>
    <row r="890001" spans="73:73" x14ac:dyDescent="0.25">
      <c r="BU890001" s="2143"/>
    </row>
    <row r="890025" spans="73:73" x14ac:dyDescent="0.25">
      <c r="BU890025" s="1067"/>
    </row>
    <row r="890026" spans="73:73" x14ac:dyDescent="0.25">
      <c r="BU890026" s="2143"/>
    </row>
    <row r="890050" spans="73:73" x14ac:dyDescent="0.25">
      <c r="BU890050" s="1067"/>
    </row>
    <row r="890051" spans="73:73" x14ac:dyDescent="0.25">
      <c r="BU890051" s="2143"/>
    </row>
    <row r="890075" spans="73:73" x14ac:dyDescent="0.25">
      <c r="BU890075" s="1067"/>
    </row>
    <row r="890076" spans="73:73" x14ac:dyDescent="0.25">
      <c r="BU890076" s="2143"/>
    </row>
    <row r="890100" spans="73:73" x14ac:dyDescent="0.25">
      <c r="BU890100" s="1067"/>
    </row>
    <row r="890101" spans="73:73" x14ac:dyDescent="0.25">
      <c r="BU890101" s="2143"/>
    </row>
    <row r="890125" spans="73:73" x14ac:dyDescent="0.25">
      <c r="BU890125" s="1067"/>
    </row>
    <row r="890126" spans="73:73" x14ac:dyDescent="0.25">
      <c r="BU890126" s="2143"/>
    </row>
    <row r="890150" spans="73:73" x14ac:dyDescent="0.25">
      <c r="BU890150" s="1067"/>
    </row>
    <row r="890151" spans="73:73" x14ac:dyDescent="0.25">
      <c r="BU890151" s="2143"/>
    </row>
    <row r="890175" spans="73:73" x14ac:dyDescent="0.25">
      <c r="BU890175" s="1067"/>
    </row>
    <row r="890176" spans="73:73" x14ac:dyDescent="0.25">
      <c r="BU890176" s="2143"/>
    </row>
    <row r="890200" spans="73:73" x14ac:dyDescent="0.25">
      <c r="BU890200" s="1067"/>
    </row>
    <row r="890201" spans="73:73" x14ac:dyDescent="0.25">
      <c r="BU890201" s="2143"/>
    </row>
    <row r="890225" spans="73:73" x14ac:dyDescent="0.25">
      <c r="BU890225" s="1067"/>
    </row>
    <row r="890226" spans="73:73" x14ac:dyDescent="0.25">
      <c r="BU890226" s="2143"/>
    </row>
    <row r="890250" spans="73:73" x14ac:dyDescent="0.25">
      <c r="BU890250" s="1067"/>
    </row>
    <row r="890251" spans="73:73" x14ac:dyDescent="0.25">
      <c r="BU890251" s="2143"/>
    </row>
    <row r="890275" spans="73:73" x14ac:dyDescent="0.25">
      <c r="BU890275" s="1067"/>
    </row>
    <row r="890276" spans="73:73" x14ac:dyDescent="0.25">
      <c r="BU890276" s="2143"/>
    </row>
    <row r="890300" spans="73:73" x14ac:dyDescent="0.25">
      <c r="BU890300" s="1067"/>
    </row>
    <row r="890301" spans="73:73" x14ac:dyDescent="0.25">
      <c r="BU890301" s="2143"/>
    </row>
    <row r="890325" spans="73:73" x14ac:dyDescent="0.25">
      <c r="BU890325" s="1067"/>
    </row>
    <row r="890326" spans="73:73" x14ac:dyDescent="0.25">
      <c r="BU890326" s="2143"/>
    </row>
    <row r="890350" spans="73:73" x14ac:dyDescent="0.25">
      <c r="BU890350" s="1067"/>
    </row>
    <row r="890351" spans="73:73" x14ac:dyDescent="0.25">
      <c r="BU890351" s="2143"/>
    </row>
    <row r="890375" spans="73:73" x14ac:dyDescent="0.25">
      <c r="BU890375" s="1067"/>
    </row>
    <row r="890376" spans="73:73" x14ac:dyDescent="0.25">
      <c r="BU890376" s="2143"/>
    </row>
    <row r="890400" spans="73:73" x14ac:dyDescent="0.25">
      <c r="BU890400" s="1067"/>
    </row>
    <row r="890401" spans="73:73" x14ac:dyDescent="0.25">
      <c r="BU890401" s="2143"/>
    </row>
    <row r="890425" spans="73:73" x14ac:dyDescent="0.25">
      <c r="BU890425" s="1067"/>
    </row>
    <row r="890426" spans="73:73" x14ac:dyDescent="0.25">
      <c r="BU890426" s="2143"/>
    </row>
    <row r="890450" spans="73:73" x14ac:dyDescent="0.25">
      <c r="BU890450" s="1067"/>
    </row>
    <row r="890451" spans="73:73" x14ac:dyDescent="0.25">
      <c r="BU890451" s="2143"/>
    </row>
    <row r="890475" spans="73:73" x14ac:dyDescent="0.25">
      <c r="BU890475" s="1067"/>
    </row>
    <row r="890476" spans="73:73" x14ac:dyDescent="0.25">
      <c r="BU890476" s="2143"/>
    </row>
    <row r="890500" spans="73:73" x14ac:dyDescent="0.25">
      <c r="BU890500" s="1067"/>
    </row>
    <row r="890501" spans="73:73" x14ac:dyDescent="0.25">
      <c r="BU890501" s="2143"/>
    </row>
    <row r="890525" spans="73:73" x14ac:dyDescent="0.25">
      <c r="BU890525" s="1067"/>
    </row>
    <row r="890526" spans="73:73" x14ac:dyDescent="0.25">
      <c r="BU890526" s="2143"/>
    </row>
    <row r="890550" spans="73:73" x14ac:dyDescent="0.25">
      <c r="BU890550" s="1067"/>
    </row>
    <row r="890551" spans="73:73" x14ac:dyDescent="0.25">
      <c r="BU890551" s="2143"/>
    </row>
    <row r="890575" spans="73:73" x14ac:dyDescent="0.25">
      <c r="BU890575" s="1067"/>
    </row>
    <row r="890576" spans="73:73" x14ac:dyDescent="0.25">
      <c r="BU890576" s="2143"/>
    </row>
    <row r="890600" spans="73:73" x14ac:dyDescent="0.25">
      <c r="BU890600" s="1067"/>
    </row>
    <row r="890601" spans="73:73" x14ac:dyDescent="0.25">
      <c r="BU890601" s="2143"/>
    </row>
    <row r="890625" spans="73:73" x14ac:dyDescent="0.25">
      <c r="BU890625" s="1067"/>
    </row>
    <row r="890626" spans="73:73" x14ac:dyDescent="0.25">
      <c r="BU890626" s="2143"/>
    </row>
    <row r="890650" spans="73:73" x14ac:dyDescent="0.25">
      <c r="BU890650" s="1067"/>
    </row>
    <row r="890651" spans="73:73" x14ac:dyDescent="0.25">
      <c r="BU890651" s="2143"/>
    </row>
    <row r="890675" spans="73:73" x14ac:dyDescent="0.25">
      <c r="BU890675" s="1067"/>
    </row>
    <row r="890676" spans="73:73" x14ac:dyDescent="0.25">
      <c r="BU890676" s="2143"/>
    </row>
    <row r="890700" spans="73:73" x14ac:dyDescent="0.25">
      <c r="BU890700" s="1067"/>
    </row>
    <row r="890701" spans="73:73" x14ac:dyDescent="0.25">
      <c r="BU890701" s="2143"/>
    </row>
    <row r="890725" spans="73:73" x14ac:dyDescent="0.25">
      <c r="BU890725" s="1067"/>
    </row>
    <row r="890726" spans="73:73" x14ac:dyDescent="0.25">
      <c r="BU890726" s="2143"/>
    </row>
    <row r="890750" spans="73:73" x14ac:dyDescent="0.25">
      <c r="BU890750" s="1067"/>
    </row>
    <row r="890751" spans="73:73" x14ac:dyDescent="0.25">
      <c r="BU890751" s="2143"/>
    </row>
    <row r="890775" spans="73:73" x14ac:dyDescent="0.25">
      <c r="BU890775" s="1067"/>
    </row>
    <row r="890776" spans="73:73" x14ac:dyDescent="0.25">
      <c r="BU890776" s="2143"/>
    </row>
    <row r="890800" spans="73:73" x14ac:dyDescent="0.25">
      <c r="BU890800" s="1067"/>
    </row>
    <row r="890801" spans="73:73" x14ac:dyDescent="0.25">
      <c r="BU890801" s="2143"/>
    </row>
    <row r="890825" spans="73:73" x14ac:dyDescent="0.25">
      <c r="BU890825" s="1067"/>
    </row>
    <row r="890826" spans="73:73" x14ac:dyDescent="0.25">
      <c r="BU890826" s="2143"/>
    </row>
    <row r="890850" spans="73:73" x14ac:dyDescent="0.25">
      <c r="BU890850" s="1067"/>
    </row>
    <row r="890851" spans="73:73" x14ac:dyDescent="0.25">
      <c r="BU890851" s="2143"/>
    </row>
    <row r="890875" spans="73:73" x14ac:dyDescent="0.25">
      <c r="BU890875" s="1067"/>
    </row>
    <row r="890876" spans="73:73" x14ac:dyDescent="0.25">
      <c r="BU890876" s="2143"/>
    </row>
    <row r="890900" spans="73:73" x14ac:dyDescent="0.25">
      <c r="BU890900" s="1067"/>
    </row>
    <row r="890901" spans="73:73" x14ac:dyDescent="0.25">
      <c r="BU890901" s="2143"/>
    </row>
    <row r="890925" spans="73:73" x14ac:dyDescent="0.25">
      <c r="BU890925" s="1067"/>
    </row>
    <row r="890926" spans="73:73" x14ac:dyDescent="0.25">
      <c r="BU890926" s="2143"/>
    </row>
    <row r="890950" spans="73:73" x14ac:dyDescent="0.25">
      <c r="BU890950" s="1067"/>
    </row>
    <row r="890951" spans="73:73" x14ac:dyDescent="0.25">
      <c r="BU890951" s="2143"/>
    </row>
    <row r="890975" spans="73:73" x14ac:dyDescent="0.25">
      <c r="BU890975" s="1067"/>
    </row>
    <row r="890976" spans="73:73" x14ac:dyDescent="0.25">
      <c r="BU890976" s="2143"/>
    </row>
    <row r="891000" spans="73:73" x14ac:dyDescent="0.25">
      <c r="BU891000" s="1067"/>
    </row>
    <row r="891001" spans="73:73" x14ac:dyDescent="0.25">
      <c r="BU891001" s="2143"/>
    </row>
    <row r="891025" spans="73:73" x14ac:dyDescent="0.25">
      <c r="BU891025" s="1067"/>
    </row>
    <row r="891026" spans="73:73" x14ac:dyDescent="0.25">
      <c r="BU891026" s="2143"/>
    </row>
    <row r="891050" spans="73:73" x14ac:dyDescent="0.25">
      <c r="BU891050" s="1067"/>
    </row>
    <row r="891051" spans="73:73" x14ac:dyDescent="0.25">
      <c r="BU891051" s="2143"/>
    </row>
    <row r="891075" spans="73:73" x14ac:dyDescent="0.25">
      <c r="BU891075" s="1067"/>
    </row>
    <row r="891076" spans="73:73" x14ac:dyDescent="0.25">
      <c r="BU891076" s="2143"/>
    </row>
    <row r="891100" spans="73:73" x14ac:dyDescent="0.25">
      <c r="BU891100" s="1067"/>
    </row>
    <row r="891101" spans="73:73" x14ac:dyDescent="0.25">
      <c r="BU891101" s="2143"/>
    </row>
    <row r="891125" spans="73:73" x14ac:dyDescent="0.25">
      <c r="BU891125" s="1067"/>
    </row>
    <row r="891126" spans="73:73" x14ac:dyDescent="0.25">
      <c r="BU891126" s="2143"/>
    </row>
    <row r="891150" spans="73:73" x14ac:dyDescent="0.25">
      <c r="BU891150" s="1067"/>
    </row>
    <row r="891151" spans="73:73" x14ac:dyDescent="0.25">
      <c r="BU891151" s="2143"/>
    </row>
    <row r="891175" spans="73:73" x14ac:dyDescent="0.25">
      <c r="BU891175" s="1067"/>
    </row>
    <row r="891176" spans="73:73" x14ac:dyDescent="0.25">
      <c r="BU891176" s="2143"/>
    </row>
    <row r="891200" spans="73:73" x14ac:dyDescent="0.25">
      <c r="BU891200" s="1067"/>
    </row>
    <row r="891201" spans="73:73" x14ac:dyDescent="0.25">
      <c r="BU891201" s="2143"/>
    </row>
    <row r="891225" spans="73:73" x14ac:dyDescent="0.25">
      <c r="BU891225" s="1067"/>
    </row>
    <row r="891226" spans="73:73" x14ac:dyDescent="0.25">
      <c r="BU891226" s="2143"/>
    </row>
    <row r="891250" spans="73:73" x14ac:dyDescent="0.25">
      <c r="BU891250" s="1067"/>
    </row>
    <row r="891251" spans="73:73" x14ac:dyDescent="0.25">
      <c r="BU891251" s="2143"/>
    </row>
    <row r="891275" spans="73:73" x14ac:dyDescent="0.25">
      <c r="BU891275" s="1067"/>
    </row>
    <row r="891276" spans="73:73" x14ac:dyDescent="0.25">
      <c r="BU891276" s="2143"/>
    </row>
    <row r="891300" spans="73:73" x14ac:dyDescent="0.25">
      <c r="BU891300" s="1067"/>
    </row>
    <row r="891301" spans="73:73" x14ac:dyDescent="0.25">
      <c r="BU891301" s="2143"/>
    </row>
    <row r="891325" spans="73:73" x14ac:dyDescent="0.25">
      <c r="BU891325" s="1067"/>
    </row>
    <row r="891326" spans="73:73" x14ac:dyDescent="0.25">
      <c r="BU891326" s="2143"/>
    </row>
    <row r="891350" spans="73:73" x14ac:dyDescent="0.25">
      <c r="BU891350" s="1067"/>
    </row>
    <row r="891351" spans="73:73" x14ac:dyDescent="0.25">
      <c r="BU891351" s="2143"/>
    </row>
    <row r="891375" spans="73:73" x14ac:dyDescent="0.25">
      <c r="BU891375" s="1067"/>
    </row>
    <row r="891376" spans="73:73" x14ac:dyDescent="0.25">
      <c r="BU891376" s="2143"/>
    </row>
    <row r="891400" spans="73:73" x14ac:dyDescent="0.25">
      <c r="BU891400" s="1067"/>
    </row>
    <row r="891401" spans="73:73" x14ac:dyDescent="0.25">
      <c r="BU891401" s="2143"/>
    </row>
    <row r="891425" spans="73:73" x14ac:dyDescent="0.25">
      <c r="BU891425" s="1067"/>
    </row>
    <row r="891426" spans="73:73" x14ac:dyDescent="0.25">
      <c r="BU891426" s="2143"/>
    </row>
    <row r="891450" spans="73:73" x14ac:dyDescent="0.25">
      <c r="BU891450" s="1067"/>
    </row>
    <row r="891451" spans="73:73" x14ac:dyDescent="0.25">
      <c r="BU891451" s="2143"/>
    </row>
    <row r="891475" spans="73:73" x14ac:dyDescent="0.25">
      <c r="BU891475" s="1067"/>
    </row>
    <row r="891476" spans="73:73" x14ac:dyDescent="0.25">
      <c r="BU891476" s="2143"/>
    </row>
    <row r="891500" spans="73:73" x14ac:dyDescent="0.25">
      <c r="BU891500" s="1067"/>
    </row>
    <row r="891501" spans="73:73" x14ac:dyDescent="0.25">
      <c r="BU891501" s="2143"/>
    </row>
    <row r="891525" spans="73:73" x14ac:dyDescent="0.25">
      <c r="BU891525" s="1067"/>
    </row>
    <row r="891526" spans="73:73" x14ac:dyDescent="0.25">
      <c r="BU891526" s="2143"/>
    </row>
    <row r="891550" spans="73:73" x14ac:dyDescent="0.25">
      <c r="BU891550" s="1067"/>
    </row>
    <row r="891551" spans="73:73" x14ac:dyDescent="0.25">
      <c r="BU891551" s="2143"/>
    </row>
    <row r="891575" spans="73:73" x14ac:dyDescent="0.25">
      <c r="BU891575" s="1067"/>
    </row>
    <row r="891576" spans="73:73" x14ac:dyDescent="0.25">
      <c r="BU891576" s="2143"/>
    </row>
    <row r="891600" spans="73:73" x14ac:dyDescent="0.25">
      <c r="BU891600" s="1067"/>
    </row>
    <row r="891601" spans="73:73" x14ac:dyDescent="0.25">
      <c r="BU891601" s="2143"/>
    </row>
    <row r="891625" spans="73:73" x14ac:dyDescent="0.25">
      <c r="BU891625" s="1067"/>
    </row>
    <row r="891626" spans="73:73" x14ac:dyDescent="0.25">
      <c r="BU891626" s="2143"/>
    </row>
    <row r="891650" spans="73:73" x14ac:dyDescent="0.25">
      <c r="BU891650" s="1067"/>
    </row>
    <row r="891651" spans="73:73" x14ac:dyDescent="0.25">
      <c r="BU891651" s="2143"/>
    </row>
    <row r="891675" spans="73:73" x14ac:dyDescent="0.25">
      <c r="BU891675" s="1067"/>
    </row>
    <row r="891676" spans="73:73" x14ac:dyDescent="0.25">
      <c r="BU891676" s="2143"/>
    </row>
    <row r="891700" spans="73:73" x14ac:dyDescent="0.25">
      <c r="BU891700" s="1067"/>
    </row>
    <row r="891701" spans="73:73" x14ac:dyDescent="0.25">
      <c r="BU891701" s="2143"/>
    </row>
    <row r="891725" spans="73:73" x14ac:dyDescent="0.25">
      <c r="BU891725" s="1067"/>
    </row>
    <row r="891726" spans="73:73" x14ac:dyDescent="0.25">
      <c r="BU891726" s="2143"/>
    </row>
    <row r="891750" spans="73:73" x14ac:dyDescent="0.25">
      <c r="BU891750" s="1067"/>
    </row>
    <row r="891751" spans="73:73" x14ac:dyDescent="0.25">
      <c r="BU891751" s="2143"/>
    </row>
    <row r="891775" spans="73:73" x14ac:dyDescent="0.25">
      <c r="BU891775" s="1067"/>
    </row>
    <row r="891776" spans="73:73" x14ac:dyDescent="0.25">
      <c r="BU891776" s="2143"/>
    </row>
    <row r="891800" spans="73:73" x14ac:dyDescent="0.25">
      <c r="BU891800" s="1067"/>
    </row>
    <row r="891801" spans="73:73" x14ac:dyDescent="0.25">
      <c r="BU891801" s="2143"/>
    </row>
    <row r="891825" spans="73:73" x14ac:dyDescent="0.25">
      <c r="BU891825" s="1067"/>
    </row>
    <row r="891826" spans="73:73" x14ac:dyDescent="0.25">
      <c r="BU891826" s="2143"/>
    </row>
    <row r="891850" spans="73:73" x14ac:dyDescent="0.25">
      <c r="BU891850" s="1067"/>
    </row>
    <row r="891851" spans="73:73" x14ac:dyDescent="0.25">
      <c r="BU891851" s="2143"/>
    </row>
    <row r="891875" spans="73:73" x14ac:dyDescent="0.25">
      <c r="BU891875" s="1067"/>
    </row>
    <row r="891876" spans="73:73" x14ac:dyDescent="0.25">
      <c r="BU891876" s="2143"/>
    </row>
    <row r="891900" spans="73:73" x14ac:dyDescent="0.25">
      <c r="BU891900" s="1067"/>
    </row>
    <row r="891901" spans="73:73" x14ac:dyDescent="0.25">
      <c r="BU891901" s="2143"/>
    </row>
    <row r="891925" spans="73:73" x14ac:dyDescent="0.25">
      <c r="BU891925" s="1067"/>
    </row>
    <row r="891926" spans="73:73" x14ac:dyDescent="0.25">
      <c r="BU891926" s="2143"/>
    </row>
    <row r="891950" spans="73:73" x14ac:dyDescent="0.25">
      <c r="BU891950" s="1067"/>
    </row>
    <row r="891951" spans="73:73" x14ac:dyDescent="0.25">
      <c r="BU891951" s="2143"/>
    </row>
    <row r="891975" spans="73:73" x14ac:dyDescent="0.25">
      <c r="BU891975" s="1067"/>
    </row>
    <row r="891976" spans="73:73" x14ac:dyDescent="0.25">
      <c r="BU891976" s="2143"/>
    </row>
    <row r="892000" spans="73:73" x14ac:dyDescent="0.25">
      <c r="BU892000" s="1067"/>
    </row>
    <row r="892001" spans="73:73" x14ac:dyDescent="0.25">
      <c r="BU892001" s="2143"/>
    </row>
    <row r="892025" spans="73:73" x14ac:dyDescent="0.25">
      <c r="BU892025" s="1067"/>
    </row>
    <row r="892026" spans="73:73" x14ac:dyDescent="0.25">
      <c r="BU892026" s="2143"/>
    </row>
    <row r="892050" spans="73:73" x14ac:dyDescent="0.25">
      <c r="BU892050" s="1067"/>
    </row>
    <row r="892051" spans="73:73" x14ac:dyDescent="0.25">
      <c r="BU892051" s="2143"/>
    </row>
    <row r="892075" spans="73:73" x14ac:dyDescent="0.25">
      <c r="BU892075" s="1067"/>
    </row>
    <row r="892076" spans="73:73" x14ac:dyDescent="0.25">
      <c r="BU892076" s="2143"/>
    </row>
    <row r="892100" spans="73:73" x14ac:dyDescent="0.25">
      <c r="BU892100" s="1067"/>
    </row>
    <row r="892101" spans="73:73" x14ac:dyDescent="0.25">
      <c r="BU892101" s="2143"/>
    </row>
    <row r="892125" spans="73:73" x14ac:dyDescent="0.25">
      <c r="BU892125" s="1067"/>
    </row>
    <row r="892126" spans="73:73" x14ac:dyDescent="0.25">
      <c r="BU892126" s="2143"/>
    </row>
    <row r="892150" spans="73:73" x14ac:dyDescent="0.25">
      <c r="BU892150" s="1067"/>
    </row>
    <row r="892151" spans="73:73" x14ac:dyDescent="0.25">
      <c r="BU892151" s="2143"/>
    </row>
    <row r="892175" spans="73:73" x14ac:dyDescent="0.25">
      <c r="BU892175" s="1067"/>
    </row>
    <row r="892176" spans="73:73" x14ac:dyDescent="0.25">
      <c r="BU892176" s="2143"/>
    </row>
    <row r="892200" spans="73:73" x14ac:dyDescent="0.25">
      <c r="BU892200" s="1067"/>
    </row>
    <row r="892201" spans="73:73" x14ac:dyDescent="0.25">
      <c r="BU892201" s="2143"/>
    </row>
    <row r="892225" spans="73:73" x14ac:dyDescent="0.25">
      <c r="BU892225" s="1067"/>
    </row>
    <row r="892226" spans="73:73" x14ac:dyDescent="0.25">
      <c r="BU892226" s="2143"/>
    </row>
    <row r="892250" spans="73:73" x14ac:dyDescent="0.25">
      <c r="BU892250" s="1067"/>
    </row>
    <row r="892251" spans="73:73" x14ac:dyDescent="0.25">
      <c r="BU892251" s="2143"/>
    </row>
    <row r="892275" spans="73:73" x14ac:dyDescent="0.25">
      <c r="BU892275" s="1067"/>
    </row>
    <row r="892276" spans="73:73" x14ac:dyDescent="0.25">
      <c r="BU892276" s="2143"/>
    </row>
    <row r="892300" spans="73:73" x14ac:dyDescent="0.25">
      <c r="BU892300" s="1067"/>
    </row>
    <row r="892301" spans="73:73" x14ac:dyDescent="0.25">
      <c r="BU892301" s="2143"/>
    </row>
    <row r="892325" spans="73:73" x14ac:dyDescent="0.25">
      <c r="BU892325" s="1067"/>
    </row>
    <row r="892326" spans="73:73" x14ac:dyDescent="0.25">
      <c r="BU892326" s="2143"/>
    </row>
    <row r="892350" spans="73:73" x14ac:dyDescent="0.25">
      <c r="BU892350" s="1067"/>
    </row>
    <row r="892351" spans="73:73" x14ac:dyDescent="0.25">
      <c r="BU892351" s="2143"/>
    </row>
    <row r="892375" spans="73:73" x14ac:dyDescent="0.25">
      <c r="BU892375" s="1067"/>
    </row>
    <row r="892376" spans="73:73" x14ac:dyDescent="0.25">
      <c r="BU892376" s="2143"/>
    </row>
    <row r="892400" spans="73:73" x14ac:dyDescent="0.25">
      <c r="BU892400" s="1067"/>
    </row>
    <row r="892401" spans="73:73" x14ac:dyDescent="0.25">
      <c r="BU892401" s="2143"/>
    </row>
    <row r="892425" spans="73:73" x14ac:dyDescent="0.25">
      <c r="BU892425" s="1067"/>
    </row>
    <row r="892426" spans="73:73" x14ac:dyDescent="0.25">
      <c r="BU892426" s="2143"/>
    </row>
    <row r="892450" spans="73:73" x14ac:dyDescent="0.25">
      <c r="BU892450" s="1067"/>
    </row>
    <row r="892451" spans="73:73" x14ac:dyDescent="0.25">
      <c r="BU892451" s="2143"/>
    </row>
    <row r="892475" spans="73:73" x14ac:dyDescent="0.25">
      <c r="BU892475" s="1067"/>
    </row>
    <row r="892476" spans="73:73" x14ac:dyDescent="0.25">
      <c r="BU892476" s="2143"/>
    </row>
    <row r="892500" spans="73:73" x14ac:dyDescent="0.25">
      <c r="BU892500" s="1067"/>
    </row>
    <row r="892501" spans="73:73" x14ac:dyDescent="0.25">
      <c r="BU892501" s="2143"/>
    </row>
    <row r="892525" spans="73:73" x14ac:dyDescent="0.25">
      <c r="BU892525" s="1067"/>
    </row>
    <row r="892526" spans="73:73" x14ac:dyDescent="0.25">
      <c r="BU892526" s="2143"/>
    </row>
    <row r="892550" spans="73:73" x14ac:dyDescent="0.25">
      <c r="BU892550" s="1067"/>
    </row>
    <row r="892551" spans="73:73" x14ac:dyDescent="0.25">
      <c r="BU892551" s="2143"/>
    </row>
    <row r="892575" spans="73:73" x14ac:dyDescent="0.25">
      <c r="BU892575" s="1067"/>
    </row>
    <row r="892576" spans="73:73" x14ac:dyDescent="0.25">
      <c r="BU892576" s="2143"/>
    </row>
    <row r="892600" spans="73:73" x14ac:dyDescent="0.25">
      <c r="BU892600" s="1067"/>
    </row>
    <row r="892601" spans="73:73" x14ac:dyDescent="0.25">
      <c r="BU892601" s="2143"/>
    </row>
    <row r="892625" spans="73:73" x14ac:dyDescent="0.25">
      <c r="BU892625" s="1067"/>
    </row>
    <row r="892626" spans="73:73" x14ac:dyDescent="0.25">
      <c r="BU892626" s="2143"/>
    </row>
    <row r="892650" spans="73:73" x14ac:dyDescent="0.25">
      <c r="BU892650" s="1067"/>
    </row>
    <row r="892651" spans="73:73" x14ac:dyDescent="0.25">
      <c r="BU892651" s="2143"/>
    </row>
    <row r="892675" spans="73:73" x14ac:dyDescent="0.25">
      <c r="BU892675" s="1067"/>
    </row>
    <row r="892676" spans="73:73" x14ac:dyDescent="0.25">
      <c r="BU892676" s="2143"/>
    </row>
    <row r="892700" spans="73:73" x14ac:dyDescent="0.25">
      <c r="BU892700" s="1067"/>
    </row>
    <row r="892701" spans="73:73" x14ac:dyDescent="0.25">
      <c r="BU892701" s="2143"/>
    </row>
    <row r="892725" spans="73:73" x14ac:dyDescent="0.25">
      <c r="BU892725" s="1067"/>
    </row>
    <row r="892726" spans="73:73" x14ac:dyDescent="0.25">
      <c r="BU892726" s="2143"/>
    </row>
    <row r="892750" spans="73:73" x14ac:dyDescent="0.25">
      <c r="BU892750" s="1067"/>
    </row>
    <row r="892751" spans="73:73" x14ac:dyDescent="0.25">
      <c r="BU892751" s="2143"/>
    </row>
    <row r="892775" spans="73:73" x14ac:dyDescent="0.25">
      <c r="BU892775" s="1067"/>
    </row>
    <row r="892776" spans="73:73" x14ac:dyDescent="0.25">
      <c r="BU892776" s="2143"/>
    </row>
    <row r="892800" spans="73:73" x14ac:dyDescent="0.25">
      <c r="BU892800" s="1067"/>
    </row>
    <row r="892801" spans="73:73" x14ac:dyDescent="0.25">
      <c r="BU892801" s="2143"/>
    </row>
    <row r="892825" spans="73:73" x14ac:dyDescent="0.25">
      <c r="BU892825" s="1067"/>
    </row>
    <row r="892826" spans="73:73" x14ac:dyDescent="0.25">
      <c r="BU892826" s="2143"/>
    </row>
    <row r="892850" spans="73:73" x14ac:dyDescent="0.25">
      <c r="BU892850" s="1067"/>
    </row>
    <row r="892851" spans="73:73" x14ac:dyDescent="0.25">
      <c r="BU892851" s="2143"/>
    </row>
    <row r="892875" spans="73:73" x14ac:dyDescent="0.25">
      <c r="BU892875" s="1067"/>
    </row>
    <row r="892876" spans="73:73" x14ac:dyDescent="0.25">
      <c r="BU892876" s="2143"/>
    </row>
    <row r="892900" spans="73:73" x14ac:dyDescent="0.25">
      <c r="BU892900" s="1067"/>
    </row>
    <row r="892901" spans="73:73" x14ac:dyDescent="0.25">
      <c r="BU892901" s="2143"/>
    </row>
    <row r="892925" spans="73:73" x14ac:dyDescent="0.25">
      <c r="BU892925" s="1067"/>
    </row>
    <row r="892926" spans="73:73" x14ac:dyDescent="0.25">
      <c r="BU892926" s="2143"/>
    </row>
    <row r="892950" spans="73:73" x14ac:dyDescent="0.25">
      <c r="BU892950" s="1067"/>
    </row>
    <row r="892951" spans="73:73" x14ac:dyDescent="0.25">
      <c r="BU892951" s="2143"/>
    </row>
    <row r="892975" spans="73:73" x14ac:dyDescent="0.25">
      <c r="BU892975" s="1067"/>
    </row>
    <row r="892976" spans="73:73" x14ac:dyDescent="0.25">
      <c r="BU892976" s="2143"/>
    </row>
    <row r="893000" spans="73:73" x14ac:dyDescent="0.25">
      <c r="BU893000" s="1067"/>
    </row>
    <row r="893001" spans="73:73" x14ac:dyDescent="0.25">
      <c r="BU893001" s="2143"/>
    </row>
    <row r="893025" spans="73:73" x14ac:dyDescent="0.25">
      <c r="BU893025" s="1067"/>
    </row>
    <row r="893026" spans="73:73" x14ac:dyDescent="0.25">
      <c r="BU893026" s="2143"/>
    </row>
    <row r="893050" spans="73:73" x14ac:dyDescent="0.25">
      <c r="BU893050" s="1067"/>
    </row>
    <row r="893051" spans="73:73" x14ac:dyDescent="0.25">
      <c r="BU893051" s="2143"/>
    </row>
    <row r="893075" spans="73:73" x14ac:dyDescent="0.25">
      <c r="BU893075" s="1067"/>
    </row>
    <row r="893076" spans="73:73" x14ac:dyDescent="0.25">
      <c r="BU893076" s="2143"/>
    </row>
    <row r="893100" spans="73:73" x14ac:dyDescent="0.25">
      <c r="BU893100" s="1067"/>
    </row>
    <row r="893101" spans="73:73" x14ac:dyDescent="0.25">
      <c r="BU893101" s="2143"/>
    </row>
    <row r="893125" spans="73:73" x14ac:dyDescent="0.25">
      <c r="BU893125" s="1067"/>
    </row>
    <row r="893126" spans="73:73" x14ac:dyDescent="0.25">
      <c r="BU893126" s="2143"/>
    </row>
    <row r="893150" spans="73:73" x14ac:dyDescent="0.25">
      <c r="BU893150" s="1067"/>
    </row>
    <row r="893151" spans="73:73" x14ac:dyDescent="0.25">
      <c r="BU893151" s="2143"/>
    </row>
    <row r="893175" spans="73:73" x14ac:dyDescent="0.25">
      <c r="BU893175" s="1067"/>
    </row>
    <row r="893176" spans="73:73" x14ac:dyDescent="0.25">
      <c r="BU893176" s="2143"/>
    </row>
    <row r="893200" spans="73:73" x14ac:dyDescent="0.25">
      <c r="BU893200" s="1067"/>
    </row>
    <row r="893201" spans="73:73" x14ac:dyDescent="0.25">
      <c r="BU893201" s="2143"/>
    </row>
    <row r="893225" spans="73:73" x14ac:dyDescent="0.25">
      <c r="BU893225" s="1067"/>
    </row>
    <row r="893226" spans="73:73" x14ac:dyDescent="0.25">
      <c r="BU893226" s="2143"/>
    </row>
    <row r="893250" spans="73:73" x14ac:dyDescent="0.25">
      <c r="BU893250" s="1067"/>
    </row>
    <row r="893251" spans="73:73" x14ac:dyDescent="0.25">
      <c r="BU893251" s="2143"/>
    </row>
    <row r="893275" spans="73:73" x14ac:dyDescent="0.25">
      <c r="BU893275" s="1067"/>
    </row>
    <row r="893276" spans="73:73" x14ac:dyDescent="0.25">
      <c r="BU893276" s="2143"/>
    </row>
    <row r="893300" spans="73:73" x14ac:dyDescent="0.25">
      <c r="BU893300" s="1067"/>
    </row>
    <row r="893301" spans="73:73" x14ac:dyDescent="0.25">
      <c r="BU893301" s="2143"/>
    </row>
    <row r="893325" spans="73:73" x14ac:dyDescent="0.25">
      <c r="BU893325" s="1067"/>
    </row>
    <row r="893326" spans="73:73" x14ac:dyDescent="0.25">
      <c r="BU893326" s="2143"/>
    </row>
    <row r="893350" spans="73:73" x14ac:dyDescent="0.25">
      <c r="BU893350" s="1067"/>
    </row>
    <row r="893351" spans="73:73" x14ac:dyDescent="0.25">
      <c r="BU893351" s="2143"/>
    </row>
    <row r="893375" spans="73:73" x14ac:dyDescent="0.25">
      <c r="BU893375" s="1067"/>
    </row>
    <row r="893376" spans="73:73" x14ac:dyDescent="0.25">
      <c r="BU893376" s="2143"/>
    </row>
    <row r="893400" spans="73:73" x14ac:dyDescent="0.25">
      <c r="BU893400" s="1067"/>
    </row>
    <row r="893401" spans="73:73" x14ac:dyDescent="0.25">
      <c r="BU893401" s="2143"/>
    </row>
    <row r="893425" spans="73:73" x14ac:dyDescent="0.25">
      <c r="BU893425" s="1067"/>
    </row>
    <row r="893426" spans="73:73" x14ac:dyDescent="0.25">
      <c r="BU893426" s="2143"/>
    </row>
    <row r="893450" spans="73:73" x14ac:dyDescent="0.25">
      <c r="BU893450" s="1067"/>
    </row>
    <row r="893451" spans="73:73" x14ac:dyDescent="0.25">
      <c r="BU893451" s="2143"/>
    </row>
    <row r="893475" spans="73:73" x14ac:dyDescent="0.25">
      <c r="BU893475" s="1067"/>
    </row>
    <row r="893476" spans="73:73" x14ac:dyDescent="0.25">
      <c r="BU893476" s="2143"/>
    </row>
    <row r="893500" spans="73:73" x14ac:dyDescent="0.25">
      <c r="BU893500" s="1067"/>
    </row>
    <row r="893501" spans="73:73" x14ac:dyDescent="0.25">
      <c r="BU893501" s="2143"/>
    </row>
    <row r="893525" spans="73:73" x14ac:dyDescent="0.25">
      <c r="BU893525" s="1067"/>
    </row>
    <row r="893526" spans="73:73" x14ac:dyDescent="0.25">
      <c r="BU893526" s="2143"/>
    </row>
    <row r="893550" spans="73:73" x14ac:dyDescent="0.25">
      <c r="BU893550" s="1067"/>
    </row>
    <row r="893551" spans="73:73" x14ac:dyDescent="0.25">
      <c r="BU893551" s="2143"/>
    </row>
    <row r="893575" spans="73:73" x14ac:dyDescent="0.25">
      <c r="BU893575" s="1067"/>
    </row>
    <row r="893576" spans="73:73" x14ac:dyDescent="0.25">
      <c r="BU893576" s="2143"/>
    </row>
    <row r="893600" spans="73:73" x14ac:dyDescent="0.25">
      <c r="BU893600" s="1067"/>
    </row>
    <row r="893601" spans="73:73" x14ac:dyDescent="0.25">
      <c r="BU893601" s="2143"/>
    </row>
    <row r="893625" spans="73:73" x14ac:dyDescent="0.25">
      <c r="BU893625" s="1067"/>
    </row>
    <row r="893626" spans="73:73" x14ac:dyDescent="0.25">
      <c r="BU893626" s="2143"/>
    </row>
    <row r="893650" spans="73:73" x14ac:dyDescent="0.25">
      <c r="BU893650" s="1067"/>
    </row>
    <row r="893651" spans="73:73" x14ac:dyDescent="0.25">
      <c r="BU893651" s="2143"/>
    </row>
    <row r="893675" spans="73:73" x14ac:dyDescent="0.25">
      <c r="BU893675" s="1067"/>
    </row>
    <row r="893676" spans="73:73" x14ac:dyDescent="0.25">
      <c r="BU893676" s="2143"/>
    </row>
    <row r="893700" spans="73:73" x14ac:dyDescent="0.25">
      <c r="BU893700" s="1067"/>
    </row>
    <row r="893701" spans="73:73" x14ac:dyDescent="0.25">
      <c r="BU893701" s="2143"/>
    </row>
    <row r="893725" spans="73:73" x14ac:dyDescent="0.25">
      <c r="BU893725" s="1067"/>
    </row>
    <row r="893726" spans="73:73" x14ac:dyDescent="0.25">
      <c r="BU893726" s="2143"/>
    </row>
    <row r="893750" spans="73:73" x14ac:dyDescent="0.25">
      <c r="BU893750" s="1067"/>
    </row>
    <row r="893751" spans="73:73" x14ac:dyDescent="0.25">
      <c r="BU893751" s="2143"/>
    </row>
    <row r="893775" spans="73:73" x14ac:dyDescent="0.25">
      <c r="BU893775" s="1067"/>
    </row>
    <row r="893776" spans="73:73" x14ac:dyDescent="0.25">
      <c r="BU893776" s="2143"/>
    </row>
    <row r="893800" spans="73:73" x14ac:dyDescent="0.25">
      <c r="BU893800" s="1067"/>
    </row>
    <row r="893801" spans="73:73" x14ac:dyDescent="0.25">
      <c r="BU893801" s="2143"/>
    </row>
    <row r="893825" spans="73:73" x14ac:dyDescent="0.25">
      <c r="BU893825" s="1067"/>
    </row>
    <row r="893826" spans="73:73" x14ac:dyDescent="0.25">
      <c r="BU893826" s="2143"/>
    </row>
    <row r="893850" spans="73:73" x14ac:dyDescent="0.25">
      <c r="BU893850" s="1067"/>
    </row>
    <row r="893851" spans="73:73" x14ac:dyDescent="0.25">
      <c r="BU893851" s="2143"/>
    </row>
    <row r="893875" spans="73:73" x14ac:dyDescent="0.25">
      <c r="BU893875" s="1067"/>
    </row>
    <row r="893876" spans="73:73" x14ac:dyDescent="0.25">
      <c r="BU893876" s="2143"/>
    </row>
    <row r="893900" spans="73:73" x14ac:dyDescent="0.25">
      <c r="BU893900" s="1067"/>
    </row>
    <row r="893901" spans="73:73" x14ac:dyDescent="0.25">
      <c r="BU893901" s="2143"/>
    </row>
    <row r="893925" spans="73:73" x14ac:dyDescent="0.25">
      <c r="BU893925" s="1067"/>
    </row>
    <row r="893926" spans="73:73" x14ac:dyDescent="0.25">
      <c r="BU893926" s="2143"/>
    </row>
    <row r="893950" spans="73:73" x14ac:dyDescent="0.25">
      <c r="BU893950" s="1067"/>
    </row>
    <row r="893951" spans="73:73" x14ac:dyDescent="0.25">
      <c r="BU893951" s="2143"/>
    </row>
    <row r="893975" spans="73:73" x14ac:dyDescent="0.25">
      <c r="BU893975" s="1067"/>
    </row>
    <row r="893976" spans="73:73" x14ac:dyDescent="0.25">
      <c r="BU893976" s="2143"/>
    </row>
    <row r="894000" spans="73:73" x14ac:dyDescent="0.25">
      <c r="BU894000" s="1067"/>
    </row>
    <row r="894001" spans="73:73" x14ac:dyDescent="0.25">
      <c r="BU894001" s="2143"/>
    </row>
    <row r="894025" spans="73:73" x14ac:dyDescent="0.25">
      <c r="BU894025" s="1067"/>
    </row>
    <row r="894026" spans="73:73" x14ac:dyDescent="0.25">
      <c r="BU894026" s="2143"/>
    </row>
    <row r="894050" spans="73:73" x14ac:dyDescent="0.25">
      <c r="BU894050" s="1067"/>
    </row>
    <row r="894051" spans="73:73" x14ac:dyDescent="0.25">
      <c r="BU894051" s="2143"/>
    </row>
    <row r="894075" spans="73:73" x14ac:dyDescent="0.25">
      <c r="BU894075" s="1067"/>
    </row>
    <row r="894076" spans="73:73" x14ac:dyDescent="0.25">
      <c r="BU894076" s="2143"/>
    </row>
    <row r="894100" spans="73:73" x14ac:dyDescent="0.25">
      <c r="BU894100" s="1067"/>
    </row>
    <row r="894101" spans="73:73" x14ac:dyDescent="0.25">
      <c r="BU894101" s="2143"/>
    </row>
    <row r="894125" spans="73:73" x14ac:dyDescent="0.25">
      <c r="BU894125" s="1067"/>
    </row>
    <row r="894126" spans="73:73" x14ac:dyDescent="0.25">
      <c r="BU894126" s="2143"/>
    </row>
    <row r="894150" spans="73:73" x14ac:dyDescent="0.25">
      <c r="BU894150" s="1067"/>
    </row>
    <row r="894151" spans="73:73" x14ac:dyDescent="0.25">
      <c r="BU894151" s="2143"/>
    </row>
    <row r="894175" spans="73:73" x14ac:dyDescent="0.25">
      <c r="BU894175" s="1067"/>
    </row>
    <row r="894176" spans="73:73" x14ac:dyDescent="0.25">
      <c r="BU894176" s="2143"/>
    </row>
    <row r="894200" spans="73:73" x14ac:dyDescent="0.25">
      <c r="BU894200" s="1067"/>
    </row>
    <row r="894201" spans="73:73" x14ac:dyDescent="0.25">
      <c r="BU894201" s="2143"/>
    </row>
    <row r="894225" spans="73:73" x14ac:dyDescent="0.25">
      <c r="BU894225" s="1067"/>
    </row>
    <row r="894226" spans="73:73" x14ac:dyDescent="0.25">
      <c r="BU894226" s="2143"/>
    </row>
    <row r="894250" spans="73:73" x14ac:dyDescent="0.25">
      <c r="BU894250" s="1067"/>
    </row>
    <row r="894251" spans="73:73" x14ac:dyDescent="0.25">
      <c r="BU894251" s="2143"/>
    </row>
    <row r="894275" spans="73:73" x14ac:dyDescent="0.25">
      <c r="BU894275" s="1067"/>
    </row>
    <row r="894276" spans="73:73" x14ac:dyDescent="0.25">
      <c r="BU894276" s="2143"/>
    </row>
    <row r="894300" spans="73:73" x14ac:dyDescent="0.25">
      <c r="BU894300" s="1067"/>
    </row>
    <row r="894301" spans="73:73" x14ac:dyDescent="0.25">
      <c r="BU894301" s="2143"/>
    </row>
    <row r="894325" spans="73:73" x14ac:dyDescent="0.25">
      <c r="BU894325" s="1067"/>
    </row>
    <row r="894326" spans="73:73" x14ac:dyDescent="0.25">
      <c r="BU894326" s="2143"/>
    </row>
    <row r="894350" spans="73:73" x14ac:dyDescent="0.25">
      <c r="BU894350" s="1067"/>
    </row>
    <row r="894351" spans="73:73" x14ac:dyDescent="0.25">
      <c r="BU894351" s="2143"/>
    </row>
    <row r="894375" spans="73:73" x14ac:dyDescent="0.25">
      <c r="BU894375" s="1067"/>
    </row>
    <row r="894376" spans="73:73" x14ac:dyDescent="0.25">
      <c r="BU894376" s="2143"/>
    </row>
    <row r="894400" spans="73:73" x14ac:dyDescent="0.25">
      <c r="BU894400" s="1067"/>
    </row>
    <row r="894401" spans="73:73" x14ac:dyDescent="0.25">
      <c r="BU894401" s="2143"/>
    </row>
    <row r="894425" spans="73:73" x14ac:dyDescent="0.25">
      <c r="BU894425" s="1067"/>
    </row>
    <row r="894426" spans="73:73" x14ac:dyDescent="0.25">
      <c r="BU894426" s="2143"/>
    </row>
    <row r="894450" spans="73:73" x14ac:dyDescent="0.25">
      <c r="BU894450" s="1067"/>
    </row>
    <row r="894451" spans="73:73" x14ac:dyDescent="0.25">
      <c r="BU894451" s="2143"/>
    </row>
    <row r="894475" spans="73:73" x14ac:dyDescent="0.25">
      <c r="BU894475" s="1067"/>
    </row>
    <row r="894476" spans="73:73" x14ac:dyDescent="0.25">
      <c r="BU894476" s="2143"/>
    </row>
    <row r="894500" spans="73:73" x14ac:dyDescent="0.25">
      <c r="BU894500" s="1067"/>
    </row>
    <row r="894501" spans="73:73" x14ac:dyDescent="0.25">
      <c r="BU894501" s="2143"/>
    </row>
    <row r="894525" spans="73:73" x14ac:dyDescent="0.25">
      <c r="BU894525" s="1067"/>
    </row>
    <row r="894526" spans="73:73" x14ac:dyDescent="0.25">
      <c r="BU894526" s="2143"/>
    </row>
    <row r="894550" spans="73:73" x14ac:dyDescent="0.25">
      <c r="BU894550" s="1067"/>
    </row>
    <row r="894551" spans="73:73" x14ac:dyDescent="0.25">
      <c r="BU894551" s="2143"/>
    </row>
    <row r="894575" spans="73:73" x14ac:dyDescent="0.25">
      <c r="BU894575" s="1067"/>
    </row>
    <row r="894576" spans="73:73" x14ac:dyDescent="0.25">
      <c r="BU894576" s="2143"/>
    </row>
    <row r="894600" spans="73:73" x14ac:dyDescent="0.25">
      <c r="BU894600" s="1067"/>
    </row>
    <row r="894601" spans="73:73" x14ac:dyDescent="0.25">
      <c r="BU894601" s="2143"/>
    </row>
    <row r="894625" spans="73:73" x14ac:dyDescent="0.25">
      <c r="BU894625" s="1067"/>
    </row>
    <row r="894626" spans="73:73" x14ac:dyDescent="0.25">
      <c r="BU894626" s="2143"/>
    </row>
    <row r="894650" spans="73:73" x14ac:dyDescent="0.25">
      <c r="BU894650" s="1067"/>
    </row>
    <row r="894651" spans="73:73" x14ac:dyDescent="0.25">
      <c r="BU894651" s="2143"/>
    </row>
    <row r="894675" spans="73:73" x14ac:dyDescent="0.25">
      <c r="BU894675" s="1067"/>
    </row>
    <row r="894676" spans="73:73" x14ac:dyDescent="0.25">
      <c r="BU894676" s="2143"/>
    </row>
    <row r="894700" spans="73:73" x14ac:dyDescent="0.25">
      <c r="BU894700" s="1067"/>
    </row>
    <row r="894701" spans="73:73" x14ac:dyDescent="0.25">
      <c r="BU894701" s="2143"/>
    </row>
    <row r="894725" spans="73:73" x14ac:dyDescent="0.25">
      <c r="BU894725" s="1067"/>
    </row>
    <row r="894726" spans="73:73" x14ac:dyDescent="0.25">
      <c r="BU894726" s="2143"/>
    </row>
    <row r="894750" spans="73:73" x14ac:dyDescent="0.25">
      <c r="BU894750" s="1067"/>
    </row>
    <row r="894751" spans="73:73" x14ac:dyDescent="0.25">
      <c r="BU894751" s="2143"/>
    </row>
    <row r="894775" spans="73:73" x14ac:dyDescent="0.25">
      <c r="BU894775" s="1067"/>
    </row>
    <row r="894776" spans="73:73" x14ac:dyDescent="0.25">
      <c r="BU894776" s="2143"/>
    </row>
    <row r="894800" spans="73:73" x14ac:dyDescent="0.25">
      <c r="BU894800" s="1067"/>
    </row>
    <row r="894801" spans="73:73" x14ac:dyDescent="0.25">
      <c r="BU894801" s="2143"/>
    </row>
    <row r="894825" spans="73:73" x14ac:dyDescent="0.25">
      <c r="BU894825" s="1067"/>
    </row>
    <row r="894826" spans="73:73" x14ac:dyDescent="0.25">
      <c r="BU894826" s="2143"/>
    </row>
    <row r="894850" spans="73:73" x14ac:dyDescent="0.25">
      <c r="BU894850" s="1067"/>
    </row>
    <row r="894851" spans="73:73" x14ac:dyDescent="0.25">
      <c r="BU894851" s="2143"/>
    </row>
    <row r="894875" spans="73:73" x14ac:dyDescent="0.25">
      <c r="BU894875" s="1067"/>
    </row>
    <row r="894876" spans="73:73" x14ac:dyDescent="0.25">
      <c r="BU894876" s="2143"/>
    </row>
    <row r="894900" spans="73:73" x14ac:dyDescent="0.25">
      <c r="BU894900" s="1067"/>
    </row>
    <row r="894901" spans="73:73" x14ac:dyDescent="0.25">
      <c r="BU894901" s="2143"/>
    </row>
    <row r="894925" spans="73:73" x14ac:dyDescent="0.25">
      <c r="BU894925" s="1067"/>
    </row>
    <row r="894926" spans="73:73" x14ac:dyDescent="0.25">
      <c r="BU894926" s="2143"/>
    </row>
    <row r="894950" spans="73:73" x14ac:dyDescent="0.25">
      <c r="BU894950" s="1067"/>
    </row>
    <row r="894951" spans="73:73" x14ac:dyDescent="0.25">
      <c r="BU894951" s="2143"/>
    </row>
    <row r="894975" spans="73:73" x14ac:dyDescent="0.25">
      <c r="BU894975" s="1067"/>
    </row>
    <row r="894976" spans="73:73" x14ac:dyDescent="0.25">
      <c r="BU894976" s="2143"/>
    </row>
    <row r="895000" spans="73:73" x14ac:dyDescent="0.25">
      <c r="BU895000" s="1067"/>
    </row>
    <row r="895001" spans="73:73" x14ac:dyDescent="0.25">
      <c r="BU895001" s="2143"/>
    </row>
    <row r="895025" spans="73:73" x14ac:dyDescent="0.25">
      <c r="BU895025" s="1067"/>
    </row>
    <row r="895026" spans="73:73" x14ac:dyDescent="0.25">
      <c r="BU895026" s="2143"/>
    </row>
    <row r="895050" spans="73:73" x14ac:dyDescent="0.25">
      <c r="BU895050" s="1067"/>
    </row>
    <row r="895051" spans="73:73" x14ac:dyDescent="0.25">
      <c r="BU895051" s="2143"/>
    </row>
    <row r="895075" spans="73:73" x14ac:dyDescent="0.25">
      <c r="BU895075" s="1067"/>
    </row>
    <row r="895076" spans="73:73" x14ac:dyDescent="0.25">
      <c r="BU895076" s="2143"/>
    </row>
    <row r="895100" spans="73:73" x14ac:dyDescent="0.25">
      <c r="BU895100" s="1067"/>
    </row>
    <row r="895101" spans="73:73" x14ac:dyDescent="0.25">
      <c r="BU895101" s="2143"/>
    </row>
    <row r="895125" spans="73:73" x14ac:dyDescent="0.25">
      <c r="BU895125" s="1067"/>
    </row>
    <row r="895126" spans="73:73" x14ac:dyDescent="0.25">
      <c r="BU895126" s="2143"/>
    </row>
    <row r="895150" spans="73:73" x14ac:dyDescent="0.25">
      <c r="BU895150" s="1067"/>
    </row>
    <row r="895151" spans="73:73" x14ac:dyDescent="0.25">
      <c r="BU895151" s="2143"/>
    </row>
    <row r="895175" spans="73:73" x14ac:dyDescent="0.25">
      <c r="BU895175" s="1067"/>
    </row>
    <row r="895176" spans="73:73" x14ac:dyDescent="0.25">
      <c r="BU895176" s="2143"/>
    </row>
    <row r="895200" spans="73:73" x14ac:dyDescent="0.25">
      <c r="BU895200" s="1067"/>
    </row>
    <row r="895201" spans="73:73" x14ac:dyDescent="0.25">
      <c r="BU895201" s="2143"/>
    </row>
    <row r="895225" spans="73:73" x14ac:dyDescent="0.25">
      <c r="BU895225" s="1067"/>
    </row>
    <row r="895226" spans="73:73" x14ac:dyDescent="0.25">
      <c r="BU895226" s="2143"/>
    </row>
    <row r="895250" spans="73:73" x14ac:dyDescent="0.25">
      <c r="BU895250" s="1067"/>
    </row>
    <row r="895251" spans="73:73" x14ac:dyDescent="0.25">
      <c r="BU895251" s="2143"/>
    </row>
    <row r="895275" spans="73:73" x14ac:dyDescent="0.25">
      <c r="BU895275" s="1067"/>
    </row>
    <row r="895276" spans="73:73" x14ac:dyDescent="0.25">
      <c r="BU895276" s="2143"/>
    </row>
    <row r="895300" spans="73:73" x14ac:dyDescent="0.25">
      <c r="BU895300" s="1067"/>
    </row>
    <row r="895301" spans="73:73" x14ac:dyDescent="0.25">
      <c r="BU895301" s="2143"/>
    </row>
    <row r="895325" spans="73:73" x14ac:dyDescent="0.25">
      <c r="BU895325" s="1067"/>
    </row>
    <row r="895326" spans="73:73" x14ac:dyDescent="0.25">
      <c r="BU895326" s="2143"/>
    </row>
    <row r="895350" spans="73:73" x14ac:dyDescent="0.25">
      <c r="BU895350" s="1067"/>
    </row>
    <row r="895351" spans="73:73" x14ac:dyDescent="0.25">
      <c r="BU895351" s="2143"/>
    </row>
    <row r="895375" spans="73:73" x14ac:dyDescent="0.25">
      <c r="BU895375" s="1067"/>
    </row>
    <row r="895376" spans="73:73" x14ac:dyDescent="0.25">
      <c r="BU895376" s="2143"/>
    </row>
    <row r="895400" spans="73:73" x14ac:dyDescent="0.25">
      <c r="BU895400" s="1067"/>
    </row>
    <row r="895401" spans="73:73" x14ac:dyDescent="0.25">
      <c r="BU895401" s="2143"/>
    </row>
    <row r="895425" spans="73:73" x14ac:dyDescent="0.25">
      <c r="BU895425" s="1067"/>
    </row>
    <row r="895426" spans="73:73" x14ac:dyDescent="0.25">
      <c r="BU895426" s="2143"/>
    </row>
    <row r="895450" spans="73:73" x14ac:dyDescent="0.25">
      <c r="BU895450" s="1067"/>
    </row>
    <row r="895451" spans="73:73" x14ac:dyDescent="0.25">
      <c r="BU895451" s="2143"/>
    </row>
    <row r="895475" spans="73:73" x14ac:dyDescent="0.25">
      <c r="BU895475" s="1067"/>
    </row>
    <row r="895476" spans="73:73" x14ac:dyDescent="0.25">
      <c r="BU895476" s="2143"/>
    </row>
    <row r="895500" spans="73:73" x14ac:dyDescent="0.25">
      <c r="BU895500" s="1067"/>
    </row>
    <row r="895501" spans="73:73" x14ac:dyDescent="0.25">
      <c r="BU895501" s="2143"/>
    </row>
    <row r="895525" spans="73:73" x14ac:dyDescent="0.25">
      <c r="BU895525" s="1067"/>
    </row>
    <row r="895526" spans="73:73" x14ac:dyDescent="0.25">
      <c r="BU895526" s="2143"/>
    </row>
    <row r="895550" spans="73:73" x14ac:dyDescent="0.25">
      <c r="BU895550" s="1067"/>
    </row>
    <row r="895551" spans="73:73" x14ac:dyDescent="0.25">
      <c r="BU895551" s="2143"/>
    </row>
    <row r="895575" spans="73:73" x14ac:dyDescent="0.25">
      <c r="BU895575" s="1067"/>
    </row>
    <row r="895576" spans="73:73" x14ac:dyDescent="0.25">
      <c r="BU895576" s="2143"/>
    </row>
    <row r="895600" spans="73:73" x14ac:dyDescent="0.25">
      <c r="BU895600" s="1067"/>
    </row>
    <row r="895601" spans="73:73" x14ac:dyDescent="0.25">
      <c r="BU895601" s="2143"/>
    </row>
    <row r="895625" spans="73:73" x14ac:dyDescent="0.25">
      <c r="BU895625" s="1067"/>
    </row>
    <row r="895626" spans="73:73" x14ac:dyDescent="0.25">
      <c r="BU895626" s="2143"/>
    </row>
    <row r="895650" spans="73:73" x14ac:dyDescent="0.25">
      <c r="BU895650" s="1067"/>
    </row>
    <row r="895651" spans="73:73" x14ac:dyDescent="0.25">
      <c r="BU895651" s="2143"/>
    </row>
    <row r="895675" spans="73:73" x14ac:dyDescent="0.25">
      <c r="BU895675" s="1067"/>
    </row>
    <row r="895676" spans="73:73" x14ac:dyDescent="0.25">
      <c r="BU895676" s="2143"/>
    </row>
    <row r="895700" spans="73:73" x14ac:dyDescent="0.25">
      <c r="BU895700" s="1067"/>
    </row>
    <row r="895701" spans="73:73" x14ac:dyDescent="0.25">
      <c r="BU895701" s="2143"/>
    </row>
    <row r="895725" spans="73:73" x14ac:dyDescent="0.25">
      <c r="BU895725" s="1067"/>
    </row>
    <row r="895726" spans="73:73" x14ac:dyDescent="0.25">
      <c r="BU895726" s="2143"/>
    </row>
    <row r="895750" spans="73:73" x14ac:dyDescent="0.25">
      <c r="BU895750" s="1067"/>
    </row>
    <row r="895751" spans="73:73" x14ac:dyDescent="0.25">
      <c r="BU895751" s="2143"/>
    </row>
    <row r="895775" spans="73:73" x14ac:dyDescent="0.25">
      <c r="BU895775" s="1067"/>
    </row>
    <row r="895776" spans="73:73" x14ac:dyDescent="0.25">
      <c r="BU895776" s="2143"/>
    </row>
    <row r="895800" spans="73:73" x14ac:dyDescent="0.25">
      <c r="BU895800" s="1067"/>
    </row>
    <row r="895801" spans="73:73" x14ac:dyDescent="0.25">
      <c r="BU895801" s="2143"/>
    </row>
    <row r="895825" spans="73:73" x14ac:dyDescent="0.25">
      <c r="BU895825" s="1067"/>
    </row>
    <row r="895826" spans="73:73" x14ac:dyDescent="0.25">
      <c r="BU895826" s="2143"/>
    </row>
    <row r="895850" spans="73:73" x14ac:dyDescent="0.25">
      <c r="BU895850" s="1067"/>
    </row>
    <row r="895851" spans="73:73" x14ac:dyDescent="0.25">
      <c r="BU895851" s="2143"/>
    </row>
    <row r="895875" spans="73:73" x14ac:dyDescent="0.25">
      <c r="BU895875" s="1067"/>
    </row>
    <row r="895876" spans="73:73" x14ac:dyDescent="0.25">
      <c r="BU895876" s="2143"/>
    </row>
    <row r="895900" spans="73:73" x14ac:dyDescent="0.25">
      <c r="BU895900" s="1067"/>
    </row>
    <row r="895901" spans="73:73" x14ac:dyDescent="0.25">
      <c r="BU895901" s="2143"/>
    </row>
    <row r="895925" spans="73:73" x14ac:dyDescent="0.25">
      <c r="BU895925" s="1067"/>
    </row>
    <row r="895926" spans="73:73" x14ac:dyDescent="0.25">
      <c r="BU895926" s="2143"/>
    </row>
    <row r="895950" spans="73:73" x14ac:dyDescent="0.25">
      <c r="BU895950" s="1067"/>
    </row>
    <row r="895951" spans="73:73" x14ac:dyDescent="0.25">
      <c r="BU895951" s="2143"/>
    </row>
    <row r="895975" spans="73:73" x14ac:dyDescent="0.25">
      <c r="BU895975" s="1067"/>
    </row>
    <row r="895976" spans="73:73" x14ac:dyDescent="0.25">
      <c r="BU895976" s="2143"/>
    </row>
    <row r="896000" spans="73:73" x14ac:dyDescent="0.25">
      <c r="BU896000" s="1067"/>
    </row>
    <row r="896001" spans="73:73" x14ac:dyDescent="0.25">
      <c r="BU896001" s="2143"/>
    </row>
    <row r="896025" spans="73:73" x14ac:dyDescent="0.25">
      <c r="BU896025" s="1067"/>
    </row>
    <row r="896026" spans="73:73" x14ac:dyDescent="0.25">
      <c r="BU896026" s="2143"/>
    </row>
    <row r="896050" spans="73:73" x14ac:dyDescent="0.25">
      <c r="BU896050" s="1067"/>
    </row>
    <row r="896051" spans="73:73" x14ac:dyDescent="0.25">
      <c r="BU896051" s="2143"/>
    </row>
    <row r="896075" spans="73:73" x14ac:dyDescent="0.25">
      <c r="BU896075" s="1067"/>
    </row>
    <row r="896076" spans="73:73" x14ac:dyDescent="0.25">
      <c r="BU896076" s="2143"/>
    </row>
    <row r="896100" spans="73:73" x14ac:dyDescent="0.25">
      <c r="BU896100" s="1067"/>
    </row>
    <row r="896101" spans="73:73" x14ac:dyDescent="0.25">
      <c r="BU896101" s="2143"/>
    </row>
    <row r="896125" spans="73:73" x14ac:dyDescent="0.25">
      <c r="BU896125" s="1067"/>
    </row>
    <row r="896126" spans="73:73" x14ac:dyDescent="0.25">
      <c r="BU896126" s="2143"/>
    </row>
    <row r="896150" spans="73:73" x14ac:dyDescent="0.25">
      <c r="BU896150" s="1067"/>
    </row>
    <row r="896151" spans="73:73" x14ac:dyDescent="0.25">
      <c r="BU896151" s="2143"/>
    </row>
    <row r="896175" spans="73:73" x14ac:dyDescent="0.25">
      <c r="BU896175" s="1067"/>
    </row>
    <row r="896176" spans="73:73" x14ac:dyDescent="0.25">
      <c r="BU896176" s="2143"/>
    </row>
    <row r="896200" spans="73:73" x14ac:dyDescent="0.25">
      <c r="BU896200" s="1067"/>
    </row>
    <row r="896201" spans="73:73" x14ac:dyDescent="0.25">
      <c r="BU896201" s="2143"/>
    </row>
    <row r="896225" spans="73:73" x14ac:dyDescent="0.25">
      <c r="BU896225" s="1067"/>
    </row>
    <row r="896226" spans="73:73" x14ac:dyDescent="0.25">
      <c r="BU896226" s="2143"/>
    </row>
    <row r="896250" spans="73:73" x14ac:dyDescent="0.25">
      <c r="BU896250" s="1067"/>
    </row>
    <row r="896251" spans="73:73" x14ac:dyDescent="0.25">
      <c r="BU896251" s="2143"/>
    </row>
    <row r="896275" spans="73:73" x14ac:dyDescent="0.25">
      <c r="BU896275" s="1067"/>
    </row>
    <row r="896276" spans="73:73" x14ac:dyDescent="0.25">
      <c r="BU896276" s="2143"/>
    </row>
    <row r="896300" spans="73:73" x14ac:dyDescent="0.25">
      <c r="BU896300" s="1067"/>
    </row>
    <row r="896301" spans="73:73" x14ac:dyDescent="0.25">
      <c r="BU896301" s="2143"/>
    </row>
    <row r="896325" spans="73:73" x14ac:dyDescent="0.25">
      <c r="BU896325" s="1067"/>
    </row>
    <row r="896326" spans="73:73" x14ac:dyDescent="0.25">
      <c r="BU896326" s="2143"/>
    </row>
    <row r="896350" spans="73:73" x14ac:dyDescent="0.25">
      <c r="BU896350" s="1067"/>
    </row>
    <row r="896351" spans="73:73" x14ac:dyDescent="0.25">
      <c r="BU896351" s="2143"/>
    </row>
    <row r="896375" spans="73:73" x14ac:dyDescent="0.25">
      <c r="BU896375" s="1067"/>
    </row>
    <row r="896376" spans="73:73" x14ac:dyDescent="0.25">
      <c r="BU896376" s="2143"/>
    </row>
    <row r="896400" spans="73:73" x14ac:dyDescent="0.25">
      <c r="BU896400" s="1067"/>
    </row>
    <row r="896401" spans="73:73" x14ac:dyDescent="0.25">
      <c r="BU896401" s="2143"/>
    </row>
    <row r="896425" spans="73:73" x14ac:dyDescent="0.25">
      <c r="BU896425" s="1067"/>
    </row>
    <row r="896426" spans="73:73" x14ac:dyDescent="0.25">
      <c r="BU896426" s="2143"/>
    </row>
    <row r="896450" spans="73:73" x14ac:dyDescent="0.25">
      <c r="BU896450" s="1067"/>
    </row>
    <row r="896451" spans="73:73" x14ac:dyDescent="0.25">
      <c r="BU896451" s="2143"/>
    </row>
    <row r="896475" spans="73:73" x14ac:dyDescent="0.25">
      <c r="BU896475" s="1067"/>
    </row>
    <row r="896476" spans="73:73" x14ac:dyDescent="0.25">
      <c r="BU896476" s="2143"/>
    </row>
    <row r="896500" spans="73:73" x14ac:dyDescent="0.25">
      <c r="BU896500" s="1067"/>
    </row>
    <row r="896501" spans="73:73" x14ac:dyDescent="0.25">
      <c r="BU896501" s="2143"/>
    </row>
    <row r="896525" spans="73:73" x14ac:dyDescent="0.25">
      <c r="BU896525" s="1067"/>
    </row>
    <row r="896526" spans="73:73" x14ac:dyDescent="0.25">
      <c r="BU896526" s="2143"/>
    </row>
    <row r="896550" spans="73:73" x14ac:dyDescent="0.25">
      <c r="BU896550" s="1067"/>
    </row>
    <row r="896551" spans="73:73" x14ac:dyDescent="0.25">
      <c r="BU896551" s="2143"/>
    </row>
    <row r="896575" spans="73:73" x14ac:dyDescent="0.25">
      <c r="BU896575" s="1067"/>
    </row>
    <row r="896576" spans="73:73" x14ac:dyDescent="0.25">
      <c r="BU896576" s="2143"/>
    </row>
    <row r="896600" spans="73:73" x14ac:dyDescent="0.25">
      <c r="BU896600" s="1067"/>
    </row>
    <row r="896601" spans="73:73" x14ac:dyDescent="0.25">
      <c r="BU896601" s="2143"/>
    </row>
    <row r="896625" spans="73:73" x14ac:dyDescent="0.25">
      <c r="BU896625" s="1067"/>
    </row>
    <row r="896626" spans="73:73" x14ac:dyDescent="0.25">
      <c r="BU896626" s="2143"/>
    </row>
    <row r="896650" spans="73:73" x14ac:dyDescent="0.25">
      <c r="BU896650" s="1067"/>
    </row>
    <row r="896651" spans="73:73" x14ac:dyDescent="0.25">
      <c r="BU896651" s="2143"/>
    </row>
    <row r="896675" spans="73:73" x14ac:dyDescent="0.25">
      <c r="BU896675" s="1067"/>
    </row>
    <row r="896676" spans="73:73" x14ac:dyDescent="0.25">
      <c r="BU896676" s="2143"/>
    </row>
    <row r="896700" spans="73:73" x14ac:dyDescent="0.25">
      <c r="BU896700" s="1067"/>
    </row>
    <row r="896701" spans="73:73" x14ac:dyDescent="0.25">
      <c r="BU896701" s="2143"/>
    </row>
    <row r="896725" spans="73:73" x14ac:dyDescent="0.25">
      <c r="BU896725" s="1067"/>
    </row>
    <row r="896726" spans="73:73" x14ac:dyDescent="0.25">
      <c r="BU896726" s="2143"/>
    </row>
    <row r="896750" spans="73:73" x14ac:dyDescent="0.25">
      <c r="BU896750" s="1067"/>
    </row>
    <row r="896751" spans="73:73" x14ac:dyDescent="0.25">
      <c r="BU896751" s="2143"/>
    </row>
    <row r="896775" spans="73:73" x14ac:dyDescent="0.25">
      <c r="BU896775" s="1067"/>
    </row>
    <row r="896776" spans="73:73" x14ac:dyDescent="0.25">
      <c r="BU896776" s="2143"/>
    </row>
    <row r="896800" spans="73:73" x14ac:dyDescent="0.25">
      <c r="BU896800" s="1067"/>
    </row>
    <row r="896801" spans="73:73" x14ac:dyDescent="0.25">
      <c r="BU896801" s="2143"/>
    </row>
    <row r="896825" spans="73:73" x14ac:dyDescent="0.25">
      <c r="BU896825" s="1067"/>
    </row>
    <row r="896826" spans="73:73" x14ac:dyDescent="0.25">
      <c r="BU896826" s="2143"/>
    </row>
    <row r="896850" spans="73:73" x14ac:dyDescent="0.25">
      <c r="BU896850" s="1067"/>
    </row>
    <row r="896851" spans="73:73" x14ac:dyDescent="0.25">
      <c r="BU896851" s="2143"/>
    </row>
    <row r="896875" spans="73:73" x14ac:dyDescent="0.25">
      <c r="BU896875" s="1067"/>
    </row>
    <row r="896876" spans="73:73" x14ac:dyDescent="0.25">
      <c r="BU896876" s="2143"/>
    </row>
    <row r="896900" spans="73:73" x14ac:dyDescent="0.25">
      <c r="BU896900" s="1067"/>
    </row>
    <row r="896901" spans="73:73" x14ac:dyDescent="0.25">
      <c r="BU896901" s="2143"/>
    </row>
    <row r="896925" spans="73:73" x14ac:dyDescent="0.25">
      <c r="BU896925" s="1067"/>
    </row>
    <row r="896926" spans="73:73" x14ac:dyDescent="0.25">
      <c r="BU896926" s="2143"/>
    </row>
    <row r="896950" spans="73:73" x14ac:dyDescent="0.25">
      <c r="BU896950" s="1067"/>
    </row>
    <row r="896951" spans="73:73" x14ac:dyDescent="0.25">
      <c r="BU896951" s="2143"/>
    </row>
    <row r="896975" spans="73:73" x14ac:dyDescent="0.25">
      <c r="BU896975" s="1067"/>
    </row>
    <row r="896976" spans="73:73" x14ac:dyDescent="0.25">
      <c r="BU896976" s="2143"/>
    </row>
    <row r="897000" spans="73:73" x14ac:dyDescent="0.25">
      <c r="BU897000" s="1067"/>
    </row>
    <row r="897001" spans="73:73" x14ac:dyDescent="0.25">
      <c r="BU897001" s="2143"/>
    </row>
    <row r="897025" spans="73:73" x14ac:dyDescent="0.25">
      <c r="BU897025" s="1067"/>
    </row>
    <row r="897026" spans="73:73" x14ac:dyDescent="0.25">
      <c r="BU897026" s="2143"/>
    </row>
    <row r="897050" spans="73:73" x14ac:dyDescent="0.25">
      <c r="BU897050" s="1067"/>
    </row>
    <row r="897051" spans="73:73" x14ac:dyDescent="0.25">
      <c r="BU897051" s="2143"/>
    </row>
    <row r="897075" spans="73:73" x14ac:dyDescent="0.25">
      <c r="BU897075" s="1067"/>
    </row>
    <row r="897076" spans="73:73" x14ac:dyDescent="0.25">
      <c r="BU897076" s="2143"/>
    </row>
    <row r="897100" spans="73:73" x14ac:dyDescent="0.25">
      <c r="BU897100" s="1067"/>
    </row>
    <row r="897101" spans="73:73" x14ac:dyDescent="0.25">
      <c r="BU897101" s="2143"/>
    </row>
    <row r="897125" spans="73:73" x14ac:dyDescent="0.25">
      <c r="BU897125" s="1067"/>
    </row>
    <row r="897126" spans="73:73" x14ac:dyDescent="0.25">
      <c r="BU897126" s="2143"/>
    </row>
    <row r="897150" spans="73:73" x14ac:dyDescent="0.25">
      <c r="BU897150" s="1067"/>
    </row>
    <row r="897151" spans="73:73" x14ac:dyDescent="0.25">
      <c r="BU897151" s="2143"/>
    </row>
    <row r="897175" spans="73:73" x14ac:dyDescent="0.25">
      <c r="BU897175" s="1067"/>
    </row>
    <row r="897176" spans="73:73" x14ac:dyDescent="0.25">
      <c r="BU897176" s="2143"/>
    </row>
    <row r="897200" spans="73:73" x14ac:dyDescent="0.25">
      <c r="BU897200" s="1067"/>
    </row>
    <row r="897201" spans="73:73" x14ac:dyDescent="0.25">
      <c r="BU897201" s="2143"/>
    </row>
    <row r="897225" spans="73:73" x14ac:dyDescent="0.25">
      <c r="BU897225" s="1067"/>
    </row>
    <row r="897226" spans="73:73" x14ac:dyDescent="0.25">
      <c r="BU897226" s="2143"/>
    </row>
    <row r="897250" spans="73:73" x14ac:dyDescent="0.25">
      <c r="BU897250" s="1067"/>
    </row>
    <row r="897251" spans="73:73" x14ac:dyDescent="0.25">
      <c r="BU897251" s="2143"/>
    </row>
    <row r="897275" spans="73:73" x14ac:dyDescent="0.25">
      <c r="BU897275" s="1067"/>
    </row>
    <row r="897276" spans="73:73" x14ac:dyDescent="0.25">
      <c r="BU897276" s="2143"/>
    </row>
    <row r="897300" spans="73:73" x14ac:dyDescent="0.25">
      <c r="BU897300" s="1067"/>
    </row>
    <row r="897301" spans="73:73" x14ac:dyDescent="0.25">
      <c r="BU897301" s="2143"/>
    </row>
    <row r="897325" spans="73:73" x14ac:dyDescent="0.25">
      <c r="BU897325" s="1067"/>
    </row>
    <row r="897326" spans="73:73" x14ac:dyDescent="0.25">
      <c r="BU897326" s="2143"/>
    </row>
    <row r="897350" spans="73:73" x14ac:dyDescent="0.25">
      <c r="BU897350" s="1067"/>
    </row>
    <row r="897351" spans="73:73" x14ac:dyDescent="0.25">
      <c r="BU897351" s="2143"/>
    </row>
    <row r="897375" spans="73:73" x14ac:dyDescent="0.25">
      <c r="BU897375" s="1067"/>
    </row>
    <row r="897376" spans="73:73" x14ac:dyDescent="0.25">
      <c r="BU897376" s="2143"/>
    </row>
    <row r="897400" spans="73:73" x14ac:dyDescent="0.25">
      <c r="BU897400" s="1067"/>
    </row>
    <row r="897401" spans="73:73" x14ac:dyDescent="0.25">
      <c r="BU897401" s="2143"/>
    </row>
    <row r="897425" spans="73:73" x14ac:dyDescent="0.25">
      <c r="BU897425" s="1067"/>
    </row>
    <row r="897426" spans="73:73" x14ac:dyDescent="0.25">
      <c r="BU897426" s="2143"/>
    </row>
    <row r="897450" spans="73:73" x14ac:dyDescent="0.25">
      <c r="BU897450" s="1067"/>
    </row>
    <row r="897451" spans="73:73" x14ac:dyDescent="0.25">
      <c r="BU897451" s="2143"/>
    </row>
    <row r="897475" spans="73:73" x14ac:dyDescent="0.25">
      <c r="BU897475" s="1067"/>
    </row>
    <row r="897476" spans="73:73" x14ac:dyDescent="0.25">
      <c r="BU897476" s="2143"/>
    </row>
    <row r="897500" spans="73:73" x14ac:dyDescent="0.25">
      <c r="BU897500" s="1067"/>
    </row>
    <row r="897501" spans="73:73" x14ac:dyDescent="0.25">
      <c r="BU897501" s="2143"/>
    </row>
    <row r="897525" spans="73:73" x14ac:dyDescent="0.25">
      <c r="BU897525" s="1067"/>
    </row>
    <row r="897526" spans="73:73" x14ac:dyDescent="0.25">
      <c r="BU897526" s="2143"/>
    </row>
    <row r="897550" spans="73:73" x14ac:dyDescent="0.25">
      <c r="BU897550" s="1067"/>
    </row>
    <row r="897551" spans="73:73" x14ac:dyDescent="0.25">
      <c r="BU897551" s="2143"/>
    </row>
    <row r="897575" spans="73:73" x14ac:dyDescent="0.25">
      <c r="BU897575" s="1067"/>
    </row>
    <row r="897576" spans="73:73" x14ac:dyDescent="0.25">
      <c r="BU897576" s="2143"/>
    </row>
    <row r="897600" spans="73:73" x14ac:dyDescent="0.25">
      <c r="BU897600" s="1067"/>
    </row>
    <row r="897601" spans="73:73" x14ac:dyDescent="0.25">
      <c r="BU897601" s="2143"/>
    </row>
    <row r="897625" spans="73:73" x14ac:dyDescent="0.25">
      <c r="BU897625" s="1067"/>
    </row>
    <row r="897626" spans="73:73" x14ac:dyDescent="0.25">
      <c r="BU897626" s="2143"/>
    </row>
    <row r="897650" spans="73:73" x14ac:dyDescent="0.25">
      <c r="BU897650" s="1067"/>
    </row>
    <row r="897651" spans="73:73" x14ac:dyDescent="0.25">
      <c r="BU897651" s="2143"/>
    </row>
    <row r="897675" spans="73:73" x14ac:dyDescent="0.25">
      <c r="BU897675" s="1067"/>
    </row>
    <row r="897676" spans="73:73" x14ac:dyDescent="0.25">
      <c r="BU897676" s="2143"/>
    </row>
    <row r="897700" spans="73:73" x14ac:dyDescent="0.25">
      <c r="BU897700" s="1067"/>
    </row>
    <row r="897701" spans="73:73" x14ac:dyDescent="0.25">
      <c r="BU897701" s="2143"/>
    </row>
    <row r="897725" spans="73:73" x14ac:dyDescent="0.25">
      <c r="BU897725" s="1067"/>
    </row>
    <row r="897726" spans="73:73" x14ac:dyDescent="0.25">
      <c r="BU897726" s="2143"/>
    </row>
    <row r="897750" spans="73:73" x14ac:dyDescent="0.25">
      <c r="BU897750" s="1067"/>
    </row>
    <row r="897751" spans="73:73" x14ac:dyDescent="0.25">
      <c r="BU897751" s="2143"/>
    </row>
    <row r="897775" spans="73:73" x14ac:dyDescent="0.25">
      <c r="BU897775" s="1067"/>
    </row>
    <row r="897776" spans="73:73" x14ac:dyDescent="0.25">
      <c r="BU897776" s="2143"/>
    </row>
    <row r="897800" spans="73:73" x14ac:dyDescent="0.25">
      <c r="BU897800" s="1067"/>
    </row>
    <row r="897801" spans="73:73" x14ac:dyDescent="0.25">
      <c r="BU897801" s="2143"/>
    </row>
    <row r="897825" spans="73:73" x14ac:dyDescent="0.25">
      <c r="BU897825" s="1067"/>
    </row>
    <row r="897826" spans="73:73" x14ac:dyDescent="0.25">
      <c r="BU897826" s="2143"/>
    </row>
    <row r="897850" spans="73:73" x14ac:dyDescent="0.25">
      <c r="BU897850" s="1067"/>
    </row>
    <row r="897851" spans="73:73" x14ac:dyDescent="0.25">
      <c r="BU897851" s="2143"/>
    </row>
    <row r="897875" spans="73:73" x14ac:dyDescent="0.25">
      <c r="BU897875" s="1067"/>
    </row>
    <row r="897876" spans="73:73" x14ac:dyDescent="0.25">
      <c r="BU897876" s="2143"/>
    </row>
    <row r="897900" spans="73:73" x14ac:dyDescent="0.25">
      <c r="BU897900" s="1067"/>
    </row>
    <row r="897901" spans="73:73" x14ac:dyDescent="0.25">
      <c r="BU897901" s="2143"/>
    </row>
    <row r="897925" spans="73:73" x14ac:dyDescent="0.25">
      <c r="BU897925" s="1067"/>
    </row>
    <row r="897926" spans="73:73" x14ac:dyDescent="0.25">
      <c r="BU897926" s="2143"/>
    </row>
    <row r="897950" spans="73:73" x14ac:dyDescent="0.25">
      <c r="BU897950" s="1067"/>
    </row>
    <row r="897951" spans="73:73" x14ac:dyDescent="0.25">
      <c r="BU897951" s="2143"/>
    </row>
    <row r="897975" spans="73:73" x14ac:dyDescent="0.25">
      <c r="BU897975" s="1067"/>
    </row>
    <row r="897976" spans="73:73" x14ac:dyDescent="0.25">
      <c r="BU897976" s="2143"/>
    </row>
    <row r="898000" spans="73:73" x14ac:dyDescent="0.25">
      <c r="BU898000" s="1067"/>
    </row>
    <row r="898001" spans="73:73" x14ac:dyDescent="0.25">
      <c r="BU898001" s="2143"/>
    </row>
    <row r="898025" spans="73:73" x14ac:dyDescent="0.25">
      <c r="BU898025" s="1067"/>
    </row>
    <row r="898026" spans="73:73" x14ac:dyDescent="0.25">
      <c r="BU898026" s="2143"/>
    </row>
    <row r="898050" spans="73:73" x14ac:dyDescent="0.25">
      <c r="BU898050" s="1067"/>
    </row>
    <row r="898051" spans="73:73" x14ac:dyDescent="0.25">
      <c r="BU898051" s="2143"/>
    </row>
    <row r="898075" spans="73:73" x14ac:dyDescent="0.25">
      <c r="BU898075" s="1067"/>
    </row>
    <row r="898076" spans="73:73" x14ac:dyDescent="0.25">
      <c r="BU898076" s="2143"/>
    </row>
    <row r="898100" spans="73:73" x14ac:dyDescent="0.25">
      <c r="BU898100" s="1067"/>
    </row>
    <row r="898101" spans="73:73" x14ac:dyDescent="0.25">
      <c r="BU898101" s="2143"/>
    </row>
    <row r="898125" spans="73:73" x14ac:dyDescent="0.25">
      <c r="BU898125" s="1067"/>
    </row>
    <row r="898126" spans="73:73" x14ac:dyDescent="0.25">
      <c r="BU898126" s="2143"/>
    </row>
    <row r="898150" spans="73:73" x14ac:dyDescent="0.25">
      <c r="BU898150" s="1067"/>
    </row>
    <row r="898151" spans="73:73" x14ac:dyDescent="0.25">
      <c r="BU898151" s="2143"/>
    </row>
    <row r="898175" spans="73:73" x14ac:dyDescent="0.25">
      <c r="BU898175" s="1067"/>
    </row>
    <row r="898176" spans="73:73" x14ac:dyDescent="0.25">
      <c r="BU898176" s="2143"/>
    </row>
    <row r="898200" spans="73:73" x14ac:dyDescent="0.25">
      <c r="BU898200" s="1067"/>
    </row>
    <row r="898201" spans="73:73" x14ac:dyDescent="0.25">
      <c r="BU898201" s="2143"/>
    </row>
    <row r="898225" spans="73:73" x14ac:dyDescent="0.25">
      <c r="BU898225" s="1067"/>
    </row>
    <row r="898226" spans="73:73" x14ac:dyDescent="0.25">
      <c r="BU898226" s="2143"/>
    </row>
    <row r="898250" spans="73:73" x14ac:dyDescent="0.25">
      <c r="BU898250" s="1067"/>
    </row>
    <row r="898251" spans="73:73" x14ac:dyDescent="0.25">
      <c r="BU898251" s="2143"/>
    </row>
    <row r="898275" spans="73:73" x14ac:dyDescent="0.25">
      <c r="BU898275" s="1067"/>
    </row>
    <row r="898276" spans="73:73" x14ac:dyDescent="0.25">
      <c r="BU898276" s="2143"/>
    </row>
    <row r="898300" spans="73:73" x14ac:dyDescent="0.25">
      <c r="BU898300" s="1067"/>
    </row>
    <row r="898301" spans="73:73" x14ac:dyDescent="0.25">
      <c r="BU898301" s="2143"/>
    </row>
    <row r="898325" spans="73:73" x14ac:dyDescent="0.25">
      <c r="BU898325" s="1067"/>
    </row>
    <row r="898326" spans="73:73" x14ac:dyDescent="0.25">
      <c r="BU898326" s="2143"/>
    </row>
    <row r="898350" spans="73:73" x14ac:dyDescent="0.25">
      <c r="BU898350" s="1067"/>
    </row>
    <row r="898351" spans="73:73" x14ac:dyDescent="0.25">
      <c r="BU898351" s="2143"/>
    </row>
    <row r="898375" spans="73:73" x14ac:dyDescent="0.25">
      <c r="BU898375" s="1067"/>
    </row>
    <row r="898376" spans="73:73" x14ac:dyDescent="0.25">
      <c r="BU898376" s="2143"/>
    </row>
    <row r="898400" spans="73:73" x14ac:dyDescent="0.25">
      <c r="BU898400" s="1067"/>
    </row>
    <row r="898401" spans="73:73" x14ac:dyDescent="0.25">
      <c r="BU898401" s="2143"/>
    </row>
    <row r="898425" spans="73:73" x14ac:dyDescent="0.25">
      <c r="BU898425" s="1067"/>
    </row>
    <row r="898426" spans="73:73" x14ac:dyDescent="0.25">
      <c r="BU898426" s="2143"/>
    </row>
    <row r="898450" spans="73:73" x14ac:dyDescent="0.25">
      <c r="BU898450" s="1067"/>
    </row>
    <row r="898451" spans="73:73" x14ac:dyDescent="0.25">
      <c r="BU898451" s="2143"/>
    </row>
    <row r="898475" spans="73:73" x14ac:dyDescent="0.25">
      <c r="BU898475" s="1067"/>
    </row>
    <row r="898476" spans="73:73" x14ac:dyDescent="0.25">
      <c r="BU898476" s="2143"/>
    </row>
    <row r="898500" spans="73:73" x14ac:dyDescent="0.25">
      <c r="BU898500" s="1067"/>
    </row>
    <row r="898501" spans="73:73" x14ac:dyDescent="0.25">
      <c r="BU898501" s="2143"/>
    </row>
    <row r="898525" spans="73:73" x14ac:dyDescent="0.25">
      <c r="BU898525" s="1067"/>
    </row>
    <row r="898526" spans="73:73" x14ac:dyDescent="0.25">
      <c r="BU898526" s="2143"/>
    </row>
    <row r="898550" spans="73:73" x14ac:dyDescent="0.25">
      <c r="BU898550" s="1067"/>
    </row>
    <row r="898551" spans="73:73" x14ac:dyDescent="0.25">
      <c r="BU898551" s="2143"/>
    </row>
    <row r="898575" spans="73:73" x14ac:dyDescent="0.25">
      <c r="BU898575" s="1067"/>
    </row>
    <row r="898576" spans="73:73" x14ac:dyDescent="0.25">
      <c r="BU898576" s="2143"/>
    </row>
    <row r="898600" spans="73:73" x14ac:dyDescent="0.25">
      <c r="BU898600" s="1067"/>
    </row>
    <row r="898601" spans="73:73" x14ac:dyDescent="0.25">
      <c r="BU898601" s="2143"/>
    </row>
    <row r="898625" spans="73:73" x14ac:dyDescent="0.25">
      <c r="BU898625" s="1067"/>
    </row>
    <row r="898626" spans="73:73" x14ac:dyDescent="0.25">
      <c r="BU898626" s="2143"/>
    </row>
    <row r="898650" spans="73:73" x14ac:dyDescent="0.25">
      <c r="BU898650" s="1067"/>
    </row>
    <row r="898651" spans="73:73" x14ac:dyDescent="0.25">
      <c r="BU898651" s="2143"/>
    </row>
    <row r="898675" spans="73:73" x14ac:dyDescent="0.25">
      <c r="BU898675" s="1067"/>
    </row>
    <row r="898676" spans="73:73" x14ac:dyDescent="0.25">
      <c r="BU898676" s="2143"/>
    </row>
    <row r="898700" spans="73:73" x14ac:dyDescent="0.25">
      <c r="BU898700" s="1067"/>
    </row>
    <row r="898701" spans="73:73" x14ac:dyDescent="0.25">
      <c r="BU898701" s="2143"/>
    </row>
    <row r="898725" spans="73:73" x14ac:dyDescent="0.25">
      <c r="BU898725" s="1067"/>
    </row>
    <row r="898726" spans="73:73" x14ac:dyDescent="0.25">
      <c r="BU898726" s="2143"/>
    </row>
    <row r="898750" spans="73:73" x14ac:dyDescent="0.25">
      <c r="BU898750" s="1067"/>
    </row>
    <row r="898751" spans="73:73" x14ac:dyDescent="0.25">
      <c r="BU898751" s="2143"/>
    </row>
    <row r="898775" spans="73:73" x14ac:dyDescent="0.25">
      <c r="BU898775" s="1067"/>
    </row>
    <row r="898776" spans="73:73" x14ac:dyDescent="0.25">
      <c r="BU898776" s="2143"/>
    </row>
    <row r="898800" spans="73:73" x14ac:dyDescent="0.25">
      <c r="BU898800" s="1067"/>
    </row>
    <row r="898801" spans="73:73" x14ac:dyDescent="0.25">
      <c r="BU898801" s="2143"/>
    </row>
    <row r="898825" spans="73:73" x14ac:dyDescent="0.25">
      <c r="BU898825" s="1067"/>
    </row>
    <row r="898826" spans="73:73" x14ac:dyDescent="0.25">
      <c r="BU898826" s="2143"/>
    </row>
    <row r="898850" spans="73:73" x14ac:dyDescent="0.25">
      <c r="BU898850" s="1067"/>
    </row>
    <row r="898851" spans="73:73" x14ac:dyDescent="0.25">
      <c r="BU898851" s="2143"/>
    </row>
    <row r="898875" spans="73:73" x14ac:dyDescent="0.25">
      <c r="BU898875" s="1067"/>
    </row>
    <row r="898876" spans="73:73" x14ac:dyDescent="0.25">
      <c r="BU898876" s="2143"/>
    </row>
    <row r="898900" spans="73:73" x14ac:dyDescent="0.25">
      <c r="BU898900" s="1067"/>
    </row>
    <row r="898901" spans="73:73" x14ac:dyDescent="0.25">
      <c r="BU898901" s="2143"/>
    </row>
    <row r="898925" spans="73:73" x14ac:dyDescent="0.25">
      <c r="BU898925" s="1067"/>
    </row>
    <row r="898926" spans="73:73" x14ac:dyDescent="0.25">
      <c r="BU898926" s="2143"/>
    </row>
    <row r="898950" spans="73:73" x14ac:dyDescent="0.25">
      <c r="BU898950" s="1067"/>
    </row>
    <row r="898951" spans="73:73" x14ac:dyDescent="0.25">
      <c r="BU898951" s="2143"/>
    </row>
    <row r="898975" spans="73:73" x14ac:dyDescent="0.25">
      <c r="BU898975" s="1067"/>
    </row>
    <row r="898976" spans="73:73" x14ac:dyDescent="0.25">
      <c r="BU898976" s="2143"/>
    </row>
    <row r="899000" spans="73:73" x14ac:dyDescent="0.25">
      <c r="BU899000" s="1067"/>
    </row>
    <row r="899001" spans="73:73" x14ac:dyDescent="0.25">
      <c r="BU899001" s="2143"/>
    </row>
    <row r="899025" spans="73:73" x14ac:dyDescent="0.25">
      <c r="BU899025" s="1067"/>
    </row>
    <row r="899026" spans="73:73" x14ac:dyDescent="0.25">
      <c r="BU899026" s="2143"/>
    </row>
    <row r="899050" spans="73:73" x14ac:dyDescent="0.25">
      <c r="BU899050" s="1067"/>
    </row>
    <row r="899051" spans="73:73" x14ac:dyDescent="0.25">
      <c r="BU899051" s="2143"/>
    </row>
    <row r="899075" spans="73:73" x14ac:dyDescent="0.25">
      <c r="BU899075" s="1067"/>
    </row>
    <row r="899076" spans="73:73" x14ac:dyDescent="0.25">
      <c r="BU899076" s="2143"/>
    </row>
    <row r="899100" spans="73:73" x14ac:dyDescent="0.25">
      <c r="BU899100" s="1067"/>
    </row>
    <row r="899101" spans="73:73" x14ac:dyDescent="0.25">
      <c r="BU899101" s="2143"/>
    </row>
    <row r="899125" spans="73:73" x14ac:dyDescent="0.25">
      <c r="BU899125" s="1067"/>
    </row>
    <row r="899126" spans="73:73" x14ac:dyDescent="0.25">
      <c r="BU899126" s="2143"/>
    </row>
    <row r="899150" spans="73:73" x14ac:dyDescent="0.25">
      <c r="BU899150" s="1067"/>
    </row>
    <row r="899151" spans="73:73" x14ac:dyDescent="0.25">
      <c r="BU899151" s="2143"/>
    </row>
    <row r="899175" spans="73:73" x14ac:dyDescent="0.25">
      <c r="BU899175" s="1067"/>
    </row>
    <row r="899176" spans="73:73" x14ac:dyDescent="0.25">
      <c r="BU899176" s="2143"/>
    </row>
    <row r="899200" spans="73:73" x14ac:dyDescent="0.25">
      <c r="BU899200" s="1067"/>
    </row>
    <row r="899201" spans="73:73" x14ac:dyDescent="0.25">
      <c r="BU899201" s="2143"/>
    </row>
    <row r="899225" spans="73:73" x14ac:dyDescent="0.25">
      <c r="BU899225" s="1067"/>
    </row>
    <row r="899226" spans="73:73" x14ac:dyDescent="0.25">
      <c r="BU899226" s="2143"/>
    </row>
    <row r="899250" spans="73:73" x14ac:dyDescent="0.25">
      <c r="BU899250" s="1067"/>
    </row>
    <row r="899251" spans="73:73" x14ac:dyDescent="0.25">
      <c r="BU899251" s="2143"/>
    </row>
    <row r="899275" spans="73:73" x14ac:dyDescent="0.25">
      <c r="BU899275" s="1067"/>
    </row>
    <row r="899276" spans="73:73" x14ac:dyDescent="0.25">
      <c r="BU899276" s="2143"/>
    </row>
    <row r="899300" spans="73:73" x14ac:dyDescent="0.25">
      <c r="BU899300" s="1067"/>
    </row>
    <row r="899301" spans="73:73" x14ac:dyDescent="0.25">
      <c r="BU899301" s="2143"/>
    </row>
    <row r="899325" spans="73:73" x14ac:dyDescent="0.25">
      <c r="BU899325" s="1067"/>
    </row>
    <row r="899326" spans="73:73" x14ac:dyDescent="0.25">
      <c r="BU899326" s="2143"/>
    </row>
    <row r="899350" spans="73:73" x14ac:dyDescent="0.25">
      <c r="BU899350" s="1067"/>
    </row>
    <row r="899351" spans="73:73" x14ac:dyDescent="0.25">
      <c r="BU899351" s="2143"/>
    </row>
    <row r="899375" spans="73:73" x14ac:dyDescent="0.25">
      <c r="BU899375" s="1067"/>
    </row>
    <row r="899376" spans="73:73" x14ac:dyDescent="0.25">
      <c r="BU899376" s="2143"/>
    </row>
    <row r="899400" spans="73:73" x14ac:dyDescent="0.25">
      <c r="BU899400" s="1067"/>
    </row>
    <row r="899401" spans="73:73" x14ac:dyDescent="0.25">
      <c r="BU899401" s="2143"/>
    </row>
    <row r="899425" spans="73:73" x14ac:dyDescent="0.25">
      <c r="BU899425" s="1067"/>
    </row>
    <row r="899426" spans="73:73" x14ac:dyDescent="0.25">
      <c r="BU899426" s="2143"/>
    </row>
    <row r="899450" spans="73:73" x14ac:dyDescent="0.25">
      <c r="BU899450" s="1067"/>
    </row>
    <row r="899451" spans="73:73" x14ac:dyDescent="0.25">
      <c r="BU899451" s="2143"/>
    </row>
    <row r="899475" spans="73:73" x14ac:dyDescent="0.25">
      <c r="BU899475" s="1067"/>
    </row>
    <row r="899476" spans="73:73" x14ac:dyDescent="0.25">
      <c r="BU899476" s="2143"/>
    </row>
    <row r="899500" spans="73:73" x14ac:dyDescent="0.25">
      <c r="BU899500" s="1067"/>
    </row>
    <row r="899501" spans="73:73" x14ac:dyDescent="0.25">
      <c r="BU899501" s="2143"/>
    </row>
    <row r="899525" spans="73:73" x14ac:dyDescent="0.25">
      <c r="BU899525" s="1067"/>
    </row>
    <row r="899526" spans="73:73" x14ac:dyDescent="0.25">
      <c r="BU899526" s="2143"/>
    </row>
    <row r="899550" spans="73:73" x14ac:dyDescent="0.25">
      <c r="BU899550" s="1067"/>
    </row>
    <row r="899551" spans="73:73" x14ac:dyDescent="0.25">
      <c r="BU899551" s="2143"/>
    </row>
    <row r="899575" spans="73:73" x14ac:dyDescent="0.25">
      <c r="BU899575" s="1067"/>
    </row>
    <row r="899576" spans="73:73" x14ac:dyDescent="0.25">
      <c r="BU899576" s="2143"/>
    </row>
    <row r="899600" spans="73:73" x14ac:dyDescent="0.25">
      <c r="BU899600" s="1067"/>
    </row>
    <row r="899601" spans="73:73" x14ac:dyDescent="0.25">
      <c r="BU899601" s="2143"/>
    </row>
    <row r="899625" spans="73:73" x14ac:dyDescent="0.25">
      <c r="BU899625" s="1067"/>
    </row>
    <row r="899626" spans="73:73" x14ac:dyDescent="0.25">
      <c r="BU899626" s="2143"/>
    </row>
    <row r="899650" spans="73:73" x14ac:dyDescent="0.25">
      <c r="BU899650" s="1067"/>
    </row>
    <row r="899651" spans="73:73" x14ac:dyDescent="0.25">
      <c r="BU899651" s="2143"/>
    </row>
    <row r="899675" spans="73:73" x14ac:dyDescent="0.25">
      <c r="BU899675" s="1067"/>
    </row>
    <row r="899676" spans="73:73" x14ac:dyDescent="0.25">
      <c r="BU899676" s="2143"/>
    </row>
    <row r="899700" spans="73:73" x14ac:dyDescent="0.25">
      <c r="BU899700" s="1067"/>
    </row>
    <row r="899701" spans="73:73" x14ac:dyDescent="0.25">
      <c r="BU899701" s="2143"/>
    </row>
    <row r="899725" spans="73:73" x14ac:dyDescent="0.25">
      <c r="BU899725" s="1067"/>
    </row>
    <row r="899726" spans="73:73" x14ac:dyDescent="0.25">
      <c r="BU899726" s="2143"/>
    </row>
    <row r="899750" spans="73:73" x14ac:dyDescent="0.25">
      <c r="BU899750" s="1067"/>
    </row>
    <row r="899751" spans="73:73" x14ac:dyDescent="0.25">
      <c r="BU899751" s="2143"/>
    </row>
    <row r="899775" spans="73:73" x14ac:dyDescent="0.25">
      <c r="BU899775" s="1067"/>
    </row>
    <row r="899776" spans="73:73" x14ac:dyDescent="0.25">
      <c r="BU899776" s="2143"/>
    </row>
    <row r="899800" spans="73:73" x14ac:dyDescent="0.25">
      <c r="BU899800" s="1067"/>
    </row>
    <row r="899801" spans="73:73" x14ac:dyDescent="0.25">
      <c r="BU899801" s="2143"/>
    </row>
    <row r="899825" spans="73:73" x14ac:dyDescent="0.25">
      <c r="BU899825" s="1067"/>
    </row>
    <row r="899826" spans="73:73" x14ac:dyDescent="0.25">
      <c r="BU899826" s="2143"/>
    </row>
    <row r="899850" spans="73:73" x14ac:dyDescent="0.25">
      <c r="BU899850" s="1067"/>
    </row>
    <row r="899851" spans="73:73" x14ac:dyDescent="0.25">
      <c r="BU899851" s="2143"/>
    </row>
    <row r="899875" spans="73:73" x14ac:dyDescent="0.25">
      <c r="BU899875" s="1067"/>
    </row>
    <row r="899876" spans="73:73" x14ac:dyDescent="0.25">
      <c r="BU899876" s="2143"/>
    </row>
    <row r="899900" spans="73:73" x14ac:dyDescent="0.25">
      <c r="BU899900" s="1067"/>
    </row>
    <row r="899901" spans="73:73" x14ac:dyDescent="0.25">
      <c r="BU899901" s="2143"/>
    </row>
    <row r="899925" spans="73:73" x14ac:dyDescent="0.25">
      <c r="BU899925" s="1067"/>
    </row>
    <row r="899926" spans="73:73" x14ac:dyDescent="0.25">
      <c r="BU899926" s="2143"/>
    </row>
    <row r="899950" spans="73:73" x14ac:dyDescent="0.25">
      <c r="BU899950" s="1067"/>
    </row>
    <row r="899951" spans="73:73" x14ac:dyDescent="0.25">
      <c r="BU899951" s="2143"/>
    </row>
    <row r="899975" spans="73:73" x14ac:dyDescent="0.25">
      <c r="BU899975" s="1067"/>
    </row>
    <row r="899976" spans="73:73" x14ac:dyDescent="0.25">
      <c r="BU899976" s="2143"/>
    </row>
    <row r="900000" spans="73:73" x14ac:dyDescent="0.25">
      <c r="BU900000" s="1067"/>
    </row>
    <row r="900001" spans="73:73" x14ac:dyDescent="0.25">
      <c r="BU900001" s="2143"/>
    </row>
    <row r="900025" spans="73:73" x14ac:dyDescent="0.25">
      <c r="BU900025" s="1067"/>
    </row>
    <row r="900026" spans="73:73" x14ac:dyDescent="0.25">
      <c r="BU900026" s="2143"/>
    </row>
    <row r="900050" spans="73:73" x14ac:dyDescent="0.25">
      <c r="BU900050" s="1067"/>
    </row>
    <row r="900051" spans="73:73" x14ac:dyDescent="0.25">
      <c r="BU900051" s="2143"/>
    </row>
    <row r="900075" spans="73:73" x14ac:dyDescent="0.25">
      <c r="BU900075" s="1067"/>
    </row>
    <row r="900076" spans="73:73" x14ac:dyDescent="0.25">
      <c r="BU900076" s="2143"/>
    </row>
    <row r="900100" spans="73:73" x14ac:dyDescent="0.25">
      <c r="BU900100" s="1067"/>
    </row>
    <row r="900101" spans="73:73" x14ac:dyDescent="0.25">
      <c r="BU900101" s="2143"/>
    </row>
    <row r="900125" spans="73:73" x14ac:dyDescent="0.25">
      <c r="BU900125" s="1067"/>
    </row>
    <row r="900126" spans="73:73" x14ac:dyDescent="0.25">
      <c r="BU900126" s="2143"/>
    </row>
    <row r="900150" spans="73:73" x14ac:dyDescent="0.25">
      <c r="BU900150" s="1067"/>
    </row>
    <row r="900151" spans="73:73" x14ac:dyDescent="0.25">
      <c r="BU900151" s="2143"/>
    </row>
    <row r="900175" spans="73:73" x14ac:dyDescent="0.25">
      <c r="BU900175" s="1067"/>
    </row>
    <row r="900176" spans="73:73" x14ac:dyDescent="0.25">
      <c r="BU900176" s="2143"/>
    </row>
    <row r="900200" spans="73:73" x14ac:dyDescent="0.25">
      <c r="BU900200" s="1067"/>
    </row>
    <row r="900201" spans="73:73" x14ac:dyDescent="0.25">
      <c r="BU900201" s="2143"/>
    </row>
    <row r="900225" spans="73:73" x14ac:dyDescent="0.25">
      <c r="BU900225" s="1067"/>
    </row>
    <row r="900226" spans="73:73" x14ac:dyDescent="0.25">
      <c r="BU900226" s="2143"/>
    </row>
    <row r="900250" spans="73:73" x14ac:dyDescent="0.25">
      <c r="BU900250" s="1067"/>
    </row>
    <row r="900251" spans="73:73" x14ac:dyDescent="0.25">
      <c r="BU900251" s="2143"/>
    </row>
    <row r="900275" spans="73:73" x14ac:dyDescent="0.25">
      <c r="BU900275" s="1067"/>
    </row>
    <row r="900276" spans="73:73" x14ac:dyDescent="0.25">
      <c r="BU900276" s="2143"/>
    </row>
    <row r="900300" spans="73:73" x14ac:dyDescent="0.25">
      <c r="BU900300" s="1067"/>
    </row>
    <row r="900301" spans="73:73" x14ac:dyDescent="0.25">
      <c r="BU900301" s="2143"/>
    </row>
    <row r="900325" spans="73:73" x14ac:dyDescent="0.25">
      <c r="BU900325" s="1067"/>
    </row>
    <row r="900326" spans="73:73" x14ac:dyDescent="0.25">
      <c r="BU900326" s="2143"/>
    </row>
    <row r="900350" spans="73:73" x14ac:dyDescent="0.25">
      <c r="BU900350" s="1067"/>
    </row>
    <row r="900351" spans="73:73" x14ac:dyDescent="0.25">
      <c r="BU900351" s="2143"/>
    </row>
    <row r="900375" spans="73:73" x14ac:dyDescent="0.25">
      <c r="BU900375" s="1067"/>
    </row>
    <row r="900376" spans="73:73" x14ac:dyDescent="0.25">
      <c r="BU900376" s="2143"/>
    </row>
    <row r="900400" spans="73:73" x14ac:dyDescent="0.25">
      <c r="BU900400" s="1067"/>
    </row>
    <row r="900401" spans="73:73" x14ac:dyDescent="0.25">
      <c r="BU900401" s="2143"/>
    </row>
    <row r="900425" spans="73:73" x14ac:dyDescent="0.25">
      <c r="BU900425" s="1067"/>
    </row>
    <row r="900426" spans="73:73" x14ac:dyDescent="0.25">
      <c r="BU900426" s="2143"/>
    </row>
    <row r="900450" spans="73:73" x14ac:dyDescent="0.25">
      <c r="BU900450" s="1067"/>
    </row>
    <row r="900451" spans="73:73" x14ac:dyDescent="0.25">
      <c r="BU900451" s="2143"/>
    </row>
    <row r="900475" spans="73:73" x14ac:dyDescent="0.25">
      <c r="BU900475" s="1067"/>
    </row>
    <row r="900476" spans="73:73" x14ac:dyDescent="0.25">
      <c r="BU900476" s="2143"/>
    </row>
    <row r="900500" spans="73:73" x14ac:dyDescent="0.25">
      <c r="BU900500" s="1067"/>
    </row>
    <row r="900501" spans="73:73" x14ac:dyDescent="0.25">
      <c r="BU900501" s="2143"/>
    </row>
    <row r="900525" spans="73:73" x14ac:dyDescent="0.25">
      <c r="BU900525" s="1067"/>
    </row>
    <row r="900526" spans="73:73" x14ac:dyDescent="0.25">
      <c r="BU900526" s="2143"/>
    </row>
    <row r="900550" spans="73:73" x14ac:dyDescent="0.25">
      <c r="BU900550" s="1067"/>
    </row>
    <row r="900551" spans="73:73" x14ac:dyDescent="0.25">
      <c r="BU900551" s="2143"/>
    </row>
    <row r="900575" spans="73:73" x14ac:dyDescent="0.25">
      <c r="BU900575" s="1067"/>
    </row>
    <row r="900576" spans="73:73" x14ac:dyDescent="0.25">
      <c r="BU900576" s="2143"/>
    </row>
    <row r="900600" spans="73:73" x14ac:dyDescent="0.25">
      <c r="BU900600" s="1067"/>
    </row>
    <row r="900601" spans="73:73" x14ac:dyDescent="0.25">
      <c r="BU900601" s="2143"/>
    </row>
    <row r="900625" spans="73:73" x14ac:dyDescent="0.25">
      <c r="BU900625" s="1067"/>
    </row>
    <row r="900626" spans="73:73" x14ac:dyDescent="0.25">
      <c r="BU900626" s="2143"/>
    </row>
    <row r="900650" spans="73:73" x14ac:dyDescent="0.25">
      <c r="BU900650" s="1067"/>
    </row>
    <row r="900651" spans="73:73" x14ac:dyDescent="0.25">
      <c r="BU900651" s="2143"/>
    </row>
    <row r="900675" spans="73:73" x14ac:dyDescent="0.25">
      <c r="BU900675" s="1067"/>
    </row>
    <row r="900676" spans="73:73" x14ac:dyDescent="0.25">
      <c r="BU900676" s="2143"/>
    </row>
    <row r="900700" spans="73:73" x14ac:dyDescent="0.25">
      <c r="BU900700" s="1067"/>
    </row>
    <row r="900701" spans="73:73" x14ac:dyDescent="0.25">
      <c r="BU900701" s="2143"/>
    </row>
    <row r="900725" spans="73:73" x14ac:dyDescent="0.25">
      <c r="BU900725" s="1067"/>
    </row>
    <row r="900726" spans="73:73" x14ac:dyDescent="0.25">
      <c r="BU900726" s="2143"/>
    </row>
    <row r="900750" spans="73:73" x14ac:dyDescent="0.25">
      <c r="BU900750" s="1067"/>
    </row>
    <row r="900751" spans="73:73" x14ac:dyDescent="0.25">
      <c r="BU900751" s="2143"/>
    </row>
    <row r="900775" spans="73:73" x14ac:dyDescent="0.25">
      <c r="BU900775" s="1067"/>
    </row>
    <row r="900776" spans="73:73" x14ac:dyDescent="0.25">
      <c r="BU900776" s="2143"/>
    </row>
    <row r="900800" spans="73:73" x14ac:dyDescent="0.25">
      <c r="BU900800" s="1067"/>
    </row>
    <row r="900801" spans="73:73" x14ac:dyDescent="0.25">
      <c r="BU900801" s="2143"/>
    </row>
    <row r="900825" spans="73:73" x14ac:dyDescent="0.25">
      <c r="BU900825" s="1067"/>
    </row>
    <row r="900826" spans="73:73" x14ac:dyDescent="0.25">
      <c r="BU900826" s="2143"/>
    </row>
    <row r="900850" spans="73:73" x14ac:dyDescent="0.25">
      <c r="BU900850" s="1067"/>
    </row>
    <row r="900851" spans="73:73" x14ac:dyDescent="0.25">
      <c r="BU900851" s="2143"/>
    </row>
    <row r="900875" spans="73:73" x14ac:dyDescent="0.25">
      <c r="BU900875" s="1067"/>
    </row>
    <row r="900876" spans="73:73" x14ac:dyDescent="0.25">
      <c r="BU900876" s="2143"/>
    </row>
    <row r="900900" spans="73:73" x14ac:dyDescent="0.25">
      <c r="BU900900" s="1067"/>
    </row>
    <row r="900901" spans="73:73" x14ac:dyDescent="0.25">
      <c r="BU900901" s="2143"/>
    </row>
    <row r="900925" spans="73:73" x14ac:dyDescent="0.25">
      <c r="BU900925" s="1067"/>
    </row>
    <row r="900926" spans="73:73" x14ac:dyDescent="0.25">
      <c r="BU900926" s="2143"/>
    </row>
    <row r="900950" spans="73:73" x14ac:dyDescent="0.25">
      <c r="BU900950" s="1067"/>
    </row>
    <row r="900951" spans="73:73" x14ac:dyDescent="0.25">
      <c r="BU900951" s="2143"/>
    </row>
    <row r="900975" spans="73:73" x14ac:dyDescent="0.25">
      <c r="BU900975" s="1067"/>
    </row>
    <row r="900976" spans="73:73" x14ac:dyDescent="0.25">
      <c r="BU900976" s="2143"/>
    </row>
    <row r="901000" spans="73:73" x14ac:dyDescent="0.25">
      <c r="BU901000" s="1067"/>
    </row>
    <row r="901001" spans="73:73" x14ac:dyDescent="0.25">
      <c r="BU901001" s="2143"/>
    </row>
    <row r="901025" spans="73:73" x14ac:dyDescent="0.25">
      <c r="BU901025" s="1067"/>
    </row>
    <row r="901026" spans="73:73" x14ac:dyDescent="0.25">
      <c r="BU901026" s="2143"/>
    </row>
    <row r="901050" spans="73:73" x14ac:dyDescent="0.25">
      <c r="BU901050" s="1067"/>
    </row>
    <row r="901051" spans="73:73" x14ac:dyDescent="0.25">
      <c r="BU901051" s="2143"/>
    </row>
    <row r="901075" spans="73:73" x14ac:dyDescent="0.25">
      <c r="BU901075" s="1067"/>
    </row>
    <row r="901076" spans="73:73" x14ac:dyDescent="0.25">
      <c r="BU901076" s="2143"/>
    </row>
    <row r="901100" spans="73:73" x14ac:dyDescent="0.25">
      <c r="BU901100" s="1067"/>
    </row>
    <row r="901101" spans="73:73" x14ac:dyDescent="0.25">
      <c r="BU901101" s="2143"/>
    </row>
    <row r="901125" spans="73:73" x14ac:dyDescent="0.25">
      <c r="BU901125" s="1067"/>
    </row>
    <row r="901126" spans="73:73" x14ac:dyDescent="0.25">
      <c r="BU901126" s="2143"/>
    </row>
    <row r="901150" spans="73:73" x14ac:dyDescent="0.25">
      <c r="BU901150" s="1067"/>
    </row>
    <row r="901151" spans="73:73" x14ac:dyDescent="0.25">
      <c r="BU901151" s="2143"/>
    </row>
    <row r="901175" spans="73:73" x14ac:dyDescent="0.25">
      <c r="BU901175" s="1067"/>
    </row>
    <row r="901176" spans="73:73" x14ac:dyDescent="0.25">
      <c r="BU901176" s="2143"/>
    </row>
    <row r="901200" spans="73:73" x14ac:dyDescent="0.25">
      <c r="BU901200" s="1067"/>
    </row>
    <row r="901201" spans="73:73" x14ac:dyDescent="0.25">
      <c r="BU901201" s="2143"/>
    </row>
    <row r="901225" spans="73:73" x14ac:dyDescent="0.25">
      <c r="BU901225" s="1067"/>
    </row>
    <row r="901226" spans="73:73" x14ac:dyDescent="0.25">
      <c r="BU901226" s="2143"/>
    </row>
    <row r="901250" spans="73:73" x14ac:dyDescent="0.25">
      <c r="BU901250" s="1067"/>
    </row>
    <row r="901251" spans="73:73" x14ac:dyDescent="0.25">
      <c r="BU901251" s="2143"/>
    </row>
    <row r="901275" spans="73:73" x14ac:dyDescent="0.25">
      <c r="BU901275" s="1067"/>
    </row>
    <row r="901276" spans="73:73" x14ac:dyDescent="0.25">
      <c r="BU901276" s="2143"/>
    </row>
    <row r="901300" spans="73:73" x14ac:dyDescent="0.25">
      <c r="BU901300" s="1067"/>
    </row>
    <row r="901301" spans="73:73" x14ac:dyDescent="0.25">
      <c r="BU901301" s="2143"/>
    </row>
    <row r="901325" spans="73:73" x14ac:dyDescent="0.25">
      <c r="BU901325" s="1067"/>
    </row>
    <row r="901326" spans="73:73" x14ac:dyDescent="0.25">
      <c r="BU901326" s="2143"/>
    </row>
    <row r="901350" spans="73:73" x14ac:dyDescent="0.25">
      <c r="BU901350" s="1067"/>
    </row>
    <row r="901351" spans="73:73" x14ac:dyDescent="0.25">
      <c r="BU901351" s="2143"/>
    </row>
    <row r="901375" spans="73:73" x14ac:dyDescent="0.25">
      <c r="BU901375" s="1067"/>
    </row>
    <row r="901376" spans="73:73" x14ac:dyDescent="0.25">
      <c r="BU901376" s="2143"/>
    </row>
    <row r="901400" spans="73:73" x14ac:dyDescent="0.25">
      <c r="BU901400" s="1067"/>
    </row>
    <row r="901401" spans="73:73" x14ac:dyDescent="0.25">
      <c r="BU901401" s="2143"/>
    </row>
    <row r="901425" spans="73:73" x14ac:dyDescent="0.25">
      <c r="BU901425" s="1067"/>
    </row>
    <row r="901426" spans="73:73" x14ac:dyDescent="0.25">
      <c r="BU901426" s="2143"/>
    </row>
    <row r="901450" spans="73:73" x14ac:dyDescent="0.25">
      <c r="BU901450" s="1067"/>
    </row>
    <row r="901451" spans="73:73" x14ac:dyDescent="0.25">
      <c r="BU901451" s="2143"/>
    </row>
    <row r="901475" spans="73:73" x14ac:dyDescent="0.25">
      <c r="BU901475" s="1067"/>
    </row>
    <row r="901476" spans="73:73" x14ac:dyDescent="0.25">
      <c r="BU901476" s="2143"/>
    </row>
    <row r="901500" spans="73:73" x14ac:dyDescent="0.25">
      <c r="BU901500" s="1067"/>
    </row>
    <row r="901501" spans="73:73" x14ac:dyDescent="0.25">
      <c r="BU901501" s="2143"/>
    </row>
    <row r="901525" spans="73:73" x14ac:dyDescent="0.25">
      <c r="BU901525" s="1067"/>
    </row>
    <row r="901526" spans="73:73" x14ac:dyDescent="0.25">
      <c r="BU901526" s="2143"/>
    </row>
    <row r="901550" spans="73:73" x14ac:dyDescent="0.25">
      <c r="BU901550" s="1067"/>
    </row>
    <row r="901551" spans="73:73" x14ac:dyDescent="0.25">
      <c r="BU901551" s="2143"/>
    </row>
    <row r="901575" spans="73:73" x14ac:dyDescent="0.25">
      <c r="BU901575" s="1067"/>
    </row>
    <row r="901576" spans="73:73" x14ac:dyDescent="0.25">
      <c r="BU901576" s="2143"/>
    </row>
    <row r="901600" spans="73:73" x14ac:dyDescent="0.25">
      <c r="BU901600" s="1067"/>
    </row>
    <row r="901601" spans="73:73" x14ac:dyDescent="0.25">
      <c r="BU901601" s="2143"/>
    </row>
    <row r="901625" spans="73:73" x14ac:dyDescent="0.25">
      <c r="BU901625" s="1067"/>
    </row>
    <row r="901626" spans="73:73" x14ac:dyDescent="0.25">
      <c r="BU901626" s="2143"/>
    </row>
    <row r="901650" spans="73:73" x14ac:dyDescent="0.25">
      <c r="BU901650" s="1067"/>
    </row>
    <row r="901651" spans="73:73" x14ac:dyDescent="0.25">
      <c r="BU901651" s="2143"/>
    </row>
    <row r="901675" spans="73:73" x14ac:dyDescent="0.25">
      <c r="BU901675" s="1067"/>
    </row>
    <row r="901676" spans="73:73" x14ac:dyDescent="0.25">
      <c r="BU901676" s="2143"/>
    </row>
    <row r="901700" spans="73:73" x14ac:dyDescent="0.25">
      <c r="BU901700" s="1067"/>
    </row>
    <row r="901701" spans="73:73" x14ac:dyDescent="0.25">
      <c r="BU901701" s="2143"/>
    </row>
    <row r="901725" spans="73:73" x14ac:dyDescent="0.25">
      <c r="BU901725" s="1067"/>
    </row>
    <row r="901726" spans="73:73" x14ac:dyDescent="0.25">
      <c r="BU901726" s="2143"/>
    </row>
    <row r="901750" spans="73:73" x14ac:dyDescent="0.25">
      <c r="BU901750" s="1067"/>
    </row>
    <row r="901751" spans="73:73" x14ac:dyDescent="0.25">
      <c r="BU901751" s="2143"/>
    </row>
    <row r="901775" spans="73:73" x14ac:dyDescent="0.25">
      <c r="BU901775" s="1067"/>
    </row>
    <row r="901776" spans="73:73" x14ac:dyDescent="0.25">
      <c r="BU901776" s="2143"/>
    </row>
    <row r="901800" spans="73:73" x14ac:dyDescent="0.25">
      <c r="BU901800" s="1067"/>
    </row>
    <row r="901801" spans="73:73" x14ac:dyDescent="0.25">
      <c r="BU901801" s="2143"/>
    </row>
    <row r="901825" spans="73:73" x14ac:dyDescent="0.25">
      <c r="BU901825" s="1067"/>
    </row>
    <row r="901826" spans="73:73" x14ac:dyDescent="0.25">
      <c r="BU901826" s="2143"/>
    </row>
    <row r="901850" spans="73:73" x14ac:dyDescent="0.25">
      <c r="BU901850" s="1067"/>
    </row>
    <row r="901851" spans="73:73" x14ac:dyDescent="0.25">
      <c r="BU901851" s="2143"/>
    </row>
    <row r="901875" spans="73:73" x14ac:dyDescent="0.25">
      <c r="BU901875" s="1067"/>
    </row>
    <row r="901876" spans="73:73" x14ac:dyDescent="0.25">
      <c r="BU901876" s="2143"/>
    </row>
    <row r="901900" spans="73:73" x14ac:dyDescent="0.25">
      <c r="BU901900" s="1067"/>
    </row>
    <row r="901901" spans="73:73" x14ac:dyDescent="0.25">
      <c r="BU901901" s="2143"/>
    </row>
    <row r="901925" spans="73:73" x14ac:dyDescent="0.25">
      <c r="BU901925" s="1067"/>
    </row>
    <row r="901926" spans="73:73" x14ac:dyDescent="0.25">
      <c r="BU901926" s="2143"/>
    </row>
    <row r="901950" spans="73:73" x14ac:dyDescent="0.25">
      <c r="BU901950" s="1067"/>
    </row>
    <row r="901951" spans="73:73" x14ac:dyDescent="0.25">
      <c r="BU901951" s="2143"/>
    </row>
    <row r="901975" spans="73:73" x14ac:dyDescent="0.25">
      <c r="BU901975" s="1067"/>
    </row>
    <row r="901976" spans="73:73" x14ac:dyDescent="0.25">
      <c r="BU901976" s="2143"/>
    </row>
    <row r="902000" spans="73:73" x14ac:dyDescent="0.25">
      <c r="BU902000" s="1067"/>
    </row>
    <row r="902001" spans="73:73" x14ac:dyDescent="0.25">
      <c r="BU902001" s="2143"/>
    </row>
    <row r="902025" spans="73:73" x14ac:dyDescent="0.25">
      <c r="BU902025" s="1067"/>
    </row>
    <row r="902026" spans="73:73" x14ac:dyDescent="0.25">
      <c r="BU902026" s="2143"/>
    </row>
    <row r="902050" spans="73:73" x14ac:dyDescent="0.25">
      <c r="BU902050" s="1067"/>
    </row>
    <row r="902051" spans="73:73" x14ac:dyDescent="0.25">
      <c r="BU902051" s="2143"/>
    </row>
    <row r="902075" spans="73:73" x14ac:dyDescent="0.25">
      <c r="BU902075" s="1067"/>
    </row>
    <row r="902076" spans="73:73" x14ac:dyDescent="0.25">
      <c r="BU902076" s="2143"/>
    </row>
    <row r="902100" spans="73:73" x14ac:dyDescent="0.25">
      <c r="BU902100" s="1067"/>
    </row>
    <row r="902101" spans="73:73" x14ac:dyDescent="0.25">
      <c r="BU902101" s="2143"/>
    </row>
    <row r="902125" spans="73:73" x14ac:dyDescent="0.25">
      <c r="BU902125" s="1067"/>
    </row>
    <row r="902126" spans="73:73" x14ac:dyDescent="0.25">
      <c r="BU902126" s="2143"/>
    </row>
    <row r="902150" spans="73:73" x14ac:dyDescent="0.25">
      <c r="BU902150" s="1067"/>
    </row>
    <row r="902151" spans="73:73" x14ac:dyDescent="0.25">
      <c r="BU902151" s="2143"/>
    </row>
    <row r="902175" spans="73:73" x14ac:dyDescent="0.25">
      <c r="BU902175" s="1067"/>
    </row>
    <row r="902176" spans="73:73" x14ac:dyDescent="0.25">
      <c r="BU902176" s="2143"/>
    </row>
    <row r="902200" spans="73:73" x14ac:dyDescent="0.25">
      <c r="BU902200" s="1067"/>
    </row>
    <row r="902201" spans="73:73" x14ac:dyDescent="0.25">
      <c r="BU902201" s="2143"/>
    </row>
    <row r="902225" spans="73:73" x14ac:dyDescent="0.25">
      <c r="BU902225" s="1067"/>
    </row>
    <row r="902226" spans="73:73" x14ac:dyDescent="0.25">
      <c r="BU902226" s="2143"/>
    </row>
    <row r="902250" spans="73:73" x14ac:dyDescent="0.25">
      <c r="BU902250" s="1067"/>
    </row>
    <row r="902251" spans="73:73" x14ac:dyDescent="0.25">
      <c r="BU902251" s="2143"/>
    </row>
    <row r="902275" spans="73:73" x14ac:dyDescent="0.25">
      <c r="BU902275" s="1067"/>
    </row>
    <row r="902276" spans="73:73" x14ac:dyDescent="0.25">
      <c r="BU902276" s="2143"/>
    </row>
    <row r="902300" spans="73:73" x14ac:dyDescent="0.25">
      <c r="BU902300" s="1067"/>
    </row>
    <row r="902301" spans="73:73" x14ac:dyDescent="0.25">
      <c r="BU902301" s="2143"/>
    </row>
    <row r="902325" spans="73:73" x14ac:dyDescent="0.25">
      <c r="BU902325" s="1067"/>
    </row>
    <row r="902326" spans="73:73" x14ac:dyDescent="0.25">
      <c r="BU902326" s="2143"/>
    </row>
    <row r="902350" spans="73:73" x14ac:dyDescent="0.25">
      <c r="BU902350" s="1067"/>
    </row>
    <row r="902351" spans="73:73" x14ac:dyDescent="0.25">
      <c r="BU902351" s="2143"/>
    </row>
    <row r="902375" spans="73:73" x14ac:dyDescent="0.25">
      <c r="BU902375" s="1067"/>
    </row>
    <row r="902376" spans="73:73" x14ac:dyDescent="0.25">
      <c r="BU902376" s="2143"/>
    </row>
    <row r="902400" spans="73:73" x14ac:dyDescent="0.25">
      <c r="BU902400" s="1067"/>
    </row>
    <row r="902401" spans="73:73" x14ac:dyDescent="0.25">
      <c r="BU902401" s="2143"/>
    </row>
    <row r="902425" spans="73:73" x14ac:dyDescent="0.25">
      <c r="BU902425" s="1067"/>
    </row>
    <row r="902426" spans="73:73" x14ac:dyDescent="0.25">
      <c r="BU902426" s="2143"/>
    </row>
    <row r="902450" spans="73:73" x14ac:dyDescent="0.25">
      <c r="BU902450" s="1067"/>
    </row>
    <row r="902451" spans="73:73" x14ac:dyDescent="0.25">
      <c r="BU902451" s="2143"/>
    </row>
    <row r="902475" spans="73:73" x14ac:dyDescent="0.25">
      <c r="BU902475" s="1067"/>
    </row>
    <row r="902476" spans="73:73" x14ac:dyDescent="0.25">
      <c r="BU902476" s="2143"/>
    </row>
    <row r="902500" spans="73:73" x14ac:dyDescent="0.25">
      <c r="BU902500" s="1067"/>
    </row>
    <row r="902501" spans="73:73" x14ac:dyDescent="0.25">
      <c r="BU902501" s="2143"/>
    </row>
    <row r="902525" spans="73:73" x14ac:dyDescent="0.25">
      <c r="BU902525" s="1067"/>
    </row>
    <row r="902526" spans="73:73" x14ac:dyDescent="0.25">
      <c r="BU902526" s="2143"/>
    </row>
    <row r="902550" spans="73:73" x14ac:dyDescent="0.25">
      <c r="BU902550" s="1067"/>
    </row>
    <row r="902551" spans="73:73" x14ac:dyDescent="0.25">
      <c r="BU902551" s="2143"/>
    </row>
    <row r="902575" spans="73:73" x14ac:dyDescent="0.25">
      <c r="BU902575" s="1067"/>
    </row>
    <row r="902576" spans="73:73" x14ac:dyDescent="0.25">
      <c r="BU902576" s="2143"/>
    </row>
    <row r="902600" spans="73:73" x14ac:dyDescent="0.25">
      <c r="BU902600" s="1067"/>
    </row>
    <row r="902601" spans="73:73" x14ac:dyDescent="0.25">
      <c r="BU902601" s="2143"/>
    </row>
    <row r="902625" spans="73:73" x14ac:dyDescent="0.25">
      <c r="BU902625" s="1067"/>
    </row>
    <row r="902626" spans="73:73" x14ac:dyDescent="0.25">
      <c r="BU902626" s="2143"/>
    </row>
    <row r="902650" spans="73:73" x14ac:dyDescent="0.25">
      <c r="BU902650" s="1067"/>
    </row>
    <row r="902651" spans="73:73" x14ac:dyDescent="0.25">
      <c r="BU902651" s="2143"/>
    </row>
    <row r="902675" spans="73:73" x14ac:dyDescent="0.25">
      <c r="BU902675" s="1067"/>
    </row>
    <row r="902676" spans="73:73" x14ac:dyDescent="0.25">
      <c r="BU902676" s="2143"/>
    </row>
    <row r="902700" spans="73:73" x14ac:dyDescent="0.25">
      <c r="BU902700" s="1067"/>
    </row>
    <row r="902701" spans="73:73" x14ac:dyDescent="0.25">
      <c r="BU902701" s="2143"/>
    </row>
    <row r="902725" spans="73:73" x14ac:dyDescent="0.25">
      <c r="BU902725" s="1067"/>
    </row>
    <row r="902726" spans="73:73" x14ac:dyDescent="0.25">
      <c r="BU902726" s="2143"/>
    </row>
    <row r="902750" spans="73:73" x14ac:dyDescent="0.25">
      <c r="BU902750" s="1067"/>
    </row>
    <row r="902751" spans="73:73" x14ac:dyDescent="0.25">
      <c r="BU902751" s="2143"/>
    </row>
    <row r="902775" spans="73:73" x14ac:dyDescent="0.25">
      <c r="BU902775" s="1067"/>
    </row>
    <row r="902776" spans="73:73" x14ac:dyDescent="0.25">
      <c r="BU902776" s="2143"/>
    </row>
    <row r="902800" spans="73:73" x14ac:dyDescent="0.25">
      <c r="BU902800" s="1067"/>
    </row>
    <row r="902801" spans="73:73" x14ac:dyDescent="0.25">
      <c r="BU902801" s="2143"/>
    </row>
    <row r="902825" spans="73:73" x14ac:dyDescent="0.25">
      <c r="BU902825" s="1067"/>
    </row>
    <row r="902826" spans="73:73" x14ac:dyDescent="0.25">
      <c r="BU902826" s="2143"/>
    </row>
    <row r="902850" spans="73:73" x14ac:dyDescent="0.25">
      <c r="BU902850" s="1067"/>
    </row>
    <row r="902851" spans="73:73" x14ac:dyDescent="0.25">
      <c r="BU902851" s="2143"/>
    </row>
    <row r="902875" spans="73:73" x14ac:dyDescent="0.25">
      <c r="BU902875" s="1067"/>
    </row>
    <row r="902876" spans="73:73" x14ac:dyDescent="0.25">
      <c r="BU902876" s="2143"/>
    </row>
    <row r="902900" spans="73:73" x14ac:dyDescent="0.25">
      <c r="BU902900" s="1067"/>
    </row>
    <row r="902901" spans="73:73" x14ac:dyDescent="0.25">
      <c r="BU902901" s="2143"/>
    </row>
    <row r="902925" spans="73:73" x14ac:dyDescent="0.25">
      <c r="BU902925" s="1067"/>
    </row>
    <row r="902926" spans="73:73" x14ac:dyDescent="0.25">
      <c r="BU902926" s="2143"/>
    </row>
    <row r="902950" spans="73:73" x14ac:dyDescent="0.25">
      <c r="BU902950" s="1067"/>
    </row>
    <row r="902951" spans="73:73" x14ac:dyDescent="0.25">
      <c r="BU902951" s="2143"/>
    </row>
    <row r="902975" spans="73:73" x14ac:dyDescent="0.25">
      <c r="BU902975" s="1067"/>
    </row>
    <row r="902976" spans="73:73" x14ac:dyDescent="0.25">
      <c r="BU902976" s="2143"/>
    </row>
    <row r="903000" spans="73:73" x14ac:dyDescent="0.25">
      <c r="BU903000" s="1067"/>
    </row>
    <row r="903001" spans="73:73" x14ac:dyDescent="0.25">
      <c r="BU903001" s="2143"/>
    </row>
    <row r="903025" spans="73:73" x14ac:dyDescent="0.25">
      <c r="BU903025" s="1067"/>
    </row>
    <row r="903026" spans="73:73" x14ac:dyDescent="0.25">
      <c r="BU903026" s="2143"/>
    </row>
    <row r="903050" spans="73:73" x14ac:dyDescent="0.25">
      <c r="BU903050" s="1067"/>
    </row>
    <row r="903051" spans="73:73" x14ac:dyDescent="0.25">
      <c r="BU903051" s="2143"/>
    </row>
    <row r="903075" spans="73:73" x14ac:dyDescent="0.25">
      <c r="BU903075" s="1067"/>
    </row>
    <row r="903076" spans="73:73" x14ac:dyDescent="0.25">
      <c r="BU903076" s="2143"/>
    </row>
    <row r="903100" spans="73:73" x14ac:dyDescent="0.25">
      <c r="BU903100" s="1067"/>
    </row>
    <row r="903101" spans="73:73" x14ac:dyDescent="0.25">
      <c r="BU903101" s="2143"/>
    </row>
    <row r="903125" spans="73:73" x14ac:dyDescent="0.25">
      <c r="BU903125" s="1067"/>
    </row>
    <row r="903126" spans="73:73" x14ac:dyDescent="0.25">
      <c r="BU903126" s="2143"/>
    </row>
    <row r="903150" spans="73:73" x14ac:dyDescent="0.25">
      <c r="BU903150" s="1067"/>
    </row>
    <row r="903151" spans="73:73" x14ac:dyDescent="0.25">
      <c r="BU903151" s="2143"/>
    </row>
    <row r="903175" spans="73:73" x14ac:dyDescent="0.25">
      <c r="BU903175" s="1067"/>
    </row>
    <row r="903176" spans="73:73" x14ac:dyDescent="0.25">
      <c r="BU903176" s="2143"/>
    </row>
    <row r="903200" spans="73:73" x14ac:dyDescent="0.25">
      <c r="BU903200" s="1067"/>
    </row>
    <row r="903201" spans="73:73" x14ac:dyDescent="0.25">
      <c r="BU903201" s="2143"/>
    </row>
    <row r="903225" spans="73:73" x14ac:dyDescent="0.25">
      <c r="BU903225" s="1067"/>
    </row>
    <row r="903226" spans="73:73" x14ac:dyDescent="0.25">
      <c r="BU903226" s="2143"/>
    </row>
    <row r="903250" spans="73:73" x14ac:dyDescent="0.25">
      <c r="BU903250" s="1067"/>
    </row>
    <row r="903251" spans="73:73" x14ac:dyDescent="0.25">
      <c r="BU903251" s="2143"/>
    </row>
    <row r="903275" spans="73:73" x14ac:dyDescent="0.25">
      <c r="BU903275" s="1067"/>
    </row>
    <row r="903276" spans="73:73" x14ac:dyDescent="0.25">
      <c r="BU903276" s="2143"/>
    </row>
    <row r="903300" spans="73:73" x14ac:dyDescent="0.25">
      <c r="BU903300" s="1067"/>
    </row>
    <row r="903301" spans="73:73" x14ac:dyDescent="0.25">
      <c r="BU903301" s="2143"/>
    </row>
    <row r="903325" spans="73:73" x14ac:dyDescent="0.25">
      <c r="BU903325" s="1067"/>
    </row>
    <row r="903326" spans="73:73" x14ac:dyDescent="0.25">
      <c r="BU903326" s="2143"/>
    </row>
    <row r="903350" spans="73:73" x14ac:dyDescent="0.25">
      <c r="BU903350" s="1067"/>
    </row>
    <row r="903351" spans="73:73" x14ac:dyDescent="0.25">
      <c r="BU903351" s="2143"/>
    </row>
    <row r="903375" spans="73:73" x14ac:dyDescent="0.25">
      <c r="BU903375" s="1067"/>
    </row>
    <row r="903376" spans="73:73" x14ac:dyDescent="0.25">
      <c r="BU903376" s="2143"/>
    </row>
    <row r="903400" spans="73:73" x14ac:dyDescent="0.25">
      <c r="BU903400" s="1067"/>
    </row>
    <row r="903401" spans="73:73" x14ac:dyDescent="0.25">
      <c r="BU903401" s="2143"/>
    </row>
    <row r="903425" spans="73:73" x14ac:dyDescent="0.25">
      <c r="BU903425" s="1067"/>
    </row>
    <row r="903426" spans="73:73" x14ac:dyDescent="0.25">
      <c r="BU903426" s="2143"/>
    </row>
    <row r="903450" spans="73:73" x14ac:dyDescent="0.25">
      <c r="BU903450" s="1067"/>
    </row>
    <row r="903451" spans="73:73" x14ac:dyDescent="0.25">
      <c r="BU903451" s="2143"/>
    </row>
    <row r="903475" spans="73:73" x14ac:dyDescent="0.25">
      <c r="BU903475" s="1067"/>
    </row>
    <row r="903476" spans="73:73" x14ac:dyDescent="0.25">
      <c r="BU903476" s="2143"/>
    </row>
    <row r="903500" spans="73:73" x14ac:dyDescent="0.25">
      <c r="BU903500" s="1067"/>
    </row>
    <row r="903501" spans="73:73" x14ac:dyDescent="0.25">
      <c r="BU903501" s="2143"/>
    </row>
    <row r="903525" spans="73:73" x14ac:dyDescent="0.25">
      <c r="BU903525" s="1067"/>
    </row>
    <row r="903526" spans="73:73" x14ac:dyDescent="0.25">
      <c r="BU903526" s="2143"/>
    </row>
    <row r="903550" spans="73:73" x14ac:dyDescent="0.25">
      <c r="BU903550" s="1067"/>
    </row>
    <row r="903551" spans="73:73" x14ac:dyDescent="0.25">
      <c r="BU903551" s="2143"/>
    </row>
    <row r="903575" spans="73:73" x14ac:dyDescent="0.25">
      <c r="BU903575" s="1067"/>
    </row>
    <row r="903576" spans="73:73" x14ac:dyDescent="0.25">
      <c r="BU903576" s="2143"/>
    </row>
    <row r="903600" spans="73:73" x14ac:dyDescent="0.25">
      <c r="BU903600" s="1067"/>
    </row>
    <row r="903601" spans="73:73" x14ac:dyDescent="0.25">
      <c r="BU903601" s="2143"/>
    </row>
    <row r="903625" spans="73:73" x14ac:dyDescent="0.25">
      <c r="BU903625" s="1067"/>
    </row>
    <row r="903626" spans="73:73" x14ac:dyDescent="0.25">
      <c r="BU903626" s="2143"/>
    </row>
    <row r="903650" spans="73:73" x14ac:dyDescent="0.25">
      <c r="BU903650" s="1067"/>
    </row>
    <row r="903651" spans="73:73" x14ac:dyDescent="0.25">
      <c r="BU903651" s="2143"/>
    </row>
    <row r="903675" spans="73:73" x14ac:dyDescent="0.25">
      <c r="BU903675" s="1067"/>
    </row>
    <row r="903676" spans="73:73" x14ac:dyDescent="0.25">
      <c r="BU903676" s="2143"/>
    </row>
    <row r="903700" spans="73:73" x14ac:dyDescent="0.25">
      <c r="BU903700" s="1067"/>
    </row>
    <row r="903701" spans="73:73" x14ac:dyDescent="0.25">
      <c r="BU903701" s="2143"/>
    </row>
    <row r="903725" spans="73:73" x14ac:dyDescent="0.25">
      <c r="BU903725" s="1067"/>
    </row>
    <row r="903726" spans="73:73" x14ac:dyDescent="0.25">
      <c r="BU903726" s="2143"/>
    </row>
    <row r="903750" spans="73:73" x14ac:dyDescent="0.25">
      <c r="BU903750" s="1067"/>
    </row>
    <row r="903751" spans="73:73" x14ac:dyDescent="0.25">
      <c r="BU903751" s="2143"/>
    </row>
    <row r="903775" spans="73:73" x14ac:dyDescent="0.25">
      <c r="BU903775" s="1067"/>
    </row>
    <row r="903776" spans="73:73" x14ac:dyDescent="0.25">
      <c r="BU903776" s="2143"/>
    </row>
    <row r="903800" spans="73:73" x14ac:dyDescent="0.25">
      <c r="BU903800" s="1067"/>
    </row>
    <row r="903801" spans="73:73" x14ac:dyDescent="0.25">
      <c r="BU903801" s="2143"/>
    </row>
    <row r="903825" spans="73:73" x14ac:dyDescent="0.25">
      <c r="BU903825" s="1067"/>
    </row>
    <row r="903826" spans="73:73" x14ac:dyDescent="0.25">
      <c r="BU903826" s="2143"/>
    </row>
    <row r="903850" spans="73:73" x14ac:dyDescent="0.25">
      <c r="BU903850" s="1067"/>
    </row>
    <row r="903851" spans="73:73" x14ac:dyDescent="0.25">
      <c r="BU903851" s="2143"/>
    </row>
    <row r="903875" spans="73:73" x14ac:dyDescent="0.25">
      <c r="BU903875" s="1067"/>
    </row>
    <row r="903876" spans="73:73" x14ac:dyDescent="0.25">
      <c r="BU903876" s="2143"/>
    </row>
    <row r="903900" spans="73:73" x14ac:dyDescent="0.25">
      <c r="BU903900" s="1067"/>
    </row>
    <row r="903901" spans="73:73" x14ac:dyDescent="0.25">
      <c r="BU903901" s="2143"/>
    </row>
    <row r="903925" spans="73:73" x14ac:dyDescent="0.25">
      <c r="BU903925" s="1067"/>
    </row>
    <row r="903926" spans="73:73" x14ac:dyDescent="0.25">
      <c r="BU903926" s="2143"/>
    </row>
    <row r="903950" spans="73:73" x14ac:dyDescent="0.25">
      <c r="BU903950" s="1067"/>
    </row>
    <row r="903951" spans="73:73" x14ac:dyDescent="0.25">
      <c r="BU903951" s="2143"/>
    </row>
    <row r="903975" spans="73:73" x14ac:dyDescent="0.25">
      <c r="BU903975" s="1067"/>
    </row>
    <row r="903976" spans="73:73" x14ac:dyDescent="0.25">
      <c r="BU903976" s="2143"/>
    </row>
    <row r="904000" spans="73:73" x14ac:dyDescent="0.25">
      <c r="BU904000" s="1067"/>
    </row>
    <row r="904001" spans="73:73" x14ac:dyDescent="0.25">
      <c r="BU904001" s="2143"/>
    </row>
    <row r="904025" spans="73:73" x14ac:dyDescent="0.25">
      <c r="BU904025" s="1067"/>
    </row>
    <row r="904026" spans="73:73" x14ac:dyDescent="0.25">
      <c r="BU904026" s="2143"/>
    </row>
    <row r="904050" spans="73:73" x14ac:dyDescent="0.25">
      <c r="BU904050" s="1067"/>
    </row>
    <row r="904051" spans="73:73" x14ac:dyDescent="0.25">
      <c r="BU904051" s="2143"/>
    </row>
    <row r="904075" spans="73:73" x14ac:dyDescent="0.25">
      <c r="BU904075" s="1067"/>
    </row>
    <row r="904076" spans="73:73" x14ac:dyDescent="0.25">
      <c r="BU904076" s="2143"/>
    </row>
    <row r="904100" spans="73:73" x14ac:dyDescent="0.25">
      <c r="BU904100" s="1067"/>
    </row>
    <row r="904101" spans="73:73" x14ac:dyDescent="0.25">
      <c r="BU904101" s="2143"/>
    </row>
    <row r="904125" spans="73:73" x14ac:dyDescent="0.25">
      <c r="BU904125" s="1067"/>
    </row>
    <row r="904126" spans="73:73" x14ac:dyDescent="0.25">
      <c r="BU904126" s="2143"/>
    </row>
    <row r="904150" spans="73:73" x14ac:dyDescent="0.25">
      <c r="BU904150" s="1067"/>
    </row>
    <row r="904151" spans="73:73" x14ac:dyDescent="0.25">
      <c r="BU904151" s="2143"/>
    </row>
    <row r="904175" spans="73:73" x14ac:dyDescent="0.25">
      <c r="BU904175" s="1067"/>
    </row>
    <row r="904176" spans="73:73" x14ac:dyDescent="0.25">
      <c r="BU904176" s="2143"/>
    </row>
    <row r="904200" spans="73:73" x14ac:dyDescent="0.25">
      <c r="BU904200" s="1067"/>
    </row>
    <row r="904201" spans="73:73" x14ac:dyDescent="0.25">
      <c r="BU904201" s="2143"/>
    </row>
    <row r="904225" spans="73:73" x14ac:dyDescent="0.25">
      <c r="BU904225" s="1067"/>
    </row>
    <row r="904226" spans="73:73" x14ac:dyDescent="0.25">
      <c r="BU904226" s="2143"/>
    </row>
    <row r="904250" spans="73:73" x14ac:dyDescent="0.25">
      <c r="BU904250" s="1067"/>
    </row>
    <row r="904251" spans="73:73" x14ac:dyDescent="0.25">
      <c r="BU904251" s="2143"/>
    </row>
    <row r="904275" spans="73:73" x14ac:dyDescent="0.25">
      <c r="BU904275" s="1067"/>
    </row>
    <row r="904276" spans="73:73" x14ac:dyDescent="0.25">
      <c r="BU904276" s="2143"/>
    </row>
    <row r="904300" spans="73:73" x14ac:dyDescent="0.25">
      <c r="BU904300" s="1067"/>
    </row>
    <row r="904301" spans="73:73" x14ac:dyDescent="0.25">
      <c r="BU904301" s="2143"/>
    </row>
    <row r="904325" spans="73:73" x14ac:dyDescent="0.25">
      <c r="BU904325" s="1067"/>
    </row>
    <row r="904326" spans="73:73" x14ac:dyDescent="0.25">
      <c r="BU904326" s="2143"/>
    </row>
    <row r="904350" spans="73:73" x14ac:dyDescent="0.25">
      <c r="BU904350" s="1067"/>
    </row>
    <row r="904351" spans="73:73" x14ac:dyDescent="0.25">
      <c r="BU904351" s="2143"/>
    </row>
    <row r="904375" spans="73:73" x14ac:dyDescent="0.25">
      <c r="BU904375" s="1067"/>
    </row>
    <row r="904376" spans="73:73" x14ac:dyDescent="0.25">
      <c r="BU904376" s="2143"/>
    </row>
    <row r="904400" spans="73:73" x14ac:dyDescent="0.25">
      <c r="BU904400" s="1067"/>
    </row>
    <row r="904401" spans="73:73" x14ac:dyDescent="0.25">
      <c r="BU904401" s="2143"/>
    </row>
    <row r="904425" spans="73:73" x14ac:dyDescent="0.25">
      <c r="BU904425" s="1067"/>
    </row>
    <row r="904426" spans="73:73" x14ac:dyDescent="0.25">
      <c r="BU904426" s="2143"/>
    </row>
    <row r="904450" spans="73:73" x14ac:dyDescent="0.25">
      <c r="BU904450" s="1067"/>
    </row>
    <row r="904451" spans="73:73" x14ac:dyDescent="0.25">
      <c r="BU904451" s="2143"/>
    </row>
    <row r="904475" spans="73:73" x14ac:dyDescent="0.25">
      <c r="BU904475" s="1067"/>
    </row>
    <row r="904476" spans="73:73" x14ac:dyDescent="0.25">
      <c r="BU904476" s="2143"/>
    </row>
    <row r="904500" spans="73:73" x14ac:dyDescent="0.25">
      <c r="BU904500" s="1067"/>
    </row>
    <row r="904501" spans="73:73" x14ac:dyDescent="0.25">
      <c r="BU904501" s="2143"/>
    </row>
    <row r="904525" spans="73:73" x14ac:dyDescent="0.25">
      <c r="BU904525" s="1067"/>
    </row>
    <row r="904526" spans="73:73" x14ac:dyDescent="0.25">
      <c r="BU904526" s="2143"/>
    </row>
    <row r="904550" spans="73:73" x14ac:dyDescent="0.25">
      <c r="BU904550" s="1067"/>
    </row>
    <row r="904551" spans="73:73" x14ac:dyDescent="0.25">
      <c r="BU904551" s="2143"/>
    </row>
    <row r="904575" spans="73:73" x14ac:dyDescent="0.25">
      <c r="BU904575" s="1067"/>
    </row>
    <row r="904576" spans="73:73" x14ac:dyDescent="0.25">
      <c r="BU904576" s="2143"/>
    </row>
    <row r="904600" spans="73:73" x14ac:dyDescent="0.25">
      <c r="BU904600" s="1067"/>
    </row>
    <row r="904601" spans="73:73" x14ac:dyDescent="0.25">
      <c r="BU904601" s="2143"/>
    </row>
    <row r="904625" spans="73:73" x14ac:dyDescent="0.25">
      <c r="BU904625" s="1067"/>
    </row>
    <row r="904626" spans="73:73" x14ac:dyDescent="0.25">
      <c r="BU904626" s="2143"/>
    </row>
    <row r="904650" spans="73:73" x14ac:dyDescent="0.25">
      <c r="BU904650" s="1067"/>
    </row>
    <row r="904651" spans="73:73" x14ac:dyDescent="0.25">
      <c r="BU904651" s="2143"/>
    </row>
    <row r="904675" spans="73:73" x14ac:dyDescent="0.25">
      <c r="BU904675" s="1067"/>
    </row>
    <row r="904676" spans="73:73" x14ac:dyDescent="0.25">
      <c r="BU904676" s="2143"/>
    </row>
    <row r="904700" spans="73:73" x14ac:dyDescent="0.25">
      <c r="BU904700" s="1067"/>
    </row>
    <row r="904701" spans="73:73" x14ac:dyDescent="0.25">
      <c r="BU904701" s="2143"/>
    </row>
    <row r="904725" spans="73:73" x14ac:dyDescent="0.25">
      <c r="BU904725" s="1067"/>
    </row>
    <row r="904726" spans="73:73" x14ac:dyDescent="0.25">
      <c r="BU904726" s="2143"/>
    </row>
    <row r="904750" spans="73:73" x14ac:dyDescent="0.25">
      <c r="BU904750" s="1067"/>
    </row>
    <row r="904751" spans="73:73" x14ac:dyDescent="0.25">
      <c r="BU904751" s="2143"/>
    </row>
    <row r="904775" spans="73:73" x14ac:dyDescent="0.25">
      <c r="BU904775" s="1067"/>
    </row>
    <row r="904776" spans="73:73" x14ac:dyDescent="0.25">
      <c r="BU904776" s="2143"/>
    </row>
    <row r="904800" spans="73:73" x14ac:dyDescent="0.25">
      <c r="BU904800" s="1067"/>
    </row>
    <row r="904801" spans="73:73" x14ac:dyDescent="0.25">
      <c r="BU904801" s="2143"/>
    </row>
    <row r="904825" spans="73:73" x14ac:dyDescent="0.25">
      <c r="BU904825" s="1067"/>
    </row>
    <row r="904826" spans="73:73" x14ac:dyDescent="0.25">
      <c r="BU904826" s="2143"/>
    </row>
    <row r="904850" spans="73:73" x14ac:dyDescent="0.25">
      <c r="BU904850" s="1067"/>
    </row>
    <row r="904851" spans="73:73" x14ac:dyDescent="0.25">
      <c r="BU904851" s="2143"/>
    </row>
    <row r="904875" spans="73:73" x14ac:dyDescent="0.25">
      <c r="BU904875" s="1067"/>
    </row>
    <row r="904876" spans="73:73" x14ac:dyDescent="0.25">
      <c r="BU904876" s="2143"/>
    </row>
    <row r="904900" spans="73:73" x14ac:dyDescent="0.25">
      <c r="BU904900" s="1067"/>
    </row>
    <row r="904901" spans="73:73" x14ac:dyDescent="0.25">
      <c r="BU904901" s="2143"/>
    </row>
    <row r="904925" spans="73:73" x14ac:dyDescent="0.25">
      <c r="BU904925" s="1067"/>
    </row>
    <row r="904926" spans="73:73" x14ac:dyDescent="0.25">
      <c r="BU904926" s="2143"/>
    </row>
    <row r="904950" spans="73:73" x14ac:dyDescent="0.25">
      <c r="BU904950" s="1067"/>
    </row>
    <row r="904951" spans="73:73" x14ac:dyDescent="0.25">
      <c r="BU904951" s="2143"/>
    </row>
    <row r="904975" spans="73:73" x14ac:dyDescent="0.25">
      <c r="BU904975" s="1067"/>
    </row>
    <row r="904976" spans="73:73" x14ac:dyDescent="0.25">
      <c r="BU904976" s="2143"/>
    </row>
    <row r="905000" spans="73:73" x14ac:dyDescent="0.25">
      <c r="BU905000" s="1067"/>
    </row>
    <row r="905001" spans="73:73" x14ac:dyDescent="0.25">
      <c r="BU905001" s="2143"/>
    </row>
    <row r="905025" spans="73:73" x14ac:dyDescent="0.25">
      <c r="BU905025" s="1067"/>
    </row>
    <row r="905026" spans="73:73" x14ac:dyDescent="0.25">
      <c r="BU905026" s="2143"/>
    </row>
    <row r="905050" spans="73:73" x14ac:dyDescent="0.25">
      <c r="BU905050" s="1067"/>
    </row>
    <row r="905051" spans="73:73" x14ac:dyDescent="0.25">
      <c r="BU905051" s="2143"/>
    </row>
    <row r="905075" spans="73:73" x14ac:dyDescent="0.25">
      <c r="BU905075" s="1067"/>
    </row>
    <row r="905076" spans="73:73" x14ac:dyDescent="0.25">
      <c r="BU905076" s="2143"/>
    </row>
    <row r="905100" spans="73:73" x14ac:dyDescent="0.25">
      <c r="BU905100" s="1067"/>
    </row>
    <row r="905101" spans="73:73" x14ac:dyDescent="0.25">
      <c r="BU905101" s="2143"/>
    </row>
    <row r="905125" spans="73:73" x14ac:dyDescent="0.25">
      <c r="BU905125" s="1067"/>
    </row>
    <row r="905126" spans="73:73" x14ac:dyDescent="0.25">
      <c r="BU905126" s="2143"/>
    </row>
    <row r="905150" spans="73:73" x14ac:dyDescent="0.25">
      <c r="BU905150" s="1067"/>
    </row>
    <row r="905151" spans="73:73" x14ac:dyDescent="0.25">
      <c r="BU905151" s="2143"/>
    </row>
    <row r="905175" spans="73:73" x14ac:dyDescent="0.25">
      <c r="BU905175" s="1067"/>
    </row>
    <row r="905176" spans="73:73" x14ac:dyDescent="0.25">
      <c r="BU905176" s="2143"/>
    </row>
    <row r="905200" spans="73:73" x14ac:dyDescent="0.25">
      <c r="BU905200" s="1067"/>
    </row>
    <row r="905201" spans="73:73" x14ac:dyDescent="0.25">
      <c r="BU905201" s="2143"/>
    </row>
    <row r="905225" spans="73:73" x14ac:dyDescent="0.25">
      <c r="BU905225" s="1067"/>
    </row>
    <row r="905226" spans="73:73" x14ac:dyDescent="0.25">
      <c r="BU905226" s="2143"/>
    </row>
    <row r="905250" spans="73:73" x14ac:dyDescent="0.25">
      <c r="BU905250" s="1067"/>
    </row>
    <row r="905251" spans="73:73" x14ac:dyDescent="0.25">
      <c r="BU905251" s="2143"/>
    </row>
    <row r="905275" spans="73:73" x14ac:dyDescent="0.25">
      <c r="BU905275" s="1067"/>
    </row>
    <row r="905276" spans="73:73" x14ac:dyDescent="0.25">
      <c r="BU905276" s="2143"/>
    </row>
    <row r="905300" spans="73:73" x14ac:dyDescent="0.25">
      <c r="BU905300" s="1067"/>
    </row>
    <row r="905301" spans="73:73" x14ac:dyDescent="0.25">
      <c r="BU905301" s="2143"/>
    </row>
    <row r="905325" spans="73:73" x14ac:dyDescent="0.25">
      <c r="BU905325" s="1067"/>
    </row>
    <row r="905326" spans="73:73" x14ac:dyDescent="0.25">
      <c r="BU905326" s="2143"/>
    </row>
    <row r="905350" spans="73:73" x14ac:dyDescent="0.25">
      <c r="BU905350" s="1067"/>
    </row>
    <row r="905351" spans="73:73" x14ac:dyDescent="0.25">
      <c r="BU905351" s="2143"/>
    </row>
    <row r="905375" spans="73:73" x14ac:dyDescent="0.25">
      <c r="BU905375" s="1067"/>
    </row>
    <row r="905376" spans="73:73" x14ac:dyDescent="0.25">
      <c r="BU905376" s="2143"/>
    </row>
    <row r="905400" spans="73:73" x14ac:dyDescent="0.25">
      <c r="BU905400" s="1067"/>
    </row>
    <row r="905401" spans="73:73" x14ac:dyDescent="0.25">
      <c r="BU905401" s="2143"/>
    </row>
    <row r="905425" spans="73:73" x14ac:dyDescent="0.25">
      <c r="BU905425" s="1067"/>
    </row>
    <row r="905426" spans="73:73" x14ac:dyDescent="0.25">
      <c r="BU905426" s="2143"/>
    </row>
    <row r="905450" spans="73:73" x14ac:dyDescent="0.25">
      <c r="BU905450" s="1067"/>
    </row>
    <row r="905451" spans="73:73" x14ac:dyDescent="0.25">
      <c r="BU905451" s="2143"/>
    </row>
    <row r="905475" spans="73:73" x14ac:dyDescent="0.25">
      <c r="BU905475" s="1067"/>
    </row>
    <row r="905476" spans="73:73" x14ac:dyDescent="0.25">
      <c r="BU905476" s="2143"/>
    </row>
    <row r="905500" spans="73:73" x14ac:dyDescent="0.25">
      <c r="BU905500" s="1067"/>
    </row>
    <row r="905501" spans="73:73" x14ac:dyDescent="0.25">
      <c r="BU905501" s="2143"/>
    </row>
    <row r="905525" spans="73:73" x14ac:dyDescent="0.25">
      <c r="BU905525" s="1067"/>
    </row>
    <row r="905526" spans="73:73" x14ac:dyDescent="0.25">
      <c r="BU905526" s="2143"/>
    </row>
    <row r="905550" spans="73:73" x14ac:dyDescent="0.25">
      <c r="BU905550" s="1067"/>
    </row>
    <row r="905551" spans="73:73" x14ac:dyDescent="0.25">
      <c r="BU905551" s="2143"/>
    </row>
    <row r="905575" spans="73:73" x14ac:dyDescent="0.25">
      <c r="BU905575" s="1067"/>
    </row>
    <row r="905576" spans="73:73" x14ac:dyDescent="0.25">
      <c r="BU905576" s="2143"/>
    </row>
    <row r="905600" spans="73:73" x14ac:dyDescent="0.25">
      <c r="BU905600" s="1067"/>
    </row>
    <row r="905601" spans="73:73" x14ac:dyDescent="0.25">
      <c r="BU905601" s="2143"/>
    </row>
    <row r="905625" spans="73:73" x14ac:dyDescent="0.25">
      <c r="BU905625" s="1067"/>
    </row>
    <row r="905626" spans="73:73" x14ac:dyDescent="0.25">
      <c r="BU905626" s="2143"/>
    </row>
    <row r="905650" spans="73:73" x14ac:dyDescent="0.25">
      <c r="BU905650" s="1067"/>
    </row>
    <row r="905651" spans="73:73" x14ac:dyDescent="0.25">
      <c r="BU905651" s="2143"/>
    </row>
    <row r="905675" spans="73:73" x14ac:dyDescent="0.25">
      <c r="BU905675" s="1067"/>
    </row>
    <row r="905676" spans="73:73" x14ac:dyDescent="0.25">
      <c r="BU905676" s="2143"/>
    </row>
    <row r="905700" spans="73:73" x14ac:dyDescent="0.25">
      <c r="BU905700" s="1067"/>
    </row>
    <row r="905701" spans="73:73" x14ac:dyDescent="0.25">
      <c r="BU905701" s="2143"/>
    </row>
    <row r="905725" spans="73:73" x14ac:dyDescent="0.25">
      <c r="BU905725" s="1067"/>
    </row>
    <row r="905726" spans="73:73" x14ac:dyDescent="0.25">
      <c r="BU905726" s="2143"/>
    </row>
    <row r="905750" spans="73:73" x14ac:dyDescent="0.25">
      <c r="BU905750" s="1067"/>
    </row>
    <row r="905751" spans="73:73" x14ac:dyDescent="0.25">
      <c r="BU905751" s="2143"/>
    </row>
    <row r="905775" spans="73:73" x14ac:dyDescent="0.25">
      <c r="BU905775" s="1067"/>
    </row>
    <row r="905776" spans="73:73" x14ac:dyDescent="0.25">
      <c r="BU905776" s="2143"/>
    </row>
    <row r="905800" spans="73:73" x14ac:dyDescent="0.25">
      <c r="BU905800" s="1067"/>
    </row>
    <row r="905801" spans="73:73" x14ac:dyDescent="0.25">
      <c r="BU905801" s="2143"/>
    </row>
    <row r="905825" spans="73:73" x14ac:dyDescent="0.25">
      <c r="BU905825" s="1067"/>
    </row>
    <row r="905826" spans="73:73" x14ac:dyDescent="0.25">
      <c r="BU905826" s="2143"/>
    </row>
    <row r="905850" spans="73:73" x14ac:dyDescent="0.25">
      <c r="BU905850" s="1067"/>
    </row>
    <row r="905851" spans="73:73" x14ac:dyDescent="0.25">
      <c r="BU905851" s="2143"/>
    </row>
    <row r="905875" spans="73:73" x14ac:dyDescent="0.25">
      <c r="BU905875" s="1067"/>
    </row>
    <row r="905876" spans="73:73" x14ac:dyDescent="0.25">
      <c r="BU905876" s="2143"/>
    </row>
    <row r="905900" spans="73:73" x14ac:dyDescent="0.25">
      <c r="BU905900" s="1067"/>
    </row>
    <row r="905901" spans="73:73" x14ac:dyDescent="0.25">
      <c r="BU905901" s="2143"/>
    </row>
    <row r="905925" spans="73:73" x14ac:dyDescent="0.25">
      <c r="BU905925" s="1067"/>
    </row>
    <row r="905926" spans="73:73" x14ac:dyDescent="0.25">
      <c r="BU905926" s="2143"/>
    </row>
    <row r="905950" spans="73:73" x14ac:dyDescent="0.25">
      <c r="BU905950" s="1067"/>
    </row>
    <row r="905951" spans="73:73" x14ac:dyDescent="0.25">
      <c r="BU905951" s="2143"/>
    </row>
    <row r="905975" spans="73:73" x14ac:dyDescent="0.25">
      <c r="BU905975" s="1067"/>
    </row>
    <row r="905976" spans="73:73" x14ac:dyDescent="0.25">
      <c r="BU905976" s="2143"/>
    </row>
    <row r="906000" spans="73:73" x14ac:dyDescent="0.25">
      <c r="BU906000" s="1067"/>
    </row>
    <row r="906001" spans="73:73" x14ac:dyDescent="0.25">
      <c r="BU906001" s="2143"/>
    </row>
    <row r="906025" spans="73:73" x14ac:dyDescent="0.25">
      <c r="BU906025" s="1067"/>
    </row>
    <row r="906026" spans="73:73" x14ac:dyDescent="0.25">
      <c r="BU906026" s="2143"/>
    </row>
    <row r="906050" spans="73:73" x14ac:dyDescent="0.25">
      <c r="BU906050" s="1067"/>
    </row>
    <row r="906051" spans="73:73" x14ac:dyDescent="0.25">
      <c r="BU906051" s="2143"/>
    </row>
    <row r="906075" spans="73:73" x14ac:dyDescent="0.25">
      <c r="BU906075" s="1067"/>
    </row>
    <row r="906076" spans="73:73" x14ac:dyDescent="0.25">
      <c r="BU906076" s="2143"/>
    </row>
    <row r="906100" spans="73:73" x14ac:dyDescent="0.25">
      <c r="BU906100" s="1067"/>
    </row>
    <row r="906101" spans="73:73" x14ac:dyDescent="0.25">
      <c r="BU906101" s="2143"/>
    </row>
    <row r="906125" spans="73:73" x14ac:dyDescent="0.25">
      <c r="BU906125" s="1067"/>
    </row>
    <row r="906126" spans="73:73" x14ac:dyDescent="0.25">
      <c r="BU906126" s="2143"/>
    </row>
    <row r="906150" spans="73:73" x14ac:dyDescent="0.25">
      <c r="BU906150" s="1067"/>
    </row>
    <row r="906151" spans="73:73" x14ac:dyDescent="0.25">
      <c r="BU906151" s="2143"/>
    </row>
    <row r="906175" spans="73:73" x14ac:dyDescent="0.25">
      <c r="BU906175" s="1067"/>
    </row>
    <row r="906176" spans="73:73" x14ac:dyDescent="0.25">
      <c r="BU906176" s="2143"/>
    </row>
    <row r="906200" spans="73:73" x14ac:dyDescent="0.25">
      <c r="BU906200" s="1067"/>
    </row>
    <row r="906201" spans="73:73" x14ac:dyDescent="0.25">
      <c r="BU906201" s="2143"/>
    </row>
    <row r="906225" spans="73:73" x14ac:dyDescent="0.25">
      <c r="BU906225" s="1067"/>
    </row>
    <row r="906226" spans="73:73" x14ac:dyDescent="0.25">
      <c r="BU906226" s="2143"/>
    </row>
    <row r="906250" spans="73:73" x14ac:dyDescent="0.25">
      <c r="BU906250" s="1067"/>
    </row>
    <row r="906251" spans="73:73" x14ac:dyDescent="0.25">
      <c r="BU906251" s="2143"/>
    </row>
    <row r="906275" spans="73:73" x14ac:dyDescent="0.25">
      <c r="BU906275" s="1067"/>
    </row>
    <row r="906276" spans="73:73" x14ac:dyDescent="0.25">
      <c r="BU906276" s="2143"/>
    </row>
    <row r="906300" spans="73:73" x14ac:dyDescent="0.25">
      <c r="BU906300" s="1067"/>
    </row>
    <row r="906301" spans="73:73" x14ac:dyDescent="0.25">
      <c r="BU906301" s="2143"/>
    </row>
    <row r="906325" spans="73:73" x14ac:dyDescent="0.25">
      <c r="BU906325" s="1067"/>
    </row>
    <row r="906326" spans="73:73" x14ac:dyDescent="0.25">
      <c r="BU906326" s="2143"/>
    </row>
    <row r="906350" spans="73:73" x14ac:dyDescent="0.25">
      <c r="BU906350" s="1067"/>
    </row>
    <row r="906351" spans="73:73" x14ac:dyDescent="0.25">
      <c r="BU906351" s="2143"/>
    </row>
    <row r="906375" spans="73:73" x14ac:dyDescent="0.25">
      <c r="BU906375" s="1067"/>
    </row>
    <row r="906376" spans="73:73" x14ac:dyDescent="0.25">
      <c r="BU906376" s="2143"/>
    </row>
    <row r="906400" spans="73:73" x14ac:dyDescent="0.25">
      <c r="BU906400" s="1067"/>
    </row>
    <row r="906401" spans="73:73" x14ac:dyDescent="0.25">
      <c r="BU906401" s="2143"/>
    </row>
    <row r="906425" spans="73:73" x14ac:dyDescent="0.25">
      <c r="BU906425" s="1067"/>
    </row>
    <row r="906426" spans="73:73" x14ac:dyDescent="0.25">
      <c r="BU906426" s="2143"/>
    </row>
    <row r="906450" spans="73:73" x14ac:dyDescent="0.25">
      <c r="BU906450" s="1067"/>
    </row>
    <row r="906451" spans="73:73" x14ac:dyDescent="0.25">
      <c r="BU906451" s="2143"/>
    </row>
    <row r="906475" spans="73:73" x14ac:dyDescent="0.25">
      <c r="BU906475" s="1067"/>
    </row>
    <row r="906476" spans="73:73" x14ac:dyDescent="0.25">
      <c r="BU906476" s="2143"/>
    </row>
    <row r="906500" spans="73:73" x14ac:dyDescent="0.25">
      <c r="BU906500" s="1067"/>
    </row>
    <row r="906501" spans="73:73" x14ac:dyDescent="0.25">
      <c r="BU906501" s="2143"/>
    </row>
    <row r="906525" spans="73:73" x14ac:dyDescent="0.25">
      <c r="BU906525" s="1067"/>
    </row>
    <row r="906526" spans="73:73" x14ac:dyDescent="0.25">
      <c r="BU906526" s="2143"/>
    </row>
    <row r="906550" spans="73:73" x14ac:dyDescent="0.25">
      <c r="BU906550" s="1067"/>
    </row>
    <row r="906551" spans="73:73" x14ac:dyDescent="0.25">
      <c r="BU906551" s="2143"/>
    </row>
    <row r="906575" spans="73:73" x14ac:dyDescent="0.25">
      <c r="BU906575" s="1067"/>
    </row>
    <row r="906576" spans="73:73" x14ac:dyDescent="0.25">
      <c r="BU906576" s="2143"/>
    </row>
    <row r="906600" spans="73:73" x14ac:dyDescent="0.25">
      <c r="BU906600" s="1067"/>
    </row>
    <row r="906601" spans="73:73" x14ac:dyDescent="0.25">
      <c r="BU906601" s="2143"/>
    </row>
    <row r="906625" spans="73:73" x14ac:dyDescent="0.25">
      <c r="BU906625" s="1067"/>
    </row>
    <row r="906626" spans="73:73" x14ac:dyDescent="0.25">
      <c r="BU906626" s="2143"/>
    </row>
    <row r="906650" spans="73:73" x14ac:dyDescent="0.25">
      <c r="BU906650" s="1067"/>
    </row>
    <row r="906651" spans="73:73" x14ac:dyDescent="0.25">
      <c r="BU906651" s="2143"/>
    </row>
    <row r="906675" spans="73:73" x14ac:dyDescent="0.25">
      <c r="BU906675" s="1067"/>
    </row>
    <row r="906676" spans="73:73" x14ac:dyDescent="0.25">
      <c r="BU906676" s="2143"/>
    </row>
    <row r="906700" spans="73:73" x14ac:dyDescent="0.25">
      <c r="BU906700" s="1067"/>
    </row>
    <row r="906701" spans="73:73" x14ac:dyDescent="0.25">
      <c r="BU906701" s="2143"/>
    </row>
    <row r="906725" spans="73:73" x14ac:dyDescent="0.25">
      <c r="BU906725" s="1067"/>
    </row>
    <row r="906726" spans="73:73" x14ac:dyDescent="0.25">
      <c r="BU906726" s="2143"/>
    </row>
    <row r="906750" spans="73:73" x14ac:dyDescent="0.25">
      <c r="BU906750" s="1067"/>
    </row>
    <row r="906751" spans="73:73" x14ac:dyDescent="0.25">
      <c r="BU906751" s="2143"/>
    </row>
    <row r="906775" spans="73:73" x14ac:dyDescent="0.25">
      <c r="BU906775" s="1067"/>
    </row>
    <row r="906776" spans="73:73" x14ac:dyDescent="0.25">
      <c r="BU906776" s="2143"/>
    </row>
    <row r="906800" spans="73:73" x14ac:dyDescent="0.25">
      <c r="BU906800" s="1067"/>
    </row>
    <row r="906801" spans="73:73" x14ac:dyDescent="0.25">
      <c r="BU906801" s="2143"/>
    </row>
    <row r="906825" spans="73:73" x14ac:dyDescent="0.25">
      <c r="BU906825" s="1067"/>
    </row>
    <row r="906826" spans="73:73" x14ac:dyDescent="0.25">
      <c r="BU906826" s="2143"/>
    </row>
    <row r="906850" spans="73:73" x14ac:dyDescent="0.25">
      <c r="BU906850" s="1067"/>
    </row>
    <row r="906851" spans="73:73" x14ac:dyDescent="0.25">
      <c r="BU906851" s="2143"/>
    </row>
    <row r="906875" spans="73:73" x14ac:dyDescent="0.25">
      <c r="BU906875" s="1067"/>
    </row>
    <row r="906876" spans="73:73" x14ac:dyDescent="0.25">
      <c r="BU906876" s="2143"/>
    </row>
    <row r="906900" spans="73:73" x14ac:dyDescent="0.25">
      <c r="BU906900" s="1067"/>
    </row>
    <row r="906901" spans="73:73" x14ac:dyDescent="0.25">
      <c r="BU906901" s="2143"/>
    </row>
    <row r="906925" spans="73:73" x14ac:dyDescent="0.25">
      <c r="BU906925" s="1067"/>
    </row>
    <row r="906926" spans="73:73" x14ac:dyDescent="0.25">
      <c r="BU906926" s="2143"/>
    </row>
    <row r="906950" spans="73:73" x14ac:dyDescent="0.25">
      <c r="BU906950" s="1067"/>
    </row>
    <row r="906951" spans="73:73" x14ac:dyDescent="0.25">
      <c r="BU906951" s="2143"/>
    </row>
    <row r="906975" spans="73:73" x14ac:dyDescent="0.25">
      <c r="BU906975" s="1067"/>
    </row>
    <row r="906976" spans="73:73" x14ac:dyDescent="0.25">
      <c r="BU906976" s="2143"/>
    </row>
    <row r="907000" spans="73:73" x14ac:dyDescent="0.25">
      <c r="BU907000" s="1067"/>
    </row>
    <row r="907001" spans="73:73" x14ac:dyDescent="0.25">
      <c r="BU907001" s="2143"/>
    </row>
    <row r="907025" spans="73:73" x14ac:dyDescent="0.25">
      <c r="BU907025" s="1067"/>
    </row>
    <row r="907026" spans="73:73" x14ac:dyDescent="0.25">
      <c r="BU907026" s="2143"/>
    </row>
    <row r="907050" spans="73:73" x14ac:dyDescent="0.25">
      <c r="BU907050" s="1067"/>
    </row>
    <row r="907051" spans="73:73" x14ac:dyDescent="0.25">
      <c r="BU907051" s="2143"/>
    </row>
    <row r="907075" spans="73:73" x14ac:dyDescent="0.25">
      <c r="BU907075" s="1067"/>
    </row>
    <row r="907076" spans="73:73" x14ac:dyDescent="0.25">
      <c r="BU907076" s="2143"/>
    </row>
    <row r="907100" spans="73:73" x14ac:dyDescent="0.25">
      <c r="BU907100" s="1067"/>
    </row>
    <row r="907101" spans="73:73" x14ac:dyDescent="0.25">
      <c r="BU907101" s="2143"/>
    </row>
    <row r="907125" spans="73:73" x14ac:dyDescent="0.25">
      <c r="BU907125" s="1067"/>
    </row>
    <row r="907126" spans="73:73" x14ac:dyDescent="0.25">
      <c r="BU907126" s="2143"/>
    </row>
    <row r="907150" spans="73:73" x14ac:dyDescent="0.25">
      <c r="BU907150" s="1067"/>
    </row>
    <row r="907151" spans="73:73" x14ac:dyDescent="0.25">
      <c r="BU907151" s="2143"/>
    </row>
    <row r="907175" spans="73:73" x14ac:dyDescent="0.25">
      <c r="BU907175" s="1067"/>
    </row>
    <row r="907176" spans="73:73" x14ac:dyDescent="0.25">
      <c r="BU907176" s="2143"/>
    </row>
    <row r="907200" spans="73:73" x14ac:dyDescent="0.25">
      <c r="BU907200" s="1067"/>
    </row>
    <row r="907201" spans="73:73" x14ac:dyDescent="0.25">
      <c r="BU907201" s="2143"/>
    </row>
    <row r="907225" spans="73:73" x14ac:dyDescent="0.25">
      <c r="BU907225" s="1067"/>
    </row>
    <row r="907226" spans="73:73" x14ac:dyDescent="0.25">
      <c r="BU907226" s="2143"/>
    </row>
    <row r="907250" spans="73:73" x14ac:dyDescent="0.25">
      <c r="BU907250" s="1067"/>
    </row>
    <row r="907251" spans="73:73" x14ac:dyDescent="0.25">
      <c r="BU907251" s="2143"/>
    </row>
    <row r="907275" spans="73:73" x14ac:dyDescent="0.25">
      <c r="BU907275" s="1067"/>
    </row>
    <row r="907276" spans="73:73" x14ac:dyDescent="0.25">
      <c r="BU907276" s="2143"/>
    </row>
    <row r="907300" spans="73:73" x14ac:dyDescent="0.25">
      <c r="BU907300" s="1067"/>
    </row>
    <row r="907301" spans="73:73" x14ac:dyDescent="0.25">
      <c r="BU907301" s="2143"/>
    </row>
    <row r="907325" spans="73:73" x14ac:dyDescent="0.25">
      <c r="BU907325" s="1067"/>
    </row>
    <row r="907326" spans="73:73" x14ac:dyDescent="0.25">
      <c r="BU907326" s="2143"/>
    </row>
    <row r="907350" spans="73:73" x14ac:dyDescent="0.25">
      <c r="BU907350" s="1067"/>
    </row>
    <row r="907351" spans="73:73" x14ac:dyDescent="0.25">
      <c r="BU907351" s="2143"/>
    </row>
    <row r="907375" spans="73:73" x14ac:dyDescent="0.25">
      <c r="BU907375" s="1067"/>
    </row>
    <row r="907376" spans="73:73" x14ac:dyDescent="0.25">
      <c r="BU907376" s="2143"/>
    </row>
    <row r="907400" spans="73:73" x14ac:dyDescent="0.25">
      <c r="BU907400" s="1067"/>
    </row>
    <row r="907401" spans="73:73" x14ac:dyDescent="0.25">
      <c r="BU907401" s="2143"/>
    </row>
    <row r="907425" spans="73:73" x14ac:dyDescent="0.25">
      <c r="BU907425" s="1067"/>
    </row>
    <row r="907426" spans="73:73" x14ac:dyDescent="0.25">
      <c r="BU907426" s="2143"/>
    </row>
    <row r="907450" spans="73:73" x14ac:dyDescent="0.25">
      <c r="BU907450" s="1067"/>
    </row>
    <row r="907451" spans="73:73" x14ac:dyDescent="0.25">
      <c r="BU907451" s="2143"/>
    </row>
    <row r="907475" spans="73:73" x14ac:dyDescent="0.25">
      <c r="BU907475" s="1067"/>
    </row>
    <row r="907476" spans="73:73" x14ac:dyDescent="0.25">
      <c r="BU907476" s="2143"/>
    </row>
    <row r="907500" spans="73:73" x14ac:dyDescent="0.25">
      <c r="BU907500" s="1067"/>
    </row>
    <row r="907501" spans="73:73" x14ac:dyDescent="0.25">
      <c r="BU907501" s="2143"/>
    </row>
    <row r="907525" spans="73:73" x14ac:dyDescent="0.25">
      <c r="BU907525" s="1067"/>
    </row>
    <row r="907526" spans="73:73" x14ac:dyDescent="0.25">
      <c r="BU907526" s="2143"/>
    </row>
    <row r="907550" spans="73:73" x14ac:dyDescent="0.25">
      <c r="BU907550" s="1067"/>
    </row>
    <row r="907551" spans="73:73" x14ac:dyDescent="0.25">
      <c r="BU907551" s="2143"/>
    </row>
    <row r="907575" spans="73:73" x14ac:dyDescent="0.25">
      <c r="BU907575" s="1067"/>
    </row>
    <row r="907576" spans="73:73" x14ac:dyDescent="0.25">
      <c r="BU907576" s="2143"/>
    </row>
    <row r="907600" spans="73:73" x14ac:dyDescent="0.25">
      <c r="BU907600" s="1067"/>
    </row>
    <row r="907601" spans="73:73" x14ac:dyDescent="0.25">
      <c r="BU907601" s="2143"/>
    </row>
    <row r="907625" spans="73:73" x14ac:dyDescent="0.25">
      <c r="BU907625" s="1067"/>
    </row>
    <row r="907626" spans="73:73" x14ac:dyDescent="0.25">
      <c r="BU907626" s="2143"/>
    </row>
    <row r="907650" spans="73:73" x14ac:dyDescent="0.25">
      <c r="BU907650" s="1067"/>
    </row>
    <row r="907651" spans="73:73" x14ac:dyDescent="0.25">
      <c r="BU907651" s="2143"/>
    </row>
    <row r="907675" spans="73:73" x14ac:dyDescent="0.25">
      <c r="BU907675" s="1067"/>
    </row>
    <row r="907676" spans="73:73" x14ac:dyDescent="0.25">
      <c r="BU907676" s="2143"/>
    </row>
    <row r="907700" spans="73:73" x14ac:dyDescent="0.25">
      <c r="BU907700" s="1067"/>
    </row>
    <row r="907701" spans="73:73" x14ac:dyDescent="0.25">
      <c r="BU907701" s="2143"/>
    </row>
    <row r="907725" spans="73:73" x14ac:dyDescent="0.25">
      <c r="BU907725" s="1067"/>
    </row>
    <row r="907726" spans="73:73" x14ac:dyDescent="0.25">
      <c r="BU907726" s="2143"/>
    </row>
    <row r="907750" spans="73:73" x14ac:dyDescent="0.25">
      <c r="BU907750" s="1067"/>
    </row>
    <row r="907751" spans="73:73" x14ac:dyDescent="0.25">
      <c r="BU907751" s="2143"/>
    </row>
    <row r="907775" spans="73:73" x14ac:dyDescent="0.25">
      <c r="BU907775" s="1067"/>
    </row>
    <row r="907776" spans="73:73" x14ac:dyDescent="0.25">
      <c r="BU907776" s="2143"/>
    </row>
    <row r="907800" spans="73:73" x14ac:dyDescent="0.25">
      <c r="BU907800" s="1067"/>
    </row>
    <row r="907801" spans="73:73" x14ac:dyDescent="0.25">
      <c r="BU907801" s="2143"/>
    </row>
    <row r="907825" spans="73:73" x14ac:dyDescent="0.25">
      <c r="BU907825" s="1067"/>
    </row>
    <row r="907826" spans="73:73" x14ac:dyDescent="0.25">
      <c r="BU907826" s="2143"/>
    </row>
    <row r="907850" spans="73:73" x14ac:dyDescent="0.25">
      <c r="BU907850" s="1067"/>
    </row>
    <row r="907851" spans="73:73" x14ac:dyDescent="0.25">
      <c r="BU907851" s="2143"/>
    </row>
    <row r="907875" spans="73:73" x14ac:dyDescent="0.25">
      <c r="BU907875" s="1067"/>
    </row>
    <row r="907876" spans="73:73" x14ac:dyDescent="0.25">
      <c r="BU907876" s="2143"/>
    </row>
    <row r="907900" spans="73:73" x14ac:dyDescent="0.25">
      <c r="BU907900" s="1067"/>
    </row>
    <row r="907901" spans="73:73" x14ac:dyDescent="0.25">
      <c r="BU907901" s="2143"/>
    </row>
    <row r="907925" spans="73:73" x14ac:dyDescent="0.25">
      <c r="BU907925" s="1067"/>
    </row>
    <row r="907926" spans="73:73" x14ac:dyDescent="0.25">
      <c r="BU907926" s="2143"/>
    </row>
    <row r="907950" spans="73:73" x14ac:dyDescent="0.25">
      <c r="BU907950" s="1067"/>
    </row>
    <row r="907951" spans="73:73" x14ac:dyDescent="0.25">
      <c r="BU907951" s="2143"/>
    </row>
    <row r="907975" spans="73:73" x14ac:dyDescent="0.25">
      <c r="BU907975" s="1067"/>
    </row>
    <row r="907976" spans="73:73" x14ac:dyDescent="0.25">
      <c r="BU907976" s="2143"/>
    </row>
    <row r="908000" spans="73:73" x14ac:dyDescent="0.25">
      <c r="BU908000" s="1067"/>
    </row>
    <row r="908001" spans="73:73" x14ac:dyDescent="0.25">
      <c r="BU908001" s="2143"/>
    </row>
    <row r="908025" spans="73:73" x14ac:dyDescent="0.25">
      <c r="BU908025" s="1067"/>
    </row>
    <row r="908026" spans="73:73" x14ac:dyDescent="0.25">
      <c r="BU908026" s="2143"/>
    </row>
    <row r="908050" spans="73:73" x14ac:dyDescent="0.25">
      <c r="BU908050" s="1067"/>
    </row>
    <row r="908051" spans="73:73" x14ac:dyDescent="0.25">
      <c r="BU908051" s="2143"/>
    </row>
    <row r="908075" spans="73:73" x14ac:dyDescent="0.25">
      <c r="BU908075" s="1067"/>
    </row>
    <row r="908076" spans="73:73" x14ac:dyDescent="0.25">
      <c r="BU908076" s="2143"/>
    </row>
    <row r="908100" spans="73:73" x14ac:dyDescent="0.25">
      <c r="BU908100" s="1067"/>
    </row>
    <row r="908101" spans="73:73" x14ac:dyDescent="0.25">
      <c r="BU908101" s="2143"/>
    </row>
    <row r="908125" spans="73:73" x14ac:dyDescent="0.25">
      <c r="BU908125" s="1067"/>
    </row>
    <row r="908126" spans="73:73" x14ac:dyDescent="0.25">
      <c r="BU908126" s="2143"/>
    </row>
    <row r="908150" spans="73:73" x14ac:dyDescent="0.25">
      <c r="BU908150" s="1067"/>
    </row>
    <row r="908151" spans="73:73" x14ac:dyDescent="0.25">
      <c r="BU908151" s="2143"/>
    </row>
    <row r="908175" spans="73:73" x14ac:dyDescent="0.25">
      <c r="BU908175" s="1067"/>
    </row>
    <row r="908176" spans="73:73" x14ac:dyDescent="0.25">
      <c r="BU908176" s="2143"/>
    </row>
    <row r="908200" spans="73:73" x14ac:dyDescent="0.25">
      <c r="BU908200" s="1067"/>
    </row>
    <row r="908201" spans="73:73" x14ac:dyDescent="0.25">
      <c r="BU908201" s="2143"/>
    </row>
    <row r="908225" spans="73:73" x14ac:dyDescent="0.25">
      <c r="BU908225" s="1067"/>
    </row>
    <row r="908226" spans="73:73" x14ac:dyDescent="0.25">
      <c r="BU908226" s="2143"/>
    </row>
    <row r="908250" spans="73:73" x14ac:dyDescent="0.25">
      <c r="BU908250" s="1067"/>
    </row>
    <row r="908251" spans="73:73" x14ac:dyDescent="0.25">
      <c r="BU908251" s="2143"/>
    </row>
    <row r="908275" spans="73:73" x14ac:dyDescent="0.25">
      <c r="BU908275" s="1067"/>
    </row>
    <row r="908276" spans="73:73" x14ac:dyDescent="0.25">
      <c r="BU908276" s="2143"/>
    </row>
    <row r="908300" spans="73:73" x14ac:dyDescent="0.25">
      <c r="BU908300" s="1067"/>
    </row>
    <row r="908301" spans="73:73" x14ac:dyDescent="0.25">
      <c r="BU908301" s="2143"/>
    </row>
    <row r="908325" spans="73:73" x14ac:dyDescent="0.25">
      <c r="BU908325" s="1067"/>
    </row>
    <row r="908326" spans="73:73" x14ac:dyDescent="0.25">
      <c r="BU908326" s="2143"/>
    </row>
    <row r="908350" spans="73:73" x14ac:dyDescent="0.25">
      <c r="BU908350" s="1067"/>
    </row>
    <row r="908351" spans="73:73" x14ac:dyDescent="0.25">
      <c r="BU908351" s="2143"/>
    </row>
    <row r="908375" spans="73:73" x14ac:dyDescent="0.25">
      <c r="BU908375" s="1067"/>
    </row>
    <row r="908376" spans="73:73" x14ac:dyDescent="0.25">
      <c r="BU908376" s="2143"/>
    </row>
    <row r="908400" spans="73:73" x14ac:dyDescent="0.25">
      <c r="BU908400" s="1067"/>
    </row>
    <row r="908401" spans="73:73" x14ac:dyDescent="0.25">
      <c r="BU908401" s="2143"/>
    </row>
    <row r="908425" spans="73:73" x14ac:dyDescent="0.25">
      <c r="BU908425" s="1067"/>
    </row>
    <row r="908426" spans="73:73" x14ac:dyDescent="0.25">
      <c r="BU908426" s="2143"/>
    </row>
    <row r="908450" spans="73:73" x14ac:dyDescent="0.25">
      <c r="BU908450" s="1067"/>
    </row>
    <row r="908451" spans="73:73" x14ac:dyDescent="0.25">
      <c r="BU908451" s="2143"/>
    </row>
    <row r="908475" spans="73:73" x14ac:dyDescent="0.25">
      <c r="BU908475" s="1067"/>
    </row>
    <row r="908476" spans="73:73" x14ac:dyDescent="0.25">
      <c r="BU908476" s="2143"/>
    </row>
    <row r="908500" spans="73:73" x14ac:dyDescent="0.25">
      <c r="BU908500" s="1067"/>
    </row>
    <row r="908501" spans="73:73" x14ac:dyDescent="0.25">
      <c r="BU908501" s="2143"/>
    </row>
    <row r="908525" spans="73:73" x14ac:dyDescent="0.25">
      <c r="BU908525" s="1067"/>
    </row>
    <row r="908526" spans="73:73" x14ac:dyDescent="0.25">
      <c r="BU908526" s="2143"/>
    </row>
    <row r="908550" spans="73:73" x14ac:dyDescent="0.25">
      <c r="BU908550" s="1067"/>
    </row>
    <row r="908551" spans="73:73" x14ac:dyDescent="0.25">
      <c r="BU908551" s="2143"/>
    </row>
    <row r="908575" spans="73:73" x14ac:dyDescent="0.25">
      <c r="BU908575" s="1067"/>
    </row>
    <row r="908576" spans="73:73" x14ac:dyDescent="0.25">
      <c r="BU908576" s="2143"/>
    </row>
    <row r="908600" spans="73:73" x14ac:dyDescent="0.25">
      <c r="BU908600" s="1067"/>
    </row>
    <row r="908601" spans="73:73" x14ac:dyDescent="0.25">
      <c r="BU908601" s="2143"/>
    </row>
    <row r="908625" spans="73:73" x14ac:dyDescent="0.25">
      <c r="BU908625" s="1067"/>
    </row>
    <row r="908626" spans="73:73" x14ac:dyDescent="0.25">
      <c r="BU908626" s="2143"/>
    </row>
    <row r="908650" spans="73:73" x14ac:dyDescent="0.25">
      <c r="BU908650" s="1067"/>
    </row>
    <row r="908651" spans="73:73" x14ac:dyDescent="0.25">
      <c r="BU908651" s="2143"/>
    </row>
    <row r="908675" spans="73:73" x14ac:dyDescent="0.25">
      <c r="BU908675" s="1067"/>
    </row>
    <row r="908676" spans="73:73" x14ac:dyDescent="0.25">
      <c r="BU908676" s="2143"/>
    </row>
    <row r="908700" spans="73:73" x14ac:dyDescent="0.25">
      <c r="BU908700" s="1067"/>
    </row>
    <row r="908701" spans="73:73" x14ac:dyDescent="0.25">
      <c r="BU908701" s="2143"/>
    </row>
    <row r="908725" spans="73:73" x14ac:dyDescent="0.25">
      <c r="BU908725" s="1067"/>
    </row>
    <row r="908726" spans="73:73" x14ac:dyDescent="0.25">
      <c r="BU908726" s="2143"/>
    </row>
    <row r="908750" spans="73:73" x14ac:dyDescent="0.25">
      <c r="BU908750" s="1067"/>
    </row>
    <row r="908751" spans="73:73" x14ac:dyDescent="0.25">
      <c r="BU908751" s="2143"/>
    </row>
    <row r="908775" spans="73:73" x14ac:dyDescent="0.25">
      <c r="BU908775" s="1067"/>
    </row>
    <row r="908776" spans="73:73" x14ac:dyDescent="0.25">
      <c r="BU908776" s="2143"/>
    </row>
    <row r="908800" spans="73:73" x14ac:dyDescent="0.25">
      <c r="BU908800" s="1067"/>
    </row>
    <row r="908801" spans="73:73" x14ac:dyDescent="0.25">
      <c r="BU908801" s="2143"/>
    </row>
    <row r="908825" spans="73:73" x14ac:dyDescent="0.25">
      <c r="BU908825" s="1067"/>
    </row>
    <row r="908826" spans="73:73" x14ac:dyDescent="0.25">
      <c r="BU908826" s="2143"/>
    </row>
    <row r="908850" spans="73:73" x14ac:dyDescent="0.25">
      <c r="BU908850" s="1067"/>
    </row>
    <row r="908851" spans="73:73" x14ac:dyDescent="0.25">
      <c r="BU908851" s="2143"/>
    </row>
    <row r="908875" spans="73:73" x14ac:dyDescent="0.25">
      <c r="BU908875" s="1067"/>
    </row>
    <row r="908876" spans="73:73" x14ac:dyDescent="0.25">
      <c r="BU908876" s="2143"/>
    </row>
    <row r="908900" spans="73:73" x14ac:dyDescent="0.25">
      <c r="BU908900" s="1067"/>
    </row>
    <row r="908901" spans="73:73" x14ac:dyDescent="0.25">
      <c r="BU908901" s="2143"/>
    </row>
    <row r="908925" spans="73:73" x14ac:dyDescent="0.25">
      <c r="BU908925" s="1067"/>
    </row>
    <row r="908926" spans="73:73" x14ac:dyDescent="0.25">
      <c r="BU908926" s="2143"/>
    </row>
    <row r="908950" spans="73:73" x14ac:dyDescent="0.25">
      <c r="BU908950" s="1067"/>
    </row>
    <row r="908951" spans="73:73" x14ac:dyDescent="0.25">
      <c r="BU908951" s="2143"/>
    </row>
    <row r="908975" spans="73:73" x14ac:dyDescent="0.25">
      <c r="BU908975" s="1067"/>
    </row>
    <row r="908976" spans="73:73" x14ac:dyDescent="0.25">
      <c r="BU908976" s="2143"/>
    </row>
    <row r="909000" spans="73:73" x14ac:dyDescent="0.25">
      <c r="BU909000" s="1067"/>
    </row>
    <row r="909001" spans="73:73" x14ac:dyDescent="0.25">
      <c r="BU909001" s="2143"/>
    </row>
    <row r="909025" spans="73:73" x14ac:dyDescent="0.25">
      <c r="BU909025" s="1067"/>
    </row>
    <row r="909026" spans="73:73" x14ac:dyDescent="0.25">
      <c r="BU909026" s="2143"/>
    </row>
    <row r="909050" spans="73:73" x14ac:dyDescent="0.25">
      <c r="BU909050" s="1067"/>
    </row>
    <row r="909051" spans="73:73" x14ac:dyDescent="0.25">
      <c r="BU909051" s="2143"/>
    </row>
    <row r="909075" spans="73:73" x14ac:dyDescent="0.25">
      <c r="BU909075" s="1067"/>
    </row>
    <row r="909076" spans="73:73" x14ac:dyDescent="0.25">
      <c r="BU909076" s="2143"/>
    </row>
    <row r="909100" spans="73:73" x14ac:dyDescent="0.25">
      <c r="BU909100" s="1067"/>
    </row>
    <row r="909101" spans="73:73" x14ac:dyDescent="0.25">
      <c r="BU909101" s="2143"/>
    </row>
    <row r="909125" spans="73:73" x14ac:dyDescent="0.25">
      <c r="BU909125" s="1067"/>
    </row>
    <row r="909126" spans="73:73" x14ac:dyDescent="0.25">
      <c r="BU909126" s="2143"/>
    </row>
    <row r="909150" spans="73:73" x14ac:dyDescent="0.25">
      <c r="BU909150" s="1067"/>
    </row>
    <row r="909151" spans="73:73" x14ac:dyDescent="0.25">
      <c r="BU909151" s="2143"/>
    </row>
    <row r="909175" spans="73:73" x14ac:dyDescent="0.25">
      <c r="BU909175" s="1067"/>
    </row>
    <row r="909176" spans="73:73" x14ac:dyDescent="0.25">
      <c r="BU909176" s="2143"/>
    </row>
    <row r="909200" spans="73:73" x14ac:dyDescent="0.25">
      <c r="BU909200" s="1067"/>
    </row>
    <row r="909201" spans="73:73" x14ac:dyDescent="0.25">
      <c r="BU909201" s="2143"/>
    </row>
    <row r="909225" spans="73:73" x14ac:dyDescent="0.25">
      <c r="BU909225" s="1067"/>
    </row>
    <row r="909226" spans="73:73" x14ac:dyDescent="0.25">
      <c r="BU909226" s="2143"/>
    </row>
    <row r="909250" spans="73:73" x14ac:dyDescent="0.25">
      <c r="BU909250" s="1067"/>
    </row>
    <row r="909251" spans="73:73" x14ac:dyDescent="0.25">
      <c r="BU909251" s="2143"/>
    </row>
    <row r="909275" spans="73:73" x14ac:dyDescent="0.25">
      <c r="BU909275" s="1067"/>
    </row>
    <row r="909276" spans="73:73" x14ac:dyDescent="0.25">
      <c r="BU909276" s="2143"/>
    </row>
    <row r="909300" spans="73:73" x14ac:dyDescent="0.25">
      <c r="BU909300" s="1067"/>
    </row>
    <row r="909301" spans="73:73" x14ac:dyDescent="0.25">
      <c r="BU909301" s="2143"/>
    </row>
    <row r="909325" spans="73:73" x14ac:dyDescent="0.25">
      <c r="BU909325" s="1067"/>
    </row>
    <row r="909326" spans="73:73" x14ac:dyDescent="0.25">
      <c r="BU909326" s="2143"/>
    </row>
    <row r="909350" spans="73:73" x14ac:dyDescent="0.25">
      <c r="BU909350" s="1067"/>
    </row>
    <row r="909351" spans="73:73" x14ac:dyDescent="0.25">
      <c r="BU909351" s="2143"/>
    </row>
    <row r="909375" spans="73:73" x14ac:dyDescent="0.25">
      <c r="BU909375" s="1067"/>
    </row>
    <row r="909376" spans="73:73" x14ac:dyDescent="0.25">
      <c r="BU909376" s="2143"/>
    </row>
    <row r="909400" spans="73:73" x14ac:dyDescent="0.25">
      <c r="BU909400" s="1067"/>
    </row>
    <row r="909401" spans="73:73" x14ac:dyDescent="0.25">
      <c r="BU909401" s="2143"/>
    </row>
    <row r="909425" spans="73:73" x14ac:dyDescent="0.25">
      <c r="BU909425" s="1067"/>
    </row>
    <row r="909426" spans="73:73" x14ac:dyDescent="0.25">
      <c r="BU909426" s="2143"/>
    </row>
    <row r="909450" spans="73:73" x14ac:dyDescent="0.25">
      <c r="BU909450" s="1067"/>
    </row>
    <row r="909451" spans="73:73" x14ac:dyDescent="0.25">
      <c r="BU909451" s="2143"/>
    </row>
    <row r="909475" spans="73:73" x14ac:dyDescent="0.25">
      <c r="BU909475" s="1067"/>
    </row>
    <row r="909476" spans="73:73" x14ac:dyDescent="0.25">
      <c r="BU909476" s="2143"/>
    </row>
    <row r="909500" spans="73:73" x14ac:dyDescent="0.25">
      <c r="BU909500" s="1067"/>
    </row>
    <row r="909501" spans="73:73" x14ac:dyDescent="0.25">
      <c r="BU909501" s="2143"/>
    </row>
    <row r="909525" spans="73:73" x14ac:dyDescent="0.25">
      <c r="BU909525" s="1067"/>
    </row>
    <row r="909526" spans="73:73" x14ac:dyDescent="0.25">
      <c r="BU909526" s="2143"/>
    </row>
    <row r="909550" spans="73:73" x14ac:dyDescent="0.25">
      <c r="BU909550" s="1067"/>
    </row>
    <row r="909551" spans="73:73" x14ac:dyDescent="0.25">
      <c r="BU909551" s="2143"/>
    </row>
    <row r="909575" spans="73:73" x14ac:dyDescent="0.25">
      <c r="BU909575" s="1067"/>
    </row>
    <row r="909576" spans="73:73" x14ac:dyDescent="0.25">
      <c r="BU909576" s="2143"/>
    </row>
    <row r="909600" spans="73:73" x14ac:dyDescent="0.25">
      <c r="BU909600" s="1067"/>
    </row>
    <row r="909601" spans="73:73" x14ac:dyDescent="0.25">
      <c r="BU909601" s="2143"/>
    </row>
    <row r="909625" spans="73:73" x14ac:dyDescent="0.25">
      <c r="BU909625" s="1067"/>
    </row>
    <row r="909626" spans="73:73" x14ac:dyDescent="0.25">
      <c r="BU909626" s="2143"/>
    </row>
    <row r="909650" spans="73:73" x14ac:dyDescent="0.25">
      <c r="BU909650" s="1067"/>
    </row>
    <row r="909651" spans="73:73" x14ac:dyDescent="0.25">
      <c r="BU909651" s="2143"/>
    </row>
    <row r="909675" spans="73:73" x14ac:dyDescent="0.25">
      <c r="BU909675" s="1067"/>
    </row>
    <row r="909676" spans="73:73" x14ac:dyDescent="0.25">
      <c r="BU909676" s="2143"/>
    </row>
    <row r="909700" spans="73:73" x14ac:dyDescent="0.25">
      <c r="BU909700" s="1067"/>
    </row>
    <row r="909701" spans="73:73" x14ac:dyDescent="0.25">
      <c r="BU909701" s="2143"/>
    </row>
    <row r="909725" spans="73:73" x14ac:dyDescent="0.25">
      <c r="BU909725" s="1067"/>
    </row>
    <row r="909726" spans="73:73" x14ac:dyDescent="0.25">
      <c r="BU909726" s="2143"/>
    </row>
    <row r="909750" spans="73:73" x14ac:dyDescent="0.25">
      <c r="BU909750" s="1067"/>
    </row>
    <row r="909751" spans="73:73" x14ac:dyDescent="0.25">
      <c r="BU909751" s="2143"/>
    </row>
    <row r="909775" spans="73:73" x14ac:dyDescent="0.25">
      <c r="BU909775" s="1067"/>
    </row>
    <row r="909776" spans="73:73" x14ac:dyDescent="0.25">
      <c r="BU909776" s="2143"/>
    </row>
    <row r="909800" spans="73:73" x14ac:dyDescent="0.25">
      <c r="BU909800" s="1067"/>
    </row>
    <row r="909801" spans="73:73" x14ac:dyDescent="0.25">
      <c r="BU909801" s="2143"/>
    </row>
    <row r="909825" spans="73:73" x14ac:dyDescent="0.25">
      <c r="BU909825" s="1067"/>
    </row>
    <row r="909826" spans="73:73" x14ac:dyDescent="0.25">
      <c r="BU909826" s="2143"/>
    </row>
    <row r="909850" spans="73:73" x14ac:dyDescent="0.25">
      <c r="BU909850" s="1067"/>
    </row>
    <row r="909851" spans="73:73" x14ac:dyDescent="0.25">
      <c r="BU909851" s="2143"/>
    </row>
    <row r="909875" spans="73:73" x14ac:dyDescent="0.25">
      <c r="BU909875" s="1067"/>
    </row>
    <row r="909876" spans="73:73" x14ac:dyDescent="0.25">
      <c r="BU909876" s="2143"/>
    </row>
    <row r="909900" spans="73:73" x14ac:dyDescent="0.25">
      <c r="BU909900" s="1067"/>
    </row>
    <row r="909901" spans="73:73" x14ac:dyDescent="0.25">
      <c r="BU909901" s="2143"/>
    </row>
    <row r="909925" spans="73:73" x14ac:dyDescent="0.25">
      <c r="BU909925" s="1067"/>
    </row>
    <row r="909926" spans="73:73" x14ac:dyDescent="0.25">
      <c r="BU909926" s="2143"/>
    </row>
    <row r="909950" spans="73:73" x14ac:dyDescent="0.25">
      <c r="BU909950" s="1067"/>
    </row>
    <row r="909951" spans="73:73" x14ac:dyDescent="0.25">
      <c r="BU909951" s="2143"/>
    </row>
    <row r="909975" spans="73:73" x14ac:dyDescent="0.25">
      <c r="BU909975" s="1067"/>
    </row>
    <row r="909976" spans="73:73" x14ac:dyDescent="0.25">
      <c r="BU909976" s="2143"/>
    </row>
    <row r="910000" spans="73:73" x14ac:dyDescent="0.25">
      <c r="BU910000" s="1067"/>
    </row>
    <row r="910001" spans="73:73" x14ac:dyDescent="0.25">
      <c r="BU910001" s="2143"/>
    </row>
    <row r="910025" spans="73:73" x14ac:dyDescent="0.25">
      <c r="BU910025" s="1067"/>
    </row>
    <row r="910026" spans="73:73" x14ac:dyDescent="0.25">
      <c r="BU910026" s="2143"/>
    </row>
    <row r="910050" spans="73:73" x14ac:dyDescent="0.25">
      <c r="BU910050" s="1067"/>
    </row>
    <row r="910051" spans="73:73" x14ac:dyDescent="0.25">
      <c r="BU910051" s="2143"/>
    </row>
    <row r="910075" spans="73:73" x14ac:dyDescent="0.25">
      <c r="BU910075" s="1067"/>
    </row>
    <row r="910076" spans="73:73" x14ac:dyDescent="0.25">
      <c r="BU910076" s="2143"/>
    </row>
    <row r="910100" spans="73:73" x14ac:dyDescent="0.25">
      <c r="BU910100" s="1067"/>
    </row>
    <row r="910101" spans="73:73" x14ac:dyDescent="0.25">
      <c r="BU910101" s="2143"/>
    </row>
    <row r="910125" spans="73:73" x14ac:dyDescent="0.25">
      <c r="BU910125" s="1067"/>
    </row>
    <row r="910126" spans="73:73" x14ac:dyDescent="0.25">
      <c r="BU910126" s="2143"/>
    </row>
    <row r="910150" spans="73:73" x14ac:dyDescent="0.25">
      <c r="BU910150" s="1067"/>
    </row>
    <row r="910151" spans="73:73" x14ac:dyDescent="0.25">
      <c r="BU910151" s="2143"/>
    </row>
    <row r="910175" spans="73:73" x14ac:dyDescent="0.25">
      <c r="BU910175" s="1067"/>
    </row>
    <row r="910176" spans="73:73" x14ac:dyDescent="0.25">
      <c r="BU910176" s="2143"/>
    </row>
    <row r="910200" spans="73:73" x14ac:dyDescent="0.25">
      <c r="BU910200" s="1067"/>
    </row>
    <row r="910201" spans="73:73" x14ac:dyDescent="0.25">
      <c r="BU910201" s="2143"/>
    </row>
    <row r="910225" spans="73:73" x14ac:dyDescent="0.25">
      <c r="BU910225" s="1067"/>
    </row>
    <row r="910226" spans="73:73" x14ac:dyDescent="0.25">
      <c r="BU910226" s="2143"/>
    </row>
    <row r="910250" spans="73:73" x14ac:dyDescent="0.25">
      <c r="BU910250" s="1067"/>
    </row>
    <row r="910251" spans="73:73" x14ac:dyDescent="0.25">
      <c r="BU910251" s="2143"/>
    </row>
    <row r="910275" spans="73:73" x14ac:dyDescent="0.25">
      <c r="BU910275" s="1067"/>
    </row>
    <row r="910276" spans="73:73" x14ac:dyDescent="0.25">
      <c r="BU910276" s="2143"/>
    </row>
    <row r="910300" spans="73:73" x14ac:dyDescent="0.25">
      <c r="BU910300" s="1067"/>
    </row>
    <row r="910301" spans="73:73" x14ac:dyDescent="0.25">
      <c r="BU910301" s="2143"/>
    </row>
    <row r="910325" spans="73:73" x14ac:dyDescent="0.25">
      <c r="BU910325" s="1067"/>
    </row>
    <row r="910326" spans="73:73" x14ac:dyDescent="0.25">
      <c r="BU910326" s="2143"/>
    </row>
    <row r="910350" spans="73:73" x14ac:dyDescent="0.25">
      <c r="BU910350" s="1067"/>
    </row>
    <row r="910351" spans="73:73" x14ac:dyDescent="0.25">
      <c r="BU910351" s="2143"/>
    </row>
    <row r="910375" spans="73:73" x14ac:dyDescent="0.25">
      <c r="BU910375" s="1067"/>
    </row>
    <row r="910376" spans="73:73" x14ac:dyDescent="0.25">
      <c r="BU910376" s="2143"/>
    </row>
    <row r="910400" spans="73:73" x14ac:dyDescent="0.25">
      <c r="BU910400" s="1067"/>
    </row>
    <row r="910401" spans="73:73" x14ac:dyDescent="0.25">
      <c r="BU910401" s="2143"/>
    </row>
    <row r="910425" spans="73:73" x14ac:dyDescent="0.25">
      <c r="BU910425" s="1067"/>
    </row>
    <row r="910426" spans="73:73" x14ac:dyDescent="0.25">
      <c r="BU910426" s="2143"/>
    </row>
    <row r="910450" spans="73:73" x14ac:dyDescent="0.25">
      <c r="BU910450" s="1067"/>
    </row>
    <row r="910451" spans="73:73" x14ac:dyDescent="0.25">
      <c r="BU910451" s="2143"/>
    </row>
    <row r="910475" spans="73:73" x14ac:dyDescent="0.25">
      <c r="BU910475" s="1067"/>
    </row>
    <row r="910476" spans="73:73" x14ac:dyDescent="0.25">
      <c r="BU910476" s="2143"/>
    </row>
    <row r="910500" spans="73:73" x14ac:dyDescent="0.25">
      <c r="BU910500" s="1067"/>
    </row>
    <row r="910501" spans="73:73" x14ac:dyDescent="0.25">
      <c r="BU910501" s="2143"/>
    </row>
    <row r="910525" spans="73:73" x14ac:dyDescent="0.25">
      <c r="BU910525" s="1067"/>
    </row>
    <row r="910526" spans="73:73" x14ac:dyDescent="0.25">
      <c r="BU910526" s="2143"/>
    </row>
    <row r="910550" spans="73:73" x14ac:dyDescent="0.25">
      <c r="BU910550" s="1067"/>
    </row>
    <row r="910551" spans="73:73" x14ac:dyDescent="0.25">
      <c r="BU910551" s="2143"/>
    </row>
    <row r="910575" spans="73:73" x14ac:dyDescent="0.25">
      <c r="BU910575" s="1067"/>
    </row>
    <row r="910576" spans="73:73" x14ac:dyDescent="0.25">
      <c r="BU910576" s="2143"/>
    </row>
    <row r="910600" spans="73:73" x14ac:dyDescent="0.25">
      <c r="BU910600" s="1067"/>
    </row>
    <row r="910601" spans="73:73" x14ac:dyDescent="0.25">
      <c r="BU910601" s="2143"/>
    </row>
    <row r="910625" spans="73:73" x14ac:dyDescent="0.25">
      <c r="BU910625" s="1067"/>
    </row>
    <row r="910626" spans="73:73" x14ac:dyDescent="0.25">
      <c r="BU910626" s="2143"/>
    </row>
    <row r="910650" spans="73:73" x14ac:dyDescent="0.25">
      <c r="BU910650" s="1067"/>
    </row>
    <row r="910651" spans="73:73" x14ac:dyDescent="0.25">
      <c r="BU910651" s="2143"/>
    </row>
    <row r="910675" spans="73:73" x14ac:dyDescent="0.25">
      <c r="BU910675" s="1067"/>
    </row>
    <row r="910676" spans="73:73" x14ac:dyDescent="0.25">
      <c r="BU910676" s="2143"/>
    </row>
    <row r="910700" spans="73:73" x14ac:dyDescent="0.25">
      <c r="BU910700" s="1067"/>
    </row>
    <row r="910701" spans="73:73" x14ac:dyDescent="0.25">
      <c r="BU910701" s="2143"/>
    </row>
    <row r="910725" spans="73:73" x14ac:dyDescent="0.25">
      <c r="BU910725" s="1067"/>
    </row>
    <row r="910726" spans="73:73" x14ac:dyDescent="0.25">
      <c r="BU910726" s="2143"/>
    </row>
    <row r="910750" spans="73:73" x14ac:dyDescent="0.25">
      <c r="BU910750" s="1067"/>
    </row>
    <row r="910751" spans="73:73" x14ac:dyDescent="0.25">
      <c r="BU910751" s="2143"/>
    </row>
    <row r="910775" spans="73:73" x14ac:dyDescent="0.25">
      <c r="BU910775" s="1067"/>
    </row>
    <row r="910776" spans="73:73" x14ac:dyDescent="0.25">
      <c r="BU910776" s="2143"/>
    </row>
    <row r="910800" spans="73:73" x14ac:dyDescent="0.25">
      <c r="BU910800" s="1067"/>
    </row>
    <row r="910801" spans="73:73" x14ac:dyDescent="0.25">
      <c r="BU910801" s="2143"/>
    </row>
    <row r="910825" spans="73:73" x14ac:dyDescent="0.25">
      <c r="BU910825" s="1067"/>
    </row>
    <row r="910826" spans="73:73" x14ac:dyDescent="0.25">
      <c r="BU910826" s="2143"/>
    </row>
    <row r="910850" spans="73:73" x14ac:dyDescent="0.25">
      <c r="BU910850" s="1067"/>
    </row>
    <row r="910851" spans="73:73" x14ac:dyDescent="0.25">
      <c r="BU910851" s="2143"/>
    </row>
    <row r="910875" spans="73:73" x14ac:dyDescent="0.25">
      <c r="BU910875" s="1067"/>
    </row>
    <row r="910876" spans="73:73" x14ac:dyDescent="0.25">
      <c r="BU910876" s="2143"/>
    </row>
    <row r="910900" spans="73:73" x14ac:dyDescent="0.25">
      <c r="BU910900" s="1067"/>
    </row>
    <row r="910901" spans="73:73" x14ac:dyDescent="0.25">
      <c r="BU910901" s="2143"/>
    </row>
    <row r="910925" spans="73:73" x14ac:dyDescent="0.25">
      <c r="BU910925" s="1067"/>
    </row>
    <row r="910926" spans="73:73" x14ac:dyDescent="0.25">
      <c r="BU910926" s="2143"/>
    </row>
    <row r="910950" spans="73:73" x14ac:dyDescent="0.25">
      <c r="BU910950" s="1067"/>
    </row>
    <row r="910951" spans="73:73" x14ac:dyDescent="0.25">
      <c r="BU910951" s="2143"/>
    </row>
    <row r="910975" spans="73:73" x14ac:dyDescent="0.25">
      <c r="BU910975" s="1067"/>
    </row>
    <row r="910976" spans="73:73" x14ac:dyDescent="0.25">
      <c r="BU910976" s="2143"/>
    </row>
    <row r="911000" spans="73:73" x14ac:dyDescent="0.25">
      <c r="BU911000" s="1067"/>
    </row>
    <row r="911001" spans="73:73" x14ac:dyDescent="0.25">
      <c r="BU911001" s="2143"/>
    </row>
    <row r="911025" spans="73:73" x14ac:dyDescent="0.25">
      <c r="BU911025" s="1067"/>
    </row>
    <row r="911026" spans="73:73" x14ac:dyDescent="0.25">
      <c r="BU911026" s="2143"/>
    </row>
    <row r="911050" spans="73:73" x14ac:dyDescent="0.25">
      <c r="BU911050" s="1067"/>
    </row>
    <row r="911051" spans="73:73" x14ac:dyDescent="0.25">
      <c r="BU911051" s="2143"/>
    </row>
    <row r="911075" spans="73:73" x14ac:dyDescent="0.25">
      <c r="BU911075" s="1067"/>
    </row>
    <row r="911076" spans="73:73" x14ac:dyDescent="0.25">
      <c r="BU911076" s="2143"/>
    </row>
    <row r="911100" spans="73:73" x14ac:dyDescent="0.25">
      <c r="BU911100" s="1067"/>
    </row>
    <row r="911101" spans="73:73" x14ac:dyDescent="0.25">
      <c r="BU911101" s="2143"/>
    </row>
    <row r="911125" spans="73:73" x14ac:dyDescent="0.25">
      <c r="BU911125" s="1067"/>
    </row>
    <row r="911126" spans="73:73" x14ac:dyDescent="0.25">
      <c r="BU911126" s="2143"/>
    </row>
    <row r="911150" spans="73:73" x14ac:dyDescent="0.25">
      <c r="BU911150" s="1067"/>
    </row>
    <row r="911151" spans="73:73" x14ac:dyDescent="0.25">
      <c r="BU911151" s="2143"/>
    </row>
    <row r="911175" spans="73:73" x14ac:dyDescent="0.25">
      <c r="BU911175" s="1067"/>
    </row>
    <row r="911176" spans="73:73" x14ac:dyDescent="0.25">
      <c r="BU911176" s="2143"/>
    </row>
    <row r="911200" spans="73:73" x14ac:dyDescent="0.25">
      <c r="BU911200" s="1067"/>
    </row>
    <row r="911201" spans="73:73" x14ac:dyDescent="0.25">
      <c r="BU911201" s="2143"/>
    </row>
    <row r="911225" spans="73:73" x14ac:dyDescent="0.25">
      <c r="BU911225" s="1067"/>
    </row>
    <row r="911226" spans="73:73" x14ac:dyDescent="0.25">
      <c r="BU911226" s="2143"/>
    </row>
    <row r="911250" spans="73:73" x14ac:dyDescent="0.25">
      <c r="BU911250" s="1067"/>
    </row>
    <row r="911251" spans="73:73" x14ac:dyDescent="0.25">
      <c r="BU911251" s="2143"/>
    </row>
    <row r="911275" spans="73:73" x14ac:dyDescent="0.25">
      <c r="BU911275" s="1067"/>
    </row>
    <row r="911276" spans="73:73" x14ac:dyDescent="0.25">
      <c r="BU911276" s="2143"/>
    </row>
    <row r="911300" spans="73:73" x14ac:dyDescent="0.25">
      <c r="BU911300" s="1067"/>
    </row>
    <row r="911301" spans="73:73" x14ac:dyDescent="0.25">
      <c r="BU911301" s="2143"/>
    </row>
    <row r="911325" spans="73:73" x14ac:dyDescent="0.25">
      <c r="BU911325" s="1067"/>
    </row>
    <row r="911326" spans="73:73" x14ac:dyDescent="0.25">
      <c r="BU911326" s="2143"/>
    </row>
    <row r="911350" spans="73:73" x14ac:dyDescent="0.25">
      <c r="BU911350" s="1067"/>
    </row>
    <row r="911351" spans="73:73" x14ac:dyDescent="0.25">
      <c r="BU911351" s="2143"/>
    </row>
    <row r="911375" spans="73:73" x14ac:dyDescent="0.25">
      <c r="BU911375" s="1067"/>
    </row>
    <row r="911376" spans="73:73" x14ac:dyDescent="0.25">
      <c r="BU911376" s="2143"/>
    </row>
    <row r="911400" spans="73:73" x14ac:dyDescent="0.25">
      <c r="BU911400" s="1067"/>
    </row>
    <row r="911401" spans="73:73" x14ac:dyDescent="0.25">
      <c r="BU911401" s="2143"/>
    </row>
    <row r="911425" spans="73:73" x14ac:dyDescent="0.25">
      <c r="BU911425" s="1067"/>
    </row>
    <row r="911426" spans="73:73" x14ac:dyDescent="0.25">
      <c r="BU911426" s="2143"/>
    </row>
    <row r="911450" spans="73:73" x14ac:dyDescent="0.25">
      <c r="BU911450" s="1067"/>
    </row>
    <row r="911451" spans="73:73" x14ac:dyDescent="0.25">
      <c r="BU911451" s="2143"/>
    </row>
    <row r="911475" spans="73:73" x14ac:dyDescent="0.25">
      <c r="BU911475" s="1067"/>
    </row>
    <row r="911476" spans="73:73" x14ac:dyDescent="0.25">
      <c r="BU911476" s="2143"/>
    </row>
    <row r="911500" spans="73:73" x14ac:dyDescent="0.25">
      <c r="BU911500" s="1067"/>
    </row>
    <row r="911501" spans="73:73" x14ac:dyDescent="0.25">
      <c r="BU911501" s="2143"/>
    </row>
    <row r="911525" spans="73:73" x14ac:dyDescent="0.25">
      <c r="BU911525" s="1067"/>
    </row>
    <row r="911526" spans="73:73" x14ac:dyDescent="0.25">
      <c r="BU911526" s="2143"/>
    </row>
    <row r="911550" spans="73:73" x14ac:dyDescent="0.25">
      <c r="BU911550" s="1067"/>
    </row>
    <row r="911551" spans="73:73" x14ac:dyDescent="0.25">
      <c r="BU911551" s="2143"/>
    </row>
    <row r="911575" spans="73:73" x14ac:dyDescent="0.25">
      <c r="BU911575" s="1067"/>
    </row>
    <row r="911576" spans="73:73" x14ac:dyDescent="0.25">
      <c r="BU911576" s="2143"/>
    </row>
    <row r="911600" spans="73:73" x14ac:dyDescent="0.25">
      <c r="BU911600" s="1067"/>
    </row>
    <row r="911601" spans="73:73" x14ac:dyDescent="0.25">
      <c r="BU911601" s="2143"/>
    </row>
    <row r="911625" spans="73:73" x14ac:dyDescent="0.25">
      <c r="BU911625" s="1067"/>
    </row>
    <row r="911626" spans="73:73" x14ac:dyDescent="0.25">
      <c r="BU911626" s="2143"/>
    </row>
    <row r="911650" spans="73:73" x14ac:dyDescent="0.25">
      <c r="BU911650" s="1067"/>
    </row>
    <row r="911651" spans="73:73" x14ac:dyDescent="0.25">
      <c r="BU911651" s="2143"/>
    </row>
    <row r="911675" spans="73:73" x14ac:dyDescent="0.25">
      <c r="BU911675" s="1067"/>
    </row>
    <row r="911676" spans="73:73" x14ac:dyDescent="0.25">
      <c r="BU911676" s="2143"/>
    </row>
    <row r="911700" spans="73:73" x14ac:dyDescent="0.25">
      <c r="BU911700" s="1067"/>
    </row>
    <row r="911701" spans="73:73" x14ac:dyDescent="0.25">
      <c r="BU911701" s="2143"/>
    </row>
    <row r="911725" spans="73:73" x14ac:dyDescent="0.25">
      <c r="BU911725" s="1067"/>
    </row>
    <row r="911726" spans="73:73" x14ac:dyDescent="0.25">
      <c r="BU911726" s="2143"/>
    </row>
    <row r="911750" spans="73:73" x14ac:dyDescent="0.25">
      <c r="BU911750" s="1067"/>
    </row>
    <row r="911751" spans="73:73" x14ac:dyDescent="0.25">
      <c r="BU911751" s="2143"/>
    </row>
    <row r="911775" spans="73:73" x14ac:dyDescent="0.25">
      <c r="BU911775" s="1067"/>
    </row>
    <row r="911776" spans="73:73" x14ac:dyDescent="0.25">
      <c r="BU911776" s="2143"/>
    </row>
    <row r="911800" spans="73:73" x14ac:dyDescent="0.25">
      <c r="BU911800" s="1067"/>
    </row>
    <row r="911801" spans="73:73" x14ac:dyDescent="0.25">
      <c r="BU911801" s="2143"/>
    </row>
    <row r="911825" spans="73:73" x14ac:dyDescent="0.25">
      <c r="BU911825" s="1067"/>
    </row>
    <row r="911826" spans="73:73" x14ac:dyDescent="0.25">
      <c r="BU911826" s="2143"/>
    </row>
    <row r="911850" spans="73:73" x14ac:dyDescent="0.25">
      <c r="BU911850" s="1067"/>
    </row>
    <row r="911851" spans="73:73" x14ac:dyDescent="0.25">
      <c r="BU911851" s="2143"/>
    </row>
    <row r="911875" spans="73:73" x14ac:dyDescent="0.25">
      <c r="BU911875" s="1067"/>
    </row>
    <row r="911876" spans="73:73" x14ac:dyDescent="0.25">
      <c r="BU911876" s="2143"/>
    </row>
    <row r="911900" spans="73:73" x14ac:dyDescent="0.25">
      <c r="BU911900" s="1067"/>
    </row>
    <row r="911901" spans="73:73" x14ac:dyDescent="0.25">
      <c r="BU911901" s="2143"/>
    </row>
    <row r="911925" spans="73:73" x14ac:dyDescent="0.25">
      <c r="BU911925" s="1067"/>
    </row>
    <row r="911926" spans="73:73" x14ac:dyDescent="0.25">
      <c r="BU911926" s="2143"/>
    </row>
    <row r="911950" spans="73:73" x14ac:dyDescent="0.25">
      <c r="BU911950" s="1067"/>
    </row>
    <row r="911951" spans="73:73" x14ac:dyDescent="0.25">
      <c r="BU911951" s="2143"/>
    </row>
    <row r="911975" spans="73:73" x14ac:dyDescent="0.25">
      <c r="BU911975" s="1067"/>
    </row>
    <row r="911976" spans="73:73" x14ac:dyDescent="0.25">
      <c r="BU911976" s="2143"/>
    </row>
    <row r="912000" spans="73:73" x14ac:dyDescent="0.25">
      <c r="BU912000" s="1067"/>
    </row>
    <row r="912001" spans="73:73" x14ac:dyDescent="0.25">
      <c r="BU912001" s="2143"/>
    </row>
    <row r="912025" spans="73:73" x14ac:dyDescent="0.25">
      <c r="BU912025" s="1067"/>
    </row>
    <row r="912026" spans="73:73" x14ac:dyDescent="0.25">
      <c r="BU912026" s="2143"/>
    </row>
    <row r="912050" spans="73:73" x14ac:dyDescent="0.25">
      <c r="BU912050" s="1067"/>
    </row>
    <row r="912051" spans="73:73" x14ac:dyDescent="0.25">
      <c r="BU912051" s="2143"/>
    </row>
    <row r="912075" spans="73:73" x14ac:dyDescent="0.25">
      <c r="BU912075" s="1067"/>
    </row>
    <row r="912076" spans="73:73" x14ac:dyDescent="0.25">
      <c r="BU912076" s="2143"/>
    </row>
    <row r="912100" spans="73:73" x14ac:dyDescent="0.25">
      <c r="BU912100" s="1067"/>
    </row>
    <row r="912101" spans="73:73" x14ac:dyDescent="0.25">
      <c r="BU912101" s="2143"/>
    </row>
    <row r="912125" spans="73:73" x14ac:dyDescent="0.25">
      <c r="BU912125" s="1067"/>
    </row>
    <row r="912126" spans="73:73" x14ac:dyDescent="0.25">
      <c r="BU912126" s="2143"/>
    </row>
    <row r="912150" spans="73:73" x14ac:dyDescent="0.25">
      <c r="BU912150" s="1067"/>
    </row>
    <row r="912151" spans="73:73" x14ac:dyDescent="0.25">
      <c r="BU912151" s="2143"/>
    </row>
    <row r="912175" spans="73:73" x14ac:dyDescent="0.25">
      <c r="BU912175" s="1067"/>
    </row>
    <row r="912176" spans="73:73" x14ac:dyDescent="0.25">
      <c r="BU912176" s="2143"/>
    </row>
    <row r="912200" spans="73:73" x14ac:dyDescent="0.25">
      <c r="BU912200" s="1067"/>
    </row>
    <row r="912201" spans="73:73" x14ac:dyDescent="0.25">
      <c r="BU912201" s="2143"/>
    </row>
    <row r="912225" spans="73:73" x14ac:dyDescent="0.25">
      <c r="BU912225" s="1067"/>
    </row>
    <row r="912226" spans="73:73" x14ac:dyDescent="0.25">
      <c r="BU912226" s="2143"/>
    </row>
    <row r="912250" spans="73:73" x14ac:dyDescent="0.25">
      <c r="BU912250" s="1067"/>
    </row>
    <row r="912251" spans="73:73" x14ac:dyDescent="0.25">
      <c r="BU912251" s="2143"/>
    </row>
    <row r="912275" spans="73:73" x14ac:dyDescent="0.25">
      <c r="BU912275" s="1067"/>
    </row>
    <row r="912276" spans="73:73" x14ac:dyDescent="0.25">
      <c r="BU912276" s="2143"/>
    </row>
    <row r="912300" spans="73:73" x14ac:dyDescent="0.25">
      <c r="BU912300" s="1067"/>
    </row>
    <row r="912301" spans="73:73" x14ac:dyDescent="0.25">
      <c r="BU912301" s="2143"/>
    </row>
    <row r="912325" spans="73:73" x14ac:dyDescent="0.25">
      <c r="BU912325" s="1067"/>
    </row>
    <row r="912326" spans="73:73" x14ac:dyDescent="0.25">
      <c r="BU912326" s="2143"/>
    </row>
    <row r="912350" spans="73:73" x14ac:dyDescent="0.25">
      <c r="BU912350" s="1067"/>
    </row>
    <row r="912351" spans="73:73" x14ac:dyDescent="0.25">
      <c r="BU912351" s="2143"/>
    </row>
    <row r="912375" spans="73:73" x14ac:dyDescent="0.25">
      <c r="BU912375" s="1067"/>
    </row>
    <row r="912376" spans="73:73" x14ac:dyDescent="0.25">
      <c r="BU912376" s="2143"/>
    </row>
    <row r="912400" spans="73:73" x14ac:dyDescent="0.25">
      <c r="BU912400" s="1067"/>
    </row>
    <row r="912401" spans="73:73" x14ac:dyDescent="0.25">
      <c r="BU912401" s="2143"/>
    </row>
    <row r="912425" spans="73:73" x14ac:dyDescent="0.25">
      <c r="BU912425" s="1067"/>
    </row>
    <row r="912426" spans="73:73" x14ac:dyDescent="0.25">
      <c r="BU912426" s="2143"/>
    </row>
    <row r="912450" spans="73:73" x14ac:dyDescent="0.25">
      <c r="BU912450" s="1067"/>
    </row>
    <row r="912451" spans="73:73" x14ac:dyDescent="0.25">
      <c r="BU912451" s="2143"/>
    </row>
    <row r="912475" spans="73:73" x14ac:dyDescent="0.25">
      <c r="BU912475" s="1067"/>
    </row>
    <row r="912476" spans="73:73" x14ac:dyDescent="0.25">
      <c r="BU912476" s="2143"/>
    </row>
    <row r="912500" spans="73:73" x14ac:dyDescent="0.25">
      <c r="BU912500" s="1067"/>
    </row>
    <row r="912501" spans="73:73" x14ac:dyDescent="0.25">
      <c r="BU912501" s="2143"/>
    </row>
    <row r="912525" spans="73:73" x14ac:dyDescent="0.25">
      <c r="BU912525" s="1067"/>
    </row>
    <row r="912526" spans="73:73" x14ac:dyDescent="0.25">
      <c r="BU912526" s="2143"/>
    </row>
    <row r="912550" spans="73:73" x14ac:dyDescent="0.25">
      <c r="BU912550" s="1067"/>
    </row>
    <row r="912551" spans="73:73" x14ac:dyDescent="0.25">
      <c r="BU912551" s="2143"/>
    </row>
    <row r="912575" spans="73:73" x14ac:dyDescent="0.25">
      <c r="BU912575" s="1067"/>
    </row>
    <row r="912576" spans="73:73" x14ac:dyDescent="0.25">
      <c r="BU912576" s="2143"/>
    </row>
    <row r="912600" spans="73:73" x14ac:dyDescent="0.25">
      <c r="BU912600" s="1067"/>
    </row>
    <row r="912601" spans="73:73" x14ac:dyDescent="0.25">
      <c r="BU912601" s="2143"/>
    </row>
    <row r="912625" spans="73:73" x14ac:dyDescent="0.25">
      <c r="BU912625" s="1067"/>
    </row>
    <row r="912626" spans="73:73" x14ac:dyDescent="0.25">
      <c r="BU912626" s="2143"/>
    </row>
    <row r="912650" spans="73:73" x14ac:dyDescent="0.25">
      <c r="BU912650" s="1067"/>
    </row>
    <row r="912651" spans="73:73" x14ac:dyDescent="0.25">
      <c r="BU912651" s="2143"/>
    </row>
    <row r="912675" spans="73:73" x14ac:dyDescent="0.25">
      <c r="BU912675" s="1067"/>
    </row>
    <row r="912676" spans="73:73" x14ac:dyDescent="0.25">
      <c r="BU912676" s="2143"/>
    </row>
    <row r="912700" spans="73:73" x14ac:dyDescent="0.25">
      <c r="BU912700" s="1067"/>
    </row>
    <row r="912701" spans="73:73" x14ac:dyDescent="0.25">
      <c r="BU912701" s="2143"/>
    </row>
    <row r="912725" spans="73:73" x14ac:dyDescent="0.25">
      <c r="BU912725" s="1067"/>
    </row>
    <row r="912726" spans="73:73" x14ac:dyDescent="0.25">
      <c r="BU912726" s="2143"/>
    </row>
    <row r="912750" spans="73:73" x14ac:dyDescent="0.25">
      <c r="BU912750" s="1067"/>
    </row>
    <row r="912751" spans="73:73" x14ac:dyDescent="0.25">
      <c r="BU912751" s="2143"/>
    </row>
    <row r="912775" spans="73:73" x14ac:dyDescent="0.25">
      <c r="BU912775" s="1067"/>
    </row>
    <row r="912776" spans="73:73" x14ac:dyDescent="0.25">
      <c r="BU912776" s="2143"/>
    </row>
    <row r="912800" spans="73:73" x14ac:dyDescent="0.25">
      <c r="BU912800" s="1067"/>
    </row>
    <row r="912801" spans="73:73" x14ac:dyDescent="0.25">
      <c r="BU912801" s="2143"/>
    </row>
    <row r="912825" spans="73:73" x14ac:dyDescent="0.25">
      <c r="BU912825" s="1067"/>
    </row>
    <row r="912826" spans="73:73" x14ac:dyDescent="0.25">
      <c r="BU912826" s="2143"/>
    </row>
    <row r="912850" spans="73:73" x14ac:dyDescent="0.25">
      <c r="BU912850" s="1067"/>
    </row>
    <row r="912851" spans="73:73" x14ac:dyDescent="0.25">
      <c r="BU912851" s="2143"/>
    </row>
    <row r="912875" spans="73:73" x14ac:dyDescent="0.25">
      <c r="BU912875" s="1067"/>
    </row>
    <row r="912876" spans="73:73" x14ac:dyDescent="0.25">
      <c r="BU912876" s="2143"/>
    </row>
    <row r="912900" spans="73:73" x14ac:dyDescent="0.25">
      <c r="BU912900" s="1067"/>
    </row>
    <row r="912901" spans="73:73" x14ac:dyDescent="0.25">
      <c r="BU912901" s="2143"/>
    </row>
    <row r="912925" spans="73:73" x14ac:dyDescent="0.25">
      <c r="BU912925" s="1067"/>
    </row>
    <row r="912926" spans="73:73" x14ac:dyDescent="0.25">
      <c r="BU912926" s="2143"/>
    </row>
    <row r="912950" spans="73:73" x14ac:dyDescent="0.25">
      <c r="BU912950" s="1067"/>
    </row>
    <row r="912951" spans="73:73" x14ac:dyDescent="0.25">
      <c r="BU912951" s="2143"/>
    </row>
    <row r="912975" spans="73:73" x14ac:dyDescent="0.25">
      <c r="BU912975" s="1067"/>
    </row>
    <row r="912976" spans="73:73" x14ac:dyDescent="0.25">
      <c r="BU912976" s="2143"/>
    </row>
    <row r="913000" spans="73:73" x14ac:dyDescent="0.25">
      <c r="BU913000" s="1067"/>
    </row>
    <row r="913001" spans="73:73" x14ac:dyDescent="0.25">
      <c r="BU913001" s="2143"/>
    </row>
    <row r="913025" spans="73:73" x14ac:dyDescent="0.25">
      <c r="BU913025" s="1067"/>
    </row>
    <row r="913026" spans="73:73" x14ac:dyDescent="0.25">
      <c r="BU913026" s="2143"/>
    </row>
    <row r="913050" spans="73:73" x14ac:dyDescent="0.25">
      <c r="BU913050" s="1067"/>
    </row>
    <row r="913051" spans="73:73" x14ac:dyDescent="0.25">
      <c r="BU913051" s="2143"/>
    </row>
    <row r="913075" spans="73:73" x14ac:dyDescent="0.25">
      <c r="BU913075" s="1067"/>
    </row>
    <row r="913076" spans="73:73" x14ac:dyDescent="0.25">
      <c r="BU913076" s="2143"/>
    </row>
    <row r="913100" spans="73:73" x14ac:dyDescent="0.25">
      <c r="BU913100" s="1067"/>
    </row>
    <row r="913101" spans="73:73" x14ac:dyDescent="0.25">
      <c r="BU913101" s="2143"/>
    </row>
    <row r="913125" spans="73:73" x14ac:dyDescent="0.25">
      <c r="BU913125" s="1067"/>
    </row>
    <row r="913126" spans="73:73" x14ac:dyDescent="0.25">
      <c r="BU913126" s="2143"/>
    </row>
    <row r="913150" spans="73:73" x14ac:dyDescent="0.25">
      <c r="BU913150" s="1067"/>
    </row>
    <row r="913151" spans="73:73" x14ac:dyDescent="0.25">
      <c r="BU913151" s="2143"/>
    </row>
    <row r="913175" spans="73:73" x14ac:dyDescent="0.25">
      <c r="BU913175" s="1067"/>
    </row>
    <row r="913176" spans="73:73" x14ac:dyDescent="0.25">
      <c r="BU913176" s="2143"/>
    </row>
    <row r="913200" spans="73:73" x14ac:dyDescent="0.25">
      <c r="BU913200" s="1067"/>
    </row>
    <row r="913201" spans="73:73" x14ac:dyDescent="0.25">
      <c r="BU913201" s="2143"/>
    </row>
    <row r="913225" spans="73:73" x14ac:dyDescent="0.25">
      <c r="BU913225" s="1067"/>
    </row>
    <row r="913226" spans="73:73" x14ac:dyDescent="0.25">
      <c r="BU913226" s="2143"/>
    </row>
    <row r="913250" spans="73:73" x14ac:dyDescent="0.25">
      <c r="BU913250" s="1067"/>
    </row>
    <row r="913251" spans="73:73" x14ac:dyDescent="0.25">
      <c r="BU913251" s="2143"/>
    </row>
    <row r="913275" spans="73:73" x14ac:dyDescent="0.25">
      <c r="BU913275" s="1067"/>
    </row>
    <row r="913276" spans="73:73" x14ac:dyDescent="0.25">
      <c r="BU913276" s="2143"/>
    </row>
    <row r="913300" spans="73:73" x14ac:dyDescent="0.25">
      <c r="BU913300" s="1067"/>
    </row>
    <row r="913301" spans="73:73" x14ac:dyDescent="0.25">
      <c r="BU913301" s="2143"/>
    </row>
    <row r="913325" spans="73:73" x14ac:dyDescent="0.25">
      <c r="BU913325" s="1067"/>
    </row>
    <row r="913326" spans="73:73" x14ac:dyDescent="0.25">
      <c r="BU913326" s="2143"/>
    </row>
    <row r="913350" spans="73:73" x14ac:dyDescent="0.25">
      <c r="BU913350" s="1067"/>
    </row>
    <row r="913351" spans="73:73" x14ac:dyDescent="0.25">
      <c r="BU913351" s="2143"/>
    </row>
    <row r="913375" spans="73:73" x14ac:dyDescent="0.25">
      <c r="BU913375" s="1067"/>
    </row>
    <row r="913376" spans="73:73" x14ac:dyDescent="0.25">
      <c r="BU913376" s="2143"/>
    </row>
    <row r="913400" spans="73:73" x14ac:dyDescent="0.25">
      <c r="BU913400" s="1067"/>
    </row>
    <row r="913401" spans="73:73" x14ac:dyDescent="0.25">
      <c r="BU913401" s="2143"/>
    </row>
    <row r="913425" spans="73:73" x14ac:dyDescent="0.25">
      <c r="BU913425" s="1067"/>
    </row>
    <row r="913426" spans="73:73" x14ac:dyDescent="0.25">
      <c r="BU913426" s="2143"/>
    </row>
    <row r="913450" spans="73:73" x14ac:dyDescent="0.25">
      <c r="BU913450" s="1067"/>
    </row>
    <row r="913451" spans="73:73" x14ac:dyDescent="0.25">
      <c r="BU913451" s="2143"/>
    </row>
    <row r="913475" spans="73:73" x14ac:dyDescent="0.25">
      <c r="BU913475" s="1067"/>
    </row>
    <row r="913476" spans="73:73" x14ac:dyDescent="0.25">
      <c r="BU913476" s="2143"/>
    </row>
    <row r="913500" spans="73:73" x14ac:dyDescent="0.25">
      <c r="BU913500" s="1067"/>
    </row>
    <row r="913501" spans="73:73" x14ac:dyDescent="0.25">
      <c r="BU913501" s="2143"/>
    </row>
    <row r="913525" spans="73:73" x14ac:dyDescent="0.25">
      <c r="BU913525" s="1067"/>
    </row>
    <row r="913526" spans="73:73" x14ac:dyDescent="0.25">
      <c r="BU913526" s="2143"/>
    </row>
    <row r="913550" spans="73:73" x14ac:dyDescent="0.25">
      <c r="BU913550" s="1067"/>
    </row>
    <row r="913551" spans="73:73" x14ac:dyDescent="0.25">
      <c r="BU913551" s="2143"/>
    </row>
    <row r="913575" spans="73:73" x14ac:dyDescent="0.25">
      <c r="BU913575" s="1067"/>
    </row>
    <row r="913576" spans="73:73" x14ac:dyDescent="0.25">
      <c r="BU913576" s="2143"/>
    </row>
    <row r="913600" spans="73:73" x14ac:dyDescent="0.25">
      <c r="BU913600" s="1067"/>
    </row>
    <row r="913601" spans="73:73" x14ac:dyDescent="0.25">
      <c r="BU913601" s="2143"/>
    </row>
    <row r="913625" spans="73:73" x14ac:dyDescent="0.25">
      <c r="BU913625" s="1067"/>
    </row>
    <row r="913626" spans="73:73" x14ac:dyDescent="0.25">
      <c r="BU913626" s="2143"/>
    </row>
    <row r="913650" spans="73:73" x14ac:dyDescent="0.25">
      <c r="BU913650" s="1067"/>
    </row>
    <row r="913651" spans="73:73" x14ac:dyDescent="0.25">
      <c r="BU913651" s="2143"/>
    </row>
    <row r="913675" spans="73:73" x14ac:dyDescent="0.25">
      <c r="BU913675" s="1067"/>
    </row>
    <row r="913676" spans="73:73" x14ac:dyDescent="0.25">
      <c r="BU913676" s="2143"/>
    </row>
    <row r="913700" spans="73:73" x14ac:dyDescent="0.25">
      <c r="BU913700" s="1067"/>
    </row>
    <row r="913701" spans="73:73" x14ac:dyDescent="0.25">
      <c r="BU913701" s="2143"/>
    </row>
    <row r="913725" spans="73:73" x14ac:dyDescent="0.25">
      <c r="BU913725" s="1067"/>
    </row>
    <row r="913726" spans="73:73" x14ac:dyDescent="0.25">
      <c r="BU913726" s="2143"/>
    </row>
    <row r="913750" spans="73:73" x14ac:dyDescent="0.25">
      <c r="BU913750" s="1067"/>
    </row>
    <row r="913751" spans="73:73" x14ac:dyDescent="0.25">
      <c r="BU913751" s="2143"/>
    </row>
    <row r="913775" spans="73:73" x14ac:dyDescent="0.25">
      <c r="BU913775" s="1067"/>
    </row>
    <row r="913776" spans="73:73" x14ac:dyDescent="0.25">
      <c r="BU913776" s="2143"/>
    </row>
    <row r="913800" spans="73:73" x14ac:dyDescent="0.25">
      <c r="BU913800" s="1067"/>
    </row>
    <row r="913801" spans="73:73" x14ac:dyDescent="0.25">
      <c r="BU913801" s="2143"/>
    </row>
    <row r="913825" spans="73:73" x14ac:dyDescent="0.25">
      <c r="BU913825" s="1067"/>
    </row>
    <row r="913826" spans="73:73" x14ac:dyDescent="0.25">
      <c r="BU913826" s="2143"/>
    </row>
    <row r="913850" spans="73:73" x14ac:dyDescent="0.25">
      <c r="BU913850" s="1067"/>
    </row>
    <row r="913851" spans="73:73" x14ac:dyDescent="0.25">
      <c r="BU913851" s="2143"/>
    </row>
    <row r="913875" spans="73:73" x14ac:dyDescent="0.25">
      <c r="BU913875" s="1067"/>
    </row>
    <row r="913876" spans="73:73" x14ac:dyDescent="0.25">
      <c r="BU913876" s="2143"/>
    </row>
    <row r="913900" spans="73:73" x14ac:dyDescent="0.25">
      <c r="BU913900" s="1067"/>
    </row>
    <row r="913901" spans="73:73" x14ac:dyDescent="0.25">
      <c r="BU913901" s="2143"/>
    </row>
    <row r="913925" spans="73:73" x14ac:dyDescent="0.25">
      <c r="BU913925" s="1067"/>
    </row>
    <row r="913926" spans="73:73" x14ac:dyDescent="0.25">
      <c r="BU913926" s="2143"/>
    </row>
    <row r="913950" spans="73:73" x14ac:dyDescent="0.25">
      <c r="BU913950" s="1067"/>
    </row>
    <row r="913951" spans="73:73" x14ac:dyDescent="0.25">
      <c r="BU913951" s="2143"/>
    </row>
    <row r="913975" spans="73:73" x14ac:dyDescent="0.25">
      <c r="BU913975" s="1067"/>
    </row>
    <row r="913976" spans="73:73" x14ac:dyDescent="0.25">
      <c r="BU913976" s="2143"/>
    </row>
    <row r="914000" spans="73:73" x14ac:dyDescent="0.25">
      <c r="BU914000" s="1067"/>
    </row>
    <row r="914001" spans="73:73" x14ac:dyDescent="0.25">
      <c r="BU914001" s="2143"/>
    </row>
    <row r="914025" spans="73:73" x14ac:dyDescent="0.25">
      <c r="BU914025" s="1067"/>
    </row>
    <row r="914026" spans="73:73" x14ac:dyDescent="0.25">
      <c r="BU914026" s="2143"/>
    </row>
    <row r="914050" spans="73:73" x14ac:dyDescent="0.25">
      <c r="BU914050" s="1067"/>
    </row>
    <row r="914051" spans="73:73" x14ac:dyDescent="0.25">
      <c r="BU914051" s="2143"/>
    </row>
    <row r="914075" spans="73:73" x14ac:dyDescent="0.25">
      <c r="BU914075" s="1067"/>
    </row>
    <row r="914076" spans="73:73" x14ac:dyDescent="0.25">
      <c r="BU914076" s="2143"/>
    </row>
    <row r="914100" spans="73:73" x14ac:dyDescent="0.25">
      <c r="BU914100" s="1067"/>
    </row>
    <row r="914101" spans="73:73" x14ac:dyDescent="0.25">
      <c r="BU914101" s="2143"/>
    </row>
    <row r="914125" spans="73:73" x14ac:dyDescent="0.25">
      <c r="BU914125" s="1067"/>
    </row>
    <row r="914126" spans="73:73" x14ac:dyDescent="0.25">
      <c r="BU914126" s="2143"/>
    </row>
    <row r="914150" spans="73:73" x14ac:dyDescent="0.25">
      <c r="BU914150" s="1067"/>
    </row>
    <row r="914151" spans="73:73" x14ac:dyDescent="0.25">
      <c r="BU914151" s="2143"/>
    </row>
    <row r="914175" spans="73:73" x14ac:dyDescent="0.25">
      <c r="BU914175" s="1067"/>
    </row>
    <row r="914176" spans="73:73" x14ac:dyDescent="0.25">
      <c r="BU914176" s="2143"/>
    </row>
    <row r="914200" spans="73:73" x14ac:dyDescent="0.25">
      <c r="BU914200" s="1067"/>
    </row>
    <row r="914201" spans="73:73" x14ac:dyDescent="0.25">
      <c r="BU914201" s="2143"/>
    </row>
    <row r="914225" spans="73:73" x14ac:dyDescent="0.25">
      <c r="BU914225" s="1067"/>
    </row>
    <row r="914226" spans="73:73" x14ac:dyDescent="0.25">
      <c r="BU914226" s="2143"/>
    </row>
    <row r="914250" spans="73:73" x14ac:dyDescent="0.25">
      <c r="BU914250" s="1067"/>
    </row>
    <row r="914251" spans="73:73" x14ac:dyDescent="0.25">
      <c r="BU914251" s="2143"/>
    </row>
    <row r="914275" spans="73:73" x14ac:dyDescent="0.25">
      <c r="BU914275" s="1067"/>
    </row>
    <row r="914276" spans="73:73" x14ac:dyDescent="0.25">
      <c r="BU914276" s="2143"/>
    </row>
    <row r="914300" spans="73:73" x14ac:dyDescent="0.25">
      <c r="BU914300" s="1067"/>
    </row>
    <row r="914301" spans="73:73" x14ac:dyDescent="0.25">
      <c r="BU914301" s="2143"/>
    </row>
    <row r="914325" spans="73:73" x14ac:dyDescent="0.25">
      <c r="BU914325" s="1067"/>
    </row>
    <row r="914326" spans="73:73" x14ac:dyDescent="0.25">
      <c r="BU914326" s="2143"/>
    </row>
    <row r="914350" spans="73:73" x14ac:dyDescent="0.25">
      <c r="BU914350" s="1067"/>
    </row>
    <row r="914351" spans="73:73" x14ac:dyDescent="0.25">
      <c r="BU914351" s="2143"/>
    </row>
    <row r="914375" spans="73:73" x14ac:dyDescent="0.25">
      <c r="BU914375" s="1067"/>
    </row>
    <row r="914376" spans="73:73" x14ac:dyDescent="0.25">
      <c r="BU914376" s="2143"/>
    </row>
    <row r="914400" spans="73:73" x14ac:dyDescent="0.25">
      <c r="BU914400" s="1067"/>
    </row>
    <row r="914401" spans="73:73" x14ac:dyDescent="0.25">
      <c r="BU914401" s="2143"/>
    </row>
    <row r="914425" spans="73:73" x14ac:dyDescent="0.25">
      <c r="BU914425" s="1067"/>
    </row>
    <row r="914426" spans="73:73" x14ac:dyDescent="0.25">
      <c r="BU914426" s="2143"/>
    </row>
    <row r="914450" spans="73:73" x14ac:dyDescent="0.25">
      <c r="BU914450" s="1067"/>
    </row>
    <row r="914451" spans="73:73" x14ac:dyDescent="0.25">
      <c r="BU914451" s="2143"/>
    </row>
    <row r="914475" spans="73:73" x14ac:dyDescent="0.25">
      <c r="BU914475" s="1067"/>
    </row>
    <row r="914476" spans="73:73" x14ac:dyDescent="0.25">
      <c r="BU914476" s="2143"/>
    </row>
    <row r="914500" spans="73:73" x14ac:dyDescent="0.25">
      <c r="BU914500" s="1067"/>
    </row>
    <row r="914501" spans="73:73" x14ac:dyDescent="0.25">
      <c r="BU914501" s="2143"/>
    </row>
    <row r="914525" spans="73:73" x14ac:dyDescent="0.25">
      <c r="BU914525" s="1067"/>
    </row>
    <row r="914526" spans="73:73" x14ac:dyDescent="0.25">
      <c r="BU914526" s="2143"/>
    </row>
    <row r="914550" spans="73:73" x14ac:dyDescent="0.25">
      <c r="BU914550" s="1067"/>
    </row>
    <row r="914551" spans="73:73" x14ac:dyDescent="0.25">
      <c r="BU914551" s="2143"/>
    </row>
    <row r="914575" spans="73:73" x14ac:dyDescent="0.25">
      <c r="BU914575" s="1067"/>
    </row>
    <row r="914576" spans="73:73" x14ac:dyDescent="0.25">
      <c r="BU914576" s="2143"/>
    </row>
    <row r="914600" spans="73:73" x14ac:dyDescent="0.25">
      <c r="BU914600" s="1067"/>
    </row>
    <row r="914601" spans="73:73" x14ac:dyDescent="0.25">
      <c r="BU914601" s="2143"/>
    </row>
    <row r="914625" spans="73:73" x14ac:dyDescent="0.25">
      <c r="BU914625" s="1067"/>
    </row>
    <row r="914626" spans="73:73" x14ac:dyDescent="0.25">
      <c r="BU914626" s="2143"/>
    </row>
    <row r="914650" spans="73:73" x14ac:dyDescent="0.25">
      <c r="BU914650" s="1067"/>
    </row>
    <row r="914651" spans="73:73" x14ac:dyDescent="0.25">
      <c r="BU914651" s="2143"/>
    </row>
    <row r="914675" spans="73:73" x14ac:dyDescent="0.25">
      <c r="BU914675" s="1067"/>
    </row>
    <row r="914676" spans="73:73" x14ac:dyDescent="0.25">
      <c r="BU914676" s="2143"/>
    </row>
    <row r="914700" spans="73:73" x14ac:dyDescent="0.25">
      <c r="BU914700" s="1067"/>
    </row>
    <row r="914701" spans="73:73" x14ac:dyDescent="0.25">
      <c r="BU914701" s="2143"/>
    </row>
    <row r="914725" spans="73:73" x14ac:dyDescent="0.25">
      <c r="BU914725" s="1067"/>
    </row>
    <row r="914726" spans="73:73" x14ac:dyDescent="0.25">
      <c r="BU914726" s="2143"/>
    </row>
    <row r="914750" spans="73:73" x14ac:dyDescent="0.25">
      <c r="BU914750" s="1067"/>
    </row>
    <row r="914751" spans="73:73" x14ac:dyDescent="0.25">
      <c r="BU914751" s="2143"/>
    </row>
    <row r="914775" spans="73:73" x14ac:dyDescent="0.25">
      <c r="BU914775" s="1067"/>
    </row>
    <row r="914776" spans="73:73" x14ac:dyDescent="0.25">
      <c r="BU914776" s="2143"/>
    </row>
    <row r="914800" spans="73:73" x14ac:dyDescent="0.25">
      <c r="BU914800" s="1067"/>
    </row>
    <row r="914801" spans="73:73" x14ac:dyDescent="0.25">
      <c r="BU914801" s="2143"/>
    </row>
    <row r="914825" spans="73:73" x14ac:dyDescent="0.25">
      <c r="BU914825" s="1067"/>
    </row>
    <row r="914826" spans="73:73" x14ac:dyDescent="0.25">
      <c r="BU914826" s="2143"/>
    </row>
    <row r="914850" spans="73:73" x14ac:dyDescent="0.25">
      <c r="BU914850" s="1067"/>
    </row>
    <row r="914851" spans="73:73" x14ac:dyDescent="0.25">
      <c r="BU914851" s="2143"/>
    </row>
    <row r="914875" spans="73:73" x14ac:dyDescent="0.25">
      <c r="BU914875" s="1067"/>
    </row>
    <row r="914876" spans="73:73" x14ac:dyDescent="0.25">
      <c r="BU914876" s="2143"/>
    </row>
    <row r="914900" spans="73:73" x14ac:dyDescent="0.25">
      <c r="BU914900" s="1067"/>
    </row>
    <row r="914901" spans="73:73" x14ac:dyDescent="0.25">
      <c r="BU914901" s="2143"/>
    </row>
    <row r="914925" spans="73:73" x14ac:dyDescent="0.25">
      <c r="BU914925" s="1067"/>
    </row>
    <row r="914926" spans="73:73" x14ac:dyDescent="0.25">
      <c r="BU914926" s="2143"/>
    </row>
    <row r="914950" spans="73:73" x14ac:dyDescent="0.25">
      <c r="BU914950" s="1067"/>
    </row>
    <row r="914951" spans="73:73" x14ac:dyDescent="0.25">
      <c r="BU914951" s="2143"/>
    </row>
    <row r="914975" spans="73:73" x14ac:dyDescent="0.25">
      <c r="BU914975" s="1067"/>
    </row>
    <row r="914976" spans="73:73" x14ac:dyDescent="0.25">
      <c r="BU914976" s="2143"/>
    </row>
    <row r="915000" spans="73:73" x14ac:dyDescent="0.25">
      <c r="BU915000" s="1067"/>
    </row>
    <row r="915001" spans="73:73" x14ac:dyDescent="0.25">
      <c r="BU915001" s="2143"/>
    </row>
    <row r="915025" spans="73:73" x14ac:dyDescent="0.25">
      <c r="BU915025" s="1067"/>
    </row>
    <row r="915026" spans="73:73" x14ac:dyDescent="0.25">
      <c r="BU915026" s="2143"/>
    </row>
    <row r="915050" spans="73:73" x14ac:dyDescent="0.25">
      <c r="BU915050" s="1067"/>
    </row>
    <row r="915051" spans="73:73" x14ac:dyDescent="0.25">
      <c r="BU915051" s="2143"/>
    </row>
    <row r="915075" spans="73:73" x14ac:dyDescent="0.25">
      <c r="BU915075" s="1067"/>
    </row>
    <row r="915076" spans="73:73" x14ac:dyDescent="0.25">
      <c r="BU915076" s="2143"/>
    </row>
    <row r="915100" spans="73:73" x14ac:dyDescent="0.25">
      <c r="BU915100" s="1067"/>
    </row>
    <row r="915101" spans="73:73" x14ac:dyDescent="0.25">
      <c r="BU915101" s="2143"/>
    </row>
    <row r="915125" spans="73:73" x14ac:dyDescent="0.25">
      <c r="BU915125" s="1067"/>
    </row>
    <row r="915126" spans="73:73" x14ac:dyDescent="0.25">
      <c r="BU915126" s="2143"/>
    </row>
    <row r="915150" spans="73:73" x14ac:dyDescent="0.25">
      <c r="BU915150" s="1067"/>
    </row>
    <row r="915151" spans="73:73" x14ac:dyDescent="0.25">
      <c r="BU915151" s="2143"/>
    </row>
    <row r="915175" spans="73:73" x14ac:dyDescent="0.25">
      <c r="BU915175" s="1067"/>
    </row>
    <row r="915176" spans="73:73" x14ac:dyDescent="0.25">
      <c r="BU915176" s="2143"/>
    </row>
    <row r="915200" spans="73:73" x14ac:dyDescent="0.25">
      <c r="BU915200" s="1067"/>
    </row>
    <row r="915201" spans="73:73" x14ac:dyDescent="0.25">
      <c r="BU915201" s="2143"/>
    </row>
    <row r="915225" spans="73:73" x14ac:dyDescent="0.25">
      <c r="BU915225" s="1067"/>
    </row>
    <row r="915226" spans="73:73" x14ac:dyDescent="0.25">
      <c r="BU915226" s="2143"/>
    </row>
    <row r="915250" spans="73:73" x14ac:dyDescent="0.25">
      <c r="BU915250" s="1067"/>
    </row>
    <row r="915251" spans="73:73" x14ac:dyDescent="0.25">
      <c r="BU915251" s="2143"/>
    </row>
    <row r="915275" spans="73:73" x14ac:dyDescent="0.25">
      <c r="BU915275" s="1067"/>
    </row>
    <row r="915276" spans="73:73" x14ac:dyDescent="0.25">
      <c r="BU915276" s="2143"/>
    </row>
    <row r="915300" spans="73:73" x14ac:dyDescent="0.25">
      <c r="BU915300" s="1067"/>
    </row>
    <row r="915301" spans="73:73" x14ac:dyDescent="0.25">
      <c r="BU915301" s="2143"/>
    </row>
    <row r="915325" spans="73:73" x14ac:dyDescent="0.25">
      <c r="BU915325" s="1067"/>
    </row>
    <row r="915326" spans="73:73" x14ac:dyDescent="0.25">
      <c r="BU915326" s="2143"/>
    </row>
    <row r="915350" spans="73:73" x14ac:dyDescent="0.25">
      <c r="BU915350" s="1067"/>
    </row>
    <row r="915351" spans="73:73" x14ac:dyDescent="0.25">
      <c r="BU915351" s="2143"/>
    </row>
    <row r="915375" spans="73:73" x14ac:dyDescent="0.25">
      <c r="BU915375" s="1067"/>
    </row>
    <row r="915376" spans="73:73" x14ac:dyDescent="0.25">
      <c r="BU915376" s="2143"/>
    </row>
    <row r="915400" spans="73:73" x14ac:dyDescent="0.25">
      <c r="BU915400" s="1067"/>
    </row>
    <row r="915401" spans="73:73" x14ac:dyDescent="0.25">
      <c r="BU915401" s="2143"/>
    </row>
    <row r="915425" spans="73:73" x14ac:dyDescent="0.25">
      <c r="BU915425" s="1067"/>
    </row>
    <row r="915426" spans="73:73" x14ac:dyDescent="0.25">
      <c r="BU915426" s="2143"/>
    </row>
    <row r="915450" spans="73:73" x14ac:dyDescent="0.25">
      <c r="BU915450" s="1067"/>
    </row>
    <row r="915451" spans="73:73" x14ac:dyDescent="0.25">
      <c r="BU915451" s="2143"/>
    </row>
    <row r="915475" spans="73:73" x14ac:dyDescent="0.25">
      <c r="BU915475" s="1067"/>
    </row>
    <row r="915476" spans="73:73" x14ac:dyDescent="0.25">
      <c r="BU915476" s="2143"/>
    </row>
    <row r="915500" spans="73:73" x14ac:dyDescent="0.25">
      <c r="BU915500" s="1067"/>
    </row>
    <row r="915501" spans="73:73" x14ac:dyDescent="0.25">
      <c r="BU915501" s="2143"/>
    </row>
    <row r="915525" spans="73:73" x14ac:dyDescent="0.25">
      <c r="BU915525" s="1067"/>
    </row>
    <row r="915526" spans="73:73" x14ac:dyDescent="0.25">
      <c r="BU915526" s="2143"/>
    </row>
    <row r="915550" spans="73:73" x14ac:dyDescent="0.25">
      <c r="BU915550" s="1067"/>
    </row>
    <row r="915551" spans="73:73" x14ac:dyDescent="0.25">
      <c r="BU915551" s="2143"/>
    </row>
    <row r="915575" spans="73:73" x14ac:dyDescent="0.25">
      <c r="BU915575" s="1067"/>
    </row>
    <row r="915576" spans="73:73" x14ac:dyDescent="0.25">
      <c r="BU915576" s="2143"/>
    </row>
    <row r="915600" spans="73:73" x14ac:dyDescent="0.25">
      <c r="BU915600" s="1067"/>
    </row>
    <row r="915601" spans="73:73" x14ac:dyDescent="0.25">
      <c r="BU915601" s="2143"/>
    </row>
    <row r="915625" spans="73:73" x14ac:dyDescent="0.25">
      <c r="BU915625" s="1067"/>
    </row>
    <row r="915626" spans="73:73" x14ac:dyDescent="0.25">
      <c r="BU915626" s="2143"/>
    </row>
    <row r="915650" spans="73:73" x14ac:dyDescent="0.25">
      <c r="BU915650" s="1067"/>
    </row>
    <row r="915651" spans="73:73" x14ac:dyDescent="0.25">
      <c r="BU915651" s="2143"/>
    </row>
    <row r="915675" spans="73:73" x14ac:dyDescent="0.25">
      <c r="BU915675" s="1067"/>
    </row>
    <row r="915676" spans="73:73" x14ac:dyDescent="0.25">
      <c r="BU915676" s="2143"/>
    </row>
    <row r="915700" spans="73:73" x14ac:dyDescent="0.25">
      <c r="BU915700" s="1067"/>
    </row>
    <row r="915701" spans="73:73" x14ac:dyDescent="0.25">
      <c r="BU915701" s="2143"/>
    </row>
    <row r="915725" spans="73:73" x14ac:dyDescent="0.25">
      <c r="BU915725" s="1067"/>
    </row>
    <row r="915726" spans="73:73" x14ac:dyDescent="0.25">
      <c r="BU915726" s="2143"/>
    </row>
    <row r="915750" spans="73:73" x14ac:dyDescent="0.25">
      <c r="BU915750" s="1067"/>
    </row>
    <row r="915751" spans="73:73" x14ac:dyDescent="0.25">
      <c r="BU915751" s="2143"/>
    </row>
    <row r="915775" spans="73:73" x14ac:dyDescent="0.25">
      <c r="BU915775" s="1067"/>
    </row>
    <row r="915776" spans="73:73" x14ac:dyDescent="0.25">
      <c r="BU915776" s="2143"/>
    </row>
    <row r="915800" spans="73:73" x14ac:dyDescent="0.25">
      <c r="BU915800" s="1067"/>
    </row>
    <row r="915801" spans="73:73" x14ac:dyDescent="0.25">
      <c r="BU915801" s="2143"/>
    </row>
    <row r="915825" spans="73:73" x14ac:dyDescent="0.25">
      <c r="BU915825" s="1067"/>
    </row>
    <row r="915826" spans="73:73" x14ac:dyDescent="0.25">
      <c r="BU915826" s="2143"/>
    </row>
    <row r="915850" spans="73:73" x14ac:dyDescent="0.25">
      <c r="BU915850" s="1067"/>
    </row>
    <row r="915851" spans="73:73" x14ac:dyDescent="0.25">
      <c r="BU915851" s="2143"/>
    </row>
    <row r="915875" spans="73:73" x14ac:dyDescent="0.25">
      <c r="BU915875" s="1067"/>
    </row>
    <row r="915876" spans="73:73" x14ac:dyDescent="0.25">
      <c r="BU915876" s="2143"/>
    </row>
    <row r="915900" spans="73:73" x14ac:dyDescent="0.25">
      <c r="BU915900" s="1067"/>
    </row>
    <row r="915901" spans="73:73" x14ac:dyDescent="0.25">
      <c r="BU915901" s="2143"/>
    </row>
    <row r="915925" spans="73:73" x14ac:dyDescent="0.25">
      <c r="BU915925" s="1067"/>
    </row>
    <row r="915926" spans="73:73" x14ac:dyDescent="0.25">
      <c r="BU915926" s="2143"/>
    </row>
    <row r="915950" spans="73:73" x14ac:dyDescent="0.25">
      <c r="BU915950" s="1067"/>
    </row>
    <row r="915951" spans="73:73" x14ac:dyDescent="0.25">
      <c r="BU915951" s="2143"/>
    </row>
    <row r="915975" spans="73:73" x14ac:dyDescent="0.25">
      <c r="BU915975" s="1067"/>
    </row>
    <row r="915976" spans="73:73" x14ac:dyDescent="0.25">
      <c r="BU915976" s="2143"/>
    </row>
    <row r="916000" spans="73:73" x14ac:dyDescent="0.25">
      <c r="BU916000" s="1067"/>
    </row>
    <row r="916001" spans="73:73" x14ac:dyDescent="0.25">
      <c r="BU916001" s="2143"/>
    </row>
    <row r="916025" spans="73:73" x14ac:dyDescent="0.25">
      <c r="BU916025" s="1067"/>
    </row>
    <row r="916026" spans="73:73" x14ac:dyDescent="0.25">
      <c r="BU916026" s="2143"/>
    </row>
    <row r="916050" spans="73:73" x14ac:dyDescent="0.25">
      <c r="BU916050" s="1067"/>
    </row>
    <row r="916051" spans="73:73" x14ac:dyDescent="0.25">
      <c r="BU916051" s="2143"/>
    </row>
    <row r="916075" spans="73:73" x14ac:dyDescent="0.25">
      <c r="BU916075" s="1067"/>
    </row>
    <row r="916076" spans="73:73" x14ac:dyDescent="0.25">
      <c r="BU916076" s="2143"/>
    </row>
    <row r="916100" spans="73:73" x14ac:dyDescent="0.25">
      <c r="BU916100" s="1067"/>
    </row>
    <row r="916101" spans="73:73" x14ac:dyDescent="0.25">
      <c r="BU916101" s="2143"/>
    </row>
    <row r="916125" spans="73:73" x14ac:dyDescent="0.25">
      <c r="BU916125" s="1067"/>
    </row>
    <row r="916126" spans="73:73" x14ac:dyDescent="0.25">
      <c r="BU916126" s="2143"/>
    </row>
    <row r="916150" spans="73:73" x14ac:dyDescent="0.25">
      <c r="BU916150" s="1067"/>
    </row>
    <row r="916151" spans="73:73" x14ac:dyDescent="0.25">
      <c r="BU916151" s="2143"/>
    </row>
    <row r="916175" spans="73:73" x14ac:dyDescent="0.25">
      <c r="BU916175" s="1067"/>
    </row>
    <row r="916176" spans="73:73" x14ac:dyDescent="0.25">
      <c r="BU916176" s="2143"/>
    </row>
    <row r="916200" spans="73:73" x14ac:dyDescent="0.25">
      <c r="BU916200" s="1067"/>
    </row>
    <row r="916201" spans="73:73" x14ac:dyDescent="0.25">
      <c r="BU916201" s="2143"/>
    </row>
    <row r="916225" spans="73:73" x14ac:dyDescent="0.25">
      <c r="BU916225" s="1067"/>
    </row>
    <row r="916226" spans="73:73" x14ac:dyDescent="0.25">
      <c r="BU916226" s="2143"/>
    </row>
    <row r="916250" spans="73:73" x14ac:dyDescent="0.25">
      <c r="BU916250" s="1067"/>
    </row>
    <row r="916251" spans="73:73" x14ac:dyDescent="0.25">
      <c r="BU916251" s="2143"/>
    </row>
    <row r="916275" spans="73:73" x14ac:dyDescent="0.25">
      <c r="BU916275" s="1067"/>
    </row>
    <row r="916276" spans="73:73" x14ac:dyDescent="0.25">
      <c r="BU916276" s="2143"/>
    </row>
    <row r="916300" spans="73:73" x14ac:dyDescent="0.25">
      <c r="BU916300" s="1067"/>
    </row>
    <row r="916301" spans="73:73" x14ac:dyDescent="0.25">
      <c r="BU916301" s="2143"/>
    </row>
    <row r="916325" spans="73:73" x14ac:dyDescent="0.25">
      <c r="BU916325" s="1067"/>
    </row>
    <row r="916326" spans="73:73" x14ac:dyDescent="0.25">
      <c r="BU916326" s="2143"/>
    </row>
    <row r="916350" spans="73:73" x14ac:dyDescent="0.25">
      <c r="BU916350" s="1067"/>
    </row>
    <row r="916351" spans="73:73" x14ac:dyDescent="0.25">
      <c r="BU916351" s="2143"/>
    </row>
    <row r="916375" spans="73:73" x14ac:dyDescent="0.25">
      <c r="BU916375" s="1067"/>
    </row>
    <row r="916376" spans="73:73" x14ac:dyDescent="0.25">
      <c r="BU916376" s="2143"/>
    </row>
    <row r="916400" spans="73:73" x14ac:dyDescent="0.25">
      <c r="BU916400" s="1067"/>
    </row>
    <row r="916401" spans="73:73" x14ac:dyDescent="0.25">
      <c r="BU916401" s="2143"/>
    </row>
    <row r="916425" spans="73:73" x14ac:dyDescent="0.25">
      <c r="BU916425" s="1067"/>
    </row>
    <row r="916426" spans="73:73" x14ac:dyDescent="0.25">
      <c r="BU916426" s="2143"/>
    </row>
    <row r="916450" spans="73:73" x14ac:dyDescent="0.25">
      <c r="BU916450" s="1067"/>
    </row>
    <row r="916451" spans="73:73" x14ac:dyDescent="0.25">
      <c r="BU916451" s="2143"/>
    </row>
    <row r="916475" spans="73:73" x14ac:dyDescent="0.25">
      <c r="BU916475" s="1067"/>
    </row>
    <row r="916476" spans="73:73" x14ac:dyDescent="0.25">
      <c r="BU916476" s="2143"/>
    </row>
    <row r="916500" spans="73:73" x14ac:dyDescent="0.25">
      <c r="BU916500" s="1067"/>
    </row>
    <row r="916501" spans="73:73" x14ac:dyDescent="0.25">
      <c r="BU916501" s="2143"/>
    </row>
    <row r="916525" spans="73:73" x14ac:dyDescent="0.25">
      <c r="BU916525" s="1067"/>
    </row>
    <row r="916526" spans="73:73" x14ac:dyDescent="0.25">
      <c r="BU916526" s="2143"/>
    </row>
    <row r="916550" spans="73:73" x14ac:dyDescent="0.25">
      <c r="BU916550" s="1067"/>
    </row>
    <row r="916551" spans="73:73" x14ac:dyDescent="0.25">
      <c r="BU916551" s="2143"/>
    </row>
    <row r="916575" spans="73:73" x14ac:dyDescent="0.25">
      <c r="BU916575" s="1067"/>
    </row>
    <row r="916576" spans="73:73" x14ac:dyDescent="0.25">
      <c r="BU916576" s="2143"/>
    </row>
    <row r="916600" spans="73:73" x14ac:dyDescent="0.25">
      <c r="BU916600" s="1067"/>
    </row>
    <row r="916601" spans="73:73" x14ac:dyDescent="0.25">
      <c r="BU916601" s="2143"/>
    </row>
    <row r="916625" spans="73:73" x14ac:dyDescent="0.25">
      <c r="BU916625" s="1067"/>
    </row>
    <row r="916626" spans="73:73" x14ac:dyDescent="0.25">
      <c r="BU916626" s="2143"/>
    </row>
    <row r="916650" spans="73:73" x14ac:dyDescent="0.25">
      <c r="BU916650" s="1067"/>
    </row>
    <row r="916651" spans="73:73" x14ac:dyDescent="0.25">
      <c r="BU916651" s="2143"/>
    </row>
    <row r="916675" spans="73:73" x14ac:dyDescent="0.25">
      <c r="BU916675" s="1067"/>
    </row>
    <row r="916676" spans="73:73" x14ac:dyDescent="0.25">
      <c r="BU916676" s="2143"/>
    </row>
    <row r="916700" spans="73:73" x14ac:dyDescent="0.25">
      <c r="BU916700" s="1067"/>
    </row>
    <row r="916701" spans="73:73" x14ac:dyDescent="0.25">
      <c r="BU916701" s="2143"/>
    </row>
    <row r="916725" spans="73:73" x14ac:dyDescent="0.25">
      <c r="BU916725" s="1067"/>
    </row>
    <row r="916726" spans="73:73" x14ac:dyDescent="0.25">
      <c r="BU916726" s="2143"/>
    </row>
    <row r="916750" spans="73:73" x14ac:dyDescent="0.25">
      <c r="BU916750" s="1067"/>
    </row>
    <row r="916751" spans="73:73" x14ac:dyDescent="0.25">
      <c r="BU916751" s="2143"/>
    </row>
    <row r="916775" spans="73:73" x14ac:dyDescent="0.25">
      <c r="BU916775" s="1067"/>
    </row>
    <row r="916776" spans="73:73" x14ac:dyDescent="0.25">
      <c r="BU916776" s="2143"/>
    </row>
    <row r="916800" spans="73:73" x14ac:dyDescent="0.25">
      <c r="BU916800" s="1067"/>
    </row>
    <row r="916801" spans="73:73" x14ac:dyDescent="0.25">
      <c r="BU916801" s="2143"/>
    </row>
    <row r="916825" spans="73:73" x14ac:dyDescent="0.25">
      <c r="BU916825" s="1067"/>
    </row>
    <row r="916826" spans="73:73" x14ac:dyDescent="0.25">
      <c r="BU916826" s="2143"/>
    </row>
    <row r="916850" spans="73:73" x14ac:dyDescent="0.25">
      <c r="BU916850" s="1067"/>
    </row>
    <row r="916851" spans="73:73" x14ac:dyDescent="0.25">
      <c r="BU916851" s="2143"/>
    </row>
    <row r="916875" spans="73:73" x14ac:dyDescent="0.25">
      <c r="BU916875" s="1067"/>
    </row>
    <row r="916876" spans="73:73" x14ac:dyDescent="0.25">
      <c r="BU916876" s="2143"/>
    </row>
    <row r="916900" spans="73:73" x14ac:dyDescent="0.25">
      <c r="BU916900" s="1067"/>
    </row>
    <row r="916901" spans="73:73" x14ac:dyDescent="0.25">
      <c r="BU916901" s="2143"/>
    </row>
    <row r="916925" spans="73:73" x14ac:dyDescent="0.25">
      <c r="BU916925" s="1067"/>
    </row>
    <row r="916926" spans="73:73" x14ac:dyDescent="0.25">
      <c r="BU916926" s="2143"/>
    </row>
    <row r="916950" spans="73:73" x14ac:dyDescent="0.25">
      <c r="BU916950" s="1067"/>
    </row>
    <row r="916951" spans="73:73" x14ac:dyDescent="0.25">
      <c r="BU916951" s="2143"/>
    </row>
    <row r="916975" spans="73:73" x14ac:dyDescent="0.25">
      <c r="BU916975" s="1067"/>
    </row>
    <row r="916976" spans="73:73" x14ac:dyDescent="0.25">
      <c r="BU916976" s="2143"/>
    </row>
    <row r="917000" spans="73:73" x14ac:dyDescent="0.25">
      <c r="BU917000" s="1067"/>
    </row>
    <row r="917001" spans="73:73" x14ac:dyDescent="0.25">
      <c r="BU917001" s="2143"/>
    </row>
    <row r="917025" spans="73:73" x14ac:dyDescent="0.25">
      <c r="BU917025" s="1067"/>
    </row>
    <row r="917026" spans="73:73" x14ac:dyDescent="0.25">
      <c r="BU917026" s="2143"/>
    </row>
    <row r="917050" spans="73:73" x14ac:dyDescent="0.25">
      <c r="BU917050" s="1067"/>
    </row>
    <row r="917051" spans="73:73" x14ac:dyDescent="0.25">
      <c r="BU917051" s="2143"/>
    </row>
    <row r="917075" spans="73:73" x14ac:dyDescent="0.25">
      <c r="BU917075" s="1067"/>
    </row>
    <row r="917076" spans="73:73" x14ac:dyDescent="0.25">
      <c r="BU917076" s="2143"/>
    </row>
    <row r="917100" spans="73:73" x14ac:dyDescent="0.25">
      <c r="BU917100" s="1067"/>
    </row>
    <row r="917101" spans="73:73" x14ac:dyDescent="0.25">
      <c r="BU917101" s="2143"/>
    </row>
    <row r="917125" spans="73:73" x14ac:dyDescent="0.25">
      <c r="BU917125" s="1067"/>
    </row>
    <row r="917126" spans="73:73" x14ac:dyDescent="0.25">
      <c r="BU917126" s="2143"/>
    </row>
    <row r="917150" spans="73:73" x14ac:dyDescent="0.25">
      <c r="BU917150" s="1067"/>
    </row>
    <row r="917151" spans="73:73" x14ac:dyDescent="0.25">
      <c r="BU917151" s="2143"/>
    </row>
    <row r="917175" spans="73:73" x14ac:dyDescent="0.25">
      <c r="BU917175" s="1067"/>
    </row>
    <row r="917176" spans="73:73" x14ac:dyDescent="0.25">
      <c r="BU917176" s="2143"/>
    </row>
    <row r="917200" spans="73:73" x14ac:dyDescent="0.25">
      <c r="BU917200" s="1067"/>
    </row>
    <row r="917201" spans="73:73" x14ac:dyDescent="0.25">
      <c r="BU917201" s="2143"/>
    </row>
    <row r="917225" spans="73:73" x14ac:dyDescent="0.25">
      <c r="BU917225" s="1067"/>
    </row>
    <row r="917226" spans="73:73" x14ac:dyDescent="0.25">
      <c r="BU917226" s="2143"/>
    </row>
    <row r="917250" spans="73:73" x14ac:dyDescent="0.25">
      <c r="BU917250" s="1067"/>
    </row>
    <row r="917251" spans="73:73" x14ac:dyDescent="0.25">
      <c r="BU917251" s="2143"/>
    </row>
    <row r="917275" spans="73:73" x14ac:dyDescent="0.25">
      <c r="BU917275" s="1067"/>
    </row>
    <row r="917276" spans="73:73" x14ac:dyDescent="0.25">
      <c r="BU917276" s="2143"/>
    </row>
    <row r="917300" spans="73:73" x14ac:dyDescent="0.25">
      <c r="BU917300" s="1067"/>
    </row>
    <row r="917301" spans="73:73" x14ac:dyDescent="0.25">
      <c r="BU917301" s="2143"/>
    </row>
    <row r="917325" spans="73:73" x14ac:dyDescent="0.25">
      <c r="BU917325" s="1067"/>
    </row>
    <row r="917326" spans="73:73" x14ac:dyDescent="0.25">
      <c r="BU917326" s="2143"/>
    </row>
    <row r="917350" spans="73:73" x14ac:dyDescent="0.25">
      <c r="BU917350" s="1067"/>
    </row>
    <row r="917351" spans="73:73" x14ac:dyDescent="0.25">
      <c r="BU917351" s="2143"/>
    </row>
    <row r="917375" spans="73:73" x14ac:dyDescent="0.25">
      <c r="BU917375" s="1067"/>
    </row>
    <row r="917376" spans="73:73" x14ac:dyDescent="0.25">
      <c r="BU917376" s="2143"/>
    </row>
    <row r="917400" spans="73:73" x14ac:dyDescent="0.25">
      <c r="BU917400" s="1067"/>
    </row>
    <row r="917401" spans="73:73" x14ac:dyDescent="0.25">
      <c r="BU917401" s="2143"/>
    </row>
    <row r="917425" spans="73:73" x14ac:dyDescent="0.25">
      <c r="BU917425" s="1067"/>
    </row>
    <row r="917426" spans="73:73" x14ac:dyDescent="0.25">
      <c r="BU917426" s="2143"/>
    </row>
    <row r="917450" spans="73:73" x14ac:dyDescent="0.25">
      <c r="BU917450" s="1067"/>
    </row>
    <row r="917451" spans="73:73" x14ac:dyDescent="0.25">
      <c r="BU917451" s="2143"/>
    </row>
    <row r="917475" spans="73:73" x14ac:dyDescent="0.25">
      <c r="BU917475" s="1067"/>
    </row>
    <row r="917476" spans="73:73" x14ac:dyDescent="0.25">
      <c r="BU917476" s="2143"/>
    </row>
    <row r="917500" spans="73:73" x14ac:dyDescent="0.25">
      <c r="BU917500" s="1067"/>
    </row>
    <row r="917501" spans="73:73" x14ac:dyDescent="0.25">
      <c r="BU917501" s="2143"/>
    </row>
    <row r="917525" spans="73:73" x14ac:dyDescent="0.25">
      <c r="BU917525" s="1067"/>
    </row>
    <row r="917526" spans="73:73" x14ac:dyDescent="0.25">
      <c r="BU917526" s="2143"/>
    </row>
    <row r="917550" spans="73:73" x14ac:dyDescent="0.25">
      <c r="BU917550" s="1067"/>
    </row>
    <row r="917551" spans="73:73" x14ac:dyDescent="0.25">
      <c r="BU917551" s="2143"/>
    </row>
    <row r="917575" spans="73:73" x14ac:dyDescent="0.25">
      <c r="BU917575" s="1067"/>
    </row>
    <row r="917576" spans="73:73" x14ac:dyDescent="0.25">
      <c r="BU917576" s="2143"/>
    </row>
    <row r="917600" spans="73:73" x14ac:dyDescent="0.25">
      <c r="BU917600" s="1067"/>
    </row>
    <row r="917601" spans="73:73" x14ac:dyDescent="0.25">
      <c r="BU917601" s="2143"/>
    </row>
    <row r="917625" spans="73:73" x14ac:dyDescent="0.25">
      <c r="BU917625" s="1067"/>
    </row>
    <row r="917626" spans="73:73" x14ac:dyDescent="0.25">
      <c r="BU917626" s="2143"/>
    </row>
    <row r="917650" spans="73:73" x14ac:dyDescent="0.25">
      <c r="BU917650" s="1067"/>
    </row>
    <row r="917651" spans="73:73" x14ac:dyDescent="0.25">
      <c r="BU917651" s="2143"/>
    </row>
    <row r="917675" spans="73:73" x14ac:dyDescent="0.25">
      <c r="BU917675" s="1067"/>
    </row>
    <row r="917676" spans="73:73" x14ac:dyDescent="0.25">
      <c r="BU917676" s="2143"/>
    </row>
    <row r="917700" spans="73:73" x14ac:dyDescent="0.25">
      <c r="BU917700" s="1067"/>
    </row>
    <row r="917701" spans="73:73" x14ac:dyDescent="0.25">
      <c r="BU917701" s="2143"/>
    </row>
    <row r="917725" spans="73:73" x14ac:dyDescent="0.25">
      <c r="BU917725" s="1067"/>
    </row>
    <row r="917726" spans="73:73" x14ac:dyDescent="0.25">
      <c r="BU917726" s="2143"/>
    </row>
    <row r="917750" spans="73:73" x14ac:dyDescent="0.25">
      <c r="BU917750" s="1067"/>
    </row>
    <row r="917751" spans="73:73" x14ac:dyDescent="0.25">
      <c r="BU917751" s="2143"/>
    </row>
    <row r="917775" spans="73:73" x14ac:dyDescent="0.25">
      <c r="BU917775" s="1067"/>
    </row>
    <row r="917776" spans="73:73" x14ac:dyDescent="0.25">
      <c r="BU917776" s="2143"/>
    </row>
    <row r="917800" spans="73:73" x14ac:dyDescent="0.25">
      <c r="BU917800" s="1067"/>
    </row>
    <row r="917801" spans="73:73" x14ac:dyDescent="0.25">
      <c r="BU917801" s="2143"/>
    </row>
    <row r="917825" spans="73:73" x14ac:dyDescent="0.25">
      <c r="BU917825" s="1067"/>
    </row>
    <row r="917826" spans="73:73" x14ac:dyDescent="0.25">
      <c r="BU917826" s="2143"/>
    </row>
    <row r="917850" spans="73:73" x14ac:dyDescent="0.25">
      <c r="BU917850" s="1067"/>
    </row>
    <row r="917851" spans="73:73" x14ac:dyDescent="0.25">
      <c r="BU917851" s="2143"/>
    </row>
    <row r="917875" spans="73:73" x14ac:dyDescent="0.25">
      <c r="BU917875" s="1067"/>
    </row>
    <row r="917876" spans="73:73" x14ac:dyDescent="0.25">
      <c r="BU917876" s="2143"/>
    </row>
    <row r="917900" spans="73:73" x14ac:dyDescent="0.25">
      <c r="BU917900" s="1067"/>
    </row>
    <row r="917901" spans="73:73" x14ac:dyDescent="0.25">
      <c r="BU917901" s="2143"/>
    </row>
    <row r="917925" spans="73:73" x14ac:dyDescent="0.25">
      <c r="BU917925" s="1067"/>
    </row>
    <row r="917926" spans="73:73" x14ac:dyDescent="0.25">
      <c r="BU917926" s="2143"/>
    </row>
    <row r="917950" spans="73:73" x14ac:dyDescent="0.25">
      <c r="BU917950" s="1067"/>
    </row>
    <row r="917951" spans="73:73" x14ac:dyDescent="0.25">
      <c r="BU917951" s="2143"/>
    </row>
    <row r="917975" spans="73:73" x14ac:dyDescent="0.25">
      <c r="BU917975" s="1067"/>
    </row>
    <row r="917976" spans="73:73" x14ac:dyDescent="0.25">
      <c r="BU917976" s="2143"/>
    </row>
    <row r="918000" spans="73:73" x14ac:dyDescent="0.25">
      <c r="BU918000" s="1067"/>
    </row>
    <row r="918001" spans="73:73" x14ac:dyDescent="0.25">
      <c r="BU918001" s="2143"/>
    </row>
    <row r="918025" spans="73:73" x14ac:dyDescent="0.25">
      <c r="BU918025" s="1067"/>
    </row>
    <row r="918026" spans="73:73" x14ac:dyDescent="0.25">
      <c r="BU918026" s="2143"/>
    </row>
    <row r="918050" spans="73:73" x14ac:dyDescent="0.25">
      <c r="BU918050" s="1067"/>
    </row>
    <row r="918051" spans="73:73" x14ac:dyDescent="0.25">
      <c r="BU918051" s="2143"/>
    </row>
    <row r="918075" spans="73:73" x14ac:dyDescent="0.25">
      <c r="BU918075" s="1067"/>
    </row>
    <row r="918076" spans="73:73" x14ac:dyDescent="0.25">
      <c r="BU918076" s="2143"/>
    </row>
    <row r="918100" spans="73:73" x14ac:dyDescent="0.25">
      <c r="BU918100" s="1067"/>
    </row>
    <row r="918101" spans="73:73" x14ac:dyDescent="0.25">
      <c r="BU918101" s="2143"/>
    </row>
    <row r="918125" spans="73:73" x14ac:dyDescent="0.25">
      <c r="BU918125" s="1067"/>
    </row>
    <row r="918126" spans="73:73" x14ac:dyDescent="0.25">
      <c r="BU918126" s="2143"/>
    </row>
    <row r="918150" spans="73:73" x14ac:dyDescent="0.25">
      <c r="BU918150" s="1067"/>
    </row>
    <row r="918151" spans="73:73" x14ac:dyDescent="0.25">
      <c r="BU918151" s="2143"/>
    </row>
    <row r="918175" spans="73:73" x14ac:dyDescent="0.25">
      <c r="BU918175" s="1067"/>
    </row>
    <row r="918176" spans="73:73" x14ac:dyDescent="0.25">
      <c r="BU918176" s="2143"/>
    </row>
    <row r="918200" spans="73:73" x14ac:dyDescent="0.25">
      <c r="BU918200" s="1067"/>
    </row>
    <row r="918201" spans="73:73" x14ac:dyDescent="0.25">
      <c r="BU918201" s="2143"/>
    </row>
    <row r="918225" spans="73:73" x14ac:dyDescent="0.25">
      <c r="BU918225" s="1067"/>
    </row>
    <row r="918226" spans="73:73" x14ac:dyDescent="0.25">
      <c r="BU918226" s="2143"/>
    </row>
    <row r="918250" spans="73:73" x14ac:dyDescent="0.25">
      <c r="BU918250" s="1067"/>
    </row>
    <row r="918251" spans="73:73" x14ac:dyDescent="0.25">
      <c r="BU918251" s="2143"/>
    </row>
    <row r="918275" spans="73:73" x14ac:dyDescent="0.25">
      <c r="BU918275" s="1067"/>
    </row>
    <row r="918276" spans="73:73" x14ac:dyDescent="0.25">
      <c r="BU918276" s="2143"/>
    </row>
    <row r="918300" spans="73:73" x14ac:dyDescent="0.25">
      <c r="BU918300" s="1067"/>
    </row>
    <row r="918301" spans="73:73" x14ac:dyDescent="0.25">
      <c r="BU918301" s="2143"/>
    </row>
    <row r="918325" spans="73:73" x14ac:dyDescent="0.25">
      <c r="BU918325" s="1067"/>
    </row>
    <row r="918326" spans="73:73" x14ac:dyDescent="0.25">
      <c r="BU918326" s="2143"/>
    </row>
    <row r="918350" spans="73:73" x14ac:dyDescent="0.25">
      <c r="BU918350" s="1067"/>
    </row>
    <row r="918351" spans="73:73" x14ac:dyDescent="0.25">
      <c r="BU918351" s="2143"/>
    </row>
    <row r="918375" spans="73:73" x14ac:dyDescent="0.25">
      <c r="BU918375" s="1067"/>
    </row>
    <row r="918376" spans="73:73" x14ac:dyDescent="0.25">
      <c r="BU918376" s="2143"/>
    </row>
    <row r="918400" spans="73:73" x14ac:dyDescent="0.25">
      <c r="BU918400" s="1067"/>
    </row>
    <row r="918401" spans="73:73" x14ac:dyDescent="0.25">
      <c r="BU918401" s="2143"/>
    </row>
    <row r="918425" spans="73:73" x14ac:dyDescent="0.25">
      <c r="BU918425" s="1067"/>
    </row>
    <row r="918426" spans="73:73" x14ac:dyDescent="0.25">
      <c r="BU918426" s="2143"/>
    </row>
    <row r="918450" spans="73:73" x14ac:dyDescent="0.25">
      <c r="BU918450" s="1067"/>
    </row>
    <row r="918451" spans="73:73" x14ac:dyDescent="0.25">
      <c r="BU918451" s="2143"/>
    </row>
    <row r="918475" spans="73:73" x14ac:dyDescent="0.25">
      <c r="BU918475" s="1067"/>
    </row>
    <row r="918476" spans="73:73" x14ac:dyDescent="0.25">
      <c r="BU918476" s="2143"/>
    </row>
    <row r="918500" spans="73:73" x14ac:dyDescent="0.25">
      <c r="BU918500" s="1067"/>
    </row>
    <row r="918501" spans="73:73" x14ac:dyDescent="0.25">
      <c r="BU918501" s="2143"/>
    </row>
    <row r="918525" spans="73:73" x14ac:dyDescent="0.25">
      <c r="BU918525" s="1067"/>
    </row>
    <row r="918526" spans="73:73" x14ac:dyDescent="0.25">
      <c r="BU918526" s="2143"/>
    </row>
    <row r="918550" spans="73:73" x14ac:dyDescent="0.25">
      <c r="BU918550" s="1067"/>
    </row>
    <row r="918551" spans="73:73" x14ac:dyDescent="0.25">
      <c r="BU918551" s="2143"/>
    </row>
    <row r="918575" spans="73:73" x14ac:dyDescent="0.25">
      <c r="BU918575" s="1067"/>
    </row>
    <row r="918576" spans="73:73" x14ac:dyDescent="0.25">
      <c r="BU918576" s="2143"/>
    </row>
    <row r="918600" spans="73:73" x14ac:dyDescent="0.25">
      <c r="BU918600" s="1067"/>
    </row>
    <row r="918601" spans="73:73" x14ac:dyDescent="0.25">
      <c r="BU918601" s="2143"/>
    </row>
    <row r="918625" spans="73:73" x14ac:dyDescent="0.25">
      <c r="BU918625" s="1067"/>
    </row>
    <row r="918626" spans="73:73" x14ac:dyDescent="0.25">
      <c r="BU918626" s="2143"/>
    </row>
    <row r="918650" spans="73:73" x14ac:dyDescent="0.25">
      <c r="BU918650" s="1067"/>
    </row>
    <row r="918651" spans="73:73" x14ac:dyDescent="0.25">
      <c r="BU918651" s="2143"/>
    </row>
    <row r="918675" spans="73:73" x14ac:dyDescent="0.25">
      <c r="BU918675" s="1067"/>
    </row>
    <row r="918676" spans="73:73" x14ac:dyDescent="0.25">
      <c r="BU918676" s="2143"/>
    </row>
    <row r="918700" spans="73:73" x14ac:dyDescent="0.25">
      <c r="BU918700" s="1067"/>
    </row>
    <row r="918701" spans="73:73" x14ac:dyDescent="0.25">
      <c r="BU918701" s="2143"/>
    </row>
    <row r="918725" spans="73:73" x14ac:dyDescent="0.25">
      <c r="BU918725" s="1067"/>
    </row>
    <row r="918726" spans="73:73" x14ac:dyDescent="0.25">
      <c r="BU918726" s="2143"/>
    </row>
    <row r="918750" spans="73:73" x14ac:dyDescent="0.25">
      <c r="BU918750" s="1067"/>
    </row>
    <row r="918751" spans="73:73" x14ac:dyDescent="0.25">
      <c r="BU918751" s="2143"/>
    </row>
    <row r="918775" spans="73:73" x14ac:dyDescent="0.25">
      <c r="BU918775" s="1067"/>
    </row>
    <row r="918776" spans="73:73" x14ac:dyDescent="0.25">
      <c r="BU918776" s="2143"/>
    </row>
    <row r="918800" spans="73:73" x14ac:dyDescent="0.25">
      <c r="BU918800" s="1067"/>
    </row>
    <row r="918801" spans="73:73" x14ac:dyDescent="0.25">
      <c r="BU918801" s="2143"/>
    </row>
    <row r="918825" spans="73:73" x14ac:dyDescent="0.25">
      <c r="BU918825" s="1067"/>
    </row>
    <row r="918826" spans="73:73" x14ac:dyDescent="0.25">
      <c r="BU918826" s="2143"/>
    </row>
    <row r="918850" spans="73:73" x14ac:dyDescent="0.25">
      <c r="BU918850" s="1067"/>
    </row>
    <row r="918851" spans="73:73" x14ac:dyDescent="0.25">
      <c r="BU918851" s="2143"/>
    </row>
    <row r="918875" spans="73:73" x14ac:dyDescent="0.25">
      <c r="BU918875" s="1067"/>
    </row>
    <row r="918876" spans="73:73" x14ac:dyDescent="0.25">
      <c r="BU918876" s="2143"/>
    </row>
    <row r="918900" spans="73:73" x14ac:dyDescent="0.25">
      <c r="BU918900" s="1067"/>
    </row>
    <row r="918901" spans="73:73" x14ac:dyDescent="0.25">
      <c r="BU918901" s="2143"/>
    </row>
    <row r="918925" spans="73:73" x14ac:dyDescent="0.25">
      <c r="BU918925" s="1067"/>
    </row>
    <row r="918926" spans="73:73" x14ac:dyDescent="0.25">
      <c r="BU918926" s="2143"/>
    </row>
    <row r="918950" spans="73:73" x14ac:dyDescent="0.25">
      <c r="BU918950" s="1067"/>
    </row>
    <row r="918951" spans="73:73" x14ac:dyDescent="0.25">
      <c r="BU918951" s="2143"/>
    </row>
    <row r="918975" spans="73:73" x14ac:dyDescent="0.25">
      <c r="BU918975" s="1067"/>
    </row>
    <row r="918976" spans="73:73" x14ac:dyDescent="0.25">
      <c r="BU918976" s="2143"/>
    </row>
    <row r="919000" spans="73:73" x14ac:dyDescent="0.25">
      <c r="BU919000" s="1067"/>
    </row>
    <row r="919001" spans="73:73" x14ac:dyDescent="0.25">
      <c r="BU919001" s="2143"/>
    </row>
    <row r="919025" spans="73:73" x14ac:dyDescent="0.25">
      <c r="BU919025" s="1067"/>
    </row>
    <row r="919026" spans="73:73" x14ac:dyDescent="0.25">
      <c r="BU919026" s="2143"/>
    </row>
    <row r="919050" spans="73:73" x14ac:dyDescent="0.25">
      <c r="BU919050" s="1067"/>
    </row>
    <row r="919051" spans="73:73" x14ac:dyDescent="0.25">
      <c r="BU919051" s="2143"/>
    </row>
    <row r="919075" spans="73:73" x14ac:dyDescent="0.25">
      <c r="BU919075" s="1067"/>
    </row>
    <row r="919076" spans="73:73" x14ac:dyDescent="0.25">
      <c r="BU919076" s="2143"/>
    </row>
    <row r="919100" spans="73:73" x14ac:dyDescent="0.25">
      <c r="BU919100" s="1067"/>
    </row>
    <row r="919101" spans="73:73" x14ac:dyDescent="0.25">
      <c r="BU919101" s="2143"/>
    </row>
    <row r="919125" spans="73:73" x14ac:dyDescent="0.25">
      <c r="BU919125" s="1067"/>
    </row>
    <row r="919126" spans="73:73" x14ac:dyDescent="0.25">
      <c r="BU919126" s="2143"/>
    </row>
    <row r="919150" spans="73:73" x14ac:dyDescent="0.25">
      <c r="BU919150" s="1067"/>
    </row>
    <row r="919151" spans="73:73" x14ac:dyDescent="0.25">
      <c r="BU919151" s="2143"/>
    </row>
    <row r="919175" spans="73:73" x14ac:dyDescent="0.25">
      <c r="BU919175" s="1067"/>
    </row>
    <row r="919176" spans="73:73" x14ac:dyDescent="0.25">
      <c r="BU919176" s="2143"/>
    </row>
    <row r="919200" spans="73:73" x14ac:dyDescent="0.25">
      <c r="BU919200" s="1067"/>
    </row>
    <row r="919201" spans="73:73" x14ac:dyDescent="0.25">
      <c r="BU919201" s="2143"/>
    </row>
    <row r="919225" spans="73:73" x14ac:dyDescent="0.25">
      <c r="BU919225" s="1067"/>
    </row>
    <row r="919226" spans="73:73" x14ac:dyDescent="0.25">
      <c r="BU919226" s="2143"/>
    </row>
    <row r="919250" spans="73:73" x14ac:dyDescent="0.25">
      <c r="BU919250" s="1067"/>
    </row>
    <row r="919251" spans="73:73" x14ac:dyDescent="0.25">
      <c r="BU919251" s="2143"/>
    </row>
    <row r="919275" spans="73:73" x14ac:dyDescent="0.25">
      <c r="BU919275" s="1067"/>
    </row>
    <row r="919276" spans="73:73" x14ac:dyDescent="0.25">
      <c r="BU919276" s="2143"/>
    </row>
    <row r="919300" spans="73:73" x14ac:dyDescent="0.25">
      <c r="BU919300" s="1067"/>
    </row>
    <row r="919301" spans="73:73" x14ac:dyDescent="0.25">
      <c r="BU919301" s="2143"/>
    </row>
    <row r="919325" spans="73:73" x14ac:dyDescent="0.25">
      <c r="BU919325" s="1067"/>
    </row>
    <row r="919326" spans="73:73" x14ac:dyDescent="0.25">
      <c r="BU919326" s="2143"/>
    </row>
    <row r="919350" spans="73:73" x14ac:dyDescent="0.25">
      <c r="BU919350" s="1067"/>
    </row>
    <row r="919351" spans="73:73" x14ac:dyDescent="0.25">
      <c r="BU919351" s="2143"/>
    </row>
    <row r="919375" spans="73:73" x14ac:dyDescent="0.25">
      <c r="BU919375" s="1067"/>
    </row>
    <row r="919376" spans="73:73" x14ac:dyDescent="0.25">
      <c r="BU919376" s="2143"/>
    </row>
    <row r="919400" spans="73:73" x14ac:dyDescent="0.25">
      <c r="BU919400" s="1067"/>
    </row>
    <row r="919401" spans="73:73" x14ac:dyDescent="0.25">
      <c r="BU919401" s="2143"/>
    </row>
    <row r="919425" spans="73:73" x14ac:dyDescent="0.25">
      <c r="BU919425" s="1067"/>
    </row>
    <row r="919426" spans="73:73" x14ac:dyDescent="0.25">
      <c r="BU919426" s="2143"/>
    </row>
    <row r="919450" spans="73:73" x14ac:dyDescent="0.25">
      <c r="BU919450" s="1067"/>
    </row>
    <row r="919451" spans="73:73" x14ac:dyDescent="0.25">
      <c r="BU919451" s="2143"/>
    </row>
    <row r="919475" spans="73:73" x14ac:dyDescent="0.25">
      <c r="BU919475" s="1067"/>
    </row>
    <row r="919476" spans="73:73" x14ac:dyDescent="0.25">
      <c r="BU919476" s="2143"/>
    </row>
    <row r="919500" spans="73:73" x14ac:dyDescent="0.25">
      <c r="BU919500" s="1067"/>
    </row>
    <row r="919501" spans="73:73" x14ac:dyDescent="0.25">
      <c r="BU919501" s="2143"/>
    </row>
    <row r="919525" spans="73:73" x14ac:dyDescent="0.25">
      <c r="BU919525" s="1067"/>
    </row>
    <row r="919526" spans="73:73" x14ac:dyDescent="0.25">
      <c r="BU919526" s="2143"/>
    </row>
    <row r="919550" spans="73:73" x14ac:dyDescent="0.25">
      <c r="BU919550" s="1067"/>
    </row>
    <row r="919551" spans="73:73" x14ac:dyDescent="0.25">
      <c r="BU919551" s="2143"/>
    </row>
    <row r="919575" spans="73:73" x14ac:dyDescent="0.25">
      <c r="BU919575" s="1067"/>
    </row>
    <row r="919576" spans="73:73" x14ac:dyDescent="0.25">
      <c r="BU919576" s="2143"/>
    </row>
    <row r="919600" spans="73:73" x14ac:dyDescent="0.25">
      <c r="BU919600" s="1067"/>
    </row>
    <row r="919601" spans="73:73" x14ac:dyDescent="0.25">
      <c r="BU919601" s="2143"/>
    </row>
    <row r="919625" spans="73:73" x14ac:dyDescent="0.25">
      <c r="BU919625" s="1067"/>
    </row>
    <row r="919626" spans="73:73" x14ac:dyDescent="0.25">
      <c r="BU919626" s="2143"/>
    </row>
    <row r="919650" spans="73:73" x14ac:dyDescent="0.25">
      <c r="BU919650" s="1067"/>
    </row>
    <row r="919651" spans="73:73" x14ac:dyDescent="0.25">
      <c r="BU919651" s="2143"/>
    </row>
    <row r="919675" spans="73:73" x14ac:dyDescent="0.25">
      <c r="BU919675" s="1067"/>
    </row>
    <row r="919676" spans="73:73" x14ac:dyDescent="0.25">
      <c r="BU919676" s="2143"/>
    </row>
    <row r="919700" spans="73:73" x14ac:dyDescent="0.25">
      <c r="BU919700" s="1067"/>
    </row>
    <row r="919701" spans="73:73" x14ac:dyDescent="0.25">
      <c r="BU919701" s="2143"/>
    </row>
    <row r="919725" spans="73:73" x14ac:dyDescent="0.25">
      <c r="BU919725" s="1067"/>
    </row>
    <row r="919726" spans="73:73" x14ac:dyDescent="0.25">
      <c r="BU919726" s="2143"/>
    </row>
    <row r="919750" spans="73:73" x14ac:dyDescent="0.25">
      <c r="BU919750" s="1067"/>
    </row>
    <row r="919751" spans="73:73" x14ac:dyDescent="0.25">
      <c r="BU919751" s="2143"/>
    </row>
    <row r="919775" spans="73:73" x14ac:dyDescent="0.25">
      <c r="BU919775" s="1067"/>
    </row>
    <row r="919776" spans="73:73" x14ac:dyDescent="0.25">
      <c r="BU919776" s="2143"/>
    </row>
    <row r="919800" spans="73:73" x14ac:dyDescent="0.25">
      <c r="BU919800" s="1067"/>
    </row>
    <row r="919801" spans="73:73" x14ac:dyDescent="0.25">
      <c r="BU919801" s="2143"/>
    </row>
    <row r="919825" spans="73:73" x14ac:dyDescent="0.25">
      <c r="BU919825" s="1067"/>
    </row>
    <row r="919826" spans="73:73" x14ac:dyDescent="0.25">
      <c r="BU919826" s="2143"/>
    </row>
    <row r="919850" spans="73:73" x14ac:dyDescent="0.25">
      <c r="BU919850" s="1067"/>
    </row>
    <row r="919851" spans="73:73" x14ac:dyDescent="0.25">
      <c r="BU919851" s="2143"/>
    </row>
    <row r="919875" spans="73:73" x14ac:dyDescent="0.25">
      <c r="BU919875" s="1067"/>
    </row>
    <row r="919876" spans="73:73" x14ac:dyDescent="0.25">
      <c r="BU919876" s="2143"/>
    </row>
    <row r="919900" spans="73:73" x14ac:dyDescent="0.25">
      <c r="BU919900" s="1067"/>
    </row>
    <row r="919901" spans="73:73" x14ac:dyDescent="0.25">
      <c r="BU919901" s="2143"/>
    </row>
    <row r="919925" spans="73:73" x14ac:dyDescent="0.25">
      <c r="BU919925" s="1067"/>
    </row>
    <row r="919926" spans="73:73" x14ac:dyDescent="0.25">
      <c r="BU919926" s="2143"/>
    </row>
    <row r="919950" spans="73:73" x14ac:dyDescent="0.25">
      <c r="BU919950" s="1067"/>
    </row>
    <row r="919951" spans="73:73" x14ac:dyDescent="0.25">
      <c r="BU919951" s="2143"/>
    </row>
    <row r="919975" spans="73:73" x14ac:dyDescent="0.25">
      <c r="BU919975" s="1067"/>
    </row>
    <row r="919976" spans="73:73" x14ac:dyDescent="0.25">
      <c r="BU919976" s="2143"/>
    </row>
    <row r="920000" spans="73:73" x14ac:dyDescent="0.25">
      <c r="BU920000" s="1067"/>
    </row>
    <row r="920001" spans="73:73" x14ac:dyDescent="0.25">
      <c r="BU920001" s="2143"/>
    </row>
    <row r="920025" spans="73:73" x14ac:dyDescent="0.25">
      <c r="BU920025" s="1067"/>
    </row>
    <row r="920026" spans="73:73" x14ac:dyDescent="0.25">
      <c r="BU920026" s="2143"/>
    </row>
    <row r="920050" spans="73:73" x14ac:dyDescent="0.25">
      <c r="BU920050" s="1067"/>
    </row>
    <row r="920051" spans="73:73" x14ac:dyDescent="0.25">
      <c r="BU920051" s="2143"/>
    </row>
    <row r="920075" spans="73:73" x14ac:dyDescent="0.25">
      <c r="BU920075" s="1067"/>
    </row>
    <row r="920076" spans="73:73" x14ac:dyDescent="0.25">
      <c r="BU920076" s="2143"/>
    </row>
    <row r="920100" spans="73:73" x14ac:dyDescent="0.25">
      <c r="BU920100" s="1067"/>
    </row>
    <row r="920101" spans="73:73" x14ac:dyDescent="0.25">
      <c r="BU920101" s="2143"/>
    </row>
    <row r="920125" spans="73:73" x14ac:dyDescent="0.25">
      <c r="BU920125" s="1067"/>
    </row>
    <row r="920126" spans="73:73" x14ac:dyDescent="0.25">
      <c r="BU920126" s="2143"/>
    </row>
    <row r="920150" spans="73:73" x14ac:dyDescent="0.25">
      <c r="BU920150" s="1067"/>
    </row>
    <row r="920151" spans="73:73" x14ac:dyDescent="0.25">
      <c r="BU920151" s="2143"/>
    </row>
    <row r="920175" spans="73:73" x14ac:dyDescent="0.25">
      <c r="BU920175" s="1067"/>
    </row>
    <row r="920176" spans="73:73" x14ac:dyDescent="0.25">
      <c r="BU920176" s="2143"/>
    </row>
    <row r="920200" spans="73:73" x14ac:dyDescent="0.25">
      <c r="BU920200" s="1067"/>
    </row>
    <row r="920201" spans="73:73" x14ac:dyDescent="0.25">
      <c r="BU920201" s="2143"/>
    </row>
    <row r="920225" spans="73:73" x14ac:dyDescent="0.25">
      <c r="BU920225" s="1067"/>
    </row>
    <row r="920226" spans="73:73" x14ac:dyDescent="0.25">
      <c r="BU920226" s="2143"/>
    </row>
    <row r="920250" spans="73:73" x14ac:dyDescent="0.25">
      <c r="BU920250" s="1067"/>
    </row>
    <row r="920251" spans="73:73" x14ac:dyDescent="0.25">
      <c r="BU920251" s="2143"/>
    </row>
    <row r="920275" spans="73:73" x14ac:dyDescent="0.25">
      <c r="BU920275" s="1067"/>
    </row>
    <row r="920276" spans="73:73" x14ac:dyDescent="0.25">
      <c r="BU920276" s="2143"/>
    </row>
    <row r="920300" spans="73:73" x14ac:dyDescent="0.25">
      <c r="BU920300" s="1067"/>
    </row>
    <row r="920301" spans="73:73" x14ac:dyDescent="0.25">
      <c r="BU920301" s="2143"/>
    </row>
    <row r="920325" spans="73:73" x14ac:dyDescent="0.25">
      <c r="BU920325" s="1067"/>
    </row>
    <row r="920326" spans="73:73" x14ac:dyDescent="0.25">
      <c r="BU920326" s="2143"/>
    </row>
    <row r="920350" spans="73:73" x14ac:dyDescent="0.25">
      <c r="BU920350" s="1067"/>
    </row>
    <row r="920351" spans="73:73" x14ac:dyDescent="0.25">
      <c r="BU920351" s="2143"/>
    </row>
    <row r="920375" spans="73:73" x14ac:dyDescent="0.25">
      <c r="BU920375" s="1067"/>
    </row>
    <row r="920376" spans="73:73" x14ac:dyDescent="0.25">
      <c r="BU920376" s="2143"/>
    </row>
    <row r="920400" spans="73:73" x14ac:dyDescent="0.25">
      <c r="BU920400" s="1067"/>
    </row>
    <row r="920401" spans="73:73" x14ac:dyDescent="0.25">
      <c r="BU920401" s="2143"/>
    </row>
    <row r="920425" spans="73:73" x14ac:dyDescent="0.25">
      <c r="BU920425" s="1067"/>
    </row>
    <row r="920426" spans="73:73" x14ac:dyDescent="0.25">
      <c r="BU920426" s="2143"/>
    </row>
    <row r="920450" spans="73:73" x14ac:dyDescent="0.25">
      <c r="BU920450" s="1067"/>
    </row>
    <row r="920451" spans="73:73" x14ac:dyDescent="0.25">
      <c r="BU920451" s="2143"/>
    </row>
    <row r="920475" spans="73:73" x14ac:dyDescent="0.25">
      <c r="BU920475" s="1067"/>
    </row>
    <row r="920476" spans="73:73" x14ac:dyDescent="0.25">
      <c r="BU920476" s="2143"/>
    </row>
    <row r="920500" spans="73:73" x14ac:dyDescent="0.25">
      <c r="BU920500" s="1067"/>
    </row>
    <row r="920501" spans="73:73" x14ac:dyDescent="0.25">
      <c r="BU920501" s="2143"/>
    </row>
    <row r="920525" spans="73:73" x14ac:dyDescent="0.25">
      <c r="BU920525" s="1067"/>
    </row>
    <row r="920526" spans="73:73" x14ac:dyDescent="0.25">
      <c r="BU920526" s="2143"/>
    </row>
    <row r="920550" spans="73:73" x14ac:dyDescent="0.25">
      <c r="BU920550" s="1067"/>
    </row>
    <row r="920551" spans="73:73" x14ac:dyDescent="0.25">
      <c r="BU920551" s="2143"/>
    </row>
    <row r="920575" spans="73:73" x14ac:dyDescent="0.25">
      <c r="BU920575" s="1067"/>
    </row>
    <row r="920576" spans="73:73" x14ac:dyDescent="0.25">
      <c r="BU920576" s="2143"/>
    </row>
    <row r="920600" spans="73:73" x14ac:dyDescent="0.25">
      <c r="BU920600" s="1067"/>
    </row>
    <row r="920601" spans="73:73" x14ac:dyDescent="0.25">
      <c r="BU920601" s="2143"/>
    </row>
    <row r="920625" spans="73:73" x14ac:dyDescent="0.25">
      <c r="BU920625" s="1067"/>
    </row>
    <row r="920626" spans="73:73" x14ac:dyDescent="0.25">
      <c r="BU920626" s="2143"/>
    </row>
    <row r="920650" spans="73:73" x14ac:dyDescent="0.25">
      <c r="BU920650" s="1067"/>
    </row>
    <row r="920651" spans="73:73" x14ac:dyDescent="0.25">
      <c r="BU920651" s="2143"/>
    </row>
    <row r="920675" spans="73:73" x14ac:dyDescent="0.25">
      <c r="BU920675" s="1067"/>
    </row>
    <row r="920676" spans="73:73" x14ac:dyDescent="0.25">
      <c r="BU920676" s="2143"/>
    </row>
    <row r="920700" spans="73:73" x14ac:dyDescent="0.25">
      <c r="BU920700" s="1067"/>
    </row>
    <row r="920701" spans="73:73" x14ac:dyDescent="0.25">
      <c r="BU920701" s="2143"/>
    </row>
    <row r="920725" spans="73:73" x14ac:dyDescent="0.25">
      <c r="BU920725" s="1067"/>
    </row>
    <row r="920726" spans="73:73" x14ac:dyDescent="0.25">
      <c r="BU920726" s="2143"/>
    </row>
    <row r="920750" spans="73:73" x14ac:dyDescent="0.25">
      <c r="BU920750" s="1067"/>
    </row>
    <row r="920751" spans="73:73" x14ac:dyDescent="0.25">
      <c r="BU920751" s="2143"/>
    </row>
    <row r="920775" spans="73:73" x14ac:dyDescent="0.25">
      <c r="BU920775" s="1067"/>
    </row>
    <row r="920776" spans="73:73" x14ac:dyDescent="0.25">
      <c r="BU920776" s="2143"/>
    </row>
    <row r="920800" spans="73:73" x14ac:dyDescent="0.25">
      <c r="BU920800" s="1067"/>
    </row>
    <row r="920801" spans="73:73" x14ac:dyDescent="0.25">
      <c r="BU920801" s="2143"/>
    </row>
    <row r="920825" spans="73:73" x14ac:dyDescent="0.25">
      <c r="BU920825" s="1067"/>
    </row>
    <row r="920826" spans="73:73" x14ac:dyDescent="0.25">
      <c r="BU920826" s="2143"/>
    </row>
    <row r="920850" spans="73:73" x14ac:dyDescent="0.25">
      <c r="BU920850" s="1067"/>
    </row>
    <row r="920851" spans="73:73" x14ac:dyDescent="0.25">
      <c r="BU920851" s="2143"/>
    </row>
    <row r="920875" spans="73:73" x14ac:dyDescent="0.25">
      <c r="BU920875" s="1067"/>
    </row>
    <row r="920876" spans="73:73" x14ac:dyDescent="0.25">
      <c r="BU920876" s="2143"/>
    </row>
    <row r="920900" spans="73:73" x14ac:dyDescent="0.25">
      <c r="BU920900" s="1067"/>
    </row>
    <row r="920901" spans="73:73" x14ac:dyDescent="0.25">
      <c r="BU920901" s="2143"/>
    </row>
    <row r="920925" spans="73:73" x14ac:dyDescent="0.25">
      <c r="BU920925" s="1067"/>
    </row>
    <row r="920926" spans="73:73" x14ac:dyDescent="0.25">
      <c r="BU920926" s="2143"/>
    </row>
    <row r="920950" spans="73:73" x14ac:dyDescent="0.25">
      <c r="BU920950" s="1067"/>
    </row>
    <row r="920951" spans="73:73" x14ac:dyDescent="0.25">
      <c r="BU920951" s="2143"/>
    </row>
    <row r="920975" spans="73:73" x14ac:dyDescent="0.25">
      <c r="BU920975" s="1067"/>
    </row>
    <row r="920976" spans="73:73" x14ac:dyDescent="0.25">
      <c r="BU920976" s="2143"/>
    </row>
    <row r="921000" spans="73:73" x14ac:dyDescent="0.25">
      <c r="BU921000" s="1067"/>
    </row>
    <row r="921001" spans="73:73" x14ac:dyDescent="0.25">
      <c r="BU921001" s="2143"/>
    </row>
    <row r="921025" spans="73:73" x14ac:dyDescent="0.25">
      <c r="BU921025" s="1067"/>
    </row>
    <row r="921026" spans="73:73" x14ac:dyDescent="0.25">
      <c r="BU921026" s="2143"/>
    </row>
    <row r="921050" spans="73:73" x14ac:dyDescent="0.25">
      <c r="BU921050" s="1067"/>
    </row>
    <row r="921051" spans="73:73" x14ac:dyDescent="0.25">
      <c r="BU921051" s="2143"/>
    </row>
    <row r="921075" spans="73:73" x14ac:dyDescent="0.25">
      <c r="BU921075" s="1067"/>
    </row>
    <row r="921076" spans="73:73" x14ac:dyDescent="0.25">
      <c r="BU921076" s="2143"/>
    </row>
    <row r="921100" spans="73:73" x14ac:dyDescent="0.25">
      <c r="BU921100" s="1067"/>
    </row>
    <row r="921101" spans="73:73" x14ac:dyDescent="0.25">
      <c r="BU921101" s="2143"/>
    </row>
    <row r="921125" spans="73:73" x14ac:dyDescent="0.25">
      <c r="BU921125" s="1067"/>
    </row>
    <row r="921126" spans="73:73" x14ac:dyDescent="0.25">
      <c r="BU921126" s="2143"/>
    </row>
    <row r="921150" spans="73:73" x14ac:dyDescent="0.25">
      <c r="BU921150" s="1067"/>
    </row>
    <row r="921151" spans="73:73" x14ac:dyDescent="0.25">
      <c r="BU921151" s="2143"/>
    </row>
    <row r="921175" spans="73:73" x14ac:dyDescent="0.25">
      <c r="BU921175" s="1067"/>
    </row>
    <row r="921176" spans="73:73" x14ac:dyDescent="0.25">
      <c r="BU921176" s="2143"/>
    </row>
    <row r="921200" spans="73:73" x14ac:dyDescent="0.25">
      <c r="BU921200" s="1067"/>
    </row>
    <row r="921201" spans="73:73" x14ac:dyDescent="0.25">
      <c r="BU921201" s="2143"/>
    </row>
    <row r="921225" spans="73:73" x14ac:dyDescent="0.25">
      <c r="BU921225" s="1067"/>
    </row>
    <row r="921226" spans="73:73" x14ac:dyDescent="0.25">
      <c r="BU921226" s="2143"/>
    </row>
    <row r="921250" spans="73:73" x14ac:dyDescent="0.25">
      <c r="BU921250" s="1067"/>
    </row>
    <row r="921251" spans="73:73" x14ac:dyDescent="0.25">
      <c r="BU921251" s="2143"/>
    </row>
    <row r="921275" spans="73:73" x14ac:dyDescent="0.25">
      <c r="BU921275" s="1067"/>
    </row>
    <row r="921276" spans="73:73" x14ac:dyDescent="0.25">
      <c r="BU921276" s="2143"/>
    </row>
    <row r="921300" spans="73:73" x14ac:dyDescent="0.25">
      <c r="BU921300" s="1067"/>
    </row>
    <row r="921301" spans="73:73" x14ac:dyDescent="0.25">
      <c r="BU921301" s="2143"/>
    </row>
    <row r="921325" spans="73:73" x14ac:dyDescent="0.25">
      <c r="BU921325" s="1067"/>
    </row>
    <row r="921326" spans="73:73" x14ac:dyDescent="0.25">
      <c r="BU921326" s="2143"/>
    </row>
    <row r="921350" spans="73:73" x14ac:dyDescent="0.25">
      <c r="BU921350" s="1067"/>
    </row>
    <row r="921351" spans="73:73" x14ac:dyDescent="0.25">
      <c r="BU921351" s="2143"/>
    </row>
    <row r="921375" spans="73:73" x14ac:dyDescent="0.25">
      <c r="BU921375" s="1067"/>
    </row>
    <row r="921376" spans="73:73" x14ac:dyDescent="0.25">
      <c r="BU921376" s="2143"/>
    </row>
    <row r="921400" spans="73:73" x14ac:dyDescent="0.25">
      <c r="BU921400" s="1067"/>
    </row>
    <row r="921401" spans="73:73" x14ac:dyDescent="0.25">
      <c r="BU921401" s="2143"/>
    </row>
    <row r="921425" spans="73:73" x14ac:dyDescent="0.25">
      <c r="BU921425" s="1067"/>
    </row>
    <row r="921426" spans="73:73" x14ac:dyDescent="0.25">
      <c r="BU921426" s="2143"/>
    </row>
    <row r="921450" spans="73:73" x14ac:dyDescent="0.25">
      <c r="BU921450" s="1067"/>
    </row>
    <row r="921451" spans="73:73" x14ac:dyDescent="0.25">
      <c r="BU921451" s="2143"/>
    </row>
    <row r="921475" spans="73:73" x14ac:dyDescent="0.25">
      <c r="BU921475" s="1067"/>
    </row>
    <row r="921476" spans="73:73" x14ac:dyDescent="0.25">
      <c r="BU921476" s="2143"/>
    </row>
    <row r="921500" spans="73:73" x14ac:dyDescent="0.25">
      <c r="BU921500" s="1067"/>
    </row>
    <row r="921501" spans="73:73" x14ac:dyDescent="0.25">
      <c r="BU921501" s="2143"/>
    </row>
    <row r="921525" spans="73:73" x14ac:dyDescent="0.25">
      <c r="BU921525" s="1067"/>
    </row>
    <row r="921526" spans="73:73" x14ac:dyDescent="0.25">
      <c r="BU921526" s="2143"/>
    </row>
    <row r="921550" spans="73:73" x14ac:dyDescent="0.25">
      <c r="BU921550" s="1067"/>
    </row>
    <row r="921551" spans="73:73" x14ac:dyDescent="0.25">
      <c r="BU921551" s="2143"/>
    </row>
    <row r="921575" spans="73:73" x14ac:dyDescent="0.25">
      <c r="BU921575" s="1067"/>
    </row>
    <row r="921576" spans="73:73" x14ac:dyDescent="0.25">
      <c r="BU921576" s="2143"/>
    </row>
    <row r="921600" spans="73:73" x14ac:dyDescent="0.25">
      <c r="BU921600" s="1067"/>
    </row>
    <row r="921601" spans="73:73" x14ac:dyDescent="0.25">
      <c r="BU921601" s="2143"/>
    </row>
    <row r="921625" spans="73:73" x14ac:dyDescent="0.25">
      <c r="BU921625" s="1067"/>
    </row>
    <row r="921626" spans="73:73" x14ac:dyDescent="0.25">
      <c r="BU921626" s="2143"/>
    </row>
    <row r="921650" spans="73:73" x14ac:dyDescent="0.25">
      <c r="BU921650" s="1067"/>
    </row>
    <row r="921651" spans="73:73" x14ac:dyDescent="0.25">
      <c r="BU921651" s="2143"/>
    </row>
    <row r="921675" spans="73:73" x14ac:dyDescent="0.25">
      <c r="BU921675" s="1067"/>
    </row>
    <row r="921676" spans="73:73" x14ac:dyDescent="0.25">
      <c r="BU921676" s="2143"/>
    </row>
    <row r="921700" spans="73:73" x14ac:dyDescent="0.25">
      <c r="BU921700" s="1067"/>
    </row>
    <row r="921701" spans="73:73" x14ac:dyDescent="0.25">
      <c r="BU921701" s="2143"/>
    </row>
    <row r="921725" spans="73:73" x14ac:dyDescent="0.25">
      <c r="BU921725" s="1067"/>
    </row>
    <row r="921726" spans="73:73" x14ac:dyDescent="0.25">
      <c r="BU921726" s="2143"/>
    </row>
    <row r="921750" spans="73:73" x14ac:dyDescent="0.25">
      <c r="BU921750" s="1067"/>
    </row>
    <row r="921751" spans="73:73" x14ac:dyDescent="0.25">
      <c r="BU921751" s="2143"/>
    </row>
    <row r="921775" spans="73:73" x14ac:dyDescent="0.25">
      <c r="BU921775" s="1067"/>
    </row>
    <row r="921776" spans="73:73" x14ac:dyDescent="0.25">
      <c r="BU921776" s="2143"/>
    </row>
    <row r="921800" spans="73:73" x14ac:dyDescent="0.25">
      <c r="BU921800" s="1067"/>
    </row>
    <row r="921801" spans="73:73" x14ac:dyDescent="0.25">
      <c r="BU921801" s="2143"/>
    </row>
    <row r="921825" spans="73:73" x14ac:dyDescent="0.25">
      <c r="BU921825" s="1067"/>
    </row>
    <row r="921826" spans="73:73" x14ac:dyDescent="0.25">
      <c r="BU921826" s="2143"/>
    </row>
    <row r="921850" spans="73:73" x14ac:dyDescent="0.25">
      <c r="BU921850" s="1067"/>
    </row>
    <row r="921851" spans="73:73" x14ac:dyDescent="0.25">
      <c r="BU921851" s="2143"/>
    </row>
    <row r="921875" spans="73:73" x14ac:dyDescent="0.25">
      <c r="BU921875" s="1067"/>
    </row>
    <row r="921876" spans="73:73" x14ac:dyDescent="0.25">
      <c r="BU921876" s="2143"/>
    </row>
    <row r="921900" spans="73:73" x14ac:dyDescent="0.25">
      <c r="BU921900" s="1067"/>
    </row>
    <row r="921901" spans="73:73" x14ac:dyDescent="0.25">
      <c r="BU921901" s="2143"/>
    </row>
    <row r="921925" spans="73:73" x14ac:dyDescent="0.25">
      <c r="BU921925" s="1067"/>
    </row>
    <row r="921926" spans="73:73" x14ac:dyDescent="0.25">
      <c r="BU921926" s="2143"/>
    </row>
    <row r="921950" spans="73:73" x14ac:dyDescent="0.25">
      <c r="BU921950" s="1067"/>
    </row>
    <row r="921951" spans="73:73" x14ac:dyDescent="0.25">
      <c r="BU921951" s="2143"/>
    </row>
    <row r="921975" spans="73:73" x14ac:dyDescent="0.25">
      <c r="BU921975" s="1067"/>
    </row>
    <row r="921976" spans="73:73" x14ac:dyDescent="0.25">
      <c r="BU921976" s="2143"/>
    </row>
    <row r="922000" spans="73:73" x14ac:dyDescent="0.25">
      <c r="BU922000" s="1067"/>
    </row>
    <row r="922001" spans="73:73" x14ac:dyDescent="0.25">
      <c r="BU922001" s="2143"/>
    </row>
    <row r="922025" spans="73:73" x14ac:dyDescent="0.25">
      <c r="BU922025" s="1067"/>
    </row>
    <row r="922026" spans="73:73" x14ac:dyDescent="0.25">
      <c r="BU922026" s="2143"/>
    </row>
    <row r="922050" spans="73:73" x14ac:dyDescent="0.25">
      <c r="BU922050" s="1067"/>
    </row>
    <row r="922051" spans="73:73" x14ac:dyDescent="0.25">
      <c r="BU922051" s="2143"/>
    </row>
    <row r="922075" spans="73:73" x14ac:dyDescent="0.25">
      <c r="BU922075" s="1067"/>
    </row>
    <row r="922076" spans="73:73" x14ac:dyDescent="0.25">
      <c r="BU922076" s="2143"/>
    </row>
    <row r="922100" spans="73:73" x14ac:dyDescent="0.25">
      <c r="BU922100" s="1067"/>
    </row>
    <row r="922101" spans="73:73" x14ac:dyDescent="0.25">
      <c r="BU922101" s="2143"/>
    </row>
    <row r="922125" spans="73:73" x14ac:dyDescent="0.25">
      <c r="BU922125" s="1067"/>
    </row>
    <row r="922126" spans="73:73" x14ac:dyDescent="0.25">
      <c r="BU922126" s="2143"/>
    </row>
    <row r="922150" spans="73:73" x14ac:dyDescent="0.25">
      <c r="BU922150" s="1067"/>
    </row>
    <row r="922151" spans="73:73" x14ac:dyDescent="0.25">
      <c r="BU922151" s="2143"/>
    </row>
    <row r="922175" spans="73:73" x14ac:dyDescent="0.25">
      <c r="BU922175" s="1067"/>
    </row>
    <row r="922176" spans="73:73" x14ac:dyDescent="0.25">
      <c r="BU922176" s="2143"/>
    </row>
    <row r="922200" spans="73:73" x14ac:dyDescent="0.25">
      <c r="BU922200" s="1067"/>
    </row>
    <row r="922201" spans="73:73" x14ac:dyDescent="0.25">
      <c r="BU922201" s="2143"/>
    </row>
    <row r="922225" spans="73:73" x14ac:dyDescent="0.25">
      <c r="BU922225" s="1067"/>
    </row>
    <row r="922226" spans="73:73" x14ac:dyDescent="0.25">
      <c r="BU922226" s="2143"/>
    </row>
    <row r="922250" spans="73:73" x14ac:dyDescent="0.25">
      <c r="BU922250" s="1067"/>
    </row>
    <row r="922251" spans="73:73" x14ac:dyDescent="0.25">
      <c r="BU922251" s="2143"/>
    </row>
    <row r="922275" spans="73:73" x14ac:dyDescent="0.25">
      <c r="BU922275" s="1067"/>
    </row>
    <row r="922276" spans="73:73" x14ac:dyDescent="0.25">
      <c r="BU922276" s="2143"/>
    </row>
    <row r="922300" spans="73:73" x14ac:dyDescent="0.25">
      <c r="BU922300" s="1067"/>
    </row>
    <row r="922301" spans="73:73" x14ac:dyDescent="0.25">
      <c r="BU922301" s="2143"/>
    </row>
    <row r="922325" spans="73:73" x14ac:dyDescent="0.25">
      <c r="BU922325" s="1067"/>
    </row>
    <row r="922326" spans="73:73" x14ac:dyDescent="0.25">
      <c r="BU922326" s="2143"/>
    </row>
    <row r="922350" spans="73:73" x14ac:dyDescent="0.25">
      <c r="BU922350" s="1067"/>
    </row>
    <row r="922351" spans="73:73" x14ac:dyDescent="0.25">
      <c r="BU922351" s="2143"/>
    </row>
    <row r="922375" spans="73:73" x14ac:dyDescent="0.25">
      <c r="BU922375" s="1067"/>
    </row>
    <row r="922376" spans="73:73" x14ac:dyDescent="0.25">
      <c r="BU922376" s="2143"/>
    </row>
    <row r="922400" spans="73:73" x14ac:dyDescent="0.25">
      <c r="BU922400" s="1067"/>
    </row>
    <row r="922401" spans="73:73" x14ac:dyDescent="0.25">
      <c r="BU922401" s="2143"/>
    </row>
    <row r="922425" spans="73:73" x14ac:dyDescent="0.25">
      <c r="BU922425" s="1067"/>
    </row>
    <row r="922426" spans="73:73" x14ac:dyDescent="0.25">
      <c r="BU922426" s="2143"/>
    </row>
    <row r="922450" spans="73:73" x14ac:dyDescent="0.25">
      <c r="BU922450" s="1067"/>
    </row>
    <row r="922451" spans="73:73" x14ac:dyDescent="0.25">
      <c r="BU922451" s="2143"/>
    </row>
    <row r="922475" spans="73:73" x14ac:dyDescent="0.25">
      <c r="BU922475" s="1067"/>
    </row>
    <row r="922476" spans="73:73" x14ac:dyDescent="0.25">
      <c r="BU922476" s="2143"/>
    </row>
    <row r="922500" spans="73:73" x14ac:dyDescent="0.25">
      <c r="BU922500" s="1067"/>
    </row>
    <row r="922501" spans="73:73" x14ac:dyDescent="0.25">
      <c r="BU922501" s="2143"/>
    </row>
    <row r="922525" spans="73:73" x14ac:dyDescent="0.25">
      <c r="BU922525" s="1067"/>
    </row>
    <row r="922526" spans="73:73" x14ac:dyDescent="0.25">
      <c r="BU922526" s="2143"/>
    </row>
    <row r="922550" spans="73:73" x14ac:dyDescent="0.25">
      <c r="BU922550" s="1067"/>
    </row>
    <row r="922551" spans="73:73" x14ac:dyDescent="0.25">
      <c r="BU922551" s="2143"/>
    </row>
    <row r="922575" spans="73:73" x14ac:dyDescent="0.25">
      <c r="BU922575" s="1067"/>
    </row>
    <row r="922576" spans="73:73" x14ac:dyDescent="0.25">
      <c r="BU922576" s="2143"/>
    </row>
    <row r="922600" spans="73:73" x14ac:dyDescent="0.25">
      <c r="BU922600" s="1067"/>
    </row>
    <row r="922601" spans="73:73" x14ac:dyDescent="0.25">
      <c r="BU922601" s="2143"/>
    </row>
    <row r="922625" spans="73:73" x14ac:dyDescent="0.25">
      <c r="BU922625" s="1067"/>
    </row>
    <row r="922626" spans="73:73" x14ac:dyDescent="0.25">
      <c r="BU922626" s="2143"/>
    </row>
    <row r="922650" spans="73:73" x14ac:dyDescent="0.25">
      <c r="BU922650" s="1067"/>
    </row>
    <row r="922651" spans="73:73" x14ac:dyDescent="0.25">
      <c r="BU922651" s="2143"/>
    </row>
    <row r="922675" spans="73:73" x14ac:dyDescent="0.25">
      <c r="BU922675" s="1067"/>
    </row>
    <row r="922676" spans="73:73" x14ac:dyDescent="0.25">
      <c r="BU922676" s="2143"/>
    </row>
    <row r="922700" spans="73:73" x14ac:dyDescent="0.25">
      <c r="BU922700" s="1067"/>
    </row>
    <row r="922701" spans="73:73" x14ac:dyDescent="0.25">
      <c r="BU922701" s="2143"/>
    </row>
    <row r="922725" spans="73:73" x14ac:dyDescent="0.25">
      <c r="BU922725" s="1067"/>
    </row>
    <row r="922726" spans="73:73" x14ac:dyDescent="0.25">
      <c r="BU922726" s="2143"/>
    </row>
    <row r="922750" spans="73:73" x14ac:dyDescent="0.25">
      <c r="BU922750" s="1067"/>
    </row>
    <row r="922751" spans="73:73" x14ac:dyDescent="0.25">
      <c r="BU922751" s="2143"/>
    </row>
    <row r="922775" spans="73:73" x14ac:dyDescent="0.25">
      <c r="BU922775" s="1067"/>
    </row>
    <row r="922776" spans="73:73" x14ac:dyDescent="0.25">
      <c r="BU922776" s="2143"/>
    </row>
    <row r="922800" spans="73:73" x14ac:dyDescent="0.25">
      <c r="BU922800" s="1067"/>
    </row>
    <row r="922801" spans="73:73" x14ac:dyDescent="0.25">
      <c r="BU922801" s="2143"/>
    </row>
    <row r="922825" spans="73:73" x14ac:dyDescent="0.25">
      <c r="BU922825" s="1067"/>
    </row>
    <row r="922826" spans="73:73" x14ac:dyDescent="0.25">
      <c r="BU922826" s="2143"/>
    </row>
    <row r="922850" spans="73:73" x14ac:dyDescent="0.25">
      <c r="BU922850" s="1067"/>
    </row>
    <row r="922851" spans="73:73" x14ac:dyDescent="0.25">
      <c r="BU922851" s="2143"/>
    </row>
    <row r="922875" spans="73:73" x14ac:dyDescent="0.25">
      <c r="BU922875" s="1067"/>
    </row>
    <row r="922876" spans="73:73" x14ac:dyDescent="0.25">
      <c r="BU922876" s="2143"/>
    </row>
    <row r="922900" spans="73:73" x14ac:dyDescent="0.25">
      <c r="BU922900" s="1067"/>
    </row>
    <row r="922901" spans="73:73" x14ac:dyDescent="0.25">
      <c r="BU922901" s="2143"/>
    </row>
    <row r="922925" spans="73:73" x14ac:dyDescent="0.25">
      <c r="BU922925" s="1067"/>
    </row>
    <row r="922926" spans="73:73" x14ac:dyDescent="0.25">
      <c r="BU922926" s="2143"/>
    </row>
    <row r="922950" spans="73:73" x14ac:dyDescent="0.25">
      <c r="BU922950" s="1067"/>
    </row>
    <row r="922951" spans="73:73" x14ac:dyDescent="0.25">
      <c r="BU922951" s="2143"/>
    </row>
    <row r="922975" spans="73:73" x14ac:dyDescent="0.25">
      <c r="BU922975" s="1067"/>
    </row>
    <row r="922976" spans="73:73" x14ac:dyDescent="0.25">
      <c r="BU922976" s="2143"/>
    </row>
    <row r="923000" spans="73:73" x14ac:dyDescent="0.25">
      <c r="BU923000" s="1067"/>
    </row>
    <row r="923001" spans="73:73" x14ac:dyDescent="0.25">
      <c r="BU923001" s="2143"/>
    </row>
    <row r="923025" spans="73:73" x14ac:dyDescent="0.25">
      <c r="BU923025" s="1067"/>
    </row>
    <row r="923026" spans="73:73" x14ac:dyDescent="0.25">
      <c r="BU923026" s="2143"/>
    </row>
    <row r="923050" spans="73:73" x14ac:dyDescent="0.25">
      <c r="BU923050" s="1067"/>
    </row>
    <row r="923051" spans="73:73" x14ac:dyDescent="0.25">
      <c r="BU923051" s="2143"/>
    </row>
    <row r="923075" spans="73:73" x14ac:dyDescent="0.25">
      <c r="BU923075" s="1067"/>
    </row>
    <row r="923076" spans="73:73" x14ac:dyDescent="0.25">
      <c r="BU923076" s="2143"/>
    </row>
    <row r="923100" spans="73:73" x14ac:dyDescent="0.25">
      <c r="BU923100" s="1067"/>
    </row>
    <row r="923101" spans="73:73" x14ac:dyDescent="0.25">
      <c r="BU923101" s="2143"/>
    </row>
    <row r="923125" spans="73:73" x14ac:dyDescent="0.25">
      <c r="BU923125" s="1067"/>
    </row>
    <row r="923126" spans="73:73" x14ac:dyDescent="0.25">
      <c r="BU923126" s="2143"/>
    </row>
    <row r="923150" spans="73:73" x14ac:dyDescent="0.25">
      <c r="BU923150" s="1067"/>
    </row>
    <row r="923151" spans="73:73" x14ac:dyDescent="0.25">
      <c r="BU923151" s="2143"/>
    </row>
    <row r="923175" spans="73:73" x14ac:dyDescent="0.25">
      <c r="BU923175" s="1067"/>
    </row>
    <row r="923176" spans="73:73" x14ac:dyDescent="0.25">
      <c r="BU923176" s="2143"/>
    </row>
    <row r="923200" spans="73:73" x14ac:dyDescent="0.25">
      <c r="BU923200" s="1067"/>
    </row>
    <row r="923201" spans="73:73" x14ac:dyDescent="0.25">
      <c r="BU923201" s="2143"/>
    </row>
    <row r="923225" spans="73:73" x14ac:dyDescent="0.25">
      <c r="BU923225" s="1067"/>
    </row>
    <row r="923226" spans="73:73" x14ac:dyDescent="0.25">
      <c r="BU923226" s="2143"/>
    </row>
    <row r="923250" spans="73:73" x14ac:dyDescent="0.25">
      <c r="BU923250" s="1067"/>
    </row>
    <row r="923251" spans="73:73" x14ac:dyDescent="0.25">
      <c r="BU923251" s="2143"/>
    </row>
    <row r="923275" spans="73:73" x14ac:dyDescent="0.25">
      <c r="BU923275" s="1067"/>
    </row>
    <row r="923276" spans="73:73" x14ac:dyDescent="0.25">
      <c r="BU923276" s="2143"/>
    </row>
    <row r="923300" spans="73:73" x14ac:dyDescent="0.25">
      <c r="BU923300" s="1067"/>
    </row>
    <row r="923301" spans="73:73" x14ac:dyDescent="0.25">
      <c r="BU923301" s="2143"/>
    </row>
    <row r="923325" spans="73:73" x14ac:dyDescent="0.25">
      <c r="BU923325" s="1067"/>
    </row>
    <row r="923326" spans="73:73" x14ac:dyDescent="0.25">
      <c r="BU923326" s="2143"/>
    </row>
    <row r="923350" spans="73:73" x14ac:dyDescent="0.25">
      <c r="BU923350" s="1067"/>
    </row>
    <row r="923351" spans="73:73" x14ac:dyDescent="0.25">
      <c r="BU923351" s="2143"/>
    </row>
    <row r="923375" spans="73:73" x14ac:dyDescent="0.25">
      <c r="BU923375" s="1067"/>
    </row>
    <row r="923376" spans="73:73" x14ac:dyDescent="0.25">
      <c r="BU923376" s="2143"/>
    </row>
    <row r="923400" spans="73:73" x14ac:dyDescent="0.25">
      <c r="BU923400" s="1067"/>
    </row>
    <row r="923401" spans="73:73" x14ac:dyDescent="0.25">
      <c r="BU923401" s="2143"/>
    </row>
    <row r="923425" spans="73:73" x14ac:dyDescent="0.25">
      <c r="BU923425" s="1067"/>
    </row>
    <row r="923426" spans="73:73" x14ac:dyDescent="0.25">
      <c r="BU923426" s="2143"/>
    </row>
    <row r="923450" spans="73:73" x14ac:dyDescent="0.25">
      <c r="BU923450" s="1067"/>
    </row>
    <row r="923451" spans="73:73" x14ac:dyDescent="0.25">
      <c r="BU923451" s="2143"/>
    </row>
    <row r="923475" spans="73:73" x14ac:dyDescent="0.25">
      <c r="BU923475" s="1067"/>
    </row>
    <row r="923476" spans="73:73" x14ac:dyDescent="0.25">
      <c r="BU923476" s="2143"/>
    </row>
    <row r="923500" spans="73:73" x14ac:dyDescent="0.25">
      <c r="BU923500" s="1067"/>
    </row>
    <row r="923501" spans="73:73" x14ac:dyDescent="0.25">
      <c r="BU923501" s="2143"/>
    </row>
    <row r="923525" spans="73:73" x14ac:dyDescent="0.25">
      <c r="BU923525" s="1067"/>
    </row>
    <row r="923526" spans="73:73" x14ac:dyDescent="0.25">
      <c r="BU923526" s="2143"/>
    </row>
    <row r="923550" spans="73:73" x14ac:dyDescent="0.25">
      <c r="BU923550" s="1067"/>
    </row>
    <row r="923551" spans="73:73" x14ac:dyDescent="0.25">
      <c r="BU923551" s="2143"/>
    </row>
    <row r="923575" spans="73:73" x14ac:dyDescent="0.25">
      <c r="BU923575" s="1067"/>
    </row>
    <row r="923576" spans="73:73" x14ac:dyDescent="0.25">
      <c r="BU923576" s="2143"/>
    </row>
    <row r="923600" spans="73:73" x14ac:dyDescent="0.25">
      <c r="BU923600" s="1067"/>
    </row>
    <row r="923601" spans="73:73" x14ac:dyDescent="0.25">
      <c r="BU923601" s="2143"/>
    </row>
    <row r="923625" spans="73:73" x14ac:dyDescent="0.25">
      <c r="BU923625" s="1067"/>
    </row>
    <row r="923626" spans="73:73" x14ac:dyDescent="0.25">
      <c r="BU923626" s="2143"/>
    </row>
    <row r="923650" spans="73:73" x14ac:dyDescent="0.25">
      <c r="BU923650" s="1067"/>
    </row>
    <row r="923651" spans="73:73" x14ac:dyDescent="0.25">
      <c r="BU923651" s="2143"/>
    </row>
    <row r="923675" spans="73:73" x14ac:dyDescent="0.25">
      <c r="BU923675" s="1067"/>
    </row>
    <row r="923676" spans="73:73" x14ac:dyDescent="0.25">
      <c r="BU923676" s="2143"/>
    </row>
    <row r="923700" spans="73:73" x14ac:dyDescent="0.25">
      <c r="BU923700" s="1067"/>
    </row>
    <row r="923701" spans="73:73" x14ac:dyDescent="0.25">
      <c r="BU923701" s="2143"/>
    </row>
    <row r="923725" spans="73:73" x14ac:dyDescent="0.25">
      <c r="BU923725" s="1067"/>
    </row>
    <row r="923726" spans="73:73" x14ac:dyDescent="0.25">
      <c r="BU923726" s="2143"/>
    </row>
    <row r="923750" spans="73:73" x14ac:dyDescent="0.25">
      <c r="BU923750" s="1067"/>
    </row>
    <row r="923751" spans="73:73" x14ac:dyDescent="0.25">
      <c r="BU923751" s="2143"/>
    </row>
    <row r="923775" spans="73:73" x14ac:dyDescent="0.25">
      <c r="BU923775" s="1067"/>
    </row>
    <row r="923776" spans="73:73" x14ac:dyDescent="0.25">
      <c r="BU923776" s="2143"/>
    </row>
    <row r="923800" spans="73:73" x14ac:dyDescent="0.25">
      <c r="BU923800" s="1067"/>
    </row>
    <row r="923801" spans="73:73" x14ac:dyDescent="0.25">
      <c r="BU923801" s="2143"/>
    </row>
    <row r="923825" spans="73:73" x14ac:dyDescent="0.25">
      <c r="BU923825" s="1067"/>
    </row>
    <row r="923826" spans="73:73" x14ac:dyDescent="0.25">
      <c r="BU923826" s="2143"/>
    </row>
    <row r="923850" spans="73:73" x14ac:dyDescent="0.25">
      <c r="BU923850" s="1067"/>
    </row>
    <row r="923851" spans="73:73" x14ac:dyDescent="0.25">
      <c r="BU923851" s="2143"/>
    </row>
    <row r="923875" spans="73:73" x14ac:dyDescent="0.25">
      <c r="BU923875" s="1067"/>
    </row>
    <row r="923876" spans="73:73" x14ac:dyDescent="0.25">
      <c r="BU923876" s="2143"/>
    </row>
    <row r="923900" spans="73:73" x14ac:dyDescent="0.25">
      <c r="BU923900" s="1067"/>
    </row>
    <row r="923901" spans="73:73" x14ac:dyDescent="0.25">
      <c r="BU923901" s="2143"/>
    </row>
    <row r="923925" spans="73:73" x14ac:dyDescent="0.25">
      <c r="BU923925" s="1067"/>
    </row>
    <row r="923926" spans="73:73" x14ac:dyDescent="0.25">
      <c r="BU923926" s="2143"/>
    </row>
    <row r="923950" spans="73:73" x14ac:dyDescent="0.25">
      <c r="BU923950" s="1067"/>
    </row>
    <row r="923951" spans="73:73" x14ac:dyDescent="0.25">
      <c r="BU923951" s="2143"/>
    </row>
    <row r="923975" spans="73:73" x14ac:dyDescent="0.25">
      <c r="BU923975" s="1067"/>
    </row>
    <row r="923976" spans="73:73" x14ac:dyDescent="0.25">
      <c r="BU923976" s="2143"/>
    </row>
    <row r="924000" spans="73:73" x14ac:dyDescent="0.25">
      <c r="BU924000" s="1067"/>
    </row>
    <row r="924001" spans="73:73" x14ac:dyDescent="0.25">
      <c r="BU924001" s="2143"/>
    </row>
    <row r="924025" spans="73:73" x14ac:dyDescent="0.25">
      <c r="BU924025" s="1067"/>
    </row>
    <row r="924026" spans="73:73" x14ac:dyDescent="0.25">
      <c r="BU924026" s="2143"/>
    </row>
    <row r="924050" spans="73:73" x14ac:dyDescent="0.25">
      <c r="BU924050" s="1067"/>
    </row>
    <row r="924051" spans="73:73" x14ac:dyDescent="0.25">
      <c r="BU924051" s="2143"/>
    </row>
    <row r="924075" spans="73:73" x14ac:dyDescent="0.25">
      <c r="BU924075" s="1067"/>
    </row>
    <row r="924076" spans="73:73" x14ac:dyDescent="0.25">
      <c r="BU924076" s="2143"/>
    </row>
    <row r="924100" spans="73:73" x14ac:dyDescent="0.25">
      <c r="BU924100" s="1067"/>
    </row>
    <row r="924101" spans="73:73" x14ac:dyDescent="0.25">
      <c r="BU924101" s="2143"/>
    </row>
    <row r="924125" spans="73:73" x14ac:dyDescent="0.25">
      <c r="BU924125" s="1067"/>
    </row>
    <row r="924126" spans="73:73" x14ac:dyDescent="0.25">
      <c r="BU924126" s="2143"/>
    </row>
    <row r="924150" spans="73:73" x14ac:dyDescent="0.25">
      <c r="BU924150" s="1067"/>
    </row>
    <row r="924151" spans="73:73" x14ac:dyDescent="0.25">
      <c r="BU924151" s="2143"/>
    </row>
    <row r="924175" spans="73:73" x14ac:dyDescent="0.25">
      <c r="BU924175" s="1067"/>
    </row>
    <row r="924176" spans="73:73" x14ac:dyDescent="0.25">
      <c r="BU924176" s="2143"/>
    </row>
    <row r="924200" spans="73:73" x14ac:dyDescent="0.25">
      <c r="BU924200" s="1067"/>
    </row>
    <row r="924201" spans="73:73" x14ac:dyDescent="0.25">
      <c r="BU924201" s="2143"/>
    </row>
    <row r="924225" spans="73:73" x14ac:dyDescent="0.25">
      <c r="BU924225" s="1067"/>
    </row>
    <row r="924226" spans="73:73" x14ac:dyDescent="0.25">
      <c r="BU924226" s="2143"/>
    </row>
    <row r="924250" spans="73:73" x14ac:dyDescent="0.25">
      <c r="BU924250" s="1067"/>
    </row>
    <row r="924251" spans="73:73" x14ac:dyDescent="0.25">
      <c r="BU924251" s="2143"/>
    </row>
    <row r="924275" spans="73:73" x14ac:dyDescent="0.25">
      <c r="BU924275" s="1067"/>
    </row>
    <row r="924276" spans="73:73" x14ac:dyDescent="0.25">
      <c r="BU924276" s="2143"/>
    </row>
    <row r="924300" spans="73:73" x14ac:dyDescent="0.25">
      <c r="BU924300" s="1067"/>
    </row>
    <row r="924301" spans="73:73" x14ac:dyDescent="0.25">
      <c r="BU924301" s="2143"/>
    </row>
    <row r="924325" spans="73:73" x14ac:dyDescent="0.25">
      <c r="BU924325" s="1067"/>
    </row>
    <row r="924326" spans="73:73" x14ac:dyDescent="0.25">
      <c r="BU924326" s="2143"/>
    </row>
    <row r="924350" spans="73:73" x14ac:dyDescent="0.25">
      <c r="BU924350" s="1067"/>
    </row>
    <row r="924351" spans="73:73" x14ac:dyDescent="0.25">
      <c r="BU924351" s="2143"/>
    </row>
    <row r="924375" spans="73:73" x14ac:dyDescent="0.25">
      <c r="BU924375" s="1067"/>
    </row>
    <row r="924376" spans="73:73" x14ac:dyDescent="0.25">
      <c r="BU924376" s="2143"/>
    </row>
    <row r="924400" spans="73:73" x14ac:dyDescent="0.25">
      <c r="BU924400" s="1067"/>
    </row>
    <row r="924401" spans="73:73" x14ac:dyDescent="0.25">
      <c r="BU924401" s="2143"/>
    </row>
    <row r="924425" spans="73:73" x14ac:dyDescent="0.25">
      <c r="BU924425" s="1067"/>
    </row>
    <row r="924426" spans="73:73" x14ac:dyDescent="0.25">
      <c r="BU924426" s="2143"/>
    </row>
    <row r="924450" spans="73:73" x14ac:dyDescent="0.25">
      <c r="BU924450" s="1067"/>
    </row>
    <row r="924451" spans="73:73" x14ac:dyDescent="0.25">
      <c r="BU924451" s="2143"/>
    </row>
    <row r="924475" spans="73:73" x14ac:dyDescent="0.25">
      <c r="BU924475" s="1067"/>
    </row>
    <row r="924476" spans="73:73" x14ac:dyDescent="0.25">
      <c r="BU924476" s="2143"/>
    </row>
    <row r="924500" spans="73:73" x14ac:dyDescent="0.25">
      <c r="BU924500" s="1067"/>
    </row>
    <row r="924501" spans="73:73" x14ac:dyDescent="0.25">
      <c r="BU924501" s="2143"/>
    </row>
    <row r="924525" spans="73:73" x14ac:dyDescent="0.25">
      <c r="BU924525" s="1067"/>
    </row>
    <row r="924526" spans="73:73" x14ac:dyDescent="0.25">
      <c r="BU924526" s="2143"/>
    </row>
    <row r="924550" spans="73:73" x14ac:dyDescent="0.25">
      <c r="BU924550" s="1067"/>
    </row>
    <row r="924551" spans="73:73" x14ac:dyDescent="0.25">
      <c r="BU924551" s="2143"/>
    </row>
    <row r="924575" spans="73:73" x14ac:dyDescent="0.25">
      <c r="BU924575" s="1067"/>
    </row>
    <row r="924576" spans="73:73" x14ac:dyDescent="0.25">
      <c r="BU924576" s="2143"/>
    </row>
    <row r="924600" spans="73:73" x14ac:dyDescent="0.25">
      <c r="BU924600" s="1067"/>
    </row>
    <row r="924601" spans="73:73" x14ac:dyDescent="0.25">
      <c r="BU924601" s="2143"/>
    </row>
    <row r="924625" spans="73:73" x14ac:dyDescent="0.25">
      <c r="BU924625" s="1067"/>
    </row>
    <row r="924626" spans="73:73" x14ac:dyDescent="0.25">
      <c r="BU924626" s="2143"/>
    </row>
    <row r="924650" spans="73:73" x14ac:dyDescent="0.25">
      <c r="BU924650" s="1067"/>
    </row>
    <row r="924651" spans="73:73" x14ac:dyDescent="0.25">
      <c r="BU924651" s="2143"/>
    </row>
    <row r="924675" spans="73:73" x14ac:dyDescent="0.25">
      <c r="BU924675" s="1067"/>
    </row>
    <row r="924676" spans="73:73" x14ac:dyDescent="0.25">
      <c r="BU924676" s="2143"/>
    </row>
    <row r="924700" spans="73:73" x14ac:dyDescent="0.25">
      <c r="BU924700" s="1067"/>
    </row>
    <row r="924701" spans="73:73" x14ac:dyDescent="0.25">
      <c r="BU924701" s="2143"/>
    </row>
    <row r="924725" spans="73:73" x14ac:dyDescent="0.25">
      <c r="BU924725" s="1067"/>
    </row>
    <row r="924726" spans="73:73" x14ac:dyDescent="0.25">
      <c r="BU924726" s="2143"/>
    </row>
    <row r="924750" spans="73:73" x14ac:dyDescent="0.25">
      <c r="BU924750" s="1067"/>
    </row>
    <row r="924751" spans="73:73" x14ac:dyDescent="0.25">
      <c r="BU924751" s="2143"/>
    </row>
    <row r="924775" spans="73:73" x14ac:dyDescent="0.25">
      <c r="BU924775" s="1067"/>
    </row>
    <row r="924776" spans="73:73" x14ac:dyDescent="0.25">
      <c r="BU924776" s="2143"/>
    </row>
    <row r="924800" spans="73:73" x14ac:dyDescent="0.25">
      <c r="BU924800" s="1067"/>
    </row>
    <row r="924801" spans="73:73" x14ac:dyDescent="0.25">
      <c r="BU924801" s="2143"/>
    </row>
    <row r="924825" spans="73:73" x14ac:dyDescent="0.25">
      <c r="BU924825" s="1067"/>
    </row>
    <row r="924826" spans="73:73" x14ac:dyDescent="0.25">
      <c r="BU924826" s="2143"/>
    </row>
    <row r="924850" spans="73:73" x14ac:dyDescent="0.25">
      <c r="BU924850" s="1067"/>
    </row>
    <row r="924851" spans="73:73" x14ac:dyDescent="0.25">
      <c r="BU924851" s="2143"/>
    </row>
    <row r="924875" spans="73:73" x14ac:dyDescent="0.25">
      <c r="BU924875" s="1067"/>
    </row>
    <row r="924876" spans="73:73" x14ac:dyDescent="0.25">
      <c r="BU924876" s="2143"/>
    </row>
    <row r="924900" spans="73:73" x14ac:dyDescent="0.25">
      <c r="BU924900" s="1067"/>
    </row>
    <row r="924901" spans="73:73" x14ac:dyDescent="0.25">
      <c r="BU924901" s="2143"/>
    </row>
    <row r="924925" spans="73:73" x14ac:dyDescent="0.25">
      <c r="BU924925" s="1067"/>
    </row>
    <row r="924926" spans="73:73" x14ac:dyDescent="0.25">
      <c r="BU924926" s="2143"/>
    </row>
    <row r="924950" spans="73:73" x14ac:dyDescent="0.25">
      <c r="BU924950" s="1067"/>
    </row>
    <row r="924951" spans="73:73" x14ac:dyDescent="0.25">
      <c r="BU924951" s="2143"/>
    </row>
    <row r="924975" spans="73:73" x14ac:dyDescent="0.25">
      <c r="BU924975" s="1067"/>
    </row>
    <row r="924976" spans="73:73" x14ac:dyDescent="0.25">
      <c r="BU924976" s="2143"/>
    </row>
    <row r="925000" spans="73:73" x14ac:dyDescent="0.25">
      <c r="BU925000" s="1067"/>
    </row>
    <row r="925001" spans="73:73" x14ac:dyDescent="0.25">
      <c r="BU925001" s="2143"/>
    </row>
    <row r="925025" spans="73:73" x14ac:dyDescent="0.25">
      <c r="BU925025" s="1067"/>
    </row>
    <row r="925026" spans="73:73" x14ac:dyDescent="0.25">
      <c r="BU925026" s="2143"/>
    </row>
    <row r="925050" spans="73:73" x14ac:dyDescent="0.25">
      <c r="BU925050" s="1067"/>
    </row>
    <row r="925051" spans="73:73" x14ac:dyDescent="0.25">
      <c r="BU925051" s="2143"/>
    </row>
    <row r="925075" spans="73:73" x14ac:dyDescent="0.25">
      <c r="BU925075" s="1067"/>
    </row>
    <row r="925076" spans="73:73" x14ac:dyDescent="0.25">
      <c r="BU925076" s="2143"/>
    </row>
    <row r="925100" spans="73:73" x14ac:dyDescent="0.25">
      <c r="BU925100" s="1067"/>
    </row>
    <row r="925101" spans="73:73" x14ac:dyDescent="0.25">
      <c r="BU925101" s="2143"/>
    </row>
    <row r="925125" spans="73:73" x14ac:dyDescent="0.25">
      <c r="BU925125" s="1067"/>
    </row>
    <row r="925126" spans="73:73" x14ac:dyDescent="0.25">
      <c r="BU925126" s="2143"/>
    </row>
    <row r="925150" spans="73:73" x14ac:dyDescent="0.25">
      <c r="BU925150" s="1067"/>
    </row>
    <row r="925151" spans="73:73" x14ac:dyDescent="0.25">
      <c r="BU925151" s="2143"/>
    </row>
    <row r="925175" spans="73:73" x14ac:dyDescent="0.25">
      <c r="BU925175" s="1067"/>
    </row>
    <row r="925176" spans="73:73" x14ac:dyDescent="0.25">
      <c r="BU925176" s="2143"/>
    </row>
    <row r="925200" spans="73:73" x14ac:dyDescent="0.25">
      <c r="BU925200" s="1067"/>
    </row>
    <row r="925201" spans="73:73" x14ac:dyDescent="0.25">
      <c r="BU925201" s="2143"/>
    </row>
    <row r="925225" spans="73:73" x14ac:dyDescent="0.25">
      <c r="BU925225" s="1067"/>
    </row>
    <row r="925226" spans="73:73" x14ac:dyDescent="0.25">
      <c r="BU925226" s="2143"/>
    </row>
    <row r="925250" spans="73:73" x14ac:dyDescent="0.25">
      <c r="BU925250" s="1067"/>
    </row>
    <row r="925251" spans="73:73" x14ac:dyDescent="0.25">
      <c r="BU925251" s="2143"/>
    </row>
    <row r="925275" spans="73:73" x14ac:dyDescent="0.25">
      <c r="BU925275" s="1067"/>
    </row>
    <row r="925276" spans="73:73" x14ac:dyDescent="0.25">
      <c r="BU925276" s="2143"/>
    </row>
    <row r="925300" spans="73:73" x14ac:dyDescent="0.25">
      <c r="BU925300" s="1067"/>
    </row>
    <row r="925301" spans="73:73" x14ac:dyDescent="0.25">
      <c r="BU925301" s="2143"/>
    </row>
    <row r="925325" spans="73:73" x14ac:dyDescent="0.25">
      <c r="BU925325" s="1067"/>
    </row>
    <row r="925326" spans="73:73" x14ac:dyDescent="0.25">
      <c r="BU925326" s="2143"/>
    </row>
    <row r="925350" spans="73:73" x14ac:dyDescent="0.25">
      <c r="BU925350" s="1067"/>
    </row>
    <row r="925351" spans="73:73" x14ac:dyDescent="0.25">
      <c r="BU925351" s="2143"/>
    </row>
    <row r="925375" spans="73:73" x14ac:dyDescent="0.25">
      <c r="BU925375" s="1067"/>
    </row>
    <row r="925376" spans="73:73" x14ac:dyDescent="0.25">
      <c r="BU925376" s="2143"/>
    </row>
    <row r="925400" spans="73:73" x14ac:dyDescent="0.25">
      <c r="BU925400" s="1067"/>
    </row>
    <row r="925401" spans="73:73" x14ac:dyDescent="0.25">
      <c r="BU925401" s="2143"/>
    </row>
    <row r="925425" spans="73:73" x14ac:dyDescent="0.25">
      <c r="BU925425" s="1067"/>
    </row>
    <row r="925426" spans="73:73" x14ac:dyDescent="0.25">
      <c r="BU925426" s="2143"/>
    </row>
    <row r="925450" spans="73:73" x14ac:dyDescent="0.25">
      <c r="BU925450" s="1067"/>
    </row>
    <row r="925451" spans="73:73" x14ac:dyDescent="0.25">
      <c r="BU925451" s="2143"/>
    </row>
    <row r="925475" spans="73:73" x14ac:dyDescent="0.25">
      <c r="BU925475" s="1067"/>
    </row>
    <row r="925476" spans="73:73" x14ac:dyDescent="0.25">
      <c r="BU925476" s="2143"/>
    </row>
    <row r="925500" spans="73:73" x14ac:dyDescent="0.25">
      <c r="BU925500" s="1067"/>
    </row>
    <row r="925501" spans="73:73" x14ac:dyDescent="0.25">
      <c r="BU925501" s="2143"/>
    </row>
    <row r="925525" spans="73:73" x14ac:dyDescent="0.25">
      <c r="BU925525" s="1067"/>
    </row>
    <row r="925526" spans="73:73" x14ac:dyDescent="0.25">
      <c r="BU925526" s="2143"/>
    </row>
    <row r="925550" spans="73:73" x14ac:dyDescent="0.25">
      <c r="BU925550" s="1067"/>
    </row>
    <row r="925551" spans="73:73" x14ac:dyDescent="0.25">
      <c r="BU925551" s="2143"/>
    </row>
    <row r="925575" spans="73:73" x14ac:dyDescent="0.25">
      <c r="BU925575" s="1067"/>
    </row>
    <row r="925576" spans="73:73" x14ac:dyDescent="0.25">
      <c r="BU925576" s="2143"/>
    </row>
    <row r="925600" spans="73:73" x14ac:dyDescent="0.25">
      <c r="BU925600" s="1067"/>
    </row>
    <row r="925601" spans="73:73" x14ac:dyDescent="0.25">
      <c r="BU925601" s="2143"/>
    </row>
    <row r="925625" spans="73:73" x14ac:dyDescent="0.25">
      <c r="BU925625" s="1067"/>
    </row>
    <row r="925626" spans="73:73" x14ac:dyDescent="0.25">
      <c r="BU925626" s="2143"/>
    </row>
    <row r="925650" spans="73:73" x14ac:dyDescent="0.25">
      <c r="BU925650" s="1067"/>
    </row>
    <row r="925651" spans="73:73" x14ac:dyDescent="0.25">
      <c r="BU925651" s="2143"/>
    </row>
    <row r="925675" spans="73:73" x14ac:dyDescent="0.25">
      <c r="BU925675" s="1067"/>
    </row>
    <row r="925676" spans="73:73" x14ac:dyDescent="0.25">
      <c r="BU925676" s="2143"/>
    </row>
    <row r="925700" spans="73:73" x14ac:dyDescent="0.25">
      <c r="BU925700" s="1067"/>
    </row>
    <row r="925701" spans="73:73" x14ac:dyDescent="0.25">
      <c r="BU925701" s="2143"/>
    </row>
    <row r="925725" spans="73:73" x14ac:dyDescent="0.25">
      <c r="BU925725" s="1067"/>
    </row>
    <row r="925726" spans="73:73" x14ac:dyDescent="0.25">
      <c r="BU925726" s="2143"/>
    </row>
    <row r="925750" spans="73:73" x14ac:dyDescent="0.25">
      <c r="BU925750" s="1067"/>
    </row>
    <row r="925751" spans="73:73" x14ac:dyDescent="0.25">
      <c r="BU925751" s="2143"/>
    </row>
    <row r="925775" spans="73:73" x14ac:dyDescent="0.25">
      <c r="BU925775" s="1067"/>
    </row>
    <row r="925776" spans="73:73" x14ac:dyDescent="0.25">
      <c r="BU925776" s="2143"/>
    </row>
    <row r="925800" spans="73:73" x14ac:dyDescent="0.25">
      <c r="BU925800" s="1067"/>
    </row>
    <row r="925801" spans="73:73" x14ac:dyDescent="0.25">
      <c r="BU925801" s="2143"/>
    </row>
    <row r="925825" spans="73:73" x14ac:dyDescent="0.25">
      <c r="BU925825" s="1067"/>
    </row>
    <row r="925826" spans="73:73" x14ac:dyDescent="0.25">
      <c r="BU925826" s="2143"/>
    </row>
    <row r="925850" spans="73:73" x14ac:dyDescent="0.25">
      <c r="BU925850" s="1067"/>
    </row>
    <row r="925851" spans="73:73" x14ac:dyDescent="0.25">
      <c r="BU925851" s="2143"/>
    </row>
    <row r="925875" spans="73:73" x14ac:dyDescent="0.25">
      <c r="BU925875" s="1067"/>
    </row>
    <row r="925876" spans="73:73" x14ac:dyDescent="0.25">
      <c r="BU925876" s="2143"/>
    </row>
    <row r="925900" spans="73:73" x14ac:dyDescent="0.25">
      <c r="BU925900" s="1067"/>
    </row>
    <row r="925901" spans="73:73" x14ac:dyDescent="0.25">
      <c r="BU925901" s="2143"/>
    </row>
    <row r="925925" spans="73:73" x14ac:dyDescent="0.25">
      <c r="BU925925" s="1067"/>
    </row>
    <row r="925926" spans="73:73" x14ac:dyDescent="0.25">
      <c r="BU925926" s="2143"/>
    </row>
    <row r="925950" spans="73:73" x14ac:dyDescent="0.25">
      <c r="BU925950" s="1067"/>
    </row>
    <row r="925951" spans="73:73" x14ac:dyDescent="0.25">
      <c r="BU925951" s="2143"/>
    </row>
    <row r="925975" spans="73:73" x14ac:dyDescent="0.25">
      <c r="BU925975" s="1067"/>
    </row>
    <row r="925976" spans="73:73" x14ac:dyDescent="0.25">
      <c r="BU925976" s="2143"/>
    </row>
    <row r="926000" spans="73:73" x14ac:dyDescent="0.25">
      <c r="BU926000" s="1067"/>
    </row>
    <row r="926001" spans="73:73" x14ac:dyDescent="0.25">
      <c r="BU926001" s="2143"/>
    </row>
    <row r="926025" spans="73:73" x14ac:dyDescent="0.25">
      <c r="BU926025" s="1067"/>
    </row>
    <row r="926026" spans="73:73" x14ac:dyDescent="0.25">
      <c r="BU926026" s="2143"/>
    </row>
    <row r="926050" spans="73:73" x14ac:dyDescent="0.25">
      <c r="BU926050" s="1067"/>
    </row>
    <row r="926051" spans="73:73" x14ac:dyDescent="0.25">
      <c r="BU926051" s="2143"/>
    </row>
    <row r="926075" spans="73:73" x14ac:dyDescent="0.25">
      <c r="BU926075" s="1067"/>
    </row>
    <row r="926076" spans="73:73" x14ac:dyDescent="0.25">
      <c r="BU926076" s="2143"/>
    </row>
    <row r="926100" spans="73:73" x14ac:dyDescent="0.25">
      <c r="BU926100" s="1067"/>
    </row>
    <row r="926101" spans="73:73" x14ac:dyDescent="0.25">
      <c r="BU926101" s="2143"/>
    </row>
    <row r="926125" spans="73:73" x14ac:dyDescent="0.25">
      <c r="BU926125" s="1067"/>
    </row>
    <row r="926126" spans="73:73" x14ac:dyDescent="0.25">
      <c r="BU926126" s="2143"/>
    </row>
    <row r="926150" spans="73:73" x14ac:dyDescent="0.25">
      <c r="BU926150" s="1067"/>
    </row>
    <row r="926151" spans="73:73" x14ac:dyDescent="0.25">
      <c r="BU926151" s="2143"/>
    </row>
    <row r="926175" spans="73:73" x14ac:dyDescent="0.25">
      <c r="BU926175" s="1067"/>
    </row>
    <row r="926176" spans="73:73" x14ac:dyDescent="0.25">
      <c r="BU926176" s="2143"/>
    </row>
    <row r="926200" spans="73:73" x14ac:dyDescent="0.25">
      <c r="BU926200" s="1067"/>
    </row>
    <row r="926201" spans="73:73" x14ac:dyDescent="0.25">
      <c r="BU926201" s="2143"/>
    </row>
    <row r="926225" spans="73:73" x14ac:dyDescent="0.25">
      <c r="BU926225" s="1067"/>
    </row>
    <row r="926226" spans="73:73" x14ac:dyDescent="0.25">
      <c r="BU926226" s="2143"/>
    </row>
    <row r="926250" spans="73:73" x14ac:dyDescent="0.25">
      <c r="BU926250" s="1067"/>
    </row>
    <row r="926251" spans="73:73" x14ac:dyDescent="0.25">
      <c r="BU926251" s="2143"/>
    </row>
    <row r="926275" spans="73:73" x14ac:dyDescent="0.25">
      <c r="BU926275" s="1067"/>
    </row>
    <row r="926276" spans="73:73" x14ac:dyDescent="0.25">
      <c r="BU926276" s="2143"/>
    </row>
    <row r="926300" spans="73:73" x14ac:dyDescent="0.25">
      <c r="BU926300" s="1067"/>
    </row>
    <row r="926301" spans="73:73" x14ac:dyDescent="0.25">
      <c r="BU926301" s="2143"/>
    </row>
    <row r="926325" spans="73:73" x14ac:dyDescent="0.25">
      <c r="BU926325" s="1067"/>
    </row>
    <row r="926326" spans="73:73" x14ac:dyDescent="0.25">
      <c r="BU926326" s="2143"/>
    </row>
    <row r="926350" spans="73:73" x14ac:dyDescent="0.25">
      <c r="BU926350" s="1067"/>
    </row>
    <row r="926351" spans="73:73" x14ac:dyDescent="0.25">
      <c r="BU926351" s="2143"/>
    </row>
    <row r="926375" spans="73:73" x14ac:dyDescent="0.25">
      <c r="BU926375" s="1067"/>
    </row>
    <row r="926376" spans="73:73" x14ac:dyDescent="0.25">
      <c r="BU926376" s="2143"/>
    </row>
    <row r="926400" spans="73:73" x14ac:dyDescent="0.25">
      <c r="BU926400" s="1067"/>
    </row>
    <row r="926401" spans="73:73" x14ac:dyDescent="0.25">
      <c r="BU926401" s="2143"/>
    </row>
    <row r="926425" spans="73:73" x14ac:dyDescent="0.25">
      <c r="BU926425" s="1067"/>
    </row>
    <row r="926426" spans="73:73" x14ac:dyDescent="0.25">
      <c r="BU926426" s="2143"/>
    </row>
    <row r="926450" spans="73:73" x14ac:dyDescent="0.25">
      <c r="BU926450" s="1067"/>
    </row>
    <row r="926451" spans="73:73" x14ac:dyDescent="0.25">
      <c r="BU926451" s="2143"/>
    </row>
    <row r="926475" spans="73:73" x14ac:dyDescent="0.25">
      <c r="BU926475" s="1067"/>
    </row>
    <row r="926476" spans="73:73" x14ac:dyDescent="0.25">
      <c r="BU926476" s="2143"/>
    </row>
    <row r="926500" spans="73:73" x14ac:dyDescent="0.25">
      <c r="BU926500" s="1067"/>
    </row>
    <row r="926501" spans="73:73" x14ac:dyDescent="0.25">
      <c r="BU926501" s="2143"/>
    </row>
    <row r="926525" spans="73:73" x14ac:dyDescent="0.25">
      <c r="BU926525" s="1067"/>
    </row>
    <row r="926526" spans="73:73" x14ac:dyDescent="0.25">
      <c r="BU926526" s="2143"/>
    </row>
    <row r="926550" spans="73:73" x14ac:dyDescent="0.25">
      <c r="BU926550" s="1067"/>
    </row>
    <row r="926551" spans="73:73" x14ac:dyDescent="0.25">
      <c r="BU926551" s="2143"/>
    </row>
    <row r="926575" spans="73:73" x14ac:dyDescent="0.25">
      <c r="BU926575" s="1067"/>
    </row>
    <row r="926576" spans="73:73" x14ac:dyDescent="0.25">
      <c r="BU926576" s="2143"/>
    </row>
    <row r="926600" spans="73:73" x14ac:dyDescent="0.25">
      <c r="BU926600" s="1067"/>
    </row>
    <row r="926601" spans="73:73" x14ac:dyDescent="0.25">
      <c r="BU926601" s="2143"/>
    </row>
    <row r="926625" spans="73:73" x14ac:dyDescent="0.25">
      <c r="BU926625" s="1067"/>
    </row>
    <row r="926626" spans="73:73" x14ac:dyDescent="0.25">
      <c r="BU926626" s="2143"/>
    </row>
    <row r="926650" spans="73:73" x14ac:dyDescent="0.25">
      <c r="BU926650" s="1067"/>
    </row>
    <row r="926651" spans="73:73" x14ac:dyDescent="0.25">
      <c r="BU926651" s="2143"/>
    </row>
    <row r="926675" spans="73:73" x14ac:dyDescent="0.25">
      <c r="BU926675" s="1067"/>
    </row>
    <row r="926676" spans="73:73" x14ac:dyDescent="0.25">
      <c r="BU926676" s="2143"/>
    </row>
    <row r="926700" spans="73:73" x14ac:dyDescent="0.25">
      <c r="BU926700" s="1067"/>
    </row>
    <row r="926701" spans="73:73" x14ac:dyDescent="0.25">
      <c r="BU926701" s="2143"/>
    </row>
    <row r="926725" spans="73:73" x14ac:dyDescent="0.25">
      <c r="BU926725" s="1067"/>
    </row>
    <row r="926726" spans="73:73" x14ac:dyDescent="0.25">
      <c r="BU926726" s="2143"/>
    </row>
    <row r="926750" spans="73:73" x14ac:dyDescent="0.25">
      <c r="BU926750" s="1067"/>
    </row>
    <row r="926751" spans="73:73" x14ac:dyDescent="0.25">
      <c r="BU926751" s="2143"/>
    </row>
    <row r="926775" spans="73:73" x14ac:dyDescent="0.25">
      <c r="BU926775" s="1067"/>
    </row>
    <row r="926776" spans="73:73" x14ac:dyDescent="0.25">
      <c r="BU926776" s="2143"/>
    </row>
    <row r="926800" spans="73:73" x14ac:dyDescent="0.25">
      <c r="BU926800" s="1067"/>
    </row>
    <row r="926801" spans="73:73" x14ac:dyDescent="0.25">
      <c r="BU926801" s="2143"/>
    </row>
    <row r="926825" spans="73:73" x14ac:dyDescent="0.25">
      <c r="BU926825" s="1067"/>
    </row>
    <row r="926826" spans="73:73" x14ac:dyDescent="0.25">
      <c r="BU926826" s="2143"/>
    </row>
    <row r="926850" spans="73:73" x14ac:dyDescent="0.25">
      <c r="BU926850" s="1067"/>
    </row>
    <row r="926851" spans="73:73" x14ac:dyDescent="0.25">
      <c r="BU926851" s="2143"/>
    </row>
    <row r="926875" spans="73:73" x14ac:dyDescent="0.25">
      <c r="BU926875" s="1067"/>
    </row>
    <row r="926876" spans="73:73" x14ac:dyDescent="0.25">
      <c r="BU926876" s="2143"/>
    </row>
    <row r="926900" spans="73:73" x14ac:dyDescent="0.25">
      <c r="BU926900" s="1067"/>
    </row>
    <row r="926901" spans="73:73" x14ac:dyDescent="0.25">
      <c r="BU926901" s="2143"/>
    </row>
    <row r="926925" spans="73:73" x14ac:dyDescent="0.25">
      <c r="BU926925" s="1067"/>
    </row>
    <row r="926926" spans="73:73" x14ac:dyDescent="0.25">
      <c r="BU926926" s="2143"/>
    </row>
    <row r="926950" spans="73:73" x14ac:dyDescent="0.25">
      <c r="BU926950" s="1067"/>
    </row>
    <row r="926951" spans="73:73" x14ac:dyDescent="0.25">
      <c r="BU926951" s="2143"/>
    </row>
    <row r="926975" spans="73:73" x14ac:dyDescent="0.25">
      <c r="BU926975" s="1067"/>
    </row>
    <row r="926976" spans="73:73" x14ac:dyDescent="0.25">
      <c r="BU926976" s="2143"/>
    </row>
    <row r="927000" spans="73:73" x14ac:dyDescent="0.25">
      <c r="BU927000" s="1067"/>
    </row>
    <row r="927001" spans="73:73" x14ac:dyDescent="0.25">
      <c r="BU927001" s="2143"/>
    </row>
    <row r="927025" spans="73:73" x14ac:dyDescent="0.25">
      <c r="BU927025" s="1067"/>
    </row>
    <row r="927026" spans="73:73" x14ac:dyDescent="0.25">
      <c r="BU927026" s="2143"/>
    </row>
    <row r="927050" spans="73:73" x14ac:dyDescent="0.25">
      <c r="BU927050" s="1067"/>
    </row>
    <row r="927051" spans="73:73" x14ac:dyDescent="0.25">
      <c r="BU927051" s="2143"/>
    </row>
    <row r="927075" spans="73:73" x14ac:dyDescent="0.25">
      <c r="BU927075" s="1067"/>
    </row>
    <row r="927076" spans="73:73" x14ac:dyDescent="0.25">
      <c r="BU927076" s="2143"/>
    </row>
    <row r="927100" spans="73:73" x14ac:dyDescent="0.25">
      <c r="BU927100" s="1067"/>
    </row>
    <row r="927101" spans="73:73" x14ac:dyDescent="0.25">
      <c r="BU927101" s="2143"/>
    </row>
    <row r="927125" spans="73:73" x14ac:dyDescent="0.25">
      <c r="BU927125" s="1067"/>
    </row>
    <row r="927126" spans="73:73" x14ac:dyDescent="0.25">
      <c r="BU927126" s="2143"/>
    </row>
    <row r="927150" spans="73:73" x14ac:dyDescent="0.25">
      <c r="BU927150" s="1067"/>
    </row>
    <row r="927151" spans="73:73" x14ac:dyDescent="0.25">
      <c r="BU927151" s="2143"/>
    </row>
    <row r="927175" spans="73:73" x14ac:dyDescent="0.25">
      <c r="BU927175" s="1067"/>
    </row>
    <row r="927176" spans="73:73" x14ac:dyDescent="0.25">
      <c r="BU927176" s="2143"/>
    </row>
    <row r="927200" spans="73:73" x14ac:dyDescent="0.25">
      <c r="BU927200" s="1067"/>
    </row>
    <row r="927201" spans="73:73" x14ac:dyDescent="0.25">
      <c r="BU927201" s="2143"/>
    </row>
    <row r="927225" spans="73:73" x14ac:dyDescent="0.25">
      <c r="BU927225" s="1067"/>
    </row>
    <row r="927226" spans="73:73" x14ac:dyDescent="0.25">
      <c r="BU927226" s="2143"/>
    </row>
    <row r="927250" spans="73:73" x14ac:dyDescent="0.25">
      <c r="BU927250" s="1067"/>
    </row>
    <row r="927251" spans="73:73" x14ac:dyDescent="0.25">
      <c r="BU927251" s="2143"/>
    </row>
    <row r="927275" spans="73:73" x14ac:dyDescent="0.25">
      <c r="BU927275" s="1067"/>
    </row>
    <row r="927276" spans="73:73" x14ac:dyDescent="0.25">
      <c r="BU927276" s="2143"/>
    </row>
    <row r="927300" spans="73:73" x14ac:dyDescent="0.25">
      <c r="BU927300" s="1067"/>
    </row>
    <row r="927301" spans="73:73" x14ac:dyDescent="0.25">
      <c r="BU927301" s="2143"/>
    </row>
    <row r="927325" spans="73:73" x14ac:dyDescent="0.25">
      <c r="BU927325" s="1067"/>
    </row>
    <row r="927326" spans="73:73" x14ac:dyDescent="0.25">
      <c r="BU927326" s="2143"/>
    </row>
    <row r="927350" spans="73:73" x14ac:dyDescent="0.25">
      <c r="BU927350" s="1067"/>
    </row>
    <row r="927351" spans="73:73" x14ac:dyDescent="0.25">
      <c r="BU927351" s="2143"/>
    </row>
    <row r="927375" spans="73:73" x14ac:dyDescent="0.25">
      <c r="BU927375" s="1067"/>
    </row>
    <row r="927376" spans="73:73" x14ac:dyDescent="0.25">
      <c r="BU927376" s="2143"/>
    </row>
    <row r="927400" spans="73:73" x14ac:dyDescent="0.25">
      <c r="BU927400" s="1067"/>
    </row>
    <row r="927401" spans="73:73" x14ac:dyDescent="0.25">
      <c r="BU927401" s="2143"/>
    </row>
    <row r="927425" spans="73:73" x14ac:dyDescent="0.25">
      <c r="BU927425" s="1067"/>
    </row>
    <row r="927426" spans="73:73" x14ac:dyDescent="0.25">
      <c r="BU927426" s="2143"/>
    </row>
    <row r="927450" spans="73:73" x14ac:dyDescent="0.25">
      <c r="BU927450" s="1067"/>
    </row>
    <row r="927451" spans="73:73" x14ac:dyDescent="0.25">
      <c r="BU927451" s="2143"/>
    </row>
    <row r="927475" spans="73:73" x14ac:dyDescent="0.25">
      <c r="BU927475" s="1067"/>
    </row>
    <row r="927476" spans="73:73" x14ac:dyDescent="0.25">
      <c r="BU927476" s="2143"/>
    </row>
    <row r="927500" spans="73:73" x14ac:dyDescent="0.25">
      <c r="BU927500" s="1067"/>
    </row>
    <row r="927501" spans="73:73" x14ac:dyDescent="0.25">
      <c r="BU927501" s="2143"/>
    </row>
    <row r="927525" spans="73:73" x14ac:dyDescent="0.25">
      <c r="BU927525" s="1067"/>
    </row>
    <row r="927526" spans="73:73" x14ac:dyDescent="0.25">
      <c r="BU927526" s="2143"/>
    </row>
    <row r="927550" spans="73:73" x14ac:dyDescent="0.25">
      <c r="BU927550" s="1067"/>
    </row>
    <row r="927551" spans="73:73" x14ac:dyDescent="0.25">
      <c r="BU927551" s="2143"/>
    </row>
    <row r="927575" spans="73:73" x14ac:dyDescent="0.25">
      <c r="BU927575" s="1067"/>
    </row>
    <row r="927576" spans="73:73" x14ac:dyDescent="0.25">
      <c r="BU927576" s="2143"/>
    </row>
    <row r="927600" spans="73:73" x14ac:dyDescent="0.25">
      <c r="BU927600" s="1067"/>
    </row>
    <row r="927601" spans="73:73" x14ac:dyDescent="0.25">
      <c r="BU927601" s="2143"/>
    </row>
    <row r="927625" spans="73:73" x14ac:dyDescent="0.25">
      <c r="BU927625" s="1067"/>
    </row>
    <row r="927626" spans="73:73" x14ac:dyDescent="0.25">
      <c r="BU927626" s="2143"/>
    </row>
    <row r="927650" spans="73:73" x14ac:dyDescent="0.25">
      <c r="BU927650" s="1067"/>
    </row>
    <row r="927651" spans="73:73" x14ac:dyDescent="0.25">
      <c r="BU927651" s="2143"/>
    </row>
    <row r="927675" spans="73:73" x14ac:dyDescent="0.25">
      <c r="BU927675" s="1067"/>
    </row>
    <row r="927676" spans="73:73" x14ac:dyDescent="0.25">
      <c r="BU927676" s="2143"/>
    </row>
    <row r="927700" spans="73:73" x14ac:dyDescent="0.25">
      <c r="BU927700" s="1067"/>
    </row>
    <row r="927701" spans="73:73" x14ac:dyDescent="0.25">
      <c r="BU927701" s="2143"/>
    </row>
    <row r="927725" spans="73:73" x14ac:dyDescent="0.25">
      <c r="BU927725" s="1067"/>
    </row>
    <row r="927726" spans="73:73" x14ac:dyDescent="0.25">
      <c r="BU927726" s="2143"/>
    </row>
    <row r="927750" spans="73:73" x14ac:dyDescent="0.25">
      <c r="BU927750" s="1067"/>
    </row>
    <row r="927751" spans="73:73" x14ac:dyDescent="0.25">
      <c r="BU927751" s="2143"/>
    </row>
    <row r="927775" spans="73:73" x14ac:dyDescent="0.25">
      <c r="BU927775" s="1067"/>
    </row>
    <row r="927776" spans="73:73" x14ac:dyDescent="0.25">
      <c r="BU927776" s="2143"/>
    </row>
    <row r="927800" spans="73:73" x14ac:dyDescent="0.25">
      <c r="BU927800" s="1067"/>
    </row>
    <row r="927801" spans="73:73" x14ac:dyDescent="0.25">
      <c r="BU927801" s="2143"/>
    </row>
    <row r="927825" spans="73:73" x14ac:dyDescent="0.25">
      <c r="BU927825" s="1067"/>
    </row>
    <row r="927826" spans="73:73" x14ac:dyDescent="0.25">
      <c r="BU927826" s="2143"/>
    </row>
    <row r="927850" spans="73:73" x14ac:dyDescent="0.25">
      <c r="BU927850" s="1067"/>
    </row>
    <row r="927851" spans="73:73" x14ac:dyDescent="0.25">
      <c r="BU927851" s="2143"/>
    </row>
    <row r="927875" spans="73:73" x14ac:dyDescent="0.25">
      <c r="BU927875" s="1067"/>
    </row>
    <row r="927876" spans="73:73" x14ac:dyDescent="0.25">
      <c r="BU927876" s="2143"/>
    </row>
    <row r="927900" spans="73:73" x14ac:dyDescent="0.25">
      <c r="BU927900" s="1067"/>
    </row>
    <row r="927901" spans="73:73" x14ac:dyDescent="0.25">
      <c r="BU927901" s="2143"/>
    </row>
    <row r="927925" spans="73:73" x14ac:dyDescent="0.25">
      <c r="BU927925" s="1067"/>
    </row>
    <row r="927926" spans="73:73" x14ac:dyDescent="0.25">
      <c r="BU927926" s="2143"/>
    </row>
    <row r="927950" spans="73:73" x14ac:dyDescent="0.25">
      <c r="BU927950" s="1067"/>
    </row>
    <row r="927951" spans="73:73" x14ac:dyDescent="0.25">
      <c r="BU927951" s="2143"/>
    </row>
    <row r="927975" spans="73:73" x14ac:dyDescent="0.25">
      <c r="BU927975" s="1067"/>
    </row>
    <row r="927976" spans="73:73" x14ac:dyDescent="0.25">
      <c r="BU927976" s="2143"/>
    </row>
    <row r="928000" spans="73:73" x14ac:dyDescent="0.25">
      <c r="BU928000" s="1067"/>
    </row>
    <row r="928001" spans="73:73" x14ac:dyDescent="0.25">
      <c r="BU928001" s="2143"/>
    </row>
    <row r="928025" spans="73:73" x14ac:dyDescent="0.25">
      <c r="BU928025" s="1067"/>
    </row>
    <row r="928026" spans="73:73" x14ac:dyDescent="0.25">
      <c r="BU928026" s="2143"/>
    </row>
    <row r="928050" spans="73:73" x14ac:dyDescent="0.25">
      <c r="BU928050" s="1067"/>
    </row>
    <row r="928051" spans="73:73" x14ac:dyDescent="0.25">
      <c r="BU928051" s="2143"/>
    </row>
    <row r="928075" spans="73:73" x14ac:dyDescent="0.25">
      <c r="BU928075" s="1067"/>
    </row>
    <row r="928076" spans="73:73" x14ac:dyDescent="0.25">
      <c r="BU928076" s="2143"/>
    </row>
    <row r="928100" spans="73:73" x14ac:dyDescent="0.25">
      <c r="BU928100" s="1067"/>
    </row>
    <row r="928101" spans="73:73" x14ac:dyDescent="0.25">
      <c r="BU928101" s="2143"/>
    </row>
    <row r="928125" spans="73:73" x14ac:dyDescent="0.25">
      <c r="BU928125" s="1067"/>
    </row>
    <row r="928126" spans="73:73" x14ac:dyDescent="0.25">
      <c r="BU928126" s="2143"/>
    </row>
    <row r="928150" spans="73:73" x14ac:dyDescent="0.25">
      <c r="BU928150" s="1067"/>
    </row>
    <row r="928151" spans="73:73" x14ac:dyDescent="0.25">
      <c r="BU928151" s="2143"/>
    </row>
    <row r="928175" spans="73:73" x14ac:dyDescent="0.25">
      <c r="BU928175" s="1067"/>
    </row>
    <row r="928176" spans="73:73" x14ac:dyDescent="0.25">
      <c r="BU928176" s="2143"/>
    </row>
    <row r="928200" spans="73:73" x14ac:dyDescent="0.25">
      <c r="BU928200" s="1067"/>
    </row>
    <row r="928201" spans="73:73" x14ac:dyDescent="0.25">
      <c r="BU928201" s="2143"/>
    </row>
    <row r="928225" spans="73:73" x14ac:dyDescent="0.25">
      <c r="BU928225" s="1067"/>
    </row>
    <row r="928226" spans="73:73" x14ac:dyDescent="0.25">
      <c r="BU928226" s="2143"/>
    </row>
    <row r="928250" spans="73:73" x14ac:dyDescent="0.25">
      <c r="BU928250" s="1067"/>
    </row>
    <row r="928251" spans="73:73" x14ac:dyDescent="0.25">
      <c r="BU928251" s="2143"/>
    </row>
    <row r="928275" spans="73:73" x14ac:dyDescent="0.25">
      <c r="BU928275" s="1067"/>
    </row>
    <row r="928276" spans="73:73" x14ac:dyDescent="0.25">
      <c r="BU928276" s="2143"/>
    </row>
    <row r="928300" spans="73:73" x14ac:dyDescent="0.25">
      <c r="BU928300" s="1067"/>
    </row>
    <row r="928301" spans="73:73" x14ac:dyDescent="0.25">
      <c r="BU928301" s="2143"/>
    </row>
    <row r="928325" spans="73:73" x14ac:dyDescent="0.25">
      <c r="BU928325" s="1067"/>
    </row>
    <row r="928326" spans="73:73" x14ac:dyDescent="0.25">
      <c r="BU928326" s="2143"/>
    </row>
    <row r="928350" spans="73:73" x14ac:dyDescent="0.25">
      <c r="BU928350" s="1067"/>
    </row>
    <row r="928351" spans="73:73" x14ac:dyDescent="0.25">
      <c r="BU928351" s="2143"/>
    </row>
    <row r="928375" spans="73:73" x14ac:dyDescent="0.25">
      <c r="BU928375" s="1067"/>
    </row>
    <row r="928376" spans="73:73" x14ac:dyDescent="0.25">
      <c r="BU928376" s="2143"/>
    </row>
    <row r="928400" spans="73:73" x14ac:dyDescent="0.25">
      <c r="BU928400" s="1067"/>
    </row>
    <row r="928401" spans="73:73" x14ac:dyDescent="0.25">
      <c r="BU928401" s="2143"/>
    </row>
    <row r="928425" spans="73:73" x14ac:dyDescent="0.25">
      <c r="BU928425" s="1067"/>
    </row>
    <row r="928426" spans="73:73" x14ac:dyDescent="0.25">
      <c r="BU928426" s="2143"/>
    </row>
    <row r="928450" spans="73:73" x14ac:dyDescent="0.25">
      <c r="BU928450" s="1067"/>
    </row>
    <row r="928451" spans="73:73" x14ac:dyDescent="0.25">
      <c r="BU928451" s="2143"/>
    </row>
    <row r="928475" spans="73:73" x14ac:dyDescent="0.25">
      <c r="BU928475" s="1067"/>
    </row>
    <row r="928476" spans="73:73" x14ac:dyDescent="0.25">
      <c r="BU928476" s="2143"/>
    </row>
    <row r="928500" spans="73:73" x14ac:dyDescent="0.25">
      <c r="BU928500" s="1067"/>
    </row>
    <row r="928501" spans="73:73" x14ac:dyDescent="0.25">
      <c r="BU928501" s="2143"/>
    </row>
    <row r="928525" spans="73:73" x14ac:dyDescent="0.25">
      <c r="BU928525" s="1067"/>
    </row>
    <row r="928526" spans="73:73" x14ac:dyDescent="0.25">
      <c r="BU928526" s="2143"/>
    </row>
    <row r="928550" spans="73:73" x14ac:dyDescent="0.25">
      <c r="BU928550" s="1067"/>
    </row>
    <row r="928551" spans="73:73" x14ac:dyDescent="0.25">
      <c r="BU928551" s="2143"/>
    </row>
    <row r="928575" spans="73:73" x14ac:dyDescent="0.25">
      <c r="BU928575" s="1067"/>
    </row>
    <row r="928576" spans="73:73" x14ac:dyDescent="0.25">
      <c r="BU928576" s="2143"/>
    </row>
    <row r="928600" spans="73:73" x14ac:dyDescent="0.25">
      <c r="BU928600" s="1067"/>
    </row>
    <row r="928601" spans="73:73" x14ac:dyDescent="0.25">
      <c r="BU928601" s="2143"/>
    </row>
    <row r="928625" spans="73:73" x14ac:dyDescent="0.25">
      <c r="BU928625" s="1067"/>
    </row>
    <row r="928626" spans="73:73" x14ac:dyDescent="0.25">
      <c r="BU928626" s="2143"/>
    </row>
    <row r="928650" spans="73:73" x14ac:dyDescent="0.25">
      <c r="BU928650" s="1067"/>
    </row>
    <row r="928651" spans="73:73" x14ac:dyDescent="0.25">
      <c r="BU928651" s="2143"/>
    </row>
    <row r="928675" spans="73:73" x14ac:dyDescent="0.25">
      <c r="BU928675" s="1067"/>
    </row>
    <row r="928676" spans="73:73" x14ac:dyDescent="0.25">
      <c r="BU928676" s="2143"/>
    </row>
    <row r="928700" spans="73:73" x14ac:dyDescent="0.25">
      <c r="BU928700" s="1067"/>
    </row>
    <row r="928701" spans="73:73" x14ac:dyDescent="0.25">
      <c r="BU928701" s="2143"/>
    </row>
    <row r="928725" spans="73:73" x14ac:dyDescent="0.25">
      <c r="BU928725" s="1067"/>
    </row>
    <row r="928726" spans="73:73" x14ac:dyDescent="0.25">
      <c r="BU928726" s="2143"/>
    </row>
    <row r="928750" spans="73:73" x14ac:dyDescent="0.25">
      <c r="BU928750" s="1067"/>
    </row>
    <row r="928751" spans="73:73" x14ac:dyDescent="0.25">
      <c r="BU928751" s="2143"/>
    </row>
    <row r="928775" spans="73:73" x14ac:dyDescent="0.25">
      <c r="BU928775" s="1067"/>
    </row>
    <row r="928776" spans="73:73" x14ac:dyDescent="0.25">
      <c r="BU928776" s="2143"/>
    </row>
    <row r="928800" spans="73:73" x14ac:dyDescent="0.25">
      <c r="BU928800" s="1067"/>
    </row>
    <row r="928801" spans="73:73" x14ac:dyDescent="0.25">
      <c r="BU928801" s="2143"/>
    </row>
    <row r="928825" spans="73:73" x14ac:dyDescent="0.25">
      <c r="BU928825" s="1067"/>
    </row>
    <row r="928826" spans="73:73" x14ac:dyDescent="0.25">
      <c r="BU928826" s="2143"/>
    </row>
    <row r="928850" spans="73:73" x14ac:dyDescent="0.25">
      <c r="BU928850" s="1067"/>
    </row>
    <row r="928851" spans="73:73" x14ac:dyDescent="0.25">
      <c r="BU928851" s="2143"/>
    </row>
    <row r="928875" spans="73:73" x14ac:dyDescent="0.25">
      <c r="BU928875" s="1067"/>
    </row>
    <row r="928876" spans="73:73" x14ac:dyDescent="0.25">
      <c r="BU928876" s="2143"/>
    </row>
    <row r="928900" spans="73:73" x14ac:dyDescent="0.25">
      <c r="BU928900" s="1067"/>
    </row>
    <row r="928901" spans="73:73" x14ac:dyDescent="0.25">
      <c r="BU928901" s="2143"/>
    </row>
    <row r="928925" spans="73:73" x14ac:dyDescent="0.25">
      <c r="BU928925" s="1067"/>
    </row>
    <row r="928926" spans="73:73" x14ac:dyDescent="0.25">
      <c r="BU928926" s="2143"/>
    </row>
    <row r="928950" spans="73:73" x14ac:dyDescent="0.25">
      <c r="BU928950" s="1067"/>
    </row>
    <row r="928951" spans="73:73" x14ac:dyDescent="0.25">
      <c r="BU928951" s="2143"/>
    </row>
    <row r="928975" spans="73:73" x14ac:dyDescent="0.25">
      <c r="BU928975" s="1067"/>
    </row>
    <row r="928976" spans="73:73" x14ac:dyDescent="0.25">
      <c r="BU928976" s="2143"/>
    </row>
    <row r="929000" spans="73:73" x14ac:dyDescent="0.25">
      <c r="BU929000" s="1067"/>
    </row>
    <row r="929001" spans="73:73" x14ac:dyDescent="0.25">
      <c r="BU929001" s="2143"/>
    </row>
    <row r="929025" spans="73:73" x14ac:dyDescent="0.25">
      <c r="BU929025" s="1067"/>
    </row>
    <row r="929026" spans="73:73" x14ac:dyDescent="0.25">
      <c r="BU929026" s="2143"/>
    </row>
    <row r="929050" spans="73:73" x14ac:dyDescent="0.25">
      <c r="BU929050" s="1067"/>
    </row>
    <row r="929051" spans="73:73" x14ac:dyDescent="0.25">
      <c r="BU929051" s="2143"/>
    </row>
    <row r="929075" spans="73:73" x14ac:dyDescent="0.25">
      <c r="BU929075" s="1067"/>
    </row>
    <row r="929076" spans="73:73" x14ac:dyDescent="0.25">
      <c r="BU929076" s="2143"/>
    </row>
    <row r="929100" spans="73:73" x14ac:dyDescent="0.25">
      <c r="BU929100" s="1067"/>
    </row>
    <row r="929101" spans="73:73" x14ac:dyDescent="0.25">
      <c r="BU929101" s="2143"/>
    </row>
    <row r="929125" spans="73:73" x14ac:dyDescent="0.25">
      <c r="BU929125" s="1067"/>
    </row>
    <row r="929126" spans="73:73" x14ac:dyDescent="0.25">
      <c r="BU929126" s="2143"/>
    </row>
    <row r="929150" spans="73:73" x14ac:dyDescent="0.25">
      <c r="BU929150" s="1067"/>
    </row>
    <row r="929151" spans="73:73" x14ac:dyDescent="0.25">
      <c r="BU929151" s="2143"/>
    </row>
    <row r="929175" spans="73:73" x14ac:dyDescent="0.25">
      <c r="BU929175" s="1067"/>
    </row>
    <row r="929176" spans="73:73" x14ac:dyDescent="0.25">
      <c r="BU929176" s="2143"/>
    </row>
    <row r="929200" spans="73:73" x14ac:dyDescent="0.25">
      <c r="BU929200" s="1067"/>
    </row>
    <row r="929201" spans="73:73" x14ac:dyDescent="0.25">
      <c r="BU929201" s="2143"/>
    </row>
    <row r="929225" spans="73:73" x14ac:dyDescent="0.25">
      <c r="BU929225" s="1067"/>
    </row>
    <row r="929226" spans="73:73" x14ac:dyDescent="0.25">
      <c r="BU929226" s="2143"/>
    </row>
    <row r="929250" spans="73:73" x14ac:dyDescent="0.25">
      <c r="BU929250" s="1067"/>
    </row>
    <row r="929251" spans="73:73" x14ac:dyDescent="0.25">
      <c r="BU929251" s="2143"/>
    </row>
    <row r="929275" spans="73:73" x14ac:dyDescent="0.25">
      <c r="BU929275" s="1067"/>
    </row>
    <row r="929276" spans="73:73" x14ac:dyDescent="0.25">
      <c r="BU929276" s="2143"/>
    </row>
    <row r="929300" spans="73:73" x14ac:dyDescent="0.25">
      <c r="BU929300" s="1067"/>
    </row>
    <row r="929301" spans="73:73" x14ac:dyDescent="0.25">
      <c r="BU929301" s="2143"/>
    </row>
    <row r="929325" spans="73:73" x14ac:dyDescent="0.25">
      <c r="BU929325" s="1067"/>
    </row>
    <row r="929326" spans="73:73" x14ac:dyDescent="0.25">
      <c r="BU929326" s="2143"/>
    </row>
    <row r="929350" spans="73:73" x14ac:dyDescent="0.25">
      <c r="BU929350" s="1067"/>
    </row>
    <row r="929351" spans="73:73" x14ac:dyDescent="0.25">
      <c r="BU929351" s="2143"/>
    </row>
    <row r="929375" spans="73:73" x14ac:dyDescent="0.25">
      <c r="BU929375" s="1067"/>
    </row>
    <row r="929376" spans="73:73" x14ac:dyDescent="0.25">
      <c r="BU929376" s="2143"/>
    </row>
    <row r="929400" spans="73:73" x14ac:dyDescent="0.25">
      <c r="BU929400" s="1067"/>
    </row>
    <row r="929401" spans="73:73" x14ac:dyDescent="0.25">
      <c r="BU929401" s="2143"/>
    </row>
    <row r="929425" spans="73:73" x14ac:dyDescent="0.25">
      <c r="BU929425" s="1067"/>
    </row>
    <row r="929426" spans="73:73" x14ac:dyDescent="0.25">
      <c r="BU929426" s="2143"/>
    </row>
    <row r="929450" spans="73:73" x14ac:dyDescent="0.25">
      <c r="BU929450" s="1067"/>
    </row>
    <row r="929451" spans="73:73" x14ac:dyDescent="0.25">
      <c r="BU929451" s="2143"/>
    </row>
    <row r="929475" spans="73:73" x14ac:dyDescent="0.25">
      <c r="BU929475" s="1067"/>
    </row>
    <row r="929476" spans="73:73" x14ac:dyDescent="0.25">
      <c r="BU929476" s="2143"/>
    </row>
    <row r="929500" spans="73:73" x14ac:dyDescent="0.25">
      <c r="BU929500" s="1067"/>
    </row>
    <row r="929501" spans="73:73" x14ac:dyDescent="0.25">
      <c r="BU929501" s="2143"/>
    </row>
    <row r="929525" spans="73:73" x14ac:dyDescent="0.25">
      <c r="BU929525" s="1067"/>
    </row>
    <row r="929526" spans="73:73" x14ac:dyDescent="0.25">
      <c r="BU929526" s="2143"/>
    </row>
    <row r="929550" spans="73:73" x14ac:dyDescent="0.25">
      <c r="BU929550" s="1067"/>
    </row>
    <row r="929551" spans="73:73" x14ac:dyDescent="0.25">
      <c r="BU929551" s="2143"/>
    </row>
    <row r="929575" spans="73:73" x14ac:dyDescent="0.25">
      <c r="BU929575" s="1067"/>
    </row>
    <row r="929576" spans="73:73" x14ac:dyDescent="0.25">
      <c r="BU929576" s="2143"/>
    </row>
    <row r="929600" spans="73:73" x14ac:dyDescent="0.25">
      <c r="BU929600" s="1067"/>
    </row>
    <row r="929601" spans="73:73" x14ac:dyDescent="0.25">
      <c r="BU929601" s="2143"/>
    </row>
    <row r="929625" spans="73:73" x14ac:dyDescent="0.25">
      <c r="BU929625" s="1067"/>
    </row>
    <row r="929626" spans="73:73" x14ac:dyDescent="0.25">
      <c r="BU929626" s="2143"/>
    </row>
    <row r="929650" spans="73:73" x14ac:dyDescent="0.25">
      <c r="BU929650" s="1067"/>
    </row>
    <row r="929651" spans="73:73" x14ac:dyDescent="0.25">
      <c r="BU929651" s="2143"/>
    </row>
    <row r="929675" spans="73:73" x14ac:dyDescent="0.25">
      <c r="BU929675" s="1067"/>
    </row>
    <row r="929676" spans="73:73" x14ac:dyDescent="0.25">
      <c r="BU929676" s="2143"/>
    </row>
    <row r="929700" spans="73:73" x14ac:dyDescent="0.25">
      <c r="BU929700" s="1067"/>
    </row>
    <row r="929701" spans="73:73" x14ac:dyDescent="0.25">
      <c r="BU929701" s="2143"/>
    </row>
    <row r="929725" spans="73:73" x14ac:dyDescent="0.25">
      <c r="BU929725" s="1067"/>
    </row>
    <row r="929726" spans="73:73" x14ac:dyDescent="0.25">
      <c r="BU929726" s="2143"/>
    </row>
    <row r="929750" spans="73:73" x14ac:dyDescent="0.25">
      <c r="BU929750" s="1067"/>
    </row>
    <row r="929751" spans="73:73" x14ac:dyDescent="0.25">
      <c r="BU929751" s="2143"/>
    </row>
    <row r="929775" spans="73:73" x14ac:dyDescent="0.25">
      <c r="BU929775" s="1067"/>
    </row>
    <row r="929776" spans="73:73" x14ac:dyDescent="0.25">
      <c r="BU929776" s="2143"/>
    </row>
    <row r="929800" spans="73:73" x14ac:dyDescent="0.25">
      <c r="BU929800" s="1067"/>
    </row>
    <row r="929801" spans="73:73" x14ac:dyDescent="0.25">
      <c r="BU929801" s="2143"/>
    </row>
    <row r="929825" spans="73:73" x14ac:dyDescent="0.25">
      <c r="BU929825" s="1067"/>
    </row>
    <row r="929826" spans="73:73" x14ac:dyDescent="0.25">
      <c r="BU929826" s="2143"/>
    </row>
    <row r="929850" spans="73:73" x14ac:dyDescent="0.25">
      <c r="BU929850" s="1067"/>
    </row>
    <row r="929851" spans="73:73" x14ac:dyDescent="0.25">
      <c r="BU929851" s="2143"/>
    </row>
    <row r="929875" spans="73:73" x14ac:dyDescent="0.25">
      <c r="BU929875" s="1067"/>
    </row>
    <row r="929876" spans="73:73" x14ac:dyDescent="0.25">
      <c r="BU929876" s="2143"/>
    </row>
    <row r="929900" spans="73:73" x14ac:dyDescent="0.25">
      <c r="BU929900" s="1067"/>
    </row>
    <row r="929901" spans="73:73" x14ac:dyDescent="0.25">
      <c r="BU929901" s="2143"/>
    </row>
    <row r="929925" spans="73:73" x14ac:dyDescent="0.25">
      <c r="BU929925" s="1067"/>
    </row>
    <row r="929926" spans="73:73" x14ac:dyDescent="0.25">
      <c r="BU929926" s="2143"/>
    </row>
    <row r="929950" spans="73:73" x14ac:dyDescent="0.25">
      <c r="BU929950" s="1067"/>
    </row>
    <row r="929951" spans="73:73" x14ac:dyDescent="0.25">
      <c r="BU929951" s="2143"/>
    </row>
    <row r="929975" spans="73:73" x14ac:dyDescent="0.25">
      <c r="BU929975" s="1067"/>
    </row>
    <row r="929976" spans="73:73" x14ac:dyDescent="0.25">
      <c r="BU929976" s="2143"/>
    </row>
    <row r="930000" spans="73:73" x14ac:dyDescent="0.25">
      <c r="BU930000" s="1067"/>
    </row>
    <row r="930001" spans="73:73" x14ac:dyDescent="0.25">
      <c r="BU930001" s="2143"/>
    </row>
    <row r="930025" spans="73:73" x14ac:dyDescent="0.25">
      <c r="BU930025" s="1067"/>
    </row>
    <row r="930026" spans="73:73" x14ac:dyDescent="0.25">
      <c r="BU930026" s="2143"/>
    </row>
    <row r="930050" spans="73:73" x14ac:dyDescent="0.25">
      <c r="BU930050" s="1067"/>
    </row>
    <row r="930051" spans="73:73" x14ac:dyDescent="0.25">
      <c r="BU930051" s="2143"/>
    </row>
    <row r="930075" spans="73:73" x14ac:dyDescent="0.25">
      <c r="BU930075" s="1067"/>
    </row>
    <row r="930076" spans="73:73" x14ac:dyDescent="0.25">
      <c r="BU930076" s="2143"/>
    </row>
    <row r="930100" spans="73:73" x14ac:dyDescent="0.25">
      <c r="BU930100" s="1067"/>
    </row>
    <row r="930101" spans="73:73" x14ac:dyDescent="0.25">
      <c r="BU930101" s="2143"/>
    </row>
    <row r="930125" spans="73:73" x14ac:dyDescent="0.25">
      <c r="BU930125" s="1067"/>
    </row>
    <row r="930126" spans="73:73" x14ac:dyDescent="0.25">
      <c r="BU930126" s="2143"/>
    </row>
    <row r="930150" spans="73:73" x14ac:dyDescent="0.25">
      <c r="BU930150" s="1067"/>
    </row>
    <row r="930151" spans="73:73" x14ac:dyDescent="0.25">
      <c r="BU930151" s="2143"/>
    </row>
    <row r="930175" spans="73:73" x14ac:dyDescent="0.25">
      <c r="BU930175" s="1067"/>
    </row>
    <row r="930176" spans="73:73" x14ac:dyDescent="0.25">
      <c r="BU930176" s="2143"/>
    </row>
    <row r="930200" spans="73:73" x14ac:dyDescent="0.25">
      <c r="BU930200" s="1067"/>
    </row>
    <row r="930201" spans="73:73" x14ac:dyDescent="0.25">
      <c r="BU930201" s="2143"/>
    </row>
    <row r="930225" spans="73:73" x14ac:dyDescent="0.25">
      <c r="BU930225" s="1067"/>
    </row>
    <row r="930226" spans="73:73" x14ac:dyDescent="0.25">
      <c r="BU930226" s="2143"/>
    </row>
    <row r="930250" spans="73:73" x14ac:dyDescent="0.25">
      <c r="BU930250" s="1067"/>
    </row>
    <row r="930251" spans="73:73" x14ac:dyDescent="0.25">
      <c r="BU930251" s="2143"/>
    </row>
    <row r="930275" spans="73:73" x14ac:dyDescent="0.25">
      <c r="BU930275" s="1067"/>
    </row>
    <row r="930276" spans="73:73" x14ac:dyDescent="0.25">
      <c r="BU930276" s="2143"/>
    </row>
    <row r="930300" spans="73:73" x14ac:dyDescent="0.25">
      <c r="BU930300" s="1067"/>
    </row>
    <row r="930301" spans="73:73" x14ac:dyDescent="0.25">
      <c r="BU930301" s="2143"/>
    </row>
    <row r="930325" spans="73:73" x14ac:dyDescent="0.25">
      <c r="BU930325" s="1067"/>
    </row>
    <row r="930326" spans="73:73" x14ac:dyDescent="0.25">
      <c r="BU930326" s="2143"/>
    </row>
    <row r="930350" spans="73:73" x14ac:dyDescent="0.25">
      <c r="BU930350" s="1067"/>
    </row>
    <row r="930351" spans="73:73" x14ac:dyDescent="0.25">
      <c r="BU930351" s="2143"/>
    </row>
    <row r="930375" spans="73:73" x14ac:dyDescent="0.25">
      <c r="BU930375" s="1067"/>
    </row>
    <row r="930376" spans="73:73" x14ac:dyDescent="0.25">
      <c r="BU930376" s="2143"/>
    </row>
    <row r="930400" spans="73:73" x14ac:dyDescent="0.25">
      <c r="BU930400" s="1067"/>
    </row>
    <row r="930401" spans="73:73" x14ac:dyDescent="0.25">
      <c r="BU930401" s="2143"/>
    </row>
    <row r="930425" spans="73:73" x14ac:dyDescent="0.25">
      <c r="BU930425" s="1067"/>
    </row>
    <row r="930426" spans="73:73" x14ac:dyDescent="0.25">
      <c r="BU930426" s="2143"/>
    </row>
    <row r="930450" spans="73:73" x14ac:dyDescent="0.25">
      <c r="BU930450" s="1067"/>
    </row>
    <row r="930451" spans="73:73" x14ac:dyDescent="0.25">
      <c r="BU930451" s="2143"/>
    </row>
    <row r="930475" spans="73:73" x14ac:dyDescent="0.25">
      <c r="BU930475" s="1067"/>
    </row>
    <row r="930476" spans="73:73" x14ac:dyDescent="0.25">
      <c r="BU930476" s="2143"/>
    </row>
    <row r="930500" spans="73:73" x14ac:dyDescent="0.25">
      <c r="BU930500" s="1067"/>
    </row>
    <row r="930501" spans="73:73" x14ac:dyDescent="0.25">
      <c r="BU930501" s="2143"/>
    </row>
    <row r="930525" spans="73:73" x14ac:dyDescent="0.25">
      <c r="BU930525" s="1067"/>
    </row>
    <row r="930526" spans="73:73" x14ac:dyDescent="0.25">
      <c r="BU930526" s="2143"/>
    </row>
    <row r="930550" spans="73:73" x14ac:dyDescent="0.25">
      <c r="BU930550" s="1067"/>
    </row>
    <row r="930551" spans="73:73" x14ac:dyDescent="0.25">
      <c r="BU930551" s="2143"/>
    </row>
    <row r="930575" spans="73:73" x14ac:dyDescent="0.25">
      <c r="BU930575" s="1067"/>
    </row>
    <row r="930576" spans="73:73" x14ac:dyDescent="0.25">
      <c r="BU930576" s="2143"/>
    </row>
    <row r="930600" spans="73:73" x14ac:dyDescent="0.25">
      <c r="BU930600" s="1067"/>
    </row>
    <row r="930601" spans="73:73" x14ac:dyDescent="0.25">
      <c r="BU930601" s="2143"/>
    </row>
    <row r="930625" spans="73:73" x14ac:dyDescent="0.25">
      <c r="BU930625" s="1067"/>
    </row>
    <row r="930626" spans="73:73" x14ac:dyDescent="0.25">
      <c r="BU930626" s="2143"/>
    </row>
    <row r="930650" spans="73:73" x14ac:dyDescent="0.25">
      <c r="BU930650" s="1067"/>
    </row>
    <row r="930651" spans="73:73" x14ac:dyDescent="0.25">
      <c r="BU930651" s="2143"/>
    </row>
    <row r="930675" spans="73:73" x14ac:dyDescent="0.25">
      <c r="BU930675" s="1067"/>
    </row>
    <row r="930676" spans="73:73" x14ac:dyDescent="0.25">
      <c r="BU930676" s="2143"/>
    </row>
    <row r="930700" spans="73:73" x14ac:dyDescent="0.25">
      <c r="BU930700" s="1067"/>
    </row>
    <row r="930701" spans="73:73" x14ac:dyDescent="0.25">
      <c r="BU930701" s="2143"/>
    </row>
    <row r="930725" spans="73:73" x14ac:dyDescent="0.25">
      <c r="BU930725" s="1067"/>
    </row>
    <row r="930726" spans="73:73" x14ac:dyDescent="0.25">
      <c r="BU930726" s="2143"/>
    </row>
    <row r="930750" spans="73:73" x14ac:dyDescent="0.25">
      <c r="BU930750" s="1067"/>
    </row>
    <row r="930751" spans="73:73" x14ac:dyDescent="0.25">
      <c r="BU930751" s="2143"/>
    </row>
    <row r="930775" spans="73:73" x14ac:dyDescent="0.25">
      <c r="BU930775" s="1067"/>
    </row>
    <row r="930776" spans="73:73" x14ac:dyDescent="0.25">
      <c r="BU930776" s="2143"/>
    </row>
    <row r="930800" spans="73:73" x14ac:dyDescent="0.25">
      <c r="BU930800" s="1067"/>
    </row>
    <row r="930801" spans="73:73" x14ac:dyDescent="0.25">
      <c r="BU930801" s="2143"/>
    </row>
    <row r="930825" spans="73:73" x14ac:dyDescent="0.25">
      <c r="BU930825" s="1067"/>
    </row>
    <row r="930826" spans="73:73" x14ac:dyDescent="0.25">
      <c r="BU930826" s="2143"/>
    </row>
    <row r="930850" spans="73:73" x14ac:dyDescent="0.25">
      <c r="BU930850" s="1067"/>
    </row>
    <row r="930851" spans="73:73" x14ac:dyDescent="0.25">
      <c r="BU930851" s="2143"/>
    </row>
    <row r="930875" spans="73:73" x14ac:dyDescent="0.25">
      <c r="BU930875" s="1067"/>
    </row>
    <row r="930876" spans="73:73" x14ac:dyDescent="0.25">
      <c r="BU930876" s="2143"/>
    </row>
    <row r="930900" spans="73:73" x14ac:dyDescent="0.25">
      <c r="BU930900" s="1067"/>
    </row>
    <row r="930901" spans="73:73" x14ac:dyDescent="0.25">
      <c r="BU930901" s="2143"/>
    </row>
    <row r="930925" spans="73:73" x14ac:dyDescent="0.25">
      <c r="BU930925" s="1067"/>
    </row>
    <row r="930926" spans="73:73" x14ac:dyDescent="0.25">
      <c r="BU930926" s="2143"/>
    </row>
    <row r="930950" spans="73:73" x14ac:dyDescent="0.25">
      <c r="BU930950" s="1067"/>
    </row>
    <row r="930951" spans="73:73" x14ac:dyDescent="0.25">
      <c r="BU930951" s="2143"/>
    </row>
    <row r="930975" spans="73:73" x14ac:dyDescent="0.25">
      <c r="BU930975" s="1067"/>
    </row>
    <row r="930976" spans="73:73" x14ac:dyDescent="0.25">
      <c r="BU930976" s="2143"/>
    </row>
    <row r="931000" spans="73:73" x14ac:dyDescent="0.25">
      <c r="BU931000" s="1067"/>
    </row>
    <row r="931001" spans="73:73" x14ac:dyDescent="0.25">
      <c r="BU931001" s="2143"/>
    </row>
    <row r="931025" spans="73:73" x14ac:dyDescent="0.25">
      <c r="BU931025" s="1067"/>
    </row>
    <row r="931026" spans="73:73" x14ac:dyDescent="0.25">
      <c r="BU931026" s="2143"/>
    </row>
    <row r="931050" spans="73:73" x14ac:dyDescent="0.25">
      <c r="BU931050" s="1067"/>
    </row>
    <row r="931051" spans="73:73" x14ac:dyDescent="0.25">
      <c r="BU931051" s="2143"/>
    </row>
    <row r="931075" spans="73:73" x14ac:dyDescent="0.25">
      <c r="BU931075" s="1067"/>
    </row>
    <row r="931076" spans="73:73" x14ac:dyDescent="0.25">
      <c r="BU931076" s="2143"/>
    </row>
    <row r="931100" spans="73:73" x14ac:dyDescent="0.25">
      <c r="BU931100" s="1067"/>
    </row>
    <row r="931101" spans="73:73" x14ac:dyDescent="0.25">
      <c r="BU931101" s="2143"/>
    </row>
    <row r="931125" spans="73:73" x14ac:dyDescent="0.25">
      <c r="BU931125" s="1067"/>
    </row>
    <row r="931126" spans="73:73" x14ac:dyDescent="0.25">
      <c r="BU931126" s="2143"/>
    </row>
    <row r="931150" spans="73:73" x14ac:dyDescent="0.25">
      <c r="BU931150" s="1067"/>
    </row>
    <row r="931151" spans="73:73" x14ac:dyDescent="0.25">
      <c r="BU931151" s="2143"/>
    </row>
    <row r="931175" spans="73:73" x14ac:dyDescent="0.25">
      <c r="BU931175" s="1067"/>
    </row>
    <row r="931176" spans="73:73" x14ac:dyDescent="0.25">
      <c r="BU931176" s="2143"/>
    </row>
    <row r="931200" spans="73:73" x14ac:dyDescent="0.25">
      <c r="BU931200" s="1067"/>
    </row>
    <row r="931201" spans="73:73" x14ac:dyDescent="0.25">
      <c r="BU931201" s="2143"/>
    </row>
    <row r="931225" spans="73:73" x14ac:dyDescent="0.25">
      <c r="BU931225" s="1067"/>
    </row>
    <row r="931226" spans="73:73" x14ac:dyDescent="0.25">
      <c r="BU931226" s="2143"/>
    </row>
    <row r="931250" spans="73:73" x14ac:dyDescent="0.25">
      <c r="BU931250" s="1067"/>
    </row>
    <row r="931251" spans="73:73" x14ac:dyDescent="0.25">
      <c r="BU931251" s="2143"/>
    </row>
    <row r="931275" spans="73:73" x14ac:dyDescent="0.25">
      <c r="BU931275" s="1067"/>
    </row>
    <row r="931276" spans="73:73" x14ac:dyDescent="0.25">
      <c r="BU931276" s="2143"/>
    </row>
    <row r="931300" spans="73:73" x14ac:dyDescent="0.25">
      <c r="BU931300" s="1067"/>
    </row>
    <row r="931301" spans="73:73" x14ac:dyDescent="0.25">
      <c r="BU931301" s="2143"/>
    </row>
    <row r="931325" spans="73:73" x14ac:dyDescent="0.25">
      <c r="BU931325" s="1067"/>
    </row>
    <row r="931326" spans="73:73" x14ac:dyDescent="0.25">
      <c r="BU931326" s="2143"/>
    </row>
    <row r="931350" spans="73:73" x14ac:dyDescent="0.25">
      <c r="BU931350" s="1067"/>
    </row>
    <row r="931351" spans="73:73" x14ac:dyDescent="0.25">
      <c r="BU931351" s="2143"/>
    </row>
    <row r="931375" spans="73:73" x14ac:dyDescent="0.25">
      <c r="BU931375" s="1067"/>
    </row>
    <row r="931376" spans="73:73" x14ac:dyDescent="0.25">
      <c r="BU931376" s="2143"/>
    </row>
    <row r="931400" spans="73:73" x14ac:dyDescent="0.25">
      <c r="BU931400" s="1067"/>
    </row>
    <row r="931401" spans="73:73" x14ac:dyDescent="0.25">
      <c r="BU931401" s="2143"/>
    </row>
    <row r="931425" spans="73:73" x14ac:dyDescent="0.25">
      <c r="BU931425" s="1067"/>
    </row>
    <row r="931426" spans="73:73" x14ac:dyDescent="0.25">
      <c r="BU931426" s="2143"/>
    </row>
    <row r="931450" spans="73:73" x14ac:dyDescent="0.25">
      <c r="BU931450" s="1067"/>
    </row>
    <row r="931451" spans="73:73" x14ac:dyDescent="0.25">
      <c r="BU931451" s="2143"/>
    </row>
    <row r="931475" spans="73:73" x14ac:dyDescent="0.25">
      <c r="BU931475" s="1067"/>
    </row>
    <row r="931476" spans="73:73" x14ac:dyDescent="0.25">
      <c r="BU931476" s="2143"/>
    </row>
    <row r="931500" spans="73:73" x14ac:dyDescent="0.25">
      <c r="BU931500" s="1067"/>
    </row>
    <row r="931501" spans="73:73" x14ac:dyDescent="0.25">
      <c r="BU931501" s="2143"/>
    </row>
    <row r="931525" spans="73:73" x14ac:dyDescent="0.25">
      <c r="BU931525" s="1067"/>
    </row>
    <row r="931526" spans="73:73" x14ac:dyDescent="0.25">
      <c r="BU931526" s="2143"/>
    </row>
    <row r="931550" spans="73:73" x14ac:dyDescent="0.25">
      <c r="BU931550" s="1067"/>
    </row>
    <row r="931551" spans="73:73" x14ac:dyDescent="0.25">
      <c r="BU931551" s="2143"/>
    </row>
    <row r="931575" spans="73:73" x14ac:dyDescent="0.25">
      <c r="BU931575" s="1067"/>
    </row>
    <row r="931576" spans="73:73" x14ac:dyDescent="0.25">
      <c r="BU931576" s="2143"/>
    </row>
    <row r="931600" spans="73:73" x14ac:dyDescent="0.25">
      <c r="BU931600" s="1067"/>
    </row>
    <row r="931601" spans="73:73" x14ac:dyDescent="0.25">
      <c r="BU931601" s="2143"/>
    </row>
    <row r="931625" spans="73:73" x14ac:dyDescent="0.25">
      <c r="BU931625" s="1067"/>
    </row>
    <row r="931626" spans="73:73" x14ac:dyDescent="0.25">
      <c r="BU931626" s="2143"/>
    </row>
    <row r="931650" spans="73:73" x14ac:dyDescent="0.25">
      <c r="BU931650" s="1067"/>
    </row>
    <row r="931651" spans="73:73" x14ac:dyDescent="0.25">
      <c r="BU931651" s="2143"/>
    </row>
    <row r="931675" spans="73:73" x14ac:dyDescent="0.25">
      <c r="BU931675" s="1067"/>
    </row>
    <row r="931676" spans="73:73" x14ac:dyDescent="0.25">
      <c r="BU931676" s="2143"/>
    </row>
    <row r="931700" spans="73:73" x14ac:dyDescent="0.25">
      <c r="BU931700" s="1067"/>
    </row>
    <row r="931701" spans="73:73" x14ac:dyDescent="0.25">
      <c r="BU931701" s="2143"/>
    </row>
    <row r="931725" spans="73:73" x14ac:dyDescent="0.25">
      <c r="BU931725" s="1067"/>
    </row>
    <row r="931726" spans="73:73" x14ac:dyDescent="0.25">
      <c r="BU931726" s="2143"/>
    </row>
    <row r="931750" spans="73:73" x14ac:dyDescent="0.25">
      <c r="BU931750" s="1067"/>
    </row>
    <row r="931751" spans="73:73" x14ac:dyDescent="0.25">
      <c r="BU931751" s="2143"/>
    </row>
    <row r="931775" spans="73:73" x14ac:dyDescent="0.25">
      <c r="BU931775" s="1067"/>
    </row>
    <row r="931776" spans="73:73" x14ac:dyDescent="0.25">
      <c r="BU931776" s="2143"/>
    </row>
    <row r="931800" spans="73:73" x14ac:dyDescent="0.25">
      <c r="BU931800" s="1067"/>
    </row>
    <row r="931801" spans="73:73" x14ac:dyDescent="0.25">
      <c r="BU931801" s="2143"/>
    </row>
    <row r="931825" spans="73:73" x14ac:dyDescent="0.25">
      <c r="BU931825" s="1067"/>
    </row>
    <row r="931826" spans="73:73" x14ac:dyDescent="0.25">
      <c r="BU931826" s="2143"/>
    </row>
    <row r="931850" spans="73:73" x14ac:dyDescent="0.25">
      <c r="BU931850" s="1067"/>
    </row>
    <row r="931851" spans="73:73" x14ac:dyDescent="0.25">
      <c r="BU931851" s="2143"/>
    </row>
    <row r="931875" spans="73:73" x14ac:dyDescent="0.25">
      <c r="BU931875" s="1067"/>
    </row>
    <row r="931876" spans="73:73" x14ac:dyDescent="0.25">
      <c r="BU931876" s="2143"/>
    </row>
    <row r="931900" spans="73:73" x14ac:dyDescent="0.25">
      <c r="BU931900" s="1067"/>
    </row>
    <row r="931901" spans="73:73" x14ac:dyDescent="0.25">
      <c r="BU931901" s="2143"/>
    </row>
    <row r="931925" spans="73:73" x14ac:dyDescent="0.25">
      <c r="BU931925" s="1067"/>
    </row>
    <row r="931926" spans="73:73" x14ac:dyDescent="0.25">
      <c r="BU931926" s="2143"/>
    </row>
    <row r="931950" spans="73:73" x14ac:dyDescent="0.25">
      <c r="BU931950" s="1067"/>
    </row>
    <row r="931951" spans="73:73" x14ac:dyDescent="0.25">
      <c r="BU931951" s="2143"/>
    </row>
    <row r="931975" spans="73:73" x14ac:dyDescent="0.25">
      <c r="BU931975" s="1067"/>
    </row>
    <row r="931976" spans="73:73" x14ac:dyDescent="0.25">
      <c r="BU931976" s="2143"/>
    </row>
    <row r="932000" spans="73:73" x14ac:dyDescent="0.25">
      <c r="BU932000" s="1067"/>
    </row>
    <row r="932001" spans="73:73" x14ac:dyDescent="0.25">
      <c r="BU932001" s="2143"/>
    </row>
    <row r="932025" spans="73:73" x14ac:dyDescent="0.25">
      <c r="BU932025" s="1067"/>
    </row>
    <row r="932026" spans="73:73" x14ac:dyDescent="0.25">
      <c r="BU932026" s="2143"/>
    </row>
    <row r="932050" spans="73:73" x14ac:dyDescent="0.25">
      <c r="BU932050" s="1067"/>
    </row>
    <row r="932051" spans="73:73" x14ac:dyDescent="0.25">
      <c r="BU932051" s="2143"/>
    </row>
    <row r="932075" spans="73:73" x14ac:dyDescent="0.25">
      <c r="BU932075" s="1067"/>
    </row>
    <row r="932076" spans="73:73" x14ac:dyDescent="0.25">
      <c r="BU932076" s="2143"/>
    </row>
    <row r="932100" spans="73:73" x14ac:dyDescent="0.25">
      <c r="BU932100" s="1067"/>
    </row>
    <row r="932101" spans="73:73" x14ac:dyDescent="0.25">
      <c r="BU932101" s="2143"/>
    </row>
    <row r="932125" spans="73:73" x14ac:dyDescent="0.25">
      <c r="BU932125" s="1067"/>
    </row>
    <row r="932126" spans="73:73" x14ac:dyDescent="0.25">
      <c r="BU932126" s="2143"/>
    </row>
    <row r="932150" spans="73:73" x14ac:dyDescent="0.25">
      <c r="BU932150" s="1067"/>
    </row>
    <row r="932151" spans="73:73" x14ac:dyDescent="0.25">
      <c r="BU932151" s="2143"/>
    </row>
    <row r="932175" spans="73:73" x14ac:dyDescent="0.25">
      <c r="BU932175" s="1067"/>
    </row>
    <row r="932176" spans="73:73" x14ac:dyDescent="0.25">
      <c r="BU932176" s="2143"/>
    </row>
    <row r="932200" spans="73:73" x14ac:dyDescent="0.25">
      <c r="BU932200" s="1067"/>
    </row>
    <row r="932201" spans="73:73" x14ac:dyDescent="0.25">
      <c r="BU932201" s="2143"/>
    </row>
    <row r="932225" spans="73:73" x14ac:dyDescent="0.25">
      <c r="BU932225" s="1067"/>
    </row>
    <row r="932226" spans="73:73" x14ac:dyDescent="0.25">
      <c r="BU932226" s="2143"/>
    </row>
    <row r="932250" spans="73:73" x14ac:dyDescent="0.25">
      <c r="BU932250" s="1067"/>
    </row>
    <row r="932251" spans="73:73" x14ac:dyDescent="0.25">
      <c r="BU932251" s="2143"/>
    </row>
    <row r="932275" spans="73:73" x14ac:dyDescent="0.25">
      <c r="BU932275" s="1067"/>
    </row>
    <row r="932276" spans="73:73" x14ac:dyDescent="0.25">
      <c r="BU932276" s="2143"/>
    </row>
    <row r="932300" spans="73:73" x14ac:dyDescent="0.25">
      <c r="BU932300" s="1067"/>
    </row>
    <row r="932301" spans="73:73" x14ac:dyDescent="0.25">
      <c r="BU932301" s="2143"/>
    </row>
    <row r="932325" spans="73:73" x14ac:dyDescent="0.25">
      <c r="BU932325" s="1067"/>
    </row>
    <row r="932326" spans="73:73" x14ac:dyDescent="0.25">
      <c r="BU932326" s="2143"/>
    </row>
    <row r="932350" spans="73:73" x14ac:dyDescent="0.25">
      <c r="BU932350" s="1067"/>
    </row>
    <row r="932351" spans="73:73" x14ac:dyDescent="0.25">
      <c r="BU932351" s="2143"/>
    </row>
    <row r="932375" spans="73:73" x14ac:dyDescent="0.25">
      <c r="BU932375" s="1067"/>
    </row>
    <row r="932376" spans="73:73" x14ac:dyDescent="0.25">
      <c r="BU932376" s="2143"/>
    </row>
    <row r="932400" spans="73:73" x14ac:dyDescent="0.25">
      <c r="BU932400" s="1067"/>
    </row>
    <row r="932401" spans="73:73" x14ac:dyDescent="0.25">
      <c r="BU932401" s="2143"/>
    </row>
    <row r="932425" spans="73:73" x14ac:dyDescent="0.25">
      <c r="BU932425" s="1067"/>
    </row>
    <row r="932426" spans="73:73" x14ac:dyDescent="0.25">
      <c r="BU932426" s="2143"/>
    </row>
    <row r="932450" spans="73:73" x14ac:dyDescent="0.25">
      <c r="BU932450" s="1067"/>
    </row>
    <row r="932451" spans="73:73" x14ac:dyDescent="0.25">
      <c r="BU932451" s="2143"/>
    </row>
    <row r="932475" spans="73:73" x14ac:dyDescent="0.25">
      <c r="BU932475" s="1067"/>
    </row>
    <row r="932476" spans="73:73" x14ac:dyDescent="0.25">
      <c r="BU932476" s="2143"/>
    </row>
    <row r="932500" spans="73:73" x14ac:dyDescent="0.25">
      <c r="BU932500" s="1067"/>
    </row>
    <row r="932501" spans="73:73" x14ac:dyDescent="0.25">
      <c r="BU932501" s="2143"/>
    </row>
    <row r="932525" spans="73:73" x14ac:dyDescent="0.25">
      <c r="BU932525" s="1067"/>
    </row>
    <row r="932526" spans="73:73" x14ac:dyDescent="0.25">
      <c r="BU932526" s="2143"/>
    </row>
    <row r="932550" spans="73:73" x14ac:dyDescent="0.25">
      <c r="BU932550" s="1067"/>
    </row>
    <row r="932551" spans="73:73" x14ac:dyDescent="0.25">
      <c r="BU932551" s="2143"/>
    </row>
    <row r="932575" spans="73:73" x14ac:dyDescent="0.25">
      <c r="BU932575" s="1067"/>
    </row>
    <row r="932576" spans="73:73" x14ac:dyDescent="0.25">
      <c r="BU932576" s="2143"/>
    </row>
    <row r="932600" spans="73:73" x14ac:dyDescent="0.25">
      <c r="BU932600" s="1067"/>
    </row>
    <row r="932601" spans="73:73" x14ac:dyDescent="0.25">
      <c r="BU932601" s="2143"/>
    </row>
    <row r="932625" spans="73:73" x14ac:dyDescent="0.25">
      <c r="BU932625" s="1067"/>
    </row>
    <row r="932626" spans="73:73" x14ac:dyDescent="0.25">
      <c r="BU932626" s="2143"/>
    </row>
    <row r="932650" spans="73:73" x14ac:dyDescent="0.25">
      <c r="BU932650" s="1067"/>
    </row>
    <row r="932651" spans="73:73" x14ac:dyDescent="0.25">
      <c r="BU932651" s="2143"/>
    </row>
    <row r="932675" spans="73:73" x14ac:dyDescent="0.25">
      <c r="BU932675" s="1067"/>
    </row>
    <row r="932676" spans="73:73" x14ac:dyDescent="0.25">
      <c r="BU932676" s="2143"/>
    </row>
    <row r="932700" spans="73:73" x14ac:dyDescent="0.25">
      <c r="BU932700" s="1067"/>
    </row>
    <row r="932701" spans="73:73" x14ac:dyDescent="0.25">
      <c r="BU932701" s="2143"/>
    </row>
    <row r="932725" spans="73:73" x14ac:dyDescent="0.25">
      <c r="BU932725" s="1067"/>
    </row>
    <row r="932726" spans="73:73" x14ac:dyDescent="0.25">
      <c r="BU932726" s="2143"/>
    </row>
    <row r="932750" spans="73:73" x14ac:dyDescent="0.25">
      <c r="BU932750" s="1067"/>
    </row>
    <row r="932751" spans="73:73" x14ac:dyDescent="0.25">
      <c r="BU932751" s="2143"/>
    </row>
    <row r="932775" spans="73:73" x14ac:dyDescent="0.25">
      <c r="BU932775" s="1067"/>
    </row>
    <row r="932776" spans="73:73" x14ac:dyDescent="0.25">
      <c r="BU932776" s="2143"/>
    </row>
    <row r="932800" spans="73:73" x14ac:dyDescent="0.25">
      <c r="BU932800" s="1067"/>
    </row>
    <row r="932801" spans="73:73" x14ac:dyDescent="0.25">
      <c r="BU932801" s="2143"/>
    </row>
    <row r="932825" spans="73:73" x14ac:dyDescent="0.25">
      <c r="BU932825" s="1067"/>
    </row>
    <row r="932826" spans="73:73" x14ac:dyDescent="0.25">
      <c r="BU932826" s="2143"/>
    </row>
    <row r="932850" spans="73:73" x14ac:dyDescent="0.25">
      <c r="BU932850" s="1067"/>
    </row>
    <row r="932851" spans="73:73" x14ac:dyDescent="0.25">
      <c r="BU932851" s="2143"/>
    </row>
    <row r="932875" spans="73:73" x14ac:dyDescent="0.25">
      <c r="BU932875" s="1067"/>
    </row>
    <row r="932876" spans="73:73" x14ac:dyDescent="0.25">
      <c r="BU932876" s="2143"/>
    </row>
    <row r="932900" spans="73:73" x14ac:dyDescent="0.25">
      <c r="BU932900" s="1067"/>
    </row>
    <row r="932901" spans="73:73" x14ac:dyDescent="0.25">
      <c r="BU932901" s="2143"/>
    </row>
    <row r="932925" spans="73:73" x14ac:dyDescent="0.25">
      <c r="BU932925" s="1067"/>
    </row>
    <row r="932926" spans="73:73" x14ac:dyDescent="0.25">
      <c r="BU932926" s="2143"/>
    </row>
    <row r="932950" spans="73:73" x14ac:dyDescent="0.25">
      <c r="BU932950" s="1067"/>
    </row>
    <row r="932951" spans="73:73" x14ac:dyDescent="0.25">
      <c r="BU932951" s="2143"/>
    </row>
    <row r="932975" spans="73:73" x14ac:dyDescent="0.25">
      <c r="BU932975" s="1067"/>
    </row>
    <row r="932976" spans="73:73" x14ac:dyDescent="0.25">
      <c r="BU932976" s="2143"/>
    </row>
    <row r="933000" spans="73:73" x14ac:dyDescent="0.25">
      <c r="BU933000" s="1067"/>
    </row>
    <row r="933001" spans="73:73" x14ac:dyDescent="0.25">
      <c r="BU933001" s="2143"/>
    </row>
    <row r="933025" spans="73:73" x14ac:dyDescent="0.25">
      <c r="BU933025" s="1067"/>
    </row>
    <row r="933026" spans="73:73" x14ac:dyDescent="0.25">
      <c r="BU933026" s="2143"/>
    </row>
    <row r="933050" spans="73:73" x14ac:dyDescent="0.25">
      <c r="BU933050" s="1067"/>
    </row>
    <row r="933051" spans="73:73" x14ac:dyDescent="0.25">
      <c r="BU933051" s="2143"/>
    </row>
    <row r="933075" spans="73:73" x14ac:dyDescent="0.25">
      <c r="BU933075" s="1067"/>
    </row>
    <row r="933076" spans="73:73" x14ac:dyDescent="0.25">
      <c r="BU933076" s="2143"/>
    </row>
    <row r="933100" spans="73:73" x14ac:dyDescent="0.25">
      <c r="BU933100" s="1067"/>
    </row>
    <row r="933101" spans="73:73" x14ac:dyDescent="0.25">
      <c r="BU933101" s="2143"/>
    </row>
    <row r="933125" spans="73:73" x14ac:dyDescent="0.25">
      <c r="BU933125" s="1067"/>
    </row>
    <row r="933126" spans="73:73" x14ac:dyDescent="0.25">
      <c r="BU933126" s="2143"/>
    </row>
    <row r="933150" spans="73:73" x14ac:dyDescent="0.25">
      <c r="BU933150" s="1067"/>
    </row>
    <row r="933151" spans="73:73" x14ac:dyDescent="0.25">
      <c r="BU933151" s="2143"/>
    </row>
    <row r="933175" spans="73:73" x14ac:dyDescent="0.25">
      <c r="BU933175" s="1067"/>
    </row>
    <row r="933176" spans="73:73" x14ac:dyDescent="0.25">
      <c r="BU933176" s="2143"/>
    </row>
    <row r="933200" spans="73:73" x14ac:dyDescent="0.25">
      <c r="BU933200" s="1067"/>
    </row>
    <row r="933201" spans="73:73" x14ac:dyDescent="0.25">
      <c r="BU933201" s="2143"/>
    </row>
    <row r="933225" spans="73:73" x14ac:dyDescent="0.25">
      <c r="BU933225" s="1067"/>
    </row>
    <row r="933226" spans="73:73" x14ac:dyDescent="0.25">
      <c r="BU933226" s="2143"/>
    </row>
    <row r="933250" spans="73:73" x14ac:dyDescent="0.25">
      <c r="BU933250" s="1067"/>
    </row>
    <row r="933251" spans="73:73" x14ac:dyDescent="0.25">
      <c r="BU933251" s="2143"/>
    </row>
    <row r="933275" spans="73:73" x14ac:dyDescent="0.25">
      <c r="BU933275" s="1067"/>
    </row>
    <row r="933276" spans="73:73" x14ac:dyDescent="0.25">
      <c r="BU933276" s="2143"/>
    </row>
    <row r="933300" spans="73:73" x14ac:dyDescent="0.25">
      <c r="BU933300" s="1067"/>
    </row>
    <row r="933301" spans="73:73" x14ac:dyDescent="0.25">
      <c r="BU933301" s="2143"/>
    </row>
    <row r="933325" spans="73:73" x14ac:dyDescent="0.25">
      <c r="BU933325" s="1067"/>
    </row>
    <row r="933326" spans="73:73" x14ac:dyDescent="0.25">
      <c r="BU933326" s="2143"/>
    </row>
    <row r="933350" spans="73:73" x14ac:dyDescent="0.25">
      <c r="BU933350" s="1067"/>
    </row>
    <row r="933351" spans="73:73" x14ac:dyDescent="0.25">
      <c r="BU933351" s="2143"/>
    </row>
    <row r="933375" spans="73:73" x14ac:dyDescent="0.25">
      <c r="BU933375" s="1067"/>
    </row>
    <row r="933376" spans="73:73" x14ac:dyDescent="0.25">
      <c r="BU933376" s="2143"/>
    </row>
    <row r="933400" spans="73:73" x14ac:dyDescent="0.25">
      <c r="BU933400" s="1067"/>
    </row>
    <row r="933401" spans="73:73" x14ac:dyDescent="0.25">
      <c r="BU933401" s="2143"/>
    </row>
    <row r="933425" spans="73:73" x14ac:dyDescent="0.25">
      <c r="BU933425" s="1067"/>
    </row>
    <row r="933426" spans="73:73" x14ac:dyDescent="0.25">
      <c r="BU933426" s="2143"/>
    </row>
    <row r="933450" spans="73:73" x14ac:dyDescent="0.25">
      <c r="BU933450" s="1067"/>
    </row>
    <row r="933451" spans="73:73" x14ac:dyDescent="0.25">
      <c r="BU933451" s="2143"/>
    </row>
    <row r="933475" spans="73:73" x14ac:dyDescent="0.25">
      <c r="BU933475" s="1067"/>
    </row>
    <row r="933476" spans="73:73" x14ac:dyDescent="0.25">
      <c r="BU933476" s="2143"/>
    </row>
    <row r="933500" spans="73:73" x14ac:dyDescent="0.25">
      <c r="BU933500" s="1067"/>
    </row>
    <row r="933501" spans="73:73" x14ac:dyDescent="0.25">
      <c r="BU933501" s="2143"/>
    </row>
    <row r="933525" spans="73:73" x14ac:dyDescent="0.25">
      <c r="BU933525" s="1067"/>
    </row>
    <row r="933526" spans="73:73" x14ac:dyDescent="0.25">
      <c r="BU933526" s="2143"/>
    </row>
    <row r="933550" spans="73:73" x14ac:dyDescent="0.25">
      <c r="BU933550" s="1067"/>
    </row>
    <row r="933551" spans="73:73" x14ac:dyDescent="0.25">
      <c r="BU933551" s="2143"/>
    </row>
    <row r="933575" spans="73:73" x14ac:dyDescent="0.25">
      <c r="BU933575" s="1067"/>
    </row>
    <row r="933576" spans="73:73" x14ac:dyDescent="0.25">
      <c r="BU933576" s="2143"/>
    </row>
    <row r="933600" spans="73:73" x14ac:dyDescent="0.25">
      <c r="BU933600" s="1067"/>
    </row>
    <row r="933601" spans="73:73" x14ac:dyDescent="0.25">
      <c r="BU933601" s="2143"/>
    </row>
    <row r="933625" spans="73:73" x14ac:dyDescent="0.25">
      <c r="BU933625" s="1067"/>
    </row>
    <row r="933626" spans="73:73" x14ac:dyDescent="0.25">
      <c r="BU933626" s="2143"/>
    </row>
    <row r="933650" spans="73:73" x14ac:dyDescent="0.25">
      <c r="BU933650" s="1067"/>
    </row>
    <row r="933651" spans="73:73" x14ac:dyDescent="0.25">
      <c r="BU933651" s="2143"/>
    </row>
    <row r="933675" spans="73:73" x14ac:dyDescent="0.25">
      <c r="BU933675" s="1067"/>
    </row>
    <row r="933676" spans="73:73" x14ac:dyDescent="0.25">
      <c r="BU933676" s="2143"/>
    </row>
    <row r="933700" spans="73:73" x14ac:dyDescent="0.25">
      <c r="BU933700" s="1067"/>
    </row>
    <row r="933701" spans="73:73" x14ac:dyDescent="0.25">
      <c r="BU933701" s="2143"/>
    </row>
    <row r="933725" spans="73:73" x14ac:dyDescent="0.25">
      <c r="BU933725" s="1067"/>
    </row>
    <row r="933726" spans="73:73" x14ac:dyDescent="0.25">
      <c r="BU933726" s="2143"/>
    </row>
    <row r="933750" spans="73:73" x14ac:dyDescent="0.25">
      <c r="BU933750" s="1067"/>
    </row>
    <row r="933751" spans="73:73" x14ac:dyDescent="0.25">
      <c r="BU933751" s="2143"/>
    </row>
    <row r="933775" spans="73:73" x14ac:dyDescent="0.25">
      <c r="BU933775" s="1067"/>
    </row>
    <row r="933776" spans="73:73" x14ac:dyDescent="0.25">
      <c r="BU933776" s="2143"/>
    </row>
    <row r="933800" spans="73:73" x14ac:dyDescent="0.25">
      <c r="BU933800" s="1067"/>
    </row>
    <row r="933801" spans="73:73" x14ac:dyDescent="0.25">
      <c r="BU933801" s="2143"/>
    </row>
    <row r="933825" spans="73:73" x14ac:dyDescent="0.25">
      <c r="BU933825" s="1067"/>
    </row>
    <row r="933826" spans="73:73" x14ac:dyDescent="0.25">
      <c r="BU933826" s="2143"/>
    </row>
    <row r="933850" spans="73:73" x14ac:dyDescent="0.25">
      <c r="BU933850" s="1067"/>
    </row>
    <row r="933851" spans="73:73" x14ac:dyDescent="0.25">
      <c r="BU933851" s="2143"/>
    </row>
    <row r="933875" spans="73:73" x14ac:dyDescent="0.25">
      <c r="BU933875" s="1067"/>
    </row>
    <row r="933876" spans="73:73" x14ac:dyDescent="0.25">
      <c r="BU933876" s="2143"/>
    </row>
    <row r="933900" spans="73:73" x14ac:dyDescent="0.25">
      <c r="BU933900" s="1067"/>
    </row>
    <row r="933901" spans="73:73" x14ac:dyDescent="0.25">
      <c r="BU933901" s="2143"/>
    </row>
    <row r="933925" spans="73:73" x14ac:dyDescent="0.25">
      <c r="BU933925" s="1067"/>
    </row>
    <row r="933926" spans="73:73" x14ac:dyDescent="0.25">
      <c r="BU933926" s="2143"/>
    </row>
    <row r="933950" spans="73:73" x14ac:dyDescent="0.25">
      <c r="BU933950" s="1067"/>
    </row>
    <row r="933951" spans="73:73" x14ac:dyDescent="0.25">
      <c r="BU933951" s="2143"/>
    </row>
    <row r="933975" spans="73:73" x14ac:dyDescent="0.25">
      <c r="BU933975" s="1067"/>
    </row>
    <row r="933976" spans="73:73" x14ac:dyDescent="0.25">
      <c r="BU933976" s="2143"/>
    </row>
    <row r="934000" spans="73:73" x14ac:dyDescent="0.25">
      <c r="BU934000" s="1067"/>
    </row>
    <row r="934001" spans="73:73" x14ac:dyDescent="0.25">
      <c r="BU934001" s="2143"/>
    </row>
    <row r="934025" spans="73:73" x14ac:dyDescent="0.25">
      <c r="BU934025" s="1067"/>
    </row>
    <row r="934026" spans="73:73" x14ac:dyDescent="0.25">
      <c r="BU934026" s="2143"/>
    </row>
    <row r="934050" spans="73:73" x14ac:dyDescent="0.25">
      <c r="BU934050" s="1067"/>
    </row>
    <row r="934051" spans="73:73" x14ac:dyDescent="0.25">
      <c r="BU934051" s="2143"/>
    </row>
    <row r="934075" spans="73:73" x14ac:dyDescent="0.25">
      <c r="BU934075" s="1067"/>
    </row>
    <row r="934076" spans="73:73" x14ac:dyDescent="0.25">
      <c r="BU934076" s="2143"/>
    </row>
    <row r="934100" spans="73:73" x14ac:dyDescent="0.25">
      <c r="BU934100" s="1067"/>
    </row>
    <row r="934101" spans="73:73" x14ac:dyDescent="0.25">
      <c r="BU934101" s="2143"/>
    </row>
    <row r="934125" spans="73:73" x14ac:dyDescent="0.25">
      <c r="BU934125" s="1067"/>
    </row>
    <row r="934126" spans="73:73" x14ac:dyDescent="0.25">
      <c r="BU934126" s="2143"/>
    </row>
    <row r="934150" spans="73:73" x14ac:dyDescent="0.25">
      <c r="BU934150" s="1067"/>
    </row>
    <row r="934151" spans="73:73" x14ac:dyDescent="0.25">
      <c r="BU934151" s="2143"/>
    </row>
    <row r="934175" spans="73:73" x14ac:dyDescent="0.25">
      <c r="BU934175" s="1067"/>
    </row>
    <row r="934176" spans="73:73" x14ac:dyDescent="0.25">
      <c r="BU934176" s="2143"/>
    </row>
    <row r="934200" spans="73:73" x14ac:dyDescent="0.25">
      <c r="BU934200" s="1067"/>
    </row>
    <row r="934201" spans="73:73" x14ac:dyDescent="0.25">
      <c r="BU934201" s="2143"/>
    </row>
    <row r="934225" spans="73:73" x14ac:dyDescent="0.25">
      <c r="BU934225" s="1067"/>
    </row>
    <row r="934226" spans="73:73" x14ac:dyDescent="0.25">
      <c r="BU934226" s="2143"/>
    </row>
    <row r="934250" spans="73:73" x14ac:dyDescent="0.25">
      <c r="BU934250" s="1067"/>
    </row>
    <row r="934251" spans="73:73" x14ac:dyDescent="0.25">
      <c r="BU934251" s="2143"/>
    </row>
    <row r="934275" spans="73:73" x14ac:dyDescent="0.25">
      <c r="BU934275" s="1067"/>
    </row>
    <row r="934276" spans="73:73" x14ac:dyDescent="0.25">
      <c r="BU934276" s="2143"/>
    </row>
    <row r="934300" spans="73:73" x14ac:dyDescent="0.25">
      <c r="BU934300" s="1067"/>
    </row>
    <row r="934301" spans="73:73" x14ac:dyDescent="0.25">
      <c r="BU934301" s="2143"/>
    </row>
    <row r="934325" spans="73:73" x14ac:dyDescent="0.25">
      <c r="BU934325" s="1067"/>
    </row>
    <row r="934326" spans="73:73" x14ac:dyDescent="0.25">
      <c r="BU934326" s="2143"/>
    </row>
    <row r="934350" spans="73:73" x14ac:dyDescent="0.25">
      <c r="BU934350" s="1067"/>
    </row>
    <row r="934351" spans="73:73" x14ac:dyDescent="0.25">
      <c r="BU934351" s="2143"/>
    </row>
    <row r="934375" spans="73:73" x14ac:dyDescent="0.25">
      <c r="BU934375" s="1067"/>
    </row>
    <row r="934376" spans="73:73" x14ac:dyDescent="0.25">
      <c r="BU934376" s="2143"/>
    </row>
    <row r="934400" spans="73:73" x14ac:dyDescent="0.25">
      <c r="BU934400" s="1067"/>
    </row>
    <row r="934401" spans="73:73" x14ac:dyDescent="0.25">
      <c r="BU934401" s="2143"/>
    </row>
    <row r="934425" spans="73:73" x14ac:dyDescent="0.25">
      <c r="BU934425" s="1067"/>
    </row>
    <row r="934426" spans="73:73" x14ac:dyDescent="0.25">
      <c r="BU934426" s="2143"/>
    </row>
    <row r="934450" spans="73:73" x14ac:dyDescent="0.25">
      <c r="BU934450" s="1067"/>
    </row>
    <row r="934451" spans="73:73" x14ac:dyDescent="0.25">
      <c r="BU934451" s="2143"/>
    </row>
    <row r="934475" spans="73:73" x14ac:dyDescent="0.25">
      <c r="BU934475" s="1067"/>
    </row>
    <row r="934476" spans="73:73" x14ac:dyDescent="0.25">
      <c r="BU934476" s="2143"/>
    </row>
    <row r="934500" spans="73:73" x14ac:dyDescent="0.25">
      <c r="BU934500" s="1067"/>
    </row>
    <row r="934501" spans="73:73" x14ac:dyDescent="0.25">
      <c r="BU934501" s="2143"/>
    </row>
    <row r="934525" spans="73:73" x14ac:dyDescent="0.25">
      <c r="BU934525" s="1067"/>
    </row>
    <row r="934526" spans="73:73" x14ac:dyDescent="0.25">
      <c r="BU934526" s="2143"/>
    </row>
    <row r="934550" spans="73:73" x14ac:dyDescent="0.25">
      <c r="BU934550" s="1067"/>
    </row>
    <row r="934551" spans="73:73" x14ac:dyDescent="0.25">
      <c r="BU934551" s="2143"/>
    </row>
    <row r="934575" spans="73:73" x14ac:dyDescent="0.25">
      <c r="BU934575" s="1067"/>
    </row>
    <row r="934576" spans="73:73" x14ac:dyDescent="0.25">
      <c r="BU934576" s="2143"/>
    </row>
    <row r="934600" spans="73:73" x14ac:dyDescent="0.25">
      <c r="BU934600" s="1067"/>
    </row>
    <row r="934601" spans="73:73" x14ac:dyDescent="0.25">
      <c r="BU934601" s="2143"/>
    </row>
    <row r="934625" spans="73:73" x14ac:dyDescent="0.25">
      <c r="BU934625" s="1067"/>
    </row>
    <row r="934626" spans="73:73" x14ac:dyDescent="0.25">
      <c r="BU934626" s="2143"/>
    </row>
    <row r="934650" spans="73:73" x14ac:dyDescent="0.25">
      <c r="BU934650" s="1067"/>
    </row>
    <row r="934651" spans="73:73" x14ac:dyDescent="0.25">
      <c r="BU934651" s="2143"/>
    </row>
    <row r="934675" spans="73:73" x14ac:dyDescent="0.25">
      <c r="BU934675" s="1067"/>
    </row>
    <row r="934676" spans="73:73" x14ac:dyDescent="0.25">
      <c r="BU934676" s="2143"/>
    </row>
    <row r="934700" spans="73:73" x14ac:dyDescent="0.25">
      <c r="BU934700" s="1067"/>
    </row>
    <row r="934701" spans="73:73" x14ac:dyDescent="0.25">
      <c r="BU934701" s="2143"/>
    </row>
    <row r="934725" spans="73:73" x14ac:dyDescent="0.25">
      <c r="BU934725" s="1067"/>
    </row>
    <row r="934726" spans="73:73" x14ac:dyDescent="0.25">
      <c r="BU934726" s="2143"/>
    </row>
    <row r="934750" spans="73:73" x14ac:dyDescent="0.25">
      <c r="BU934750" s="1067"/>
    </row>
    <row r="934751" spans="73:73" x14ac:dyDescent="0.25">
      <c r="BU934751" s="2143"/>
    </row>
    <row r="934775" spans="73:73" x14ac:dyDescent="0.25">
      <c r="BU934775" s="1067"/>
    </row>
    <row r="934776" spans="73:73" x14ac:dyDescent="0.25">
      <c r="BU934776" s="2143"/>
    </row>
    <row r="934800" spans="73:73" x14ac:dyDescent="0.25">
      <c r="BU934800" s="1067"/>
    </row>
    <row r="934801" spans="73:73" x14ac:dyDescent="0.25">
      <c r="BU934801" s="2143"/>
    </row>
    <row r="934825" spans="73:73" x14ac:dyDescent="0.25">
      <c r="BU934825" s="1067"/>
    </row>
    <row r="934826" spans="73:73" x14ac:dyDescent="0.25">
      <c r="BU934826" s="2143"/>
    </row>
    <row r="934850" spans="73:73" x14ac:dyDescent="0.25">
      <c r="BU934850" s="1067"/>
    </row>
    <row r="934851" spans="73:73" x14ac:dyDescent="0.25">
      <c r="BU934851" s="2143"/>
    </row>
    <row r="934875" spans="73:73" x14ac:dyDescent="0.25">
      <c r="BU934875" s="1067"/>
    </row>
    <row r="934876" spans="73:73" x14ac:dyDescent="0.25">
      <c r="BU934876" s="2143"/>
    </row>
    <row r="934900" spans="73:73" x14ac:dyDescent="0.25">
      <c r="BU934900" s="1067"/>
    </row>
    <row r="934901" spans="73:73" x14ac:dyDescent="0.25">
      <c r="BU934901" s="2143"/>
    </row>
    <row r="934925" spans="73:73" x14ac:dyDescent="0.25">
      <c r="BU934925" s="1067"/>
    </row>
    <row r="934926" spans="73:73" x14ac:dyDescent="0.25">
      <c r="BU934926" s="2143"/>
    </row>
    <row r="934950" spans="73:73" x14ac:dyDescent="0.25">
      <c r="BU934950" s="1067"/>
    </row>
    <row r="934951" spans="73:73" x14ac:dyDescent="0.25">
      <c r="BU934951" s="2143"/>
    </row>
    <row r="934975" spans="73:73" x14ac:dyDescent="0.25">
      <c r="BU934975" s="1067"/>
    </row>
    <row r="934976" spans="73:73" x14ac:dyDescent="0.25">
      <c r="BU934976" s="2143"/>
    </row>
    <row r="935000" spans="73:73" x14ac:dyDescent="0.25">
      <c r="BU935000" s="1067"/>
    </row>
    <row r="935001" spans="73:73" x14ac:dyDescent="0.25">
      <c r="BU935001" s="2143"/>
    </row>
    <row r="935025" spans="73:73" x14ac:dyDescent="0.25">
      <c r="BU935025" s="1067"/>
    </row>
    <row r="935026" spans="73:73" x14ac:dyDescent="0.25">
      <c r="BU935026" s="2143"/>
    </row>
    <row r="935050" spans="73:73" x14ac:dyDescent="0.25">
      <c r="BU935050" s="1067"/>
    </row>
    <row r="935051" spans="73:73" x14ac:dyDescent="0.25">
      <c r="BU935051" s="2143"/>
    </row>
    <row r="935075" spans="73:73" x14ac:dyDescent="0.25">
      <c r="BU935075" s="1067"/>
    </row>
    <row r="935076" spans="73:73" x14ac:dyDescent="0.25">
      <c r="BU935076" s="2143"/>
    </row>
    <row r="935100" spans="73:73" x14ac:dyDescent="0.25">
      <c r="BU935100" s="1067"/>
    </row>
    <row r="935101" spans="73:73" x14ac:dyDescent="0.25">
      <c r="BU935101" s="2143"/>
    </row>
    <row r="935125" spans="73:73" x14ac:dyDescent="0.25">
      <c r="BU935125" s="1067"/>
    </row>
    <row r="935126" spans="73:73" x14ac:dyDescent="0.25">
      <c r="BU935126" s="2143"/>
    </row>
    <row r="935150" spans="73:73" x14ac:dyDescent="0.25">
      <c r="BU935150" s="1067"/>
    </row>
    <row r="935151" spans="73:73" x14ac:dyDescent="0.25">
      <c r="BU935151" s="2143"/>
    </row>
    <row r="935175" spans="73:73" x14ac:dyDescent="0.25">
      <c r="BU935175" s="1067"/>
    </row>
    <row r="935176" spans="73:73" x14ac:dyDescent="0.25">
      <c r="BU935176" s="2143"/>
    </row>
    <row r="935200" spans="73:73" x14ac:dyDescent="0.25">
      <c r="BU935200" s="1067"/>
    </row>
    <row r="935201" spans="73:73" x14ac:dyDescent="0.25">
      <c r="BU935201" s="2143"/>
    </row>
    <row r="935225" spans="73:73" x14ac:dyDescent="0.25">
      <c r="BU935225" s="1067"/>
    </row>
    <row r="935226" spans="73:73" x14ac:dyDescent="0.25">
      <c r="BU935226" s="2143"/>
    </row>
    <row r="935250" spans="73:73" x14ac:dyDescent="0.25">
      <c r="BU935250" s="1067"/>
    </row>
    <row r="935251" spans="73:73" x14ac:dyDescent="0.25">
      <c r="BU935251" s="2143"/>
    </row>
    <row r="935275" spans="73:73" x14ac:dyDescent="0.25">
      <c r="BU935275" s="1067"/>
    </row>
    <row r="935276" spans="73:73" x14ac:dyDescent="0.25">
      <c r="BU935276" s="2143"/>
    </row>
    <row r="935300" spans="73:73" x14ac:dyDescent="0.25">
      <c r="BU935300" s="1067"/>
    </row>
    <row r="935301" spans="73:73" x14ac:dyDescent="0.25">
      <c r="BU935301" s="2143"/>
    </row>
    <row r="935325" spans="73:73" x14ac:dyDescent="0.25">
      <c r="BU935325" s="1067"/>
    </row>
    <row r="935326" spans="73:73" x14ac:dyDescent="0.25">
      <c r="BU935326" s="2143"/>
    </row>
    <row r="935350" spans="73:73" x14ac:dyDescent="0.25">
      <c r="BU935350" s="1067"/>
    </row>
    <row r="935351" spans="73:73" x14ac:dyDescent="0.25">
      <c r="BU935351" s="2143"/>
    </row>
    <row r="935375" spans="73:73" x14ac:dyDescent="0.25">
      <c r="BU935375" s="1067"/>
    </row>
    <row r="935376" spans="73:73" x14ac:dyDescent="0.25">
      <c r="BU935376" s="2143"/>
    </row>
    <row r="935400" spans="73:73" x14ac:dyDescent="0.25">
      <c r="BU935400" s="1067"/>
    </row>
    <row r="935401" spans="73:73" x14ac:dyDescent="0.25">
      <c r="BU935401" s="2143"/>
    </row>
    <row r="935425" spans="73:73" x14ac:dyDescent="0.25">
      <c r="BU935425" s="1067"/>
    </row>
    <row r="935426" spans="73:73" x14ac:dyDescent="0.25">
      <c r="BU935426" s="2143"/>
    </row>
    <row r="935450" spans="73:73" x14ac:dyDescent="0.25">
      <c r="BU935450" s="1067"/>
    </row>
    <row r="935451" spans="73:73" x14ac:dyDescent="0.25">
      <c r="BU935451" s="2143"/>
    </row>
    <row r="935475" spans="73:73" x14ac:dyDescent="0.25">
      <c r="BU935475" s="1067"/>
    </row>
    <row r="935476" spans="73:73" x14ac:dyDescent="0.25">
      <c r="BU935476" s="2143"/>
    </row>
    <row r="935500" spans="73:73" x14ac:dyDescent="0.25">
      <c r="BU935500" s="1067"/>
    </row>
    <row r="935501" spans="73:73" x14ac:dyDescent="0.25">
      <c r="BU935501" s="2143"/>
    </row>
    <row r="935525" spans="73:73" x14ac:dyDescent="0.25">
      <c r="BU935525" s="1067"/>
    </row>
    <row r="935526" spans="73:73" x14ac:dyDescent="0.25">
      <c r="BU935526" s="2143"/>
    </row>
    <row r="935550" spans="73:73" x14ac:dyDescent="0.25">
      <c r="BU935550" s="1067"/>
    </row>
    <row r="935551" spans="73:73" x14ac:dyDescent="0.25">
      <c r="BU935551" s="2143"/>
    </row>
    <row r="935575" spans="73:73" x14ac:dyDescent="0.25">
      <c r="BU935575" s="1067"/>
    </row>
    <row r="935576" spans="73:73" x14ac:dyDescent="0.25">
      <c r="BU935576" s="2143"/>
    </row>
    <row r="935600" spans="73:73" x14ac:dyDescent="0.25">
      <c r="BU935600" s="1067"/>
    </row>
    <row r="935601" spans="73:73" x14ac:dyDescent="0.25">
      <c r="BU935601" s="2143"/>
    </row>
    <row r="935625" spans="73:73" x14ac:dyDescent="0.25">
      <c r="BU935625" s="1067"/>
    </row>
    <row r="935626" spans="73:73" x14ac:dyDescent="0.25">
      <c r="BU935626" s="2143"/>
    </row>
    <row r="935650" spans="73:73" x14ac:dyDescent="0.25">
      <c r="BU935650" s="1067"/>
    </row>
    <row r="935651" spans="73:73" x14ac:dyDescent="0.25">
      <c r="BU935651" s="2143"/>
    </row>
    <row r="935675" spans="73:73" x14ac:dyDescent="0.25">
      <c r="BU935675" s="1067"/>
    </row>
    <row r="935676" spans="73:73" x14ac:dyDescent="0.25">
      <c r="BU935676" s="2143"/>
    </row>
    <row r="935700" spans="73:73" x14ac:dyDescent="0.25">
      <c r="BU935700" s="1067"/>
    </row>
    <row r="935701" spans="73:73" x14ac:dyDescent="0.25">
      <c r="BU935701" s="2143"/>
    </row>
    <row r="935725" spans="73:73" x14ac:dyDescent="0.25">
      <c r="BU935725" s="1067"/>
    </row>
    <row r="935726" spans="73:73" x14ac:dyDescent="0.25">
      <c r="BU935726" s="2143"/>
    </row>
    <row r="935750" spans="73:73" x14ac:dyDescent="0.25">
      <c r="BU935750" s="1067"/>
    </row>
    <row r="935751" spans="73:73" x14ac:dyDescent="0.25">
      <c r="BU935751" s="2143"/>
    </row>
    <row r="935775" spans="73:73" x14ac:dyDescent="0.25">
      <c r="BU935775" s="1067"/>
    </row>
    <row r="935776" spans="73:73" x14ac:dyDescent="0.25">
      <c r="BU935776" s="2143"/>
    </row>
    <row r="935800" spans="73:73" x14ac:dyDescent="0.25">
      <c r="BU935800" s="1067"/>
    </row>
    <row r="935801" spans="73:73" x14ac:dyDescent="0.25">
      <c r="BU935801" s="2143"/>
    </row>
    <row r="935825" spans="73:73" x14ac:dyDescent="0.25">
      <c r="BU935825" s="1067"/>
    </row>
    <row r="935826" spans="73:73" x14ac:dyDescent="0.25">
      <c r="BU935826" s="2143"/>
    </row>
    <row r="935850" spans="73:73" x14ac:dyDescent="0.25">
      <c r="BU935850" s="1067"/>
    </row>
    <row r="935851" spans="73:73" x14ac:dyDescent="0.25">
      <c r="BU935851" s="2143"/>
    </row>
    <row r="935875" spans="73:73" x14ac:dyDescent="0.25">
      <c r="BU935875" s="1067"/>
    </row>
    <row r="935876" spans="73:73" x14ac:dyDescent="0.25">
      <c r="BU935876" s="2143"/>
    </row>
    <row r="935900" spans="73:73" x14ac:dyDescent="0.25">
      <c r="BU935900" s="1067"/>
    </row>
    <row r="935901" spans="73:73" x14ac:dyDescent="0.25">
      <c r="BU935901" s="2143"/>
    </row>
    <row r="935925" spans="73:73" x14ac:dyDescent="0.25">
      <c r="BU935925" s="1067"/>
    </row>
    <row r="935926" spans="73:73" x14ac:dyDescent="0.25">
      <c r="BU935926" s="2143"/>
    </row>
    <row r="935950" spans="73:73" x14ac:dyDescent="0.25">
      <c r="BU935950" s="1067"/>
    </row>
    <row r="935951" spans="73:73" x14ac:dyDescent="0.25">
      <c r="BU935951" s="2143"/>
    </row>
    <row r="935975" spans="73:73" x14ac:dyDescent="0.25">
      <c r="BU935975" s="1067"/>
    </row>
    <row r="935976" spans="73:73" x14ac:dyDescent="0.25">
      <c r="BU935976" s="2143"/>
    </row>
    <row r="936000" spans="73:73" x14ac:dyDescent="0.25">
      <c r="BU936000" s="1067"/>
    </row>
    <row r="936001" spans="73:73" x14ac:dyDescent="0.25">
      <c r="BU936001" s="2143"/>
    </row>
    <row r="936025" spans="73:73" x14ac:dyDescent="0.25">
      <c r="BU936025" s="1067"/>
    </row>
    <row r="936026" spans="73:73" x14ac:dyDescent="0.25">
      <c r="BU936026" s="2143"/>
    </row>
    <row r="936050" spans="73:73" x14ac:dyDescent="0.25">
      <c r="BU936050" s="1067"/>
    </row>
    <row r="936051" spans="73:73" x14ac:dyDescent="0.25">
      <c r="BU936051" s="2143"/>
    </row>
    <row r="936075" spans="73:73" x14ac:dyDescent="0.25">
      <c r="BU936075" s="1067"/>
    </row>
    <row r="936076" spans="73:73" x14ac:dyDescent="0.25">
      <c r="BU936076" s="2143"/>
    </row>
    <row r="936100" spans="73:73" x14ac:dyDescent="0.25">
      <c r="BU936100" s="1067"/>
    </row>
    <row r="936101" spans="73:73" x14ac:dyDescent="0.25">
      <c r="BU936101" s="2143"/>
    </row>
    <row r="936125" spans="73:73" x14ac:dyDescent="0.25">
      <c r="BU936125" s="1067"/>
    </row>
    <row r="936126" spans="73:73" x14ac:dyDescent="0.25">
      <c r="BU936126" s="2143"/>
    </row>
    <row r="936150" spans="73:73" x14ac:dyDescent="0.25">
      <c r="BU936150" s="1067"/>
    </row>
    <row r="936151" spans="73:73" x14ac:dyDescent="0.25">
      <c r="BU936151" s="2143"/>
    </row>
    <row r="936175" spans="73:73" x14ac:dyDescent="0.25">
      <c r="BU936175" s="1067"/>
    </row>
    <row r="936176" spans="73:73" x14ac:dyDescent="0.25">
      <c r="BU936176" s="2143"/>
    </row>
    <row r="936200" spans="73:73" x14ac:dyDescent="0.25">
      <c r="BU936200" s="1067"/>
    </row>
    <row r="936201" spans="73:73" x14ac:dyDescent="0.25">
      <c r="BU936201" s="2143"/>
    </row>
    <row r="936225" spans="73:73" x14ac:dyDescent="0.25">
      <c r="BU936225" s="1067"/>
    </row>
    <row r="936226" spans="73:73" x14ac:dyDescent="0.25">
      <c r="BU936226" s="2143"/>
    </row>
    <row r="936250" spans="73:73" x14ac:dyDescent="0.25">
      <c r="BU936250" s="1067"/>
    </row>
    <row r="936251" spans="73:73" x14ac:dyDescent="0.25">
      <c r="BU936251" s="2143"/>
    </row>
    <row r="936275" spans="73:73" x14ac:dyDescent="0.25">
      <c r="BU936275" s="1067"/>
    </row>
    <row r="936276" spans="73:73" x14ac:dyDescent="0.25">
      <c r="BU936276" s="2143"/>
    </row>
    <row r="936300" spans="73:73" x14ac:dyDescent="0.25">
      <c r="BU936300" s="1067"/>
    </row>
    <row r="936301" spans="73:73" x14ac:dyDescent="0.25">
      <c r="BU936301" s="2143"/>
    </row>
    <row r="936325" spans="73:73" x14ac:dyDescent="0.25">
      <c r="BU936325" s="1067"/>
    </row>
    <row r="936326" spans="73:73" x14ac:dyDescent="0.25">
      <c r="BU936326" s="2143"/>
    </row>
    <row r="936350" spans="73:73" x14ac:dyDescent="0.25">
      <c r="BU936350" s="1067"/>
    </row>
    <row r="936351" spans="73:73" x14ac:dyDescent="0.25">
      <c r="BU936351" s="2143"/>
    </row>
    <row r="936375" spans="73:73" x14ac:dyDescent="0.25">
      <c r="BU936375" s="1067"/>
    </row>
    <row r="936376" spans="73:73" x14ac:dyDescent="0.25">
      <c r="BU936376" s="2143"/>
    </row>
    <row r="936400" spans="73:73" x14ac:dyDescent="0.25">
      <c r="BU936400" s="1067"/>
    </row>
    <row r="936401" spans="73:73" x14ac:dyDescent="0.25">
      <c r="BU936401" s="2143"/>
    </row>
    <row r="936425" spans="73:73" x14ac:dyDescent="0.25">
      <c r="BU936425" s="1067"/>
    </row>
    <row r="936426" spans="73:73" x14ac:dyDescent="0.25">
      <c r="BU936426" s="2143"/>
    </row>
    <row r="936450" spans="73:73" x14ac:dyDescent="0.25">
      <c r="BU936450" s="1067"/>
    </row>
    <row r="936451" spans="73:73" x14ac:dyDescent="0.25">
      <c r="BU936451" s="2143"/>
    </row>
    <row r="936475" spans="73:73" x14ac:dyDescent="0.25">
      <c r="BU936475" s="1067"/>
    </row>
    <row r="936476" spans="73:73" x14ac:dyDescent="0.25">
      <c r="BU936476" s="2143"/>
    </row>
    <row r="936500" spans="73:73" x14ac:dyDescent="0.25">
      <c r="BU936500" s="1067"/>
    </row>
    <row r="936501" spans="73:73" x14ac:dyDescent="0.25">
      <c r="BU936501" s="2143"/>
    </row>
    <row r="936525" spans="73:73" x14ac:dyDescent="0.25">
      <c r="BU936525" s="1067"/>
    </row>
    <row r="936526" spans="73:73" x14ac:dyDescent="0.25">
      <c r="BU936526" s="2143"/>
    </row>
    <row r="936550" spans="73:73" x14ac:dyDescent="0.25">
      <c r="BU936550" s="1067"/>
    </row>
    <row r="936551" spans="73:73" x14ac:dyDescent="0.25">
      <c r="BU936551" s="2143"/>
    </row>
    <row r="936575" spans="73:73" x14ac:dyDescent="0.25">
      <c r="BU936575" s="1067"/>
    </row>
    <row r="936576" spans="73:73" x14ac:dyDescent="0.25">
      <c r="BU936576" s="2143"/>
    </row>
    <row r="936600" spans="73:73" x14ac:dyDescent="0.25">
      <c r="BU936600" s="1067"/>
    </row>
    <row r="936601" spans="73:73" x14ac:dyDescent="0.25">
      <c r="BU936601" s="2143"/>
    </row>
    <row r="936625" spans="73:73" x14ac:dyDescent="0.25">
      <c r="BU936625" s="1067"/>
    </row>
    <row r="936626" spans="73:73" x14ac:dyDescent="0.25">
      <c r="BU936626" s="2143"/>
    </row>
    <row r="936650" spans="73:73" x14ac:dyDescent="0.25">
      <c r="BU936650" s="1067"/>
    </row>
    <row r="936651" spans="73:73" x14ac:dyDescent="0.25">
      <c r="BU936651" s="2143"/>
    </row>
    <row r="936675" spans="73:73" x14ac:dyDescent="0.25">
      <c r="BU936675" s="1067"/>
    </row>
    <row r="936676" spans="73:73" x14ac:dyDescent="0.25">
      <c r="BU936676" s="2143"/>
    </row>
    <row r="936700" spans="73:73" x14ac:dyDescent="0.25">
      <c r="BU936700" s="1067"/>
    </row>
    <row r="936701" spans="73:73" x14ac:dyDescent="0.25">
      <c r="BU936701" s="2143"/>
    </row>
    <row r="936725" spans="73:73" x14ac:dyDescent="0.25">
      <c r="BU936725" s="1067"/>
    </row>
    <row r="936726" spans="73:73" x14ac:dyDescent="0.25">
      <c r="BU936726" s="2143"/>
    </row>
    <row r="936750" spans="73:73" x14ac:dyDescent="0.25">
      <c r="BU936750" s="1067"/>
    </row>
    <row r="936751" spans="73:73" x14ac:dyDescent="0.25">
      <c r="BU936751" s="2143"/>
    </row>
    <row r="936775" spans="73:73" x14ac:dyDescent="0.25">
      <c r="BU936775" s="1067"/>
    </row>
    <row r="936776" spans="73:73" x14ac:dyDescent="0.25">
      <c r="BU936776" s="2143"/>
    </row>
    <row r="936800" spans="73:73" x14ac:dyDescent="0.25">
      <c r="BU936800" s="1067"/>
    </row>
    <row r="936801" spans="73:73" x14ac:dyDescent="0.25">
      <c r="BU936801" s="2143"/>
    </row>
    <row r="936825" spans="73:73" x14ac:dyDescent="0.25">
      <c r="BU936825" s="1067"/>
    </row>
    <row r="936826" spans="73:73" x14ac:dyDescent="0.25">
      <c r="BU936826" s="2143"/>
    </row>
    <row r="936850" spans="73:73" x14ac:dyDescent="0.25">
      <c r="BU936850" s="1067"/>
    </row>
    <row r="936851" spans="73:73" x14ac:dyDescent="0.25">
      <c r="BU936851" s="2143"/>
    </row>
    <row r="936875" spans="73:73" x14ac:dyDescent="0.25">
      <c r="BU936875" s="1067"/>
    </row>
    <row r="936876" spans="73:73" x14ac:dyDescent="0.25">
      <c r="BU936876" s="2143"/>
    </row>
    <row r="936900" spans="73:73" x14ac:dyDescent="0.25">
      <c r="BU936900" s="1067"/>
    </row>
    <row r="936901" spans="73:73" x14ac:dyDescent="0.25">
      <c r="BU936901" s="2143"/>
    </row>
    <row r="936925" spans="73:73" x14ac:dyDescent="0.25">
      <c r="BU936925" s="1067"/>
    </row>
    <row r="936926" spans="73:73" x14ac:dyDescent="0.25">
      <c r="BU936926" s="2143"/>
    </row>
    <row r="936950" spans="73:73" x14ac:dyDescent="0.25">
      <c r="BU936950" s="1067"/>
    </row>
    <row r="936951" spans="73:73" x14ac:dyDescent="0.25">
      <c r="BU936951" s="2143"/>
    </row>
    <row r="936975" spans="73:73" x14ac:dyDescent="0.25">
      <c r="BU936975" s="1067"/>
    </row>
    <row r="936976" spans="73:73" x14ac:dyDescent="0.25">
      <c r="BU936976" s="2143"/>
    </row>
    <row r="937000" spans="73:73" x14ac:dyDescent="0.25">
      <c r="BU937000" s="1067"/>
    </row>
    <row r="937001" spans="73:73" x14ac:dyDescent="0.25">
      <c r="BU937001" s="2143"/>
    </row>
    <row r="937025" spans="73:73" x14ac:dyDescent="0.25">
      <c r="BU937025" s="1067"/>
    </row>
    <row r="937026" spans="73:73" x14ac:dyDescent="0.25">
      <c r="BU937026" s="2143"/>
    </row>
    <row r="937050" spans="73:73" x14ac:dyDescent="0.25">
      <c r="BU937050" s="1067"/>
    </row>
    <row r="937051" spans="73:73" x14ac:dyDescent="0.25">
      <c r="BU937051" s="2143"/>
    </row>
    <row r="937075" spans="73:73" x14ac:dyDescent="0.25">
      <c r="BU937075" s="1067"/>
    </row>
    <row r="937076" spans="73:73" x14ac:dyDescent="0.25">
      <c r="BU937076" s="2143"/>
    </row>
    <row r="937100" spans="73:73" x14ac:dyDescent="0.25">
      <c r="BU937100" s="1067"/>
    </row>
    <row r="937101" spans="73:73" x14ac:dyDescent="0.25">
      <c r="BU937101" s="2143"/>
    </row>
    <row r="937125" spans="73:73" x14ac:dyDescent="0.25">
      <c r="BU937125" s="1067"/>
    </row>
    <row r="937126" spans="73:73" x14ac:dyDescent="0.25">
      <c r="BU937126" s="2143"/>
    </row>
    <row r="937150" spans="73:73" x14ac:dyDescent="0.25">
      <c r="BU937150" s="1067"/>
    </row>
    <row r="937151" spans="73:73" x14ac:dyDescent="0.25">
      <c r="BU937151" s="2143"/>
    </row>
    <row r="937175" spans="73:73" x14ac:dyDescent="0.25">
      <c r="BU937175" s="1067"/>
    </row>
    <row r="937176" spans="73:73" x14ac:dyDescent="0.25">
      <c r="BU937176" s="2143"/>
    </row>
    <row r="937200" spans="73:73" x14ac:dyDescent="0.25">
      <c r="BU937200" s="1067"/>
    </row>
    <row r="937201" spans="73:73" x14ac:dyDescent="0.25">
      <c r="BU937201" s="2143"/>
    </row>
    <row r="937225" spans="73:73" x14ac:dyDescent="0.25">
      <c r="BU937225" s="1067"/>
    </row>
    <row r="937226" spans="73:73" x14ac:dyDescent="0.25">
      <c r="BU937226" s="2143"/>
    </row>
    <row r="937250" spans="73:73" x14ac:dyDescent="0.25">
      <c r="BU937250" s="1067"/>
    </row>
    <row r="937251" spans="73:73" x14ac:dyDescent="0.25">
      <c r="BU937251" s="2143"/>
    </row>
    <row r="937275" spans="73:73" x14ac:dyDescent="0.25">
      <c r="BU937275" s="1067"/>
    </row>
    <row r="937276" spans="73:73" x14ac:dyDescent="0.25">
      <c r="BU937276" s="2143"/>
    </row>
    <row r="937300" spans="73:73" x14ac:dyDescent="0.25">
      <c r="BU937300" s="1067"/>
    </row>
    <row r="937301" spans="73:73" x14ac:dyDescent="0.25">
      <c r="BU937301" s="2143"/>
    </row>
    <row r="937325" spans="73:73" x14ac:dyDescent="0.25">
      <c r="BU937325" s="1067"/>
    </row>
    <row r="937326" spans="73:73" x14ac:dyDescent="0.25">
      <c r="BU937326" s="2143"/>
    </row>
    <row r="937350" spans="73:73" x14ac:dyDescent="0.25">
      <c r="BU937350" s="1067"/>
    </row>
    <row r="937351" spans="73:73" x14ac:dyDescent="0.25">
      <c r="BU937351" s="2143"/>
    </row>
    <row r="937375" spans="73:73" x14ac:dyDescent="0.25">
      <c r="BU937375" s="1067"/>
    </row>
    <row r="937376" spans="73:73" x14ac:dyDescent="0.25">
      <c r="BU937376" s="2143"/>
    </row>
    <row r="937400" spans="73:73" x14ac:dyDescent="0.25">
      <c r="BU937400" s="1067"/>
    </row>
    <row r="937401" spans="73:73" x14ac:dyDescent="0.25">
      <c r="BU937401" s="2143"/>
    </row>
    <row r="937425" spans="73:73" x14ac:dyDescent="0.25">
      <c r="BU937425" s="1067"/>
    </row>
    <row r="937426" spans="73:73" x14ac:dyDescent="0.25">
      <c r="BU937426" s="2143"/>
    </row>
    <row r="937450" spans="73:73" x14ac:dyDescent="0.25">
      <c r="BU937450" s="1067"/>
    </row>
    <row r="937451" spans="73:73" x14ac:dyDescent="0.25">
      <c r="BU937451" s="2143"/>
    </row>
    <row r="937475" spans="73:73" x14ac:dyDescent="0.25">
      <c r="BU937475" s="1067"/>
    </row>
    <row r="937476" spans="73:73" x14ac:dyDescent="0.25">
      <c r="BU937476" s="2143"/>
    </row>
    <row r="937500" spans="73:73" x14ac:dyDescent="0.25">
      <c r="BU937500" s="1067"/>
    </row>
    <row r="937501" spans="73:73" x14ac:dyDescent="0.25">
      <c r="BU937501" s="2143"/>
    </row>
    <row r="937525" spans="73:73" x14ac:dyDescent="0.25">
      <c r="BU937525" s="1067"/>
    </row>
    <row r="937526" spans="73:73" x14ac:dyDescent="0.25">
      <c r="BU937526" s="2143"/>
    </row>
    <row r="937550" spans="73:73" x14ac:dyDescent="0.25">
      <c r="BU937550" s="1067"/>
    </row>
    <row r="937551" spans="73:73" x14ac:dyDescent="0.25">
      <c r="BU937551" s="2143"/>
    </row>
    <row r="937575" spans="73:73" x14ac:dyDescent="0.25">
      <c r="BU937575" s="1067"/>
    </row>
    <row r="937576" spans="73:73" x14ac:dyDescent="0.25">
      <c r="BU937576" s="2143"/>
    </row>
    <row r="937600" spans="73:73" x14ac:dyDescent="0.25">
      <c r="BU937600" s="1067"/>
    </row>
    <row r="937601" spans="73:73" x14ac:dyDescent="0.25">
      <c r="BU937601" s="2143"/>
    </row>
    <row r="937625" spans="73:73" x14ac:dyDescent="0.25">
      <c r="BU937625" s="1067"/>
    </row>
    <row r="937626" spans="73:73" x14ac:dyDescent="0.25">
      <c r="BU937626" s="2143"/>
    </row>
    <row r="937650" spans="73:73" x14ac:dyDescent="0.25">
      <c r="BU937650" s="1067"/>
    </row>
    <row r="937651" spans="73:73" x14ac:dyDescent="0.25">
      <c r="BU937651" s="2143"/>
    </row>
    <row r="937675" spans="73:73" x14ac:dyDescent="0.25">
      <c r="BU937675" s="1067"/>
    </row>
    <row r="937676" spans="73:73" x14ac:dyDescent="0.25">
      <c r="BU937676" s="2143"/>
    </row>
    <row r="937700" spans="73:73" x14ac:dyDescent="0.25">
      <c r="BU937700" s="1067"/>
    </row>
    <row r="937701" spans="73:73" x14ac:dyDescent="0.25">
      <c r="BU937701" s="2143"/>
    </row>
    <row r="937725" spans="73:73" x14ac:dyDescent="0.25">
      <c r="BU937725" s="1067"/>
    </row>
    <row r="937726" spans="73:73" x14ac:dyDescent="0.25">
      <c r="BU937726" s="2143"/>
    </row>
    <row r="937750" spans="73:73" x14ac:dyDescent="0.25">
      <c r="BU937750" s="1067"/>
    </row>
    <row r="937751" spans="73:73" x14ac:dyDescent="0.25">
      <c r="BU937751" s="2143"/>
    </row>
    <row r="937775" spans="73:73" x14ac:dyDescent="0.25">
      <c r="BU937775" s="1067"/>
    </row>
    <row r="937776" spans="73:73" x14ac:dyDescent="0.25">
      <c r="BU937776" s="2143"/>
    </row>
    <row r="937800" spans="73:73" x14ac:dyDescent="0.25">
      <c r="BU937800" s="1067"/>
    </row>
    <row r="937801" spans="73:73" x14ac:dyDescent="0.25">
      <c r="BU937801" s="2143"/>
    </row>
    <row r="937825" spans="73:73" x14ac:dyDescent="0.25">
      <c r="BU937825" s="1067"/>
    </row>
    <row r="937826" spans="73:73" x14ac:dyDescent="0.25">
      <c r="BU937826" s="2143"/>
    </row>
    <row r="937850" spans="73:73" x14ac:dyDescent="0.25">
      <c r="BU937850" s="1067"/>
    </row>
    <row r="937851" spans="73:73" x14ac:dyDescent="0.25">
      <c r="BU937851" s="2143"/>
    </row>
    <row r="937875" spans="73:73" x14ac:dyDescent="0.25">
      <c r="BU937875" s="1067"/>
    </row>
    <row r="937876" spans="73:73" x14ac:dyDescent="0.25">
      <c r="BU937876" s="2143"/>
    </row>
    <row r="937900" spans="73:73" x14ac:dyDescent="0.25">
      <c r="BU937900" s="1067"/>
    </row>
    <row r="937901" spans="73:73" x14ac:dyDescent="0.25">
      <c r="BU937901" s="2143"/>
    </row>
    <row r="937925" spans="73:73" x14ac:dyDescent="0.25">
      <c r="BU937925" s="1067"/>
    </row>
    <row r="937926" spans="73:73" x14ac:dyDescent="0.25">
      <c r="BU937926" s="2143"/>
    </row>
    <row r="937950" spans="73:73" x14ac:dyDescent="0.25">
      <c r="BU937950" s="1067"/>
    </row>
    <row r="937951" spans="73:73" x14ac:dyDescent="0.25">
      <c r="BU937951" s="2143"/>
    </row>
    <row r="937975" spans="73:73" x14ac:dyDescent="0.25">
      <c r="BU937975" s="1067"/>
    </row>
    <row r="937976" spans="73:73" x14ac:dyDescent="0.25">
      <c r="BU937976" s="2143"/>
    </row>
    <row r="938000" spans="73:73" x14ac:dyDescent="0.25">
      <c r="BU938000" s="1067"/>
    </row>
    <row r="938001" spans="73:73" x14ac:dyDescent="0.25">
      <c r="BU938001" s="2143"/>
    </row>
    <row r="938025" spans="73:73" x14ac:dyDescent="0.25">
      <c r="BU938025" s="1067"/>
    </row>
    <row r="938026" spans="73:73" x14ac:dyDescent="0.25">
      <c r="BU938026" s="2143"/>
    </row>
    <row r="938050" spans="73:73" x14ac:dyDescent="0.25">
      <c r="BU938050" s="1067"/>
    </row>
    <row r="938051" spans="73:73" x14ac:dyDescent="0.25">
      <c r="BU938051" s="2143"/>
    </row>
    <row r="938075" spans="73:73" x14ac:dyDescent="0.25">
      <c r="BU938075" s="1067"/>
    </row>
    <row r="938076" spans="73:73" x14ac:dyDescent="0.25">
      <c r="BU938076" s="2143"/>
    </row>
    <row r="938100" spans="73:73" x14ac:dyDescent="0.25">
      <c r="BU938100" s="1067"/>
    </row>
    <row r="938101" spans="73:73" x14ac:dyDescent="0.25">
      <c r="BU938101" s="2143"/>
    </row>
    <row r="938125" spans="73:73" x14ac:dyDescent="0.25">
      <c r="BU938125" s="1067"/>
    </row>
    <row r="938126" spans="73:73" x14ac:dyDescent="0.25">
      <c r="BU938126" s="2143"/>
    </row>
    <row r="938150" spans="73:73" x14ac:dyDescent="0.25">
      <c r="BU938150" s="1067"/>
    </row>
    <row r="938151" spans="73:73" x14ac:dyDescent="0.25">
      <c r="BU938151" s="2143"/>
    </row>
    <row r="938175" spans="73:73" x14ac:dyDescent="0.25">
      <c r="BU938175" s="1067"/>
    </row>
    <row r="938176" spans="73:73" x14ac:dyDescent="0.25">
      <c r="BU938176" s="2143"/>
    </row>
    <row r="938200" spans="73:73" x14ac:dyDescent="0.25">
      <c r="BU938200" s="1067"/>
    </row>
    <row r="938201" spans="73:73" x14ac:dyDescent="0.25">
      <c r="BU938201" s="2143"/>
    </row>
    <row r="938225" spans="73:73" x14ac:dyDescent="0.25">
      <c r="BU938225" s="1067"/>
    </row>
    <row r="938226" spans="73:73" x14ac:dyDescent="0.25">
      <c r="BU938226" s="2143"/>
    </row>
    <row r="938250" spans="73:73" x14ac:dyDescent="0.25">
      <c r="BU938250" s="1067"/>
    </row>
    <row r="938251" spans="73:73" x14ac:dyDescent="0.25">
      <c r="BU938251" s="2143"/>
    </row>
    <row r="938275" spans="73:73" x14ac:dyDescent="0.25">
      <c r="BU938275" s="1067"/>
    </row>
    <row r="938276" spans="73:73" x14ac:dyDescent="0.25">
      <c r="BU938276" s="2143"/>
    </row>
    <row r="938300" spans="73:73" x14ac:dyDescent="0.25">
      <c r="BU938300" s="1067"/>
    </row>
    <row r="938301" spans="73:73" x14ac:dyDescent="0.25">
      <c r="BU938301" s="2143"/>
    </row>
    <row r="938325" spans="73:73" x14ac:dyDescent="0.25">
      <c r="BU938325" s="1067"/>
    </row>
    <row r="938326" spans="73:73" x14ac:dyDescent="0.25">
      <c r="BU938326" s="2143"/>
    </row>
    <row r="938350" spans="73:73" x14ac:dyDescent="0.25">
      <c r="BU938350" s="1067"/>
    </row>
    <row r="938351" spans="73:73" x14ac:dyDescent="0.25">
      <c r="BU938351" s="2143"/>
    </row>
    <row r="938375" spans="73:73" x14ac:dyDescent="0.25">
      <c r="BU938375" s="1067"/>
    </row>
    <row r="938376" spans="73:73" x14ac:dyDescent="0.25">
      <c r="BU938376" s="2143"/>
    </row>
    <row r="938400" spans="73:73" x14ac:dyDescent="0.25">
      <c r="BU938400" s="1067"/>
    </row>
    <row r="938401" spans="73:73" x14ac:dyDescent="0.25">
      <c r="BU938401" s="2143"/>
    </row>
    <row r="938425" spans="73:73" x14ac:dyDescent="0.25">
      <c r="BU938425" s="1067"/>
    </row>
    <row r="938426" spans="73:73" x14ac:dyDescent="0.25">
      <c r="BU938426" s="2143"/>
    </row>
    <row r="938450" spans="73:73" x14ac:dyDescent="0.25">
      <c r="BU938450" s="1067"/>
    </row>
    <row r="938451" spans="73:73" x14ac:dyDescent="0.25">
      <c r="BU938451" s="2143"/>
    </row>
    <row r="938475" spans="73:73" x14ac:dyDescent="0.25">
      <c r="BU938475" s="1067"/>
    </row>
    <row r="938476" spans="73:73" x14ac:dyDescent="0.25">
      <c r="BU938476" s="2143"/>
    </row>
    <row r="938500" spans="73:73" x14ac:dyDescent="0.25">
      <c r="BU938500" s="1067"/>
    </row>
    <row r="938501" spans="73:73" x14ac:dyDescent="0.25">
      <c r="BU938501" s="2143"/>
    </row>
    <row r="938525" spans="73:73" x14ac:dyDescent="0.25">
      <c r="BU938525" s="1067"/>
    </row>
    <row r="938526" spans="73:73" x14ac:dyDescent="0.25">
      <c r="BU938526" s="2143"/>
    </row>
    <row r="938550" spans="73:73" x14ac:dyDescent="0.25">
      <c r="BU938550" s="1067"/>
    </row>
    <row r="938551" spans="73:73" x14ac:dyDescent="0.25">
      <c r="BU938551" s="2143"/>
    </row>
    <row r="938575" spans="73:73" x14ac:dyDescent="0.25">
      <c r="BU938575" s="1067"/>
    </row>
    <row r="938576" spans="73:73" x14ac:dyDescent="0.25">
      <c r="BU938576" s="2143"/>
    </row>
    <row r="938600" spans="73:73" x14ac:dyDescent="0.25">
      <c r="BU938600" s="1067"/>
    </row>
    <row r="938601" spans="73:73" x14ac:dyDescent="0.25">
      <c r="BU938601" s="2143"/>
    </row>
    <row r="938625" spans="73:73" x14ac:dyDescent="0.25">
      <c r="BU938625" s="1067"/>
    </row>
    <row r="938626" spans="73:73" x14ac:dyDescent="0.25">
      <c r="BU938626" s="2143"/>
    </row>
    <row r="938650" spans="73:73" x14ac:dyDescent="0.25">
      <c r="BU938650" s="1067"/>
    </row>
    <row r="938651" spans="73:73" x14ac:dyDescent="0.25">
      <c r="BU938651" s="2143"/>
    </row>
    <row r="938675" spans="73:73" x14ac:dyDescent="0.25">
      <c r="BU938675" s="1067"/>
    </row>
    <row r="938676" spans="73:73" x14ac:dyDescent="0.25">
      <c r="BU938676" s="2143"/>
    </row>
    <row r="938700" spans="73:73" x14ac:dyDescent="0.25">
      <c r="BU938700" s="1067"/>
    </row>
    <row r="938701" spans="73:73" x14ac:dyDescent="0.25">
      <c r="BU938701" s="2143"/>
    </row>
    <row r="938725" spans="73:73" x14ac:dyDescent="0.25">
      <c r="BU938725" s="1067"/>
    </row>
    <row r="938726" spans="73:73" x14ac:dyDescent="0.25">
      <c r="BU938726" s="2143"/>
    </row>
    <row r="938750" spans="73:73" x14ac:dyDescent="0.25">
      <c r="BU938750" s="1067"/>
    </row>
    <row r="938751" spans="73:73" x14ac:dyDescent="0.25">
      <c r="BU938751" s="2143"/>
    </row>
    <row r="938775" spans="73:73" x14ac:dyDescent="0.25">
      <c r="BU938775" s="1067"/>
    </row>
    <row r="938776" spans="73:73" x14ac:dyDescent="0.25">
      <c r="BU938776" s="2143"/>
    </row>
    <row r="938800" spans="73:73" x14ac:dyDescent="0.25">
      <c r="BU938800" s="1067"/>
    </row>
    <row r="938801" spans="73:73" x14ac:dyDescent="0.25">
      <c r="BU938801" s="2143"/>
    </row>
    <row r="938825" spans="73:73" x14ac:dyDescent="0.25">
      <c r="BU938825" s="1067"/>
    </row>
    <row r="938826" spans="73:73" x14ac:dyDescent="0.25">
      <c r="BU938826" s="2143"/>
    </row>
    <row r="938850" spans="73:73" x14ac:dyDescent="0.25">
      <c r="BU938850" s="1067"/>
    </row>
    <row r="938851" spans="73:73" x14ac:dyDescent="0.25">
      <c r="BU938851" s="2143"/>
    </row>
    <row r="938875" spans="73:73" x14ac:dyDescent="0.25">
      <c r="BU938875" s="1067"/>
    </row>
    <row r="938876" spans="73:73" x14ac:dyDescent="0.25">
      <c r="BU938876" s="2143"/>
    </row>
    <row r="938900" spans="73:73" x14ac:dyDescent="0.25">
      <c r="BU938900" s="1067"/>
    </row>
    <row r="938901" spans="73:73" x14ac:dyDescent="0.25">
      <c r="BU938901" s="2143"/>
    </row>
    <row r="938925" spans="73:73" x14ac:dyDescent="0.25">
      <c r="BU938925" s="1067"/>
    </row>
    <row r="938926" spans="73:73" x14ac:dyDescent="0.25">
      <c r="BU938926" s="2143"/>
    </row>
    <row r="938950" spans="73:73" x14ac:dyDescent="0.25">
      <c r="BU938950" s="1067"/>
    </row>
    <row r="938951" spans="73:73" x14ac:dyDescent="0.25">
      <c r="BU938951" s="2143"/>
    </row>
    <row r="938975" spans="73:73" x14ac:dyDescent="0.25">
      <c r="BU938975" s="1067"/>
    </row>
    <row r="938976" spans="73:73" x14ac:dyDescent="0.25">
      <c r="BU938976" s="2143"/>
    </row>
    <row r="939000" spans="73:73" x14ac:dyDescent="0.25">
      <c r="BU939000" s="1067"/>
    </row>
    <row r="939001" spans="73:73" x14ac:dyDescent="0.25">
      <c r="BU939001" s="2143"/>
    </row>
    <row r="939025" spans="73:73" x14ac:dyDescent="0.25">
      <c r="BU939025" s="1067"/>
    </row>
    <row r="939026" spans="73:73" x14ac:dyDescent="0.25">
      <c r="BU939026" s="2143"/>
    </row>
    <row r="939050" spans="73:73" x14ac:dyDescent="0.25">
      <c r="BU939050" s="1067"/>
    </row>
    <row r="939051" spans="73:73" x14ac:dyDescent="0.25">
      <c r="BU939051" s="2143"/>
    </row>
    <row r="939075" spans="73:73" x14ac:dyDescent="0.25">
      <c r="BU939075" s="1067"/>
    </row>
    <row r="939076" spans="73:73" x14ac:dyDescent="0.25">
      <c r="BU939076" s="2143"/>
    </row>
    <row r="939100" spans="73:73" x14ac:dyDescent="0.25">
      <c r="BU939100" s="1067"/>
    </row>
    <row r="939101" spans="73:73" x14ac:dyDescent="0.25">
      <c r="BU939101" s="2143"/>
    </row>
    <row r="939125" spans="73:73" x14ac:dyDescent="0.25">
      <c r="BU939125" s="1067"/>
    </row>
    <row r="939126" spans="73:73" x14ac:dyDescent="0.25">
      <c r="BU939126" s="2143"/>
    </row>
    <row r="939150" spans="73:73" x14ac:dyDescent="0.25">
      <c r="BU939150" s="1067"/>
    </row>
    <row r="939151" spans="73:73" x14ac:dyDescent="0.25">
      <c r="BU939151" s="2143"/>
    </row>
    <row r="939175" spans="73:73" x14ac:dyDescent="0.25">
      <c r="BU939175" s="1067"/>
    </row>
    <row r="939176" spans="73:73" x14ac:dyDescent="0.25">
      <c r="BU939176" s="2143"/>
    </row>
    <row r="939200" spans="73:73" x14ac:dyDescent="0.25">
      <c r="BU939200" s="1067"/>
    </row>
    <row r="939201" spans="73:73" x14ac:dyDescent="0.25">
      <c r="BU939201" s="2143"/>
    </row>
    <row r="939225" spans="73:73" x14ac:dyDescent="0.25">
      <c r="BU939225" s="1067"/>
    </row>
    <row r="939226" spans="73:73" x14ac:dyDescent="0.25">
      <c r="BU939226" s="2143"/>
    </row>
    <row r="939250" spans="73:73" x14ac:dyDescent="0.25">
      <c r="BU939250" s="1067"/>
    </row>
    <row r="939251" spans="73:73" x14ac:dyDescent="0.25">
      <c r="BU939251" s="2143"/>
    </row>
    <row r="939275" spans="73:73" x14ac:dyDescent="0.25">
      <c r="BU939275" s="1067"/>
    </row>
    <row r="939276" spans="73:73" x14ac:dyDescent="0.25">
      <c r="BU939276" s="2143"/>
    </row>
    <row r="939300" spans="73:73" x14ac:dyDescent="0.25">
      <c r="BU939300" s="1067"/>
    </row>
    <row r="939301" spans="73:73" x14ac:dyDescent="0.25">
      <c r="BU939301" s="2143"/>
    </row>
    <row r="939325" spans="73:73" x14ac:dyDescent="0.25">
      <c r="BU939325" s="1067"/>
    </row>
    <row r="939326" spans="73:73" x14ac:dyDescent="0.25">
      <c r="BU939326" s="2143"/>
    </row>
    <row r="939350" spans="73:73" x14ac:dyDescent="0.25">
      <c r="BU939350" s="1067"/>
    </row>
    <row r="939351" spans="73:73" x14ac:dyDescent="0.25">
      <c r="BU939351" s="2143"/>
    </row>
    <row r="939375" spans="73:73" x14ac:dyDescent="0.25">
      <c r="BU939375" s="1067"/>
    </row>
    <row r="939376" spans="73:73" x14ac:dyDescent="0.25">
      <c r="BU939376" s="2143"/>
    </row>
    <row r="939400" spans="73:73" x14ac:dyDescent="0.25">
      <c r="BU939400" s="1067"/>
    </row>
    <row r="939401" spans="73:73" x14ac:dyDescent="0.25">
      <c r="BU939401" s="2143"/>
    </row>
    <row r="939425" spans="73:73" x14ac:dyDescent="0.25">
      <c r="BU939425" s="1067"/>
    </row>
    <row r="939426" spans="73:73" x14ac:dyDescent="0.25">
      <c r="BU939426" s="2143"/>
    </row>
    <row r="939450" spans="73:73" x14ac:dyDescent="0.25">
      <c r="BU939450" s="1067"/>
    </row>
    <row r="939451" spans="73:73" x14ac:dyDescent="0.25">
      <c r="BU939451" s="2143"/>
    </row>
    <row r="939475" spans="73:73" x14ac:dyDescent="0.25">
      <c r="BU939475" s="1067"/>
    </row>
    <row r="939476" spans="73:73" x14ac:dyDescent="0.25">
      <c r="BU939476" s="2143"/>
    </row>
    <row r="939500" spans="73:73" x14ac:dyDescent="0.25">
      <c r="BU939500" s="1067"/>
    </row>
    <row r="939501" spans="73:73" x14ac:dyDescent="0.25">
      <c r="BU939501" s="2143"/>
    </row>
    <row r="939525" spans="73:73" x14ac:dyDescent="0.25">
      <c r="BU939525" s="1067"/>
    </row>
    <row r="939526" spans="73:73" x14ac:dyDescent="0.25">
      <c r="BU939526" s="2143"/>
    </row>
    <row r="939550" spans="73:73" x14ac:dyDescent="0.25">
      <c r="BU939550" s="1067"/>
    </row>
    <row r="939551" spans="73:73" x14ac:dyDescent="0.25">
      <c r="BU939551" s="2143"/>
    </row>
    <row r="939575" spans="73:73" x14ac:dyDescent="0.25">
      <c r="BU939575" s="1067"/>
    </row>
    <row r="939576" spans="73:73" x14ac:dyDescent="0.25">
      <c r="BU939576" s="2143"/>
    </row>
    <row r="939600" spans="73:73" x14ac:dyDescent="0.25">
      <c r="BU939600" s="1067"/>
    </row>
    <row r="939601" spans="73:73" x14ac:dyDescent="0.25">
      <c r="BU939601" s="2143"/>
    </row>
    <row r="939625" spans="73:73" x14ac:dyDescent="0.25">
      <c r="BU939625" s="1067"/>
    </row>
    <row r="939626" spans="73:73" x14ac:dyDescent="0.25">
      <c r="BU939626" s="2143"/>
    </row>
    <row r="939650" spans="73:73" x14ac:dyDescent="0.25">
      <c r="BU939650" s="1067"/>
    </row>
    <row r="939651" spans="73:73" x14ac:dyDescent="0.25">
      <c r="BU939651" s="2143"/>
    </row>
    <row r="939675" spans="73:73" x14ac:dyDescent="0.25">
      <c r="BU939675" s="1067"/>
    </row>
    <row r="939676" spans="73:73" x14ac:dyDescent="0.25">
      <c r="BU939676" s="2143"/>
    </row>
    <row r="939700" spans="73:73" x14ac:dyDescent="0.25">
      <c r="BU939700" s="1067"/>
    </row>
    <row r="939701" spans="73:73" x14ac:dyDescent="0.25">
      <c r="BU939701" s="2143"/>
    </row>
    <row r="939725" spans="73:73" x14ac:dyDescent="0.25">
      <c r="BU939725" s="1067"/>
    </row>
    <row r="939726" spans="73:73" x14ac:dyDescent="0.25">
      <c r="BU939726" s="2143"/>
    </row>
    <row r="939750" spans="73:73" x14ac:dyDescent="0.25">
      <c r="BU939750" s="1067"/>
    </row>
    <row r="939751" spans="73:73" x14ac:dyDescent="0.25">
      <c r="BU939751" s="2143"/>
    </row>
    <row r="939775" spans="73:73" x14ac:dyDescent="0.25">
      <c r="BU939775" s="1067"/>
    </row>
    <row r="939776" spans="73:73" x14ac:dyDescent="0.25">
      <c r="BU939776" s="2143"/>
    </row>
    <row r="939800" spans="73:73" x14ac:dyDescent="0.25">
      <c r="BU939800" s="1067"/>
    </row>
    <row r="939801" spans="73:73" x14ac:dyDescent="0.25">
      <c r="BU939801" s="2143"/>
    </row>
    <row r="939825" spans="73:73" x14ac:dyDescent="0.25">
      <c r="BU939825" s="1067"/>
    </row>
    <row r="939826" spans="73:73" x14ac:dyDescent="0.25">
      <c r="BU939826" s="2143"/>
    </row>
    <row r="939850" spans="73:73" x14ac:dyDescent="0.25">
      <c r="BU939850" s="1067"/>
    </row>
    <row r="939851" spans="73:73" x14ac:dyDescent="0.25">
      <c r="BU939851" s="2143"/>
    </row>
    <row r="939875" spans="73:73" x14ac:dyDescent="0.25">
      <c r="BU939875" s="1067"/>
    </row>
    <row r="939876" spans="73:73" x14ac:dyDescent="0.25">
      <c r="BU939876" s="2143"/>
    </row>
    <row r="939900" spans="73:73" x14ac:dyDescent="0.25">
      <c r="BU939900" s="1067"/>
    </row>
    <row r="939901" spans="73:73" x14ac:dyDescent="0.25">
      <c r="BU939901" s="2143"/>
    </row>
    <row r="939925" spans="73:73" x14ac:dyDescent="0.25">
      <c r="BU939925" s="1067"/>
    </row>
    <row r="939926" spans="73:73" x14ac:dyDescent="0.25">
      <c r="BU939926" s="2143"/>
    </row>
    <row r="939950" spans="73:73" x14ac:dyDescent="0.25">
      <c r="BU939950" s="1067"/>
    </row>
    <row r="939951" spans="73:73" x14ac:dyDescent="0.25">
      <c r="BU939951" s="2143"/>
    </row>
    <row r="939975" spans="73:73" x14ac:dyDescent="0.25">
      <c r="BU939975" s="1067"/>
    </row>
    <row r="939976" spans="73:73" x14ac:dyDescent="0.25">
      <c r="BU939976" s="2143"/>
    </row>
    <row r="940000" spans="73:73" x14ac:dyDescent="0.25">
      <c r="BU940000" s="1067"/>
    </row>
    <row r="940001" spans="73:73" x14ac:dyDescent="0.25">
      <c r="BU940001" s="2143"/>
    </row>
    <row r="940025" spans="73:73" x14ac:dyDescent="0.25">
      <c r="BU940025" s="1067"/>
    </row>
    <row r="940026" spans="73:73" x14ac:dyDescent="0.25">
      <c r="BU940026" s="2143"/>
    </row>
    <row r="940050" spans="73:73" x14ac:dyDescent="0.25">
      <c r="BU940050" s="1067"/>
    </row>
    <row r="940051" spans="73:73" x14ac:dyDescent="0.25">
      <c r="BU940051" s="2143"/>
    </row>
    <row r="940075" spans="73:73" x14ac:dyDescent="0.25">
      <c r="BU940075" s="1067"/>
    </row>
    <row r="940076" spans="73:73" x14ac:dyDescent="0.25">
      <c r="BU940076" s="2143"/>
    </row>
    <row r="940100" spans="73:73" x14ac:dyDescent="0.25">
      <c r="BU940100" s="1067"/>
    </row>
    <row r="940101" spans="73:73" x14ac:dyDescent="0.25">
      <c r="BU940101" s="2143"/>
    </row>
    <row r="940125" spans="73:73" x14ac:dyDescent="0.25">
      <c r="BU940125" s="1067"/>
    </row>
    <row r="940126" spans="73:73" x14ac:dyDescent="0.25">
      <c r="BU940126" s="2143"/>
    </row>
    <row r="940150" spans="73:73" x14ac:dyDescent="0.25">
      <c r="BU940150" s="1067"/>
    </row>
    <row r="940151" spans="73:73" x14ac:dyDescent="0.25">
      <c r="BU940151" s="2143"/>
    </row>
    <row r="940175" spans="73:73" x14ac:dyDescent="0.25">
      <c r="BU940175" s="1067"/>
    </row>
    <row r="940176" spans="73:73" x14ac:dyDescent="0.25">
      <c r="BU940176" s="2143"/>
    </row>
    <row r="940200" spans="73:73" x14ac:dyDescent="0.25">
      <c r="BU940200" s="1067"/>
    </row>
    <row r="940201" spans="73:73" x14ac:dyDescent="0.25">
      <c r="BU940201" s="2143"/>
    </row>
    <row r="940225" spans="73:73" x14ac:dyDescent="0.25">
      <c r="BU940225" s="1067"/>
    </row>
    <row r="940226" spans="73:73" x14ac:dyDescent="0.25">
      <c r="BU940226" s="2143"/>
    </row>
    <row r="940250" spans="73:73" x14ac:dyDescent="0.25">
      <c r="BU940250" s="1067"/>
    </row>
    <row r="940251" spans="73:73" x14ac:dyDescent="0.25">
      <c r="BU940251" s="2143"/>
    </row>
    <row r="940275" spans="73:73" x14ac:dyDescent="0.25">
      <c r="BU940275" s="1067"/>
    </row>
    <row r="940276" spans="73:73" x14ac:dyDescent="0.25">
      <c r="BU940276" s="2143"/>
    </row>
    <row r="940300" spans="73:73" x14ac:dyDescent="0.25">
      <c r="BU940300" s="1067"/>
    </row>
    <row r="940301" spans="73:73" x14ac:dyDescent="0.25">
      <c r="BU940301" s="2143"/>
    </row>
    <row r="940325" spans="73:73" x14ac:dyDescent="0.25">
      <c r="BU940325" s="1067"/>
    </row>
    <row r="940326" spans="73:73" x14ac:dyDescent="0.25">
      <c r="BU940326" s="2143"/>
    </row>
    <row r="940350" spans="73:73" x14ac:dyDescent="0.25">
      <c r="BU940350" s="1067"/>
    </row>
    <row r="940351" spans="73:73" x14ac:dyDescent="0.25">
      <c r="BU940351" s="2143"/>
    </row>
    <row r="940375" spans="73:73" x14ac:dyDescent="0.25">
      <c r="BU940375" s="1067"/>
    </row>
    <row r="940376" spans="73:73" x14ac:dyDescent="0.25">
      <c r="BU940376" s="2143"/>
    </row>
    <row r="940400" spans="73:73" x14ac:dyDescent="0.25">
      <c r="BU940400" s="1067"/>
    </row>
    <row r="940401" spans="73:73" x14ac:dyDescent="0.25">
      <c r="BU940401" s="2143"/>
    </row>
    <row r="940425" spans="73:73" x14ac:dyDescent="0.25">
      <c r="BU940425" s="1067"/>
    </row>
    <row r="940426" spans="73:73" x14ac:dyDescent="0.25">
      <c r="BU940426" s="2143"/>
    </row>
    <row r="940450" spans="73:73" x14ac:dyDescent="0.25">
      <c r="BU940450" s="1067"/>
    </row>
    <row r="940451" spans="73:73" x14ac:dyDescent="0.25">
      <c r="BU940451" s="2143"/>
    </row>
    <row r="940475" spans="73:73" x14ac:dyDescent="0.25">
      <c r="BU940475" s="1067"/>
    </row>
    <row r="940476" spans="73:73" x14ac:dyDescent="0.25">
      <c r="BU940476" s="2143"/>
    </row>
    <row r="940500" spans="73:73" x14ac:dyDescent="0.25">
      <c r="BU940500" s="1067"/>
    </row>
    <row r="940501" spans="73:73" x14ac:dyDescent="0.25">
      <c r="BU940501" s="2143"/>
    </row>
    <row r="940525" spans="73:73" x14ac:dyDescent="0.25">
      <c r="BU940525" s="1067"/>
    </row>
    <row r="940526" spans="73:73" x14ac:dyDescent="0.25">
      <c r="BU940526" s="2143"/>
    </row>
    <row r="940550" spans="73:73" x14ac:dyDescent="0.25">
      <c r="BU940550" s="1067"/>
    </row>
    <row r="940551" spans="73:73" x14ac:dyDescent="0.25">
      <c r="BU940551" s="2143"/>
    </row>
    <row r="940575" spans="73:73" x14ac:dyDescent="0.25">
      <c r="BU940575" s="1067"/>
    </row>
    <row r="940576" spans="73:73" x14ac:dyDescent="0.25">
      <c r="BU940576" s="2143"/>
    </row>
    <row r="940600" spans="73:73" x14ac:dyDescent="0.25">
      <c r="BU940600" s="1067"/>
    </row>
    <row r="940601" spans="73:73" x14ac:dyDescent="0.25">
      <c r="BU940601" s="2143"/>
    </row>
    <row r="940625" spans="73:73" x14ac:dyDescent="0.25">
      <c r="BU940625" s="1067"/>
    </row>
    <row r="940626" spans="73:73" x14ac:dyDescent="0.25">
      <c r="BU940626" s="2143"/>
    </row>
    <row r="940650" spans="73:73" x14ac:dyDescent="0.25">
      <c r="BU940650" s="1067"/>
    </row>
    <row r="940651" spans="73:73" x14ac:dyDescent="0.25">
      <c r="BU940651" s="2143"/>
    </row>
    <row r="940675" spans="73:73" x14ac:dyDescent="0.25">
      <c r="BU940675" s="1067"/>
    </row>
    <row r="940676" spans="73:73" x14ac:dyDescent="0.25">
      <c r="BU940676" s="2143"/>
    </row>
    <row r="940700" spans="73:73" x14ac:dyDescent="0.25">
      <c r="BU940700" s="1067"/>
    </row>
    <row r="940701" spans="73:73" x14ac:dyDescent="0.25">
      <c r="BU940701" s="2143"/>
    </row>
    <row r="940725" spans="73:73" x14ac:dyDescent="0.25">
      <c r="BU940725" s="1067"/>
    </row>
    <row r="940726" spans="73:73" x14ac:dyDescent="0.25">
      <c r="BU940726" s="2143"/>
    </row>
    <row r="940750" spans="73:73" x14ac:dyDescent="0.25">
      <c r="BU940750" s="1067"/>
    </row>
    <row r="940751" spans="73:73" x14ac:dyDescent="0.25">
      <c r="BU940751" s="2143"/>
    </row>
    <row r="940775" spans="73:73" x14ac:dyDescent="0.25">
      <c r="BU940775" s="1067"/>
    </row>
    <row r="940776" spans="73:73" x14ac:dyDescent="0.25">
      <c r="BU940776" s="2143"/>
    </row>
    <row r="940800" spans="73:73" x14ac:dyDescent="0.25">
      <c r="BU940800" s="1067"/>
    </row>
    <row r="940801" spans="73:73" x14ac:dyDescent="0.25">
      <c r="BU940801" s="2143"/>
    </row>
    <row r="940825" spans="73:73" x14ac:dyDescent="0.25">
      <c r="BU940825" s="1067"/>
    </row>
    <row r="940826" spans="73:73" x14ac:dyDescent="0.25">
      <c r="BU940826" s="2143"/>
    </row>
    <row r="940850" spans="73:73" x14ac:dyDescent="0.25">
      <c r="BU940850" s="1067"/>
    </row>
    <row r="940851" spans="73:73" x14ac:dyDescent="0.25">
      <c r="BU940851" s="2143"/>
    </row>
    <row r="940875" spans="73:73" x14ac:dyDescent="0.25">
      <c r="BU940875" s="1067"/>
    </row>
    <row r="940876" spans="73:73" x14ac:dyDescent="0.25">
      <c r="BU940876" s="2143"/>
    </row>
    <row r="940900" spans="73:73" x14ac:dyDescent="0.25">
      <c r="BU940900" s="1067"/>
    </row>
    <row r="940901" spans="73:73" x14ac:dyDescent="0.25">
      <c r="BU940901" s="2143"/>
    </row>
    <row r="940925" spans="73:73" x14ac:dyDescent="0.25">
      <c r="BU940925" s="1067"/>
    </row>
    <row r="940926" spans="73:73" x14ac:dyDescent="0.25">
      <c r="BU940926" s="2143"/>
    </row>
    <row r="940950" spans="73:73" x14ac:dyDescent="0.25">
      <c r="BU940950" s="1067"/>
    </row>
    <row r="940951" spans="73:73" x14ac:dyDescent="0.25">
      <c r="BU940951" s="2143"/>
    </row>
    <row r="940975" spans="73:73" x14ac:dyDescent="0.25">
      <c r="BU940975" s="1067"/>
    </row>
    <row r="940976" spans="73:73" x14ac:dyDescent="0.25">
      <c r="BU940976" s="2143"/>
    </row>
    <row r="941000" spans="73:73" x14ac:dyDescent="0.25">
      <c r="BU941000" s="1067"/>
    </row>
    <row r="941001" spans="73:73" x14ac:dyDescent="0.25">
      <c r="BU941001" s="2143"/>
    </row>
    <row r="941025" spans="73:73" x14ac:dyDescent="0.25">
      <c r="BU941025" s="1067"/>
    </row>
    <row r="941026" spans="73:73" x14ac:dyDescent="0.25">
      <c r="BU941026" s="2143"/>
    </row>
    <row r="941050" spans="73:73" x14ac:dyDescent="0.25">
      <c r="BU941050" s="1067"/>
    </row>
    <row r="941051" spans="73:73" x14ac:dyDescent="0.25">
      <c r="BU941051" s="2143"/>
    </row>
    <row r="941075" spans="73:73" x14ac:dyDescent="0.25">
      <c r="BU941075" s="1067"/>
    </row>
    <row r="941076" spans="73:73" x14ac:dyDescent="0.25">
      <c r="BU941076" s="2143"/>
    </row>
    <row r="941100" spans="73:73" x14ac:dyDescent="0.25">
      <c r="BU941100" s="1067"/>
    </row>
    <row r="941101" spans="73:73" x14ac:dyDescent="0.25">
      <c r="BU941101" s="2143"/>
    </row>
    <row r="941125" spans="73:73" x14ac:dyDescent="0.25">
      <c r="BU941125" s="1067"/>
    </row>
    <row r="941126" spans="73:73" x14ac:dyDescent="0.25">
      <c r="BU941126" s="2143"/>
    </row>
    <row r="941150" spans="73:73" x14ac:dyDescent="0.25">
      <c r="BU941150" s="1067"/>
    </row>
    <row r="941151" spans="73:73" x14ac:dyDescent="0.25">
      <c r="BU941151" s="2143"/>
    </row>
    <row r="941175" spans="73:73" x14ac:dyDescent="0.25">
      <c r="BU941175" s="1067"/>
    </row>
    <row r="941176" spans="73:73" x14ac:dyDescent="0.25">
      <c r="BU941176" s="2143"/>
    </row>
    <row r="941200" spans="73:73" x14ac:dyDescent="0.25">
      <c r="BU941200" s="1067"/>
    </row>
    <row r="941201" spans="73:73" x14ac:dyDescent="0.25">
      <c r="BU941201" s="2143"/>
    </row>
    <row r="941225" spans="73:73" x14ac:dyDescent="0.25">
      <c r="BU941225" s="1067"/>
    </row>
    <row r="941226" spans="73:73" x14ac:dyDescent="0.25">
      <c r="BU941226" s="2143"/>
    </row>
    <row r="941250" spans="73:73" x14ac:dyDescent="0.25">
      <c r="BU941250" s="1067"/>
    </row>
    <row r="941251" spans="73:73" x14ac:dyDescent="0.25">
      <c r="BU941251" s="2143"/>
    </row>
    <row r="941275" spans="73:73" x14ac:dyDescent="0.25">
      <c r="BU941275" s="1067"/>
    </row>
    <row r="941276" spans="73:73" x14ac:dyDescent="0.25">
      <c r="BU941276" s="2143"/>
    </row>
    <row r="941300" spans="73:73" x14ac:dyDescent="0.25">
      <c r="BU941300" s="1067"/>
    </row>
    <row r="941301" spans="73:73" x14ac:dyDescent="0.25">
      <c r="BU941301" s="2143"/>
    </row>
    <row r="941325" spans="73:73" x14ac:dyDescent="0.25">
      <c r="BU941325" s="1067"/>
    </row>
    <row r="941326" spans="73:73" x14ac:dyDescent="0.25">
      <c r="BU941326" s="2143"/>
    </row>
    <row r="941350" spans="73:73" x14ac:dyDescent="0.25">
      <c r="BU941350" s="1067"/>
    </row>
    <row r="941351" spans="73:73" x14ac:dyDescent="0.25">
      <c r="BU941351" s="2143"/>
    </row>
    <row r="941375" spans="73:73" x14ac:dyDescent="0.25">
      <c r="BU941375" s="1067"/>
    </row>
    <row r="941376" spans="73:73" x14ac:dyDescent="0.25">
      <c r="BU941376" s="2143"/>
    </row>
    <row r="941400" spans="73:73" x14ac:dyDescent="0.25">
      <c r="BU941400" s="1067"/>
    </row>
    <row r="941401" spans="73:73" x14ac:dyDescent="0.25">
      <c r="BU941401" s="2143"/>
    </row>
    <row r="941425" spans="73:73" x14ac:dyDescent="0.25">
      <c r="BU941425" s="1067"/>
    </row>
    <row r="941426" spans="73:73" x14ac:dyDescent="0.25">
      <c r="BU941426" s="2143"/>
    </row>
    <row r="941450" spans="73:73" x14ac:dyDescent="0.25">
      <c r="BU941450" s="1067"/>
    </row>
    <row r="941451" spans="73:73" x14ac:dyDescent="0.25">
      <c r="BU941451" s="2143"/>
    </row>
    <row r="941475" spans="73:73" x14ac:dyDescent="0.25">
      <c r="BU941475" s="1067"/>
    </row>
    <row r="941476" spans="73:73" x14ac:dyDescent="0.25">
      <c r="BU941476" s="2143"/>
    </row>
    <row r="941500" spans="73:73" x14ac:dyDescent="0.25">
      <c r="BU941500" s="1067"/>
    </row>
    <row r="941501" spans="73:73" x14ac:dyDescent="0.25">
      <c r="BU941501" s="2143"/>
    </row>
    <row r="941525" spans="73:73" x14ac:dyDescent="0.25">
      <c r="BU941525" s="1067"/>
    </row>
    <row r="941526" spans="73:73" x14ac:dyDescent="0.25">
      <c r="BU941526" s="2143"/>
    </row>
    <row r="941550" spans="73:73" x14ac:dyDescent="0.25">
      <c r="BU941550" s="1067"/>
    </row>
    <row r="941551" spans="73:73" x14ac:dyDescent="0.25">
      <c r="BU941551" s="2143"/>
    </row>
    <row r="941575" spans="73:73" x14ac:dyDescent="0.25">
      <c r="BU941575" s="1067"/>
    </row>
    <row r="941576" spans="73:73" x14ac:dyDescent="0.25">
      <c r="BU941576" s="2143"/>
    </row>
    <row r="941600" spans="73:73" x14ac:dyDescent="0.25">
      <c r="BU941600" s="1067"/>
    </row>
    <row r="941601" spans="73:73" x14ac:dyDescent="0.25">
      <c r="BU941601" s="2143"/>
    </row>
    <row r="941625" spans="73:73" x14ac:dyDescent="0.25">
      <c r="BU941625" s="1067"/>
    </row>
    <row r="941626" spans="73:73" x14ac:dyDescent="0.25">
      <c r="BU941626" s="2143"/>
    </row>
    <row r="941650" spans="73:73" x14ac:dyDescent="0.25">
      <c r="BU941650" s="1067"/>
    </row>
    <row r="941651" spans="73:73" x14ac:dyDescent="0.25">
      <c r="BU941651" s="2143"/>
    </row>
    <row r="941675" spans="73:73" x14ac:dyDescent="0.25">
      <c r="BU941675" s="1067"/>
    </row>
    <row r="941676" spans="73:73" x14ac:dyDescent="0.25">
      <c r="BU941676" s="2143"/>
    </row>
    <row r="941700" spans="73:73" x14ac:dyDescent="0.25">
      <c r="BU941700" s="1067"/>
    </row>
    <row r="941701" spans="73:73" x14ac:dyDescent="0.25">
      <c r="BU941701" s="2143"/>
    </row>
    <row r="941725" spans="73:73" x14ac:dyDescent="0.25">
      <c r="BU941725" s="1067"/>
    </row>
    <row r="941726" spans="73:73" x14ac:dyDescent="0.25">
      <c r="BU941726" s="2143"/>
    </row>
    <row r="941750" spans="73:73" x14ac:dyDescent="0.25">
      <c r="BU941750" s="1067"/>
    </row>
    <row r="941751" spans="73:73" x14ac:dyDescent="0.25">
      <c r="BU941751" s="2143"/>
    </row>
    <row r="941775" spans="73:73" x14ac:dyDescent="0.25">
      <c r="BU941775" s="1067"/>
    </row>
    <row r="941776" spans="73:73" x14ac:dyDescent="0.25">
      <c r="BU941776" s="2143"/>
    </row>
    <row r="941800" spans="73:73" x14ac:dyDescent="0.25">
      <c r="BU941800" s="1067"/>
    </row>
    <row r="941801" spans="73:73" x14ac:dyDescent="0.25">
      <c r="BU941801" s="2143"/>
    </row>
    <row r="941825" spans="73:73" x14ac:dyDescent="0.25">
      <c r="BU941825" s="1067"/>
    </row>
    <row r="941826" spans="73:73" x14ac:dyDescent="0.25">
      <c r="BU941826" s="2143"/>
    </row>
    <row r="941850" spans="73:73" x14ac:dyDescent="0.25">
      <c r="BU941850" s="1067"/>
    </row>
    <row r="941851" spans="73:73" x14ac:dyDescent="0.25">
      <c r="BU941851" s="2143"/>
    </row>
    <row r="941875" spans="73:73" x14ac:dyDescent="0.25">
      <c r="BU941875" s="1067"/>
    </row>
    <row r="941876" spans="73:73" x14ac:dyDescent="0.25">
      <c r="BU941876" s="2143"/>
    </row>
    <row r="941900" spans="73:73" x14ac:dyDescent="0.25">
      <c r="BU941900" s="1067"/>
    </row>
    <row r="941901" spans="73:73" x14ac:dyDescent="0.25">
      <c r="BU941901" s="2143"/>
    </row>
    <row r="941925" spans="73:73" x14ac:dyDescent="0.25">
      <c r="BU941925" s="1067"/>
    </row>
    <row r="941926" spans="73:73" x14ac:dyDescent="0.25">
      <c r="BU941926" s="2143"/>
    </row>
    <row r="941950" spans="73:73" x14ac:dyDescent="0.25">
      <c r="BU941950" s="1067"/>
    </row>
    <row r="941951" spans="73:73" x14ac:dyDescent="0.25">
      <c r="BU941951" s="2143"/>
    </row>
    <row r="941975" spans="73:73" x14ac:dyDescent="0.25">
      <c r="BU941975" s="1067"/>
    </row>
    <row r="941976" spans="73:73" x14ac:dyDescent="0.25">
      <c r="BU941976" s="2143"/>
    </row>
    <row r="942000" spans="73:73" x14ac:dyDescent="0.25">
      <c r="BU942000" s="1067"/>
    </row>
    <row r="942001" spans="73:73" x14ac:dyDescent="0.25">
      <c r="BU942001" s="2143"/>
    </row>
    <row r="942025" spans="73:73" x14ac:dyDescent="0.25">
      <c r="BU942025" s="1067"/>
    </row>
    <row r="942026" spans="73:73" x14ac:dyDescent="0.25">
      <c r="BU942026" s="2143"/>
    </row>
    <row r="942050" spans="73:73" x14ac:dyDescent="0.25">
      <c r="BU942050" s="1067"/>
    </row>
    <row r="942051" spans="73:73" x14ac:dyDescent="0.25">
      <c r="BU942051" s="2143"/>
    </row>
    <row r="942075" spans="73:73" x14ac:dyDescent="0.25">
      <c r="BU942075" s="1067"/>
    </row>
    <row r="942076" spans="73:73" x14ac:dyDescent="0.25">
      <c r="BU942076" s="2143"/>
    </row>
    <row r="942100" spans="73:73" x14ac:dyDescent="0.25">
      <c r="BU942100" s="1067"/>
    </row>
    <row r="942101" spans="73:73" x14ac:dyDescent="0.25">
      <c r="BU942101" s="2143"/>
    </row>
    <row r="942125" spans="73:73" x14ac:dyDescent="0.25">
      <c r="BU942125" s="1067"/>
    </row>
    <row r="942126" spans="73:73" x14ac:dyDescent="0.25">
      <c r="BU942126" s="2143"/>
    </row>
    <row r="942150" spans="73:73" x14ac:dyDescent="0.25">
      <c r="BU942150" s="1067"/>
    </row>
    <row r="942151" spans="73:73" x14ac:dyDescent="0.25">
      <c r="BU942151" s="2143"/>
    </row>
    <row r="942175" spans="73:73" x14ac:dyDescent="0.25">
      <c r="BU942175" s="1067"/>
    </row>
    <row r="942176" spans="73:73" x14ac:dyDescent="0.25">
      <c r="BU942176" s="2143"/>
    </row>
    <row r="942200" spans="73:73" x14ac:dyDescent="0.25">
      <c r="BU942200" s="1067"/>
    </row>
    <row r="942201" spans="73:73" x14ac:dyDescent="0.25">
      <c r="BU942201" s="2143"/>
    </row>
    <row r="942225" spans="73:73" x14ac:dyDescent="0.25">
      <c r="BU942225" s="1067"/>
    </row>
    <row r="942226" spans="73:73" x14ac:dyDescent="0.25">
      <c r="BU942226" s="2143"/>
    </row>
    <row r="942250" spans="73:73" x14ac:dyDescent="0.25">
      <c r="BU942250" s="1067"/>
    </row>
    <row r="942251" spans="73:73" x14ac:dyDescent="0.25">
      <c r="BU942251" s="2143"/>
    </row>
    <row r="942275" spans="73:73" x14ac:dyDescent="0.25">
      <c r="BU942275" s="1067"/>
    </row>
    <row r="942276" spans="73:73" x14ac:dyDescent="0.25">
      <c r="BU942276" s="2143"/>
    </row>
    <row r="942300" spans="73:73" x14ac:dyDescent="0.25">
      <c r="BU942300" s="1067"/>
    </row>
    <row r="942301" spans="73:73" x14ac:dyDescent="0.25">
      <c r="BU942301" s="2143"/>
    </row>
    <row r="942325" spans="73:73" x14ac:dyDescent="0.25">
      <c r="BU942325" s="1067"/>
    </row>
    <row r="942326" spans="73:73" x14ac:dyDescent="0.25">
      <c r="BU942326" s="2143"/>
    </row>
    <row r="942350" spans="73:73" x14ac:dyDescent="0.25">
      <c r="BU942350" s="1067"/>
    </row>
    <row r="942351" spans="73:73" x14ac:dyDescent="0.25">
      <c r="BU942351" s="2143"/>
    </row>
    <row r="942375" spans="73:73" x14ac:dyDescent="0.25">
      <c r="BU942375" s="1067"/>
    </row>
    <row r="942376" spans="73:73" x14ac:dyDescent="0.25">
      <c r="BU942376" s="2143"/>
    </row>
    <row r="942400" spans="73:73" x14ac:dyDescent="0.25">
      <c r="BU942400" s="1067"/>
    </row>
    <row r="942401" spans="73:73" x14ac:dyDescent="0.25">
      <c r="BU942401" s="2143"/>
    </row>
    <row r="942425" spans="73:73" x14ac:dyDescent="0.25">
      <c r="BU942425" s="1067"/>
    </row>
    <row r="942426" spans="73:73" x14ac:dyDescent="0.25">
      <c r="BU942426" s="2143"/>
    </row>
    <row r="942450" spans="73:73" x14ac:dyDescent="0.25">
      <c r="BU942450" s="1067"/>
    </row>
    <row r="942451" spans="73:73" x14ac:dyDescent="0.25">
      <c r="BU942451" s="2143"/>
    </row>
    <row r="942475" spans="73:73" x14ac:dyDescent="0.25">
      <c r="BU942475" s="1067"/>
    </row>
    <row r="942476" spans="73:73" x14ac:dyDescent="0.25">
      <c r="BU942476" s="2143"/>
    </row>
    <row r="942500" spans="73:73" x14ac:dyDescent="0.25">
      <c r="BU942500" s="1067"/>
    </row>
    <row r="942501" spans="73:73" x14ac:dyDescent="0.25">
      <c r="BU942501" s="2143"/>
    </row>
    <row r="942525" spans="73:73" x14ac:dyDescent="0.25">
      <c r="BU942525" s="1067"/>
    </row>
    <row r="942526" spans="73:73" x14ac:dyDescent="0.25">
      <c r="BU942526" s="2143"/>
    </row>
    <row r="942550" spans="73:73" x14ac:dyDescent="0.25">
      <c r="BU942550" s="1067"/>
    </row>
    <row r="942551" spans="73:73" x14ac:dyDescent="0.25">
      <c r="BU942551" s="2143"/>
    </row>
    <row r="942575" spans="73:73" x14ac:dyDescent="0.25">
      <c r="BU942575" s="1067"/>
    </row>
    <row r="942576" spans="73:73" x14ac:dyDescent="0.25">
      <c r="BU942576" s="2143"/>
    </row>
    <row r="942600" spans="73:73" x14ac:dyDescent="0.25">
      <c r="BU942600" s="1067"/>
    </row>
    <row r="942601" spans="73:73" x14ac:dyDescent="0.25">
      <c r="BU942601" s="2143"/>
    </row>
    <row r="942625" spans="73:73" x14ac:dyDescent="0.25">
      <c r="BU942625" s="1067"/>
    </row>
    <row r="942626" spans="73:73" x14ac:dyDescent="0.25">
      <c r="BU942626" s="2143"/>
    </row>
    <row r="942650" spans="73:73" x14ac:dyDescent="0.25">
      <c r="BU942650" s="1067"/>
    </row>
    <row r="942651" spans="73:73" x14ac:dyDescent="0.25">
      <c r="BU942651" s="2143"/>
    </row>
    <row r="942675" spans="73:73" x14ac:dyDescent="0.25">
      <c r="BU942675" s="1067"/>
    </row>
    <row r="942676" spans="73:73" x14ac:dyDescent="0.25">
      <c r="BU942676" s="2143"/>
    </row>
    <row r="942700" spans="73:73" x14ac:dyDescent="0.25">
      <c r="BU942700" s="1067"/>
    </row>
    <row r="942701" spans="73:73" x14ac:dyDescent="0.25">
      <c r="BU942701" s="2143"/>
    </row>
    <row r="942725" spans="73:73" x14ac:dyDescent="0.25">
      <c r="BU942725" s="1067"/>
    </row>
    <row r="942726" spans="73:73" x14ac:dyDescent="0.25">
      <c r="BU942726" s="2143"/>
    </row>
    <row r="942750" spans="73:73" x14ac:dyDescent="0.25">
      <c r="BU942750" s="1067"/>
    </row>
    <row r="942751" spans="73:73" x14ac:dyDescent="0.25">
      <c r="BU942751" s="2143"/>
    </row>
    <row r="942775" spans="73:73" x14ac:dyDescent="0.25">
      <c r="BU942775" s="1067"/>
    </row>
    <row r="942776" spans="73:73" x14ac:dyDescent="0.25">
      <c r="BU942776" s="2143"/>
    </row>
    <row r="942800" spans="73:73" x14ac:dyDescent="0.25">
      <c r="BU942800" s="1067"/>
    </row>
    <row r="942801" spans="73:73" x14ac:dyDescent="0.25">
      <c r="BU942801" s="2143"/>
    </row>
    <row r="942825" spans="73:73" x14ac:dyDescent="0.25">
      <c r="BU942825" s="1067"/>
    </row>
    <row r="942826" spans="73:73" x14ac:dyDescent="0.25">
      <c r="BU942826" s="2143"/>
    </row>
    <row r="942850" spans="73:73" x14ac:dyDescent="0.25">
      <c r="BU942850" s="1067"/>
    </row>
    <row r="942851" spans="73:73" x14ac:dyDescent="0.25">
      <c r="BU942851" s="2143"/>
    </row>
    <row r="942875" spans="73:73" x14ac:dyDescent="0.25">
      <c r="BU942875" s="1067"/>
    </row>
    <row r="942876" spans="73:73" x14ac:dyDescent="0.25">
      <c r="BU942876" s="2143"/>
    </row>
    <row r="942900" spans="73:73" x14ac:dyDescent="0.25">
      <c r="BU942900" s="1067"/>
    </row>
    <row r="942901" spans="73:73" x14ac:dyDescent="0.25">
      <c r="BU942901" s="2143"/>
    </row>
    <row r="942925" spans="73:73" x14ac:dyDescent="0.25">
      <c r="BU942925" s="1067"/>
    </row>
    <row r="942926" spans="73:73" x14ac:dyDescent="0.25">
      <c r="BU942926" s="2143"/>
    </row>
    <row r="942950" spans="73:73" x14ac:dyDescent="0.25">
      <c r="BU942950" s="1067"/>
    </row>
    <row r="942951" spans="73:73" x14ac:dyDescent="0.25">
      <c r="BU942951" s="2143"/>
    </row>
    <row r="942975" spans="73:73" x14ac:dyDescent="0.25">
      <c r="BU942975" s="1067"/>
    </row>
    <row r="942976" spans="73:73" x14ac:dyDescent="0.25">
      <c r="BU942976" s="2143"/>
    </row>
    <row r="943000" spans="73:73" x14ac:dyDescent="0.25">
      <c r="BU943000" s="1067"/>
    </row>
    <row r="943001" spans="73:73" x14ac:dyDescent="0.25">
      <c r="BU943001" s="2143"/>
    </row>
    <row r="943025" spans="73:73" x14ac:dyDescent="0.25">
      <c r="BU943025" s="1067"/>
    </row>
    <row r="943026" spans="73:73" x14ac:dyDescent="0.25">
      <c r="BU943026" s="2143"/>
    </row>
    <row r="943050" spans="73:73" x14ac:dyDescent="0.25">
      <c r="BU943050" s="1067"/>
    </row>
    <row r="943051" spans="73:73" x14ac:dyDescent="0.25">
      <c r="BU943051" s="2143"/>
    </row>
    <row r="943075" spans="73:73" x14ac:dyDescent="0.25">
      <c r="BU943075" s="1067"/>
    </row>
    <row r="943076" spans="73:73" x14ac:dyDescent="0.25">
      <c r="BU943076" s="2143"/>
    </row>
    <row r="943100" spans="73:73" x14ac:dyDescent="0.25">
      <c r="BU943100" s="1067"/>
    </row>
    <row r="943101" spans="73:73" x14ac:dyDescent="0.25">
      <c r="BU943101" s="2143"/>
    </row>
    <row r="943125" spans="73:73" x14ac:dyDescent="0.25">
      <c r="BU943125" s="1067"/>
    </row>
    <row r="943126" spans="73:73" x14ac:dyDescent="0.25">
      <c r="BU943126" s="2143"/>
    </row>
    <row r="943150" spans="73:73" x14ac:dyDescent="0.25">
      <c r="BU943150" s="1067"/>
    </row>
    <row r="943151" spans="73:73" x14ac:dyDescent="0.25">
      <c r="BU943151" s="2143"/>
    </row>
    <row r="943175" spans="73:73" x14ac:dyDescent="0.25">
      <c r="BU943175" s="1067"/>
    </row>
    <row r="943176" spans="73:73" x14ac:dyDescent="0.25">
      <c r="BU943176" s="2143"/>
    </row>
    <row r="943200" spans="73:73" x14ac:dyDescent="0.25">
      <c r="BU943200" s="1067"/>
    </row>
    <row r="943201" spans="73:73" x14ac:dyDescent="0.25">
      <c r="BU943201" s="2143"/>
    </row>
    <row r="943225" spans="73:73" x14ac:dyDescent="0.25">
      <c r="BU943225" s="1067"/>
    </row>
    <row r="943226" spans="73:73" x14ac:dyDescent="0.25">
      <c r="BU943226" s="2143"/>
    </row>
    <row r="943250" spans="73:73" x14ac:dyDescent="0.25">
      <c r="BU943250" s="1067"/>
    </row>
    <row r="943251" spans="73:73" x14ac:dyDescent="0.25">
      <c r="BU943251" s="2143"/>
    </row>
    <row r="943275" spans="73:73" x14ac:dyDescent="0.25">
      <c r="BU943275" s="1067"/>
    </row>
    <row r="943276" spans="73:73" x14ac:dyDescent="0.25">
      <c r="BU943276" s="2143"/>
    </row>
    <row r="943300" spans="73:73" x14ac:dyDescent="0.25">
      <c r="BU943300" s="1067"/>
    </row>
    <row r="943301" spans="73:73" x14ac:dyDescent="0.25">
      <c r="BU943301" s="2143"/>
    </row>
    <row r="943325" spans="73:73" x14ac:dyDescent="0.25">
      <c r="BU943325" s="1067"/>
    </row>
    <row r="943326" spans="73:73" x14ac:dyDescent="0.25">
      <c r="BU943326" s="2143"/>
    </row>
    <row r="943350" spans="73:73" x14ac:dyDescent="0.25">
      <c r="BU943350" s="1067"/>
    </row>
    <row r="943351" spans="73:73" x14ac:dyDescent="0.25">
      <c r="BU943351" s="2143"/>
    </row>
    <row r="943375" spans="73:73" x14ac:dyDescent="0.25">
      <c r="BU943375" s="1067"/>
    </row>
    <row r="943376" spans="73:73" x14ac:dyDescent="0.25">
      <c r="BU943376" s="2143"/>
    </row>
    <row r="943400" spans="73:73" x14ac:dyDescent="0.25">
      <c r="BU943400" s="1067"/>
    </row>
    <row r="943401" spans="73:73" x14ac:dyDescent="0.25">
      <c r="BU943401" s="2143"/>
    </row>
    <row r="943425" spans="73:73" x14ac:dyDescent="0.25">
      <c r="BU943425" s="1067"/>
    </row>
    <row r="943426" spans="73:73" x14ac:dyDescent="0.25">
      <c r="BU943426" s="2143"/>
    </row>
    <row r="943450" spans="73:73" x14ac:dyDescent="0.25">
      <c r="BU943450" s="1067"/>
    </row>
    <row r="943451" spans="73:73" x14ac:dyDescent="0.25">
      <c r="BU943451" s="2143"/>
    </row>
    <row r="943475" spans="73:73" x14ac:dyDescent="0.25">
      <c r="BU943475" s="1067"/>
    </row>
    <row r="943476" spans="73:73" x14ac:dyDescent="0.25">
      <c r="BU943476" s="2143"/>
    </row>
    <row r="943500" spans="73:73" x14ac:dyDescent="0.25">
      <c r="BU943500" s="1067"/>
    </row>
    <row r="943501" spans="73:73" x14ac:dyDescent="0.25">
      <c r="BU943501" s="2143"/>
    </row>
    <row r="943525" spans="73:73" x14ac:dyDescent="0.25">
      <c r="BU943525" s="1067"/>
    </row>
    <row r="943526" spans="73:73" x14ac:dyDescent="0.25">
      <c r="BU943526" s="2143"/>
    </row>
    <row r="943550" spans="73:73" x14ac:dyDescent="0.25">
      <c r="BU943550" s="1067"/>
    </row>
    <row r="943551" spans="73:73" x14ac:dyDescent="0.25">
      <c r="BU943551" s="2143"/>
    </row>
    <row r="943575" spans="73:73" x14ac:dyDescent="0.25">
      <c r="BU943575" s="1067"/>
    </row>
    <row r="943576" spans="73:73" x14ac:dyDescent="0.25">
      <c r="BU943576" s="2143"/>
    </row>
    <row r="943600" spans="73:73" x14ac:dyDescent="0.25">
      <c r="BU943600" s="1067"/>
    </row>
    <row r="943601" spans="73:73" x14ac:dyDescent="0.25">
      <c r="BU943601" s="2143"/>
    </row>
    <row r="943625" spans="73:73" x14ac:dyDescent="0.25">
      <c r="BU943625" s="1067"/>
    </row>
    <row r="943626" spans="73:73" x14ac:dyDescent="0.25">
      <c r="BU943626" s="2143"/>
    </row>
    <row r="943650" spans="73:73" x14ac:dyDescent="0.25">
      <c r="BU943650" s="1067"/>
    </row>
    <row r="943651" spans="73:73" x14ac:dyDescent="0.25">
      <c r="BU943651" s="2143"/>
    </row>
    <row r="943675" spans="73:73" x14ac:dyDescent="0.25">
      <c r="BU943675" s="1067"/>
    </row>
    <row r="943676" spans="73:73" x14ac:dyDescent="0.25">
      <c r="BU943676" s="2143"/>
    </row>
    <row r="943700" spans="73:73" x14ac:dyDescent="0.25">
      <c r="BU943700" s="1067"/>
    </row>
    <row r="943701" spans="73:73" x14ac:dyDescent="0.25">
      <c r="BU943701" s="2143"/>
    </row>
    <row r="943725" spans="73:73" x14ac:dyDescent="0.25">
      <c r="BU943725" s="1067"/>
    </row>
    <row r="943726" spans="73:73" x14ac:dyDescent="0.25">
      <c r="BU943726" s="2143"/>
    </row>
    <row r="943750" spans="73:73" x14ac:dyDescent="0.25">
      <c r="BU943750" s="1067"/>
    </row>
    <row r="943751" spans="73:73" x14ac:dyDescent="0.25">
      <c r="BU943751" s="2143"/>
    </row>
    <row r="943775" spans="73:73" x14ac:dyDescent="0.25">
      <c r="BU943775" s="1067"/>
    </row>
    <row r="943776" spans="73:73" x14ac:dyDescent="0.25">
      <c r="BU943776" s="2143"/>
    </row>
    <row r="943800" spans="73:73" x14ac:dyDescent="0.25">
      <c r="BU943800" s="1067"/>
    </row>
    <row r="943801" spans="73:73" x14ac:dyDescent="0.25">
      <c r="BU943801" s="2143"/>
    </row>
    <row r="943825" spans="73:73" x14ac:dyDescent="0.25">
      <c r="BU943825" s="1067"/>
    </row>
    <row r="943826" spans="73:73" x14ac:dyDescent="0.25">
      <c r="BU943826" s="2143"/>
    </row>
    <row r="943850" spans="73:73" x14ac:dyDescent="0.25">
      <c r="BU943850" s="1067"/>
    </row>
    <row r="943851" spans="73:73" x14ac:dyDescent="0.25">
      <c r="BU943851" s="2143"/>
    </row>
    <row r="943875" spans="73:73" x14ac:dyDescent="0.25">
      <c r="BU943875" s="1067"/>
    </row>
    <row r="943876" spans="73:73" x14ac:dyDescent="0.25">
      <c r="BU943876" s="2143"/>
    </row>
    <row r="943900" spans="73:73" x14ac:dyDescent="0.25">
      <c r="BU943900" s="1067"/>
    </row>
    <row r="943901" spans="73:73" x14ac:dyDescent="0.25">
      <c r="BU943901" s="2143"/>
    </row>
    <row r="943925" spans="73:73" x14ac:dyDescent="0.25">
      <c r="BU943925" s="1067"/>
    </row>
    <row r="943926" spans="73:73" x14ac:dyDescent="0.25">
      <c r="BU943926" s="2143"/>
    </row>
    <row r="943950" spans="73:73" x14ac:dyDescent="0.25">
      <c r="BU943950" s="1067"/>
    </row>
    <row r="943951" spans="73:73" x14ac:dyDescent="0.25">
      <c r="BU943951" s="2143"/>
    </row>
    <row r="943975" spans="73:73" x14ac:dyDescent="0.25">
      <c r="BU943975" s="1067"/>
    </row>
    <row r="943976" spans="73:73" x14ac:dyDescent="0.25">
      <c r="BU943976" s="2143"/>
    </row>
    <row r="944000" spans="73:73" x14ac:dyDescent="0.25">
      <c r="BU944000" s="1067"/>
    </row>
    <row r="944001" spans="73:73" x14ac:dyDescent="0.25">
      <c r="BU944001" s="2143"/>
    </row>
    <row r="944025" spans="73:73" x14ac:dyDescent="0.25">
      <c r="BU944025" s="1067"/>
    </row>
    <row r="944026" spans="73:73" x14ac:dyDescent="0.25">
      <c r="BU944026" s="2143"/>
    </row>
    <row r="944050" spans="73:73" x14ac:dyDescent="0.25">
      <c r="BU944050" s="1067"/>
    </row>
    <row r="944051" spans="73:73" x14ac:dyDescent="0.25">
      <c r="BU944051" s="2143"/>
    </row>
    <row r="944075" spans="73:73" x14ac:dyDescent="0.25">
      <c r="BU944075" s="1067"/>
    </row>
    <row r="944076" spans="73:73" x14ac:dyDescent="0.25">
      <c r="BU944076" s="2143"/>
    </row>
    <row r="944100" spans="73:73" x14ac:dyDescent="0.25">
      <c r="BU944100" s="1067"/>
    </row>
    <row r="944101" spans="73:73" x14ac:dyDescent="0.25">
      <c r="BU944101" s="2143"/>
    </row>
    <row r="944125" spans="73:73" x14ac:dyDescent="0.25">
      <c r="BU944125" s="1067"/>
    </row>
    <row r="944126" spans="73:73" x14ac:dyDescent="0.25">
      <c r="BU944126" s="2143"/>
    </row>
    <row r="944150" spans="73:73" x14ac:dyDescent="0.25">
      <c r="BU944150" s="1067"/>
    </row>
    <row r="944151" spans="73:73" x14ac:dyDescent="0.25">
      <c r="BU944151" s="2143"/>
    </row>
    <row r="944175" spans="73:73" x14ac:dyDescent="0.25">
      <c r="BU944175" s="1067"/>
    </row>
    <row r="944176" spans="73:73" x14ac:dyDescent="0.25">
      <c r="BU944176" s="2143"/>
    </row>
    <row r="944200" spans="73:73" x14ac:dyDescent="0.25">
      <c r="BU944200" s="1067"/>
    </row>
    <row r="944201" spans="73:73" x14ac:dyDescent="0.25">
      <c r="BU944201" s="2143"/>
    </row>
    <row r="944225" spans="73:73" x14ac:dyDescent="0.25">
      <c r="BU944225" s="1067"/>
    </row>
    <row r="944226" spans="73:73" x14ac:dyDescent="0.25">
      <c r="BU944226" s="2143"/>
    </row>
    <row r="944250" spans="73:73" x14ac:dyDescent="0.25">
      <c r="BU944250" s="1067"/>
    </row>
    <row r="944251" spans="73:73" x14ac:dyDescent="0.25">
      <c r="BU944251" s="2143"/>
    </row>
    <row r="944275" spans="73:73" x14ac:dyDescent="0.25">
      <c r="BU944275" s="1067"/>
    </row>
    <row r="944276" spans="73:73" x14ac:dyDescent="0.25">
      <c r="BU944276" s="2143"/>
    </row>
    <row r="944300" spans="73:73" x14ac:dyDescent="0.25">
      <c r="BU944300" s="1067"/>
    </row>
    <row r="944301" spans="73:73" x14ac:dyDescent="0.25">
      <c r="BU944301" s="2143"/>
    </row>
    <row r="944325" spans="73:73" x14ac:dyDescent="0.25">
      <c r="BU944325" s="1067"/>
    </row>
    <row r="944326" spans="73:73" x14ac:dyDescent="0.25">
      <c r="BU944326" s="2143"/>
    </row>
    <row r="944350" spans="73:73" x14ac:dyDescent="0.25">
      <c r="BU944350" s="1067"/>
    </row>
    <row r="944351" spans="73:73" x14ac:dyDescent="0.25">
      <c r="BU944351" s="2143"/>
    </row>
    <row r="944375" spans="73:73" x14ac:dyDescent="0.25">
      <c r="BU944375" s="1067"/>
    </row>
    <row r="944376" spans="73:73" x14ac:dyDescent="0.25">
      <c r="BU944376" s="2143"/>
    </row>
    <row r="944400" spans="73:73" x14ac:dyDescent="0.25">
      <c r="BU944400" s="1067"/>
    </row>
    <row r="944401" spans="73:73" x14ac:dyDescent="0.25">
      <c r="BU944401" s="2143"/>
    </row>
    <row r="944425" spans="73:73" x14ac:dyDescent="0.25">
      <c r="BU944425" s="1067"/>
    </row>
    <row r="944426" spans="73:73" x14ac:dyDescent="0.25">
      <c r="BU944426" s="2143"/>
    </row>
    <row r="944450" spans="73:73" x14ac:dyDescent="0.25">
      <c r="BU944450" s="1067"/>
    </row>
    <row r="944451" spans="73:73" x14ac:dyDescent="0.25">
      <c r="BU944451" s="2143"/>
    </row>
    <row r="944475" spans="73:73" x14ac:dyDescent="0.25">
      <c r="BU944475" s="1067"/>
    </row>
    <row r="944476" spans="73:73" x14ac:dyDescent="0.25">
      <c r="BU944476" s="2143"/>
    </row>
    <row r="944500" spans="73:73" x14ac:dyDescent="0.25">
      <c r="BU944500" s="1067"/>
    </row>
    <row r="944501" spans="73:73" x14ac:dyDescent="0.25">
      <c r="BU944501" s="2143"/>
    </row>
    <row r="944525" spans="73:73" x14ac:dyDescent="0.25">
      <c r="BU944525" s="1067"/>
    </row>
    <row r="944526" spans="73:73" x14ac:dyDescent="0.25">
      <c r="BU944526" s="2143"/>
    </row>
    <row r="944550" spans="73:73" x14ac:dyDescent="0.25">
      <c r="BU944550" s="1067"/>
    </row>
    <row r="944551" spans="73:73" x14ac:dyDescent="0.25">
      <c r="BU944551" s="2143"/>
    </row>
    <row r="944575" spans="73:73" x14ac:dyDescent="0.25">
      <c r="BU944575" s="1067"/>
    </row>
    <row r="944576" spans="73:73" x14ac:dyDescent="0.25">
      <c r="BU944576" s="2143"/>
    </row>
    <row r="944600" spans="73:73" x14ac:dyDescent="0.25">
      <c r="BU944600" s="1067"/>
    </row>
    <row r="944601" spans="73:73" x14ac:dyDescent="0.25">
      <c r="BU944601" s="2143"/>
    </row>
    <row r="944625" spans="73:73" x14ac:dyDescent="0.25">
      <c r="BU944625" s="1067"/>
    </row>
    <row r="944626" spans="73:73" x14ac:dyDescent="0.25">
      <c r="BU944626" s="2143"/>
    </row>
    <row r="944650" spans="73:73" x14ac:dyDescent="0.25">
      <c r="BU944650" s="1067"/>
    </row>
    <row r="944651" spans="73:73" x14ac:dyDescent="0.25">
      <c r="BU944651" s="2143"/>
    </row>
    <row r="944675" spans="73:73" x14ac:dyDescent="0.25">
      <c r="BU944675" s="1067"/>
    </row>
    <row r="944676" spans="73:73" x14ac:dyDescent="0.25">
      <c r="BU944676" s="2143"/>
    </row>
    <row r="944700" spans="73:73" x14ac:dyDescent="0.25">
      <c r="BU944700" s="1067"/>
    </row>
    <row r="944701" spans="73:73" x14ac:dyDescent="0.25">
      <c r="BU944701" s="2143"/>
    </row>
    <row r="944725" spans="73:73" x14ac:dyDescent="0.25">
      <c r="BU944725" s="1067"/>
    </row>
    <row r="944726" spans="73:73" x14ac:dyDescent="0.25">
      <c r="BU944726" s="2143"/>
    </row>
    <row r="944750" spans="73:73" x14ac:dyDescent="0.25">
      <c r="BU944750" s="1067"/>
    </row>
    <row r="944751" spans="73:73" x14ac:dyDescent="0.25">
      <c r="BU944751" s="2143"/>
    </row>
    <row r="944775" spans="73:73" x14ac:dyDescent="0.25">
      <c r="BU944775" s="1067"/>
    </row>
    <row r="944776" spans="73:73" x14ac:dyDescent="0.25">
      <c r="BU944776" s="2143"/>
    </row>
    <row r="944800" spans="73:73" x14ac:dyDescent="0.25">
      <c r="BU944800" s="1067"/>
    </row>
    <row r="944801" spans="73:73" x14ac:dyDescent="0.25">
      <c r="BU944801" s="2143"/>
    </row>
    <row r="944825" spans="73:73" x14ac:dyDescent="0.25">
      <c r="BU944825" s="1067"/>
    </row>
    <row r="944826" spans="73:73" x14ac:dyDescent="0.25">
      <c r="BU944826" s="2143"/>
    </row>
    <row r="944850" spans="73:73" x14ac:dyDescent="0.25">
      <c r="BU944850" s="1067"/>
    </row>
    <row r="944851" spans="73:73" x14ac:dyDescent="0.25">
      <c r="BU944851" s="2143"/>
    </row>
    <row r="944875" spans="73:73" x14ac:dyDescent="0.25">
      <c r="BU944875" s="1067"/>
    </row>
    <row r="944876" spans="73:73" x14ac:dyDescent="0.25">
      <c r="BU944876" s="2143"/>
    </row>
    <row r="944900" spans="73:73" x14ac:dyDescent="0.25">
      <c r="BU944900" s="1067"/>
    </row>
    <row r="944901" spans="73:73" x14ac:dyDescent="0.25">
      <c r="BU944901" s="2143"/>
    </row>
    <row r="944925" spans="73:73" x14ac:dyDescent="0.25">
      <c r="BU944925" s="1067"/>
    </row>
    <row r="944926" spans="73:73" x14ac:dyDescent="0.25">
      <c r="BU944926" s="2143"/>
    </row>
    <row r="944950" spans="73:73" x14ac:dyDescent="0.25">
      <c r="BU944950" s="1067"/>
    </row>
    <row r="944951" spans="73:73" x14ac:dyDescent="0.25">
      <c r="BU944951" s="2143"/>
    </row>
    <row r="944975" spans="73:73" x14ac:dyDescent="0.25">
      <c r="BU944975" s="1067"/>
    </row>
    <row r="944976" spans="73:73" x14ac:dyDescent="0.25">
      <c r="BU944976" s="2143"/>
    </row>
    <row r="945000" spans="73:73" x14ac:dyDescent="0.25">
      <c r="BU945000" s="1067"/>
    </row>
    <row r="945001" spans="73:73" x14ac:dyDescent="0.25">
      <c r="BU945001" s="2143"/>
    </row>
    <row r="945025" spans="73:73" x14ac:dyDescent="0.25">
      <c r="BU945025" s="1067"/>
    </row>
    <row r="945026" spans="73:73" x14ac:dyDescent="0.25">
      <c r="BU945026" s="2143"/>
    </row>
    <row r="945050" spans="73:73" x14ac:dyDescent="0.25">
      <c r="BU945050" s="1067"/>
    </row>
    <row r="945051" spans="73:73" x14ac:dyDescent="0.25">
      <c r="BU945051" s="2143"/>
    </row>
    <row r="945075" spans="73:73" x14ac:dyDescent="0.25">
      <c r="BU945075" s="1067"/>
    </row>
    <row r="945076" spans="73:73" x14ac:dyDescent="0.25">
      <c r="BU945076" s="2143"/>
    </row>
    <row r="945100" spans="73:73" x14ac:dyDescent="0.25">
      <c r="BU945100" s="1067"/>
    </row>
    <row r="945101" spans="73:73" x14ac:dyDescent="0.25">
      <c r="BU945101" s="2143"/>
    </row>
    <row r="945125" spans="73:73" x14ac:dyDescent="0.25">
      <c r="BU945125" s="1067"/>
    </row>
    <row r="945126" spans="73:73" x14ac:dyDescent="0.25">
      <c r="BU945126" s="2143"/>
    </row>
    <row r="945150" spans="73:73" x14ac:dyDescent="0.25">
      <c r="BU945150" s="1067"/>
    </row>
    <row r="945151" spans="73:73" x14ac:dyDescent="0.25">
      <c r="BU945151" s="2143"/>
    </row>
    <row r="945175" spans="73:73" x14ac:dyDescent="0.25">
      <c r="BU945175" s="1067"/>
    </row>
    <row r="945176" spans="73:73" x14ac:dyDescent="0.25">
      <c r="BU945176" s="2143"/>
    </row>
    <row r="945200" spans="73:73" x14ac:dyDescent="0.25">
      <c r="BU945200" s="1067"/>
    </row>
    <row r="945201" spans="73:73" x14ac:dyDescent="0.25">
      <c r="BU945201" s="2143"/>
    </row>
    <row r="945225" spans="73:73" x14ac:dyDescent="0.25">
      <c r="BU945225" s="1067"/>
    </row>
    <row r="945226" spans="73:73" x14ac:dyDescent="0.25">
      <c r="BU945226" s="2143"/>
    </row>
    <row r="945250" spans="73:73" x14ac:dyDescent="0.25">
      <c r="BU945250" s="1067"/>
    </row>
    <row r="945251" spans="73:73" x14ac:dyDescent="0.25">
      <c r="BU945251" s="2143"/>
    </row>
    <row r="945275" spans="73:73" x14ac:dyDescent="0.25">
      <c r="BU945275" s="1067"/>
    </row>
    <row r="945276" spans="73:73" x14ac:dyDescent="0.25">
      <c r="BU945276" s="2143"/>
    </row>
    <row r="945300" spans="73:73" x14ac:dyDescent="0.25">
      <c r="BU945300" s="1067"/>
    </row>
    <row r="945301" spans="73:73" x14ac:dyDescent="0.25">
      <c r="BU945301" s="2143"/>
    </row>
    <row r="945325" spans="73:73" x14ac:dyDescent="0.25">
      <c r="BU945325" s="1067"/>
    </row>
    <row r="945326" spans="73:73" x14ac:dyDescent="0.25">
      <c r="BU945326" s="2143"/>
    </row>
    <row r="945350" spans="73:73" x14ac:dyDescent="0.25">
      <c r="BU945350" s="1067"/>
    </row>
    <row r="945351" spans="73:73" x14ac:dyDescent="0.25">
      <c r="BU945351" s="2143"/>
    </row>
    <row r="945375" spans="73:73" x14ac:dyDescent="0.25">
      <c r="BU945375" s="1067"/>
    </row>
    <row r="945376" spans="73:73" x14ac:dyDescent="0.25">
      <c r="BU945376" s="2143"/>
    </row>
    <row r="945400" spans="73:73" x14ac:dyDescent="0.25">
      <c r="BU945400" s="1067"/>
    </row>
    <row r="945401" spans="73:73" x14ac:dyDescent="0.25">
      <c r="BU945401" s="2143"/>
    </row>
    <row r="945425" spans="73:73" x14ac:dyDescent="0.25">
      <c r="BU945425" s="1067"/>
    </row>
    <row r="945426" spans="73:73" x14ac:dyDescent="0.25">
      <c r="BU945426" s="2143"/>
    </row>
    <row r="945450" spans="73:73" x14ac:dyDescent="0.25">
      <c r="BU945450" s="1067"/>
    </row>
    <row r="945451" spans="73:73" x14ac:dyDescent="0.25">
      <c r="BU945451" s="2143"/>
    </row>
    <row r="945475" spans="73:73" x14ac:dyDescent="0.25">
      <c r="BU945475" s="1067"/>
    </row>
    <row r="945476" spans="73:73" x14ac:dyDescent="0.25">
      <c r="BU945476" s="2143"/>
    </row>
    <row r="945500" spans="73:73" x14ac:dyDescent="0.25">
      <c r="BU945500" s="1067"/>
    </row>
    <row r="945501" spans="73:73" x14ac:dyDescent="0.25">
      <c r="BU945501" s="2143"/>
    </row>
    <row r="945525" spans="73:73" x14ac:dyDescent="0.25">
      <c r="BU945525" s="1067"/>
    </row>
    <row r="945526" spans="73:73" x14ac:dyDescent="0.25">
      <c r="BU945526" s="2143"/>
    </row>
    <row r="945550" spans="73:73" x14ac:dyDescent="0.25">
      <c r="BU945550" s="1067"/>
    </row>
    <row r="945551" spans="73:73" x14ac:dyDescent="0.25">
      <c r="BU945551" s="2143"/>
    </row>
    <row r="945575" spans="73:73" x14ac:dyDescent="0.25">
      <c r="BU945575" s="1067"/>
    </row>
    <row r="945576" spans="73:73" x14ac:dyDescent="0.25">
      <c r="BU945576" s="2143"/>
    </row>
    <row r="945600" spans="73:73" x14ac:dyDescent="0.25">
      <c r="BU945600" s="1067"/>
    </row>
    <row r="945601" spans="73:73" x14ac:dyDescent="0.25">
      <c r="BU945601" s="2143"/>
    </row>
    <row r="945625" spans="73:73" x14ac:dyDescent="0.25">
      <c r="BU945625" s="1067"/>
    </row>
    <row r="945626" spans="73:73" x14ac:dyDescent="0.25">
      <c r="BU945626" s="2143"/>
    </row>
    <row r="945650" spans="73:73" x14ac:dyDescent="0.25">
      <c r="BU945650" s="1067"/>
    </row>
    <row r="945651" spans="73:73" x14ac:dyDescent="0.25">
      <c r="BU945651" s="2143"/>
    </row>
    <row r="945675" spans="73:73" x14ac:dyDescent="0.25">
      <c r="BU945675" s="1067"/>
    </row>
    <row r="945676" spans="73:73" x14ac:dyDescent="0.25">
      <c r="BU945676" s="2143"/>
    </row>
    <row r="945700" spans="73:73" x14ac:dyDescent="0.25">
      <c r="BU945700" s="1067"/>
    </row>
    <row r="945701" spans="73:73" x14ac:dyDescent="0.25">
      <c r="BU945701" s="2143"/>
    </row>
    <row r="945725" spans="73:73" x14ac:dyDescent="0.25">
      <c r="BU945725" s="1067"/>
    </row>
    <row r="945726" spans="73:73" x14ac:dyDescent="0.25">
      <c r="BU945726" s="2143"/>
    </row>
    <row r="945750" spans="73:73" x14ac:dyDescent="0.25">
      <c r="BU945750" s="1067"/>
    </row>
    <row r="945751" spans="73:73" x14ac:dyDescent="0.25">
      <c r="BU945751" s="2143"/>
    </row>
    <row r="945775" spans="73:73" x14ac:dyDescent="0.25">
      <c r="BU945775" s="1067"/>
    </row>
    <row r="945776" spans="73:73" x14ac:dyDescent="0.25">
      <c r="BU945776" s="2143"/>
    </row>
    <row r="945800" spans="73:73" x14ac:dyDescent="0.25">
      <c r="BU945800" s="1067"/>
    </row>
    <row r="945801" spans="73:73" x14ac:dyDescent="0.25">
      <c r="BU945801" s="2143"/>
    </row>
    <row r="945825" spans="73:73" x14ac:dyDescent="0.25">
      <c r="BU945825" s="1067"/>
    </row>
    <row r="945826" spans="73:73" x14ac:dyDescent="0.25">
      <c r="BU945826" s="2143"/>
    </row>
    <row r="945850" spans="73:73" x14ac:dyDescent="0.25">
      <c r="BU945850" s="1067"/>
    </row>
    <row r="945851" spans="73:73" x14ac:dyDescent="0.25">
      <c r="BU945851" s="2143"/>
    </row>
    <row r="945875" spans="73:73" x14ac:dyDescent="0.25">
      <c r="BU945875" s="1067"/>
    </row>
    <row r="945876" spans="73:73" x14ac:dyDescent="0.25">
      <c r="BU945876" s="2143"/>
    </row>
    <row r="945900" spans="73:73" x14ac:dyDescent="0.25">
      <c r="BU945900" s="1067"/>
    </row>
    <row r="945901" spans="73:73" x14ac:dyDescent="0.25">
      <c r="BU945901" s="2143"/>
    </row>
    <row r="945925" spans="73:73" x14ac:dyDescent="0.25">
      <c r="BU945925" s="1067"/>
    </row>
    <row r="945926" spans="73:73" x14ac:dyDescent="0.25">
      <c r="BU945926" s="2143"/>
    </row>
    <row r="945950" spans="73:73" x14ac:dyDescent="0.25">
      <c r="BU945950" s="1067"/>
    </row>
    <row r="945951" spans="73:73" x14ac:dyDescent="0.25">
      <c r="BU945951" s="2143"/>
    </row>
    <row r="945975" spans="73:73" x14ac:dyDescent="0.25">
      <c r="BU945975" s="1067"/>
    </row>
    <row r="945976" spans="73:73" x14ac:dyDescent="0.25">
      <c r="BU945976" s="2143"/>
    </row>
    <row r="946000" spans="73:73" x14ac:dyDescent="0.25">
      <c r="BU946000" s="1067"/>
    </row>
    <row r="946001" spans="73:73" x14ac:dyDescent="0.25">
      <c r="BU946001" s="2143"/>
    </row>
    <row r="946025" spans="73:73" x14ac:dyDescent="0.25">
      <c r="BU946025" s="1067"/>
    </row>
    <row r="946026" spans="73:73" x14ac:dyDescent="0.25">
      <c r="BU946026" s="2143"/>
    </row>
    <row r="946050" spans="73:73" x14ac:dyDescent="0.25">
      <c r="BU946050" s="1067"/>
    </row>
    <row r="946051" spans="73:73" x14ac:dyDescent="0.25">
      <c r="BU946051" s="2143"/>
    </row>
    <row r="946075" spans="73:73" x14ac:dyDescent="0.25">
      <c r="BU946075" s="1067"/>
    </row>
    <row r="946076" spans="73:73" x14ac:dyDescent="0.25">
      <c r="BU946076" s="2143"/>
    </row>
    <row r="946100" spans="73:73" x14ac:dyDescent="0.25">
      <c r="BU946100" s="1067"/>
    </row>
    <row r="946101" spans="73:73" x14ac:dyDescent="0.25">
      <c r="BU946101" s="2143"/>
    </row>
    <row r="946125" spans="73:73" x14ac:dyDescent="0.25">
      <c r="BU946125" s="1067"/>
    </row>
    <row r="946126" spans="73:73" x14ac:dyDescent="0.25">
      <c r="BU946126" s="2143"/>
    </row>
    <row r="946150" spans="73:73" x14ac:dyDescent="0.25">
      <c r="BU946150" s="1067"/>
    </row>
    <row r="946151" spans="73:73" x14ac:dyDescent="0.25">
      <c r="BU946151" s="2143"/>
    </row>
    <row r="946175" spans="73:73" x14ac:dyDescent="0.25">
      <c r="BU946175" s="1067"/>
    </row>
    <row r="946176" spans="73:73" x14ac:dyDescent="0.25">
      <c r="BU946176" s="2143"/>
    </row>
    <row r="946200" spans="73:73" x14ac:dyDescent="0.25">
      <c r="BU946200" s="1067"/>
    </row>
    <row r="946201" spans="73:73" x14ac:dyDescent="0.25">
      <c r="BU946201" s="2143"/>
    </row>
    <row r="946225" spans="73:73" x14ac:dyDescent="0.25">
      <c r="BU946225" s="1067"/>
    </row>
    <row r="946226" spans="73:73" x14ac:dyDescent="0.25">
      <c r="BU946226" s="2143"/>
    </row>
    <row r="946250" spans="73:73" x14ac:dyDescent="0.25">
      <c r="BU946250" s="1067"/>
    </row>
    <row r="946251" spans="73:73" x14ac:dyDescent="0.25">
      <c r="BU946251" s="2143"/>
    </row>
    <row r="946275" spans="73:73" x14ac:dyDescent="0.25">
      <c r="BU946275" s="1067"/>
    </row>
    <row r="946276" spans="73:73" x14ac:dyDescent="0.25">
      <c r="BU946276" s="2143"/>
    </row>
    <row r="946300" spans="73:73" x14ac:dyDescent="0.25">
      <c r="BU946300" s="1067"/>
    </row>
    <row r="946301" spans="73:73" x14ac:dyDescent="0.25">
      <c r="BU946301" s="2143"/>
    </row>
    <row r="946325" spans="73:73" x14ac:dyDescent="0.25">
      <c r="BU946325" s="1067"/>
    </row>
    <row r="946326" spans="73:73" x14ac:dyDescent="0.25">
      <c r="BU946326" s="2143"/>
    </row>
    <row r="946350" spans="73:73" x14ac:dyDescent="0.25">
      <c r="BU946350" s="1067"/>
    </row>
    <row r="946351" spans="73:73" x14ac:dyDescent="0.25">
      <c r="BU946351" s="2143"/>
    </row>
    <row r="946375" spans="73:73" x14ac:dyDescent="0.25">
      <c r="BU946375" s="1067"/>
    </row>
    <row r="946376" spans="73:73" x14ac:dyDescent="0.25">
      <c r="BU946376" s="2143"/>
    </row>
    <row r="946400" spans="73:73" x14ac:dyDescent="0.25">
      <c r="BU946400" s="1067"/>
    </row>
    <row r="946401" spans="73:73" x14ac:dyDescent="0.25">
      <c r="BU946401" s="2143"/>
    </row>
    <row r="946425" spans="73:73" x14ac:dyDescent="0.25">
      <c r="BU946425" s="1067"/>
    </row>
    <row r="946426" spans="73:73" x14ac:dyDescent="0.25">
      <c r="BU946426" s="2143"/>
    </row>
    <row r="946450" spans="73:73" x14ac:dyDescent="0.25">
      <c r="BU946450" s="1067"/>
    </row>
    <row r="946451" spans="73:73" x14ac:dyDescent="0.25">
      <c r="BU946451" s="2143"/>
    </row>
    <row r="946475" spans="73:73" x14ac:dyDescent="0.25">
      <c r="BU946475" s="1067"/>
    </row>
    <row r="946476" spans="73:73" x14ac:dyDescent="0.25">
      <c r="BU946476" s="2143"/>
    </row>
    <row r="946500" spans="73:73" x14ac:dyDescent="0.25">
      <c r="BU946500" s="1067"/>
    </row>
    <row r="946501" spans="73:73" x14ac:dyDescent="0.25">
      <c r="BU946501" s="2143"/>
    </row>
    <row r="946525" spans="73:73" x14ac:dyDescent="0.25">
      <c r="BU946525" s="1067"/>
    </row>
    <row r="946526" spans="73:73" x14ac:dyDescent="0.25">
      <c r="BU946526" s="2143"/>
    </row>
    <row r="946550" spans="73:73" x14ac:dyDescent="0.25">
      <c r="BU946550" s="1067"/>
    </row>
    <row r="946551" spans="73:73" x14ac:dyDescent="0.25">
      <c r="BU946551" s="2143"/>
    </row>
    <row r="946575" spans="73:73" x14ac:dyDescent="0.25">
      <c r="BU946575" s="1067"/>
    </row>
    <row r="946576" spans="73:73" x14ac:dyDescent="0.25">
      <c r="BU946576" s="2143"/>
    </row>
    <row r="946600" spans="73:73" x14ac:dyDescent="0.25">
      <c r="BU946600" s="1067"/>
    </row>
    <row r="946601" spans="73:73" x14ac:dyDescent="0.25">
      <c r="BU946601" s="2143"/>
    </row>
    <row r="946625" spans="73:73" x14ac:dyDescent="0.25">
      <c r="BU946625" s="1067"/>
    </row>
    <row r="946626" spans="73:73" x14ac:dyDescent="0.25">
      <c r="BU946626" s="2143"/>
    </row>
    <row r="946650" spans="73:73" x14ac:dyDescent="0.25">
      <c r="BU946650" s="1067"/>
    </row>
    <row r="946651" spans="73:73" x14ac:dyDescent="0.25">
      <c r="BU946651" s="2143"/>
    </row>
    <row r="946675" spans="73:73" x14ac:dyDescent="0.25">
      <c r="BU946675" s="1067"/>
    </row>
    <row r="946676" spans="73:73" x14ac:dyDescent="0.25">
      <c r="BU946676" s="2143"/>
    </row>
    <row r="946700" spans="73:73" x14ac:dyDescent="0.25">
      <c r="BU946700" s="1067"/>
    </row>
    <row r="946701" spans="73:73" x14ac:dyDescent="0.25">
      <c r="BU946701" s="2143"/>
    </row>
    <row r="946725" spans="73:73" x14ac:dyDescent="0.25">
      <c r="BU946725" s="1067"/>
    </row>
    <row r="946726" spans="73:73" x14ac:dyDescent="0.25">
      <c r="BU946726" s="2143"/>
    </row>
    <row r="946750" spans="73:73" x14ac:dyDescent="0.25">
      <c r="BU946750" s="1067"/>
    </row>
    <row r="946751" spans="73:73" x14ac:dyDescent="0.25">
      <c r="BU946751" s="2143"/>
    </row>
    <row r="946775" spans="73:73" x14ac:dyDescent="0.25">
      <c r="BU946775" s="1067"/>
    </row>
    <row r="946776" spans="73:73" x14ac:dyDescent="0.25">
      <c r="BU946776" s="2143"/>
    </row>
    <row r="946800" spans="73:73" x14ac:dyDescent="0.25">
      <c r="BU946800" s="1067"/>
    </row>
    <row r="946801" spans="73:73" x14ac:dyDescent="0.25">
      <c r="BU946801" s="2143"/>
    </row>
    <row r="946825" spans="73:73" x14ac:dyDescent="0.25">
      <c r="BU946825" s="1067"/>
    </row>
    <row r="946826" spans="73:73" x14ac:dyDescent="0.25">
      <c r="BU946826" s="2143"/>
    </row>
    <row r="946850" spans="73:73" x14ac:dyDescent="0.25">
      <c r="BU946850" s="1067"/>
    </row>
    <row r="946851" spans="73:73" x14ac:dyDescent="0.25">
      <c r="BU946851" s="2143"/>
    </row>
    <row r="946875" spans="73:73" x14ac:dyDescent="0.25">
      <c r="BU946875" s="1067"/>
    </row>
    <row r="946876" spans="73:73" x14ac:dyDescent="0.25">
      <c r="BU946876" s="2143"/>
    </row>
    <row r="946900" spans="73:73" x14ac:dyDescent="0.25">
      <c r="BU946900" s="1067"/>
    </row>
    <row r="946901" spans="73:73" x14ac:dyDescent="0.25">
      <c r="BU946901" s="2143"/>
    </row>
    <row r="946925" spans="73:73" x14ac:dyDescent="0.25">
      <c r="BU946925" s="1067"/>
    </row>
    <row r="946926" spans="73:73" x14ac:dyDescent="0.25">
      <c r="BU946926" s="2143"/>
    </row>
    <row r="946950" spans="73:73" x14ac:dyDescent="0.25">
      <c r="BU946950" s="1067"/>
    </row>
    <row r="946951" spans="73:73" x14ac:dyDescent="0.25">
      <c r="BU946951" s="2143"/>
    </row>
    <row r="946975" spans="73:73" x14ac:dyDescent="0.25">
      <c r="BU946975" s="1067"/>
    </row>
    <row r="946976" spans="73:73" x14ac:dyDescent="0.25">
      <c r="BU946976" s="2143"/>
    </row>
    <row r="947000" spans="73:73" x14ac:dyDescent="0.25">
      <c r="BU947000" s="1067"/>
    </row>
    <row r="947001" spans="73:73" x14ac:dyDescent="0.25">
      <c r="BU947001" s="2143"/>
    </row>
    <row r="947025" spans="73:73" x14ac:dyDescent="0.25">
      <c r="BU947025" s="1067"/>
    </row>
    <row r="947026" spans="73:73" x14ac:dyDescent="0.25">
      <c r="BU947026" s="2143"/>
    </row>
    <row r="947050" spans="73:73" x14ac:dyDescent="0.25">
      <c r="BU947050" s="1067"/>
    </row>
    <row r="947051" spans="73:73" x14ac:dyDescent="0.25">
      <c r="BU947051" s="2143"/>
    </row>
    <row r="947075" spans="73:73" x14ac:dyDescent="0.25">
      <c r="BU947075" s="1067"/>
    </row>
    <row r="947076" spans="73:73" x14ac:dyDescent="0.25">
      <c r="BU947076" s="2143"/>
    </row>
    <row r="947100" spans="73:73" x14ac:dyDescent="0.25">
      <c r="BU947100" s="1067"/>
    </row>
    <row r="947101" spans="73:73" x14ac:dyDescent="0.25">
      <c r="BU947101" s="2143"/>
    </row>
    <row r="947125" spans="73:73" x14ac:dyDescent="0.25">
      <c r="BU947125" s="1067"/>
    </row>
    <row r="947126" spans="73:73" x14ac:dyDescent="0.25">
      <c r="BU947126" s="2143"/>
    </row>
    <row r="947150" spans="73:73" x14ac:dyDescent="0.25">
      <c r="BU947150" s="1067"/>
    </row>
    <row r="947151" spans="73:73" x14ac:dyDescent="0.25">
      <c r="BU947151" s="2143"/>
    </row>
    <row r="947175" spans="73:73" x14ac:dyDescent="0.25">
      <c r="BU947175" s="1067"/>
    </row>
    <row r="947176" spans="73:73" x14ac:dyDescent="0.25">
      <c r="BU947176" s="2143"/>
    </row>
    <row r="947200" spans="73:73" x14ac:dyDescent="0.25">
      <c r="BU947200" s="1067"/>
    </row>
    <row r="947201" spans="73:73" x14ac:dyDescent="0.25">
      <c r="BU947201" s="2143"/>
    </row>
    <row r="947225" spans="73:73" x14ac:dyDescent="0.25">
      <c r="BU947225" s="1067"/>
    </row>
    <row r="947226" spans="73:73" x14ac:dyDescent="0.25">
      <c r="BU947226" s="2143"/>
    </row>
    <row r="947250" spans="73:73" x14ac:dyDescent="0.25">
      <c r="BU947250" s="1067"/>
    </row>
    <row r="947251" spans="73:73" x14ac:dyDescent="0.25">
      <c r="BU947251" s="2143"/>
    </row>
    <row r="947275" spans="73:73" x14ac:dyDescent="0.25">
      <c r="BU947275" s="1067"/>
    </row>
    <row r="947276" spans="73:73" x14ac:dyDescent="0.25">
      <c r="BU947276" s="2143"/>
    </row>
    <row r="947300" spans="73:73" x14ac:dyDescent="0.25">
      <c r="BU947300" s="1067"/>
    </row>
    <row r="947301" spans="73:73" x14ac:dyDescent="0.25">
      <c r="BU947301" s="2143"/>
    </row>
    <row r="947325" spans="73:73" x14ac:dyDescent="0.25">
      <c r="BU947325" s="1067"/>
    </row>
    <row r="947326" spans="73:73" x14ac:dyDescent="0.25">
      <c r="BU947326" s="2143"/>
    </row>
    <row r="947350" spans="73:73" x14ac:dyDescent="0.25">
      <c r="BU947350" s="1067"/>
    </row>
    <row r="947351" spans="73:73" x14ac:dyDescent="0.25">
      <c r="BU947351" s="2143"/>
    </row>
    <row r="947375" spans="73:73" x14ac:dyDescent="0.25">
      <c r="BU947375" s="1067"/>
    </row>
    <row r="947376" spans="73:73" x14ac:dyDescent="0.25">
      <c r="BU947376" s="2143"/>
    </row>
    <row r="947400" spans="73:73" x14ac:dyDescent="0.25">
      <c r="BU947400" s="1067"/>
    </row>
    <row r="947401" spans="73:73" x14ac:dyDescent="0.25">
      <c r="BU947401" s="2143"/>
    </row>
    <row r="947425" spans="73:73" x14ac:dyDescent="0.25">
      <c r="BU947425" s="1067"/>
    </row>
    <row r="947426" spans="73:73" x14ac:dyDescent="0.25">
      <c r="BU947426" s="2143"/>
    </row>
    <row r="947450" spans="73:73" x14ac:dyDescent="0.25">
      <c r="BU947450" s="1067"/>
    </row>
    <row r="947451" spans="73:73" x14ac:dyDescent="0.25">
      <c r="BU947451" s="2143"/>
    </row>
    <row r="947475" spans="73:73" x14ac:dyDescent="0.25">
      <c r="BU947475" s="1067"/>
    </row>
    <row r="947476" spans="73:73" x14ac:dyDescent="0.25">
      <c r="BU947476" s="2143"/>
    </row>
    <row r="947500" spans="73:73" x14ac:dyDescent="0.25">
      <c r="BU947500" s="1067"/>
    </row>
    <row r="947501" spans="73:73" x14ac:dyDescent="0.25">
      <c r="BU947501" s="2143"/>
    </row>
    <row r="947525" spans="73:73" x14ac:dyDescent="0.25">
      <c r="BU947525" s="1067"/>
    </row>
    <row r="947526" spans="73:73" x14ac:dyDescent="0.25">
      <c r="BU947526" s="2143"/>
    </row>
    <row r="947550" spans="73:73" x14ac:dyDescent="0.25">
      <c r="BU947550" s="1067"/>
    </row>
    <row r="947551" spans="73:73" x14ac:dyDescent="0.25">
      <c r="BU947551" s="2143"/>
    </row>
    <row r="947575" spans="73:73" x14ac:dyDescent="0.25">
      <c r="BU947575" s="1067"/>
    </row>
    <row r="947576" spans="73:73" x14ac:dyDescent="0.25">
      <c r="BU947576" s="2143"/>
    </row>
    <row r="947600" spans="73:73" x14ac:dyDescent="0.25">
      <c r="BU947600" s="1067"/>
    </row>
    <row r="947601" spans="73:73" x14ac:dyDescent="0.25">
      <c r="BU947601" s="2143"/>
    </row>
    <row r="947625" spans="73:73" x14ac:dyDescent="0.25">
      <c r="BU947625" s="1067"/>
    </row>
    <row r="947626" spans="73:73" x14ac:dyDescent="0.25">
      <c r="BU947626" s="2143"/>
    </row>
    <row r="947650" spans="73:73" x14ac:dyDescent="0.25">
      <c r="BU947650" s="1067"/>
    </row>
    <row r="947651" spans="73:73" x14ac:dyDescent="0.25">
      <c r="BU947651" s="2143"/>
    </row>
    <row r="947675" spans="73:73" x14ac:dyDescent="0.25">
      <c r="BU947675" s="1067"/>
    </row>
    <row r="947676" spans="73:73" x14ac:dyDescent="0.25">
      <c r="BU947676" s="2143"/>
    </row>
    <row r="947700" spans="73:73" x14ac:dyDescent="0.25">
      <c r="BU947700" s="1067"/>
    </row>
    <row r="947701" spans="73:73" x14ac:dyDescent="0.25">
      <c r="BU947701" s="2143"/>
    </row>
    <row r="947725" spans="73:73" x14ac:dyDescent="0.25">
      <c r="BU947725" s="1067"/>
    </row>
    <row r="947726" spans="73:73" x14ac:dyDescent="0.25">
      <c r="BU947726" s="2143"/>
    </row>
    <row r="947750" spans="73:73" x14ac:dyDescent="0.25">
      <c r="BU947750" s="1067"/>
    </row>
    <row r="947751" spans="73:73" x14ac:dyDescent="0.25">
      <c r="BU947751" s="2143"/>
    </row>
    <row r="947775" spans="73:73" x14ac:dyDescent="0.25">
      <c r="BU947775" s="1067"/>
    </row>
    <row r="947776" spans="73:73" x14ac:dyDescent="0.25">
      <c r="BU947776" s="2143"/>
    </row>
    <row r="947800" spans="73:73" x14ac:dyDescent="0.25">
      <c r="BU947800" s="1067"/>
    </row>
    <row r="947801" spans="73:73" x14ac:dyDescent="0.25">
      <c r="BU947801" s="2143"/>
    </row>
    <row r="947825" spans="73:73" x14ac:dyDescent="0.25">
      <c r="BU947825" s="1067"/>
    </row>
    <row r="947826" spans="73:73" x14ac:dyDescent="0.25">
      <c r="BU947826" s="2143"/>
    </row>
    <row r="947850" spans="73:73" x14ac:dyDescent="0.25">
      <c r="BU947850" s="1067"/>
    </row>
    <row r="947851" spans="73:73" x14ac:dyDescent="0.25">
      <c r="BU947851" s="2143"/>
    </row>
    <row r="947875" spans="73:73" x14ac:dyDescent="0.25">
      <c r="BU947875" s="1067"/>
    </row>
    <row r="947876" spans="73:73" x14ac:dyDescent="0.25">
      <c r="BU947876" s="2143"/>
    </row>
    <row r="947900" spans="73:73" x14ac:dyDescent="0.25">
      <c r="BU947900" s="1067"/>
    </row>
    <row r="947901" spans="73:73" x14ac:dyDescent="0.25">
      <c r="BU947901" s="2143"/>
    </row>
    <row r="947925" spans="73:73" x14ac:dyDescent="0.25">
      <c r="BU947925" s="1067"/>
    </row>
    <row r="947926" spans="73:73" x14ac:dyDescent="0.25">
      <c r="BU947926" s="2143"/>
    </row>
    <row r="947950" spans="73:73" x14ac:dyDescent="0.25">
      <c r="BU947950" s="1067"/>
    </row>
    <row r="947951" spans="73:73" x14ac:dyDescent="0.25">
      <c r="BU947951" s="2143"/>
    </row>
    <row r="947975" spans="73:73" x14ac:dyDescent="0.25">
      <c r="BU947975" s="1067"/>
    </row>
    <row r="947976" spans="73:73" x14ac:dyDescent="0.25">
      <c r="BU947976" s="2143"/>
    </row>
    <row r="948000" spans="73:73" x14ac:dyDescent="0.25">
      <c r="BU948000" s="1067"/>
    </row>
    <row r="948001" spans="73:73" x14ac:dyDescent="0.25">
      <c r="BU948001" s="2143"/>
    </row>
    <row r="948025" spans="73:73" x14ac:dyDescent="0.25">
      <c r="BU948025" s="1067"/>
    </row>
    <row r="948026" spans="73:73" x14ac:dyDescent="0.25">
      <c r="BU948026" s="2143"/>
    </row>
    <row r="948050" spans="73:73" x14ac:dyDescent="0.25">
      <c r="BU948050" s="1067"/>
    </row>
    <row r="948051" spans="73:73" x14ac:dyDescent="0.25">
      <c r="BU948051" s="2143"/>
    </row>
    <row r="948075" spans="73:73" x14ac:dyDescent="0.25">
      <c r="BU948075" s="1067"/>
    </row>
    <row r="948076" spans="73:73" x14ac:dyDescent="0.25">
      <c r="BU948076" s="2143"/>
    </row>
    <row r="948100" spans="73:73" x14ac:dyDescent="0.25">
      <c r="BU948100" s="1067"/>
    </row>
    <row r="948101" spans="73:73" x14ac:dyDescent="0.25">
      <c r="BU948101" s="2143"/>
    </row>
    <row r="948125" spans="73:73" x14ac:dyDescent="0.25">
      <c r="BU948125" s="1067"/>
    </row>
    <row r="948126" spans="73:73" x14ac:dyDescent="0.25">
      <c r="BU948126" s="2143"/>
    </row>
    <row r="948150" spans="73:73" x14ac:dyDescent="0.25">
      <c r="BU948150" s="1067"/>
    </row>
    <row r="948151" spans="73:73" x14ac:dyDescent="0.25">
      <c r="BU948151" s="2143"/>
    </row>
    <row r="948175" spans="73:73" x14ac:dyDescent="0.25">
      <c r="BU948175" s="1067"/>
    </row>
    <row r="948176" spans="73:73" x14ac:dyDescent="0.25">
      <c r="BU948176" s="2143"/>
    </row>
    <row r="948200" spans="73:73" x14ac:dyDescent="0.25">
      <c r="BU948200" s="1067"/>
    </row>
    <row r="948201" spans="73:73" x14ac:dyDescent="0.25">
      <c r="BU948201" s="2143"/>
    </row>
    <row r="948225" spans="73:73" x14ac:dyDescent="0.25">
      <c r="BU948225" s="1067"/>
    </row>
    <row r="948226" spans="73:73" x14ac:dyDescent="0.25">
      <c r="BU948226" s="2143"/>
    </row>
    <row r="948250" spans="73:73" x14ac:dyDescent="0.25">
      <c r="BU948250" s="1067"/>
    </row>
    <row r="948251" spans="73:73" x14ac:dyDescent="0.25">
      <c r="BU948251" s="2143"/>
    </row>
    <row r="948275" spans="73:73" x14ac:dyDescent="0.25">
      <c r="BU948275" s="1067"/>
    </row>
    <row r="948276" spans="73:73" x14ac:dyDescent="0.25">
      <c r="BU948276" s="2143"/>
    </row>
    <row r="948300" spans="73:73" x14ac:dyDescent="0.25">
      <c r="BU948300" s="1067"/>
    </row>
    <row r="948301" spans="73:73" x14ac:dyDescent="0.25">
      <c r="BU948301" s="2143"/>
    </row>
    <row r="948325" spans="73:73" x14ac:dyDescent="0.25">
      <c r="BU948325" s="1067"/>
    </row>
    <row r="948326" spans="73:73" x14ac:dyDescent="0.25">
      <c r="BU948326" s="2143"/>
    </row>
    <row r="948350" spans="73:73" x14ac:dyDescent="0.25">
      <c r="BU948350" s="1067"/>
    </row>
    <row r="948351" spans="73:73" x14ac:dyDescent="0.25">
      <c r="BU948351" s="2143"/>
    </row>
    <row r="948375" spans="73:73" x14ac:dyDescent="0.25">
      <c r="BU948375" s="1067"/>
    </row>
    <row r="948376" spans="73:73" x14ac:dyDescent="0.25">
      <c r="BU948376" s="2143"/>
    </row>
    <row r="948400" spans="73:73" x14ac:dyDescent="0.25">
      <c r="BU948400" s="1067"/>
    </row>
    <row r="948401" spans="73:73" x14ac:dyDescent="0.25">
      <c r="BU948401" s="2143"/>
    </row>
    <row r="948425" spans="73:73" x14ac:dyDescent="0.25">
      <c r="BU948425" s="1067"/>
    </row>
    <row r="948426" spans="73:73" x14ac:dyDescent="0.25">
      <c r="BU948426" s="2143"/>
    </row>
    <row r="948450" spans="73:73" x14ac:dyDescent="0.25">
      <c r="BU948450" s="1067"/>
    </row>
    <row r="948451" spans="73:73" x14ac:dyDescent="0.25">
      <c r="BU948451" s="2143"/>
    </row>
    <row r="948475" spans="73:73" x14ac:dyDescent="0.25">
      <c r="BU948475" s="1067"/>
    </row>
    <row r="948476" spans="73:73" x14ac:dyDescent="0.25">
      <c r="BU948476" s="2143"/>
    </row>
    <row r="948500" spans="73:73" x14ac:dyDescent="0.25">
      <c r="BU948500" s="1067"/>
    </row>
    <row r="948501" spans="73:73" x14ac:dyDescent="0.25">
      <c r="BU948501" s="2143"/>
    </row>
    <row r="948525" spans="73:73" x14ac:dyDescent="0.25">
      <c r="BU948525" s="1067"/>
    </row>
    <row r="948526" spans="73:73" x14ac:dyDescent="0.25">
      <c r="BU948526" s="2143"/>
    </row>
    <row r="948550" spans="73:73" x14ac:dyDescent="0.25">
      <c r="BU948550" s="1067"/>
    </row>
    <row r="948551" spans="73:73" x14ac:dyDescent="0.25">
      <c r="BU948551" s="2143"/>
    </row>
    <row r="948575" spans="73:73" x14ac:dyDescent="0.25">
      <c r="BU948575" s="1067"/>
    </row>
    <row r="948576" spans="73:73" x14ac:dyDescent="0.25">
      <c r="BU948576" s="2143"/>
    </row>
    <row r="948600" spans="73:73" x14ac:dyDescent="0.25">
      <c r="BU948600" s="1067"/>
    </row>
    <row r="948601" spans="73:73" x14ac:dyDescent="0.25">
      <c r="BU948601" s="2143"/>
    </row>
    <row r="948625" spans="73:73" x14ac:dyDescent="0.25">
      <c r="BU948625" s="1067"/>
    </row>
    <row r="948626" spans="73:73" x14ac:dyDescent="0.25">
      <c r="BU948626" s="2143"/>
    </row>
    <row r="948650" spans="73:73" x14ac:dyDescent="0.25">
      <c r="BU948650" s="1067"/>
    </row>
    <row r="948651" spans="73:73" x14ac:dyDescent="0.25">
      <c r="BU948651" s="2143"/>
    </row>
    <row r="948675" spans="73:73" x14ac:dyDescent="0.25">
      <c r="BU948675" s="1067"/>
    </row>
    <row r="948676" spans="73:73" x14ac:dyDescent="0.25">
      <c r="BU948676" s="2143"/>
    </row>
    <row r="948700" spans="73:73" x14ac:dyDescent="0.25">
      <c r="BU948700" s="1067"/>
    </row>
    <row r="948701" spans="73:73" x14ac:dyDescent="0.25">
      <c r="BU948701" s="2143"/>
    </row>
    <row r="948725" spans="73:73" x14ac:dyDescent="0.25">
      <c r="BU948725" s="1067"/>
    </row>
    <row r="948726" spans="73:73" x14ac:dyDescent="0.25">
      <c r="BU948726" s="2143"/>
    </row>
    <row r="948750" spans="73:73" x14ac:dyDescent="0.25">
      <c r="BU948750" s="1067"/>
    </row>
    <row r="948751" spans="73:73" x14ac:dyDescent="0.25">
      <c r="BU948751" s="2143"/>
    </row>
    <row r="948775" spans="73:73" x14ac:dyDescent="0.25">
      <c r="BU948775" s="1067"/>
    </row>
    <row r="948776" spans="73:73" x14ac:dyDescent="0.25">
      <c r="BU948776" s="2143"/>
    </row>
    <row r="948800" spans="73:73" x14ac:dyDescent="0.25">
      <c r="BU948800" s="1067"/>
    </row>
    <row r="948801" spans="73:73" x14ac:dyDescent="0.25">
      <c r="BU948801" s="2143"/>
    </row>
    <row r="948825" spans="73:73" x14ac:dyDescent="0.25">
      <c r="BU948825" s="1067"/>
    </row>
    <row r="948826" spans="73:73" x14ac:dyDescent="0.25">
      <c r="BU948826" s="2143"/>
    </row>
    <row r="948850" spans="73:73" x14ac:dyDescent="0.25">
      <c r="BU948850" s="1067"/>
    </row>
    <row r="948851" spans="73:73" x14ac:dyDescent="0.25">
      <c r="BU948851" s="2143"/>
    </row>
    <row r="948875" spans="73:73" x14ac:dyDescent="0.25">
      <c r="BU948875" s="1067"/>
    </row>
    <row r="948876" spans="73:73" x14ac:dyDescent="0.25">
      <c r="BU948876" s="2143"/>
    </row>
    <row r="948900" spans="73:73" x14ac:dyDescent="0.25">
      <c r="BU948900" s="1067"/>
    </row>
    <row r="948901" spans="73:73" x14ac:dyDescent="0.25">
      <c r="BU948901" s="2143"/>
    </row>
    <row r="948925" spans="73:73" x14ac:dyDescent="0.25">
      <c r="BU948925" s="1067"/>
    </row>
    <row r="948926" spans="73:73" x14ac:dyDescent="0.25">
      <c r="BU948926" s="2143"/>
    </row>
    <row r="948950" spans="73:73" x14ac:dyDescent="0.25">
      <c r="BU948950" s="1067"/>
    </row>
    <row r="948951" spans="73:73" x14ac:dyDescent="0.25">
      <c r="BU948951" s="2143"/>
    </row>
    <row r="948975" spans="73:73" x14ac:dyDescent="0.25">
      <c r="BU948975" s="1067"/>
    </row>
    <row r="948976" spans="73:73" x14ac:dyDescent="0.25">
      <c r="BU948976" s="2143"/>
    </row>
    <row r="949000" spans="73:73" x14ac:dyDescent="0.25">
      <c r="BU949000" s="1067"/>
    </row>
    <row r="949001" spans="73:73" x14ac:dyDescent="0.25">
      <c r="BU949001" s="2143"/>
    </row>
    <row r="949025" spans="73:73" x14ac:dyDescent="0.25">
      <c r="BU949025" s="1067"/>
    </row>
    <row r="949026" spans="73:73" x14ac:dyDescent="0.25">
      <c r="BU949026" s="2143"/>
    </row>
    <row r="949050" spans="73:73" x14ac:dyDescent="0.25">
      <c r="BU949050" s="1067"/>
    </row>
    <row r="949051" spans="73:73" x14ac:dyDescent="0.25">
      <c r="BU949051" s="2143"/>
    </row>
    <row r="949075" spans="73:73" x14ac:dyDescent="0.25">
      <c r="BU949075" s="1067"/>
    </row>
    <row r="949076" spans="73:73" x14ac:dyDescent="0.25">
      <c r="BU949076" s="2143"/>
    </row>
    <row r="949100" spans="73:73" x14ac:dyDescent="0.25">
      <c r="BU949100" s="1067"/>
    </row>
    <row r="949101" spans="73:73" x14ac:dyDescent="0.25">
      <c r="BU949101" s="2143"/>
    </row>
    <row r="949125" spans="73:73" x14ac:dyDescent="0.25">
      <c r="BU949125" s="1067"/>
    </row>
    <row r="949126" spans="73:73" x14ac:dyDescent="0.25">
      <c r="BU949126" s="2143"/>
    </row>
    <row r="949150" spans="73:73" x14ac:dyDescent="0.25">
      <c r="BU949150" s="1067"/>
    </row>
    <row r="949151" spans="73:73" x14ac:dyDescent="0.25">
      <c r="BU949151" s="2143"/>
    </row>
    <row r="949175" spans="73:73" x14ac:dyDescent="0.25">
      <c r="BU949175" s="1067"/>
    </row>
    <row r="949176" spans="73:73" x14ac:dyDescent="0.25">
      <c r="BU949176" s="2143"/>
    </row>
    <row r="949200" spans="73:73" x14ac:dyDescent="0.25">
      <c r="BU949200" s="1067"/>
    </row>
    <row r="949201" spans="73:73" x14ac:dyDescent="0.25">
      <c r="BU949201" s="2143"/>
    </row>
    <row r="949225" spans="73:73" x14ac:dyDescent="0.25">
      <c r="BU949225" s="1067"/>
    </row>
    <row r="949226" spans="73:73" x14ac:dyDescent="0.25">
      <c r="BU949226" s="2143"/>
    </row>
    <row r="949250" spans="73:73" x14ac:dyDescent="0.25">
      <c r="BU949250" s="1067"/>
    </row>
    <row r="949251" spans="73:73" x14ac:dyDescent="0.25">
      <c r="BU949251" s="2143"/>
    </row>
    <row r="949275" spans="73:73" x14ac:dyDescent="0.25">
      <c r="BU949275" s="1067"/>
    </row>
    <row r="949276" spans="73:73" x14ac:dyDescent="0.25">
      <c r="BU949276" s="2143"/>
    </row>
    <row r="949300" spans="73:73" x14ac:dyDescent="0.25">
      <c r="BU949300" s="1067"/>
    </row>
    <row r="949301" spans="73:73" x14ac:dyDescent="0.25">
      <c r="BU949301" s="2143"/>
    </row>
    <row r="949325" spans="73:73" x14ac:dyDescent="0.25">
      <c r="BU949325" s="1067"/>
    </row>
    <row r="949326" spans="73:73" x14ac:dyDescent="0.25">
      <c r="BU949326" s="2143"/>
    </row>
    <row r="949350" spans="73:73" x14ac:dyDescent="0.25">
      <c r="BU949350" s="1067"/>
    </row>
    <row r="949351" spans="73:73" x14ac:dyDescent="0.25">
      <c r="BU949351" s="2143"/>
    </row>
    <row r="949375" spans="73:73" x14ac:dyDescent="0.25">
      <c r="BU949375" s="1067"/>
    </row>
    <row r="949376" spans="73:73" x14ac:dyDescent="0.25">
      <c r="BU949376" s="2143"/>
    </row>
    <row r="949400" spans="73:73" x14ac:dyDescent="0.25">
      <c r="BU949400" s="1067"/>
    </row>
    <row r="949401" spans="73:73" x14ac:dyDescent="0.25">
      <c r="BU949401" s="2143"/>
    </row>
    <row r="949425" spans="73:73" x14ac:dyDescent="0.25">
      <c r="BU949425" s="1067"/>
    </row>
    <row r="949426" spans="73:73" x14ac:dyDescent="0.25">
      <c r="BU949426" s="2143"/>
    </row>
    <row r="949450" spans="73:73" x14ac:dyDescent="0.25">
      <c r="BU949450" s="1067"/>
    </row>
    <row r="949451" spans="73:73" x14ac:dyDescent="0.25">
      <c r="BU949451" s="2143"/>
    </row>
    <row r="949475" spans="73:73" x14ac:dyDescent="0.25">
      <c r="BU949475" s="1067"/>
    </row>
    <row r="949476" spans="73:73" x14ac:dyDescent="0.25">
      <c r="BU949476" s="2143"/>
    </row>
    <row r="949500" spans="73:73" x14ac:dyDescent="0.25">
      <c r="BU949500" s="1067"/>
    </row>
    <row r="949501" spans="73:73" x14ac:dyDescent="0.25">
      <c r="BU949501" s="2143"/>
    </row>
    <row r="949525" spans="73:73" x14ac:dyDescent="0.25">
      <c r="BU949525" s="1067"/>
    </row>
    <row r="949526" spans="73:73" x14ac:dyDescent="0.25">
      <c r="BU949526" s="2143"/>
    </row>
    <row r="949550" spans="73:73" x14ac:dyDescent="0.25">
      <c r="BU949550" s="1067"/>
    </row>
    <row r="949551" spans="73:73" x14ac:dyDescent="0.25">
      <c r="BU949551" s="2143"/>
    </row>
    <row r="949575" spans="73:73" x14ac:dyDescent="0.25">
      <c r="BU949575" s="1067"/>
    </row>
    <row r="949576" spans="73:73" x14ac:dyDescent="0.25">
      <c r="BU949576" s="2143"/>
    </row>
    <row r="949600" spans="73:73" x14ac:dyDescent="0.25">
      <c r="BU949600" s="1067"/>
    </row>
    <row r="949601" spans="73:73" x14ac:dyDescent="0.25">
      <c r="BU949601" s="2143"/>
    </row>
    <row r="949625" spans="73:73" x14ac:dyDescent="0.25">
      <c r="BU949625" s="1067"/>
    </row>
    <row r="949626" spans="73:73" x14ac:dyDescent="0.25">
      <c r="BU949626" s="2143"/>
    </row>
    <row r="949650" spans="73:73" x14ac:dyDescent="0.25">
      <c r="BU949650" s="1067"/>
    </row>
    <row r="949651" spans="73:73" x14ac:dyDescent="0.25">
      <c r="BU949651" s="2143"/>
    </row>
    <row r="949675" spans="73:73" x14ac:dyDescent="0.25">
      <c r="BU949675" s="1067"/>
    </row>
    <row r="949676" spans="73:73" x14ac:dyDescent="0.25">
      <c r="BU949676" s="2143"/>
    </row>
    <row r="949700" spans="73:73" x14ac:dyDescent="0.25">
      <c r="BU949700" s="1067"/>
    </row>
    <row r="949701" spans="73:73" x14ac:dyDescent="0.25">
      <c r="BU949701" s="2143"/>
    </row>
    <row r="949725" spans="73:73" x14ac:dyDescent="0.25">
      <c r="BU949725" s="1067"/>
    </row>
    <row r="949726" spans="73:73" x14ac:dyDescent="0.25">
      <c r="BU949726" s="2143"/>
    </row>
    <row r="949750" spans="73:73" x14ac:dyDescent="0.25">
      <c r="BU949750" s="1067"/>
    </row>
    <row r="949751" spans="73:73" x14ac:dyDescent="0.25">
      <c r="BU949751" s="2143"/>
    </row>
    <row r="949775" spans="73:73" x14ac:dyDescent="0.25">
      <c r="BU949775" s="1067"/>
    </row>
    <row r="949776" spans="73:73" x14ac:dyDescent="0.25">
      <c r="BU949776" s="2143"/>
    </row>
    <row r="949800" spans="73:73" x14ac:dyDescent="0.25">
      <c r="BU949800" s="1067"/>
    </row>
    <row r="949801" spans="73:73" x14ac:dyDescent="0.25">
      <c r="BU949801" s="2143"/>
    </row>
    <row r="949825" spans="73:73" x14ac:dyDescent="0.25">
      <c r="BU949825" s="1067"/>
    </row>
    <row r="949826" spans="73:73" x14ac:dyDescent="0.25">
      <c r="BU949826" s="2143"/>
    </row>
    <row r="949850" spans="73:73" x14ac:dyDescent="0.25">
      <c r="BU949850" s="1067"/>
    </row>
    <row r="949851" spans="73:73" x14ac:dyDescent="0.25">
      <c r="BU949851" s="2143"/>
    </row>
    <row r="949875" spans="73:73" x14ac:dyDescent="0.25">
      <c r="BU949875" s="1067"/>
    </row>
    <row r="949876" spans="73:73" x14ac:dyDescent="0.25">
      <c r="BU949876" s="2143"/>
    </row>
    <row r="949900" spans="73:73" x14ac:dyDescent="0.25">
      <c r="BU949900" s="1067"/>
    </row>
    <row r="949901" spans="73:73" x14ac:dyDescent="0.25">
      <c r="BU949901" s="2143"/>
    </row>
    <row r="949925" spans="73:73" x14ac:dyDescent="0.25">
      <c r="BU949925" s="1067"/>
    </row>
    <row r="949926" spans="73:73" x14ac:dyDescent="0.25">
      <c r="BU949926" s="2143"/>
    </row>
    <row r="949950" spans="73:73" x14ac:dyDescent="0.25">
      <c r="BU949950" s="1067"/>
    </row>
    <row r="949951" spans="73:73" x14ac:dyDescent="0.25">
      <c r="BU949951" s="2143"/>
    </row>
    <row r="949975" spans="73:73" x14ac:dyDescent="0.25">
      <c r="BU949975" s="1067"/>
    </row>
    <row r="949976" spans="73:73" x14ac:dyDescent="0.25">
      <c r="BU949976" s="2143"/>
    </row>
    <row r="950000" spans="73:73" x14ac:dyDescent="0.25">
      <c r="BU950000" s="1067"/>
    </row>
    <row r="950001" spans="73:73" x14ac:dyDescent="0.25">
      <c r="BU950001" s="2143"/>
    </row>
    <row r="950025" spans="73:73" x14ac:dyDescent="0.25">
      <c r="BU950025" s="1067"/>
    </row>
    <row r="950026" spans="73:73" x14ac:dyDescent="0.25">
      <c r="BU950026" s="2143"/>
    </row>
    <row r="950050" spans="73:73" x14ac:dyDescent="0.25">
      <c r="BU950050" s="1067"/>
    </row>
    <row r="950051" spans="73:73" x14ac:dyDescent="0.25">
      <c r="BU950051" s="2143"/>
    </row>
    <row r="950075" spans="73:73" x14ac:dyDescent="0.25">
      <c r="BU950075" s="1067"/>
    </row>
    <row r="950076" spans="73:73" x14ac:dyDescent="0.25">
      <c r="BU950076" s="2143"/>
    </row>
    <row r="950100" spans="73:73" x14ac:dyDescent="0.25">
      <c r="BU950100" s="1067"/>
    </row>
    <row r="950101" spans="73:73" x14ac:dyDescent="0.25">
      <c r="BU950101" s="2143"/>
    </row>
    <row r="950125" spans="73:73" x14ac:dyDescent="0.25">
      <c r="BU950125" s="1067"/>
    </row>
    <row r="950126" spans="73:73" x14ac:dyDescent="0.25">
      <c r="BU950126" s="2143"/>
    </row>
    <row r="950150" spans="73:73" x14ac:dyDescent="0.25">
      <c r="BU950150" s="1067"/>
    </row>
    <row r="950151" spans="73:73" x14ac:dyDescent="0.25">
      <c r="BU950151" s="2143"/>
    </row>
    <row r="950175" spans="73:73" x14ac:dyDescent="0.25">
      <c r="BU950175" s="1067"/>
    </row>
    <row r="950176" spans="73:73" x14ac:dyDescent="0.25">
      <c r="BU950176" s="2143"/>
    </row>
    <row r="950200" spans="73:73" x14ac:dyDescent="0.25">
      <c r="BU950200" s="1067"/>
    </row>
    <row r="950201" spans="73:73" x14ac:dyDescent="0.25">
      <c r="BU950201" s="2143"/>
    </row>
    <row r="950225" spans="73:73" x14ac:dyDescent="0.25">
      <c r="BU950225" s="1067"/>
    </row>
    <row r="950226" spans="73:73" x14ac:dyDescent="0.25">
      <c r="BU950226" s="2143"/>
    </row>
    <row r="950250" spans="73:73" x14ac:dyDescent="0.25">
      <c r="BU950250" s="1067"/>
    </row>
    <row r="950251" spans="73:73" x14ac:dyDescent="0.25">
      <c r="BU950251" s="2143"/>
    </row>
    <row r="950275" spans="73:73" x14ac:dyDescent="0.25">
      <c r="BU950275" s="1067"/>
    </row>
    <row r="950276" spans="73:73" x14ac:dyDescent="0.25">
      <c r="BU950276" s="2143"/>
    </row>
    <row r="950300" spans="73:73" x14ac:dyDescent="0.25">
      <c r="BU950300" s="1067"/>
    </row>
    <row r="950301" spans="73:73" x14ac:dyDescent="0.25">
      <c r="BU950301" s="2143"/>
    </row>
    <row r="950325" spans="73:73" x14ac:dyDescent="0.25">
      <c r="BU950325" s="1067"/>
    </row>
    <row r="950326" spans="73:73" x14ac:dyDescent="0.25">
      <c r="BU950326" s="2143"/>
    </row>
    <row r="950350" spans="73:73" x14ac:dyDescent="0.25">
      <c r="BU950350" s="1067"/>
    </row>
    <row r="950351" spans="73:73" x14ac:dyDescent="0.25">
      <c r="BU950351" s="2143"/>
    </row>
    <row r="950375" spans="73:73" x14ac:dyDescent="0.25">
      <c r="BU950375" s="1067"/>
    </row>
    <row r="950376" spans="73:73" x14ac:dyDescent="0.25">
      <c r="BU950376" s="2143"/>
    </row>
    <row r="950400" spans="73:73" x14ac:dyDescent="0.25">
      <c r="BU950400" s="1067"/>
    </row>
    <row r="950401" spans="73:73" x14ac:dyDescent="0.25">
      <c r="BU950401" s="2143"/>
    </row>
    <row r="950425" spans="73:73" x14ac:dyDescent="0.25">
      <c r="BU950425" s="1067"/>
    </row>
    <row r="950426" spans="73:73" x14ac:dyDescent="0.25">
      <c r="BU950426" s="2143"/>
    </row>
    <row r="950450" spans="73:73" x14ac:dyDescent="0.25">
      <c r="BU950450" s="1067"/>
    </row>
    <row r="950451" spans="73:73" x14ac:dyDescent="0.25">
      <c r="BU950451" s="2143"/>
    </row>
    <row r="950475" spans="73:73" x14ac:dyDescent="0.25">
      <c r="BU950475" s="1067"/>
    </row>
    <row r="950476" spans="73:73" x14ac:dyDescent="0.25">
      <c r="BU950476" s="2143"/>
    </row>
    <row r="950500" spans="73:73" x14ac:dyDescent="0.25">
      <c r="BU950500" s="1067"/>
    </row>
    <row r="950501" spans="73:73" x14ac:dyDescent="0.25">
      <c r="BU950501" s="2143"/>
    </row>
    <row r="950525" spans="73:73" x14ac:dyDescent="0.25">
      <c r="BU950525" s="1067"/>
    </row>
    <row r="950526" spans="73:73" x14ac:dyDescent="0.25">
      <c r="BU950526" s="2143"/>
    </row>
    <row r="950550" spans="73:73" x14ac:dyDescent="0.25">
      <c r="BU950550" s="1067"/>
    </row>
    <row r="950551" spans="73:73" x14ac:dyDescent="0.25">
      <c r="BU950551" s="2143"/>
    </row>
    <row r="950575" spans="73:73" x14ac:dyDescent="0.25">
      <c r="BU950575" s="1067"/>
    </row>
    <row r="950576" spans="73:73" x14ac:dyDescent="0.25">
      <c r="BU950576" s="2143"/>
    </row>
    <row r="950600" spans="73:73" x14ac:dyDescent="0.25">
      <c r="BU950600" s="1067"/>
    </row>
    <row r="950601" spans="73:73" x14ac:dyDescent="0.25">
      <c r="BU950601" s="2143"/>
    </row>
    <row r="950625" spans="73:73" x14ac:dyDescent="0.25">
      <c r="BU950625" s="1067"/>
    </row>
    <row r="950626" spans="73:73" x14ac:dyDescent="0.25">
      <c r="BU950626" s="2143"/>
    </row>
    <row r="950650" spans="73:73" x14ac:dyDescent="0.25">
      <c r="BU950650" s="1067"/>
    </row>
    <row r="950651" spans="73:73" x14ac:dyDescent="0.25">
      <c r="BU950651" s="2143"/>
    </row>
    <row r="950675" spans="73:73" x14ac:dyDescent="0.25">
      <c r="BU950675" s="1067"/>
    </row>
    <row r="950676" spans="73:73" x14ac:dyDescent="0.25">
      <c r="BU950676" s="2143"/>
    </row>
    <row r="950700" spans="73:73" x14ac:dyDescent="0.25">
      <c r="BU950700" s="1067"/>
    </row>
    <row r="950701" spans="73:73" x14ac:dyDescent="0.25">
      <c r="BU950701" s="2143"/>
    </row>
    <row r="950725" spans="73:73" x14ac:dyDescent="0.25">
      <c r="BU950725" s="1067"/>
    </row>
    <row r="950726" spans="73:73" x14ac:dyDescent="0.25">
      <c r="BU950726" s="2143"/>
    </row>
    <row r="950750" spans="73:73" x14ac:dyDescent="0.25">
      <c r="BU950750" s="1067"/>
    </row>
    <row r="950751" spans="73:73" x14ac:dyDescent="0.25">
      <c r="BU950751" s="2143"/>
    </row>
    <row r="950775" spans="73:73" x14ac:dyDescent="0.25">
      <c r="BU950775" s="1067"/>
    </row>
    <row r="950776" spans="73:73" x14ac:dyDescent="0.25">
      <c r="BU950776" s="2143"/>
    </row>
    <row r="950800" spans="73:73" x14ac:dyDescent="0.25">
      <c r="BU950800" s="1067"/>
    </row>
    <row r="950801" spans="73:73" x14ac:dyDescent="0.25">
      <c r="BU950801" s="2143"/>
    </row>
    <row r="950825" spans="73:73" x14ac:dyDescent="0.25">
      <c r="BU950825" s="1067"/>
    </row>
    <row r="950826" spans="73:73" x14ac:dyDescent="0.25">
      <c r="BU950826" s="2143"/>
    </row>
    <row r="950850" spans="73:73" x14ac:dyDescent="0.25">
      <c r="BU950850" s="1067"/>
    </row>
    <row r="950851" spans="73:73" x14ac:dyDescent="0.25">
      <c r="BU950851" s="2143"/>
    </row>
    <row r="950875" spans="73:73" x14ac:dyDescent="0.25">
      <c r="BU950875" s="1067"/>
    </row>
    <row r="950876" spans="73:73" x14ac:dyDescent="0.25">
      <c r="BU950876" s="2143"/>
    </row>
    <row r="950900" spans="73:73" x14ac:dyDescent="0.25">
      <c r="BU950900" s="1067"/>
    </row>
    <row r="950901" spans="73:73" x14ac:dyDescent="0.25">
      <c r="BU950901" s="2143"/>
    </row>
    <row r="950925" spans="73:73" x14ac:dyDescent="0.25">
      <c r="BU950925" s="1067"/>
    </row>
    <row r="950926" spans="73:73" x14ac:dyDescent="0.25">
      <c r="BU950926" s="2143"/>
    </row>
    <row r="950950" spans="73:73" x14ac:dyDescent="0.25">
      <c r="BU950950" s="1067"/>
    </row>
    <row r="950951" spans="73:73" x14ac:dyDescent="0.25">
      <c r="BU950951" s="2143"/>
    </row>
    <row r="950975" spans="73:73" x14ac:dyDescent="0.25">
      <c r="BU950975" s="1067"/>
    </row>
    <row r="950976" spans="73:73" x14ac:dyDescent="0.25">
      <c r="BU950976" s="2143"/>
    </row>
    <row r="951000" spans="73:73" x14ac:dyDescent="0.25">
      <c r="BU951000" s="1067"/>
    </row>
    <row r="951001" spans="73:73" x14ac:dyDescent="0.25">
      <c r="BU951001" s="2143"/>
    </row>
    <row r="951025" spans="73:73" x14ac:dyDescent="0.25">
      <c r="BU951025" s="1067"/>
    </row>
    <row r="951026" spans="73:73" x14ac:dyDescent="0.25">
      <c r="BU951026" s="2143"/>
    </row>
    <row r="951050" spans="73:73" x14ac:dyDescent="0.25">
      <c r="BU951050" s="1067"/>
    </row>
    <row r="951051" spans="73:73" x14ac:dyDescent="0.25">
      <c r="BU951051" s="2143"/>
    </row>
    <row r="951075" spans="73:73" x14ac:dyDescent="0.25">
      <c r="BU951075" s="1067"/>
    </row>
    <row r="951076" spans="73:73" x14ac:dyDescent="0.25">
      <c r="BU951076" s="2143"/>
    </row>
    <row r="951100" spans="73:73" x14ac:dyDescent="0.25">
      <c r="BU951100" s="1067"/>
    </row>
    <row r="951101" spans="73:73" x14ac:dyDescent="0.25">
      <c r="BU951101" s="2143"/>
    </row>
    <row r="951125" spans="73:73" x14ac:dyDescent="0.25">
      <c r="BU951125" s="1067"/>
    </row>
    <row r="951126" spans="73:73" x14ac:dyDescent="0.25">
      <c r="BU951126" s="2143"/>
    </row>
    <row r="951150" spans="73:73" x14ac:dyDescent="0.25">
      <c r="BU951150" s="1067"/>
    </row>
    <row r="951151" spans="73:73" x14ac:dyDescent="0.25">
      <c r="BU951151" s="2143"/>
    </row>
    <row r="951175" spans="73:73" x14ac:dyDescent="0.25">
      <c r="BU951175" s="1067"/>
    </row>
    <row r="951176" spans="73:73" x14ac:dyDescent="0.25">
      <c r="BU951176" s="2143"/>
    </row>
    <row r="951200" spans="73:73" x14ac:dyDescent="0.25">
      <c r="BU951200" s="1067"/>
    </row>
    <row r="951201" spans="73:73" x14ac:dyDescent="0.25">
      <c r="BU951201" s="2143"/>
    </row>
    <row r="951225" spans="73:73" x14ac:dyDescent="0.25">
      <c r="BU951225" s="1067"/>
    </row>
    <row r="951226" spans="73:73" x14ac:dyDescent="0.25">
      <c r="BU951226" s="2143"/>
    </row>
    <row r="951250" spans="73:73" x14ac:dyDescent="0.25">
      <c r="BU951250" s="1067"/>
    </row>
    <row r="951251" spans="73:73" x14ac:dyDescent="0.25">
      <c r="BU951251" s="2143"/>
    </row>
    <row r="951275" spans="73:73" x14ac:dyDescent="0.25">
      <c r="BU951275" s="1067"/>
    </row>
    <row r="951276" spans="73:73" x14ac:dyDescent="0.25">
      <c r="BU951276" s="2143"/>
    </row>
    <row r="951300" spans="73:73" x14ac:dyDescent="0.25">
      <c r="BU951300" s="1067"/>
    </row>
    <row r="951301" spans="73:73" x14ac:dyDescent="0.25">
      <c r="BU951301" s="2143"/>
    </row>
    <row r="951325" spans="73:73" x14ac:dyDescent="0.25">
      <c r="BU951325" s="1067"/>
    </row>
    <row r="951326" spans="73:73" x14ac:dyDescent="0.25">
      <c r="BU951326" s="2143"/>
    </row>
    <row r="951350" spans="73:73" x14ac:dyDescent="0.25">
      <c r="BU951350" s="1067"/>
    </row>
    <row r="951351" spans="73:73" x14ac:dyDescent="0.25">
      <c r="BU951351" s="2143"/>
    </row>
    <row r="951375" spans="73:73" x14ac:dyDescent="0.25">
      <c r="BU951375" s="1067"/>
    </row>
    <row r="951376" spans="73:73" x14ac:dyDescent="0.25">
      <c r="BU951376" s="2143"/>
    </row>
    <row r="951400" spans="73:73" x14ac:dyDescent="0.25">
      <c r="BU951400" s="1067"/>
    </row>
    <row r="951401" spans="73:73" x14ac:dyDescent="0.25">
      <c r="BU951401" s="2143"/>
    </row>
    <row r="951425" spans="73:73" x14ac:dyDescent="0.25">
      <c r="BU951425" s="1067"/>
    </row>
    <row r="951426" spans="73:73" x14ac:dyDescent="0.25">
      <c r="BU951426" s="2143"/>
    </row>
    <row r="951450" spans="73:73" x14ac:dyDescent="0.25">
      <c r="BU951450" s="1067"/>
    </row>
    <row r="951451" spans="73:73" x14ac:dyDescent="0.25">
      <c r="BU951451" s="2143"/>
    </row>
    <row r="951475" spans="73:73" x14ac:dyDescent="0.25">
      <c r="BU951475" s="1067"/>
    </row>
    <row r="951476" spans="73:73" x14ac:dyDescent="0.25">
      <c r="BU951476" s="2143"/>
    </row>
    <row r="951500" spans="73:73" x14ac:dyDescent="0.25">
      <c r="BU951500" s="1067"/>
    </row>
    <row r="951501" spans="73:73" x14ac:dyDescent="0.25">
      <c r="BU951501" s="2143"/>
    </row>
    <row r="951525" spans="73:73" x14ac:dyDescent="0.25">
      <c r="BU951525" s="1067"/>
    </row>
    <row r="951526" spans="73:73" x14ac:dyDescent="0.25">
      <c r="BU951526" s="2143"/>
    </row>
    <row r="951550" spans="73:73" x14ac:dyDescent="0.25">
      <c r="BU951550" s="1067"/>
    </row>
    <row r="951551" spans="73:73" x14ac:dyDescent="0.25">
      <c r="BU951551" s="2143"/>
    </row>
    <row r="951575" spans="73:73" x14ac:dyDescent="0.25">
      <c r="BU951575" s="1067"/>
    </row>
    <row r="951576" spans="73:73" x14ac:dyDescent="0.25">
      <c r="BU951576" s="2143"/>
    </row>
    <row r="951600" spans="73:73" x14ac:dyDescent="0.25">
      <c r="BU951600" s="1067"/>
    </row>
    <row r="951601" spans="73:73" x14ac:dyDescent="0.25">
      <c r="BU951601" s="2143"/>
    </row>
    <row r="951625" spans="73:73" x14ac:dyDescent="0.25">
      <c r="BU951625" s="1067"/>
    </row>
    <row r="951626" spans="73:73" x14ac:dyDescent="0.25">
      <c r="BU951626" s="2143"/>
    </row>
    <row r="951650" spans="73:73" x14ac:dyDescent="0.25">
      <c r="BU951650" s="1067"/>
    </row>
    <row r="951651" spans="73:73" x14ac:dyDescent="0.25">
      <c r="BU951651" s="2143"/>
    </row>
    <row r="951675" spans="73:73" x14ac:dyDescent="0.25">
      <c r="BU951675" s="1067"/>
    </row>
    <row r="951676" spans="73:73" x14ac:dyDescent="0.25">
      <c r="BU951676" s="2143"/>
    </row>
    <row r="951700" spans="73:73" x14ac:dyDescent="0.25">
      <c r="BU951700" s="1067"/>
    </row>
    <row r="951701" spans="73:73" x14ac:dyDescent="0.25">
      <c r="BU951701" s="2143"/>
    </row>
    <row r="951725" spans="73:73" x14ac:dyDescent="0.25">
      <c r="BU951725" s="1067"/>
    </row>
    <row r="951726" spans="73:73" x14ac:dyDescent="0.25">
      <c r="BU951726" s="2143"/>
    </row>
    <row r="951750" spans="73:73" x14ac:dyDescent="0.25">
      <c r="BU951750" s="1067"/>
    </row>
    <row r="951751" spans="73:73" x14ac:dyDescent="0.25">
      <c r="BU951751" s="2143"/>
    </row>
    <row r="951775" spans="73:73" x14ac:dyDescent="0.25">
      <c r="BU951775" s="1067"/>
    </row>
    <row r="951776" spans="73:73" x14ac:dyDescent="0.25">
      <c r="BU951776" s="2143"/>
    </row>
    <row r="951800" spans="73:73" x14ac:dyDescent="0.25">
      <c r="BU951800" s="1067"/>
    </row>
    <row r="951801" spans="73:73" x14ac:dyDescent="0.25">
      <c r="BU951801" s="2143"/>
    </row>
    <row r="951825" spans="73:73" x14ac:dyDescent="0.25">
      <c r="BU951825" s="1067"/>
    </row>
    <row r="951826" spans="73:73" x14ac:dyDescent="0.25">
      <c r="BU951826" s="2143"/>
    </row>
    <row r="951850" spans="73:73" x14ac:dyDescent="0.25">
      <c r="BU951850" s="1067"/>
    </row>
    <row r="951851" spans="73:73" x14ac:dyDescent="0.25">
      <c r="BU951851" s="2143"/>
    </row>
    <row r="951875" spans="73:73" x14ac:dyDescent="0.25">
      <c r="BU951875" s="1067"/>
    </row>
    <row r="951876" spans="73:73" x14ac:dyDescent="0.25">
      <c r="BU951876" s="2143"/>
    </row>
    <row r="951900" spans="73:73" x14ac:dyDescent="0.25">
      <c r="BU951900" s="1067"/>
    </row>
    <row r="951901" spans="73:73" x14ac:dyDescent="0.25">
      <c r="BU951901" s="2143"/>
    </row>
    <row r="951925" spans="73:73" x14ac:dyDescent="0.25">
      <c r="BU951925" s="1067"/>
    </row>
    <row r="951926" spans="73:73" x14ac:dyDescent="0.25">
      <c r="BU951926" s="2143"/>
    </row>
    <row r="951950" spans="73:73" x14ac:dyDescent="0.25">
      <c r="BU951950" s="1067"/>
    </row>
    <row r="951951" spans="73:73" x14ac:dyDescent="0.25">
      <c r="BU951951" s="2143"/>
    </row>
    <row r="951975" spans="73:73" x14ac:dyDescent="0.25">
      <c r="BU951975" s="1067"/>
    </row>
    <row r="951976" spans="73:73" x14ac:dyDescent="0.25">
      <c r="BU951976" s="2143"/>
    </row>
    <row r="952000" spans="73:73" x14ac:dyDescent="0.25">
      <c r="BU952000" s="1067"/>
    </row>
    <row r="952001" spans="73:73" x14ac:dyDescent="0.25">
      <c r="BU952001" s="2143"/>
    </row>
    <row r="952025" spans="73:73" x14ac:dyDescent="0.25">
      <c r="BU952025" s="1067"/>
    </row>
    <row r="952026" spans="73:73" x14ac:dyDescent="0.25">
      <c r="BU952026" s="2143"/>
    </row>
    <row r="952050" spans="73:73" x14ac:dyDescent="0.25">
      <c r="BU952050" s="1067"/>
    </row>
    <row r="952051" spans="73:73" x14ac:dyDescent="0.25">
      <c r="BU952051" s="2143"/>
    </row>
    <row r="952075" spans="73:73" x14ac:dyDescent="0.25">
      <c r="BU952075" s="1067"/>
    </row>
    <row r="952076" spans="73:73" x14ac:dyDescent="0.25">
      <c r="BU952076" s="2143"/>
    </row>
    <row r="952100" spans="73:73" x14ac:dyDescent="0.25">
      <c r="BU952100" s="1067"/>
    </row>
    <row r="952101" spans="73:73" x14ac:dyDescent="0.25">
      <c r="BU952101" s="2143"/>
    </row>
    <row r="952125" spans="73:73" x14ac:dyDescent="0.25">
      <c r="BU952125" s="1067"/>
    </row>
    <row r="952126" spans="73:73" x14ac:dyDescent="0.25">
      <c r="BU952126" s="2143"/>
    </row>
    <row r="952150" spans="73:73" x14ac:dyDescent="0.25">
      <c r="BU952150" s="1067"/>
    </row>
    <row r="952151" spans="73:73" x14ac:dyDescent="0.25">
      <c r="BU952151" s="2143"/>
    </row>
    <row r="952175" spans="73:73" x14ac:dyDescent="0.25">
      <c r="BU952175" s="1067"/>
    </row>
    <row r="952176" spans="73:73" x14ac:dyDescent="0.25">
      <c r="BU952176" s="2143"/>
    </row>
    <row r="952200" spans="73:73" x14ac:dyDescent="0.25">
      <c r="BU952200" s="1067"/>
    </row>
    <row r="952201" spans="73:73" x14ac:dyDescent="0.25">
      <c r="BU952201" s="2143"/>
    </row>
    <row r="952225" spans="73:73" x14ac:dyDescent="0.25">
      <c r="BU952225" s="1067"/>
    </row>
    <row r="952226" spans="73:73" x14ac:dyDescent="0.25">
      <c r="BU952226" s="2143"/>
    </row>
    <row r="952250" spans="73:73" x14ac:dyDescent="0.25">
      <c r="BU952250" s="1067"/>
    </row>
    <row r="952251" spans="73:73" x14ac:dyDescent="0.25">
      <c r="BU952251" s="2143"/>
    </row>
    <row r="952275" spans="73:73" x14ac:dyDescent="0.25">
      <c r="BU952275" s="1067"/>
    </row>
    <row r="952276" spans="73:73" x14ac:dyDescent="0.25">
      <c r="BU952276" s="2143"/>
    </row>
    <row r="952300" spans="73:73" x14ac:dyDescent="0.25">
      <c r="BU952300" s="1067"/>
    </row>
    <row r="952301" spans="73:73" x14ac:dyDescent="0.25">
      <c r="BU952301" s="2143"/>
    </row>
    <row r="952325" spans="73:73" x14ac:dyDescent="0.25">
      <c r="BU952325" s="1067"/>
    </row>
    <row r="952326" spans="73:73" x14ac:dyDescent="0.25">
      <c r="BU952326" s="2143"/>
    </row>
    <row r="952350" spans="73:73" x14ac:dyDescent="0.25">
      <c r="BU952350" s="1067"/>
    </row>
    <row r="952351" spans="73:73" x14ac:dyDescent="0.25">
      <c r="BU952351" s="2143"/>
    </row>
    <row r="952375" spans="73:73" x14ac:dyDescent="0.25">
      <c r="BU952375" s="1067"/>
    </row>
    <row r="952376" spans="73:73" x14ac:dyDescent="0.25">
      <c r="BU952376" s="2143"/>
    </row>
    <row r="952400" spans="73:73" x14ac:dyDescent="0.25">
      <c r="BU952400" s="1067"/>
    </row>
    <row r="952401" spans="73:73" x14ac:dyDescent="0.25">
      <c r="BU952401" s="2143"/>
    </row>
    <row r="952425" spans="73:73" x14ac:dyDescent="0.25">
      <c r="BU952425" s="1067"/>
    </row>
    <row r="952426" spans="73:73" x14ac:dyDescent="0.25">
      <c r="BU952426" s="2143"/>
    </row>
    <row r="952450" spans="73:73" x14ac:dyDescent="0.25">
      <c r="BU952450" s="1067"/>
    </row>
    <row r="952451" spans="73:73" x14ac:dyDescent="0.25">
      <c r="BU952451" s="2143"/>
    </row>
    <row r="952475" spans="73:73" x14ac:dyDescent="0.25">
      <c r="BU952475" s="1067"/>
    </row>
    <row r="952476" spans="73:73" x14ac:dyDescent="0.25">
      <c r="BU952476" s="2143"/>
    </row>
    <row r="952500" spans="73:73" x14ac:dyDescent="0.25">
      <c r="BU952500" s="1067"/>
    </row>
    <row r="952501" spans="73:73" x14ac:dyDescent="0.25">
      <c r="BU952501" s="2143"/>
    </row>
    <row r="952525" spans="73:73" x14ac:dyDescent="0.25">
      <c r="BU952525" s="1067"/>
    </row>
    <row r="952526" spans="73:73" x14ac:dyDescent="0.25">
      <c r="BU952526" s="2143"/>
    </row>
    <row r="952550" spans="73:73" x14ac:dyDescent="0.25">
      <c r="BU952550" s="1067"/>
    </row>
    <row r="952551" spans="73:73" x14ac:dyDescent="0.25">
      <c r="BU952551" s="2143"/>
    </row>
    <row r="952575" spans="73:73" x14ac:dyDescent="0.25">
      <c r="BU952575" s="1067"/>
    </row>
    <row r="952576" spans="73:73" x14ac:dyDescent="0.25">
      <c r="BU952576" s="2143"/>
    </row>
    <row r="952600" spans="73:73" x14ac:dyDescent="0.25">
      <c r="BU952600" s="1067"/>
    </row>
    <row r="952601" spans="73:73" x14ac:dyDescent="0.25">
      <c r="BU952601" s="2143"/>
    </row>
    <row r="952625" spans="73:73" x14ac:dyDescent="0.25">
      <c r="BU952625" s="1067"/>
    </row>
    <row r="952626" spans="73:73" x14ac:dyDescent="0.25">
      <c r="BU952626" s="2143"/>
    </row>
    <row r="952650" spans="73:73" x14ac:dyDescent="0.25">
      <c r="BU952650" s="1067"/>
    </row>
    <row r="952651" spans="73:73" x14ac:dyDescent="0.25">
      <c r="BU952651" s="2143"/>
    </row>
    <row r="952675" spans="73:73" x14ac:dyDescent="0.25">
      <c r="BU952675" s="1067"/>
    </row>
    <row r="952676" spans="73:73" x14ac:dyDescent="0.25">
      <c r="BU952676" s="2143"/>
    </row>
    <row r="952700" spans="73:73" x14ac:dyDescent="0.25">
      <c r="BU952700" s="1067"/>
    </row>
    <row r="952701" spans="73:73" x14ac:dyDescent="0.25">
      <c r="BU952701" s="2143"/>
    </row>
    <row r="952725" spans="73:73" x14ac:dyDescent="0.25">
      <c r="BU952725" s="1067"/>
    </row>
    <row r="952726" spans="73:73" x14ac:dyDescent="0.25">
      <c r="BU952726" s="2143"/>
    </row>
    <row r="952750" spans="73:73" x14ac:dyDescent="0.25">
      <c r="BU952750" s="1067"/>
    </row>
    <row r="952751" spans="73:73" x14ac:dyDescent="0.25">
      <c r="BU952751" s="2143"/>
    </row>
    <row r="952775" spans="73:73" x14ac:dyDescent="0.25">
      <c r="BU952775" s="1067"/>
    </row>
    <row r="952776" spans="73:73" x14ac:dyDescent="0.25">
      <c r="BU952776" s="2143"/>
    </row>
    <row r="952800" spans="73:73" x14ac:dyDescent="0.25">
      <c r="BU952800" s="1067"/>
    </row>
    <row r="952801" spans="73:73" x14ac:dyDescent="0.25">
      <c r="BU952801" s="2143"/>
    </row>
    <row r="952825" spans="73:73" x14ac:dyDescent="0.25">
      <c r="BU952825" s="1067"/>
    </row>
    <row r="952826" spans="73:73" x14ac:dyDescent="0.25">
      <c r="BU952826" s="2143"/>
    </row>
    <row r="952850" spans="73:73" x14ac:dyDescent="0.25">
      <c r="BU952850" s="1067"/>
    </row>
    <row r="952851" spans="73:73" x14ac:dyDescent="0.25">
      <c r="BU952851" s="2143"/>
    </row>
    <row r="952875" spans="73:73" x14ac:dyDescent="0.25">
      <c r="BU952875" s="1067"/>
    </row>
    <row r="952876" spans="73:73" x14ac:dyDescent="0.25">
      <c r="BU952876" s="2143"/>
    </row>
    <row r="952900" spans="73:73" x14ac:dyDescent="0.25">
      <c r="BU952900" s="1067"/>
    </row>
    <row r="952901" spans="73:73" x14ac:dyDescent="0.25">
      <c r="BU952901" s="2143"/>
    </row>
    <row r="952925" spans="73:73" x14ac:dyDescent="0.25">
      <c r="BU952925" s="1067"/>
    </row>
    <row r="952926" spans="73:73" x14ac:dyDescent="0.25">
      <c r="BU952926" s="2143"/>
    </row>
    <row r="952950" spans="73:73" x14ac:dyDescent="0.25">
      <c r="BU952950" s="1067"/>
    </row>
    <row r="952951" spans="73:73" x14ac:dyDescent="0.25">
      <c r="BU952951" s="2143"/>
    </row>
    <row r="952975" spans="73:73" x14ac:dyDescent="0.25">
      <c r="BU952975" s="1067"/>
    </row>
    <row r="952976" spans="73:73" x14ac:dyDescent="0.25">
      <c r="BU952976" s="2143"/>
    </row>
    <row r="953000" spans="73:73" x14ac:dyDescent="0.25">
      <c r="BU953000" s="1067"/>
    </row>
    <row r="953001" spans="73:73" x14ac:dyDescent="0.25">
      <c r="BU953001" s="2143"/>
    </row>
    <row r="953025" spans="73:73" x14ac:dyDescent="0.25">
      <c r="BU953025" s="1067"/>
    </row>
    <row r="953026" spans="73:73" x14ac:dyDescent="0.25">
      <c r="BU953026" s="2143"/>
    </row>
    <row r="953050" spans="73:73" x14ac:dyDescent="0.25">
      <c r="BU953050" s="1067"/>
    </row>
    <row r="953051" spans="73:73" x14ac:dyDescent="0.25">
      <c r="BU953051" s="2143"/>
    </row>
    <row r="953075" spans="73:73" x14ac:dyDescent="0.25">
      <c r="BU953075" s="1067"/>
    </row>
    <row r="953076" spans="73:73" x14ac:dyDescent="0.25">
      <c r="BU953076" s="2143"/>
    </row>
    <row r="953100" spans="73:73" x14ac:dyDescent="0.25">
      <c r="BU953100" s="1067"/>
    </row>
    <row r="953101" spans="73:73" x14ac:dyDescent="0.25">
      <c r="BU953101" s="2143"/>
    </row>
    <row r="953125" spans="73:73" x14ac:dyDescent="0.25">
      <c r="BU953125" s="1067"/>
    </row>
    <row r="953126" spans="73:73" x14ac:dyDescent="0.25">
      <c r="BU953126" s="2143"/>
    </row>
    <row r="953150" spans="73:73" x14ac:dyDescent="0.25">
      <c r="BU953150" s="1067"/>
    </row>
    <row r="953151" spans="73:73" x14ac:dyDescent="0.25">
      <c r="BU953151" s="2143"/>
    </row>
    <row r="953175" spans="73:73" x14ac:dyDescent="0.25">
      <c r="BU953175" s="1067"/>
    </row>
    <row r="953176" spans="73:73" x14ac:dyDescent="0.25">
      <c r="BU953176" s="2143"/>
    </row>
    <row r="953200" spans="73:73" x14ac:dyDescent="0.25">
      <c r="BU953200" s="1067"/>
    </row>
    <row r="953201" spans="73:73" x14ac:dyDescent="0.25">
      <c r="BU953201" s="2143"/>
    </row>
    <row r="953225" spans="73:73" x14ac:dyDescent="0.25">
      <c r="BU953225" s="1067"/>
    </row>
    <row r="953226" spans="73:73" x14ac:dyDescent="0.25">
      <c r="BU953226" s="2143"/>
    </row>
    <row r="953250" spans="73:73" x14ac:dyDescent="0.25">
      <c r="BU953250" s="1067"/>
    </row>
    <row r="953251" spans="73:73" x14ac:dyDescent="0.25">
      <c r="BU953251" s="2143"/>
    </row>
    <row r="953275" spans="73:73" x14ac:dyDescent="0.25">
      <c r="BU953275" s="1067"/>
    </row>
    <row r="953276" spans="73:73" x14ac:dyDescent="0.25">
      <c r="BU953276" s="2143"/>
    </row>
    <row r="953300" spans="73:73" x14ac:dyDescent="0.25">
      <c r="BU953300" s="1067"/>
    </row>
    <row r="953301" spans="73:73" x14ac:dyDescent="0.25">
      <c r="BU953301" s="2143"/>
    </row>
    <row r="953325" spans="73:73" x14ac:dyDescent="0.25">
      <c r="BU953325" s="1067"/>
    </row>
    <row r="953326" spans="73:73" x14ac:dyDescent="0.25">
      <c r="BU953326" s="2143"/>
    </row>
    <row r="953350" spans="73:73" x14ac:dyDescent="0.25">
      <c r="BU953350" s="1067"/>
    </row>
    <row r="953351" spans="73:73" x14ac:dyDescent="0.25">
      <c r="BU953351" s="2143"/>
    </row>
    <row r="953375" spans="73:73" x14ac:dyDescent="0.25">
      <c r="BU953375" s="1067"/>
    </row>
    <row r="953376" spans="73:73" x14ac:dyDescent="0.25">
      <c r="BU953376" s="2143"/>
    </row>
    <row r="953400" spans="73:73" x14ac:dyDescent="0.25">
      <c r="BU953400" s="1067"/>
    </row>
    <row r="953401" spans="73:73" x14ac:dyDescent="0.25">
      <c r="BU953401" s="2143"/>
    </row>
    <row r="953425" spans="73:73" x14ac:dyDescent="0.25">
      <c r="BU953425" s="1067"/>
    </row>
    <row r="953426" spans="73:73" x14ac:dyDescent="0.25">
      <c r="BU953426" s="2143"/>
    </row>
    <row r="953450" spans="73:73" x14ac:dyDescent="0.25">
      <c r="BU953450" s="1067"/>
    </row>
    <row r="953451" spans="73:73" x14ac:dyDescent="0.25">
      <c r="BU953451" s="2143"/>
    </row>
    <row r="953475" spans="73:73" x14ac:dyDescent="0.25">
      <c r="BU953475" s="1067"/>
    </row>
    <row r="953476" spans="73:73" x14ac:dyDescent="0.25">
      <c r="BU953476" s="2143"/>
    </row>
    <row r="953500" spans="73:73" x14ac:dyDescent="0.25">
      <c r="BU953500" s="1067"/>
    </row>
    <row r="953501" spans="73:73" x14ac:dyDescent="0.25">
      <c r="BU953501" s="2143"/>
    </row>
    <row r="953525" spans="73:73" x14ac:dyDescent="0.25">
      <c r="BU953525" s="1067"/>
    </row>
    <row r="953526" spans="73:73" x14ac:dyDescent="0.25">
      <c r="BU953526" s="2143"/>
    </row>
    <row r="953550" spans="73:73" x14ac:dyDescent="0.25">
      <c r="BU953550" s="1067"/>
    </row>
    <row r="953551" spans="73:73" x14ac:dyDescent="0.25">
      <c r="BU953551" s="2143"/>
    </row>
    <row r="953575" spans="73:73" x14ac:dyDescent="0.25">
      <c r="BU953575" s="1067"/>
    </row>
    <row r="953576" spans="73:73" x14ac:dyDescent="0.25">
      <c r="BU953576" s="2143"/>
    </row>
    <row r="953600" spans="73:73" x14ac:dyDescent="0.25">
      <c r="BU953600" s="1067"/>
    </row>
    <row r="953601" spans="73:73" x14ac:dyDescent="0.25">
      <c r="BU953601" s="2143"/>
    </row>
    <row r="953625" spans="73:73" x14ac:dyDescent="0.25">
      <c r="BU953625" s="1067"/>
    </row>
    <row r="953626" spans="73:73" x14ac:dyDescent="0.25">
      <c r="BU953626" s="2143"/>
    </row>
    <row r="953650" spans="73:73" x14ac:dyDescent="0.25">
      <c r="BU953650" s="1067"/>
    </row>
    <row r="953651" spans="73:73" x14ac:dyDescent="0.25">
      <c r="BU953651" s="2143"/>
    </row>
    <row r="953675" spans="73:73" x14ac:dyDescent="0.25">
      <c r="BU953675" s="1067"/>
    </row>
    <row r="953676" spans="73:73" x14ac:dyDescent="0.25">
      <c r="BU953676" s="2143"/>
    </row>
    <row r="953700" spans="73:73" x14ac:dyDescent="0.25">
      <c r="BU953700" s="1067"/>
    </row>
    <row r="953701" spans="73:73" x14ac:dyDescent="0.25">
      <c r="BU953701" s="2143"/>
    </row>
    <row r="953725" spans="73:73" x14ac:dyDescent="0.25">
      <c r="BU953725" s="1067"/>
    </row>
    <row r="953726" spans="73:73" x14ac:dyDescent="0.25">
      <c r="BU953726" s="2143"/>
    </row>
    <row r="953750" spans="73:73" x14ac:dyDescent="0.25">
      <c r="BU953750" s="1067"/>
    </row>
    <row r="953751" spans="73:73" x14ac:dyDescent="0.25">
      <c r="BU953751" s="2143"/>
    </row>
    <row r="953775" spans="73:73" x14ac:dyDescent="0.25">
      <c r="BU953775" s="1067"/>
    </row>
    <row r="953776" spans="73:73" x14ac:dyDescent="0.25">
      <c r="BU953776" s="2143"/>
    </row>
    <row r="953800" spans="73:73" x14ac:dyDescent="0.25">
      <c r="BU953800" s="1067"/>
    </row>
    <row r="953801" spans="73:73" x14ac:dyDescent="0.25">
      <c r="BU953801" s="2143"/>
    </row>
    <row r="953825" spans="73:73" x14ac:dyDescent="0.25">
      <c r="BU953825" s="1067"/>
    </row>
    <row r="953826" spans="73:73" x14ac:dyDescent="0.25">
      <c r="BU953826" s="2143"/>
    </row>
    <row r="953850" spans="73:73" x14ac:dyDescent="0.25">
      <c r="BU953850" s="1067"/>
    </row>
    <row r="953851" spans="73:73" x14ac:dyDescent="0.25">
      <c r="BU953851" s="2143"/>
    </row>
    <row r="953875" spans="73:73" x14ac:dyDescent="0.25">
      <c r="BU953875" s="1067"/>
    </row>
    <row r="953876" spans="73:73" x14ac:dyDescent="0.25">
      <c r="BU953876" s="2143"/>
    </row>
    <row r="953900" spans="73:73" x14ac:dyDescent="0.25">
      <c r="BU953900" s="1067"/>
    </row>
    <row r="953901" spans="73:73" x14ac:dyDescent="0.25">
      <c r="BU953901" s="2143"/>
    </row>
    <row r="953925" spans="73:73" x14ac:dyDescent="0.25">
      <c r="BU953925" s="1067"/>
    </row>
    <row r="953926" spans="73:73" x14ac:dyDescent="0.25">
      <c r="BU953926" s="2143"/>
    </row>
    <row r="953950" spans="73:73" x14ac:dyDescent="0.25">
      <c r="BU953950" s="1067"/>
    </row>
    <row r="953951" spans="73:73" x14ac:dyDescent="0.25">
      <c r="BU953951" s="2143"/>
    </row>
    <row r="953975" spans="73:73" x14ac:dyDescent="0.25">
      <c r="BU953975" s="1067"/>
    </row>
    <row r="953976" spans="73:73" x14ac:dyDescent="0.25">
      <c r="BU953976" s="2143"/>
    </row>
    <row r="954000" spans="73:73" x14ac:dyDescent="0.25">
      <c r="BU954000" s="1067"/>
    </row>
    <row r="954001" spans="73:73" x14ac:dyDescent="0.25">
      <c r="BU954001" s="2143"/>
    </row>
    <row r="954025" spans="73:73" x14ac:dyDescent="0.25">
      <c r="BU954025" s="1067"/>
    </row>
    <row r="954026" spans="73:73" x14ac:dyDescent="0.25">
      <c r="BU954026" s="2143"/>
    </row>
    <row r="954050" spans="73:73" x14ac:dyDescent="0.25">
      <c r="BU954050" s="1067"/>
    </row>
    <row r="954051" spans="73:73" x14ac:dyDescent="0.25">
      <c r="BU954051" s="2143"/>
    </row>
    <row r="954075" spans="73:73" x14ac:dyDescent="0.25">
      <c r="BU954075" s="1067"/>
    </row>
    <row r="954076" spans="73:73" x14ac:dyDescent="0.25">
      <c r="BU954076" s="2143"/>
    </row>
    <row r="954100" spans="73:73" x14ac:dyDescent="0.25">
      <c r="BU954100" s="1067"/>
    </row>
    <row r="954101" spans="73:73" x14ac:dyDescent="0.25">
      <c r="BU954101" s="2143"/>
    </row>
    <row r="954125" spans="73:73" x14ac:dyDescent="0.25">
      <c r="BU954125" s="1067"/>
    </row>
    <row r="954126" spans="73:73" x14ac:dyDescent="0.25">
      <c r="BU954126" s="2143"/>
    </row>
    <row r="954150" spans="73:73" x14ac:dyDescent="0.25">
      <c r="BU954150" s="1067"/>
    </row>
    <row r="954151" spans="73:73" x14ac:dyDescent="0.25">
      <c r="BU954151" s="2143"/>
    </row>
    <row r="954175" spans="73:73" x14ac:dyDescent="0.25">
      <c r="BU954175" s="1067"/>
    </row>
    <row r="954176" spans="73:73" x14ac:dyDescent="0.25">
      <c r="BU954176" s="2143"/>
    </row>
    <row r="954200" spans="73:73" x14ac:dyDescent="0.25">
      <c r="BU954200" s="1067"/>
    </row>
    <row r="954201" spans="73:73" x14ac:dyDescent="0.25">
      <c r="BU954201" s="2143"/>
    </row>
    <row r="954225" spans="73:73" x14ac:dyDescent="0.25">
      <c r="BU954225" s="1067"/>
    </row>
    <row r="954226" spans="73:73" x14ac:dyDescent="0.25">
      <c r="BU954226" s="2143"/>
    </row>
    <row r="954250" spans="73:73" x14ac:dyDescent="0.25">
      <c r="BU954250" s="1067"/>
    </row>
    <row r="954251" spans="73:73" x14ac:dyDescent="0.25">
      <c r="BU954251" s="2143"/>
    </row>
    <row r="954275" spans="73:73" x14ac:dyDescent="0.25">
      <c r="BU954275" s="1067"/>
    </row>
    <row r="954276" spans="73:73" x14ac:dyDescent="0.25">
      <c r="BU954276" s="2143"/>
    </row>
    <row r="954300" spans="73:73" x14ac:dyDescent="0.25">
      <c r="BU954300" s="1067"/>
    </row>
    <row r="954301" spans="73:73" x14ac:dyDescent="0.25">
      <c r="BU954301" s="2143"/>
    </row>
    <row r="954325" spans="73:73" x14ac:dyDescent="0.25">
      <c r="BU954325" s="1067"/>
    </row>
    <row r="954326" spans="73:73" x14ac:dyDescent="0.25">
      <c r="BU954326" s="2143"/>
    </row>
    <row r="954350" spans="73:73" x14ac:dyDescent="0.25">
      <c r="BU954350" s="1067"/>
    </row>
    <row r="954351" spans="73:73" x14ac:dyDescent="0.25">
      <c r="BU954351" s="2143"/>
    </row>
    <row r="954375" spans="73:73" x14ac:dyDescent="0.25">
      <c r="BU954375" s="1067"/>
    </row>
    <row r="954376" spans="73:73" x14ac:dyDescent="0.25">
      <c r="BU954376" s="2143"/>
    </row>
    <row r="954400" spans="73:73" x14ac:dyDescent="0.25">
      <c r="BU954400" s="1067"/>
    </row>
    <row r="954401" spans="73:73" x14ac:dyDescent="0.25">
      <c r="BU954401" s="2143"/>
    </row>
    <row r="954425" spans="73:73" x14ac:dyDescent="0.25">
      <c r="BU954425" s="1067"/>
    </row>
    <row r="954426" spans="73:73" x14ac:dyDescent="0.25">
      <c r="BU954426" s="2143"/>
    </row>
    <row r="954450" spans="73:73" x14ac:dyDescent="0.25">
      <c r="BU954450" s="1067"/>
    </row>
    <row r="954451" spans="73:73" x14ac:dyDescent="0.25">
      <c r="BU954451" s="2143"/>
    </row>
    <row r="954475" spans="73:73" x14ac:dyDescent="0.25">
      <c r="BU954475" s="1067"/>
    </row>
    <row r="954476" spans="73:73" x14ac:dyDescent="0.25">
      <c r="BU954476" s="2143"/>
    </row>
    <row r="954500" spans="73:73" x14ac:dyDescent="0.25">
      <c r="BU954500" s="1067"/>
    </row>
    <row r="954501" spans="73:73" x14ac:dyDescent="0.25">
      <c r="BU954501" s="2143"/>
    </row>
    <row r="954525" spans="73:73" x14ac:dyDescent="0.25">
      <c r="BU954525" s="1067"/>
    </row>
    <row r="954526" spans="73:73" x14ac:dyDescent="0.25">
      <c r="BU954526" s="2143"/>
    </row>
    <row r="954550" spans="73:73" x14ac:dyDescent="0.25">
      <c r="BU954550" s="1067"/>
    </row>
    <row r="954551" spans="73:73" x14ac:dyDescent="0.25">
      <c r="BU954551" s="2143"/>
    </row>
    <row r="954575" spans="73:73" x14ac:dyDescent="0.25">
      <c r="BU954575" s="1067"/>
    </row>
    <row r="954576" spans="73:73" x14ac:dyDescent="0.25">
      <c r="BU954576" s="2143"/>
    </row>
    <row r="954600" spans="73:73" x14ac:dyDescent="0.25">
      <c r="BU954600" s="1067"/>
    </row>
    <row r="954601" spans="73:73" x14ac:dyDescent="0.25">
      <c r="BU954601" s="2143"/>
    </row>
    <row r="954625" spans="73:73" x14ac:dyDescent="0.25">
      <c r="BU954625" s="1067"/>
    </row>
    <row r="954626" spans="73:73" x14ac:dyDescent="0.25">
      <c r="BU954626" s="2143"/>
    </row>
    <row r="954650" spans="73:73" x14ac:dyDescent="0.25">
      <c r="BU954650" s="1067"/>
    </row>
    <row r="954651" spans="73:73" x14ac:dyDescent="0.25">
      <c r="BU954651" s="2143"/>
    </row>
    <row r="954675" spans="73:73" x14ac:dyDescent="0.25">
      <c r="BU954675" s="1067"/>
    </row>
    <row r="954676" spans="73:73" x14ac:dyDescent="0.25">
      <c r="BU954676" s="2143"/>
    </row>
    <row r="954700" spans="73:73" x14ac:dyDescent="0.25">
      <c r="BU954700" s="1067"/>
    </row>
    <row r="954701" spans="73:73" x14ac:dyDescent="0.25">
      <c r="BU954701" s="2143"/>
    </row>
    <row r="954725" spans="73:73" x14ac:dyDescent="0.25">
      <c r="BU954725" s="1067"/>
    </row>
    <row r="954726" spans="73:73" x14ac:dyDescent="0.25">
      <c r="BU954726" s="2143"/>
    </row>
    <row r="954750" spans="73:73" x14ac:dyDescent="0.25">
      <c r="BU954750" s="1067"/>
    </row>
    <row r="954751" spans="73:73" x14ac:dyDescent="0.25">
      <c r="BU954751" s="2143"/>
    </row>
    <row r="954775" spans="73:73" x14ac:dyDescent="0.25">
      <c r="BU954775" s="1067"/>
    </row>
    <row r="954776" spans="73:73" x14ac:dyDescent="0.25">
      <c r="BU954776" s="2143"/>
    </row>
    <row r="954800" spans="73:73" x14ac:dyDescent="0.25">
      <c r="BU954800" s="1067"/>
    </row>
    <row r="954801" spans="73:73" x14ac:dyDescent="0.25">
      <c r="BU954801" s="2143"/>
    </row>
    <row r="954825" spans="73:73" x14ac:dyDescent="0.25">
      <c r="BU954825" s="1067"/>
    </row>
    <row r="954826" spans="73:73" x14ac:dyDescent="0.25">
      <c r="BU954826" s="2143"/>
    </row>
    <row r="954850" spans="73:73" x14ac:dyDescent="0.25">
      <c r="BU954850" s="1067"/>
    </row>
    <row r="954851" spans="73:73" x14ac:dyDescent="0.25">
      <c r="BU954851" s="2143"/>
    </row>
    <row r="954875" spans="73:73" x14ac:dyDescent="0.25">
      <c r="BU954875" s="1067"/>
    </row>
    <row r="954876" spans="73:73" x14ac:dyDescent="0.25">
      <c r="BU954876" s="2143"/>
    </row>
    <row r="954900" spans="73:73" x14ac:dyDescent="0.25">
      <c r="BU954900" s="1067"/>
    </row>
    <row r="954901" spans="73:73" x14ac:dyDescent="0.25">
      <c r="BU954901" s="2143"/>
    </row>
    <row r="954925" spans="73:73" x14ac:dyDescent="0.25">
      <c r="BU954925" s="1067"/>
    </row>
    <row r="954926" spans="73:73" x14ac:dyDescent="0.25">
      <c r="BU954926" s="2143"/>
    </row>
    <row r="954950" spans="73:73" x14ac:dyDescent="0.25">
      <c r="BU954950" s="1067"/>
    </row>
    <row r="954951" spans="73:73" x14ac:dyDescent="0.25">
      <c r="BU954951" s="2143"/>
    </row>
    <row r="954975" spans="73:73" x14ac:dyDescent="0.25">
      <c r="BU954975" s="1067"/>
    </row>
    <row r="954976" spans="73:73" x14ac:dyDescent="0.25">
      <c r="BU954976" s="2143"/>
    </row>
    <row r="955000" spans="73:73" x14ac:dyDescent="0.25">
      <c r="BU955000" s="1067"/>
    </row>
    <row r="955001" spans="73:73" x14ac:dyDescent="0.25">
      <c r="BU955001" s="2143"/>
    </row>
    <row r="955025" spans="73:73" x14ac:dyDescent="0.25">
      <c r="BU955025" s="1067"/>
    </row>
    <row r="955026" spans="73:73" x14ac:dyDescent="0.25">
      <c r="BU955026" s="2143"/>
    </row>
    <row r="955050" spans="73:73" x14ac:dyDescent="0.25">
      <c r="BU955050" s="1067"/>
    </row>
    <row r="955051" spans="73:73" x14ac:dyDescent="0.25">
      <c r="BU955051" s="2143"/>
    </row>
    <row r="955075" spans="73:73" x14ac:dyDescent="0.25">
      <c r="BU955075" s="1067"/>
    </row>
    <row r="955076" spans="73:73" x14ac:dyDescent="0.25">
      <c r="BU955076" s="2143"/>
    </row>
    <row r="955100" spans="73:73" x14ac:dyDescent="0.25">
      <c r="BU955100" s="1067"/>
    </row>
    <row r="955101" spans="73:73" x14ac:dyDescent="0.25">
      <c r="BU955101" s="2143"/>
    </row>
    <row r="955125" spans="73:73" x14ac:dyDescent="0.25">
      <c r="BU955125" s="1067"/>
    </row>
    <row r="955126" spans="73:73" x14ac:dyDescent="0.25">
      <c r="BU955126" s="2143"/>
    </row>
    <row r="955150" spans="73:73" x14ac:dyDescent="0.25">
      <c r="BU955150" s="1067"/>
    </row>
    <row r="955151" spans="73:73" x14ac:dyDescent="0.25">
      <c r="BU955151" s="2143"/>
    </row>
    <row r="955175" spans="73:73" x14ac:dyDescent="0.25">
      <c r="BU955175" s="1067"/>
    </row>
    <row r="955176" spans="73:73" x14ac:dyDescent="0.25">
      <c r="BU955176" s="2143"/>
    </row>
    <row r="955200" spans="73:73" x14ac:dyDescent="0.25">
      <c r="BU955200" s="1067"/>
    </row>
    <row r="955201" spans="73:73" x14ac:dyDescent="0.25">
      <c r="BU955201" s="2143"/>
    </row>
    <row r="955225" spans="73:73" x14ac:dyDescent="0.25">
      <c r="BU955225" s="1067"/>
    </row>
    <row r="955226" spans="73:73" x14ac:dyDescent="0.25">
      <c r="BU955226" s="2143"/>
    </row>
    <row r="955250" spans="73:73" x14ac:dyDescent="0.25">
      <c r="BU955250" s="1067"/>
    </row>
    <row r="955251" spans="73:73" x14ac:dyDescent="0.25">
      <c r="BU955251" s="2143"/>
    </row>
    <row r="955275" spans="73:73" x14ac:dyDescent="0.25">
      <c r="BU955275" s="1067"/>
    </row>
    <row r="955276" spans="73:73" x14ac:dyDescent="0.25">
      <c r="BU955276" s="2143"/>
    </row>
    <row r="955300" spans="73:73" x14ac:dyDescent="0.25">
      <c r="BU955300" s="1067"/>
    </row>
    <row r="955301" spans="73:73" x14ac:dyDescent="0.25">
      <c r="BU955301" s="2143"/>
    </row>
    <row r="955325" spans="73:73" x14ac:dyDescent="0.25">
      <c r="BU955325" s="1067"/>
    </row>
    <row r="955326" spans="73:73" x14ac:dyDescent="0.25">
      <c r="BU955326" s="2143"/>
    </row>
    <row r="955350" spans="73:73" x14ac:dyDescent="0.25">
      <c r="BU955350" s="1067"/>
    </row>
    <row r="955351" spans="73:73" x14ac:dyDescent="0.25">
      <c r="BU955351" s="2143"/>
    </row>
    <row r="955375" spans="73:73" x14ac:dyDescent="0.25">
      <c r="BU955375" s="1067"/>
    </row>
    <row r="955376" spans="73:73" x14ac:dyDescent="0.25">
      <c r="BU955376" s="2143"/>
    </row>
    <row r="955400" spans="73:73" x14ac:dyDescent="0.25">
      <c r="BU955400" s="1067"/>
    </row>
    <row r="955401" spans="73:73" x14ac:dyDescent="0.25">
      <c r="BU955401" s="2143"/>
    </row>
    <row r="955425" spans="73:73" x14ac:dyDescent="0.25">
      <c r="BU955425" s="1067"/>
    </row>
    <row r="955426" spans="73:73" x14ac:dyDescent="0.25">
      <c r="BU955426" s="2143"/>
    </row>
    <row r="955450" spans="73:73" x14ac:dyDescent="0.25">
      <c r="BU955450" s="1067"/>
    </row>
    <row r="955451" spans="73:73" x14ac:dyDescent="0.25">
      <c r="BU955451" s="2143"/>
    </row>
    <row r="955475" spans="73:73" x14ac:dyDescent="0.25">
      <c r="BU955475" s="1067"/>
    </row>
    <row r="955476" spans="73:73" x14ac:dyDescent="0.25">
      <c r="BU955476" s="2143"/>
    </row>
    <row r="955500" spans="73:73" x14ac:dyDescent="0.25">
      <c r="BU955500" s="1067"/>
    </row>
    <row r="955501" spans="73:73" x14ac:dyDescent="0.25">
      <c r="BU955501" s="2143"/>
    </row>
    <row r="955525" spans="73:73" x14ac:dyDescent="0.25">
      <c r="BU955525" s="1067"/>
    </row>
    <row r="955526" spans="73:73" x14ac:dyDescent="0.25">
      <c r="BU955526" s="2143"/>
    </row>
    <row r="955550" spans="73:73" x14ac:dyDescent="0.25">
      <c r="BU955550" s="1067"/>
    </row>
    <row r="955551" spans="73:73" x14ac:dyDescent="0.25">
      <c r="BU955551" s="2143"/>
    </row>
    <row r="955575" spans="73:73" x14ac:dyDescent="0.25">
      <c r="BU955575" s="1067"/>
    </row>
    <row r="955576" spans="73:73" x14ac:dyDescent="0.25">
      <c r="BU955576" s="2143"/>
    </row>
    <row r="955600" spans="73:73" x14ac:dyDescent="0.25">
      <c r="BU955600" s="1067"/>
    </row>
    <row r="955601" spans="73:73" x14ac:dyDescent="0.25">
      <c r="BU955601" s="2143"/>
    </row>
    <row r="955625" spans="73:73" x14ac:dyDescent="0.25">
      <c r="BU955625" s="1067"/>
    </row>
    <row r="955626" spans="73:73" x14ac:dyDescent="0.25">
      <c r="BU955626" s="2143"/>
    </row>
    <row r="955650" spans="73:73" x14ac:dyDescent="0.25">
      <c r="BU955650" s="1067"/>
    </row>
    <row r="955651" spans="73:73" x14ac:dyDescent="0.25">
      <c r="BU955651" s="2143"/>
    </row>
    <row r="955675" spans="73:73" x14ac:dyDescent="0.25">
      <c r="BU955675" s="1067"/>
    </row>
    <row r="955676" spans="73:73" x14ac:dyDescent="0.25">
      <c r="BU955676" s="2143"/>
    </row>
    <row r="955700" spans="73:73" x14ac:dyDescent="0.25">
      <c r="BU955700" s="1067"/>
    </row>
    <row r="955701" spans="73:73" x14ac:dyDescent="0.25">
      <c r="BU955701" s="2143"/>
    </row>
    <row r="955725" spans="73:73" x14ac:dyDescent="0.25">
      <c r="BU955725" s="1067"/>
    </row>
    <row r="955726" spans="73:73" x14ac:dyDescent="0.25">
      <c r="BU955726" s="2143"/>
    </row>
    <row r="955750" spans="73:73" x14ac:dyDescent="0.25">
      <c r="BU955750" s="1067"/>
    </row>
    <row r="955751" spans="73:73" x14ac:dyDescent="0.25">
      <c r="BU955751" s="2143"/>
    </row>
    <row r="955775" spans="73:73" x14ac:dyDescent="0.25">
      <c r="BU955775" s="1067"/>
    </row>
    <row r="955776" spans="73:73" x14ac:dyDescent="0.25">
      <c r="BU955776" s="2143"/>
    </row>
    <row r="955800" spans="73:73" x14ac:dyDescent="0.25">
      <c r="BU955800" s="1067"/>
    </row>
    <row r="955801" spans="73:73" x14ac:dyDescent="0.25">
      <c r="BU955801" s="2143"/>
    </row>
    <row r="955825" spans="73:73" x14ac:dyDescent="0.25">
      <c r="BU955825" s="1067"/>
    </row>
    <row r="955826" spans="73:73" x14ac:dyDescent="0.25">
      <c r="BU955826" s="2143"/>
    </row>
    <row r="955850" spans="73:73" x14ac:dyDescent="0.25">
      <c r="BU955850" s="1067"/>
    </row>
    <row r="955851" spans="73:73" x14ac:dyDescent="0.25">
      <c r="BU955851" s="2143"/>
    </row>
    <row r="955875" spans="73:73" x14ac:dyDescent="0.25">
      <c r="BU955875" s="1067"/>
    </row>
    <row r="955876" spans="73:73" x14ac:dyDescent="0.25">
      <c r="BU955876" s="2143"/>
    </row>
    <row r="955900" spans="73:73" x14ac:dyDescent="0.25">
      <c r="BU955900" s="1067"/>
    </row>
    <row r="955901" spans="73:73" x14ac:dyDescent="0.25">
      <c r="BU955901" s="2143"/>
    </row>
    <row r="955925" spans="73:73" x14ac:dyDescent="0.25">
      <c r="BU955925" s="1067"/>
    </row>
    <row r="955926" spans="73:73" x14ac:dyDescent="0.25">
      <c r="BU955926" s="2143"/>
    </row>
    <row r="955950" spans="73:73" x14ac:dyDescent="0.25">
      <c r="BU955950" s="1067"/>
    </row>
    <row r="955951" spans="73:73" x14ac:dyDescent="0.25">
      <c r="BU955951" s="2143"/>
    </row>
    <row r="955975" spans="73:73" x14ac:dyDescent="0.25">
      <c r="BU955975" s="1067"/>
    </row>
    <row r="955976" spans="73:73" x14ac:dyDescent="0.25">
      <c r="BU955976" s="2143"/>
    </row>
    <row r="956000" spans="73:73" x14ac:dyDescent="0.25">
      <c r="BU956000" s="1067"/>
    </row>
    <row r="956001" spans="73:73" x14ac:dyDescent="0.25">
      <c r="BU956001" s="2143"/>
    </row>
    <row r="956025" spans="73:73" x14ac:dyDescent="0.25">
      <c r="BU956025" s="1067"/>
    </row>
    <row r="956026" spans="73:73" x14ac:dyDescent="0.25">
      <c r="BU956026" s="2143"/>
    </row>
    <row r="956050" spans="73:73" x14ac:dyDescent="0.25">
      <c r="BU956050" s="1067"/>
    </row>
    <row r="956051" spans="73:73" x14ac:dyDescent="0.25">
      <c r="BU956051" s="2143"/>
    </row>
    <row r="956075" spans="73:73" x14ac:dyDescent="0.25">
      <c r="BU956075" s="1067"/>
    </row>
    <row r="956076" spans="73:73" x14ac:dyDescent="0.25">
      <c r="BU956076" s="2143"/>
    </row>
    <row r="956100" spans="73:73" x14ac:dyDescent="0.25">
      <c r="BU956100" s="1067"/>
    </row>
    <row r="956101" spans="73:73" x14ac:dyDescent="0.25">
      <c r="BU956101" s="2143"/>
    </row>
    <row r="956125" spans="73:73" x14ac:dyDescent="0.25">
      <c r="BU956125" s="1067"/>
    </row>
    <row r="956126" spans="73:73" x14ac:dyDescent="0.25">
      <c r="BU956126" s="2143"/>
    </row>
    <row r="956150" spans="73:73" x14ac:dyDescent="0.25">
      <c r="BU956150" s="1067"/>
    </row>
    <row r="956151" spans="73:73" x14ac:dyDescent="0.25">
      <c r="BU956151" s="2143"/>
    </row>
    <row r="956175" spans="73:73" x14ac:dyDescent="0.25">
      <c r="BU956175" s="1067"/>
    </row>
    <row r="956176" spans="73:73" x14ac:dyDescent="0.25">
      <c r="BU956176" s="2143"/>
    </row>
    <row r="956200" spans="73:73" x14ac:dyDescent="0.25">
      <c r="BU956200" s="1067"/>
    </row>
    <row r="956201" spans="73:73" x14ac:dyDescent="0.25">
      <c r="BU956201" s="2143"/>
    </row>
    <row r="956225" spans="73:73" x14ac:dyDescent="0.25">
      <c r="BU956225" s="1067"/>
    </row>
    <row r="956226" spans="73:73" x14ac:dyDescent="0.25">
      <c r="BU956226" s="2143"/>
    </row>
    <row r="956250" spans="73:73" x14ac:dyDescent="0.25">
      <c r="BU956250" s="1067"/>
    </row>
    <row r="956251" spans="73:73" x14ac:dyDescent="0.25">
      <c r="BU956251" s="2143"/>
    </row>
    <row r="956275" spans="73:73" x14ac:dyDescent="0.25">
      <c r="BU956275" s="1067"/>
    </row>
    <row r="956276" spans="73:73" x14ac:dyDescent="0.25">
      <c r="BU956276" s="2143"/>
    </row>
    <row r="956300" spans="73:73" x14ac:dyDescent="0.25">
      <c r="BU956300" s="1067"/>
    </row>
    <row r="956301" spans="73:73" x14ac:dyDescent="0.25">
      <c r="BU956301" s="2143"/>
    </row>
    <row r="956325" spans="73:73" x14ac:dyDescent="0.25">
      <c r="BU956325" s="1067"/>
    </row>
    <row r="956326" spans="73:73" x14ac:dyDescent="0.25">
      <c r="BU956326" s="2143"/>
    </row>
    <row r="956350" spans="73:73" x14ac:dyDescent="0.25">
      <c r="BU956350" s="1067"/>
    </row>
    <row r="956351" spans="73:73" x14ac:dyDescent="0.25">
      <c r="BU956351" s="2143"/>
    </row>
    <row r="956375" spans="73:73" x14ac:dyDescent="0.25">
      <c r="BU956375" s="1067"/>
    </row>
    <row r="956376" spans="73:73" x14ac:dyDescent="0.25">
      <c r="BU956376" s="2143"/>
    </row>
    <row r="956400" spans="73:73" x14ac:dyDescent="0.25">
      <c r="BU956400" s="1067"/>
    </row>
    <row r="956401" spans="73:73" x14ac:dyDescent="0.25">
      <c r="BU956401" s="2143"/>
    </row>
    <row r="956425" spans="73:73" x14ac:dyDescent="0.25">
      <c r="BU956425" s="1067"/>
    </row>
    <row r="956426" spans="73:73" x14ac:dyDescent="0.25">
      <c r="BU956426" s="2143"/>
    </row>
    <row r="956450" spans="73:73" x14ac:dyDescent="0.25">
      <c r="BU956450" s="1067"/>
    </row>
    <row r="956451" spans="73:73" x14ac:dyDescent="0.25">
      <c r="BU956451" s="2143"/>
    </row>
    <row r="956475" spans="73:73" x14ac:dyDescent="0.25">
      <c r="BU956475" s="1067"/>
    </row>
    <row r="956476" spans="73:73" x14ac:dyDescent="0.25">
      <c r="BU956476" s="2143"/>
    </row>
    <row r="956500" spans="73:73" x14ac:dyDescent="0.25">
      <c r="BU956500" s="1067"/>
    </row>
    <row r="956501" spans="73:73" x14ac:dyDescent="0.25">
      <c r="BU956501" s="2143"/>
    </row>
    <row r="956525" spans="73:73" x14ac:dyDescent="0.25">
      <c r="BU956525" s="1067"/>
    </row>
    <row r="956526" spans="73:73" x14ac:dyDescent="0.25">
      <c r="BU956526" s="2143"/>
    </row>
    <row r="956550" spans="73:73" x14ac:dyDescent="0.25">
      <c r="BU956550" s="1067"/>
    </row>
    <row r="956551" spans="73:73" x14ac:dyDescent="0.25">
      <c r="BU956551" s="2143"/>
    </row>
    <row r="956575" spans="73:73" x14ac:dyDescent="0.25">
      <c r="BU956575" s="1067"/>
    </row>
    <row r="956576" spans="73:73" x14ac:dyDescent="0.25">
      <c r="BU956576" s="2143"/>
    </row>
    <row r="956600" spans="73:73" x14ac:dyDescent="0.25">
      <c r="BU956600" s="1067"/>
    </row>
    <row r="956601" spans="73:73" x14ac:dyDescent="0.25">
      <c r="BU956601" s="2143"/>
    </row>
    <row r="956625" spans="73:73" x14ac:dyDescent="0.25">
      <c r="BU956625" s="1067"/>
    </row>
    <row r="956626" spans="73:73" x14ac:dyDescent="0.25">
      <c r="BU956626" s="2143"/>
    </row>
    <row r="956650" spans="73:73" x14ac:dyDescent="0.25">
      <c r="BU956650" s="1067"/>
    </row>
    <row r="956651" spans="73:73" x14ac:dyDescent="0.25">
      <c r="BU956651" s="2143"/>
    </row>
    <row r="956675" spans="73:73" x14ac:dyDescent="0.25">
      <c r="BU956675" s="1067"/>
    </row>
    <row r="956676" spans="73:73" x14ac:dyDescent="0.25">
      <c r="BU956676" s="2143"/>
    </row>
    <row r="956700" spans="73:73" x14ac:dyDescent="0.25">
      <c r="BU956700" s="1067"/>
    </row>
    <row r="956701" spans="73:73" x14ac:dyDescent="0.25">
      <c r="BU956701" s="2143"/>
    </row>
    <row r="956725" spans="73:73" x14ac:dyDescent="0.25">
      <c r="BU956725" s="1067"/>
    </row>
    <row r="956726" spans="73:73" x14ac:dyDescent="0.25">
      <c r="BU956726" s="2143"/>
    </row>
    <row r="956750" spans="73:73" x14ac:dyDescent="0.25">
      <c r="BU956750" s="1067"/>
    </row>
    <row r="956751" spans="73:73" x14ac:dyDescent="0.25">
      <c r="BU956751" s="2143"/>
    </row>
    <row r="956775" spans="73:73" x14ac:dyDescent="0.25">
      <c r="BU956775" s="1067"/>
    </row>
    <row r="956776" spans="73:73" x14ac:dyDescent="0.25">
      <c r="BU956776" s="2143"/>
    </row>
    <row r="956800" spans="73:73" x14ac:dyDescent="0.25">
      <c r="BU956800" s="1067"/>
    </row>
    <row r="956801" spans="73:73" x14ac:dyDescent="0.25">
      <c r="BU956801" s="2143"/>
    </row>
    <row r="956825" spans="73:73" x14ac:dyDescent="0.25">
      <c r="BU956825" s="1067"/>
    </row>
    <row r="956826" spans="73:73" x14ac:dyDescent="0.25">
      <c r="BU956826" s="2143"/>
    </row>
    <row r="956850" spans="73:73" x14ac:dyDescent="0.25">
      <c r="BU956850" s="1067"/>
    </row>
    <row r="956851" spans="73:73" x14ac:dyDescent="0.25">
      <c r="BU956851" s="2143"/>
    </row>
    <row r="956875" spans="73:73" x14ac:dyDescent="0.25">
      <c r="BU956875" s="1067"/>
    </row>
    <row r="956876" spans="73:73" x14ac:dyDescent="0.25">
      <c r="BU956876" s="2143"/>
    </row>
    <row r="956900" spans="73:73" x14ac:dyDescent="0.25">
      <c r="BU956900" s="1067"/>
    </row>
    <row r="956901" spans="73:73" x14ac:dyDescent="0.25">
      <c r="BU956901" s="2143"/>
    </row>
    <row r="956925" spans="73:73" x14ac:dyDescent="0.25">
      <c r="BU956925" s="1067"/>
    </row>
    <row r="956926" spans="73:73" x14ac:dyDescent="0.25">
      <c r="BU956926" s="2143"/>
    </row>
    <row r="956950" spans="73:73" x14ac:dyDescent="0.25">
      <c r="BU956950" s="1067"/>
    </row>
    <row r="956951" spans="73:73" x14ac:dyDescent="0.25">
      <c r="BU956951" s="2143"/>
    </row>
    <row r="956975" spans="73:73" x14ac:dyDescent="0.25">
      <c r="BU956975" s="1067"/>
    </row>
    <row r="956976" spans="73:73" x14ac:dyDescent="0.25">
      <c r="BU956976" s="2143"/>
    </row>
    <row r="957000" spans="73:73" x14ac:dyDescent="0.25">
      <c r="BU957000" s="1067"/>
    </row>
    <row r="957001" spans="73:73" x14ac:dyDescent="0.25">
      <c r="BU957001" s="2143"/>
    </row>
    <row r="957025" spans="73:73" x14ac:dyDescent="0.25">
      <c r="BU957025" s="1067"/>
    </row>
    <row r="957026" spans="73:73" x14ac:dyDescent="0.25">
      <c r="BU957026" s="2143"/>
    </row>
    <row r="957050" spans="73:73" x14ac:dyDescent="0.25">
      <c r="BU957050" s="1067"/>
    </row>
    <row r="957051" spans="73:73" x14ac:dyDescent="0.25">
      <c r="BU957051" s="2143"/>
    </row>
    <row r="957075" spans="73:73" x14ac:dyDescent="0.25">
      <c r="BU957075" s="1067"/>
    </row>
    <row r="957076" spans="73:73" x14ac:dyDescent="0.25">
      <c r="BU957076" s="2143"/>
    </row>
    <row r="957100" spans="73:73" x14ac:dyDescent="0.25">
      <c r="BU957100" s="1067"/>
    </row>
    <row r="957101" spans="73:73" x14ac:dyDescent="0.25">
      <c r="BU957101" s="2143"/>
    </row>
    <row r="957125" spans="73:73" x14ac:dyDescent="0.25">
      <c r="BU957125" s="1067"/>
    </row>
    <row r="957126" spans="73:73" x14ac:dyDescent="0.25">
      <c r="BU957126" s="2143"/>
    </row>
    <row r="957150" spans="73:73" x14ac:dyDescent="0.25">
      <c r="BU957150" s="1067"/>
    </row>
    <row r="957151" spans="73:73" x14ac:dyDescent="0.25">
      <c r="BU957151" s="2143"/>
    </row>
    <row r="957175" spans="73:73" x14ac:dyDescent="0.25">
      <c r="BU957175" s="1067"/>
    </row>
    <row r="957176" spans="73:73" x14ac:dyDescent="0.25">
      <c r="BU957176" s="2143"/>
    </row>
    <row r="957200" spans="73:73" x14ac:dyDescent="0.25">
      <c r="BU957200" s="1067"/>
    </row>
    <row r="957201" spans="73:73" x14ac:dyDescent="0.25">
      <c r="BU957201" s="2143"/>
    </row>
    <row r="957225" spans="73:73" x14ac:dyDescent="0.25">
      <c r="BU957225" s="1067"/>
    </row>
    <row r="957226" spans="73:73" x14ac:dyDescent="0.25">
      <c r="BU957226" s="2143"/>
    </row>
    <row r="957250" spans="73:73" x14ac:dyDescent="0.25">
      <c r="BU957250" s="1067"/>
    </row>
    <row r="957251" spans="73:73" x14ac:dyDescent="0.25">
      <c r="BU957251" s="2143"/>
    </row>
    <row r="957275" spans="73:73" x14ac:dyDescent="0.25">
      <c r="BU957275" s="1067"/>
    </row>
    <row r="957276" spans="73:73" x14ac:dyDescent="0.25">
      <c r="BU957276" s="2143"/>
    </row>
    <row r="957300" spans="73:73" x14ac:dyDescent="0.25">
      <c r="BU957300" s="1067"/>
    </row>
    <row r="957301" spans="73:73" x14ac:dyDescent="0.25">
      <c r="BU957301" s="2143"/>
    </row>
    <row r="957325" spans="73:73" x14ac:dyDescent="0.25">
      <c r="BU957325" s="1067"/>
    </row>
    <row r="957326" spans="73:73" x14ac:dyDescent="0.25">
      <c r="BU957326" s="2143"/>
    </row>
    <row r="957350" spans="73:73" x14ac:dyDescent="0.25">
      <c r="BU957350" s="1067"/>
    </row>
    <row r="957351" spans="73:73" x14ac:dyDescent="0.25">
      <c r="BU957351" s="2143"/>
    </row>
    <row r="957375" spans="73:73" x14ac:dyDescent="0.25">
      <c r="BU957375" s="1067"/>
    </row>
    <row r="957376" spans="73:73" x14ac:dyDescent="0.25">
      <c r="BU957376" s="2143"/>
    </row>
    <row r="957400" spans="73:73" x14ac:dyDescent="0.25">
      <c r="BU957400" s="1067"/>
    </row>
    <row r="957401" spans="73:73" x14ac:dyDescent="0.25">
      <c r="BU957401" s="2143"/>
    </row>
    <row r="957425" spans="73:73" x14ac:dyDescent="0.25">
      <c r="BU957425" s="1067"/>
    </row>
    <row r="957426" spans="73:73" x14ac:dyDescent="0.25">
      <c r="BU957426" s="2143"/>
    </row>
    <row r="957450" spans="73:73" x14ac:dyDescent="0.25">
      <c r="BU957450" s="1067"/>
    </row>
    <row r="957451" spans="73:73" x14ac:dyDescent="0.25">
      <c r="BU957451" s="2143"/>
    </row>
    <row r="957475" spans="73:73" x14ac:dyDescent="0.25">
      <c r="BU957475" s="1067"/>
    </row>
    <row r="957476" spans="73:73" x14ac:dyDescent="0.25">
      <c r="BU957476" s="2143"/>
    </row>
    <row r="957500" spans="73:73" x14ac:dyDescent="0.25">
      <c r="BU957500" s="1067"/>
    </row>
    <row r="957501" spans="73:73" x14ac:dyDescent="0.25">
      <c r="BU957501" s="2143"/>
    </row>
    <row r="957525" spans="73:73" x14ac:dyDescent="0.25">
      <c r="BU957525" s="1067"/>
    </row>
    <row r="957526" spans="73:73" x14ac:dyDescent="0.25">
      <c r="BU957526" s="2143"/>
    </row>
    <row r="957550" spans="73:73" x14ac:dyDescent="0.25">
      <c r="BU957550" s="1067"/>
    </row>
    <row r="957551" spans="73:73" x14ac:dyDescent="0.25">
      <c r="BU957551" s="2143"/>
    </row>
    <row r="957575" spans="73:73" x14ac:dyDescent="0.25">
      <c r="BU957575" s="1067"/>
    </row>
    <row r="957576" spans="73:73" x14ac:dyDescent="0.25">
      <c r="BU957576" s="2143"/>
    </row>
    <row r="957600" spans="73:73" x14ac:dyDescent="0.25">
      <c r="BU957600" s="1067"/>
    </row>
    <row r="957601" spans="73:73" x14ac:dyDescent="0.25">
      <c r="BU957601" s="2143"/>
    </row>
    <row r="957625" spans="73:73" x14ac:dyDescent="0.25">
      <c r="BU957625" s="1067"/>
    </row>
    <row r="957626" spans="73:73" x14ac:dyDescent="0.25">
      <c r="BU957626" s="2143"/>
    </row>
    <row r="957650" spans="73:73" x14ac:dyDescent="0.25">
      <c r="BU957650" s="1067"/>
    </row>
    <row r="957651" spans="73:73" x14ac:dyDescent="0.25">
      <c r="BU957651" s="2143"/>
    </row>
    <row r="957675" spans="73:73" x14ac:dyDescent="0.25">
      <c r="BU957675" s="1067"/>
    </row>
    <row r="957676" spans="73:73" x14ac:dyDescent="0.25">
      <c r="BU957676" s="2143"/>
    </row>
    <row r="957700" spans="73:73" x14ac:dyDescent="0.25">
      <c r="BU957700" s="1067"/>
    </row>
    <row r="957701" spans="73:73" x14ac:dyDescent="0.25">
      <c r="BU957701" s="2143"/>
    </row>
    <row r="957725" spans="73:73" x14ac:dyDescent="0.25">
      <c r="BU957725" s="1067"/>
    </row>
    <row r="957726" spans="73:73" x14ac:dyDescent="0.25">
      <c r="BU957726" s="2143"/>
    </row>
    <row r="957750" spans="73:73" x14ac:dyDescent="0.25">
      <c r="BU957750" s="1067"/>
    </row>
    <row r="957751" spans="73:73" x14ac:dyDescent="0.25">
      <c r="BU957751" s="2143"/>
    </row>
    <row r="957775" spans="73:73" x14ac:dyDescent="0.25">
      <c r="BU957775" s="1067"/>
    </row>
    <row r="957776" spans="73:73" x14ac:dyDescent="0.25">
      <c r="BU957776" s="2143"/>
    </row>
    <row r="957800" spans="73:73" x14ac:dyDescent="0.25">
      <c r="BU957800" s="1067"/>
    </row>
    <row r="957801" spans="73:73" x14ac:dyDescent="0.25">
      <c r="BU957801" s="2143"/>
    </row>
    <row r="957825" spans="73:73" x14ac:dyDescent="0.25">
      <c r="BU957825" s="1067"/>
    </row>
    <row r="957826" spans="73:73" x14ac:dyDescent="0.25">
      <c r="BU957826" s="2143"/>
    </row>
    <row r="957850" spans="73:73" x14ac:dyDescent="0.25">
      <c r="BU957850" s="1067"/>
    </row>
    <row r="957851" spans="73:73" x14ac:dyDescent="0.25">
      <c r="BU957851" s="2143"/>
    </row>
    <row r="957875" spans="73:73" x14ac:dyDescent="0.25">
      <c r="BU957875" s="1067"/>
    </row>
    <row r="957876" spans="73:73" x14ac:dyDescent="0.25">
      <c r="BU957876" s="2143"/>
    </row>
    <row r="957900" spans="73:73" x14ac:dyDescent="0.25">
      <c r="BU957900" s="1067"/>
    </row>
    <row r="957901" spans="73:73" x14ac:dyDescent="0.25">
      <c r="BU957901" s="2143"/>
    </row>
    <row r="957925" spans="73:73" x14ac:dyDescent="0.25">
      <c r="BU957925" s="1067"/>
    </row>
    <row r="957926" spans="73:73" x14ac:dyDescent="0.25">
      <c r="BU957926" s="2143"/>
    </row>
    <row r="957950" spans="73:73" x14ac:dyDescent="0.25">
      <c r="BU957950" s="1067"/>
    </row>
    <row r="957951" spans="73:73" x14ac:dyDescent="0.25">
      <c r="BU957951" s="2143"/>
    </row>
    <row r="957975" spans="73:73" x14ac:dyDescent="0.25">
      <c r="BU957975" s="1067"/>
    </row>
    <row r="957976" spans="73:73" x14ac:dyDescent="0.25">
      <c r="BU957976" s="2143"/>
    </row>
    <row r="958000" spans="73:73" x14ac:dyDescent="0.25">
      <c r="BU958000" s="1067"/>
    </row>
    <row r="958001" spans="73:73" x14ac:dyDescent="0.25">
      <c r="BU958001" s="2143"/>
    </row>
    <row r="958025" spans="73:73" x14ac:dyDescent="0.25">
      <c r="BU958025" s="1067"/>
    </row>
    <row r="958026" spans="73:73" x14ac:dyDescent="0.25">
      <c r="BU958026" s="2143"/>
    </row>
    <row r="958050" spans="73:73" x14ac:dyDescent="0.25">
      <c r="BU958050" s="1067"/>
    </row>
    <row r="958051" spans="73:73" x14ac:dyDescent="0.25">
      <c r="BU958051" s="2143"/>
    </row>
    <row r="958075" spans="73:73" x14ac:dyDescent="0.25">
      <c r="BU958075" s="1067"/>
    </row>
    <row r="958076" spans="73:73" x14ac:dyDescent="0.25">
      <c r="BU958076" s="2143"/>
    </row>
    <row r="958100" spans="73:73" x14ac:dyDescent="0.25">
      <c r="BU958100" s="1067"/>
    </row>
    <row r="958101" spans="73:73" x14ac:dyDescent="0.25">
      <c r="BU958101" s="2143"/>
    </row>
    <row r="958125" spans="73:73" x14ac:dyDescent="0.25">
      <c r="BU958125" s="1067"/>
    </row>
    <row r="958126" spans="73:73" x14ac:dyDescent="0.25">
      <c r="BU958126" s="2143"/>
    </row>
    <row r="958150" spans="73:73" x14ac:dyDescent="0.25">
      <c r="BU958150" s="1067"/>
    </row>
    <row r="958151" spans="73:73" x14ac:dyDescent="0.25">
      <c r="BU958151" s="2143"/>
    </row>
    <row r="958175" spans="73:73" x14ac:dyDescent="0.25">
      <c r="BU958175" s="1067"/>
    </row>
    <row r="958176" spans="73:73" x14ac:dyDescent="0.25">
      <c r="BU958176" s="2143"/>
    </row>
    <row r="958200" spans="73:73" x14ac:dyDescent="0.25">
      <c r="BU958200" s="1067"/>
    </row>
    <row r="958201" spans="73:73" x14ac:dyDescent="0.25">
      <c r="BU958201" s="2143"/>
    </row>
    <row r="958225" spans="73:73" x14ac:dyDescent="0.25">
      <c r="BU958225" s="1067"/>
    </row>
    <row r="958226" spans="73:73" x14ac:dyDescent="0.25">
      <c r="BU958226" s="2143"/>
    </row>
    <row r="958250" spans="73:73" x14ac:dyDescent="0.25">
      <c r="BU958250" s="1067"/>
    </row>
    <row r="958251" spans="73:73" x14ac:dyDescent="0.25">
      <c r="BU958251" s="2143"/>
    </row>
    <row r="958275" spans="73:73" x14ac:dyDescent="0.25">
      <c r="BU958275" s="1067"/>
    </row>
    <row r="958276" spans="73:73" x14ac:dyDescent="0.25">
      <c r="BU958276" s="2143"/>
    </row>
    <row r="958300" spans="73:73" x14ac:dyDescent="0.25">
      <c r="BU958300" s="1067"/>
    </row>
    <row r="958301" spans="73:73" x14ac:dyDescent="0.25">
      <c r="BU958301" s="2143"/>
    </row>
    <row r="958325" spans="73:73" x14ac:dyDescent="0.25">
      <c r="BU958325" s="1067"/>
    </row>
    <row r="958326" spans="73:73" x14ac:dyDescent="0.25">
      <c r="BU958326" s="2143"/>
    </row>
    <row r="958350" spans="73:73" x14ac:dyDescent="0.25">
      <c r="BU958350" s="1067"/>
    </row>
    <row r="958351" spans="73:73" x14ac:dyDescent="0.25">
      <c r="BU958351" s="2143"/>
    </row>
    <row r="958375" spans="73:73" x14ac:dyDescent="0.25">
      <c r="BU958375" s="1067"/>
    </row>
    <row r="958376" spans="73:73" x14ac:dyDescent="0.25">
      <c r="BU958376" s="2143"/>
    </row>
    <row r="958400" spans="73:73" x14ac:dyDescent="0.25">
      <c r="BU958400" s="1067"/>
    </row>
    <row r="958401" spans="73:73" x14ac:dyDescent="0.25">
      <c r="BU958401" s="2143"/>
    </row>
    <row r="958425" spans="73:73" x14ac:dyDescent="0.25">
      <c r="BU958425" s="1067"/>
    </row>
    <row r="958426" spans="73:73" x14ac:dyDescent="0.25">
      <c r="BU958426" s="2143"/>
    </row>
    <row r="958450" spans="73:73" x14ac:dyDescent="0.25">
      <c r="BU958450" s="1067"/>
    </row>
    <row r="958451" spans="73:73" x14ac:dyDescent="0.25">
      <c r="BU958451" s="2143"/>
    </row>
    <row r="958475" spans="73:73" x14ac:dyDescent="0.25">
      <c r="BU958475" s="1067"/>
    </row>
    <row r="958476" spans="73:73" x14ac:dyDescent="0.25">
      <c r="BU958476" s="2143"/>
    </row>
    <row r="958500" spans="73:73" x14ac:dyDescent="0.25">
      <c r="BU958500" s="1067"/>
    </row>
    <row r="958501" spans="73:73" x14ac:dyDescent="0.25">
      <c r="BU958501" s="2143"/>
    </row>
    <row r="958525" spans="73:73" x14ac:dyDescent="0.25">
      <c r="BU958525" s="1067"/>
    </row>
    <row r="958526" spans="73:73" x14ac:dyDescent="0.25">
      <c r="BU958526" s="2143"/>
    </row>
    <row r="958550" spans="73:73" x14ac:dyDescent="0.25">
      <c r="BU958550" s="1067"/>
    </row>
    <row r="958551" spans="73:73" x14ac:dyDescent="0.25">
      <c r="BU958551" s="2143"/>
    </row>
    <row r="958575" spans="73:73" x14ac:dyDescent="0.25">
      <c r="BU958575" s="1067"/>
    </row>
    <row r="958576" spans="73:73" x14ac:dyDescent="0.25">
      <c r="BU958576" s="2143"/>
    </row>
    <row r="958600" spans="73:73" x14ac:dyDescent="0.25">
      <c r="BU958600" s="1067"/>
    </row>
    <row r="958601" spans="73:73" x14ac:dyDescent="0.25">
      <c r="BU958601" s="2143"/>
    </row>
    <row r="958625" spans="73:73" x14ac:dyDescent="0.25">
      <c r="BU958625" s="1067"/>
    </row>
    <row r="958626" spans="73:73" x14ac:dyDescent="0.25">
      <c r="BU958626" s="2143"/>
    </row>
    <row r="958650" spans="73:73" x14ac:dyDescent="0.25">
      <c r="BU958650" s="1067"/>
    </row>
    <row r="958651" spans="73:73" x14ac:dyDescent="0.25">
      <c r="BU958651" s="2143"/>
    </row>
    <row r="958675" spans="73:73" x14ac:dyDescent="0.25">
      <c r="BU958675" s="1067"/>
    </row>
    <row r="958676" spans="73:73" x14ac:dyDescent="0.25">
      <c r="BU958676" s="2143"/>
    </row>
    <row r="958700" spans="73:73" x14ac:dyDescent="0.25">
      <c r="BU958700" s="1067"/>
    </row>
    <row r="958701" spans="73:73" x14ac:dyDescent="0.25">
      <c r="BU958701" s="2143"/>
    </row>
    <row r="958725" spans="73:73" x14ac:dyDescent="0.25">
      <c r="BU958725" s="1067"/>
    </row>
    <row r="958726" spans="73:73" x14ac:dyDescent="0.25">
      <c r="BU958726" s="2143"/>
    </row>
    <row r="958750" spans="73:73" x14ac:dyDescent="0.25">
      <c r="BU958750" s="1067"/>
    </row>
    <row r="958751" spans="73:73" x14ac:dyDescent="0.25">
      <c r="BU958751" s="2143"/>
    </row>
    <row r="958775" spans="73:73" x14ac:dyDescent="0.25">
      <c r="BU958775" s="1067"/>
    </row>
    <row r="958776" spans="73:73" x14ac:dyDescent="0.25">
      <c r="BU958776" s="2143"/>
    </row>
    <row r="958800" spans="73:73" x14ac:dyDescent="0.25">
      <c r="BU958800" s="1067"/>
    </row>
    <row r="958801" spans="73:73" x14ac:dyDescent="0.25">
      <c r="BU958801" s="2143"/>
    </row>
    <row r="958825" spans="73:73" x14ac:dyDescent="0.25">
      <c r="BU958825" s="1067"/>
    </row>
    <row r="958826" spans="73:73" x14ac:dyDescent="0.25">
      <c r="BU958826" s="2143"/>
    </row>
    <row r="958850" spans="73:73" x14ac:dyDescent="0.25">
      <c r="BU958850" s="1067"/>
    </row>
    <row r="958851" spans="73:73" x14ac:dyDescent="0.25">
      <c r="BU958851" s="2143"/>
    </row>
    <row r="958875" spans="73:73" x14ac:dyDescent="0.25">
      <c r="BU958875" s="1067"/>
    </row>
    <row r="958876" spans="73:73" x14ac:dyDescent="0.25">
      <c r="BU958876" s="2143"/>
    </row>
    <row r="958900" spans="73:73" x14ac:dyDescent="0.25">
      <c r="BU958900" s="1067"/>
    </row>
    <row r="958901" spans="73:73" x14ac:dyDescent="0.25">
      <c r="BU958901" s="2143"/>
    </row>
    <row r="958925" spans="73:73" x14ac:dyDescent="0.25">
      <c r="BU958925" s="1067"/>
    </row>
    <row r="958926" spans="73:73" x14ac:dyDescent="0.25">
      <c r="BU958926" s="2143"/>
    </row>
    <row r="958950" spans="73:73" x14ac:dyDescent="0.25">
      <c r="BU958950" s="1067"/>
    </row>
    <row r="958951" spans="73:73" x14ac:dyDescent="0.25">
      <c r="BU958951" s="2143"/>
    </row>
    <row r="958975" spans="73:73" x14ac:dyDescent="0.25">
      <c r="BU958975" s="1067"/>
    </row>
    <row r="958976" spans="73:73" x14ac:dyDescent="0.25">
      <c r="BU958976" s="2143"/>
    </row>
    <row r="959000" spans="73:73" x14ac:dyDescent="0.25">
      <c r="BU959000" s="1067"/>
    </row>
    <row r="959001" spans="73:73" x14ac:dyDescent="0.25">
      <c r="BU959001" s="2143"/>
    </row>
    <row r="959025" spans="73:73" x14ac:dyDescent="0.25">
      <c r="BU959025" s="1067"/>
    </row>
    <row r="959026" spans="73:73" x14ac:dyDescent="0.25">
      <c r="BU959026" s="2143"/>
    </row>
    <row r="959050" spans="73:73" x14ac:dyDescent="0.25">
      <c r="BU959050" s="1067"/>
    </row>
    <row r="959051" spans="73:73" x14ac:dyDescent="0.25">
      <c r="BU959051" s="2143"/>
    </row>
    <row r="959075" spans="73:73" x14ac:dyDescent="0.25">
      <c r="BU959075" s="1067"/>
    </row>
    <row r="959076" spans="73:73" x14ac:dyDescent="0.25">
      <c r="BU959076" s="2143"/>
    </row>
    <row r="959100" spans="73:73" x14ac:dyDescent="0.25">
      <c r="BU959100" s="1067"/>
    </row>
    <row r="959101" spans="73:73" x14ac:dyDescent="0.25">
      <c r="BU959101" s="2143"/>
    </row>
    <row r="959125" spans="73:73" x14ac:dyDescent="0.25">
      <c r="BU959125" s="1067"/>
    </row>
    <row r="959126" spans="73:73" x14ac:dyDescent="0.25">
      <c r="BU959126" s="2143"/>
    </row>
    <row r="959150" spans="73:73" x14ac:dyDescent="0.25">
      <c r="BU959150" s="1067"/>
    </row>
    <row r="959151" spans="73:73" x14ac:dyDescent="0.25">
      <c r="BU959151" s="2143"/>
    </row>
    <row r="959175" spans="73:73" x14ac:dyDescent="0.25">
      <c r="BU959175" s="1067"/>
    </row>
    <row r="959176" spans="73:73" x14ac:dyDescent="0.25">
      <c r="BU959176" s="2143"/>
    </row>
    <row r="959200" spans="73:73" x14ac:dyDescent="0.25">
      <c r="BU959200" s="1067"/>
    </row>
    <row r="959201" spans="73:73" x14ac:dyDescent="0.25">
      <c r="BU959201" s="2143"/>
    </row>
    <row r="959225" spans="73:73" x14ac:dyDescent="0.25">
      <c r="BU959225" s="1067"/>
    </row>
    <row r="959226" spans="73:73" x14ac:dyDescent="0.25">
      <c r="BU959226" s="2143"/>
    </row>
    <row r="959250" spans="73:73" x14ac:dyDescent="0.25">
      <c r="BU959250" s="1067"/>
    </row>
    <row r="959251" spans="73:73" x14ac:dyDescent="0.25">
      <c r="BU959251" s="2143"/>
    </row>
    <row r="959275" spans="73:73" x14ac:dyDescent="0.25">
      <c r="BU959275" s="1067"/>
    </row>
    <row r="959276" spans="73:73" x14ac:dyDescent="0.25">
      <c r="BU959276" s="2143"/>
    </row>
    <row r="959300" spans="73:73" x14ac:dyDescent="0.25">
      <c r="BU959300" s="1067"/>
    </row>
    <row r="959301" spans="73:73" x14ac:dyDescent="0.25">
      <c r="BU959301" s="2143"/>
    </row>
    <row r="959325" spans="73:73" x14ac:dyDescent="0.25">
      <c r="BU959325" s="1067"/>
    </row>
    <row r="959326" spans="73:73" x14ac:dyDescent="0.25">
      <c r="BU959326" s="2143"/>
    </row>
    <row r="959350" spans="73:73" x14ac:dyDescent="0.25">
      <c r="BU959350" s="1067"/>
    </row>
    <row r="959351" spans="73:73" x14ac:dyDescent="0.25">
      <c r="BU959351" s="2143"/>
    </row>
    <row r="959375" spans="73:73" x14ac:dyDescent="0.25">
      <c r="BU959375" s="1067"/>
    </row>
    <row r="959376" spans="73:73" x14ac:dyDescent="0.25">
      <c r="BU959376" s="2143"/>
    </row>
    <row r="959400" spans="73:73" x14ac:dyDescent="0.25">
      <c r="BU959400" s="1067"/>
    </row>
    <row r="959401" spans="73:73" x14ac:dyDescent="0.25">
      <c r="BU959401" s="2143"/>
    </row>
    <row r="959425" spans="73:73" x14ac:dyDescent="0.25">
      <c r="BU959425" s="1067"/>
    </row>
    <row r="959426" spans="73:73" x14ac:dyDescent="0.25">
      <c r="BU959426" s="2143"/>
    </row>
    <row r="959450" spans="73:73" x14ac:dyDescent="0.25">
      <c r="BU959450" s="1067"/>
    </row>
    <row r="959451" spans="73:73" x14ac:dyDescent="0.25">
      <c r="BU959451" s="2143"/>
    </row>
    <row r="959475" spans="73:73" x14ac:dyDescent="0.25">
      <c r="BU959475" s="1067"/>
    </row>
    <row r="959476" spans="73:73" x14ac:dyDescent="0.25">
      <c r="BU959476" s="2143"/>
    </row>
    <row r="959500" spans="73:73" x14ac:dyDescent="0.25">
      <c r="BU959500" s="1067"/>
    </row>
    <row r="959501" spans="73:73" x14ac:dyDescent="0.25">
      <c r="BU959501" s="2143"/>
    </row>
    <row r="959525" spans="73:73" x14ac:dyDescent="0.25">
      <c r="BU959525" s="1067"/>
    </row>
    <row r="959526" spans="73:73" x14ac:dyDescent="0.25">
      <c r="BU959526" s="2143"/>
    </row>
    <row r="959550" spans="73:73" x14ac:dyDescent="0.25">
      <c r="BU959550" s="1067"/>
    </row>
    <row r="959551" spans="73:73" x14ac:dyDescent="0.25">
      <c r="BU959551" s="2143"/>
    </row>
    <row r="959575" spans="73:73" x14ac:dyDescent="0.25">
      <c r="BU959575" s="1067"/>
    </row>
    <row r="959576" spans="73:73" x14ac:dyDescent="0.25">
      <c r="BU959576" s="2143"/>
    </row>
    <row r="959600" spans="73:73" x14ac:dyDescent="0.25">
      <c r="BU959600" s="1067"/>
    </row>
    <row r="959601" spans="73:73" x14ac:dyDescent="0.25">
      <c r="BU959601" s="2143"/>
    </row>
    <row r="959625" spans="73:73" x14ac:dyDescent="0.25">
      <c r="BU959625" s="1067"/>
    </row>
    <row r="959626" spans="73:73" x14ac:dyDescent="0.25">
      <c r="BU959626" s="2143"/>
    </row>
    <row r="959650" spans="73:73" x14ac:dyDescent="0.25">
      <c r="BU959650" s="1067"/>
    </row>
    <row r="959651" spans="73:73" x14ac:dyDescent="0.25">
      <c r="BU959651" s="2143"/>
    </row>
    <row r="959675" spans="73:73" x14ac:dyDescent="0.25">
      <c r="BU959675" s="1067"/>
    </row>
    <row r="959676" spans="73:73" x14ac:dyDescent="0.25">
      <c r="BU959676" s="2143"/>
    </row>
    <row r="959700" spans="73:73" x14ac:dyDescent="0.25">
      <c r="BU959700" s="1067"/>
    </row>
    <row r="959701" spans="73:73" x14ac:dyDescent="0.25">
      <c r="BU959701" s="2143"/>
    </row>
    <row r="959725" spans="73:73" x14ac:dyDescent="0.25">
      <c r="BU959725" s="1067"/>
    </row>
    <row r="959726" spans="73:73" x14ac:dyDescent="0.25">
      <c r="BU959726" s="2143"/>
    </row>
    <row r="959750" spans="73:73" x14ac:dyDescent="0.25">
      <c r="BU959750" s="1067"/>
    </row>
    <row r="959751" spans="73:73" x14ac:dyDescent="0.25">
      <c r="BU959751" s="2143"/>
    </row>
    <row r="959775" spans="73:73" x14ac:dyDescent="0.25">
      <c r="BU959775" s="1067"/>
    </row>
    <row r="959776" spans="73:73" x14ac:dyDescent="0.25">
      <c r="BU959776" s="2143"/>
    </row>
    <row r="959800" spans="73:73" x14ac:dyDescent="0.25">
      <c r="BU959800" s="1067"/>
    </row>
    <row r="959801" spans="73:73" x14ac:dyDescent="0.25">
      <c r="BU959801" s="2143"/>
    </row>
    <row r="959825" spans="73:73" x14ac:dyDescent="0.25">
      <c r="BU959825" s="1067"/>
    </row>
    <row r="959826" spans="73:73" x14ac:dyDescent="0.25">
      <c r="BU959826" s="2143"/>
    </row>
    <row r="959850" spans="73:73" x14ac:dyDescent="0.25">
      <c r="BU959850" s="1067"/>
    </row>
    <row r="959851" spans="73:73" x14ac:dyDescent="0.25">
      <c r="BU959851" s="2143"/>
    </row>
    <row r="959875" spans="73:73" x14ac:dyDescent="0.25">
      <c r="BU959875" s="1067"/>
    </row>
    <row r="959876" spans="73:73" x14ac:dyDescent="0.25">
      <c r="BU959876" s="2143"/>
    </row>
    <row r="959900" spans="73:73" x14ac:dyDescent="0.25">
      <c r="BU959900" s="1067"/>
    </row>
    <row r="959901" spans="73:73" x14ac:dyDescent="0.25">
      <c r="BU959901" s="2143"/>
    </row>
    <row r="959925" spans="73:73" x14ac:dyDescent="0.25">
      <c r="BU959925" s="1067"/>
    </row>
    <row r="959926" spans="73:73" x14ac:dyDescent="0.25">
      <c r="BU959926" s="2143"/>
    </row>
    <row r="959950" spans="73:73" x14ac:dyDescent="0.25">
      <c r="BU959950" s="1067"/>
    </row>
    <row r="959951" spans="73:73" x14ac:dyDescent="0.25">
      <c r="BU959951" s="2143"/>
    </row>
    <row r="959975" spans="73:73" x14ac:dyDescent="0.25">
      <c r="BU959975" s="1067"/>
    </row>
    <row r="959976" spans="73:73" x14ac:dyDescent="0.25">
      <c r="BU959976" s="2143"/>
    </row>
    <row r="960000" spans="73:73" x14ac:dyDescent="0.25">
      <c r="BU960000" s="1067"/>
    </row>
    <row r="960001" spans="73:73" x14ac:dyDescent="0.25">
      <c r="BU960001" s="2143"/>
    </row>
    <row r="960025" spans="73:73" x14ac:dyDescent="0.25">
      <c r="BU960025" s="1067"/>
    </row>
    <row r="960026" spans="73:73" x14ac:dyDescent="0.25">
      <c r="BU960026" s="2143"/>
    </row>
    <row r="960050" spans="73:73" x14ac:dyDescent="0.25">
      <c r="BU960050" s="1067"/>
    </row>
    <row r="960051" spans="73:73" x14ac:dyDescent="0.25">
      <c r="BU960051" s="2143"/>
    </row>
    <row r="960075" spans="73:73" x14ac:dyDescent="0.25">
      <c r="BU960075" s="1067"/>
    </row>
    <row r="960076" spans="73:73" x14ac:dyDescent="0.25">
      <c r="BU960076" s="2143"/>
    </row>
    <row r="960100" spans="73:73" x14ac:dyDescent="0.25">
      <c r="BU960100" s="1067"/>
    </row>
    <row r="960101" spans="73:73" x14ac:dyDescent="0.25">
      <c r="BU960101" s="2143"/>
    </row>
    <row r="960125" spans="73:73" x14ac:dyDescent="0.25">
      <c r="BU960125" s="1067"/>
    </row>
    <row r="960126" spans="73:73" x14ac:dyDescent="0.25">
      <c r="BU960126" s="2143"/>
    </row>
    <row r="960150" spans="73:73" x14ac:dyDescent="0.25">
      <c r="BU960150" s="1067"/>
    </row>
    <row r="960151" spans="73:73" x14ac:dyDescent="0.25">
      <c r="BU960151" s="2143"/>
    </row>
    <row r="960175" spans="73:73" x14ac:dyDescent="0.25">
      <c r="BU960175" s="1067"/>
    </row>
    <row r="960176" spans="73:73" x14ac:dyDescent="0.25">
      <c r="BU960176" s="2143"/>
    </row>
    <row r="960200" spans="73:73" x14ac:dyDescent="0.25">
      <c r="BU960200" s="1067"/>
    </row>
    <row r="960201" spans="73:73" x14ac:dyDescent="0.25">
      <c r="BU960201" s="2143"/>
    </row>
    <row r="960225" spans="73:73" x14ac:dyDescent="0.25">
      <c r="BU960225" s="1067"/>
    </row>
    <row r="960226" spans="73:73" x14ac:dyDescent="0.25">
      <c r="BU960226" s="2143"/>
    </row>
    <row r="960250" spans="73:73" x14ac:dyDescent="0.25">
      <c r="BU960250" s="1067"/>
    </row>
    <row r="960251" spans="73:73" x14ac:dyDescent="0.25">
      <c r="BU960251" s="2143"/>
    </row>
    <row r="960275" spans="73:73" x14ac:dyDescent="0.25">
      <c r="BU960275" s="1067"/>
    </row>
    <row r="960276" spans="73:73" x14ac:dyDescent="0.25">
      <c r="BU960276" s="2143"/>
    </row>
    <row r="960300" spans="73:73" x14ac:dyDescent="0.25">
      <c r="BU960300" s="1067"/>
    </row>
    <row r="960301" spans="73:73" x14ac:dyDescent="0.25">
      <c r="BU960301" s="2143"/>
    </row>
    <row r="960325" spans="73:73" x14ac:dyDescent="0.25">
      <c r="BU960325" s="1067"/>
    </row>
    <row r="960326" spans="73:73" x14ac:dyDescent="0.25">
      <c r="BU960326" s="2143"/>
    </row>
    <row r="960350" spans="73:73" x14ac:dyDescent="0.25">
      <c r="BU960350" s="1067"/>
    </row>
    <row r="960351" spans="73:73" x14ac:dyDescent="0.25">
      <c r="BU960351" s="2143"/>
    </row>
    <row r="960375" spans="73:73" x14ac:dyDescent="0.25">
      <c r="BU960375" s="1067"/>
    </row>
    <row r="960376" spans="73:73" x14ac:dyDescent="0.25">
      <c r="BU960376" s="2143"/>
    </row>
    <row r="960400" spans="73:73" x14ac:dyDescent="0.25">
      <c r="BU960400" s="1067"/>
    </row>
    <row r="960401" spans="73:73" x14ac:dyDescent="0.25">
      <c r="BU960401" s="2143"/>
    </row>
    <row r="960425" spans="73:73" x14ac:dyDescent="0.25">
      <c r="BU960425" s="1067"/>
    </row>
    <row r="960426" spans="73:73" x14ac:dyDescent="0.25">
      <c r="BU960426" s="2143"/>
    </row>
    <row r="960450" spans="73:73" x14ac:dyDescent="0.25">
      <c r="BU960450" s="1067"/>
    </row>
    <row r="960451" spans="73:73" x14ac:dyDescent="0.25">
      <c r="BU960451" s="2143"/>
    </row>
    <row r="960475" spans="73:73" x14ac:dyDescent="0.25">
      <c r="BU960475" s="1067"/>
    </row>
    <row r="960476" spans="73:73" x14ac:dyDescent="0.25">
      <c r="BU960476" s="2143"/>
    </row>
    <row r="960500" spans="73:73" x14ac:dyDescent="0.25">
      <c r="BU960500" s="1067"/>
    </row>
    <row r="960501" spans="73:73" x14ac:dyDescent="0.25">
      <c r="BU960501" s="2143"/>
    </row>
    <row r="960525" spans="73:73" x14ac:dyDescent="0.25">
      <c r="BU960525" s="1067"/>
    </row>
    <row r="960526" spans="73:73" x14ac:dyDescent="0.25">
      <c r="BU960526" s="2143"/>
    </row>
    <row r="960550" spans="73:73" x14ac:dyDescent="0.25">
      <c r="BU960550" s="1067"/>
    </row>
    <row r="960551" spans="73:73" x14ac:dyDescent="0.25">
      <c r="BU960551" s="2143"/>
    </row>
    <row r="960575" spans="73:73" x14ac:dyDescent="0.25">
      <c r="BU960575" s="1067"/>
    </row>
    <row r="960576" spans="73:73" x14ac:dyDescent="0.25">
      <c r="BU960576" s="2143"/>
    </row>
    <row r="960600" spans="73:73" x14ac:dyDescent="0.25">
      <c r="BU960600" s="1067"/>
    </row>
    <row r="960601" spans="73:73" x14ac:dyDescent="0.25">
      <c r="BU960601" s="2143"/>
    </row>
    <row r="960625" spans="73:73" x14ac:dyDescent="0.25">
      <c r="BU960625" s="1067"/>
    </row>
    <row r="960626" spans="73:73" x14ac:dyDescent="0.25">
      <c r="BU960626" s="2143"/>
    </row>
    <row r="960650" spans="73:73" x14ac:dyDescent="0.25">
      <c r="BU960650" s="1067"/>
    </row>
    <row r="960651" spans="73:73" x14ac:dyDescent="0.25">
      <c r="BU960651" s="2143"/>
    </row>
    <row r="960675" spans="73:73" x14ac:dyDescent="0.25">
      <c r="BU960675" s="1067"/>
    </row>
    <row r="960676" spans="73:73" x14ac:dyDescent="0.25">
      <c r="BU960676" s="2143"/>
    </row>
    <row r="960700" spans="73:73" x14ac:dyDescent="0.25">
      <c r="BU960700" s="1067"/>
    </row>
    <row r="960701" spans="73:73" x14ac:dyDescent="0.25">
      <c r="BU960701" s="2143"/>
    </row>
    <row r="960725" spans="73:73" x14ac:dyDescent="0.25">
      <c r="BU960725" s="1067"/>
    </row>
    <row r="960726" spans="73:73" x14ac:dyDescent="0.25">
      <c r="BU960726" s="2143"/>
    </row>
    <row r="960750" spans="73:73" x14ac:dyDescent="0.25">
      <c r="BU960750" s="1067"/>
    </row>
    <row r="960751" spans="73:73" x14ac:dyDescent="0.25">
      <c r="BU960751" s="2143"/>
    </row>
    <row r="960775" spans="73:73" x14ac:dyDescent="0.25">
      <c r="BU960775" s="1067"/>
    </row>
    <row r="960776" spans="73:73" x14ac:dyDescent="0.25">
      <c r="BU960776" s="2143"/>
    </row>
    <row r="960800" spans="73:73" x14ac:dyDescent="0.25">
      <c r="BU960800" s="1067"/>
    </row>
    <row r="960801" spans="73:73" x14ac:dyDescent="0.25">
      <c r="BU960801" s="2143"/>
    </row>
    <row r="960825" spans="73:73" x14ac:dyDescent="0.25">
      <c r="BU960825" s="1067"/>
    </row>
    <row r="960826" spans="73:73" x14ac:dyDescent="0.25">
      <c r="BU960826" s="2143"/>
    </row>
    <row r="960850" spans="73:73" x14ac:dyDescent="0.25">
      <c r="BU960850" s="1067"/>
    </row>
    <row r="960851" spans="73:73" x14ac:dyDescent="0.25">
      <c r="BU960851" s="2143"/>
    </row>
    <row r="960875" spans="73:73" x14ac:dyDescent="0.25">
      <c r="BU960875" s="1067"/>
    </row>
    <row r="960876" spans="73:73" x14ac:dyDescent="0.25">
      <c r="BU960876" s="2143"/>
    </row>
    <row r="960900" spans="73:73" x14ac:dyDescent="0.25">
      <c r="BU960900" s="1067"/>
    </row>
    <row r="960901" spans="73:73" x14ac:dyDescent="0.25">
      <c r="BU960901" s="2143"/>
    </row>
    <row r="960925" spans="73:73" x14ac:dyDescent="0.25">
      <c r="BU960925" s="1067"/>
    </row>
    <row r="960926" spans="73:73" x14ac:dyDescent="0.25">
      <c r="BU960926" s="2143"/>
    </row>
    <row r="960950" spans="73:73" x14ac:dyDescent="0.25">
      <c r="BU960950" s="1067"/>
    </row>
    <row r="960951" spans="73:73" x14ac:dyDescent="0.25">
      <c r="BU960951" s="2143"/>
    </row>
    <row r="960975" spans="73:73" x14ac:dyDescent="0.25">
      <c r="BU960975" s="1067"/>
    </row>
    <row r="960976" spans="73:73" x14ac:dyDescent="0.25">
      <c r="BU960976" s="2143"/>
    </row>
    <row r="961000" spans="73:73" x14ac:dyDescent="0.25">
      <c r="BU961000" s="1067"/>
    </row>
    <row r="961001" spans="73:73" x14ac:dyDescent="0.25">
      <c r="BU961001" s="2143"/>
    </row>
    <row r="961025" spans="73:73" x14ac:dyDescent="0.25">
      <c r="BU961025" s="1067"/>
    </row>
    <row r="961026" spans="73:73" x14ac:dyDescent="0.25">
      <c r="BU961026" s="2143"/>
    </row>
    <row r="961050" spans="73:73" x14ac:dyDescent="0.25">
      <c r="BU961050" s="1067"/>
    </row>
    <row r="961051" spans="73:73" x14ac:dyDescent="0.25">
      <c r="BU961051" s="2143"/>
    </row>
    <row r="961075" spans="73:73" x14ac:dyDescent="0.25">
      <c r="BU961075" s="1067"/>
    </row>
    <row r="961076" spans="73:73" x14ac:dyDescent="0.25">
      <c r="BU961076" s="2143"/>
    </row>
    <row r="961100" spans="73:73" x14ac:dyDescent="0.25">
      <c r="BU961100" s="1067"/>
    </row>
    <row r="961101" spans="73:73" x14ac:dyDescent="0.25">
      <c r="BU961101" s="2143"/>
    </row>
    <row r="961125" spans="73:73" x14ac:dyDescent="0.25">
      <c r="BU961125" s="1067"/>
    </row>
    <row r="961126" spans="73:73" x14ac:dyDescent="0.25">
      <c r="BU961126" s="2143"/>
    </row>
    <row r="961150" spans="73:73" x14ac:dyDescent="0.25">
      <c r="BU961150" s="1067"/>
    </row>
    <row r="961151" spans="73:73" x14ac:dyDescent="0.25">
      <c r="BU961151" s="2143"/>
    </row>
    <row r="961175" spans="73:73" x14ac:dyDescent="0.25">
      <c r="BU961175" s="1067"/>
    </row>
    <row r="961176" spans="73:73" x14ac:dyDescent="0.25">
      <c r="BU961176" s="2143"/>
    </row>
    <row r="961200" spans="73:73" x14ac:dyDescent="0.25">
      <c r="BU961200" s="1067"/>
    </row>
    <row r="961201" spans="73:73" x14ac:dyDescent="0.25">
      <c r="BU961201" s="2143"/>
    </row>
    <row r="961225" spans="73:73" x14ac:dyDescent="0.25">
      <c r="BU961225" s="1067"/>
    </row>
    <row r="961226" spans="73:73" x14ac:dyDescent="0.25">
      <c r="BU961226" s="2143"/>
    </row>
    <row r="961250" spans="73:73" x14ac:dyDescent="0.25">
      <c r="BU961250" s="1067"/>
    </row>
    <row r="961251" spans="73:73" x14ac:dyDescent="0.25">
      <c r="BU961251" s="2143"/>
    </row>
    <row r="961275" spans="73:73" x14ac:dyDescent="0.25">
      <c r="BU961275" s="1067"/>
    </row>
    <row r="961276" spans="73:73" x14ac:dyDescent="0.25">
      <c r="BU961276" s="2143"/>
    </row>
    <row r="961300" spans="73:73" x14ac:dyDescent="0.25">
      <c r="BU961300" s="1067"/>
    </row>
    <row r="961301" spans="73:73" x14ac:dyDescent="0.25">
      <c r="BU961301" s="2143"/>
    </row>
    <row r="961325" spans="73:73" x14ac:dyDescent="0.25">
      <c r="BU961325" s="1067"/>
    </row>
    <row r="961326" spans="73:73" x14ac:dyDescent="0.25">
      <c r="BU961326" s="2143"/>
    </row>
    <row r="961350" spans="73:73" x14ac:dyDescent="0.25">
      <c r="BU961350" s="1067"/>
    </row>
    <row r="961351" spans="73:73" x14ac:dyDescent="0.25">
      <c r="BU961351" s="2143"/>
    </row>
    <row r="961375" spans="73:73" x14ac:dyDescent="0.25">
      <c r="BU961375" s="1067"/>
    </row>
    <row r="961376" spans="73:73" x14ac:dyDescent="0.25">
      <c r="BU961376" s="2143"/>
    </row>
    <row r="961400" spans="73:73" x14ac:dyDescent="0.25">
      <c r="BU961400" s="1067"/>
    </row>
    <row r="961401" spans="73:73" x14ac:dyDescent="0.25">
      <c r="BU961401" s="2143"/>
    </row>
    <row r="961425" spans="73:73" x14ac:dyDescent="0.25">
      <c r="BU961425" s="1067"/>
    </row>
    <row r="961426" spans="73:73" x14ac:dyDescent="0.25">
      <c r="BU961426" s="2143"/>
    </row>
    <row r="961450" spans="73:73" x14ac:dyDescent="0.25">
      <c r="BU961450" s="1067"/>
    </row>
    <row r="961451" spans="73:73" x14ac:dyDescent="0.25">
      <c r="BU961451" s="2143"/>
    </row>
    <row r="961475" spans="73:73" x14ac:dyDescent="0.25">
      <c r="BU961475" s="1067"/>
    </row>
    <row r="961476" spans="73:73" x14ac:dyDescent="0.25">
      <c r="BU961476" s="2143"/>
    </row>
    <row r="961500" spans="73:73" x14ac:dyDescent="0.25">
      <c r="BU961500" s="1067"/>
    </row>
    <row r="961501" spans="73:73" x14ac:dyDescent="0.25">
      <c r="BU961501" s="2143"/>
    </row>
    <row r="961525" spans="73:73" x14ac:dyDescent="0.25">
      <c r="BU961525" s="1067"/>
    </row>
    <row r="961526" spans="73:73" x14ac:dyDescent="0.25">
      <c r="BU961526" s="2143"/>
    </row>
    <row r="961550" spans="73:73" x14ac:dyDescent="0.25">
      <c r="BU961550" s="1067"/>
    </row>
    <row r="961551" spans="73:73" x14ac:dyDescent="0.25">
      <c r="BU961551" s="2143"/>
    </row>
    <row r="961575" spans="73:73" x14ac:dyDescent="0.25">
      <c r="BU961575" s="1067"/>
    </row>
    <row r="961576" spans="73:73" x14ac:dyDescent="0.25">
      <c r="BU961576" s="2143"/>
    </row>
    <row r="961600" spans="73:73" x14ac:dyDescent="0.25">
      <c r="BU961600" s="1067"/>
    </row>
    <row r="961601" spans="73:73" x14ac:dyDescent="0.25">
      <c r="BU961601" s="2143"/>
    </row>
    <row r="961625" spans="73:73" x14ac:dyDescent="0.25">
      <c r="BU961625" s="1067"/>
    </row>
    <row r="961626" spans="73:73" x14ac:dyDescent="0.25">
      <c r="BU961626" s="2143"/>
    </row>
    <row r="961650" spans="73:73" x14ac:dyDescent="0.25">
      <c r="BU961650" s="1067"/>
    </row>
    <row r="961651" spans="73:73" x14ac:dyDescent="0.25">
      <c r="BU961651" s="2143"/>
    </row>
    <row r="961675" spans="73:73" x14ac:dyDescent="0.25">
      <c r="BU961675" s="1067"/>
    </row>
    <row r="961676" spans="73:73" x14ac:dyDescent="0.25">
      <c r="BU961676" s="2143"/>
    </row>
    <row r="961700" spans="73:73" x14ac:dyDescent="0.25">
      <c r="BU961700" s="1067"/>
    </row>
    <row r="961701" spans="73:73" x14ac:dyDescent="0.25">
      <c r="BU961701" s="2143"/>
    </row>
    <row r="961725" spans="73:73" x14ac:dyDescent="0.25">
      <c r="BU961725" s="1067"/>
    </row>
    <row r="961726" spans="73:73" x14ac:dyDescent="0.25">
      <c r="BU961726" s="2143"/>
    </row>
    <row r="961750" spans="73:73" x14ac:dyDescent="0.25">
      <c r="BU961750" s="1067"/>
    </row>
    <row r="961751" spans="73:73" x14ac:dyDescent="0.25">
      <c r="BU961751" s="2143"/>
    </row>
    <row r="961775" spans="73:73" x14ac:dyDescent="0.25">
      <c r="BU961775" s="1067"/>
    </row>
    <row r="961776" spans="73:73" x14ac:dyDescent="0.25">
      <c r="BU961776" s="2143"/>
    </row>
    <row r="961800" spans="73:73" x14ac:dyDescent="0.25">
      <c r="BU961800" s="1067"/>
    </row>
    <row r="961801" spans="73:73" x14ac:dyDescent="0.25">
      <c r="BU961801" s="2143"/>
    </row>
    <row r="961825" spans="73:73" x14ac:dyDescent="0.25">
      <c r="BU961825" s="1067"/>
    </row>
    <row r="961826" spans="73:73" x14ac:dyDescent="0.25">
      <c r="BU961826" s="2143"/>
    </row>
    <row r="961850" spans="73:73" x14ac:dyDescent="0.25">
      <c r="BU961850" s="1067"/>
    </row>
    <row r="961851" spans="73:73" x14ac:dyDescent="0.25">
      <c r="BU961851" s="2143"/>
    </row>
    <row r="961875" spans="73:73" x14ac:dyDescent="0.25">
      <c r="BU961875" s="1067"/>
    </row>
    <row r="961876" spans="73:73" x14ac:dyDescent="0.25">
      <c r="BU961876" s="2143"/>
    </row>
    <row r="961900" spans="73:73" x14ac:dyDescent="0.25">
      <c r="BU961900" s="1067"/>
    </row>
    <row r="961901" spans="73:73" x14ac:dyDescent="0.25">
      <c r="BU961901" s="2143"/>
    </row>
    <row r="961925" spans="73:73" x14ac:dyDescent="0.25">
      <c r="BU961925" s="1067"/>
    </row>
    <row r="961926" spans="73:73" x14ac:dyDescent="0.25">
      <c r="BU961926" s="2143"/>
    </row>
    <row r="961950" spans="73:73" x14ac:dyDescent="0.25">
      <c r="BU961950" s="1067"/>
    </row>
    <row r="961951" spans="73:73" x14ac:dyDescent="0.25">
      <c r="BU961951" s="2143"/>
    </row>
    <row r="961975" spans="73:73" x14ac:dyDescent="0.25">
      <c r="BU961975" s="1067"/>
    </row>
    <row r="961976" spans="73:73" x14ac:dyDescent="0.25">
      <c r="BU961976" s="2143"/>
    </row>
    <row r="962000" spans="73:73" x14ac:dyDescent="0.25">
      <c r="BU962000" s="1067"/>
    </row>
    <row r="962001" spans="73:73" x14ac:dyDescent="0.25">
      <c r="BU962001" s="2143"/>
    </row>
    <row r="962025" spans="73:73" x14ac:dyDescent="0.25">
      <c r="BU962025" s="1067"/>
    </row>
    <row r="962026" spans="73:73" x14ac:dyDescent="0.25">
      <c r="BU962026" s="2143"/>
    </row>
    <row r="962050" spans="73:73" x14ac:dyDescent="0.25">
      <c r="BU962050" s="1067"/>
    </row>
    <row r="962051" spans="73:73" x14ac:dyDescent="0.25">
      <c r="BU962051" s="2143"/>
    </row>
    <row r="962075" spans="73:73" x14ac:dyDescent="0.25">
      <c r="BU962075" s="1067"/>
    </row>
    <row r="962076" spans="73:73" x14ac:dyDescent="0.25">
      <c r="BU962076" s="2143"/>
    </row>
    <row r="962100" spans="73:73" x14ac:dyDescent="0.25">
      <c r="BU962100" s="1067"/>
    </row>
    <row r="962101" spans="73:73" x14ac:dyDescent="0.25">
      <c r="BU962101" s="2143"/>
    </row>
    <row r="962125" spans="73:73" x14ac:dyDescent="0.25">
      <c r="BU962125" s="1067"/>
    </row>
    <row r="962126" spans="73:73" x14ac:dyDescent="0.25">
      <c r="BU962126" s="2143"/>
    </row>
    <row r="962150" spans="73:73" x14ac:dyDescent="0.25">
      <c r="BU962150" s="1067"/>
    </row>
    <row r="962151" spans="73:73" x14ac:dyDescent="0.25">
      <c r="BU962151" s="2143"/>
    </row>
    <row r="962175" spans="73:73" x14ac:dyDescent="0.25">
      <c r="BU962175" s="1067"/>
    </row>
    <row r="962176" spans="73:73" x14ac:dyDescent="0.25">
      <c r="BU962176" s="2143"/>
    </row>
    <row r="962200" spans="73:73" x14ac:dyDescent="0.25">
      <c r="BU962200" s="1067"/>
    </row>
    <row r="962201" spans="73:73" x14ac:dyDescent="0.25">
      <c r="BU962201" s="2143"/>
    </row>
    <row r="962225" spans="73:73" x14ac:dyDescent="0.25">
      <c r="BU962225" s="1067"/>
    </row>
    <row r="962226" spans="73:73" x14ac:dyDescent="0.25">
      <c r="BU962226" s="2143"/>
    </row>
    <row r="962250" spans="73:73" x14ac:dyDescent="0.25">
      <c r="BU962250" s="1067"/>
    </row>
    <row r="962251" spans="73:73" x14ac:dyDescent="0.25">
      <c r="BU962251" s="2143"/>
    </row>
    <row r="962275" spans="73:73" x14ac:dyDescent="0.25">
      <c r="BU962275" s="1067"/>
    </row>
    <row r="962276" spans="73:73" x14ac:dyDescent="0.25">
      <c r="BU962276" s="2143"/>
    </row>
    <row r="962300" spans="73:73" x14ac:dyDescent="0.25">
      <c r="BU962300" s="1067"/>
    </row>
    <row r="962301" spans="73:73" x14ac:dyDescent="0.25">
      <c r="BU962301" s="2143"/>
    </row>
    <row r="962325" spans="73:73" x14ac:dyDescent="0.25">
      <c r="BU962325" s="1067"/>
    </row>
    <row r="962326" spans="73:73" x14ac:dyDescent="0.25">
      <c r="BU962326" s="2143"/>
    </row>
    <row r="962350" spans="73:73" x14ac:dyDescent="0.25">
      <c r="BU962350" s="1067"/>
    </row>
    <row r="962351" spans="73:73" x14ac:dyDescent="0.25">
      <c r="BU962351" s="2143"/>
    </row>
    <row r="962375" spans="73:73" x14ac:dyDescent="0.25">
      <c r="BU962375" s="1067"/>
    </row>
    <row r="962376" spans="73:73" x14ac:dyDescent="0.25">
      <c r="BU962376" s="2143"/>
    </row>
    <row r="962400" spans="73:73" x14ac:dyDescent="0.25">
      <c r="BU962400" s="1067"/>
    </row>
    <row r="962401" spans="73:73" x14ac:dyDescent="0.25">
      <c r="BU962401" s="2143"/>
    </row>
    <row r="962425" spans="73:73" x14ac:dyDescent="0.25">
      <c r="BU962425" s="1067"/>
    </row>
    <row r="962426" spans="73:73" x14ac:dyDescent="0.25">
      <c r="BU962426" s="2143"/>
    </row>
    <row r="962450" spans="73:73" x14ac:dyDescent="0.25">
      <c r="BU962450" s="1067"/>
    </row>
    <row r="962451" spans="73:73" x14ac:dyDescent="0.25">
      <c r="BU962451" s="2143"/>
    </row>
    <row r="962475" spans="73:73" x14ac:dyDescent="0.25">
      <c r="BU962475" s="1067"/>
    </row>
    <row r="962476" spans="73:73" x14ac:dyDescent="0.25">
      <c r="BU962476" s="2143"/>
    </row>
    <row r="962500" spans="73:73" x14ac:dyDescent="0.25">
      <c r="BU962500" s="1067"/>
    </row>
    <row r="962501" spans="73:73" x14ac:dyDescent="0.25">
      <c r="BU962501" s="2143"/>
    </row>
    <row r="962525" spans="73:73" x14ac:dyDescent="0.25">
      <c r="BU962525" s="1067"/>
    </row>
    <row r="962526" spans="73:73" x14ac:dyDescent="0.25">
      <c r="BU962526" s="2143"/>
    </row>
    <row r="962550" spans="73:73" x14ac:dyDescent="0.25">
      <c r="BU962550" s="1067"/>
    </row>
    <row r="962551" spans="73:73" x14ac:dyDescent="0.25">
      <c r="BU962551" s="2143"/>
    </row>
    <row r="962575" spans="73:73" x14ac:dyDescent="0.25">
      <c r="BU962575" s="1067"/>
    </row>
    <row r="962576" spans="73:73" x14ac:dyDescent="0.25">
      <c r="BU962576" s="2143"/>
    </row>
    <row r="962600" spans="73:73" x14ac:dyDescent="0.25">
      <c r="BU962600" s="1067"/>
    </row>
    <row r="962601" spans="73:73" x14ac:dyDescent="0.25">
      <c r="BU962601" s="2143"/>
    </row>
    <row r="962625" spans="73:73" x14ac:dyDescent="0.25">
      <c r="BU962625" s="1067"/>
    </row>
    <row r="962626" spans="73:73" x14ac:dyDescent="0.25">
      <c r="BU962626" s="2143"/>
    </row>
    <row r="962650" spans="73:73" x14ac:dyDescent="0.25">
      <c r="BU962650" s="1067"/>
    </row>
    <row r="962651" spans="73:73" x14ac:dyDescent="0.25">
      <c r="BU962651" s="2143"/>
    </row>
    <row r="962675" spans="73:73" x14ac:dyDescent="0.25">
      <c r="BU962675" s="1067"/>
    </row>
    <row r="962676" spans="73:73" x14ac:dyDescent="0.25">
      <c r="BU962676" s="2143"/>
    </row>
    <row r="962700" spans="73:73" x14ac:dyDescent="0.25">
      <c r="BU962700" s="1067"/>
    </row>
    <row r="962701" spans="73:73" x14ac:dyDescent="0.25">
      <c r="BU962701" s="2143"/>
    </row>
    <row r="962725" spans="73:73" x14ac:dyDescent="0.25">
      <c r="BU962725" s="1067"/>
    </row>
    <row r="962726" spans="73:73" x14ac:dyDescent="0.25">
      <c r="BU962726" s="2143"/>
    </row>
    <row r="962750" spans="73:73" x14ac:dyDescent="0.25">
      <c r="BU962750" s="1067"/>
    </row>
    <row r="962751" spans="73:73" x14ac:dyDescent="0.25">
      <c r="BU962751" s="2143"/>
    </row>
    <row r="962775" spans="73:73" x14ac:dyDescent="0.25">
      <c r="BU962775" s="1067"/>
    </row>
    <row r="962776" spans="73:73" x14ac:dyDescent="0.25">
      <c r="BU962776" s="2143"/>
    </row>
    <row r="962800" spans="73:73" x14ac:dyDescent="0.25">
      <c r="BU962800" s="1067"/>
    </row>
    <row r="962801" spans="73:73" x14ac:dyDescent="0.25">
      <c r="BU962801" s="2143"/>
    </row>
    <row r="962825" spans="73:73" x14ac:dyDescent="0.25">
      <c r="BU962825" s="1067"/>
    </row>
    <row r="962826" spans="73:73" x14ac:dyDescent="0.25">
      <c r="BU962826" s="2143"/>
    </row>
    <row r="962850" spans="73:73" x14ac:dyDescent="0.25">
      <c r="BU962850" s="1067"/>
    </row>
    <row r="962851" spans="73:73" x14ac:dyDescent="0.25">
      <c r="BU962851" s="2143"/>
    </row>
    <row r="962875" spans="73:73" x14ac:dyDescent="0.25">
      <c r="BU962875" s="1067"/>
    </row>
    <row r="962876" spans="73:73" x14ac:dyDescent="0.25">
      <c r="BU962876" s="2143"/>
    </row>
    <row r="962900" spans="73:73" x14ac:dyDescent="0.25">
      <c r="BU962900" s="1067"/>
    </row>
    <row r="962901" spans="73:73" x14ac:dyDescent="0.25">
      <c r="BU962901" s="2143"/>
    </row>
    <row r="962925" spans="73:73" x14ac:dyDescent="0.25">
      <c r="BU962925" s="1067"/>
    </row>
    <row r="962926" spans="73:73" x14ac:dyDescent="0.25">
      <c r="BU962926" s="2143"/>
    </row>
    <row r="962950" spans="73:73" x14ac:dyDescent="0.25">
      <c r="BU962950" s="1067"/>
    </row>
    <row r="962951" spans="73:73" x14ac:dyDescent="0.25">
      <c r="BU962951" s="2143"/>
    </row>
    <row r="962975" spans="73:73" x14ac:dyDescent="0.25">
      <c r="BU962975" s="1067"/>
    </row>
    <row r="962976" spans="73:73" x14ac:dyDescent="0.25">
      <c r="BU962976" s="2143"/>
    </row>
    <row r="963000" spans="73:73" x14ac:dyDescent="0.25">
      <c r="BU963000" s="1067"/>
    </row>
    <row r="963001" spans="73:73" x14ac:dyDescent="0.25">
      <c r="BU963001" s="2143"/>
    </row>
    <row r="963025" spans="73:73" x14ac:dyDescent="0.25">
      <c r="BU963025" s="1067"/>
    </row>
    <row r="963026" spans="73:73" x14ac:dyDescent="0.25">
      <c r="BU963026" s="2143"/>
    </row>
    <row r="963050" spans="73:73" x14ac:dyDescent="0.25">
      <c r="BU963050" s="1067"/>
    </row>
    <row r="963051" spans="73:73" x14ac:dyDescent="0.25">
      <c r="BU963051" s="2143"/>
    </row>
    <row r="963075" spans="73:73" x14ac:dyDescent="0.25">
      <c r="BU963075" s="1067"/>
    </row>
    <row r="963076" spans="73:73" x14ac:dyDescent="0.25">
      <c r="BU963076" s="2143"/>
    </row>
    <row r="963100" spans="73:73" x14ac:dyDescent="0.25">
      <c r="BU963100" s="1067"/>
    </row>
    <row r="963101" spans="73:73" x14ac:dyDescent="0.25">
      <c r="BU963101" s="2143"/>
    </row>
    <row r="963125" spans="73:73" x14ac:dyDescent="0.25">
      <c r="BU963125" s="1067"/>
    </row>
    <row r="963126" spans="73:73" x14ac:dyDescent="0.25">
      <c r="BU963126" s="2143"/>
    </row>
    <row r="963150" spans="73:73" x14ac:dyDescent="0.25">
      <c r="BU963150" s="1067"/>
    </row>
    <row r="963151" spans="73:73" x14ac:dyDescent="0.25">
      <c r="BU963151" s="2143"/>
    </row>
    <row r="963175" spans="73:73" x14ac:dyDescent="0.25">
      <c r="BU963175" s="1067"/>
    </row>
    <row r="963176" spans="73:73" x14ac:dyDescent="0.25">
      <c r="BU963176" s="2143"/>
    </row>
    <row r="963200" spans="73:73" x14ac:dyDescent="0.25">
      <c r="BU963200" s="1067"/>
    </row>
    <row r="963201" spans="73:73" x14ac:dyDescent="0.25">
      <c r="BU963201" s="2143"/>
    </row>
    <row r="963225" spans="73:73" x14ac:dyDescent="0.25">
      <c r="BU963225" s="1067"/>
    </row>
    <row r="963226" spans="73:73" x14ac:dyDescent="0.25">
      <c r="BU963226" s="2143"/>
    </row>
    <row r="963250" spans="73:73" x14ac:dyDescent="0.25">
      <c r="BU963250" s="1067"/>
    </row>
    <row r="963251" spans="73:73" x14ac:dyDescent="0.25">
      <c r="BU963251" s="2143"/>
    </row>
    <row r="963275" spans="73:73" x14ac:dyDescent="0.25">
      <c r="BU963275" s="1067"/>
    </row>
    <row r="963276" spans="73:73" x14ac:dyDescent="0.25">
      <c r="BU963276" s="2143"/>
    </row>
    <row r="963300" spans="73:73" x14ac:dyDescent="0.25">
      <c r="BU963300" s="1067"/>
    </row>
    <row r="963301" spans="73:73" x14ac:dyDescent="0.25">
      <c r="BU963301" s="2143"/>
    </row>
    <row r="963325" spans="73:73" x14ac:dyDescent="0.25">
      <c r="BU963325" s="1067"/>
    </row>
    <row r="963326" spans="73:73" x14ac:dyDescent="0.25">
      <c r="BU963326" s="2143"/>
    </row>
    <row r="963350" spans="73:73" x14ac:dyDescent="0.25">
      <c r="BU963350" s="1067"/>
    </row>
    <row r="963351" spans="73:73" x14ac:dyDescent="0.25">
      <c r="BU963351" s="2143"/>
    </row>
    <row r="963375" spans="73:73" x14ac:dyDescent="0.25">
      <c r="BU963375" s="1067"/>
    </row>
    <row r="963376" spans="73:73" x14ac:dyDescent="0.25">
      <c r="BU963376" s="2143"/>
    </row>
    <row r="963400" spans="73:73" x14ac:dyDescent="0.25">
      <c r="BU963400" s="1067"/>
    </row>
    <row r="963401" spans="73:73" x14ac:dyDescent="0.25">
      <c r="BU963401" s="2143"/>
    </row>
    <row r="963425" spans="73:73" x14ac:dyDescent="0.25">
      <c r="BU963425" s="1067"/>
    </row>
    <row r="963426" spans="73:73" x14ac:dyDescent="0.25">
      <c r="BU963426" s="2143"/>
    </row>
    <row r="963450" spans="73:73" x14ac:dyDescent="0.25">
      <c r="BU963450" s="1067"/>
    </row>
    <row r="963451" spans="73:73" x14ac:dyDescent="0.25">
      <c r="BU963451" s="2143"/>
    </row>
    <row r="963475" spans="73:73" x14ac:dyDescent="0.25">
      <c r="BU963475" s="1067"/>
    </row>
    <row r="963476" spans="73:73" x14ac:dyDescent="0.25">
      <c r="BU963476" s="2143"/>
    </row>
    <row r="963500" spans="73:73" x14ac:dyDescent="0.25">
      <c r="BU963500" s="1067"/>
    </row>
    <row r="963501" spans="73:73" x14ac:dyDescent="0.25">
      <c r="BU963501" s="2143"/>
    </row>
    <row r="963525" spans="73:73" x14ac:dyDescent="0.25">
      <c r="BU963525" s="1067"/>
    </row>
    <row r="963526" spans="73:73" x14ac:dyDescent="0.25">
      <c r="BU963526" s="2143"/>
    </row>
    <row r="963550" spans="73:73" x14ac:dyDescent="0.25">
      <c r="BU963550" s="1067"/>
    </row>
    <row r="963551" spans="73:73" x14ac:dyDescent="0.25">
      <c r="BU963551" s="2143"/>
    </row>
    <row r="963575" spans="73:73" x14ac:dyDescent="0.25">
      <c r="BU963575" s="1067"/>
    </row>
    <row r="963576" spans="73:73" x14ac:dyDescent="0.25">
      <c r="BU963576" s="2143"/>
    </row>
    <row r="963600" spans="73:73" x14ac:dyDescent="0.25">
      <c r="BU963600" s="1067"/>
    </row>
    <row r="963601" spans="73:73" x14ac:dyDescent="0.25">
      <c r="BU963601" s="2143"/>
    </row>
    <row r="963625" spans="73:73" x14ac:dyDescent="0.25">
      <c r="BU963625" s="1067"/>
    </row>
    <row r="963626" spans="73:73" x14ac:dyDescent="0.25">
      <c r="BU963626" s="2143"/>
    </row>
    <row r="963650" spans="73:73" x14ac:dyDescent="0.25">
      <c r="BU963650" s="1067"/>
    </row>
    <row r="963651" spans="73:73" x14ac:dyDescent="0.25">
      <c r="BU963651" s="2143"/>
    </row>
    <row r="963675" spans="73:73" x14ac:dyDescent="0.25">
      <c r="BU963675" s="1067"/>
    </row>
    <row r="963676" spans="73:73" x14ac:dyDescent="0.25">
      <c r="BU963676" s="2143"/>
    </row>
    <row r="963700" spans="73:73" x14ac:dyDescent="0.25">
      <c r="BU963700" s="1067"/>
    </row>
    <row r="963701" spans="73:73" x14ac:dyDescent="0.25">
      <c r="BU963701" s="2143"/>
    </row>
    <row r="963725" spans="73:73" x14ac:dyDescent="0.25">
      <c r="BU963725" s="1067"/>
    </row>
    <row r="963726" spans="73:73" x14ac:dyDescent="0.25">
      <c r="BU963726" s="2143"/>
    </row>
    <row r="963750" spans="73:73" x14ac:dyDescent="0.25">
      <c r="BU963750" s="1067"/>
    </row>
    <row r="963751" spans="73:73" x14ac:dyDescent="0.25">
      <c r="BU963751" s="2143"/>
    </row>
    <row r="963775" spans="73:73" x14ac:dyDescent="0.25">
      <c r="BU963775" s="1067"/>
    </row>
    <row r="963776" spans="73:73" x14ac:dyDescent="0.25">
      <c r="BU963776" s="2143"/>
    </row>
    <row r="963800" spans="73:73" x14ac:dyDescent="0.25">
      <c r="BU963800" s="1067"/>
    </row>
    <row r="963801" spans="73:73" x14ac:dyDescent="0.25">
      <c r="BU963801" s="2143"/>
    </row>
    <row r="963825" spans="73:73" x14ac:dyDescent="0.25">
      <c r="BU963825" s="1067"/>
    </row>
    <row r="963826" spans="73:73" x14ac:dyDescent="0.25">
      <c r="BU963826" s="2143"/>
    </row>
    <row r="963850" spans="73:73" x14ac:dyDescent="0.25">
      <c r="BU963850" s="1067"/>
    </row>
    <row r="963851" spans="73:73" x14ac:dyDescent="0.25">
      <c r="BU963851" s="2143"/>
    </row>
    <row r="963875" spans="73:73" x14ac:dyDescent="0.25">
      <c r="BU963875" s="1067"/>
    </row>
    <row r="963876" spans="73:73" x14ac:dyDescent="0.25">
      <c r="BU963876" s="2143"/>
    </row>
    <row r="963900" spans="73:73" x14ac:dyDescent="0.25">
      <c r="BU963900" s="1067"/>
    </row>
    <row r="963901" spans="73:73" x14ac:dyDescent="0.25">
      <c r="BU963901" s="2143"/>
    </row>
    <row r="963925" spans="73:73" x14ac:dyDescent="0.25">
      <c r="BU963925" s="1067"/>
    </row>
    <row r="963926" spans="73:73" x14ac:dyDescent="0.25">
      <c r="BU963926" s="2143"/>
    </row>
    <row r="963950" spans="73:73" x14ac:dyDescent="0.25">
      <c r="BU963950" s="1067"/>
    </row>
    <row r="963951" spans="73:73" x14ac:dyDescent="0.25">
      <c r="BU963951" s="2143"/>
    </row>
    <row r="963975" spans="73:73" x14ac:dyDescent="0.25">
      <c r="BU963975" s="1067"/>
    </row>
    <row r="963976" spans="73:73" x14ac:dyDescent="0.25">
      <c r="BU963976" s="2143"/>
    </row>
    <row r="964000" spans="73:73" x14ac:dyDescent="0.25">
      <c r="BU964000" s="1067"/>
    </row>
    <row r="964001" spans="73:73" x14ac:dyDescent="0.25">
      <c r="BU964001" s="2143"/>
    </row>
    <row r="964025" spans="73:73" x14ac:dyDescent="0.25">
      <c r="BU964025" s="1067"/>
    </row>
    <row r="964026" spans="73:73" x14ac:dyDescent="0.25">
      <c r="BU964026" s="2143"/>
    </row>
    <row r="964050" spans="73:73" x14ac:dyDescent="0.25">
      <c r="BU964050" s="1067"/>
    </row>
    <row r="964051" spans="73:73" x14ac:dyDescent="0.25">
      <c r="BU964051" s="2143"/>
    </row>
    <row r="964075" spans="73:73" x14ac:dyDescent="0.25">
      <c r="BU964075" s="1067"/>
    </row>
    <row r="964076" spans="73:73" x14ac:dyDescent="0.25">
      <c r="BU964076" s="2143"/>
    </row>
    <row r="964100" spans="73:73" x14ac:dyDescent="0.25">
      <c r="BU964100" s="1067"/>
    </row>
    <row r="964101" spans="73:73" x14ac:dyDescent="0.25">
      <c r="BU964101" s="2143"/>
    </row>
    <row r="964125" spans="73:73" x14ac:dyDescent="0.25">
      <c r="BU964125" s="1067"/>
    </row>
    <row r="964126" spans="73:73" x14ac:dyDescent="0.25">
      <c r="BU964126" s="2143"/>
    </row>
    <row r="964150" spans="73:73" x14ac:dyDescent="0.25">
      <c r="BU964150" s="1067"/>
    </row>
    <row r="964151" spans="73:73" x14ac:dyDescent="0.25">
      <c r="BU964151" s="2143"/>
    </row>
    <row r="964175" spans="73:73" x14ac:dyDescent="0.25">
      <c r="BU964175" s="1067"/>
    </row>
    <row r="964176" spans="73:73" x14ac:dyDescent="0.25">
      <c r="BU964176" s="2143"/>
    </row>
    <row r="964200" spans="73:73" x14ac:dyDescent="0.25">
      <c r="BU964200" s="1067"/>
    </row>
    <row r="964201" spans="73:73" x14ac:dyDescent="0.25">
      <c r="BU964201" s="2143"/>
    </row>
    <row r="964225" spans="73:73" x14ac:dyDescent="0.25">
      <c r="BU964225" s="1067"/>
    </row>
    <row r="964226" spans="73:73" x14ac:dyDescent="0.25">
      <c r="BU964226" s="2143"/>
    </row>
    <row r="964250" spans="73:73" x14ac:dyDescent="0.25">
      <c r="BU964250" s="1067"/>
    </row>
    <row r="964251" spans="73:73" x14ac:dyDescent="0.25">
      <c r="BU964251" s="2143"/>
    </row>
    <row r="964275" spans="73:73" x14ac:dyDescent="0.25">
      <c r="BU964275" s="1067"/>
    </row>
    <row r="964276" spans="73:73" x14ac:dyDescent="0.25">
      <c r="BU964276" s="2143"/>
    </row>
    <row r="964300" spans="73:73" x14ac:dyDescent="0.25">
      <c r="BU964300" s="1067"/>
    </row>
    <row r="964301" spans="73:73" x14ac:dyDescent="0.25">
      <c r="BU964301" s="2143"/>
    </row>
    <row r="964325" spans="73:73" x14ac:dyDescent="0.25">
      <c r="BU964325" s="1067"/>
    </row>
    <row r="964326" spans="73:73" x14ac:dyDescent="0.25">
      <c r="BU964326" s="2143"/>
    </row>
    <row r="964350" spans="73:73" x14ac:dyDescent="0.25">
      <c r="BU964350" s="1067"/>
    </row>
    <row r="964351" spans="73:73" x14ac:dyDescent="0.25">
      <c r="BU964351" s="2143"/>
    </row>
    <row r="964375" spans="73:73" x14ac:dyDescent="0.25">
      <c r="BU964375" s="1067"/>
    </row>
    <row r="964376" spans="73:73" x14ac:dyDescent="0.25">
      <c r="BU964376" s="2143"/>
    </row>
    <row r="964400" spans="73:73" x14ac:dyDescent="0.25">
      <c r="BU964400" s="1067"/>
    </row>
    <row r="964401" spans="73:73" x14ac:dyDescent="0.25">
      <c r="BU964401" s="2143"/>
    </row>
    <row r="964425" spans="73:73" x14ac:dyDescent="0.25">
      <c r="BU964425" s="1067"/>
    </row>
    <row r="964426" spans="73:73" x14ac:dyDescent="0.25">
      <c r="BU964426" s="2143"/>
    </row>
    <row r="964450" spans="73:73" x14ac:dyDescent="0.25">
      <c r="BU964450" s="1067"/>
    </row>
    <row r="964451" spans="73:73" x14ac:dyDescent="0.25">
      <c r="BU964451" s="2143"/>
    </row>
    <row r="964475" spans="73:73" x14ac:dyDescent="0.25">
      <c r="BU964475" s="1067"/>
    </row>
    <row r="964476" spans="73:73" x14ac:dyDescent="0.25">
      <c r="BU964476" s="2143"/>
    </row>
    <row r="964500" spans="73:73" x14ac:dyDescent="0.25">
      <c r="BU964500" s="1067"/>
    </row>
    <row r="964501" spans="73:73" x14ac:dyDescent="0.25">
      <c r="BU964501" s="2143"/>
    </row>
    <row r="964525" spans="73:73" x14ac:dyDescent="0.25">
      <c r="BU964525" s="1067"/>
    </row>
    <row r="964526" spans="73:73" x14ac:dyDescent="0.25">
      <c r="BU964526" s="2143"/>
    </row>
    <row r="964550" spans="73:73" x14ac:dyDescent="0.25">
      <c r="BU964550" s="1067"/>
    </row>
    <row r="964551" spans="73:73" x14ac:dyDescent="0.25">
      <c r="BU964551" s="2143"/>
    </row>
    <row r="964575" spans="73:73" x14ac:dyDescent="0.25">
      <c r="BU964575" s="1067"/>
    </row>
    <row r="964576" spans="73:73" x14ac:dyDescent="0.25">
      <c r="BU964576" s="2143"/>
    </row>
    <row r="964600" spans="73:73" x14ac:dyDescent="0.25">
      <c r="BU964600" s="1067"/>
    </row>
    <row r="964601" spans="73:73" x14ac:dyDescent="0.25">
      <c r="BU964601" s="2143"/>
    </row>
    <row r="964625" spans="73:73" x14ac:dyDescent="0.25">
      <c r="BU964625" s="1067"/>
    </row>
    <row r="964626" spans="73:73" x14ac:dyDescent="0.25">
      <c r="BU964626" s="2143"/>
    </row>
    <row r="964650" spans="73:73" x14ac:dyDescent="0.25">
      <c r="BU964650" s="1067"/>
    </row>
    <row r="964651" spans="73:73" x14ac:dyDescent="0.25">
      <c r="BU964651" s="2143"/>
    </row>
    <row r="964675" spans="73:73" x14ac:dyDescent="0.25">
      <c r="BU964675" s="1067"/>
    </row>
    <row r="964676" spans="73:73" x14ac:dyDescent="0.25">
      <c r="BU964676" s="2143"/>
    </row>
    <row r="964700" spans="73:73" x14ac:dyDescent="0.25">
      <c r="BU964700" s="1067"/>
    </row>
    <row r="964701" spans="73:73" x14ac:dyDescent="0.25">
      <c r="BU964701" s="2143"/>
    </row>
    <row r="964725" spans="73:73" x14ac:dyDescent="0.25">
      <c r="BU964725" s="1067"/>
    </row>
    <row r="964726" spans="73:73" x14ac:dyDescent="0.25">
      <c r="BU964726" s="2143"/>
    </row>
    <row r="964750" spans="73:73" x14ac:dyDescent="0.25">
      <c r="BU964750" s="1067"/>
    </row>
    <row r="964751" spans="73:73" x14ac:dyDescent="0.25">
      <c r="BU964751" s="2143"/>
    </row>
    <row r="964775" spans="73:73" x14ac:dyDescent="0.25">
      <c r="BU964775" s="1067"/>
    </row>
    <row r="964776" spans="73:73" x14ac:dyDescent="0.25">
      <c r="BU964776" s="2143"/>
    </row>
    <row r="964800" spans="73:73" x14ac:dyDescent="0.25">
      <c r="BU964800" s="1067"/>
    </row>
    <row r="964801" spans="73:73" x14ac:dyDescent="0.25">
      <c r="BU964801" s="2143"/>
    </row>
    <row r="964825" spans="73:73" x14ac:dyDescent="0.25">
      <c r="BU964825" s="1067"/>
    </row>
    <row r="964826" spans="73:73" x14ac:dyDescent="0.25">
      <c r="BU964826" s="2143"/>
    </row>
    <row r="964850" spans="73:73" x14ac:dyDescent="0.25">
      <c r="BU964850" s="1067"/>
    </row>
    <row r="964851" spans="73:73" x14ac:dyDescent="0.25">
      <c r="BU964851" s="2143"/>
    </row>
    <row r="964875" spans="73:73" x14ac:dyDescent="0.25">
      <c r="BU964875" s="1067"/>
    </row>
    <row r="964876" spans="73:73" x14ac:dyDescent="0.25">
      <c r="BU964876" s="2143"/>
    </row>
    <row r="964900" spans="73:73" x14ac:dyDescent="0.25">
      <c r="BU964900" s="1067"/>
    </row>
    <row r="964901" spans="73:73" x14ac:dyDescent="0.25">
      <c r="BU964901" s="2143"/>
    </row>
    <row r="964925" spans="73:73" x14ac:dyDescent="0.25">
      <c r="BU964925" s="1067"/>
    </row>
    <row r="964926" spans="73:73" x14ac:dyDescent="0.25">
      <c r="BU964926" s="2143"/>
    </row>
    <row r="964950" spans="73:73" x14ac:dyDescent="0.25">
      <c r="BU964950" s="1067"/>
    </row>
    <row r="964951" spans="73:73" x14ac:dyDescent="0.25">
      <c r="BU964951" s="2143"/>
    </row>
    <row r="964975" spans="73:73" x14ac:dyDescent="0.25">
      <c r="BU964975" s="1067"/>
    </row>
    <row r="964976" spans="73:73" x14ac:dyDescent="0.25">
      <c r="BU964976" s="2143"/>
    </row>
    <row r="965000" spans="73:73" x14ac:dyDescent="0.25">
      <c r="BU965000" s="1067"/>
    </row>
    <row r="965001" spans="73:73" x14ac:dyDescent="0.25">
      <c r="BU965001" s="2143"/>
    </row>
    <row r="965025" spans="73:73" x14ac:dyDescent="0.25">
      <c r="BU965025" s="1067"/>
    </row>
    <row r="965026" spans="73:73" x14ac:dyDescent="0.25">
      <c r="BU965026" s="2143"/>
    </row>
    <row r="965050" spans="73:73" x14ac:dyDescent="0.25">
      <c r="BU965050" s="1067"/>
    </row>
    <row r="965051" spans="73:73" x14ac:dyDescent="0.25">
      <c r="BU965051" s="2143"/>
    </row>
    <row r="965075" spans="73:73" x14ac:dyDescent="0.25">
      <c r="BU965075" s="1067"/>
    </row>
    <row r="965076" spans="73:73" x14ac:dyDescent="0.25">
      <c r="BU965076" s="2143"/>
    </row>
    <row r="965100" spans="73:73" x14ac:dyDescent="0.25">
      <c r="BU965100" s="1067"/>
    </row>
    <row r="965101" spans="73:73" x14ac:dyDescent="0.25">
      <c r="BU965101" s="2143"/>
    </row>
    <row r="965125" spans="73:73" x14ac:dyDescent="0.25">
      <c r="BU965125" s="1067"/>
    </row>
    <row r="965126" spans="73:73" x14ac:dyDescent="0.25">
      <c r="BU965126" s="2143"/>
    </row>
    <row r="965150" spans="73:73" x14ac:dyDescent="0.25">
      <c r="BU965150" s="1067"/>
    </row>
    <row r="965151" spans="73:73" x14ac:dyDescent="0.25">
      <c r="BU965151" s="2143"/>
    </row>
    <row r="965175" spans="73:73" x14ac:dyDescent="0.25">
      <c r="BU965175" s="1067"/>
    </row>
    <row r="965176" spans="73:73" x14ac:dyDescent="0.25">
      <c r="BU965176" s="2143"/>
    </row>
    <row r="965200" spans="73:73" x14ac:dyDescent="0.25">
      <c r="BU965200" s="1067"/>
    </row>
    <row r="965201" spans="73:73" x14ac:dyDescent="0.25">
      <c r="BU965201" s="2143"/>
    </row>
    <row r="965225" spans="73:73" x14ac:dyDescent="0.25">
      <c r="BU965225" s="1067"/>
    </row>
    <row r="965226" spans="73:73" x14ac:dyDescent="0.25">
      <c r="BU965226" s="2143"/>
    </row>
    <row r="965250" spans="73:73" x14ac:dyDescent="0.25">
      <c r="BU965250" s="1067"/>
    </row>
    <row r="965251" spans="73:73" x14ac:dyDescent="0.25">
      <c r="BU965251" s="2143"/>
    </row>
    <row r="965275" spans="73:73" x14ac:dyDescent="0.25">
      <c r="BU965275" s="1067"/>
    </row>
    <row r="965276" spans="73:73" x14ac:dyDescent="0.25">
      <c r="BU965276" s="2143"/>
    </row>
    <row r="965300" spans="73:73" x14ac:dyDescent="0.25">
      <c r="BU965300" s="1067"/>
    </row>
    <row r="965301" spans="73:73" x14ac:dyDescent="0.25">
      <c r="BU965301" s="2143"/>
    </row>
    <row r="965325" spans="73:73" x14ac:dyDescent="0.25">
      <c r="BU965325" s="1067"/>
    </row>
    <row r="965326" spans="73:73" x14ac:dyDescent="0.25">
      <c r="BU965326" s="2143"/>
    </row>
    <row r="965350" spans="73:73" x14ac:dyDescent="0.25">
      <c r="BU965350" s="1067"/>
    </row>
    <row r="965351" spans="73:73" x14ac:dyDescent="0.25">
      <c r="BU965351" s="2143"/>
    </row>
    <row r="965375" spans="73:73" x14ac:dyDescent="0.25">
      <c r="BU965375" s="1067"/>
    </row>
    <row r="965376" spans="73:73" x14ac:dyDescent="0.25">
      <c r="BU965376" s="2143"/>
    </row>
    <row r="965400" spans="73:73" x14ac:dyDescent="0.25">
      <c r="BU965400" s="1067"/>
    </row>
    <row r="965401" spans="73:73" x14ac:dyDescent="0.25">
      <c r="BU965401" s="2143"/>
    </row>
    <row r="965425" spans="73:73" x14ac:dyDescent="0.25">
      <c r="BU965425" s="1067"/>
    </row>
    <row r="965426" spans="73:73" x14ac:dyDescent="0.25">
      <c r="BU965426" s="2143"/>
    </row>
    <row r="965450" spans="73:73" x14ac:dyDescent="0.25">
      <c r="BU965450" s="1067"/>
    </row>
    <row r="965451" spans="73:73" x14ac:dyDescent="0.25">
      <c r="BU965451" s="2143"/>
    </row>
    <row r="965475" spans="73:73" x14ac:dyDescent="0.25">
      <c r="BU965475" s="1067"/>
    </row>
    <row r="965476" spans="73:73" x14ac:dyDescent="0.25">
      <c r="BU965476" s="2143"/>
    </row>
    <row r="965500" spans="73:73" x14ac:dyDescent="0.25">
      <c r="BU965500" s="1067"/>
    </row>
    <row r="965501" spans="73:73" x14ac:dyDescent="0.25">
      <c r="BU965501" s="2143"/>
    </row>
    <row r="965525" spans="73:73" x14ac:dyDescent="0.25">
      <c r="BU965525" s="1067"/>
    </row>
    <row r="965526" spans="73:73" x14ac:dyDescent="0.25">
      <c r="BU965526" s="2143"/>
    </row>
    <row r="965550" spans="73:73" x14ac:dyDescent="0.25">
      <c r="BU965550" s="1067"/>
    </row>
    <row r="965551" spans="73:73" x14ac:dyDescent="0.25">
      <c r="BU965551" s="2143"/>
    </row>
    <row r="965575" spans="73:73" x14ac:dyDescent="0.25">
      <c r="BU965575" s="1067"/>
    </row>
    <row r="965576" spans="73:73" x14ac:dyDescent="0.25">
      <c r="BU965576" s="2143"/>
    </row>
    <row r="965600" spans="73:73" x14ac:dyDescent="0.25">
      <c r="BU965600" s="1067"/>
    </row>
    <row r="965601" spans="73:73" x14ac:dyDescent="0.25">
      <c r="BU965601" s="2143"/>
    </row>
    <row r="965625" spans="73:73" x14ac:dyDescent="0.25">
      <c r="BU965625" s="1067"/>
    </row>
    <row r="965626" spans="73:73" x14ac:dyDescent="0.25">
      <c r="BU965626" s="2143"/>
    </row>
    <row r="965650" spans="73:73" x14ac:dyDescent="0.25">
      <c r="BU965650" s="1067"/>
    </row>
    <row r="965651" spans="73:73" x14ac:dyDescent="0.25">
      <c r="BU965651" s="2143"/>
    </row>
    <row r="965675" spans="73:73" x14ac:dyDescent="0.25">
      <c r="BU965675" s="1067"/>
    </row>
    <row r="965676" spans="73:73" x14ac:dyDescent="0.25">
      <c r="BU965676" s="2143"/>
    </row>
    <row r="965700" spans="73:73" x14ac:dyDescent="0.25">
      <c r="BU965700" s="1067"/>
    </row>
    <row r="965701" spans="73:73" x14ac:dyDescent="0.25">
      <c r="BU965701" s="2143"/>
    </row>
    <row r="965725" spans="73:73" x14ac:dyDescent="0.25">
      <c r="BU965725" s="1067"/>
    </row>
    <row r="965726" spans="73:73" x14ac:dyDescent="0.25">
      <c r="BU965726" s="2143"/>
    </row>
    <row r="965750" spans="73:73" x14ac:dyDescent="0.25">
      <c r="BU965750" s="1067"/>
    </row>
    <row r="965751" spans="73:73" x14ac:dyDescent="0.25">
      <c r="BU965751" s="2143"/>
    </row>
    <row r="965775" spans="73:73" x14ac:dyDescent="0.25">
      <c r="BU965775" s="1067"/>
    </row>
    <row r="965776" spans="73:73" x14ac:dyDescent="0.25">
      <c r="BU965776" s="2143"/>
    </row>
    <row r="965800" spans="73:73" x14ac:dyDescent="0.25">
      <c r="BU965800" s="1067"/>
    </row>
    <row r="965801" spans="73:73" x14ac:dyDescent="0.25">
      <c r="BU965801" s="2143"/>
    </row>
    <row r="965825" spans="73:73" x14ac:dyDescent="0.25">
      <c r="BU965825" s="1067"/>
    </row>
    <row r="965826" spans="73:73" x14ac:dyDescent="0.25">
      <c r="BU965826" s="2143"/>
    </row>
    <row r="965850" spans="73:73" x14ac:dyDescent="0.25">
      <c r="BU965850" s="1067"/>
    </row>
    <row r="965851" spans="73:73" x14ac:dyDescent="0.25">
      <c r="BU965851" s="2143"/>
    </row>
    <row r="965875" spans="73:73" x14ac:dyDescent="0.25">
      <c r="BU965875" s="1067"/>
    </row>
    <row r="965876" spans="73:73" x14ac:dyDescent="0.25">
      <c r="BU965876" s="2143"/>
    </row>
    <row r="965900" spans="73:73" x14ac:dyDescent="0.25">
      <c r="BU965900" s="1067"/>
    </row>
    <row r="965901" spans="73:73" x14ac:dyDescent="0.25">
      <c r="BU965901" s="2143"/>
    </row>
    <row r="965925" spans="73:73" x14ac:dyDescent="0.25">
      <c r="BU965925" s="1067"/>
    </row>
    <row r="965926" spans="73:73" x14ac:dyDescent="0.25">
      <c r="BU965926" s="2143"/>
    </row>
    <row r="965950" spans="73:73" x14ac:dyDescent="0.25">
      <c r="BU965950" s="1067"/>
    </row>
    <row r="965951" spans="73:73" x14ac:dyDescent="0.25">
      <c r="BU965951" s="2143"/>
    </row>
    <row r="965975" spans="73:73" x14ac:dyDescent="0.25">
      <c r="BU965975" s="1067"/>
    </row>
    <row r="965976" spans="73:73" x14ac:dyDescent="0.25">
      <c r="BU965976" s="2143"/>
    </row>
    <row r="966000" spans="73:73" x14ac:dyDescent="0.25">
      <c r="BU966000" s="1067"/>
    </row>
    <row r="966001" spans="73:73" x14ac:dyDescent="0.25">
      <c r="BU966001" s="2143"/>
    </row>
    <row r="966025" spans="73:73" x14ac:dyDescent="0.25">
      <c r="BU966025" s="1067"/>
    </row>
    <row r="966026" spans="73:73" x14ac:dyDescent="0.25">
      <c r="BU966026" s="2143"/>
    </row>
    <row r="966050" spans="73:73" x14ac:dyDescent="0.25">
      <c r="BU966050" s="1067"/>
    </row>
    <row r="966051" spans="73:73" x14ac:dyDescent="0.25">
      <c r="BU966051" s="2143"/>
    </row>
    <row r="966075" spans="73:73" x14ac:dyDescent="0.25">
      <c r="BU966075" s="1067"/>
    </row>
    <row r="966076" spans="73:73" x14ac:dyDescent="0.25">
      <c r="BU966076" s="2143"/>
    </row>
    <row r="966100" spans="73:73" x14ac:dyDescent="0.25">
      <c r="BU966100" s="1067"/>
    </row>
    <row r="966101" spans="73:73" x14ac:dyDescent="0.25">
      <c r="BU966101" s="2143"/>
    </row>
    <row r="966125" spans="73:73" x14ac:dyDescent="0.25">
      <c r="BU966125" s="1067"/>
    </row>
    <row r="966126" spans="73:73" x14ac:dyDescent="0.25">
      <c r="BU966126" s="2143"/>
    </row>
    <row r="966150" spans="73:73" x14ac:dyDescent="0.25">
      <c r="BU966150" s="1067"/>
    </row>
    <row r="966151" spans="73:73" x14ac:dyDescent="0.25">
      <c r="BU966151" s="2143"/>
    </row>
    <row r="966175" spans="73:73" x14ac:dyDescent="0.25">
      <c r="BU966175" s="1067"/>
    </row>
    <row r="966176" spans="73:73" x14ac:dyDescent="0.25">
      <c r="BU966176" s="2143"/>
    </row>
    <row r="966200" spans="73:73" x14ac:dyDescent="0.25">
      <c r="BU966200" s="1067"/>
    </row>
    <row r="966201" spans="73:73" x14ac:dyDescent="0.25">
      <c r="BU966201" s="2143"/>
    </row>
    <row r="966225" spans="73:73" x14ac:dyDescent="0.25">
      <c r="BU966225" s="1067"/>
    </row>
    <row r="966226" spans="73:73" x14ac:dyDescent="0.25">
      <c r="BU966226" s="2143"/>
    </row>
    <row r="966250" spans="73:73" x14ac:dyDescent="0.25">
      <c r="BU966250" s="1067"/>
    </row>
    <row r="966251" spans="73:73" x14ac:dyDescent="0.25">
      <c r="BU966251" s="2143"/>
    </row>
    <row r="966275" spans="73:73" x14ac:dyDescent="0.25">
      <c r="BU966275" s="1067"/>
    </row>
    <row r="966276" spans="73:73" x14ac:dyDescent="0.25">
      <c r="BU966276" s="2143"/>
    </row>
    <row r="966300" spans="73:73" x14ac:dyDescent="0.25">
      <c r="BU966300" s="1067"/>
    </row>
    <row r="966301" spans="73:73" x14ac:dyDescent="0.25">
      <c r="BU966301" s="2143"/>
    </row>
    <row r="966325" spans="73:73" x14ac:dyDescent="0.25">
      <c r="BU966325" s="1067"/>
    </row>
    <row r="966326" spans="73:73" x14ac:dyDescent="0.25">
      <c r="BU966326" s="2143"/>
    </row>
    <row r="966350" spans="73:73" x14ac:dyDescent="0.25">
      <c r="BU966350" s="1067"/>
    </row>
    <row r="966351" spans="73:73" x14ac:dyDescent="0.25">
      <c r="BU966351" s="2143"/>
    </row>
    <row r="966375" spans="73:73" x14ac:dyDescent="0.25">
      <c r="BU966375" s="1067"/>
    </row>
    <row r="966376" spans="73:73" x14ac:dyDescent="0.25">
      <c r="BU966376" s="2143"/>
    </row>
    <row r="966400" spans="73:73" x14ac:dyDescent="0.25">
      <c r="BU966400" s="1067"/>
    </row>
    <row r="966401" spans="73:73" x14ac:dyDescent="0.25">
      <c r="BU966401" s="2143"/>
    </row>
    <row r="966425" spans="73:73" x14ac:dyDescent="0.25">
      <c r="BU966425" s="1067"/>
    </row>
    <row r="966426" spans="73:73" x14ac:dyDescent="0.25">
      <c r="BU966426" s="2143"/>
    </row>
    <row r="966450" spans="73:73" x14ac:dyDescent="0.25">
      <c r="BU966450" s="1067"/>
    </row>
    <row r="966451" spans="73:73" x14ac:dyDescent="0.25">
      <c r="BU966451" s="2143"/>
    </row>
    <row r="966475" spans="73:73" x14ac:dyDescent="0.25">
      <c r="BU966475" s="1067"/>
    </row>
    <row r="966476" spans="73:73" x14ac:dyDescent="0.25">
      <c r="BU966476" s="2143"/>
    </row>
    <row r="966500" spans="73:73" x14ac:dyDescent="0.25">
      <c r="BU966500" s="1067"/>
    </row>
    <row r="966501" spans="73:73" x14ac:dyDescent="0.25">
      <c r="BU966501" s="2143"/>
    </row>
    <row r="966525" spans="73:73" x14ac:dyDescent="0.25">
      <c r="BU966525" s="1067"/>
    </row>
    <row r="966526" spans="73:73" x14ac:dyDescent="0.25">
      <c r="BU966526" s="2143"/>
    </row>
    <row r="966550" spans="73:73" x14ac:dyDescent="0.25">
      <c r="BU966550" s="1067"/>
    </row>
    <row r="966551" spans="73:73" x14ac:dyDescent="0.25">
      <c r="BU966551" s="2143"/>
    </row>
    <row r="966575" spans="73:73" x14ac:dyDescent="0.25">
      <c r="BU966575" s="1067"/>
    </row>
    <row r="966576" spans="73:73" x14ac:dyDescent="0.25">
      <c r="BU966576" s="2143"/>
    </row>
    <row r="966600" spans="73:73" x14ac:dyDescent="0.25">
      <c r="BU966600" s="1067"/>
    </row>
    <row r="966601" spans="73:73" x14ac:dyDescent="0.25">
      <c r="BU966601" s="2143"/>
    </row>
    <row r="966625" spans="73:73" x14ac:dyDescent="0.25">
      <c r="BU966625" s="1067"/>
    </row>
    <row r="966626" spans="73:73" x14ac:dyDescent="0.25">
      <c r="BU966626" s="2143"/>
    </row>
    <row r="966650" spans="73:73" x14ac:dyDescent="0.25">
      <c r="BU966650" s="1067"/>
    </row>
    <row r="966651" spans="73:73" x14ac:dyDescent="0.25">
      <c r="BU966651" s="2143"/>
    </row>
    <row r="966675" spans="73:73" x14ac:dyDescent="0.25">
      <c r="BU966675" s="1067"/>
    </row>
    <row r="966676" spans="73:73" x14ac:dyDescent="0.25">
      <c r="BU966676" s="2143"/>
    </row>
    <row r="966700" spans="73:73" x14ac:dyDescent="0.25">
      <c r="BU966700" s="1067"/>
    </row>
    <row r="966701" spans="73:73" x14ac:dyDescent="0.25">
      <c r="BU966701" s="2143"/>
    </row>
    <row r="966725" spans="73:73" x14ac:dyDescent="0.25">
      <c r="BU966725" s="1067"/>
    </row>
    <row r="966726" spans="73:73" x14ac:dyDescent="0.25">
      <c r="BU966726" s="2143"/>
    </row>
    <row r="966750" spans="73:73" x14ac:dyDescent="0.25">
      <c r="BU966750" s="1067"/>
    </row>
    <row r="966751" spans="73:73" x14ac:dyDescent="0.25">
      <c r="BU966751" s="2143"/>
    </row>
    <row r="966775" spans="73:73" x14ac:dyDescent="0.25">
      <c r="BU966775" s="1067"/>
    </row>
    <row r="966776" spans="73:73" x14ac:dyDescent="0.25">
      <c r="BU966776" s="2143"/>
    </row>
    <row r="966800" spans="73:73" x14ac:dyDescent="0.25">
      <c r="BU966800" s="1067"/>
    </row>
    <row r="966801" spans="73:73" x14ac:dyDescent="0.25">
      <c r="BU966801" s="2143"/>
    </row>
    <row r="966825" spans="73:73" x14ac:dyDescent="0.25">
      <c r="BU966825" s="1067"/>
    </row>
    <row r="966826" spans="73:73" x14ac:dyDescent="0.25">
      <c r="BU966826" s="2143"/>
    </row>
    <row r="966850" spans="73:73" x14ac:dyDescent="0.25">
      <c r="BU966850" s="1067"/>
    </row>
    <row r="966851" spans="73:73" x14ac:dyDescent="0.25">
      <c r="BU966851" s="2143"/>
    </row>
    <row r="966875" spans="73:73" x14ac:dyDescent="0.25">
      <c r="BU966875" s="1067"/>
    </row>
    <row r="966876" spans="73:73" x14ac:dyDescent="0.25">
      <c r="BU966876" s="2143"/>
    </row>
    <row r="966900" spans="73:73" x14ac:dyDescent="0.25">
      <c r="BU966900" s="1067"/>
    </row>
    <row r="966901" spans="73:73" x14ac:dyDescent="0.25">
      <c r="BU966901" s="2143"/>
    </row>
    <row r="966925" spans="73:73" x14ac:dyDescent="0.25">
      <c r="BU966925" s="1067"/>
    </row>
    <row r="966926" spans="73:73" x14ac:dyDescent="0.25">
      <c r="BU966926" s="2143"/>
    </row>
    <row r="966950" spans="73:73" x14ac:dyDescent="0.25">
      <c r="BU966950" s="1067"/>
    </row>
    <row r="966951" spans="73:73" x14ac:dyDescent="0.25">
      <c r="BU966951" s="2143"/>
    </row>
    <row r="966975" spans="73:73" x14ac:dyDescent="0.25">
      <c r="BU966975" s="1067"/>
    </row>
    <row r="966976" spans="73:73" x14ac:dyDescent="0.25">
      <c r="BU966976" s="2143"/>
    </row>
    <row r="967000" spans="73:73" x14ac:dyDescent="0.25">
      <c r="BU967000" s="1067"/>
    </row>
    <row r="967001" spans="73:73" x14ac:dyDescent="0.25">
      <c r="BU967001" s="2143"/>
    </row>
    <row r="967025" spans="73:73" x14ac:dyDescent="0.25">
      <c r="BU967025" s="1067"/>
    </row>
    <row r="967026" spans="73:73" x14ac:dyDescent="0.25">
      <c r="BU967026" s="2143"/>
    </row>
    <row r="967050" spans="73:73" x14ac:dyDescent="0.25">
      <c r="BU967050" s="1067"/>
    </row>
    <row r="967051" spans="73:73" x14ac:dyDescent="0.25">
      <c r="BU967051" s="2143"/>
    </row>
    <row r="967075" spans="73:73" x14ac:dyDescent="0.25">
      <c r="BU967075" s="1067"/>
    </row>
    <row r="967076" spans="73:73" x14ac:dyDescent="0.25">
      <c r="BU967076" s="2143"/>
    </row>
    <row r="967100" spans="73:73" x14ac:dyDescent="0.25">
      <c r="BU967100" s="1067"/>
    </row>
    <row r="967101" spans="73:73" x14ac:dyDescent="0.25">
      <c r="BU967101" s="2143"/>
    </row>
    <row r="967125" spans="73:73" x14ac:dyDescent="0.25">
      <c r="BU967125" s="1067"/>
    </row>
    <row r="967126" spans="73:73" x14ac:dyDescent="0.25">
      <c r="BU967126" s="2143"/>
    </row>
    <row r="967150" spans="73:73" x14ac:dyDescent="0.25">
      <c r="BU967150" s="1067"/>
    </row>
    <row r="967151" spans="73:73" x14ac:dyDescent="0.25">
      <c r="BU967151" s="2143"/>
    </row>
    <row r="967175" spans="73:73" x14ac:dyDescent="0.25">
      <c r="BU967175" s="1067"/>
    </row>
    <row r="967176" spans="73:73" x14ac:dyDescent="0.25">
      <c r="BU967176" s="2143"/>
    </row>
    <row r="967200" spans="73:73" x14ac:dyDescent="0.25">
      <c r="BU967200" s="1067"/>
    </row>
    <row r="967201" spans="73:73" x14ac:dyDescent="0.25">
      <c r="BU967201" s="2143"/>
    </row>
    <row r="967225" spans="73:73" x14ac:dyDescent="0.25">
      <c r="BU967225" s="1067"/>
    </row>
    <row r="967226" spans="73:73" x14ac:dyDescent="0.25">
      <c r="BU967226" s="2143"/>
    </row>
    <row r="967250" spans="73:73" x14ac:dyDescent="0.25">
      <c r="BU967250" s="1067"/>
    </row>
    <row r="967251" spans="73:73" x14ac:dyDescent="0.25">
      <c r="BU967251" s="2143"/>
    </row>
    <row r="967275" spans="73:73" x14ac:dyDescent="0.25">
      <c r="BU967275" s="1067"/>
    </row>
    <row r="967276" spans="73:73" x14ac:dyDescent="0.25">
      <c r="BU967276" s="2143"/>
    </row>
    <row r="967300" spans="73:73" x14ac:dyDescent="0.25">
      <c r="BU967300" s="1067"/>
    </row>
    <row r="967301" spans="73:73" x14ac:dyDescent="0.25">
      <c r="BU967301" s="2143"/>
    </row>
    <row r="967325" spans="73:73" x14ac:dyDescent="0.25">
      <c r="BU967325" s="1067"/>
    </row>
    <row r="967326" spans="73:73" x14ac:dyDescent="0.25">
      <c r="BU967326" s="2143"/>
    </row>
    <row r="967350" spans="73:73" x14ac:dyDescent="0.25">
      <c r="BU967350" s="1067"/>
    </row>
    <row r="967351" spans="73:73" x14ac:dyDescent="0.25">
      <c r="BU967351" s="2143"/>
    </row>
    <row r="967375" spans="73:73" x14ac:dyDescent="0.25">
      <c r="BU967375" s="1067"/>
    </row>
    <row r="967376" spans="73:73" x14ac:dyDescent="0.25">
      <c r="BU967376" s="2143"/>
    </row>
    <row r="967400" spans="73:73" x14ac:dyDescent="0.25">
      <c r="BU967400" s="1067"/>
    </row>
    <row r="967401" spans="73:73" x14ac:dyDescent="0.25">
      <c r="BU967401" s="2143"/>
    </row>
    <row r="967425" spans="73:73" x14ac:dyDescent="0.25">
      <c r="BU967425" s="1067"/>
    </row>
    <row r="967426" spans="73:73" x14ac:dyDescent="0.25">
      <c r="BU967426" s="2143"/>
    </row>
    <row r="967450" spans="73:73" x14ac:dyDescent="0.25">
      <c r="BU967450" s="1067"/>
    </row>
    <row r="967451" spans="73:73" x14ac:dyDescent="0.25">
      <c r="BU967451" s="2143"/>
    </row>
    <row r="967475" spans="73:73" x14ac:dyDescent="0.25">
      <c r="BU967475" s="1067"/>
    </row>
    <row r="967476" spans="73:73" x14ac:dyDescent="0.25">
      <c r="BU967476" s="2143"/>
    </row>
    <row r="967500" spans="73:73" x14ac:dyDescent="0.25">
      <c r="BU967500" s="1067"/>
    </row>
    <row r="967501" spans="73:73" x14ac:dyDescent="0.25">
      <c r="BU967501" s="2143"/>
    </row>
    <row r="967525" spans="73:73" x14ac:dyDescent="0.25">
      <c r="BU967525" s="1067"/>
    </row>
    <row r="967526" spans="73:73" x14ac:dyDescent="0.25">
      <c r="BU967526" s="2143"/>
    </row>
    <row r="967550" spans="73:73" x14ac:dyDescent="0.25">
      <c r="BU967550" s="1067"/>
    </row>
    <row r="967551" spans="73:73" x14ac:dyDescent="0.25">
      <c r="BU967551" s="2143"/>
    </row>
    <row r="967575" spans="73:73" x14ac:dyDescent="0.25">
      <c r="BU967575" s="1067"/>
    </row>
    <row r="967576" spans="73:73" x14ac:dyDescent="0.25">
      <c r="BU967576" s="2143"/>
    </row>
    <row r="967600" spans="73:73" x14ac:dyDescent="0.25">
      <c r="BU967600" s="1067"/>
    </row>
    <row r="967601" spans="73:73" x14ac:dyDescent="0.25">
      <c r="BU967601" s="2143"/>
    </row>
    <row r="967625" spans="73:73" x14ac:dyDescent="0.25">
      <c r="BU967625" s="1067"/>
    </row>
    <row r="967626" spans="73:73" x14ac:dyDescent="0.25">
      <c r="BU967626" s="2143"/>
    </row>
    <row r="967650" spans="73:73" x14ac:dyDescent="0.25">
      <c r="BU967650" s="1067"/>
    </row>
    <row r="967651" spans="73:73" x14ac:dyDescent="0.25">
      <c r="BU967651" s="2143"/>
    </row>
    <row r="967675" spans="73:73" x14ac:dyDescent="0.25">
      <c r="BU967675" s="1067"/>
    </row>
    <row r="967676" spans="73:73" x14ac:dyDescent="0.25">
      <c r="BU967676" s="2143"/>
    </row>
    <row r="967700" spans="73:73" x14ac:dyDescent="0.25">
      <c r="BU967700" s="1067"/>
    </row>
    <row r="967701" spans="73:73" x14ac:dyDescent="0.25">
      <c r="BU967701" s="2143"/>
    </row>
    <row r="967725" spans="73:73" x14ac:dyDescent="0.25">
      <c r="BU967725" s="1067"/>
    </row>
    <row r="967726" spans="73:73" x14ac:dyDescent="0.25">
      <c r="BU967726" s="2143"/>
    </row>
    <row r="967750" spans="73:73" x14ac:dyDescent="0.25">
      <c r="BU967750" s="1067"/>
    </row>
    <row r="967751" spans="73:73" x14ac:dyDescent="0.25">
      <c r="BU967751" s="2143"/>
    </row>
    <row r="967775" spans="73:73" x14ac:dyDescent="0.25">
      <c r="BU967775" s="1067"/>
    </row>
    <row r="967776" spans="73:73" x14ac:dyDescent="0.25">
      <c r="BU967776" s="2143"/>
    </row>
    <row r="967800" spans="73:73" x14ac:dyDescent="0.25">
      <c r="BU967800" s="1067"/>
    </row>
    <row r="967801" spans="73:73" x14ac:dyDescent="0.25">
      <c r="BU967801" s="2143"/>
    </row>
    <row r="967825" spans="73:73" x14ac:dyDescent="0.25">
      <c r="BU967825" s="1067"/>
    </row>
    <row r="967826" spans="73:73" x14ac:dyDescent="0.25">
      <c r="BU967826" s="2143"/>
    </row>
    <row r="967850" spans="73:73" x14ac:dyDescent="0.25">
      <c r="BU967850" s="1067"/>
    </row>
    <row r="967851" spans="73:73" x14ac:dyDescent="0.25">
      <c r="BU967851" s="2143"/>
    </row>
    <row r="967875" spans="73:73" x14ac:dyDescent="0.25">
      <c r="BU967875" s="1067"/>
    </row>
    <row r="967876" spans="73:73" x14ac:dyDescent="0.25">
      <c r="BU967876" s="2143"/>
    </row>
    <row r="967900" spans="73:73" x14ac:dyDescent="0.25">
      <c r="BU967900" s="1067"/>
    </row>
    <row r="967901" spans="73:73" x14ac:dyDescent="0.25">
      <c r="BU967901" s="2143"/>
    </row>
    <row r="967925" spans="73:73" x14ac:dyDescent="0.25">
      <c r="BU967925" s="1067"/>
    </row>
    <row r="967926" spans="73:73" x14ac:dyDescent="0.25">
      <c r="BU967926" s="2143"/>
    </row>
    <row r="967950" spans="73:73" x14ac:dyDescent="0.25">
      <c r="BU967950" s="1067"/>
    </row>
    <row r="967951" spans="73:73" x14ac:dyDescent="0.25">
      <c r="BU967951" s="2143"/>
    </row>
    <row r="967975" spans="73:73" x14ac:dyDescent="0.25">
      <c r="BU967975" s="1067"/>
    </row>
    <row r="967976" spans="73:73" x14ac:dyDescent="0.25">
      <c r="BU967976" s="2143"/>
    </row>
    <row r="968000" spans="73:73" x14ac:dyDescent="0.25">
      <c r="BU968000" s="1067"/>
    </row>
    <row r="968001" spans="73:73" x14ac:dyDescent="0.25">
      <c r="BU968001" s="2143"/>
    </row>
    <row r="968025" spans="73:73" x14ac:dyDescent="0.25">
      <c r="BU968025" s="1067"/>
    </row>
    <row r="968026" spans="73:73" x14ac:dyDescent="0.25">
      <c r="BU968026" s="2143"/>
    </row>
    <row r="968050" spans="73:73" x14ac:dyDescent="0.25">
      <c r="BU968050" s="1067"/>
    </row>
    <row r="968051" spans="73:73" x14ac:dyDescent="0.25">
      <c r="BU968051" s="2143"/>
    </row>
    <row r="968075" spans="73:73" x14ac:dyDescent="0.25">
      <c r="BU968075" s="1067"/>
    </row>
    <row r="968076" spans="73:73" x14ac:dyDescent="0.25">
      <c r="BU968076" s="2143"/>
    </row>
    <row r="968100" spans="73:73" x14ac:dyDescent="0.25">
      <c r="BU968100" s="1067"/>
    </row>
    <row r="968101" spans="73:73" x14ac:dyDescent="0.25">
      <c r="BU968101" s="2143"/>
    </row>
    <row r="968125" spans="73:73" x14ac:dyDescent="0.25">
      <c r="BU968125" s="1067"/>
    </row>
    <row r="968126" spans="73:73" x14ac:dyDescent="0.25">
      <c r="BU968126" s="2143"/>
    </row>
    <row r="968150" spans="73:73" x14ac:dyDescent="0.25">
      <c r="BU968150" s="1067"/>
    </row>
    <row r="968151" spans="73:73" x14ac:dyDescent="0.25">
      <c r="BU968151" s="2143"/>
    </row>
    <row r="968175" spans="73:73" x14ac:dyDescent="0.25">
      <c r="BU968175" s="1067"/>
    </row>
    <row r="968176" spans="73:73" x14ac:dyDescent="0.25">
      <c r="BU968176" s="2143"/>
    </row>
    <row r="968200" spans="73:73" x14ac:dyDescent="0.25">
      <c r="BU968200" s="1067"/>
    </row>
    <row r="968201" spans="73:73" x14ac:dyDescent="0.25">
      <c r="BU968201" s="2143"/>
    </row>
    <row r="968225" spans="73:73" x14ac:dyDescent="0.25">
      <c r="BU968225" s="1067"/>
    </row>
    <row r="968226" spans="73:73" x14ac:dyDescent="0.25">
      <c r="BU968226" s="2143"/>
    </row>
    <row r="968250" spans="73:73" x14ac:dyDescent="0.25">
      <c r="BU968250" s="1067"/>
    </row>
    <row r="968251" spans="73:73" x14ac:dyDescent="0.25">
      <c r="BU968251" s="2143"/>
    </row>
    <row r="968275" spans="73:73" x14ac:dyDescent="0.25">
      <c r="BU968275" s="1067"/>
    </row>
    <row r="968276" spans="73:73" x14ac:dyDescent="0.25">
      <c r="BU968276" s="2143"/>
    </row>
    <row r="968300" spans="73:73" x14ac:dyDescent="0.25">
      <c r="BU968300" s="1067"/>
    </row>
    <row r="968301" spans="73:73" x14ac:dyDescent="0.25">
      <c r="BU968301" s="2143"/>
    </row>
    <row r="968325" spans="73:73" x14ac:dyDescent="0.25">
      <c r="BU968325" s="1067"/>
    </row>
    <row r="968326" spans="73:73" x14ac:dyDescent="0.25">
      <c r="BU968326" s="2143"/>
    </row>
    <row r="968350" spans="73:73" x14ac:dyDescent="0.25">
      <c r="BU968350" s="1067"/>
    </row>
    <row r="968351" spans="73:73" x14ac:dyDescent="0.25">
      <c r="BU968351" s="2143"/>
    </row>
    <row r="968375" spans="73:73" x14ac:dyDescent="0.25">
      <c r="BU968375" s="1067"/>
    </row>
    <row r="968376" spans="73:73" x14ac:dyDescent="0.25">
      <c r="BU968376" s="2143"/>
    </row>
    <row r="968400" spans="73:73" x14ac:dyDescent="0.25">
      <c r="BU968400" s="1067"/>
    </row>
    <row r="968401" spans="73:73" x14ac:dyDescent="0.25">
      <c r="BU968401" s="2143"/>
    </row>
    <row r="968425" spans="73:73" x14ac:dyDescent="0.25">
      <c r="BU968425" s="1067"/>
    </row>
    <row r="968426" spans="73:73" x14ac:dyDescent="0.25">
      <c r="BU968426" s="2143"/>
    </row>
    <row r="968450" spans="73:73" x14ac:dyDescent="0.25">
      <c r="BU968450" s="1067"/>
    </row>
    <row r="968451" spans="73:73" x14ac:dyDescent="0.25">
      <c r="BU968451" s="2143"/>
    </row>
    <row r="968475" spans="73:73" x14ac:dyDescent="0.25">
      <c r="BU968475" s="1067"/>
    </row>
    <row r="968476" spans="73:73" x14ac:dyDescent="0.25">
      <c r="BU968476" s="2143"/>
    </row>
    <row r="968500" spans="73:73" x14ac:dyDescent="0.25">
      <c r="BU968500" s="1067"/>
    </row>
    <row r="968501" spans="73:73" x14ac:dyDescent="0.25">
      <c r="BU968501" s="2143"/>
    </row>
    <row r="968525" spans="73:73" x14ac:dyDescent="0.25">
      <c r="BU968525" s="1067"/>
    </row>
    <row r="968526" spans="73:73" x14ac:dyDescent="0.25">
      <c r="BU968526" s="2143"/>
    </row>
    <row r="968550" spans="73:73" x14ac:dyDescent="0.25">
      <c r="BU968550" s="1067"/>
    </row>
    <row r="968551" spans="73:73" x14ac:dyDescent="0.25">
      <c r="BU968551" s="2143"/>
    </row>
    <row r="968575" spans="73:73" x14ac:dyDescent="0.25">
      <c r="BU968575" s="1067"/>
    </row>
    <row r="968576" spans="73:73" x14ac:dyDescent="0.25">
      <c r="BU968576" s="2143"/>
    </row>
    <row r="968600" spans="73:73" x14ac:dyDescent="0.25">
      <c r="BU968600" s="1067"/>
    </row>
    <row r="968601" spans="73:73" x14ac:dyDescent="0.25">
      <c r="BU968601" s="2143"/>
    </row>
    <row r="968625" spans="73:73" x14ac:dyDescent="0.25">
      <c r="BU968625" s="1067"/>
    </row>
    <row r="968626" spans="73:73" x14ac:dyDescent="0.25">
      <c r="BU968626" s="2143"/>
    </row>
    <row r="968650" spans="73:73" x14ac:dyDescent="0.25">
      <c r="BU968650" s="1067"/>
    </row>
    <row r="968651" spans="73:73" x14ac:dyDescent="0.25">
      <c r="BU968651" s="2143"/>
    </row>
    <row r="968675" spans="73:73" x14ac:dyDescent="0.25">
      <c r="BU968675" s="1067"/>
    </row>
    <row r="968676" spans="73:73" x14ac:dyDescent="0.25">
      <c r="BU968676" s="2143"/>
    </row>
    <row r="968700" spans="73:73" x14ac:dyDescent="0.25">
      <c r="BU968700" s="1067"/>
    </row>
    <row r="968701" spans="73:73" x14ac:dyDescent="0.25">
      <c r="BU968701" s="2143"/>
    </row>
    <row r="968725" spans="73:73" x14ac:dyDescent="0.25">
      <c r="BU968725" s="1067"/>
    </row>
    <row r="968726" spans="73:73" x14ac:dyDescent="0.25">
      <c r="BU968726" s="2143"/>
    </row>
    <row r="968750" spans="73:73" x14ac:dyDescent="0.25">
      <c r="BU968750" s="1067"/>
    </row>
    <row r="968751" spans="73:73" x14ac:dyDescent="0.25">
      <c r="BU968751" s="2143"/>
    </row>
    <row r="968775" spans="73:73" x14ac:dyDescent="0.25">
      <c r="BU968775" s="1067"/>
    </row>
    <row r="968776" spans="73:73" x14ac:dyDescent="0.25">
      <c r="BU968776" s="2143"/>
    </row>
    <row r="968800" spans="73:73" x14ac:dyDescent="0.25">
      <c r="BU968800" s="1067"/>
    </row>
    <row r="968801" spans="73:73" x14ac:dyDescent="0.25">
      <c r="BU968801" s="2143"/>
    </row>
    <row r="968825" spans="73:73" x14ac:dyDescent="0.25">
      <c r="BU968825" s="1067"/>
    </row>
    <row r="968826" spans="73:73" x14ac:dyDescent="0.25">
      <c r="BU968826" s="2143"/>
    </row>
    <row r="968850" spans="73:73" x14ac:dyDescent="0.25">
      <c r="BU968850" s="1067"/>
    </row>
    <row r="968851" spans="73:73" x14ac:dyDescent="0.25">
      <c r="BU968851" s="2143"/>
    </row>
    <row r="968875" spans="73:73" x14ac:dyDescent="0.25">
      <c r="BU968875" s="1067"/>
    </row>
    <row r="968876" spans="73:73" x14ac:dyDescent="0.25">
      <c r="BU968876" s="2143"/>
    </row>
    <row r="968900" spans="73:73" x14ac:dyDescent="0.25">
      <c r="BU968900" s="1067"/>
    </row>
    <row r="968901" spans="73:73" x14ac:dyDescent="0.25">
      <c r="BU968901" s="2143"/>
    </row>
    <row r="968925" spans="73:73" x14ac:dyDescent="0.25">
      <c r="BU968925" s="1067"/>
    </row>
    <row r="968926" spans="73:73" x14ac:dyDescent="0.25">
      <c r="BU968926" s="2143"/>
    </row>
    <row r="968950" spans="73:73" x14ac:dyDescent="0.25">
      <c r="BU968950" s="1067"/>
    </row>
    <row r="968951" spans="73:73" x14ac:dyDescent="0.25">
      <c r="BU968951" s="2143"/>
    </row>
    <row r="968975" spans="73:73" x14ac:dyDescent="0.25">
      <c r="BU968975" s="1067"/>
    </row>
    <row r="968976" spans="73:73" x14ac:dyDescent="0.25">
      <c r="BU968976" s="2143"/>
    </row>
    <row r="969000" spans="73:73" x14ac:dyDescent="0.25">
      <c r="BU969000" s="1067"/>
    </row>
    <row r="969001" spans="73:73" x14ac:dyDescent="0.25">
      <c r="BU969001" s="2143"/>
    </row>
    <row r="969025" spans="73:73" x14ac:dyDescent="0.25">
      <c r="BU969025" s="1067"/>
    </row>
    <row r="969026" spans="73:73" x14ac:dyDescent="0.25">
      <c r="BU969026" s="2143"/>
    </row>
    <row r="969050" spans="73:73" x14ac:dyDescent="0.25">
      <c r="BU969050" s="1067"/>
    </row>
    <row r="969051" spans="73:73" x14ac:dyDescent="0.25">
      <c r="BU969051" s="2143"/>
    </row>
    <row r="969075" spans="73:73" x14ac:dyDescent="0.25">
      <c r="BU969075" s="1067"/>
    </row>
    <row r="969076" spans="73:73" x14ac:dyDescent="0.25">
      <c r="BU969076" s="2143"/>
    </row>
    <row r="969100" spans="73:73" x14ac:dyDescent="0.25">
      <c r="BU969100" s="1067"/>
    </row>
    <row r="969101" spans="73:73" x14ac:dyDescent="0.25">
      <c r="BU969101" s="2143"/>
    </row>
    <row r="969125" spans="73:73" x14ac:dyDescent="0.25">
      <c r="BU969125" s="1067"/>
    </row>
    <row r="969126" spans="73:73" x14ac:dyDescent="0.25">
      <c r="BU969126" s="2143"/>
    </row>
    <row r="969150" spans="73:73" x14ac:dyDescent="0.25">
      <c r="BU969150" s="1067"/>
    </row>
    <row r="969151" spans="73:73" x14ac:dyDescent="0.25">
      <c r="BU969151" s="2143"/>
    </row>
    <row r="969175" spans="73:73" x14ac:dyDescent="0.25">
      <c r="BU969175" s="1067"/>
    </row>
    <row r="969176" spans="73:73" x14ac:dyDescent="0.25">
      <c r="BU969176" s="2143"/>
    </row>
    <row r="969200" spans="73:73" x14ac:dyDescent="0.25">
      <c r="BU969200" s="1067"/>
    </row>
    <row r="969201" spans="73:73" x14ac:dyDescent="0.25">
      <c r="BU969201" s="2143"/>
    </row>
    <row r="969225" spans="73:73" x14ac:dyDescent="0.25">
      <c r="BU969225" s="1067"/>
    </row>
    <row r="969226" spans="73:73" x14ac:dyDescent="0.25">
      <c r="BU969226" s="2143"/>
    </row>
    <row r="969250" spans="73:73" x14ac:dyDescent="0.25">
      <c r="BU969250" s="1067"/>
    </row>
    <row r="969251" spans="73:73" x14ac:dyDescent="0.25">
      <c r="BU969251" s="2143"/>
    </row>
    <row r="969275" spans="73:73" x14ac:dyDescent="0.25">
      <c r="BU969275" s="1067"/>
    </row>
    <row r="969276" spans="73:73" x14ac:dyDescent="0.25">
      <c r="BU969276" s="2143"/>
    </row>
    <row r="969300" spans="73:73" x14ac:dyDescent="0.25">
      <c r="BU969300" s="1067"/>
    </row>
    <row r="969301" spans="73:73" x14ac:dyDescent="0.25">
      <c r="BU969301" s="2143"/>
    </row>
    <row r="969325" spans="73:73" x14ac:dyDescent="0.25">
      <c r="BU969325" s="1067"/>
    </row>
    <row r="969326" spans="73:73" x14ac:dyDescent="0.25">
      <c r="BU969326" s="2143"/>
    </row>
    <row r="969350" spans="73:73" x14ac:dyDescent="0.25">
      <c r="BU969350" s="1067"/>
    </row>
    <row r="969351" spans="73:73" x14ac:dyDescent="0.25">
      <c r="BU969351" s="2143"/>
    </row>
    <row r="969375" spans="73:73" x14ac:dyDescent="0.25">
      <c r="BU969375" s="1067"/>
    </row>
    <row r="969376" spans="73:73" x14ac:dyDescent="0.25">
      <c r="BU969376" s="2143"/>
    </row>
    <row r="969400" spans="73:73" x14ac:dyDescent="0.25">
      <c r="BU969400" s="1067"/>
    </row>
    <row r="969401" spans="73:73" x14ac:dyDescent="0.25">
      <c r="BU969401" s="2143"/>
    </row>
    <row r="969425" spans="73:73" x14ac:dyDescent="0.25">
      <c r="BU969425" s="1067"/>
    </row>
    <row r="969426" spans="73:73" x14ac:dyDescent="0.25">
      <c r="BU969426" s="2143"/>
    </row>
    <row r="969450" spans="73:73" x14ac:dyDescent="0.25">
      <c r="BU969450" s="1067"/>
    </row>
    <row r="969451" spans="73:73" x14ac:dyDescent="0.25">
      <c r="BU969451" s="2143"/>
    </row>
    <row r="969475" spans="73:73" x14ac:dyDescent="0.25">
      <c r="BU969475" s="1067"/>
    </row>
    <row r="969476" spans="73:73" x14ac:dyDescent="0.25">
      <c r="BU969476" s="2143"/>
    </row>
    <row r="969500" spans="73:73" x14ac:dyDescent="0.25">
      <c r="BU969500" s="1067"/>
    </row>
    <row r="969501" spans="73:73" x14ac:dyDescent="0.25">
      <c r="BU969501" s="2143"/>
    </row>
    <row r="969525" spans="73:73" x14ac:dyDescent="0.25">
      <c r="BU969525" s="1067"/>
    </row>
    <row r="969526" spans="73:73" x14ac:dyDescent="0.25">
      <c r="BU969526" s="2143"/>
    </row>
    <row r="969550" spans="73:73" x14ac:dyDescent="0.25">
      <c r="BU969550" s="1067"/>
    </row>
    <row r="969551" spans="73:73" x14ac:dyDescent="0.25">
      <c r="BU969551" s="2143"/>
    </row>
    <row r="969575" spans="73:73" x14ac:dyDescent="0.25">
      <c r="BU969575" s="1067"/>
    </row>
    <row r="969576" spans="73:73" x14ac:dyDescent="0.25">
      <c r="BU969576" s="2143"/>
    </row>
    <row r="969600" spans="73:73" x14ac:dyDescent="0.25">
      <c r="BU969600" s="1067"/>
    </row>
    <row r="969601" spans="73:73" x14ac:dyDescent="0.25">
      <c r="BU969601" s="2143"/>
    </row>
    <row r="969625" spans="73:73" x14ac:dyDescent="0.25">
      <c r="BU969625" s="1067"/>
    </row>
    <row r="969626" spans="73:73" x14ac:dyDescent="0.25">
      <c r="BU969626" s="2143"/>
    </row>
    <row r="969650" spans="73:73" x14ac:dyDescent="0.25">
      <c r="BU969650" s="1067"/>
    </row>
    <row r="969651" spans="73:73" x14ac:dyDescent="0.25">
      <c r="BU969651" s="2143"/>
    </row>
    <row r="969675" spans="73:73" x14ac:dyDescent="0.25">
      <c r="BU969675" s="1067"/>
    </row>
    <row r="969676" spans="73:73" x14ac:dyDescent="0.25">
      <c r="BU969676" s="2143"/>
    </row>
    <row r="969700" spans="73:73" x14ac:dyDescent="0.25">
      <c r="BU969700" s="1067"/>
    </row>
    <row r="969701" spans="73:73" x14ac:dyDescent="0.25">
      <c r="BU969701" s="2143"/>
    </row>
    <row r="969725" spans="73:73" x14ac:dyDescent="0.25">
      <c r="BU969725" s="1067"/>
    </row>
    <row r="969726" spans="73:73" x14ac:dyDescent="0.25">
      <c r="BU969726" s="2143"/>
    </row>
    <row r="969750" spans="73:73" x14ac:dyDescent="0.25">
      <c r="BU969750" s="1067"/>
    </row>
    <row r="969751" spans="73:73" x14ac:dyDescent="0.25">
      <c r="BU969751" s="2143"/>
    </row>
    <row r="969775" spans="73:73" x14ac:dyDescent="0.25">
      <c r="BU969775" s="1067"/>
    </row>
    <row r="969776" spans="73:73" x14ac:dyDescent="0.25">
      <c r="BU969776" s="2143"/>
    </row>
    <row r="969800" spans="73:73" x14ac:dyDescent="0.25">
      <c r="BU969800" s="1067"/>
    </row>
    <row r="969801" spans="73:73" x14ac:dyDescent="0.25">
      <c r="BU969801" s="2143"/>
    </row>
    <row r="969825" spans="73:73" x14ac:dyDescent="0.25">
      <c r="BU969825" s="1067"/>
    </row>
    <row r="969826" spans="73:73" x14ac:dyDescent="0.25">
      <c r="BU969826" s="2143"/>
    </row>
    <row r="969850" spans="73:73" x14ac:dyDescent="0.25">
      <c r="BU969850" s="1067"/>
    </row>
    <row r="969851" spans="73:73" x14ac:dyDescent="0.25">
      <c r="BU969851" s="2143"/>
    </row>
    <row r="969875" spans="73:73" x14ac:dyDescent="0.25">
      <c r="BU969875" s="1067"/>
    </row>
    <row r="969876" spans="73:73" x14ac:dyDescent="0.25">
      <c r="BU969876" s="2143"/>
    </row>
    <row r="969900" spans="73:73" x14ac:dyDescent="0.25">
      <c r="BU969900" s="1067"/>
    </row>
    <row r="969901" spans="73:73" x14ac:dyDescent="0.25">
      <c r="BU969901" s="2143"/>
    </row>
    <row r="969925" spans="73:73" x14ac:dyDescent="0.25">
      <c r="BU969925" s="1067"/>
    </row>
    <row r="969926" spans="73:73" x14ac:dyDescent="0.25">
      <c r="BU969926" s="2143"/>
    </row>
    <row r="969950" spans="73:73" x14ac:dyDescent="0.25">
      <c r="BU969950" s="1067"/>
    </row>
    <row r="969951" spans="73:73" x14ac:dyDescent="0.25">
      <c r="BU969951" s="2143"/>
    </row>
    <row r="969975" spans="73:73" x14ac:dyDescent="0.25">
      <c r="BU969975" s="1067"/>
    </row>
    <row r="969976" spans="73:73" x14ac:dyDescent="0.25">
      <c r="BU969976" s="2143"/>
    </row>
    <row r="970000" spans="73:73" x14ac:dyDescent="0.25">
      <c r="BU970000" s="1067"/>
    </row>
    <row r="970001" spans="73:73" x14ac:dyDescent="0.25">
      <c r="BU970001" s="2143"/>
    </row>
    <row r="970025" spans="73:73" x14ac:dyDescent="0.25">
      <c r="BU970025" s="1067"/>
    </row>
    <row r="970026" spans="73:73" x14ac:dyDescent="0.25">
      <c r="BU970026" s="2143"/>
    </row>
    <row r="970050" spans="73:73" x14ac:dyDescent="0.25">
      <c r="BU970050" s="1067"/>
    </row>
    <row r="970051" spans="73:73" x14ac:dyDescent="0.25">
      <c r="BU970051" s="2143"/>
    </row>
    <row r="970075" spans="73:73" x14ac:dyDescent="0.25">
      <c r="BU970075" s="1067"/>
    </row>
    <row r="970076" spans="73:73" x14ac:dyDescent="0.25">
      <c r="BU970076" s="2143"/>
    </row>
    <row r="970100" spans="73:73" x14ac:dyDescent="0.25">
      <c r="BU970100" s="1067"/>
    </row>
    <row r="970101" spans="73:73" x14ac:dyDescent="0.25">
      <c r="BU970101" s="2143"/>
    </row>
    <row r="970125" spans="73:73" x14ac:dyDescent="0.25">
      <c r="BU970125" s="1067"/>
    </row>
    <row r="970126" spans="73:73" x14ac:dyDescent="0.25">
      <c r="BU970126" s="2143"/>
    </row>
    <row r="970150" spans="73:73" x14ac:dyDescent="0.25">
      <c r="BU970150" s="1067"/>
    </row>
    <row r="970151" spans="73:73" x14ac:dyDescent="0.25">
      <c r="BU970151" s="2143"/>
    </row>
    <row r="970175" spans="73:73" x14ac:dyDescent="0.25">
      <c r="BU970175" s="1067"/>
    </row>
    <row r="970176" spans="73:73" x14ac:dyDescent="0.25">
      <c r="BU970176" s="2143"/>
    </row>
    <row r="970200" spans="73:73" x14ac:dyDescent="0.25">
      <c r="BU970200" s="1067"/>
    </row>
    <row r="970201" spans="73:73" x14ac:dyDescent="0.25">
      <c r="BU970201" s="2143"/>
    </row>
    <row r="970225" spans="73:73" x14ac:dyDescent="0.25">
      <c r="BU970225" s="1067"/>
    </row>
    <row r="970226" spans="73:73" x14ac:dyDescent="0.25">
      <c r="BU970226" s="2143"/>
    </row>
    <row r="970250" spans="73:73" x14ac:dyDescent="0.25">
      <c r="BU970250" s="1067"/>
    </row>
    <row r="970251" spans="73:73" x14ac:dyDescent="0.25">
      <c r="BU970251" s="2143"/>
    </row>
    <row r="970275" spans="73:73" x14ac:dyDescent="0.25">
      <c r="BU970275" s="1067"/>
    </row>
    <row r="970276" spans="73:73" x14ac:dyDescent="0.25">
      <c r="BU970276" s="2143"/>
    </row>
    <row r="970300" spans="73:73" x14ac:dyDescent="0.25">
      <c r="BU970300" s="1067"/>
    </row>
    <row r="970301" spans="73:73" x14ac:dyDescent="0.25">
      <c r="BU970301" s="2143"/>
    </row>
    <row r="970325" spans="73:73" x14ac:dyDescent="0.25">
      <c r="BU970325" s="1067"/>
    </row>
    <row r="970326" spans="73:73" x14ac:dyDescent="0.25">
      <c r="BU970326" s="2143"/>
    </row>
    <row r="970350" spans="73:73" x14ac:dyDescent="0.25">
      <c r="BU970350" s="1067"/>
    </row>
    <row r="970351" spans="73:73" x14ac:dyDescent="0.25">
      <c r="BU970351" s="2143"/>
    </row>
    <row r="970375" spans="73:73" x14ac:dyDescent="0.25">
      <c r="BU970375" s="1067"/>
    </row>
    <row r="970376" spans="73:73" x14ac:dyDescent="0.25">
      <c r="BU970376" s="2143"/>
    </row>
    <row r="970400" spans="73:73" x14ac:dyDescent="0.25">
      <c r="BU970400" s="1067"/>
    </row>
    <row r="970401" spans="73:73" x14ac:dyDescent="0.25">
      <c r="BU970401" s="2143"/>
    </row>
    <row r="970425" spans="73:73" x14ac:dyDescent="0.25">
      <c r="BU970425" s="1067"/>
    </row>
    <row r="970426" spans="73:73" x14ac:dyDescent="0.25">
      <c r="BU970426" s="2143"/>
    </row>
    <row r="970450" spans="73:73" x14ac:dyDescent="0.25">
      <c r="BU970450" s="1067"/>
    </row>
    <row r="970451" spans="73:73" x14ac:dyDescent="0.25">
      <c r="BU970451" s="2143"/>
    </row>
    <row r="970475" spans="73:73" x14ac:dyDescent="0.25">
      <c r="BU970475" s="1067"/>
    </row>
    <row r="970476" spans="73:73" x14ac:dyDescent="0.25">
      <c r="BU970476" s="2143"/>
    </row>
    <row r="970500" spans="73:73" x14ac:dyDescent="0.25">
      <c r="BU970500" s="1067"/>
    </row>
    <row r="970501" spans="73:73" x14ac:dyDescent="0.25">
      <c r="BU970501" s="2143"/>
    </row>
    <row r="970525" spans="73:73" x14ac:dyDescent="0.25">
      <c r="BU970525" s="1067"/>
    </row>
    <row r="970526" spans="73:73" x14ac:dyDescent="0.25">
      <c r="BU970526" s="2143"/>
    </row>
    <row r="970550" spans="73:73" x14ac:dyDescent="0.25">
      <c r="BU970550" s="1067"/>
    </row>
    <row r="970551" spans="73:73" x14ac:dyDescent="0.25">
      <c r="BU970551" s="2143"/>
    </row>
    <row r="970575" spans="73:73" x14ac:dyDescent="0.25">
      <c r="BU970575" s="1067"/>
    </row>
    <row r="970576" spans="73:73" x14ac:dyDescent="0.25">
      <c r="BU970576" s="2143"/>
    </row>
    <row r="970600" spans="73:73" x14ac:dyDescent="0.25">
      <c r="BU970600" s="1067"/>
    </row>
    <row r="970601" spans="73:73" x14ac:dyDescent="0.25">
      <c r="BU970601" s="2143"/>
    </row>
    <row r="970625" spans="73:73" x14ac:dyDescent="0.25">
      <c r="BU970625" s="1067"/>
    </row>
    <row r="970626" spans="73:73" x14ac:dyDescent="0.25">
      <c r="BU970626" s="2143"/>
    </row>
    <row r="970650" spans="73:73" x14ac:dyDescent="0.25">
      <c r="BU970650" s="1067"/>
    </row>
    <row r="970651" spans="73:73" x14ac:dyDescent="0.25">
      <c r="BU970651" s="2143"/>
    </row>
    <row r="970675" spans="73:73" x14ac:dyDescent="0.25">
      <c r="BU970675" s="1067"/>
    </row>
    <row r="970676" spans="73:73" x14ac:dyDescent="0.25">
      <c r="BU970676" s="2143"/>
    </row>
    <row r="970700" spans="73:73" x14ac:dyDescent="0.25">
      <c r="BU970700" s="1067"/>
    </row>
    <row r="970701" spans="73:73" x14ac:dyDescent="0.25">
      <c r="BU970701" s="2143"/>
    </row>
    <row r="970725" spans="73:73" x14ac:dyDescent="0.25">
      <c r="BU970725" s="1067"/>
    </row>
    <row r="970726" spans="73:73" x14ac:dyDescent="0.25">
      <c r="BU970726" s="2143"/>
    </row>
    <row r="970750" spans="73:73" x14ac:dyDescent="0.25">
      <c r="BU970750" s="1067"/>
    </row>
    <row r="970751" spans="73:73" x14ac:dyDescent="0.25">
      <c r="BU970751" s="2143"/>
    </row>
    <row r="970775" spans="73:73" x14ac:dyDescent="0.25">
      <c r="BU970775" s="1067"/>
    </row>
    <row r="970776" spans="73:73" x14ac:dyDescent="0.25">
      <c r="BU970776" s="2143"/>
    </row>
    <row r="970800" spans="73:73" x14ac:dyDescent="0.25">
      <c r="BU970800" s="1067"/>
    </row>
    <row r="970801" spans="73:73" x14ac:dyDescent="0.25">
      <c r="BU970801" s="2143"/>
    </row>
    <row r="970825" spans="73:73" x14ac:dyDescent="0.25">
      <c r="BU970825" s="1067"/>
    </row>
    <row r="970826" spans="73:73" x14ac:dyDescent="0.25">
      <c r="BU970826" s="2143"/>
    </row>
    <row r="970850" spans="73:73" x14ac:dyDescent="0.25">
      <c r="BU970850" s="1067"/>
    </row>
    <row r="970851" spans="73:73" x14ac:dyDescent="0.25">
      <c r="BU970851" s="2143"/>
    </row>
    <row r="970875" spans="73:73" x14ac:dyDescent="0.25">
      <c r="BU970875" s="1067"/>
    </row>
    <row r="970876" spans="73:73" x14ac:dyDescent="0.25">
      <c r="BU970876" s="2143"/>
    </row>
    <row r="970900" spans="73:73" x14ac:dyDescent="0.25">
      <c r="BU970900" s="1067"/>
    </row>
    <row r="970901" spans="73:73" x14ac:dyDescent="0.25">
      <c r="BU970901" s="2143"/>
    </row>
    <row r="970925" spans="73:73" x14ac:dyDescent="0.25">
      <c r="BU970925" s="1067"/>
    </row>
    <row r="970926" spans="73:73" x14ac:dyDescent="0.25">
      <c r="BU970926" s="2143"/>
    </row>
    <row r="970950" spans="73:73" x14ac:dyDescent="0.25">
      <c r="BU970950" s="1067"/>
    </row>
    <row r="970951" spans="73:73" x14ac:dyDescent="0.25">
      <c r="BU970951" s="2143"/>
    </row>
    <row r="970975" spans="73:73" x14ac:dyDescent="0.25">
      <c r="BU970975" s="1067"/>
    </row>
    <row r="970976" spans="73:73" x14ac:dyDescent="0.25">
      <c r="BU970976" s="2143"/>
    </row>
    <row r="971000" spans="73:73" x14ac:dyDescent="0.25">
      <c r="BU971000" s="1067"/>
    </row>
    <row r="971001" spans="73:73" x14ac:dyDescent="0.25">
      <c r="BU971001" s="2143"/>
    </row>
    <row r="971025" spans="73:73" x14ac:dyDescent="0.25">
      <c r="BU971025" s="1067"/>
    </row>
    <row r="971026" spans="73:73" x14ac:dyDescent="0.25">
      <c r="BU971026" s="2143"/>
    </row>
    <row r="971050" spans="73:73" x14ac:dyDescent="0.25">
      <c r="BU971050" s="1067"/>
    </row>
    <row r="971051" spans="73:73" x14ac:dyDescent="0.25">
      <c r="BU971051" s="2143"/>
    </row>
    <row r="971075" spans="73:73" x14ac:dyDescent="0.25">
      <c r="BU971075" s="1067"/>
    </row>
    <row r="971076" spans="73:73" x14ac:dyDescent="0.25">
      <c r="BU971076" s="2143"/>
    </row>
    <row r="971100" spans="73:73" x14ac:dyDescent="0.25">
      <c r="BU971100" s="1067"/>
    </row>
    <row r="971101" spans="73:73" x14ac:dyDescent="0.25">
      <c r="BU971101" s="2143"/>
    </row>
    <row r="971125" spans="73:73" x14ac:dyDescent="0.25">
      <c r="BU971125" s="1067"/>
    </row>
    <row r="971126" spans="73:73" x14ac:dyDescent="0.25">
      <c r="BU971126" s="2143"/>
    </row>
    <row r="971150" spans="73:73" x14ac:dyDescent="0.25">
      <c r="BU971150" s="1067"/>
    </row>
    <row r="971151" spans="73:73" x14ac:dyDescent="0.25">
      <c r="BU971151" s="2143"/>
    </row>
    <row r="971175" spans="73:73" x14ac:dyDescent="0.25">
      <c r="BU971175" s="1067"/>
    </row>
    <row r="971176" spans="73:73" x14ac:dyDescent="0.25">
      <c r="BU971176" s="2143"/>
    </row>
    <row r="971200" spans="73:73" x14ac:dyDescent="0.25">
      <c r="BU971200" s="1067"/>
    </row>
    <row r="971201" spans="73:73" x14ac:dyDescent="0.25">
      <c r="BU971201" s="2143"/>
    </row>
    <row r="971225" spans="73:73" x14ac:dyDescent="0.25">
      <c r="BU971225" s="1067"/>
    </row>
    <row r="971226" spans="73:73" x14ac:dyDescent="0.25">
      <c r="BU971226" s="2143"/>
    </row>
    <row r="971250" spans="73:73" x14ac:dyDescent="0.25">
      <c r="BU971250" s="1067"/>
    </row>
    <row r="971251" spans="73:73" x14ac:dyDescent="0.25">
      <c r="BU971251" s="2143"/>
    </row>
    <row r="971275" spans="73:73" x14ac:dyDescent="0.25">
      <c r="BU971275" s="1067"/>
    </row>
    <row r="971276" spans="73:73" x14ac:dyDescent="0.25">
      <c r="BU971276" s="2143"/>
    </row>
    <row r="971300" spans="73:73" x14ac:dyDescent="0.25">
      <c r="BU971300" s="1067"/>
    </row>
    <row r="971301" spans="73:73" x14ac:dyDescent="0.25">
      <c r="BU971301" s="2143"/>
    </row>
    <row r="971325" spans="73:73" x14ac:dyDescent="0.25">
      <c r="BU971325" s="1067"/>
    </row>
    <row r="971326" spans="73:73" x14ac:dyDescent="0.25">
      <c r="BU971326" s="2143"/>
    </row>
    <row r="971350" spans="73:73" x14ac:dyDescent="0.25">
      <c r="BU971350" s="1067"/>
    </row>
    <row r="971351" spans="73:73" x14ac:dyDescent="0.25">
      <c r="BU971351" s="2143"/>
    </row>
    <row r="971375" spans="73:73" x14ac:dyDescent="0.25">
      <c r="BU971375" s="1067"/>
    </row>
    <row r="971376" spans="73:73" x14ac:dyDescent="0.25">
      <c r="BU971376" s="2143"/>
    </row>
    <row r="971400" spans="73:73" x14ac:dyDescent="0.25">
      <c r="BU971400" s="1067"/>
    </row>
    <row r="971401" spans="73:73" x14ac:dyDescent="0.25">
      <c r="BU971401" s="2143"/>
    </row>
    <row r="971425" spans="73:73" x14ac:dyDescent="0.25">
      <c r="BU971425" s="1067"/>
    </row>
    <row r="971426" spans="73:73" x14ac:dyDescent="0.25">
      <c r="BU971426" s="2143"/>
    </row>
    <row r="971450" spans="73:73" x14ac:dyDescent="0.25">
      <c r="BU971450" s="1067"/>
    </row>
    <row r="971451" spans="73:73" x14ac:dyDescent="0.25">
      <c r="BU971451" s="2143"/>
    </row>
    <row r="971475" spans="73:73" x14ac:dyDescent="0.25">
      <c r="BU971475" s="1067"/>
    </row>
    <row r="971476" spans="73:73" x14ac:dyDescent="0.25">
      <c r="BU971476" s="2143"/>
    </row>
    <row r="971500" spans="73:73" x14ac:dyDescent="0.25">
      <c r="BU971500" s="1067"/>
    </row>
    <row r="971501" spans="73:73" x14ac:dyDescent="0.25">
      <c r="BU971501" s="2143"/>
    </row>
    <row r="971525" spans="73:73" x14ac:dyDescent="0.25">
      <c r="BU971525" s="1067"/>
    </row>
    <row r="971526" spans="73:73" x14ac:dyDescent="0.25">
      <c r="BU971526" s="2143"/>
    </row>
    <row r="971550" spans="73:73" x14ac:dyDescent="0.25">
      <c r="BU971550" s="1067"/>
    </row>
    <row r="971551" spans="73:73" x14ac:dyDescent="0.25">
      <c r="BU971551" s="2143"/>
    </row>
    <row r="971575" spans="73:73" x14ac:dyDescent="0.25">
      <c r="BU971575" s="1067"/>
    </row>
    <row r="971576" spans="73:73" x14ac:dyDescent="0.25">
      <c r="BU971576" s="2143"/>
    </row>
    <row r="971600" spans="73:73" x14ac:dyDescent="0.25">
      <c r="BU971600" s="1067"/>
    </row>
    <row r="971601" spans="73:73" x14ac:dyDescent="0.25">
      <c r="BU971601" s="2143"/>
    </row>
    <row r="971625" spans="73:73" x14ac:dyDescent="0.25">
      <c r="BU971625" s="1067"/>
    </row>
    <row r="971626" spans="73:73" x14ac:dyDescent="0.25">
      <c r="BU971626" s="2143"/>
    </row>
    <row r="971650" spans="73:73" x14ac:dyDescent="0.25">
      <c r="BU971650" s="1067"/>
    </row>
    <row r="971651" spans="73:73" x14ac:dyDescent="0.25">
      <c r="BU971651" s="2143"/>
    </row>
    <row r="971675" spans="73:73" x14ac:dyDescent="0.25">
      <c r="BU971675" s="1067"/>
    </row>
    <row r="971676" spans="73:73" x14ac:dyDescent="0.25">
      <c r="BU971676" s="2143"/>
    </row>
    <row r="971700" spans="73:73" x14ac:dyDescent="0.25">
      <c r="BU971700" s="1067"/>
    </row>
    <row r="971701" spans="73:73" x14ac:dyDescent="0.25">
      <c r="BU971701" s="2143"/>
    </row>
    <row r="971725" spans="73:73" x14ac:dyDescent="0.25">
      <c r="BU971725" s="1067"/>
    </row>
    <row r="971726" spans="73:73" x14ac:dyDescent="0.25">
      <c r="BU971726" s="2143"/>
    </row>
    <row r="971750" spans="73:73" x14ac:dyDescent="0.25">
      <c r="BU971750" s="1067"/>
    </row>
    <row r="971751" spans="73:73" x14ac:dyDescent="0.25">
      <c r="BU971751" s="2143"/>
    </row>
    <row r="971775" spans="73:73" x14ac:dyDescent="0.25">
      <c r="BU971775" s="1067"/>
    </row>
    <row r="971776" spans="73:73" x14ac:dyDescent="0.25">
      <c r="BU971776" s="2143"/>
    </row>
    <row r="971800" spans="73:73" x14ac:dyDescent="0.25">
      <c r="BU971800" s="1067"/>
    </row>
    <row r="971801" spans="73:73" x14ac:dyDescent="0.25">
      <c r="BU971801" s="2143"/>
    </row>
    <row r="971825" spans="73:73" x14ac:dyDescent="0.25">
      <c r="BU971825" s="1067"/>
    </row>
    <row r="971826" spans="73:73" x14ac:dyDescent="0.25">
      <c r="BU971826" s="2143"/>
    </row>
    <row r="971850" spans="73:73" x14ac:dyDescent="0.25">
      <c r="BU971850" s="1067"/>
    </row>
    <row r="971851" spans="73:73" x14ac:dyDescent="0.25">
      <c r="BU971851" s="2143"/>
    </row>
    <row r="971875" spans="73:73" x14ac:dyDescent="0.25">
      <c r="BU971875" s="1067"/>
    </row>
    <row r="971876" spans="73:73" x14ac:dyDescent="0.25">
      <c r="BU971876" s="2143"/>
    </row>
    <row r="971900" spans="73:73" x14ac:dyDescent="0.25">
      <c r="BU971900" s="1067"/>
    </row>
    <row r="971901" spans="73:73" x14ac:dyDescent="0.25">
      <c r="BU971901" s="2143"/>
    </row>
    <row r="971925" spans="73:73" x14ac:dyDescent="0.25">
      <c r="BU971925" s="1067"/>
    </row>
    <row r="971926" spans="73:73" x14ac:dyDescent="0.25">
      <c r="BU971926" s="2143"/>
    </row>
    <row r="971950" spans="73:73" x14ac:dyDescent="0.25">
      <c r="BU971950" s="1067"/>
    </row>
    <row r="971951" spans="73:73" x14ac:dyDescent="0.25">
      <c r="BU971951" s="2143"/>
    </row>
    <row r="971975" spans="73:73" x14ac:dyDescent="0.25">
      <c r="BU971975" s="1067"/>
    </row>
    <row r="971976" spans="73:73" x14ac:dyDescent="0.25">
      <c r="BU971976" s="2143"/>
    </row>
    <row r="972000" spans="73:73" x14ac:dyDescent="0.25">
      <c r="BU972000" s="1067"/>
    </row>
    <row r="972001" spans="73:73" x14ac:dyDescent="0.25">
      <c r="BU972001" s="2143"/>
    </row>
    <row r="972025" spans="73:73" x14ac:dyDescent="0.25">
      <c r="BU972025" s="1067"/>
    </row>
    <row r="972026" spans="73:73" x14ac:dyDescent="0.25">
      <c r="BU972026" s="2143"/>
    </row>
    <row r="972050" spans="73:73" x14ac:dyDescent="0.25">
      <c r="BU972050" s="1067"/>
    </row>
    <row r="972051" spans="73:73" x14ac:dyDescent="0.25">
      <c r="BU972051" s="2143"/>
    </row>
    <row r="972075" spans="73:73" x14ac:dyDescent="0.25">
      <c r="BU972075" s="1067"/>
    </row>
    <row r="972076" spans="73:73" x14ac:dyDescent="0.25">
      <c r="BU972076" s="2143"/>
    </row>
    <row r="972100" spans="73:73" x14ac:dyDescent="0.25">
      <c r="BU972100" s="1067"/>
    </row>
    <row r="972101" spans="73:73" x14ac:dyDescent="0.25">
      <c r="BU972101" s="2143"/>
    </row>
    <row r="972125" spans="73:73" x14ac:dyDescent="0.25">
      <c r="BU972125" s="1067"/>
    </row>
    <row r="972126" spans="73:73" x14ac:dyDescent="0.25">
      <c r="BU972126" s="2143"/>
    </row>
    <row r="972150" spans="73:73" x14ac:dyDescent="0.25">
      <c r="BU972150" s="1067"/>
    </row>
    <row r="972151" spans="73:73" x14ac:dyDescent="0.25">
      <c r="BU972151" s="2143"/>
    </row>
    <row r="972175" spans="73:73" x14ac:dyDescent="0.25">
      <c r="BU972175" s="1067"/>
    </row>
    <row r="972176" spans="73:73" x14ac:dyDescent="0.25">
      <c r="BU972176" s="2143"/>
    </row>
    <row r="972200" spans="73:73" x14ac:dyDescent="0.25">
      <c r="BU972200" s="1067"/>
    </row>
    <row r="972201" spans="73:73" x14ac:dyDescent="0.25">
      <c r="BU972201" s="2143"/>
    </row>
    <row r="972225" spans="73:73" x14ac:dyDescent="0.25">
      <c r="BU972225" s="1067"/>
    </row>
    <row r="972226" spans="73:73" x14ac:dyDescent="0.25">
      <c r="BU972226" s="2143"/>
    </row>
    <row r="972250" spans="73:73" x14ac:dyDescent="0.25">
      <c r="BU972250" s="1067"/>
    </row>
    <row r="972251" spans="73:73" x14ac:dyDescent="0.25">
      <c r="BU972251" s="2143"/>
    </row>
    <row r="972275" spans="73:73" x14ac:dyDescent="0.25">
      <c r="BU972275" s="1067"/>
    </row>
    <row r="972276" spans="73:73" x14ac:dyDescent="0.25">
      <c r="BU972276" s="2143"/>
    </row>
    <row r="972300" spans="73:73" x14ac:dyDescent="0.25">
      <c r="BU972300" s="1067"/>
    </row>
    <row r="972301" spans="73:73" x14ac:dyDescent="0.25">
      <c r="BU972301" s="2143"/>
    </row>
    <row r="972325" spans="73:73" x14ac:dyDescent="0.25">
      <c r="BU972325" s="1067"/>
    </row>
    <row r="972326" spans="73:73" x14ac:dyDescent="0.25">
      <c r="BU972326" s="2143"/>
    </row>
    <row r="972350" spans="73:73" x14ac:dyDescent="0.25">
      <c r="BU972350" s="1067"/>
    </row>
    <row r="972351" spans="73:73" x14ac:dyDescent="0.25">
      <c r="BU972351" s="2143"/>
    </row>
    <row r="972375" spans="73:73" x14ac:dyDescent="0.25">
      <c r="BU972375" s="1067"/>
    </row>
    <row r="972376" spans="73:73" x14ac:dyDescent="0.25">
      <c r="BU972376" s="2143"/>
    </row>
    <row r="972400" spans="73:73" x14ac:dyDescent="0.25">
      <c r="BU972400" s="1067"/>
    </row>
    <row r="972401" spans="73:73" x14ac:dyDescent="0.25">
      <c r="BU972401" s="2143"/>
    </row>
    <row r="972425" spans="73:73" x14ac:dyDescent="0.25">
      <c r="BU972425" s="1067"/>
    </row>
    <row r="972426" spans="73:73" x14ac:dyDescent="0.25">
      <c r="BU972426" s="2143"/>
    </row>
    <row r="972450" spans="73:73" x14ac:dyDescent="0.25">
      <c r="BU972450" s="1067"/>
    </row>
    <row r="972451" spans="73:73" x14ac:dyDescent="0.25">
      <c r="BU972451" s="2143"/>
    </row>
    <row r="972475" spans="73:73" x14ac:dyDescent="0.25">
      <c r="BU972475" s="1067"/>
    </row>
    <row r="972476" spans="73:73" x14ac:dyDescent="0.25">
      <c r="BU972476" s="2143"/>
    </row>
    <row r="972500" spans="73:73" x14ac:dyDescent="0.25">
      <c r="BU972500" s="1067"/>
    </row>
    <row r="972501" spans="73:73" x14ac:dyDescent="0.25">
      <c r="BU972501" s="2143"/>
    </row>
    <row r="972525" spans="73:73" x14ac:dyDescent="0.25">
      <c r="BU972525" s="1067"/>
    </row>
    <row r="972526" spans="73:73" x14ac:dyDescent="0.25">
      <c r="BU972526" s="2143"/>
    </row>
    <row r="972550" spans="73:73" x14ac:dyDescent="0.25">
      <c r="BU972550" s="1067"/>
    </row>
    <row r="972551" spans="73:73" x14ac:dyDescent="0.25">
      <c r="BU972551" s="2143"/>
    </row>
    <row r="972575" spans="73:73" x14ac:dyDescent="0.25">
      <c r="BU972575" s="1067"/>
    </row>
    <row r="972576" spans="73:73" x14ac:dyDescent="0.25">
      <c r="BU972576" s="2143"/>
    </row>
    <row r="972600" spans="73:73" x14ac:dyDescent="0.25">
      <c r="BU972600" s="1067"/>
    </row>
    <row r="972601" spans="73:73" x14ac:dyDescent="0.25">
      <c r="BU972601" s="2143"/>
    </row>
    <row r="972625" spans="73:73" x14ac:dyDescent="0.25">
      <c r="BU972625" s="1067"/>
    </row>
    <row r="972626" spans="73:73" x14ac:dyDescent="0.25">
      <c r="BU972626" s="2143"/>
    </row>
    <row r="972650" spans="73:73" x14ac:dyDescent="0.25">
      <c r="BU972650" s="1067"/>
    </row>
    <row r="972651" spans="73:73" x14ac:dyDescent="0.25">
      <c r="BU972651" s="2143"/>
    </row>
    <row r="972675" spans="73:73" x14ac:dyDescent="0.25">
      <c r="BU972675" s="1067"/>
    </row>
    <row r="972676" spans="73:73" x14ac:dyDescent="0.25">
      <c r="BU972676" s="2143"/>
    </row>
    <row r="972700" spans="73:73" x14ac:dyDescent="0.25">
      <c r="BU972700" s="1067"/>
    </row>
    <row r="972701" spans="73:73" x14ac:dyDescent="0.25">
      <c r="BU972701" s="2143"/>
    </row>
    <row r="972725" spans="73:73" x14ac:dyDescent="0.25">
      <c r="BU972725" s="1067"/>
    </row>
    <row r="972726" spans="73:73" x14ac:dyDescent="0.25">
      <c r="BU972726" s="2143"/>
    </row>
    <row r="972750" spans="73:73" x14ac:dyDescent="0.25">
      <c r="BU972750" s="1067"/>
    </row>
    <row r="972751" spans="73:73" x14ac:dyDescent="0.25">
      <c r="BU972751" s="2143"/>
    </row>
    <row r="972775" spans="73:73" x14ac:dyDescent="0.25">
      <c r="BU972775" s="1067"/>
    </row>
    <row r="972776" spans="73:73" x14ac:dyDescent="0.25">
      <c r="BU972776" s="2143"/>
    </row>
    <row r="972800" spans="73:73" x14ac:dyDescent="0.25">
      <c r="BU972800" s="1067"/>
    </row>
    <row r="972801" spans="73:73" x14ac:dyDescent="0.25">
      <c r="BU972801" s="2143"/>
    </row>
    <row r="972825" spans="73:73" x14ac:dyDescent="0.25">
      <c r="BU972825" s="1067"/>
    </row>
    <row r="972826" spans="73:73" x14ac:dyDescent="0.25">
      <c r="BU972826" s="2143"/>
    </row>
    <row r="972850" spans="73:73" x14ac:dyDescent="0.25">
      <c r="BU972850" s="1067"/>
    </row>
    <row r="972851" spans="73:73" x14ac:dyDescent="0.25">
      <c r="BU972851" s="2143"/>
    </row>
    <row r="972875" spans="73:73" x14ac:dyDescent="0.25">
      <c r="BU972875" s="1067"/>
    </row>
    <row r="972876" spans="73:73" x14ac:dyDescent="0.25">
      <c r="BU972876" s="2143"/>
    </row>
    <row r="972900" spans="73:73" x14ac:dyDescent="0.25">
      <c r="BU972900" s="1067"/>
    </row>
    <row r="972901" spans="73:73" x14ac:dyDescent="0.25">
      <c r="BU972901" s="2143"/>
    </row>
    <row r="972925" spans="73:73" x14ac:dyDescent="0.25">
      <c r="BU972925" s="1067"/>
    </row>
    <row r="972926" spans="73:73" x14ac:dyDescent="0.25">
      <c r="BU972926" s="2143"/>
    </row>
    <row r="972950" spans="73:73" x14ac:dyDescent="0.25">
      <c r="BU972950" s="1067"/>
    </row>
    <row r="972951" spans="73:73" x14ac:dyDescent="0.25">
      <c r="BU972951" s="2143"/>
    </row>
    <row r="972975" spans="73:73" x14ac:dyDescent="0.25">
      <c r="BU972975" s="1067"/>
    </row>
    <row r="972976" spans="73:73" x14ac:dyDescent="0.25">
      <c r="BU972976" s="2143"/>
    </row>
    <row r="973000" spans="73:73" x14ac:dyDescent="0.25">
      <c r="BU973000" s="1067"/>
    </row>
    <row r="973001" spans="73:73" x14ac:dyDescent="0.25">
      <c r="BU973001" s="2143"/>
    </row>
    <row r="973025" spans="73:73" x14ac:dyDescent="0.25">
      <c r="BU973025" s="1067"/>
    </row>
    <row r="973026" spans="73:73" x14ac:dyDescent="0.25">
      <c r="BU973026" s="2143"/>
    </row>
    <row r="973050" spans="73:73" x14ac:dyDescent="0.25">
      <c r="BU973050" s="1067"/>
    </row>
    <row r="973051" spans="73:73" x14ac:dyDescent="0.25">
      <c r="BU973051" s="2143"/>
    </row>
    <row r="973075" spans="73:73" x14ac:dyDescent="0.25">
      <c r="BU973075" s="1067"/>
    </row>
    <row r="973076" spans="73:73" x14ac:dyDescent="0.25">
      <c r="BU973076" s="2143"/>
    </row>
    <row r="973100" spans="73:73" x14ac:dyDescent="0.25">
      <c r="BU973100" s="1067"/>
    </row>
    <row r="973101" spans="73:73" x14ac:dyDescent="0.25">
      <c r="BU973101" s="2143"/>
    </row>
    <row r="973125" spans="73:73" x14ac:dyDescent="0.25">
      <c r="BU973125" s="1067"/>
    </row>
    <row r="973126" spans="73:73" x14ac:dyDescent="0.25">
      <c r="BU973126" s="2143"/>
    </row>
    <row r="973150" spans="73:73" x14ac:dyDescent="0.25">
      <c r="BU973150" s="1067"/>
    </row>
    <row r="973151" spans="73:73" x14ac:dyDescent="0.25">
      <c r="BU973151" s="2143"/>
    </row>
    <row r="973175" spans="73:73" x14ac:dyDescent="0.25">
      <c r="BU973175" s="1067"/>
    </row>
    <row r="973176" spans="73:73" x14ac:dyDescent="0.25">
      <c r="BU973176" s="2143"/>
    </row>
    <row r="973200" spans="73:73" x14ac:dyDescent="0.25">
      <c r="BU973200" s="1067"/>
    </row>
    <row r="973201" spans="73:73" x14ac:dyDescent="0.25">
      <c r="BU973201" s="2143"/>
    </row>
    <row r="973225" spans="73:73" x14ac:dyDescent="0.25">
      <c r="BU973225" s="1067"/>
    </row>
    <row r="973226" spans="73:73" x14ac:dyDescent="0.25">
      <c r="BU973226" s="2143"/>
    </row>
    <row r="973250" spans="73:73" x14ac:dyDescent="0.25">
      <c r="BU973250" s="1067"/>
    </row>
    <row r="973251" spans="73:73" x14ac:dyDescent="0.25">
      <c r="BU973251" s="2143"/>
    </row>
    <row r="973275" spans="73:73" x14ac:dyDescent="0.25">
      <c r="BU973275" s="1067"/>
    </row>
    <row r="973276" spans="73:73" x14ac:dyDescent="0.25">
      <c r="BU973276" s="2143"/>
    </row>
    <row r="973300" spans="73:73" x14ac:dyDescent="0.25">
      <c r="BU973300" s="1067"/>
    </row>
    <row r="973301" spans="73:73" x14ac:dyDescent="0.25">
      <c r="BU973301" s="2143"/>
    </row>
    <row r="973325" spans="73:73" x14ac:dyDescent="0.25">
      <c r="BU973325" s="1067"/>
    </row>
    <row r="973326" spans="73:73" x14ac:dyDescent="0.25">
      <c r="BU973326" s="2143"/>
    </row>
    <row r="973350" spans="73:73" x14ac:dyDescent="0.25">
      <c r="BU973350" s="1067"/>
    </row>
    <row r="973351" spans="73:73" x14ac:dyDescent="0.25">
      <c r="BU973351" s="2143"/>
    </row>
    <row r="973375" spans="73:73" x14ac:dyDescent="0.25">
      <c r="BU973375" s="1067"/>
    </row>
    <row r="973376" spans="73:73" x14ac:dyDescent="0.25">
      <c r="BU973376" s="2143"/>
    </row>
    <row r="973400" spans="73:73" x14ac:dyDescent="0.25">
      <c r="BU973400" s="1067"/>
    </row>
    <row r="973401" spans="73:73" x14ac:dyDescent="0.25">
      <c r="BU973401" s="2143"/>
    </row>
    <row r="973425" spans="73:73" x14ac:dyDescent="0.25">
      <c r="BU973425" s="1067"/>
    </row>
    <row r="973426" spans="73:73" x14ac:dyDescent="0.25">
      <c r="BU973426" s="2143"/>
    </row>
    <row r="973450" spans="73:73" x14ac:dyDescent="0.25">
      <c r="BU973450" s="1067"/>
    </row>
    <row r="973451" spans="73:73" x14ac:dyDescent="0.25">
      <c r="BU973451" s="2143"/>
    </row>
    <row r="973475" spans="73:73" x14ac:dyDescent="0.25">
      <c r="BU973475" s="1067"/>
    </row>
    <row r="973476" spans="73:73" x14ac:dyDescent="0.25">
      <c r="BU973476" s="2143"/>
    </row>
    <row r="973500" spans="73:73" x14ac:dyDescent="0.25">
      <c r="BU973500" s="1067"/>
    </row>
    <row r="973501" spans="73:73" x14ac:dyDescent="0.25">
      <c r="BU973501" s="2143"/>
    </row>
    <row r="973525" spans="73:73" x14ac:dyDescent="0.25">
      <c r="BU973525" s="1067"/>
    </row>
    <row r="973526" spans="73:73" x14ac:dyDescent="0.25">
      <c r="BU973526" s="2143"/>
    </row>
    <row r="973550" spans="73:73" x14ac:dyDescent="0.25">
      <c r="BU973550" s="1067"/>
    </row>
    <row r="973551" spans="73:73" x14ac:dyDescent="0.25">
      <c r="BU973551" s="2143"/>
    </row>
    <row r="973575" spans="73:73" x14ac:dyDescent="0.25">
      <c r="BU973575" s="1067"/>
    </row>
    <row r="973576" spans="73:73" x14ac:dyDescent="0.25">
      <c r="BU973576" s="2143"/>
    </row>
    <row r="973600" spans="73:73" x14ac:dyDescent="0.25">
      <c r="BU973600" s="1067"/>
    </row>
    <row r="973601" spans="73:73" x14ac:dyDescent="0.25">
      <c r="BU973601" s="2143"/>
    </row>
    <row r="973625" spans="73:73" x14ac:dyDescent="0.25">
      <c r="BU973625" s="1067"/>
    </row>
    <row r="973626" spans="73:73" x14ac:dyDescent="0.25">
      <c r="BU973626" s="2143"/>
    </row>
    <row r="973650" spans="73:73" x14ac:dyDescent="0.25">
      <c r="BU973650" s="1067"/>
    </row>
    <row r="973651" spans="73:73" x14ac:dyDescent="0.25">
      <c r="BU973651" s="2143"/>
    </row>
    <row r="973675" spans="73:73" x14ac:dyDescent="0.25">
      <c r="BU973675" s="1067"/>
    </row>
    <row r="973676" spans="73:73" x14ac:dyDescent="0.25">
      <c r="BU973676" s="2143"/>
    </row>
    <row r="973700" spans="73:73" x14ac:dyDescent="0.25">
      <c r="BU973700" s="1067"/>
    </row>
    <row r="973701" spans="73:73" x14ac:dyDescent="0.25">
      <c r="BU973701" s="2143"/>
    </row>
    <row r="973725" spans="73:73" x14ac:dyDescent="0.25">
      <c r="BU973725" s="1067"/>
    </row>
    <row r="973726" spans="73:73" x14ac:dyDescent="0.25">
      <c r="BU973726" s="2143"/>
    </row>
    <row r="973750" spans="73:73" x14ac:dyDescent="0.25">
      <c r="BU973750" s="1067"/>
    </row>
    <row r="973751" spans="73:73" x14ac:dyDescent="0.25">
      <c r="BU973751" s="2143"/>
    </row>
    <row r="973775" spans="73:73" x14ac:dyDescent="0.25">
      <c r="BU973775" s="1067"/>
    </row>
    <row r="973776" spans="73:73" x14ac:dyDescent="0.25">
      <c r="BU973776" s="2143"/>
    </row>
    <row r="973800" spans="73:73" x14ac:dyDescent="0.25">
      <c r="BU973800" s="1067"/>
    </row>
    <row r="973801" spans="73:73" x14ac:dyDescent="0.25">
      <c r="BU973801" s="2143"/>
    </row>
    <row r="973825" spans="73:73" x14ac:dyDescent="0.25">
      <c r="BU973825" s="1067"/>
    </row>
    <row r="973826" spans="73:73" x14ac:dyDescent="0.25">
      <c r="BU973826" s="2143"/>
    </row>
    <row r="973850" spans="73:73" x14ac:dyDescent="0.25">
      <c r="BU973850" s="1067"/>
    </row>
    <row r="973851" spans="73:73" x14ac:dyDescent="0.25">
      <c r="BU973851" s="2143"/>
    </row>
    <row r="973875" spans="73:73" x14ac:dyDescent="0.25">
      <c r="BU973875" s="1067"/>
    </row>
    <row r="973876" spans="73:73" x14ac:dyDescent="0.25">
      <c r="BU973876" s="2143"/>
    </row>
    <row r="973900" spans="73:73" x14ac:dyDescent="0.25">
      <c r="BU973900" s="1067"/>
    </row>
    <row r="973901" spans="73:73" x14ac:dyDescent="0.25">
      <c r="BU973901" s="2143"/>
    </row>
    <row r="973925" spans="73:73" x14ac:dyDescent="0.25">
      <c r="BU973925" s="1067"/>
    </row>
    <row r="973926" spans="73:73" x14ac:dyDescent="0.25">
      <c r="BU973926" s="2143"/>
    </row>
    <row r="973950" spans="73:73" x14ac:dyDescent="0.25">
      <c r="BU973950" s="1067"/>
    </row>
    <row r="973951" spans="73:73" x14ac:dyDescent="0.25">
      <c r="BU973951" s="2143"/>
    </row>
    <row r="973975" spans="73:73" x14ac:dyDescent="0.25">
      <c r="BU973975" s="1067"/>
    </row>
    <row r="973976" spans="73:73" x14ac:dyDescent="0.25">
      <c r="BU973976" s="2143"/>
    </row>
    <row r="974000" spans="73:73" x14ac:dyDescent="0.25">
      <c r="BU974000" s="1067"/>
    </row>
    <row r="974001" spans="73:73" x14ac:dyDescent="0.25">
      <c r="BU974001" s="2143"/>
    </row>
    <row r="974025" spans="73:73" x14ac:dyDescent="0.25">
      <c r="BU974025" s="1067"/>
    </row>
    <row r="974026" spans="73:73" x14ac:dyDescent="0.25">
      <c r="BU974026" s="2143"/>
    </row>
    <row r="974050" spans="73:73" x14ac:dyDescent="0.25">
      <c r="BU974050" s="1067"/>
    </row>
    <row r="974051" spans="73:73" x14ac:dyDescent="0.25">
      <c r="BU974051" s="2143"/>
    </row>
    <row r="974075" spans="73:73" x14ac:dyDescent="0.25">
      <c r="BU974075" s="1067"/>
    </row>
    <row r="974076" spans="73:73" x14ac:dyDescent="0.25">
      <c r="BU974076" s="2143"/>
    </row>
    <row r="974100" spans="73:73" x14ac:dyDescent="0.25">
      <c r="BU974100" s="1067"/>
    </row>
    <row r="974101" spans="73:73" x14ac:dyDescent="0.25">
      <c r="BU974101" s="2143"/>
    </row>
    <row r="974125" spans="73:73" x14ac:dyDescent="0.25">
      <c r="BU974125" s="1067"/>
    </row>
    <row r="974126" spans="73:73" x14ac:dyDescent="0.25">
      <c r="BU974126" s="2143"/>
    </row>
    <row r="974150" spans="73:73" x14ac:dyDescent="0.25">
      <c r="BU974150" s="1067"/>
    </row>
    <row r="974151" spans="73:73" x14ac:dyDescent="0.25">
      <c r="BU974151" s="2143"/>
    </row>
    <row r="974175" spans="73:73" x14ac:dyDescent="0.25">
      <c r="BU974175" s="1067"/>
    </row>
    <row r="974176" spans="73:73" x14ac:dyDescent="0.25">
      <c r="BU974176" s="2143"/>
    </row>
    <row r="974200" spans="73:73" x14ac:dyDescent="0.25">
      <c r="BU974200" s="1067"/>
    </row>
    <row r="974201" spans="73:73" x14ac:dyDescent="0.25">
      <c r="BU974201" s="2143"/>
    </row>
    <row r="974225" spans="73:73" x14ac:dyDescent="0.25">
      <c r="BU974225" s="1067"/>
    </row>
    <row r="974226" spans="73:73" x14ac:dyDescent="0.25">
      <c r="BU974226" s="2143"/>
    </row>
    <row r="974250" spans="73:73" x14ac:dyDescent="0.25">
      <c r="BU974250" s="1067"/>
    </row>
    <row r="974251" spans="73:73" x14ac:dyDescent="0.25">
      <c r="BU974251" s="2143"/>
    </row>
    <row r="974275" spans="73:73" x14ac:dyDescent="0.25">
      <c r="BU974275" s="1067"/>
    </row>
    <row r="974276" spans="73:73" x14ac:dyDescent="0.25">
      <c r="BU974276" s="2143"/>
    </row>
    <row r="974300" spans="73:73" x14ac:dyDescent="0.25">
      <c r="BU974300" s="1067"/>
    </row>
    <row r="974301" spans="73:73" x14ac:dyDescent="0.25">
      <c r="BU974301" s="2143"/>
    </row>
    <row r="974325" spans="73:73" x14ac:dyDescent="0.25">
      <c r="BU974325" s="1067"/>
    </row>
    <row r="974326" spans="73:73" x14ac:dyDescent="0.25">
      <c r="BU974326" s="2143"/>
    </row>
    <row r="974350" spans="73:73" x14ac:dyDescent="0.25">
      <c r="BU974350" s="1067"/>
    </row>
    <row r="974351" spans="73:73" x14ac:dyDescent="0.25">
      <c r="BU974351" s="2143"/>
    </row>
    <row r="974375" spans="73:73" x14ac:dyDescent="0.25">
      <c r="BU974375" s="1067"/>
    </row>
    <row r="974376" spans="73:73" x14ac:dyDescent="0.25">
      <c r="BU974376" s="2143"/>
    </row>
    <row r="974400" spans="73:73" x14ac:dyDescent="0.25">
      <c r="BU974400" s="1067"/>
    </row>
    <row r="974401" spans="73:73" x14ac:dyDescent="0.25">
      <c r="BU974401" s="2143"/>
    </row>
    <row r="974425" spans="73:73" x14ac:dyDescent="0.25">
      <c r="BU974425" s="1067"/>
    </row>
    <row r="974426" spans="73:73" x14ac:dyDescent="0.25">
      <c r="BU974426" s="2143"/>
    </row>
    <row r="974450" spans="73:73" x14ac:dyDescent="0.25">
      <c r="BU974450" s="1067"/>
    </row>
    <row r="974451" spans="73:73" x14ac:dyDescent="0.25">
      <c r="BU974451" s="2143"/>
    </row>
    <row r="974475" spans="73:73" x14ac:dyDescent="0.25">
      <c r="BU974475" s="1067"/>
    </row>
    <row r="974476" spans="73:73" x14ac:dyDescent="0.25">
      <c r="BU974476" s="2143"/>
    </row>
    <row r="974500" spans="73:73" x14ac:dyDescent="0.25">
      <c r="BU974500" s="1067"/>
    </row>
    <row r="974501" spans="73:73" x14ac:dyDescent="0.25">
      <c r="BU974501" s="2143"/>
    </row>
    <row r="974525" spans="73:73" x14ac:dyDescent="0.25">
      <c r="BU974525" s="1067"/>
    </row>
    <row r="974526" spans="73:73" x14ac:dyDescent="0.25">
      <c r="BU974526" s="2143"/>
    </row>
    <row r="974550" spans="73:73" x14ac:dyDescent="0.25">
      <c r="BU974550" s="1067"/>
    </row>
    <row r="974551" spans="73:73" x14ac:dyDescent="0.25">
      <c r="BU974551" s="2143"/>
    </row>
    <row r="974575" spans="73:73" x14ac:dyDescent="0.25">
      <c r="BU974575" s="1067"/>
    </row>
    <row r="974576" spans="73:73" x14ac:dyDescent="0.25">
      <c r="BU974576" s="2143"/>
    </row>
    <row r="974600" spans="73:73" x14ac:dyDescent="0.25">
      <c r="BU974600" s="1067"/>
    </row>
    <row r="974601" spans="73:73" x14ac:dyDescent="0.25">
      <c r="BU974601" s="2143"/>
    </row>
    <row r="974625" spans="73:73" x14ac:dyDescent="0.25">
      <c r="BU974625" s="1067"/>
    </row>
    <row r="974626" spans="73:73" x14ac:dyDescent="0.25">
      <c r="BU974626" s="2143"/>
    </row>
    <row r="974650" spans="73:73" x14ac:dyDescent="0.25">
      <c r="BU974650" s="1067"/>
    </row>
    <row r="974651" spans="73:73" x14ac:dyDescent="0.25">
      <c r="BU974651" s="2143"/>
    </row>
    <row r="974675" spans="73:73" x14ac:dyDescent="0.25">
      <c r="BU974675" s="1067"/>
    </row>
    <row r="974676" spans="73:73" x14ac:dyDescent="0.25">
      <c r="BU974676" s="2143"/>
    </row>
    <row r="974700" spans="73:73" x14ac:dyDescent="0.25">
      <c r="BU974700" s="1067"/>
    </row>
    <row r="974701" spans="73:73" x14ac:dyDescent="0.25">
      <c r="BU974701" s="2143"/>
    </row>
    <row r="974725" spans="73:73" x14ac:dyDescent="0.25">
      <c r="BU974725" s="1067"/>
    </row>
    <row r="974726" spans="73:73" x14ac:dyDescent="0.25">
      <c r="BU974726" s="2143"/>
    </row>
    <row r="974750" spans="73:73" x14ac:dyDescent="0.25">
      <c r="BU974750" s="1067"/>
    </row>
    <row r="974751" spans="73:73" x14ac:dyDescent="0.25">
      <c r="BU974751" s="2143"/>
    </row>
    <row r="974775" spans="73:73" x14ac:dyDescent="0.25">
      <c r="BU974775" s="1067"/>
    </row>
    <row r="974776" spans="73:73" x14ac:dyDescent="0.25">
      <c r="BU974776" s="2143"/>
    </row>
    <row r="974800" spans="73:73" x14ac:dyDescent="0.25">
      <c r="BU974800" s="1067"/>
    </row>
    <row r="974801" spans="73:73" x14ac:dyDescent="0.25">
      <c r="BU974801" s="2143"/>
    </row>
    <row r="974825" spans="73:73" x14ac:dyDescent="0.25">
      <c r="BU974825" s="1067"/>
    </row>
    <row r="974826" spans="73:73" x14ac:dyDescent="0.25">
      <c r="BU974826" s="2143"/>
    </row>
    <row r="974850" spans="73:73" x14ac:dyDescent="0.25">
      <c r="BU974850" s="1067"/>
    </row>
    <row r="974851" spans="73:73" x14ac:dyDescent="0.25">
      <c r="BU974851" s="2143"/>
    </row>
    <row r="974875" spans="73:73" x14ac:dyDescent="0.25">
      <c r="BU974875" s="1067"/>
    </row>
    <row r="974876" spans="73:73" x14ac:dyDescent="0.25">
      <c r="BU974876" s="2143"/>
    </row>
    <row r="974900" spans="73:73" x14ac:dyDescent="0.25">
      <c r="BU974900" s="1067"/>
    </row>
    <row r="974901" spans="73:73" x14ac:dyDescent="0.25">
      <c r="BU974901" s="2143"/>
    </row>
    <row r="974925" spans="73:73" x14ac:dyDescent="0.25">
      <c r="BU974925" s="1067"/>
    </row>
    <row r="974926" spans="73:73" x14ac:dyDescent="0.25">
      <c r="BU974926" s="2143"/>
    </row>
    <row r="974950" spans="73:73" x14ac:dyDescent="0.25">
      <c r="BU974950" s="1067"/>
    </row>
    <row r="974951" spans="73:73" x14ac:dyDescent="0.25">
      <c r="BU974951" s="2143"/>
    </row>
    <row r="974975" spans="73:73" x14ac:dyDescent="0.25">
      <c r="BU974975" s="1067"/>
    </row>
    <row r="974976" spans="73:73" x14ac:dyDescent="0.25">
      <c r="BU974976" s="2143"/>
    </row>
    <row r="975000" spans="73:73" x14ac:dyDescent="0.25">
      <c r="BU975000" s="1067"/>
    </row>
    <row r="975001" spans="73:73" x14ac:dyDescent="0.25">
      <c r="BU975001" s="2143"/>
    </row>
    <row r="975025" spans="73:73" x14ac:dyDescent="0.25">
      <c r="BU975025" s="1067"/>
    </row>
    <row r="975026" spans="73:73" x14ac:dyDescent="0.25">
      <c r="BU975026" s="2143"/>
    </row>
    <row r="975050" spans="73:73" x14ac:dyDescent="0.25">
      <c r="BU975050" s="1067"/>
    </row>
    <row r="975051" spans="73:73" x14ac:dyDescent="0.25">
      <c r="BU975051" s="2143"/>
    </row>
    <row r="975075" spans="73:73" x14ac:dyDescent="0.25">
      <c r="BU975075" s="1067"/>
    </row>
    <row r="975076" spans="73:73" x14ac:dyDescent="0.25">
      <c r="BU975076" s="2143"/>
    </row>
    <row r="975100" spans="73:73" x14ac:dyDescent="0.25">
      <c r="BU975100" s="1067"/>
    </row>
    <row r="975101" spans="73:73" x14ac:dyDescent="0.25">
      <c r="BU975101" s="2143"/>
    </row>
    <row r="975125" spans="73:73" x14ac:dyDescent="0.25">
      <c r="BU975125" s="1067"/>
    </row>
    <row r="975126" spans="73:73" x14ac:dyDescent="0.25">
      <c r="BU975126" s="2143"/>
    </row>
    <row r="975150" spans="73:73" x14ac:dyDescent="0.25">
      <c r="BU975150" s="1067"/>
    </row>
    <row r="975151" spans="73:73" x14ac:dyDescent="0.25">
      <c r="BU975151" s="2143"/>
    </row>
    <row r="975175" spans="73:73" x14ac:dyDescent="0.25">
      <c r="BU975175" s="1067"/>
    </row>
    <row r="975176" spans="73:73" x14ac:dyDescent="0.25">
      <c r="BU975176" s="2143"/>
    </row>
    <row r="975200" spans="73:73" x14ac:dyDescent="0.25">
      <c r="BU975200" s="1067"/>
    </row>
    <row r="975201" spans="73:73" x14ac:dyDescent="0.25">
      <c r="BU975201" s="2143"/>
    </row>
    <row r="975225" spans="73:73" x14ac:dyDescent="0.25">
      <c r="BU975225" s="1067"/>
    </row>
    <row r="975226" spans="73:73" x14ac:dyDescent="0.25">
      <c r="BU975226" s="2143"/>
    </row>
    <row r="975250" spans="73:73" x14ac:dyDescent="0.25">
      <c r="BU975250" s="1067"/>
    </row>
    <row r="975251" spans="73:73" x14ac:dyDescent="0.25">
      <c r="BU975251" s="2143"/>
    </row>
    <row r="975275" spans="73:73" x14ac:dyDescent="0.25">
      <c r="BU975275" s="1067"/>
    </row>
    <row r="975276" spans="73:73" x14ac:dyDescent="0.25">
      <c r="BU975276" s="2143"/>
    </row>
    <row r="975300" spans="73:73" x14ac:dyDescent="0.25">
      <c r="BU975300" s="1067"/>
    </row>
    <row r="975301" spans="73:73" x14ac:dyDescent="0.25">
      <c r="BU975301" s="2143"/>
    </row>
    <row r="975325" spans="73:73" x14ac:dyDescent="0.25">
      <c r="BU975325" s="1067"/>
    </row>
    <row r="975326" spans="73:73" x14ac:dyDescent="0.25">
      <c r="BU975326" s="2143"/>
    </row>
    <row r="975350" spans="73:73" x14ac:dyDescent="0.25">
      <c r="BU975350" s="1067"/>
    </row>
    <row r="975351" spans="73:73" x14ac:dyDescent="0.25">
      <c r="BU975351" s="2143"/>
    </row>
    <row r="975375" spans="73:73" x14ac:dyDescent="0.25">
      <c r="BU975375" s="1067"/>
    </row>
    <row r="975376" spans="73:73" x14ac:dyDescent="0.25">
      <c r="BU975376" s="2143"/>
    </row>
    <row r="975400" spans="73:73" x14ac:dyDescent="0.25">
      <c r="BU975400" s="1067"/>
    </row>
    <row r="975401" spans="73:73" x14ac:dyDescent="0.25">
      <c r="BU975401" s="2143"/>
    </row>
    <row r="975425" spans="73:73" x14ac:dyDescent="0.25">
      <c r="BU975425" s="1067"/>
    </row>
    <row r="975426" spans="73:73" x14ac:dyDescent="0.25">
      <c r="BU975426" s="2143"/>
    </row>
    <row r="975450" spans="73:73" x14ac:dyDescent="0.25">
      <c r="BU975450" s="1067"/>
    </row>
    <row r="975451" spans="73:73" x14ac:dyDescent="0.25">
      <c r="BU975451" s="2143"/>
    </row>
    <row r="975475" spans="73:73" x14ac:dyDescent="0.25">
      <c r="BU975475" s="1067"/>
    </row>
    <row r="975476" spans="73:73" x14ac:dyDescent="0.25">
      <c r="BU975476" s="2143"/>
    </row>
    <row r="975500" spans="73:73" x14ac:dyDescent="0.25">
      <c r="BU975500" s="1067"/>
    </row>
    <row r="975501" spans="73:73" x14ac:dyDescent="0.25">
      <c r="BU975501" s="2143"/>
    </row>
    <row r="975525" spans="73:73" x14ac:dyDescent="0.25">
      <c r="BU975525" s="1067"/>
    </row>
    <row r="975526" spans="73:73" x14ac:dyDescent="0.25">
      <c r="BU975526" s="2143"/>
    </row>
    <row r="975550" spans="73:73" x14ac:dyDescent="0.25">
      <c r="BU975550" s="1067"/>
    </row>
    <row r="975551" spans="73:73" x14ac:dyDescent="0.25">
      <c r="BU975551" s="2143"/>
    </row>
    <row r="975575" spans="73:73" x14ac:dyDescent="0.25">
      <c r="BU975575" s="1067"/>
    </row>
    <row r="975576" spans="73:73" x14ac:dyDescent="0.25">
      <c r="BU975576" s="2143"/>
    </row>
    <row r="975600" spans="73:73" x14ac:dyDescent="0.25">
      <c r="BU975600" s="1067"/>
    </row>
    <row r="975601" spans="73:73" x14ac:dyDescent="0.25">
      <c r="BU975601" s="2143"/>
    </row>
    <row r="975625" spans="73:73" x14ac:dyDescent="0.25">
      <c r="BU975625" s="1067"/>
    </row>
    <row r="975626" spans="73:73" x14ac:dyDescent="0.25">
      <c r="BU975626" s="2143"/>
    </row>
    <row r="975650" spans="73:73" x14ac:dyDescent="0.25">
      <c r="BU975650" s="1067"/>
    </row>
    <row r="975651" spans="73:73" x14ac:dyDescent="0.25">
      <c r="BU975651" s="2143"/>
    </row>
    <row r="975675" spans="73:73" x14ac:dyDescent="0.25">
      <c r="BU975675" s="1067"/>
    </row>
    <row r="975676" spans="73:73" x14ac:dyDescent="0.25">
      <c r="BU975676" s="2143"/>
    </row>
    <row r="975700" spans="73:73" x14ac:dyDescent="0.25">
      <c r="BU975700" s="1067"/>
    </row>
    <row r="975701" spans="73:73" x14ac:dyDescent="0.25">
      <c r="BU975701" s="2143"/>
    </row>
    <row r="975725" spans="73:73" x14ac:dyDescent="0.25">
      <c r="BU975725" s="1067"/>
    </row>
    <row r="975726" spans="73:73" x14ac:dyDescent="0.25">
      <c r="BU975726" s="2143"/>
    </row>
    <row r="975750" spans="73:73" x14ac:dyDescent="0.25">
      <c r="BU975750" s="1067"/>
    </row>
    <row r="975751" spans="73:73" x14ac:dyDescent="0.25">
      <c r="BU975751" s="2143"/>
    </row>
    <row r="975775" spans="73:73" x14ac:dyDescent="0.25">
      <c r="BU975775" s="1067"/>
    </row>
    <row r="975776" spans="73:73" x14ac:dyDescent="0.25">
      <c r="BU975776" s="2143"/>
    </row>
    <row r="975800" spans="73:73" x14ac:dyDescent="0.25">
      <c r="BU975800" s="1067"/>
    </row>
    <row r="975801" spans="73:73" x14ac:dyDescent="0.25">
      <c r="BU975801" s="2143"/>
    </row>
    <row r="975825" spans="73:73" x14ac:dyDescent="0.25">
      <c r="BU975825" s="1067"/>
    </row>
    <row r="975826" spans="73:73" x14ac:dyDescent="0.25">
      <c r="BU975826" s="2143"/>
    </row>
    <row r="975850" spans="73:73" x14ac:dyDescent="0.25">
      <c r="BU975850" s="1067"/>
    </row>
    <row r="975851" spans="73:73" x14ac:dyDescent="0.25">
      <c r="BU975851" s="2143"/>
    </row>
    <row r="975875" spans="73:73" x14ac:dyDescent="0.25">
      <c r="BU975875" s="1067"/>
    </row>
    <row r="975876" spans="73:73" x14ac:dyDescent="0.25">
      <c r="BU975876" s="2143"/>
    </row>
    <row r="975900" spans="73:73" x14ac:dyDescent="0.25">
      <c r="BU975900" s="1067"/>
    </row>
    <row r="975901" spans="73:73" x14ac:dyDescent="0.25">
      <c r="BU975901" s="2143"/>
    </row>
    <row r="975925" spans="73:73" x14ac:dyDescent="0.25">
      <c r="BU975925" s="1067"/>
    </row>
    <row r="975926" spans="73:73" x14ac:dyDescent="0.25">
      <c r="BU975926" s="2143"/>
    </row>
    <row r="975950" spans="73:73" x14ac:dyDescent="0.25">
      <c r="BU975950" s="1067"/>
    </row>
    <row r="975951" spans="73:73" x14ac:dyDescent="0.25">
      <c r="BU975951" s="2143"/>
    </row>
    <row r="975975" spans="73:73" x14ac:dyDescent="0.25">
      <c r="BU975975" s="1067"/>
    </row>
    <row r="975976" spans="73:73" x14ac:dyDescent="0.25">
      <c r="BU975976" s="2143"/>
    </row>
    <row r="976000" spans="73:73" x14ac:dyDescent="0.25">
      <c r="BU976000" s="1067"/>
    </row>
    <row r="976001" spans="73:73" x14ac:dyDescent="0.25">
      <c r="BU976001" s="2143"/>
    </row>
    <row r="976025" spans="73:73" x14ac:dyDescent="0.25">
      <c r="BU976025" s="1067"/>
    </row>
    <row r="976026" spans="73:73" x14ac:dyDescent="0.25">
      <c r="BU976026" s="2143"/>
    </row>
    <row r="976050" spans="73:73" x14ac:dyDescent="0.25">
      <c r="BU976050" s="1067"/>
    </row>
    <row r="976051" spans="73:73" x14ac:dyDescent="0.25">
      <c r="BU976051" s="2143"/>
    </row>
    <row r="976075" spans="73:73" x14ac:dyDescent="0.25">
      <c r="BU976075" s="1067"/>
    </row>
    <row r="976076" spans="73:73" x14ac:dyDescent="0.25">
      <c r="BU976076" s="2143"/>
    </row>
    <row r="976100" spans="73:73" x14ac:dyDescent="0.25">
      <c r="BU976100" s="1067"/>
    </row>
    <row r="976101" spans="73:73" x14ac:dyDescent="0.25">
      <c r="BU976101" s="2143"/>
    </row>
    <row r="976125" spans="73:73" x14ac:dyDescent="0.25">
      <c r="BU976125" s="1067"/>
    </row>
    <row r="976126" spans="73:73" x14ac:dyDescent="0.25">
      <c r="BU976126" s="2143"/>
    </row>
    <row r="976150" spans="73:73" x14ac:dyDescent="0.25">
      <c r="BU976150" s="1067"/>
    </row>
    <row r="976151" spans="73:73" x14ac:dyDescent="0.25">
      <c r="BU976151" s="2143"/>
    </row>
    <row r="976175" spans="73:73" x14ac:dyDescent="0.25">
      <c r="BU976175" s="1067"/>
    </row>
    <row r="976176" spans="73:73" x14ac:dyDescent="0.25">
      <c r="BU976176" s="2143"/>
    </row>
    <row r="976200" spans="73:73" x14ac:dyDescent="0.25">
      <c r="BU976200" s="1067"/>
    </row>
    <row r="976201" spans="73:73" x14ac:dyDescent="0.25">
      <c r="BU976201" s="2143"/>
    </row>
    <row r="976225" spans="73:73" x14ac:dyDescent="0.25">
      <c r="BU976225" s="1067"/>
    </row>
    <row r="976226" spans="73:73" x14ac:dyDescent="0.25">
      <c r="BU976226" s="2143"/>
    </row>
    <row r="976250" spans="73:73" x14ac:dyDescent="0.25">
      <c r="BU976250" s="1067"/>
    </row>
    <row r="976251" spans="73:73" x14ac:dyDescent="0.25">
      <c r="BU976251" s="2143"/>
    </row>
    <row r="976275" spans="73:73" x14ac:dyDescent="0.25">
      <c r="BU976275" s="1067"/>
    </row>
    <row r="976276" spans="73:73" x14ac:dyDescent="0.25">
      <c r="BU976276" s="2143"/>
    </row>
    <row r="976300" spans="73:73" x14ac:dyDescent="0.25">
      <c r="BU976300" s="1067"/>
    </row>
    <row r="976301" spans="73:73" x14ac:dyDescent="0.25">
      <c r="BU976301" s="2143"/>
    </row>
    <row r="976325" spans="73:73" x14ac:dyDescent="0.25">
      <c r="BU976325" s="1067"/>
    </row>
    <row r="976326" spans="73:73" x14ac:dyDescent="0.25">
      <c r="BU976326" s="2143"/>
    </row>
    <row r="976350" spans="73:73" x14ac:dyDescent="0.25">
      <c r="BU976350" s="1067"/>
    </row>
    <row r="976351" spans="73:73" x14ac:dyDescent="0.25">
      <c r="BU976351" s="2143"/>
    </row>
    <row r="976375" spans="73:73" x14ac:dyDescent="0.25">
      <c r="BU976375" s="1067"/>
    </row>
    <row r="976376" spans="73:73" x14ac:dyDescent="0.25">
      <c r="BU976376" s="2143"/>
    </row>
    <row r="976400" spans="73:73" x14ac:dyDescent="0.25">
      <c r="BU976400" s="1067"/>
    </row>
    <row r="976401" spans="73:73" x14ac:dyDescent="0.25">
      <c r="BU976401" s="2143"/>
    </row>
    <row r="976425" spans="73:73" x14ac:dyDescent="0.25">
      <c r="BU976425" s="1067"/>
    </row>
    <row r="976426" spans="73:73" x14ac:dyDescent="0.25">
      <c r="BU976426" s="2143"/>
    </row>
    <row r="976450" spans="73:73" x14ac:dyDescent="0.25">
      <c r="BU976450" s="1067"/>
    </row>
    <row r="976451" spans="73:73" x14ac:dyDescent="0.25">
      <c r="BU976451" s="2143"/>
    </row>
    <row r="976475" spans="73:73" x14ac:dyDescent="0.25">
      <c r="BU976475" s="1067"/>
    </row>
    <row r="976476" spans="73:73" x14ac:dyDescent="0.25">
      <c r="BU976476" s="2143"/>
    </row>
    <row r="976500" spans="73:73" x14ac:dyDescent="0.25">
      <c r="BU976500" s="1067"/>
    </row>
    <row r="976501" spans="73:73" x14ac:dyDescent="0.25">
      <c r="BU976501" s="2143"/>
    </row>
    <row r="976525" spans="73:73" x14ac:dyDescent="0.25">
      <c r="BU976525" s="1067"/>
    </row>
    <row r="976526" spans="73:73" x14ac:dyDescent="0.25">
      <c r="BU976526" s="2143"/>
    </row>
    <row r="976550" spans="73:73" x14ac:dyDescent="0.25">
      <c r="BU976550" s="1067"/>
    </row>
    <row r="976551" spans="73:73" x14ac:dyDescent="0.25">
      <c r="BU976551" s="2143"/>
    </row>
    <row r="976575" spans="73:73" x14ac:dyDescent="0.25">
      <c r="BU976575" s="1067"/>
    </row>
    <row r="976576" spans="73:73" x14ac:dyDescent="0.25">
      <c r="BU976576" s="2143"/>
    </row>
    <row r="976600" spans="73:73" x14ac:dyDescent="0.25">
      <c r="BU976600" s="1067"/>
    </row>
    <row r="976601" spans="73:73" x14ac:dyDescent="0.25">
      <c r="BU976601" s="2143"/>
    </row>
    <row r="976625" spans="73:73" x14ac:dyDescent="0.25">
      <c r="BU976625" s="1067"/>
    </row>
    <row r="976626" spans="73:73" x14ac:dyDescent="0.25">
      <c r="BU976626" s="2143"/>
    </row>
    <row r="976650" spans="73:73" x14ac:dyDescent="0.25">
      <c r="BU976650" s="1067"/>
    </row>
    <row r="976651" spans="73:73" x14ac:dyDescent="0.25">
      <c r="BU976651" s="2143"/>
    </row>
    <row r="976675" spans="73:73" x14ac:dyDescent="0.25">
      <c r="BU976675" s="1067"/>
    </row>
    <row r="976676" spans="73:73" x14ac:dyDescent="0.25">
      <c r="BU976676" s="2143"/>
    </row>
    <row r="976700" spans="73:73" x14ac:dyDescent="0.25">
      <c r="BU976700" s="1067"/>
    </row>
    <row r="976701" spans="73:73" x14ac:dyDescent="0.25">
      <c r="BU976701" s="2143"/>
    </row>
    <row r="976725" spans="73:73" x14ac:dyDescent="0.25">
      <c r="BU976725" s="1067"/>
    </row>
    <row r="976726" spans="73:73" x14ac:dyDescent="0.25">
      <c r="BU976726" s="2143"/>
    </row>
    <row r="976750" spans="73:73" x14ac:dyDescent="0.25">
      <c r="BU976750" s="1067"/>
    </row>
    <row r="976751" spans="73:73" x14ac:dyDescent="0.25">
      <c r="BU976751" s="2143"/>
    </row>
    <row r="976775" spans="73:73" x14ac:dyDescent="0.25">
      <c r="BU976775" s="1067"/>
    </row>
    <row r="976776" spans="73:73" x14ac:dyDescent="0.25">
      <c r="BU976776" s="2143"/>
    </row>
    <row r="976800" spans="73:73" x14ac:dyDescent="0.25">
      <c r="BU976800" s="1067"/>
    </row>
    <row r="976801" spans="73:73" x14ac:dyDescent="0.25">
      <c r="BU976801" s="2143"/>
    </row>
    <row r="976825" spans="73:73" x14ac:dyDescent="0.25">
      <c r="BU976825" s="1067"/>
    </row>
    <row r="976826" spans="73:73" x14ac:dyDescent="0.25">
      <c r="BU976826" s="2143"/>
    </row>
    <row r="976850" spans="73:73" x14ac:dyDescent="0.25">
      <c r="BU976850" s="1067"/>
    </row>
    <row r="976851" spans="73:73" x14ac:dyDescent="0.25">
      <c r="BU976851" s="2143"/>
    </row>
    <row r="976875" spans="73:73" x14ac:dyDescent="0.25">
      <c r="BU976875" s="1067"/>
    </row>
    <row r="976876" spans="73:73" x14ac:dyDescent="0.25">
      <c r="BU976876" s="2143"/>
    </row>
    <row r="976900" spans="73:73" x14ac:dyDescent="0.25">
      <c r="BU976900" s="1067"/>
    </row>
    <row r="976901" spans="73:73" x14ac:dyDescent="0.25">
      <c r="BU976901" s="2143"/>
    </row>
    <row r="976925" spans="73:73" x14ac:dyDescent="0.25">
      <c r="BU976925" s="1067"/>
    </row>
    <row r="976926" spans="73:73" x14ac:dyDescent="0.25">
      <c r="BU976926" s="2143"/>
    </row>
    <row r="976950" spans="73:73" x14ac:dyDescent="0.25">
      <c r="BU976950" s="1067"/>
    </row>
    <row r="976951" spans="73:73" x14ac:dyDescent="0.25">
      <c r="BU976951" s="2143"/>
    </row>
    <row r="976975" spans="73:73" x14ac:dyDescent="0.25">
      <c r="BU976975" s="1067"/>
    </row>
    <row r="976976" spans="73:73" x14ac:dyDescent="0.25">
      <c r="BU976976" s="2143"/>
    </row>
    <row r="977000" spans="73:73" x14ac:dyDescent="0.25">
      <c r="BU977000" s="1067"/>
    </row>
    <row r="977001" spans="73:73" x14ac:dyDescent="0.25">
      <c r="BU977001" s="2143"/>
    </row>
    <row r="977025" spans="73:73" x14ac:dyDescent="0.25">
      <c r="BU977025" s="1067"/>
    </row>
    <row r="977026" spans="73:73" x14ac:dyDescent="0.25">
      <c r="BU977026" s="2143"/>
    </row>
    <row r="977050" spans="73:73" x14ac:dyDescent="0.25">
      <c r="BU977050" s="1067"/>
    </row>
    <row r="977051" spans="73:73" x14ac:dyDescent="0.25">
      <c r="BU977051" s="2143"/>
    </row>
    <row r="977075" spans="73:73" x14ac:dyDescent="0.25">
      <c r="BU977075" s="1067"/>
    </row>
    <row r="977076" spans="73:73" x14ac:dyDescent="0.25">
      <c r="BU977076" s="2143"/>
    </row>
    <row r="977100" spans="73:73" x14ac:dyDescent="0.25">
      <c r="BU977100" s="1067"/>
    </row>
    <row r="977101" spans="73:73" x14ac:dyDescent="0.25">
      <c r="BU977101" s="2143"/>
    </row>
    <row r="977125" spans="73:73" x14ac:dyDescent="0.25">
      <c r="BU977125" s="1067"/>
    </row>
    <row r="977126" spans="73:73" x14ac:dyDescent="0.25">
      <c r="BU977126" s="2143"/>
    </row>
    <row r="977150" spans="73:73" x14ac:dyDescent="0.25">
      <c r="BU977150" s="1067"/>
    </row>
    <row r="977151" spans="73:73" x14ac:dyDescent="0.25">
      <c r="BU977151" s="2143"/>
    </row>
    <row r="977175" spans="73:73" x14ac:dyDescent="0.25">
      <c r="BU977175" s="1067"/>
    </row>
    <row r="977176" spans="73:73" x14ac:dyDescent="0.25">
      <c r="BU977176" s="2143"/>
    </row>
    <row r="977200" spans="73:73" x14ac:dyDescent="0.25">
      <c r="BU977200" s="1067"/>
    </row>
    <row r="977201" spans="73:73" x14ac:dyDescent="0.25">
      <c r="BU977201" s="2143"/>
    </row>
    <row r="977225" spans="73:73" x14ac:dyDescent="0.25">
      <c r="BU977225" s="1067"/>
    </row>
    <row r="977226" spans="73:73" x14ac:dyDescent="0.25">
      <c r="BU977226" s="2143"/>
    </row>
    <row r="977250" spans="73:73" x14ac:dyDescent="0.25">
      <c r="BU977250" s="1067"/>
    </row>
    <row r="977251" spans="73:73" x14ac:dyDescent="0.25">
      <c r="BU977251" s="2143"/>
    </row>
    <row r="977275" spans="73:73" x14ac:dyDescent="0.25">
      <c r="BU977275" s="1067"/>
    </row>
    <row r="977276" spans="73:73" x14ac:dyDescent="0.25">
      <c r="BU977276" s="2143"/>
    </row>
    <row r="977300" spans="73:73" x14ac:dyDescent="0.25">
      <c r="BU977300" s="1067"/>
    </row>
    <row r="977301" spans="73:73" x14ac:dyDescent="0.25">
      <c r="BU977301" s="2143"/>
    </row>
    <row r="977325" spans="73:73" x14ac:dyDescent="0.25">
      <c r="BU977325" s="1067"/>
    </row>
    <row r="977326" spans="73:73" x14ac:dyDescent="0.25">
      <c r="BU977326" s="2143"/>
    </row>
    <row r="977350" spans="73:73" x14ac:dyDescent="0.25">
      <c r="BU977350" s="1067"/>
    </row>
    <row r="977351" spans="73:73" x14ac:dyDescent="0.25">
      <c r="BU977351" s="2143"/>
    </row>
    <row r="977375" spans="73:73" x14ac:dyDescent="0.25">
      <c r="BU977375" s="1067"/>
    </row>
    <row r="977376" spans="73:73" x14ac:dyDescent="0.25">
      <c r="BU977376" s="2143"/>
    </row>
    <row r="977400" spans="73:73" x14ac:dyDescent="0.25">
      <c r="BU977400" s="1067"/>
    </row>
    <row r="977401" spans="73:73" x14ac:dyDescent="0.25">
      <c r="BU977401" s="2143"/>
    </row>
    <row r="977425" spans="73:73" x14ac:dyDescent="0.25">
      <c r="BU977425" s="1067"/>
    </row>
    <row r="977426" spans="73:73" x14ac:dyDescent="0.25">
      <c r="BU977426" s="2143"/>
    </row>
    <row r="977450" spans="73:73" x14ac:dyDescent="0.25">
      <c r="BU977450" s="1067"/>
    </row>
    <row r="977451" spans="73:73" x14ac:dyDescent="0.25">
      <c r="BU977451" s="2143"/>
    </row>
    <row r="977475" spans="73:73" x14ac:dyDescent="0.25">
      <c r="BU977475" s="1067"/>
    </row>
    <row r="977476" spans="73:73" x14ac:dyDescent="0.25">
      <c r="BU977476" s="2143"/>
    </row>
    <row r="977500" spans="73:73" x14ac:dyDescent="0.25">
      <c r="BU977500" s="1067"/>
    </row>
    <row r="977501" spans="73:73" x14ac:dyDescent="0.25">
      <c r="BU977501" s="2143"/>
    </row>
    <row r="977525" spans="73:73" x14ac:dyDescent="0.25">
      <c r="BU977525" s="1067"/>
    </row>
    <row r="977526" spans="73:73" x14ac:dyDescent="0.25">
      <c r="BU977526" s="2143"/>
    </row>
    <row r="977550" spans="73:73" x14ac:dyDescent="0.25">
      <c r="BU977550" s="1067"/>
    </row>
    <row r="977551" spans="73:73" x14ac:dyDescent="0.25">
      <c r="BU977551" s="2143"/>
    </row>
    <row r="977575" spans="73:73" x14ac:dyDescent="0.25">
      <c r="BU977575" s="1067"/>
    </row>
    <row r="977576" spans="73:73" x14ac:dyDescent="0.25">
      <c r="BU977576" s="2143"/>
    </row>
    <row r="977600" spans="73:73" x14ac:dyDescent="0.25">
      <c r="BU977600" s="1067"/>
    </row>
    <row r="977601" spans="73:73" x14ac:dyDescent="0.25">
      <c r="BU977601" s="2143"/>
    </row>
    <row r="977625" spans="73:73" x14ac:dyDescent="0.25">
      <c r="BU977625" s="1067"/>
    </row>
    <row r="977626" spans="73:73" x14ac:dyDescent="0.25">
      <c r="BU977626" s="2143"/>
    </row>
    <row r="977650" spans="73:73" x14ac:dyDescent="0.25">
      <c r="BU977650" s="1067"/>
    </row>
    <row r="977651" spans="73:73" x14ac:dyDescent="0.25">
      <c r="BU977651" s="2143"/>
    </row>
    <row r="977675" spans="73:73" x14ac:dyDescent="0.25">
      <c r="BU977675" s="1067"/>
    </row>
    <row r="977676" spans="73:73" x14ac:dyDescent="0.25">
      <c r="BU977676" s="2143"/>
    </row>
    <row r="977700" spans="73:73" x14ac:dyDescent="0.25">
      <c r="BU977700" s="1067"/>
    </row>
    <row r="977701" spans="73:73" x14ac:dyDescent="0.25">
      <c r="BU977701" s="2143"/>
    </row>
    <row r="977725" spans="73:73" x14ac:dyDescent="0.25">
      <c r="BU977725" s="1067"/>
    </row>
    <row r="977726" spans="73:73" x14ac:dyDescent="0.25">
      <c r="BU977726" s="2143"/>
    </row>
    <row r="977750" spans="73:73" x14ac:dyDescent="0.25">
      <c r="BU977750" s="1067"/>
    </row>
    <row r="977751" spans="73:73" x14ac:dyDescent="0.25">
      <c r="BU977751" s="2143"/>
    </row>
    <row r="977775" spans="73:73" x14ac:dyDescent="0.25">
      <c r="BU977775" s="1067"/>
    </row>
    <row r="977776" spans="73:73" x14ac:dyDescent="0.25">
      <c r="BU977776" s="2143"/>
    </row>
    <row r="977800" spans="73:73" x14ac:dyDescent="0.25">
      <c r="BU977800" s="1067"/>
    </row>
    <row r="977801" spans="73:73" x14ac:dyDescent="0.25">
      <c r="BU977801" s="2143"/>
    </row>
    <row r="977825" spans="73:73" x14ac:dyDescent="0.25">
      <c r="BU977825" s="1067"/>
    </row>
    <row r="977826" spans="73:73" x14ac:dyDescent="0.25">
      <c r="BU977826" s="2143"/>
    </row>
    <row r="977850" spans="73:73" x14ac:dyDescent="0.25">
      <c r="BU977850" s="1067"/>
    </row>
    <row r="977851" spans="73:73" x14ac:dyDescent="0.25">
      <c r="BU977851" s="2143"/>
    </row>
    <row r="977875" spans="73:73" x14ac:dyDescent="0.25">
      <c r="BU977875" s="1067"/>
    </row>
    <row r="977876" spans="73:73" x14ac:dyDescent="0.25">
      <c r="BU977876" s="2143"/>
    </row>
    <row r="977900" spans="73:73" x14ac:dyDescent="0.25">
      <c r="BU977900" s="1067"/>
    </row>
    <row r="977901" spans="73:73" x14ac:dyDescent="0.25">
      <c r="BU977901" s="2143"/>
    </row>
    <row r="977925" spans="73:73" x14ac:dyDescent="0.25">
      <c r="BU977925" s="1067"/>
    </row>
    <row r="977926" spans="73:73" x14ac:dyDescent="0.25">
      <c r="BU977926" s="2143"/>
    </row>
    <row r="977950" spans="73:73" x14ac:dyDescent="0.25">
      <c r="BU977950" s="1067"/>
    </row>
    <row r="977951" spans="73:73" x14ac:dyDescent="0.25">
      <c r="BU977951" s="2143"/>
    </row>
    <row r="977975" spans="73:73" x14ac:dyDescent="0.25">
      <c r="BU977975" s="1067"/>
    </row>
    <row r="977976" spans="73:73" x14ac:dyDescent="0.25">
      <c r="BU977976" s="2143"/>
    </row>
    <row r="978000" spans="73:73" x14ac:dyDescent="0.25">
      <c r="BU978000" s="1067"/>
    </row>
    <row r="978001" spans="73:73" x14ac:dyDescent="0.25">
      <c r="BU978001" s="2143"/>
    </row>
    <row r="978025" spans="73:73" x14ac:dyDescent="0.25">
      <c r="BU978025" s="1067"/>
    </row>
    <row r="978026" spans="73:73" x14ac:dyDescent="0.25">
      <c r="BU978026" s="2143"/>
    </row>
    <row r="978050" spans="73:73" x14ac:dyDescent="0.25">
      <c r="BU978050" s="1067"/>
    </row>
    <row r="978051" spans="73:73" x14ac:dyDescent="0.25">
      <c r="BU978051" s="2143"/>
    </row>
    <row r="978075" spans="73:73" x14ac:dyDescent="0.25">
      <c r="BU978075" s="1067"/>
    </row>
    <row r="978076" spans="73:73" x14ac:dyDescent="0.25">
      <c r="BU978076" s="2143"/>
    </row>
    <row r="978100" spans="73:73" x14ac:dyDescent="0.25">
      <c r="BU978100" s="1067"/>
    </row>
    <row r="978101" spans="73:73" x14ac:dyDescent="0.25">
      <c r="BU978101" s="2143"/>
    </row>
    <row r="978125" spans="73:73" x14ac:dyDescent="0.25">
      <c r="BU978125" s="1067"/>
    </row>
    <row r="978126" spans="73:73" x14ac:dyDescent="0.25">
      <c r="BU978126" s="2143"/>
    </row>
    <row r="978150" spans="73:73" x14ac:dyDescent="0.25">
      <c r="BU978150" s="1067"/>
    </row>
    <row r="978151" spans="73:73" x14ac:dyDescent="0.25">
      <c r="BU978151" s="2143"/>
    </row>
    <row r="978175" spans="73:73" x14ac:dyDescent="0.25">
      <c r="BU978175" s="1067"/>
    </row>
    <row r="978176" spans="73:73" x14ac:dyDescent="0.25">
      <c r="BU978176" s="2143"/>
    </row>
    <row r="978200" spans="73:73" x14ac:dyDescent="0.25">
      <c r="BU978200" s="1067"/>
    </row>
    <row r="978201" spans="73:73" x14ac:dyDescent="0.25">
      <c r="BU978201" s="2143"/>
    </row>
    <row r="978225" spans="73:73" x14ac:dyDescent="0.25">
      <c r="BU978225" s="1067"/>
    </row>
    <row r="978226" spans="73:73" x14ac:dyDescent="0.25">
      <c r="BU978226" s="2143"/>
    </row>
    <row r="978250" spans="73:73" x14ac:dyDescent="0.25">
      <c r="BU978250" s="1067"/>
    </row>
    <row r="978251" spans="73:73" x14ac:dyDescent="0.25">
      <c r="BU978251" s="2143"/>
    </row>
    <row r="978275" spans="73:73" x14ac:dyDescent="0.25">
      <c r="BU978275" s="1067"/>
    </row>
    <row r="978276" spans="73:73" x14ac:dyDescent="0.25">
      <c r="BU978276" s="2143"/>
    </row>
    <row r="978300" spans="73:73" x14ac:dyDescent="0.25">
      <c r="BU978300" s="1067"/>
    </row>
    <row r="978301" spans="73:73" x14ac:dyDescent="0.25">
      <c r="BU978301" s="2143"/>
    </row>
    <row r="978325" spans="73:73" x14ac:dyDescent="0.25">
      <c r="BU978325" s="1067"/>
    </row>
    <row r="978326" spans="73:73" x14ac:dyDescent="0.25">
      <c r="BU978326" s="2143"/>
    </row>
    <row r="978350" spans="73:73" x14ac:dyDescent="0.25">
      <c r="BU978350" s="1067"/>
    </row>
    <row r="978351" spans="73:73" x14ac:dyDescent="0.25">
      <c r="BU978351" s="2143"/>
    </row>
    <row r="978375" spans="73:73" x14ac:dyDescent="0.25">
      <c r="BU978375" s="1067"/>
    </row>
    <row r="978376" spans="73:73" x14ac:dyDescent="0.25">
      <c r="BU978376" s="2143"/>
    </row>
    <row r="978400" spans="73:73" x14ac:dyDescent="0.25">
      <c r="BU978400" s="1067"/>
    </row>
    <row r="978401" spans="73:73" x14ac:dyDescent="0.25">
      <c r="BU978401" s="2143"/>
    </row>
    <row r="978425" spans="73:73" x14ac:dyDescent="0.25">
      <c r="BU978425" s="1067"/>
    </row>
    <row r="978426" spans="73:73" x14ac:dyDescent="0.25">
      <c r="BU978426" s="2143"/>
    </row>
    <row r="978450" spans="73:73" x14ac:dyDescent="0.25">
      <c r="BU978450" s="1067"/>
    </row>
    <row r="978451" spans="73:73" x14ac:dyDescent="0.25">
      <c r="BU978451" s="2143"/>
    </row>
    <row r="978475" spans="73:73" x14ac:dyDescent="0.25">
      <c r="BU978475" s="1067"/>
    </row>
    <row r="978476" spans="73:73" x14ac:dyDescent="0.25">
      <c r="BU978476" s="2143"/>
    </row>
    <row r="978500" spans="73:73" x14ac:dyDescent="0.25">
      <c r="BU978500" s="1067"/>
    </row>
    <row r="978501" spans="73:73" x14ac:dyDescent="0.25">
      <c r="BU978501" s="2143"/>
    </row>
    <row r="978525" spans="73:73" x14ac:dyDescent="0.25">
      <c r="BU978525" s="1067"/>
    </row>
    <row r="978526" spans="73:73" x14ac:dyDescent="0.25">
      <c r="BU978526" s="2143"/>
    </row>
    <row r="978550" spans="73:73" x14ac:dyDescent="0.25">
      <c r="BU978550" s="1067"/>
    </row>
    <row r="978551" spans="73:73" x14ac:dyDescent="0.25">
      <c r="BU978551" s="2143"/>
    </row>
    <row r="978575" spans="73:73" x14ac:dyDescent="0.25">
      <c r="BU978575" s="1067"/>
    </row>
    <row r="978576" spans="73:73" x14ac:dyDescent="0.25">
      <c r="BU978576" s="2143"/>
    </row>
    <row r="978600" spans="73:73" x14ac:dyDescent="0.25">
      <c r="BU978600" s="1067"/>
    </row>
    <row r="978601" spans="73:73" x14ac:dyDescent="0.25">
      <c r="BU978601" s="2143"/>
    </row>
    <row r="978625" spans="73:73" x14ac:dyDescent="0.25">
      <c r="BU978625" s="1067"/>
    </row>
    <row r="978626" spans="73:73" x14ac:dyDescent="0.25">
      <c r="BU978626" s="2143"/>
    </row>
    <row r="978650" spans="73:73" x14ac:dyDescent="0.25">
      <c r="BU978650" s="1067"/>
    </row>
    <row r="978651" spans="73:73" x14ac:dyDescent="0.25">
      <c r="BU978651" s="2143"/>
    </row>
    <row r="978675" spans="73:73" x14ac:dyDescent="0.25">
      <c r="BU978675" s="1067"/>
    </row>
    <row r="978676" spans="73:73" x14ac:dyDescent="0.25">
      <c r="BU978676" s="2143"/>
    </row>
    <row r="978700" spans="73:73" x14ac:dyDescent="0.25">
      <c r="BU978700" s="1067"/>
    </row>
    <row r="978701" spans="73:73" x14ac:dyDescent="0.25">
      <c r="BU978701" s="2143"/>
    </row>
    <row r="978725" spans="73:73" x14ac:dyDescent="0.25">
      <c r="BU978725" s="1067"/>
    </row>
    <row r="978726" spans="73:73" x14ac:dyDescent="0.25">
      <c r="BU978726" s="2143"/>
    </row>
    <row r="978750" spans="73:73" x14ac:dyDescent="0.25">
      <c r="BU978750" s="1067"/>
    </row>
    <row r="978751" spans="73:73" x14ac:dyDescent="0.25">
      <c r="BU978751" s="2143"/>
    </row>
    <row r="978775" spans="73:73" x14ac:dyDescent="0.25">
      <c r="BU978775" s="1067"/>
    </row>
    <row r="978776" spans="73:73" x14ac:dyDescent="0.25">
      <c r="BU978776" s="2143"/>
    </row>
    <row r="978800" spans="73:73" x14ac:dyDescent="0.25">
      <c r="BU978800" s="1067"/>
    </row>
    <row r="978801" spans="73:73" x14ac:dyDescent="0.25">
      <c r="BU978801" s="2143"/>
    </row>
    <row r="978825" spans="73:73" x14ac:dyDescent="0.25">
      <c r="BU978825" s="1067"/>
    </row>
    <row r="978826" spans="73:73" x14ac:dyDescent="0.25">
      <c r="BU978826" s="2143"/>
    </row>
    <row r="978850" spans="73:73" x14ac:dyDescent="0.25">
      <c r="BU978850" s="1067"/>
    </row>
    <row r="978851" spans="73:73" x14ac:dyDescent="0.25">
      <c r="BU978851" s="2143"/>
    </row>
    <row r="978875" spans="73:73" x14ac:dyDescent="0.25">
      <c r="BU978875" s="1067"/>
    </row>
    <row r="978876" spans="73:73" x14ac:dyDescent="0.25">
      <c r="BU978876" s="2143"/>
    </row>
    <row r="978900" spans="73:73" x14ac:dyDescent="0.25">
      <c r="BU978900" s="1067"/>
    </row>
    <row r="978901" spans="73:73" x14ac:dyDescent="0.25">
      <c r="BU978901" s="2143"/>
    </row>
    <row r="978925" spans="73:73" x14ac:dyDescent="0.25">
      <c r="BU978925" s="1067"/>
    </row>
    <row r="978926" spans="73:73" x14ac:dyDescent="0.25">
      <c r="BU978926" s="2143"/>
    </row>
    <row r="978950" spans="73:73" x14ac:dyDescent="0.25">
      <c r="BU978950" s="1067"/>
    </row>
    <row r="978951" spans="73:73" x14ac:dyDescent="0.25">
      <c r="BU978951" s="2143"/>
    </row>
    <row r="978975" spans="73:73" x14ac:dyDescent="0.25">
      <c r="BU978975" s="1067"/>
    </row>
    <row r="978976" spans="73:73" x14ac:dyDescent="0.25">
      <c r="BU978976" s="2143"/>
    </row>
    <row r="979000" spans="73:73" x14ac:dyDescent="0.25">
      <c r="BU979000" s="1067"/>
    </row>
    <row r="979001" spans="73:73" x14ac:dyDescent="0.25">
      <c r="BU979001" s="2143"/>
    </row>
    <row r="979025" spans="73:73" x14ac:dyDescent="0.25">
      <c r="BU979025" s="1067"/>
    </row>
    <row r="979026" spans="73:73" x14ac:dyDescent="0.25">
      <c r="BU979026" s="2143"/>
    </row>
    <row r="979050" spans="73:73" x14ac:dyDescent="0.25">
      <c r="BU979050" s="1067"/>
    </row>
    <row r="979051" spans="73:73" x14ac:dyDescent="0.25">
      <c r="BU979051" s="2143"/>
    </row>
    <row r="979075" spans="73:73" x14ac:dyDescent="0.25">
      <c r="BU979075" s="1067"/>
    </row>
    <row r="979076" spans="73:73" x14ac:dyDescent="0.25">
      <c r="BU979076" s="2143"/>
    </row>
    <row r="979100" spans="73:73" x14ac:dyDescent="0.25">
      <c r="BU979100" s="1067"/>
    </row>
    <row r="979101" spans="73:73" x14ac:dyDescent="0.25">
      <c r="BU979101" s="2143"/>
    </row>
    <row r="979125" spans="73:73" x14ac:dyDescent="0.25">
      <c r="BU979125" s="1067"/>
    </row>
    <row r="979126" spans="73:73" x14ac:dyDescent="0.25">
      <c r="BU979126" s="2143"/>
    </row>
    <row r="979150" spans="73:73" x14ac:dyDescent="0.25">
      <c r="BU979150" s="1067"/>
    </row>
    <row r="979151" spans="73:73" x14ac:dyDescent="0.25">
      <c r="BU979151" s="2143"/>
    </row>
    <row r="979175" spans="73:73" x14ac:dyDescent="0.25">
      <c r="BU979175" s="1067"/>
    </row>
    <row r="979176" spans="73:73" x14ac:dyDescent="0.25">
      <c r="BU979176" s="2143"/>
    </row>
    <row r="979200" spans="73:73" x14ac:dyDescent="0.25">
      <c r="BU979200" s="1067"/>
    </row>
    <row r="979201" spans="73:73" x14ac:dyDescent="0.25">
      <c r="BU979201" s="2143"/>
    </row>
    <row r="979225" spans="73:73" x14ac:dyDescent="0.25">
      <c r="BU979225" s="1067"/>
    </row>
    <row r="979226" spans="73:73" x14ac:dyDescent="0.25">
      <c r="BU979226" s="2143"/>
    </row>
    <row r="979250" spans="73:73" x14ac:dyDescent="0.25">
      <c r="BU979250" s="1067"/>
    </row>
    <row r="979251" spans="73:73" x14ac:dyDescent="0.25">
      <c r="BU979251" s="2143"/>
    </row>
    <row r="979275" spans="73:73" x14ac:dyDescent="0.25">
      <c r="BU979275" s="1067"/>
    </row>
    <row r="979276" spans="73:73" x14ac:dyDescent="0.25">
      <c r="BU979276" s="2143"/>
    </row>
    <row r="979300" spans="73:73" x14ac:dyDescent="0.25">
      <c r="BU979300" s="1067"/>
    </row>
    <row r="979301" spans="73:73" x14ac:dyDescent="0.25">
      <c r="BU979301" s="2143"/>
    </row>
    <row r="979325" spans="73:73" x14ac:dyDescent="0.25">
      <c r="BU979325" s="1067"/>
    </row>
    <row r="979326" spans="73:73" x14ac:dyDescent="0.25">
      <c r="BU979326" s="2143"/>
    </row>
    <row r="979350" spans="73:73" x14ac:dyDescent="0.25">
      <c r="BU979350" s="1067"/>
    </row>
    <row r="979351" spans="73:73" x14ac:dyDescent="0.25">
      <c r="BU979351" s="2143"/>
    </row>
    <row r="979375" spans="73:73" x14ac:dyDescent="0.25">
      <c r="BU979375" s="1067"/>
    </row>
    <row r="979376" spans="73:73" x14ac:dyDescent="0.25">
      <c r="BU979376" s="2143"/>
    </row>
    <row r="979400" spans="73:73" x14ac:dyDescent="0.25">
      <c r="BU979400" s="1067"/>
    </row>
    <row r="979401" spans="73:73" x14ac:dyDescent="0.25">
      <c r="BU979401" s="2143"/>
    </row>
    <row r="979425" spans="73:73" x14ac:dyDescent="0.25">
      <c r="BU979425" s="1067"/>
    </row>
    <row r="979426" spans="73:73" x14ac:dyDescent="0.25">
      <c r="BU979426" s="2143"/>
    </row>
    <row r="979450" spans="73:73" x14ac:dyDescent="0.25">
      <c r="BU979450" s="1067"/>
    </row>
    <row r="979451" spans="73:73" x14ac:dyDescent="0.25">
      <c r="BU979451" s="2143"/>
    </row>
    <row r="979475" spans="73:73" x14ac:dyDescent="0.25">
      <c r="BU979475" s="1067"/>
    </row>
    <row r="979476" spans="73:73" x14ac:dyDescent="0.25">
      <c r="BU979476" s="2143"/>
    </row>
    <row r="979500" spans="73:73" x14ac:dyDescent="0.25">
      <c r="BU979500" s="1067"/>
    </row>
    <row r="979501" spans="73:73" x14ac:dyDescent="0.25">
      <c r="BU979501" s="2143"/>
    </row>
    <row r="979525" spans="73:73" x14ac:dyDescent="0.25">
      <c r="BU979525" s="1067"/>
    </row>
    <row r="979526" spans="73:73" x14ac:dyDescent="0.25">
      <c r="BU979526" s="2143"/>
    </row>
    <row r="979550" spans="73:73" x14ac:dyDescent="0.25">
      <c r="BU979550" s="1067"/>
    </row>
    <row r="979551" spans="73:73" x14ac:dyDescent="0.25">
      <c r="BU979551" s="2143"/>
    </row>
    <row r="979575" spans="73:73" x14ac:dyDescent="0.25">
      <c r="BU979575" s="1067"/>
    </row>
    <row r="979576" spans="73:73" x14ac:dyDescent="0.25">
      <c r="BU979576" s="2143"/>
    </row>
    <row r="979600" spans="73:73" x14ac:dyDescent="0.25">
      <c r="BU979600" s="1067"/>
    </row>
    <row r="979601" spans="73:73" x14ac:dyDescent="0.25">
      <c r="BU979601" s="2143"/>
    </row>
    <row r="979625" spans="73:73" x14ac:dyDescent="0.25">
      <c r="BU979625" s="1067"/>
    </row>
    <row r="979626" spans="73:73" x14ac:dyDescent="0.25">
      <c r="BU979626" s="2143"/>
    </row>
    <row r="979650" spans="73:73" x14ac:dyDescent="0.25">
      <c r="BU979650" s="1067"/>
    </row>
    <row r="979651" spans="73:73" x14ac:dyDescent="0.25">
      <c r="BU979651" s="2143"/>
    </row>
    <row r="979675" spans="73:73" x14ac:dyDescent="0.25">
      <c r="BU979675" s="1067"/>
    </row>
    <row r="979676" spans="73:73" x14ac:dyDescent="0.25">
      <c r="BU979676" s="2143"/>
    </row>
    <row r="979700" spans="73:73" x14ac:dyDescent="0.25">
      <c r="BU979700" s="1067"/>
    </row>
    <row r="979701" spans="73:73" x14ac:dyDescent="0.25">
      <c r="BU979701" s="2143"/>
    </row>
    <row r="979725" spans="73:73" x14ac:dyDescent="0.25">
      <c r="BU979725" s="1067"/>
    </row>
    <row r="979726" spans="73:73" x14ac:dyDescent="0.25">
      <c r="BU979726" s="2143"/>
    </row>
    <row r="979750" spans="73:73" x14ac:dyDescent="0.25">
      <c r="BU979750" s="1067"/>
    </row>
    <row r="979751" spans="73:73" x14ac:dyDescent="0.25">
      <c r="BU979751" s="2143"/>
    </row>
    <row r="979775" spans="73:73" x14ac:dyDescent="0.25">
      <c r="BU979775" s="1067"/>
    </row>
    <row r="979776" spans="73:73" x14ac:dyDescent="0.25">
      <c r="BU979776" s="2143"/>
    </row>
    <row r="979800" spans="73:73" x14ac:dyDescent="0.25">
      <c r="BU979800" s="1067"/>
    </row>
    <row r="979801" spans="73:73" x14ac:dyDescent="0.25">
      <c r="BU979801" s="2143"/>
    </row>
    <row r="979825" spans="73:73" x14ac:dyDescent="0.25">
      <c r="BU979825" s="1067"/>
    </row>
    <row r="979826" spans="73:73" x14ac:dyDescent="0.25">
      <c r="BU979826" s="2143"/>
    </row>
    <row r="979850" spans="73:73" x14ac:dyDescent="0.25">
      <c r="BU979850" s="1067"/>
    </row>
    <row r="979851" spans="73:73" x14ac:dyDescent="0.25">
      <c r="BU979851" s="2143"/>
    </row>
    <row r="979875" spans="73:73" x14ac:dyDescent="0.25">
      <c r="BU979875" s="1067"/>
    </row>
    <row r="979876" spans="73:73" x14ac:dyDescent="0.25">
      <c r="BU979876" s="2143"/>
    </row>
    <row r="979900" spans="73:73" x14ac:dyDescent="0.25">
      <c r="BU979900" s="1067"/>
    </row>
    <row r="979901" spans="73:73" x14ac:dyDescent="0.25">
      <c r="BU979901" s="2143"/>
    </row>
    <row r="979925" spans="73:73" x14ac:dyDescent="0.25">
      <c r="BU979925" s="1067"/>
    </row>
    <row r="979926" spans="73:73" x14ac:dyDescent="0.25">
      <c r="BU979926" s="2143"/>
    </row>
    <row r="979950" spans="73:73" x14ac:dyDescent="0.25">
      <c r="BU979950" s="1067"/>
    </row>
    <row r="979951" spans="73:73" x14ac:dyDescent="0.25">
      <c r="BU979951" s="2143"/>
    </row>
    <row r="979975" spans="73:73" x14ac:dyDescent="0.25">
      <c r="BU979975" s="1067"/>
    </row>
    <row r="979976" spans="73:73" x14ac:dyDescent="0.25">
      <c r="BU979976" s="2143"/>
    </row>
    <row r="980000" spans="73:73" x14ac:dyDescent="0.25">
      <c r="BU980000" s="1067"/>
    </row>
    <row r="980001" spans="73:73" x14ac:dyDescent="0.25">
      <c r="BU980001" s="2143"/>
    </row>
    <row r="980025" spans="73:73" x14ac:dyDescent="0.25">
      <c r="BU980025" s="1067"/>
    </row>
    <row r="980026" spans="73:73" x14ac:dyDescent="0.25">
      <c r="BU980026" s="2143"/>
    </row>
    <row r="980050" spans="73:73" x14ac:dyDescent="0.25">
      <c r="BU980050" s="1067"/>
    </row>
    <row r="980051" spans="73:73" x14ac:dyDescent="0.25">
      <c r="BU980051" s="2143"/>
    </row>
    <row r="980075" spans="73:73" x14ac:dyDescent="0.25">
      <c r="BU980075" s="1067"/>
    </row>
    <row r="980076" spans="73:73" x14ac:dyDescent="0.25">
      <c r="BU980076" s="2143"/>
    </row>
    <row r="980100" spans="73:73" x14ac:dyDescent="0.25">
      <c r="BU980100" s="1067"/>
    </row>
    <row r="980101" spans="73:73" x14ac:dyDescent="0.25">
      <c r="BU980101" s="2143"/>
    </row>
    <row r="980125" spans="73:73" x14ac:dyDescent="0.25">
      <c r="BU980125" s="1067"/>
    </row>
    <row r="980126" spans="73:73" x14ac:dyDescent="0.25">
      <c r="BU980126" s="2143"/>
    </row>
    <row r="980150" spans="73:73" x14ac:dyDescent="0.25">
      <c r="BU980150" s="1067"/>
    </row>
    <row r="980151" spans="73:73" x14ac:dyDescent="0.25">
      <c r="BU980151" s="2143"/>
    </row>
    <row r="980175" spans="73:73" x14ac:dyDescent="0.25">
      <c r="BU980175" s="1067"/>
    </row>
    <row r="980176" spans="73:73" x14ac:dyDescent="0.25">
      <c r="BU980176" s="2143"/>
    </row>
    <row r="980200" spans="73:73" x14ac:dyDescent="0.25">
      <c r="BU980200" s="1067"/>
    </row>
    <row r="980201" spans="73:73" x14ac:dyDescent="0.25">
      <c r="BU980201" s="2143"/>
    </row>
    <row r="980225" spans="73:73" x14ac:dyDescent="0.25">
      <c r="BU980225" s="1067"/>
    </row>
    <row r="980226" spans="73:73" x14ac:dyDescent="0.25">
      <c r="BU980226" s="2143"/>
    </row>
    <row r="980250" spans="73:73" x14ac:dyDescent="0.25">
      <c r="BU980250" s="1067"/>
    </row>
    <row r="980251" spans="73:73" x14ac:dyDescent="0.25">
      <c r="BU980251" s="2143"/>
    </row>
    <row r="980275" spans="73:73" x14ac:dyDescent="0.25">
      <c r="BU980275" s="1067"/>
    </row>
    <row r="980276" spans="73:73" x14ac:dyDescent="0.25">
      <c r="BU980276" s="2143"/>
    </row>
    <row r="980300" spans="73:73" x14ac:dyDescent="0.25">
      <c r="BU980300" s="1067"/>
    </row>
    <row r="980301" spans="73:73" x14ac:dyDescent="0.25">
      <c r="BU980301" s="2143"/>
    </row>
    <row r="980325" spans="73:73" x14ac:dyDescent="0.25">
      <c r="BU980325" s="1067"/>
    </row>
    <row r="980326" spans="73:73" x14ac:dyDescent="0.25">
      <c r="BU980326" s="2143"/>
    </row>
    <row r="980350" spans="73:73" x14ac:dyDescent="0.25">
      <c r="BU980350" s="1067"/>
    </row>
    <row r="980351" spans="73:73" x14ac:dyDescent="0.25">
      <c r="BU980351" s="2143"/>
    </row>
    <row r="980375" spans="73:73" x14ac:dyDescent="0.25">
      <c r="BU980375" s="1067"/>
    </row>
    <row r="980376" spans="73:73" x14ac:dyDescent="0.25">
      <c r="BU980376" s="2143"/>
    </row>
    <row r="980400" spans="73:73" x14ac:dyDescent="0.25">
      <c r="BU980400" s="1067"/>
    </row>
    <row r="980401" spans="73:73" x14ac:dyDescent="0.25">
      <c r="BU980401" s="2143"/>
    </row>
    <row r="980425" spans="73:73" x14ac:dyDescent="0.25">
      <c r="BU980425" s="1067"/>
    </row>
    <row r="980426" spans="73:73" x14ac:dyDescent="0.25">
      <c r="BU980426" s="2143"/>
    </row>
    <row r="980450" spans="73:73" x14ac:dyDescent="0.25">
      <c r="BU980450" s="1067"/>
    </row>
    <row r="980451" spans="73:73" x14ac:dyDescent="0.25">
      <c r="BU980451" s="2143"/>
    </row>
    <row r="980475" spans="73:73" x14ac:dyDescent="0.25">
      <c r="BU980475" s="1067"/>
    </row>
    <row r="980476" spans="73:73" x14ac:dyDescent="0.25">
      <c r="BU980476" s="2143"/>
    </row>
    <row r="980500" spans="73:73" x14ac:dyDescent="0.25">
      <c r="BU980500" s="1067"/>
    </row>
    <row r="980501" spans="73:73" x14ac:dyDescent="0.25">
      <c r="BU980501" s="2143"/>
    </row>
    <row r="980525" spans="73:73" x14ac:dyDescent="0.25">
      <c r="BU980525" s="1067"/>
    </row>
    <row r="980526" spans="73:73" x14ac:dyDescent="0.25">
      <c r="BU980526" s="2143"/>
    </row>
    <row r="980550" spans="73:73" x14ac:dyDescent="0.25">
      <c r="BU980550" s="1067"/>
    </row>
    <row r="980551" spans="73:73" x14ac:dyDescent="0.25">
      <c r="BU980551" s="2143"/>
    </row>
    <row r="980575" spans="73:73" x14ac:dyDescent="0.25">
      <c r="BU980575" s="1067"/>
    </row>
    <row r="980576" spans="73:73" x14ac:dyDescent="0.25">
      <c r="BU980576" s="2143"/>
    </row>
    <row r="980600" spans="73:73" x14ac:dyDescent="0.25">
      <c r="BU980600" s="1067"/>
    </row>
    <row r="980601" spans="73:73" x14ac:dyDescent="0.25">
      <c r="BU980601" s="2143"/>
    </row>
    <row r="980625" spans="73:73" x14ac:dyDescent="0.25">
      <c r="BU980625" s="1067"/>
    </row>
    <row r="980626" spans="73:73" x14ac:dyDescent="0.25">
      <c r="BU980626" s="2143"/>
    </row>
    <row r="980650" spans="73:73" x14ac:dyDescent="0.25">
      <c r="BU980650" s="1067"/>
    </row>
    <row r="980651" spans="73:73" x14ac:dyDescent="0.25">
      <c r="BU980651" s="2143"/>
    </row>
    <row r="980675" spans="73:73" x14ac:dyDescent="0.25">
      <c r="BU980675" s="1067"/>
    </row>
    <row r="980676" spans="73:73" x14ac:dyDescent="0.25">
      <c r="BU980676" s="2143"/>
    </row>
    <row r="980700" spans="73:73" x14ac:dyDescent="0.25">
      <c r="BU980700" s="1067"/>
    </row>
    <row r="980701" spans="73:73" x14ac:dyDescent="0.25">
      <c r="BU980701" s="2143"/>
    </row>
    <row r="980725" spans="73:73" x14ac:dyDescent="0.25">
      <c r="BU980725" s="1067"/>
    </row>
    <row r="980726" spans="73:73" x14ac:dyDescent="0.25">
      <c r="BU980726" s="2143"/>
    </row>
    <row r="980750" spans="73:73" x14ac:dyDescent="0.25">
      <c r="BU980750" s="1067"/>
    </row>
    <row r="980751" spans="73:73" x14ac:dyDescent="0.25">
      <c r="BU980751" s="2143"/>
    </row>
    <row r="980775" spans="73:73" x14ac:dyDescent="0.25">
      <c r="BU980775" s="1067"/>
    </row>
    <row r="980776" spans="73:73" x14ac:dyDescent="0.25">
      <c r="BU980776" s="2143"/>
    </row>
    <row r="980800" spans="73:73" x14ac:dyDescent="0.25">
      <c r="BU980800" s="1067"/>
    </row>
    <row r="980801" spans="73:73" x14ac:dyDescent="0.25">
      <c r="BU980801" s="2143"/>
    </row>
    <row r="980825" spans="73:73" x14ac:dyDescent="0.25">
      <c r="BU980825" s="1067"/>
    </row>
    <row r="980826" spans="73:73" x14ac:dyDescent="0.25">
      <c r="BU980826" s="2143"/>
    </row>
    <row r="980850" spans="73:73" x14ac:dyDescent="0.25">
      <c r="BU980850" s="1067"/>
    </row>
    <row r="980851" spans="73:73" x14ac:dyDescent="0.25">
      <c r="BU980851" s="2143"/>
    </row>
    <row r="980875" spans="73:73" x14ac:dyDescent="0.25">
      <c r="BU980875" s="1067"/>
    </row>
    <row r="980876" spans="73:73" x14ac:dyDescent="0.25">
      <c r="BU980876" s="2143"/>
    </row>
    <row r="980900" spans="73:73" x14ac:dyDescent="0.25">
      <c r="BU980900" s="1067"/>
    </row>
    <row r="980901" spans="73:73" x14ac:dyDescent="0.25">
      <c r="BU980901" s="2143"/>
    </row>
    <row r="980925" spans="73:73" x14ac:dyDescent="0.25">
      <c r="BU980925" s="1067"/>
    </row>
    <row r="980926" spans="73:73" x14ac:dyDescent="0.25">
      <c r="BU980926" s="2143"/>
    </row>
    <row r="980950" spans="73:73" x14ac:dyDescent="0.25">
      <c r="BU980950" s="1067"/>
    </row>
    <row r="980951" spans="73:73" x14ac:dyDescent="0.25">
      <c r="BU980951" s="2143"/>
    </row>
    <row r="980975" spans="73:73" x14ac:dyDescent="0.25">
      <c r="BU980975" s="1067"/>
    </row>
    <row r="980976" spans="73:73" x14ac:dyDescent="0.25">
      <c r="BU980976" s="2143"/>
    </row>
    <row r="981000" spans="73:73" x14ac:dyDescent="0.25">
      <c r="BU981000" s="1067"/>
    </row>
    <row r="981001" spans="73:73" x14ac:dyDescent="0.25">
      <c r="BU981001" s="2143"/>
    </row>
    <row r="981025" spans="73:73" x14ac:dyDescent="0.25">
      <c r="BU981025" s="1067"/>
    </row>
    <row r="981026" spans="73:73" x14ac:dyDescent="0.25">
      <c r="BU981026" s="2143"/>
    </row>
    <row r="981050" spans="73:73" x14ac:dyDescent="0.25">
      <c r="BU981050" s="1067"/>
    </row>
    <row r="981051" spans="73:73" x14ac:dyDescent="0.25">
      <c r="BU981051" s="2143"/>
    </row>
    <row r="981075" spans="73:73" x14ac:dyDescent="0.25">
      <c r="BU981075" s="1067"/>
    </row>
    <row r="981076" spans="73:73" x14ac:dyDescent="0.25">
      <c r="BU981076" s="2143"/>
    </row>
    <row r="981100" spans="73:73" x14ac:dyDescent="0.25">
      <c r="BU981100" s="1067"/>
    </row>
    <row r="981101" spans="73:73" x14ac:dyDescent="0.25">
      <c r="BU981101" s="2143"/>
    </row>
    <row r="981125" spans="73:73" x14ac:dyDescent="0.25">
      <c r="BU981125" s="1067"/>
    </row>
    <row r="981126" spans="73:73" x14ac:dyDescent="0.25">
      <c r="BU981126" s="2143"/>
    </row>
    <row r="981150" spans="73:73" x14ac:dyDescent="0.25">
      <c r="BU981150" s="1067"/>
    </row>
    <row r="981151" spans="73:73" x14ac:dyDescent="0.25">
      <c r="BU981151" s="2143"/>
    </row>
    <row r="981175" spans="73:73" x14ac:dyDescent="0.25">
      <c r="BU981175" s="1067"/>
    </row>
    <row r="981176" spans="73:73" x14ac:dyDescent="0.25">
      <c r="BU981176" s="2143"/>
    </row>
    <row r="981200" spans="73:73" x14ac:dyDescent="0.25">
      <c r="BU981200" s="1067"/>
    </row>
    <row r="981201" spans="73:73" x14ac:dyDescent="0.25">
      <c r="BU981201" s="2143"/>
    </row>
    <row r="981225" spans="73:73" x14ac:dyDescent="0.25">
      <c r="BU981225" s="1067"/>
    </row>
    <row r="981226" spans="73:73" x14ac:dyDescent="0.25">
      <c r="BU981226" s="2143"/>
    </row>
    <row r="981250" spans="73:73" x14ac:dyDescent="0.25">
      <c r="BU981250" s="1067"/>
    </row>
    <row r="981251" spans="73:73" x14ac:dyDescent="0.25">
      <c r="BU981251" s="2143"/>
    </row>
    <row r="981275" spans="73:73" x14ac:dyDescent="0.25">
      <c r="BU981275" s="1067"/>
    </row>
    <row r="981276" spans="73:73" x14ac:dyDescent="0.25">
      <c r="BU981276" s="2143"/>
    </row>
    <row r="981300" spans="73:73" x14ac:dyDescent="0.25">
      <c r="BU981300" s="1067"/>
    </row>
    <row r="981301" spans="73:73" x14ac:dyDescent="0.25">
      <c r="BU981301" s="2143"/>
    </row>
    <row r="981325" spans="73:73" x14ac:dyDescent="0.25">
      <c r="BU981325" s="1067"/>
    </row>
    <row r="981326" spans="73:73" x14ac:dyDescent="0.25">
      <c r="BU981326" s="2143"/>
    </row>
    <row r="981350" spans="73:73" x14ac:dyDescent="0.25">
      <c r="BU981350" s="1067"/>
    </row>
    <row r="981351" spans="73:73" x14ac:dyDescent="0.25">
      <c r="BU981351" s="2143"/>
    </row>
    <row r="981375" spans="73:73" x14ac:dyDescent="0.25">
      <c r="BU981375" s="1067"/>
    </row>
    <row r="981376" spans="73:73" x14ac:dyDescent="0.25">
      <c r="BU981376" s="2143"/>
    </row>
    <row r="981400" spans="73:73" x14ac:dyDescent="0.25">
      <c r="BU981400" s="1067"/>
    </row>
    <row r="981401" spans="73:73" x14ac:dyDescent="0.25">
      <c r="BU981401" s="2143"/>
    </row>
    <row r="981425" spans="73:73" x14ac:dyDescent="0.25">
      <c r="BU981425" s="1067"/>
    </row>
    <row r="981426" spans="73:73" x14ac:dyDescent="0.25">
      <c r="BU981426" s="2143"/>
    </row>
    <row r="981450" spans="73:73" x14ac:dyDescent="0.25">
      <c r="BU981450" s="1067"/>
    </row>
    <row r="981451" spans="73:73" x14ac:dyDescent="0.25">
      <c r="BU981451" s="2143"/>
    </row>
    <row r="981475" spans="73:73" x14ac:dyDescent="0.25">
      <c r="BU981475" s="1067"/>
    </row>
    <row r="981476" spans="73:73" x14ac:dyDescent="0.25">
      <c r="BU981476" s="2143"/>
    </row>
    <row r="981500" spans="73:73" x14ac:dyDescent="0.25">
      <c r="BU981500" s="1067"/>
    </row>
    <row r="981501" spans="73:73" x14ac:dyDescent="0.25">
      <c r="BU981501" s="2143"/>
    </row>
    <row r="981525" spans="73:73" x14ac:dyDescent="0.25">
      <c r="BU981525" s="1067"/>
    </row>
    <row r="981526" spans="73:73" x14ac:dyDescent="0.25">
      <c r="BU981526" s="2143"/>
    </row>
    <row r="981550" spans="73:73" x14ac:dyDescent="0.25">
      <c r="BU981550" s="1067"/>
    </row>
    <row r="981551" spans="73:73" x14ac:dyDescent="0.25">
      <c r="BU981551" s="2143"/>
    </row>
    <row r="981575" spans="73:73" x14ac:dyDescent="0.25">
      <c r="BU981575" s="1067"/>
    </row>
    <row r="981576" spans="73:73" x14ac:dyDescent="0.25">
      <c r="BU981576" s="2143"/>
    </row>
    <row r="981600" spans="73:73" x14ac:dyDescent="0.25">
      <c r="BU981600" s="1067"/>
    </row>
    <row r="981601" spans="73:73" x14ac:dyDescent="0.25">
      <c r="BU981601" s="2143"/>
    </row>
    <row r="981625" spans="73:73" x14ac:dyDescent="0.25">
      <c r="BU981625" s="1067"/>
    </row>
    <row r="981626" spans="73:73" x14ac:dyDescent="0.25">
      <c r="BU981626" s="2143"/>
    </row>
    <row r="981650" spans="73:73" x14ac:dyDescent="0.25">
      <c r="BU981650" s="1067"/>
    </row>
    <row r="981651" spans="73:73" x14ac:dyDescent="0.25">
      <c r="BU981651" s="2143"/>
    </row>
    <row r="981675" spans="73:73" x14ac:dyDescent="0.25">
      <c r="BU981675" s="1067"/>
    </row>
    <row r="981676" spans="73:73" x14ac:dyDescent="0.25">
      <c r="BU981676" s="2143"/>
    </row>
    <row r="981700" spans="73:73" x14ac:dyDescent="0.25">
      <c r="BU981700" s="1067"/>
    </row>
    <row r="981701" spans="73:73" x14ac:dyDescent="0.25">
      <c r="BU981701" s="2143"/>
    </row>
    <row r="981725" spans="73:73" x14ac:dyDescent="0.25">
      <c r="BU981725" s="1067"/>
    </row>
    <row r="981726" spans="73:73" x14ac:dyDescent="0.25">
      <c r="BU981726" s="2143"/>
    </row>
    <row r="981750" spans="73:73" x14ac:dyDescent="0.25">
      <c r="BU981750" s="1067"/>
    </row>
    <row r="981751" spans="73:73" x14ac:dyDescent="0.25">
      <c r="BU981751" s="2143"/>
    </row>
    <row r="981775" spans="73:73" x14ac:dyDescent="0.25">
      <c r="BU981775" s="1067"/>
    </row>
    <row r="981776" spans="73:73" x14ac:dyDescent="0.25">
      <c r="BU981776" s="2143"/>
    </row>
    <row r="981800" spans="73:73" x14ac:dyDescent="0.25">
      <c r="BU981800" s="1067"/>
    </row>
    <row r="981801" spans="73:73" x14ac:dyDescent="0.25">
      <c r="BU981801" s="2143"/>
    </row>
    <row r="981825" spans="73:73" x14ac:dyDescent="0.25">
      <c r="BU981825" s="1067"/>
    </row>
    <row r="981826" spans="73:73" x14ac:dyDescent="0.25">
      <c r="BU981826" s="2143"/>
    </row>
    <row r="981850" spans="73:73" x14ac:dyDescent="0.25">
      <c r="BU981850" s="1067"/>
    </row>
    <row r="981851" spans="73:73" x14ac:dyDescent="0.25">
      <c r="BU981851" s="2143"/>
    </row>
    <row r="981875" spans="73:73" x14ac:dyDescent="0.25">
      <c r="BU981875" s="1067"/>
    </row>
    <row r="981876" spans="73:73" x14ac:dyDescent="0.25">
      <c r="BU981876" s="2143"/>
    </row>
    <row r="981900" spans="73:73" x14ac:dyDescent="0.25">
      <c r="BU981900" s="1067"/>
    </row>
    <row r="981901" spans="73:73" x14ac:dyDescent="0.25">
      <c r="BU981901" s="2143"/>
    </row>
    <row r="981925" spans="73:73" x14ac:dyDescent="0.25">
      <c r="BU981925" s="1067"/>
    </row>
    <row r="981926" spans="73:73" x14ac:dyDescent="0.25">
      <c r="BU981926" s="2143"/>
    </row>
    <row r="981950" spans="73:73" x14ac:dyDescent="0.25">
      <c r="BU981950" s="1067"/>
    </row>
    <row r="981951" spans="73:73" x14ac:dyDescent="0.25">
      <c r="BU981951" s="2143"/>
    </row>
    <row r="981975" spans="73:73" x14ac:dyDescent="0.25">
      <c r="BU981975" s="1067"/>
    </row>
    <row r="981976" spans="73:73" x14ac:dyDescent="0.25">
      <c r="BU981976" s="2143"/>
    </row>
    <row r="982000" spans="73:73" x14ac:dyDescent="0.25">
      <c r="BU982000" s="1067"/>
    </row>
    <row r="982001" spans="73:73" x14ac:dyDescent="0.25">
      <c r="BU982001" s="2143"/>
    </row>
    <row r="982025" spans="73:73" x14ac:dyDescent="0.25">
      <c r="BU982025" s="1067"/>
    </row>
    <row r="982026" spans="73:73" x14ac:dyDescent="0.25">
      <c r="BU982026" s="2143"/>
    </row>
    <row r="982050" spans="73:73" x14ac:dyDescent="0.25">
      <c r="BU982050" s="1067"/>
    </row>
    <row r="982051" spans="73:73" x14ac:dyDescent="0.25">
      <c r="BU982051" s="2143"/>
    </row>
    <row r="982075" spans="73:73" x14ac:dyDescent="0.25">
      <c r="BU982075" s="1067"/>
    </row>
    <row r="982076" spans="73:73" x14ac:dyDescent="0.25">
      <c r="BU982076" s="2143"/>
    </row>
    <row r="982100" spans="73:73" x14ac:dyDescent="0.25">
      <c r="BU982100" s="1067"/>
    </row>
    <row r="982101" spans="73:73" x14ac:dyDescent="0.25">
      <c r="BU982101" s="2143"/>
    </row>
    <row r="982125" spans="73:73" x14ac:dyDescent="0.25">
      <c r="BU982125" s="1067"/>
    </row>
    <row r="982126" spans="73:73" x14ac:dyDescent="0.25">
      <c r="BU982126" s="2143"/>
    </row>
    <row r="982150" spans="73:73" x14ac:dyDescent="0.25">
      <c r="BU982150" s="1067"/>
    </row>
    <row r="982151" spans="73:73" x14ac:dyDescent="0.25">
      <c r="BU982151" s="2143"/>
    </row>
    <row r="982175" spans="73:73" x14ac:dyDescent="0.25">
      <c r="BU982175" s="1067"/>
    </row>
    <row r="982176" spans="73:73" x14ac:dyDescent="0.25">
      <c r="BU982176" s="2143"/>
    </row>
    <row r="982200" spans="73:73" x14ac:dyDescent="0.25">
      <c r="BU982200" s="1067"/>
    </row>
    <row r="982201" spans="73:73" x14ac:dyDescent="0.25">
      <c r="BU982201" s="2143"/>
    </row>
    <row r="982225" spans="73:73" x14ac:dyDescent="0.25">
      <c r="BU982225" s="1067"/>
    </row>
    <row r="982226" spans="73:73" x14ac:dyDescent="0.25">
      <c r="BU982226" s="2143"/>
    </row>
    <row r="982250" spans="73:73" x14ac:dyDescent="0.25">
      <c r="BU982250" s="1067"/>
    </row>
    <row r="982251" spans="73:73" x14ac:dyDescent="0.25">
      <c r="BU982251" s="2143"/>
    </row>
    <row r="982275" spans="73:73" x14ac:dyDescent="0.25">
      <c r="BU982275" s="1067"/>
    </row>
    <row r="982276" spans="73:73" x14ac:dyDescent="0.25">
      <c r="BU982276" s="2143"/>
    </row>
    <row r="982300" spans="73:73" x14ac:dyDescent="0.25">
      <c r="BU982300" s="1067"/>
    </row>
    <row r="982301" spans="73:73" x14ac:dyDescent="0.25">
      <c r="BU982301" s="2143"/>
    </row>
    <row r="982325" spans="73:73" x14ac:dyDescent="0.25">
      <c r="BU982325" s="1067"/>
    </row>
    <row r="982326" spans="73:73" x14ac:dyDescent="0.25">
      <c r="BU982326" s="2143"/>
    </row>
    <row r="982350" spans="73:73" x14ac:dyDescent="0.25">
      <c r="BU982350" s="1067"/>
    </row>
    <row r="982351" spans="73:73" x14ac:dyDescent="0.25">
      <c r="BU982351" s="2143"/>
    </row>
    <row r="982375" spans="73:73" x14ac:dyDescent="0.25">
      <c r="BU982375" s="1067"/>
    </row>
    <row r="982376" spans="73:73" x14ac:dyDescent="0.25">
      <c r="BU982376" s="2143"/>
    </row>
    <row r="982400" spans="73:73" x14ac:dyDescent="0.25">
      <c r="BU982400" s="1067"/>
    </row>
    <row r="982401" spans="73:73" x14ac:dyDescent="0.25">
      <c r="BU982401" s="2143"/>
    </row>
    <row r="982425" spans="73:73" x14ac:dyDescent="0.25">
      <c r="BU982425" s="1067"/>
    </row>
    <row r="982426" spans="73:73" x14ac:dyDescent="0.25">
      <c r="BU982426" s="2143"/>
    </row>
    <row r="982450" spans="73:73" x14ac:dyDescent="0.25">
      <c r="BU982450" s="1067"/>
    </row>
    <row r="982451" spans="73:73" x14ac:dyDescent="0.25">
      <c r="BU982451" s="2143"/>
    </row>
    <row r="982475" spans="73:73" x14ac:dyDescent="0.25">
      <c r="BU982475" s="1067"/>
    </row>
    <row r="982476" spans="73:73" x14ac:dyDescent="0.25">
      <c r="BU982476" s="2143"/>
    </row>
    <row r="982500" spans="73:73" x14ac:dyDescent="0.25">
      <c r="BU982500" s="1067"/>
    </row>
    <row r="982501" spans="73:73" x14ac:dyDescent="0.25">
      <c r="BU982501" s="2143"/>
    </row>
    <row r="982525" spans="73:73" x14ac:dyDescent="0.25">
      <c r="BU982525" s="1067"/>
    </row>
    <row r="982526" spans="73:73" x14ac:dyDescent="0.25">
      <c r="BU982526" s="2143"/>
    </row>
    <row r="982550" spans="73:73" x14ac:dyDescent="0.25">
      <c r="BU982550" s="1067"/>
    </row>
    <row r="982551" spans="73:73" x14ac:dyDescent="0.25">
      <c r="BU982551" s="2143"/>
    </row>
    <row r="982575" spans="73:73" x14ac:dyDescent="0.25">
      <c r="BU982575" s="1067"/>
    </row>
    <row r="982576" spans="73:73" x14ac:dyDescent="0.25">
      <c r="BU982576" s="2143"/>
    </row>
    <row r="982600" spans="73:73" x14ac:dyDescent="0.25">
      <c r="BU982600" s="1067"/>
    </row>
    <row r="982601" spans="73:73" x14ac:dyDescent="0.25">
      <c r="BU982601" s="2143"/>
    </row>
    <row r="982625" spans="73:73" x14ac:dyDescent="0.25">
      <c r="BU982625" s="1067"/>
    </row>
    <row r="982626" spans="73:73" x14ac:dyDescent="0.25">
      <c r="BU982626" s="2143"/>
    </row>
    <row r="982650" spans="73:73" x14ac:dyDescent="0.25">
      <c r="BU982650" s="1067"/>
    </row>
    <row r="982651" spans="73:73" x14ac:dyDescent="0.25">
      <c r="BU982651" s="2143"/>
    </row>
    <row r="982675" spans="73:73" x14ac:dyDescent="0.25">
      <c r="BU982675" s="1067"/>
    </row>
    <row r="982676" spans="73:73" x14ac:dyDescent="0.25">
      <c r="BU982676" s="2143"/>
    </row>
    <row r="982700" spans="73:73" x14ac:dyDescent="0.25">
      <c r="BU982700" s="1067"/>
    </row>
    <row r="982701" spans="73:73" x14ac:dyDescent="0.25">
      <c r="BU982701" s="2143"/>
    </row>
    <row r="982725" spans="73:73" x14ac:dyDescent="0.25">
      <c r="BU982725" s="1067"/>
    </row>
    <row r="982726" spans="73:73" x14ac:dyDescent="0.25">
      <c r="BU982726" s="2143"/>
    </row>
    <row r="982750" spans="73:73" x14ac:dyDescent="0.25">
      <c r="BU982750" s="1067"/>
    </row>
    <row r="982751" spans="73:73" x14ac:dyDescent="0.25">
      <c r="BU982751" s="2143"/>
    </row>
    <row r="982775" spans="73:73" x14ac:dyDescent="0.25">
      <c r="BU982775" s="1067"/>
    </row>
    <row r="982776" spans="73:73" x14ac:dyDescent="0.25">
      <c r="BU982776" s="2143"/>
    </row>
    <row r="982800" spans="73:73" x14ac:dyDescent="0.25">
      <c r="BU982800" s="1067"/>
    </row>
    <row r="982801" spans="73:73" x14ac:dyDescent="0.25">
      <c r="BU982801" s="2143"/>
    </row>
    <row r="982825" spans="73:73" x14ac:dyDescent="0.25">
      <c r="BU982825" s="1067"/>
    </row>
    <row r="982826" spans="73:73" x14ac:dyDescent="0.25">
      <c r="BU982826" s="2143"/>
    </row>
    <row r="982850" spans="73:73" x14ac:dyDescent="0.25">
      <c r="BU982850" s="1067"/>
    </row>
    <row r="982851" spans="73:73" x14ac:dyDescent="0.25">
      <c r="BU982851" s="2143"/>
    </row>
    <row r="982875" spans="73:73" x14ac:dyDescent="0.25">
      <c r="BU982875" s="1067"/>
    </row>
    <row r="982876" spans="73:73" x14ac:dyDescent="0.25">
      <c r="BU982876" s="2143"/>
    </row>
    <row r="982900" spans="73:73" x14ac:dyDescent="0.25">
      <c r="BU982900" s="1067"/>
    </row>
    <row r="982901" spans="73:73" x14ac:dyDescent="0.25">
      <c r="BU982901" s="2143"/>
    </row>
    <row r="982925" spans="73:73" x14ac:dyDescent="0.25">
      <c r="BU982925" s="1067"/>
    </row>
    <row r="982926" spans="73:73" x14ac:dyDescent="0.25">
      <c r="BU982926" s="2143"/>
    </row>
    <row r="982950" spans="73:73" x14ac:dyDescent="0.25">
      <c r="BU982950" s="1067"/>
    </row>
    <row r="982951" spans="73:73" x14ac:dyDescent="0.25">
      <c r="BU982951" s="2143"/>
    </row>
    <row r="982975" spans="73:73" x14ac:dyDescent="0.25">
      <c r="BU982975" s="1067"/>
    </row>
    <row r="982976" spans="73:73" x14ac:dyDescent="0.25">
      <c r="BU982976" s="2143"/>
    </row>
    <row r="983000" spans="73:73" x14ac:dyDescent="0.25">
      <c r="BU983000" s="1067"/>
    </row>
    <row r="983001" spans="73:73" x14ac:dyDescent="0.25">
      <c r="BU983001" s="2143"/>
    </row>
    <row r="983025" spans="73:73" x14ac:dyDescent="0.25">
      <c r="BU983025" s="1067"/>
    </row>
    <row r="983026" spans="73:73" x14ac:dyDescent="0.25">
      <c r="BU983026" s="2143"/>
    </row>
    <row r="983050" spans="73:73" x14ac:dyDescent="0.25">
      <c r="BU983050" s="1067"/>
    </row>
    <row r="983051" spans="73:73" x14ac:dyDescent="0.25">
      <c r="BU983051" s="2143"/>
    </row>
    <row r="983075" spans="73:73" x14ac:dyDescent="0.25">
      <c r="BU983075" s="1067"/>
    </row>
    <row r="983076" spans="73:73" x14ac:dyDescent="0.25">
      <c r="BU983076" s="2143"/>
    </row>
    <row r="983100" spans="73:73" x14ac:dyDescent="0.25">
      <c r="BU983100" s="1067"/>
    </row>
    <row r="983101" spans="73:73" x14ac:dyDescent="0.25">
      <c r="BU983101" s="2143"/>
    </row>
    <row r="983125" spans="73:73" x14ac:dyDescent="0.25">
      <c r="BU983125" s="1067"/>
    </row>
    <row r="983126" spans="73:73" x14ac:dyDescent="0.25">
      <c r="BU983126" s="2143"/>
    </row>
    <row r="983150" spans="73:73" x14ac:dyDescent="0.25">
      <c r="BU983150" s="1067"/>
    </row>
    <row r="983151" spans="73:73" x14ac:dyDescent="0.25">
      <c r="BU983151" s="2143"/>
    </row>
    <row r="983175" spans="73:73" x14ac:dyDescent="0.25">
      <c r="BU983175" s="1067"/>
    </row>
    <row r="983176" spans="73:73" x14ac:dyDescent="0.25">
      <c r="BU983176" s="2143"/>
    </row>
    <row r="983200" spans="73:73" x14ac:dyDescent="0.25">
      <c r="BU983200" s="1067"/>
    </row>
    <row r="983201" spans="73:73" x14ac:dyDescent="0.25">
      <c r="BU983201" s="2143"/>
    </row>
    <row r="983225" spans="73:73" x14ac:dyDescent="0.25">
      <c r="BU983225" s="1067"/>
    </row>
    <row r="983226" spans="73:73" x14ac:dyDescent="0.25">
      <c r="BU983226" s="2143"/>
    </row>
    <row r="983250" spans="73:73" x14ac:dyDescent="0.25">
      <c r="BU983250" s="1067"/>
    </row>
    <row r="983251" spans="73:73" x14ac:dyDescent="0.25">
      <c r="BU983251" s="2143"/>
    </row>
    <row r="983275" spans="73:73" x14ac:dyDescent="0.25">
      <c r="BU983275" s="1067"/>
    </row>
    <row r="983276" spans="73:73" x14ac:dyDescent="0.25">
      <c r="BU983276" s="2143"/>
    </row>
    <row r="983300" spans="73:73" x14ac:dyDescent="0.25">
      <c r="BU983300" s="1067"/>
    </row>
    <row r="983301" spans="73:73" x14ac:dyDescent="0.25">
      <c r="BU983301" s="2143"/>
    </row>
    <row r="983325" spans="73:73" x14ac:dyDescent="0.25">
      <c r="BU983325" s="1067"/>
    </row>
    <row r="983326" spans="73:73" x14ac:dyDescent="0.25">
      <c r="BU983326" s="2143"/>
    </row>
    <row r="983350" spans="73:73" x14ac:dyDescent="0.25">
      <c r="BU983350" s="1067"/>
    </row>
    <row r="983351" spans="73:73" x14ac:dyDescent="0.25">
      <c r="BU983351" s="2143"/>
    </row>
    <row r="983375" spans="73:73" x14ac:dyDescent="0.25">
      <c r="BU983375" s="1067"/>
    </row>
    <row r="983376" spans="73:73" x14ac:dyDescent="0.25">
      <c r="BU983376" s="2143"/>
    </row>
    <row r="983400" spans="73:73" x14ac:dyDescent="0.25">
      <c r="BU983400" s="1067"/>
    </row>
    <row r="983401" spans="73:73" x14ac:dyDescent="0.25">
      <c r="BU983401" s="2143"/>
    </row>
    <row r="983425" spans="73:73" x14ac:dyDescent="0.25">
      <c r="BU983425" s="1067"/>
    </row>
    <row r="983426" spans="73:73" x14ac:dyDescent="0.25">
      <c r="BU983426" s="2143"/>
    </row>
    <row r="983450" spans="73:73" x14ac:dyDescent="0.25">
      <c r="BU983450" s="1067"/>
    </row>
    <row r="983451" spans="73:73" x14ac:dyDescent="0.25">
      <c r="BU983451" s="2143"/>
    </row>
    <row r="983475" spans="73:73" x14ac:dyDescent="0.25">
      <c r="BU983475" s="1067"/>
    </row>
    <row r="983476" spans="73:73" x14ac:dyDescent="0.25">
      <c r="BU983476" s="2143"/>
    </row>
    <row r="983500" spans="73:73" x14ac:dyDescent="0.25">
      <c r="BU983500" s="1067"/>
    </row>
    <row r="983501" spans="73:73" x14ac:dyDescent="0.25">
      <c r="BU983501" s="2143"/>
    </row>
    <row r="983525" spans="73:73" x14ac:dyDescent="0.25">
      <c r="BU983525" s="1067"/>
    </row>
    <row r="983526" spans="73:73" x14ac:dyDescent="0.25">
      <c r="BU983526" s="2143"/>
    </row>
    <row r="983550" spans="73:73" x14ac:dyDescent="0.25">
      <c r="BU983550" s="1067"/>
    </row>
    <row r="983551" spans="73:73" x14ac:dyDescent="0.25">
      <c r="BU983551" s="2143"/>
    </row>
    <row r="983575" spans="73:73" x14ac:dyDescent="0.25">
      <c r="BU983575" s="1067"/>
    </row>
    <row r="983576" spans="73:73" x14ac:dyDescent="0.25">
      <c r="BU983576" s="2143"/>
    </row>
    <row r="983600" spans="73:73" x14ac:dyDescent="0.25">
      <c r="BU983600" s="1067"/>
    </row>
    <row r="983601" spans="73:73" x14ac:dyDescent="0.25">
      <c r="BU983601" s="2143"/>
    </row>
    <row r="983625" spans="73:73" x14ac:dyDescent="0.25">
      <c r="BU983625" s="1067"/>
    </row>
    <row r="983626" spans="73:73" x14ac:dyDescent="0.25">
      <c r="BU983626" s="2143"/>
    </row>
    <row r="983650" spans="73:73" x14ac:dyDescent="0.25">
      <c r="BU983650" s="1067"/>
    </row>
    <row r="983651" spans="73:73" x14ac:dyDescent="0.25">
      <c r="BU983651" s="2143"/>
    </row>
    <row r="983675" spans="73:73" x14ac:dyDescent="0.25">
      <c r="BU983675" s="1067"/>
    </row>
    <row r="983676" spans="73:73" x14ac:dyDescent="0.25">
      <c r="BU983676" s="2143"/>
    </row>
    <row r="983700" spans="73:73" x14ac:dyDescent="0.25">
      <c r="BU983700" s="1067"/>
    </row>
    <row r="983701" spans="73:73" x14ac:dyDescent="0.25">
      <c r="BU983701" s="2143"/>
    </row>
    <row r="983725" spans="73:73" x14ac:dyDescent="0.25">
      <c r="BU983725" s="1067"/>
    </row>
    <row r="983726" spans="73:73" x14ac:dyDescent="0.25">
      <c r="BU983726" s="2143"/>
    </row>
    <row r="983750" spans="73:73" x14ac:dyDescent="0.25">
      <c r="BU983750" s="1067"/>
    </row>
    <row r="983751" spans="73:73" x14ac:dyDescent="0.25">
      <c r="BU983751" s="2143"/>
    </row>
    <row r="983775" spans="73:73" x14ac:dyDescent="0.25">
      <c r="BU983775" s="1067"/>
    </row>
    <row r="983776" spans="73:73" x14ac:dyDescent="0.25">
      <c r="BU983776" s="2143"/>
    </row>
    <row r="983800" spans="73:73" x14ac:dyDescent="0.25">
      <c r="BU983800" s="1067"/>
    </row>
    <row r="983801" spans="73:73" x14ac:dyDescent="0.25">
      <c r="BU983801" s="2143"/>
    </row>
    <row r="983825" spans="73:73" x14ac:dyDescent="0.25">
      <c r="BU983825" s="1067"/>
    </row>
    <row r="983826" spans="73:73" x14ac:dyDescent="0.25">
      <c r="BU983826" s="2143"/>
    </row>
    <row r="983850" spans="73:73" x14ac:dyDescent="0.25">
      <c r="BU983850" s="1067"/>
    </row>
    <row r="983851" spans="73:73" x14ac:dyDescent="0.25">
      <c r="BU983851" s="2143"/>
    </row>
    <row r="983875" spans="73:73" x14ac:dyDescent="0.25">
      <c r="BU983875" s="1067"/>
    </row>
    <row r="983876" spans="73:73" x14ac:dyDescent="0.25">
      <c r="BU983876" s="2143"/>
    </row>
    <row r="983900" spans="73:73" x14ac:dyDescent="0.25">
      <c r="BU983900" s="1067"/>
    </row>
    <row r="983901" spans="73:73" x14ac:dyDescent="0.25">
      <c r="BU983901" s="2143"/>
    </row>
    <row r="983925" spans="73:73" x14ac:dyDescent="0.25">
      <c r="BU983925" s="1067"/>
    </row>
    <row r="983926" spans="73:73" x14ac:dyDescent="0.25">
      <c r="BU983926" s="2143"/>
    </row>
    <row r="983950" spans="73:73" x14ac:dyDescent="0.25">
      <c r="BU983950" s="1067"/>
    </row>
    <row r="983951" spans="73:73" x14ac:dyDescent="0.25">
      <c r="BU983951" s="2143"/>
    </row>
    <row r="983975" spans="73:73" x14ac:dyDescent="0.25">
      <c r="BU983975" s="1067"/>
    </row>
    <row r="983976" spans="73:73" x14ac:dyDescent="0.25">
      <c r="BU983976" s="2143"/>
    </row>
    <row r="984000" spans="73:73" x14ac:dyDescent="0.25">
      <c r="BU984000" s="1067"/>
    </row>
    <row r="984001" spans="73:73" x14ac:dyDescent="0.25">
      <c r="BU984001" s="2143"/>
    </row>
    <row r="984025" spans="73:73" x14ac:dyDescent="0.25">
      <c r="BU984025" s="1067"/>
    </row>
    <row r="984026" spans="73:73" x14ac:dyDescent="0.25">
      <c r="BU984026" s="2143"/>
    </row>
    <row r="984050" spans="73:73" x14ac:dyDescent="0.25">
      <c r="BU984050" s="1067"/>
    </row>
    <row r="984051" spans="73:73" x14ac:dyDescent="0.25">
      <c r="BU984051" s="2143"/>
    </row>
    <row r="984075" spans="73:73" x14ac:dyDescent="0.25">
      <c r="BU984075" s="1067"/>
    </row>
    <row r="984076" spans="73:73" x14ac:dyDescent="0.25">
      <c r="BU984076" s="2143"/>
    </row>
    <row r="984100" spans="73:73" x14ac:dyDescent="0.25">
      <c r="BU984100" s="1067"/>
    </row>
    <row r="984101" spans="73:73" x14ac:dyDescent="0.25">
      <c r="BU984101" s="2143"/>
    </row>
    <row r="984125" spans="73:73" x14ac:dyDescent="0.25">
      <c r="BU984125" s="1067"/>
    </row>
    <row r="984126" spans="73:73" x14ac:dyDescent="0.25">
      <c r="BU984126" s="2143"/>
    </row>
    <row r="984150" spans="73:73" x14ac:dyDescent="0.25">
      <c r="BU984150" s="1067"/>
    </row>
    <row r="984151" spans="73:73" x14ac:dyDescent="0.25">
      <c r="BU984151" s="2143"/>
    </row>
    <row r="984175" spans="73:73" x14ac:dyDescent="0.25">
      <c r="BU984175" s="1067"/>
    </row>
    <row r="984176" spans="73:73" x14ac:dyDescent="0.25">
      <c r="BU984176" s="2143"/>
    </row>
    <row r="984200" spans="73:73" x14ac:dyDescent="0.25">
      <c r="BU984200" s="1067"/>
    </row>
    <row r="984201" spans="73:73" x14ac:dyDescent="0.25">
      <c r="BU984201" s="2143"/>
    </row>
    <row r="984225" spans="73:73" x14ac:dyDescent="0.25">
      <c r="BU984225" s="1067"/>
    </row>
    <row r="984226" spans="73:73" x14ac:dyDescent="0.25">
      <c r="BU984226" s="2143"/>
    </row>
    <row r="984250" spans="73:73" x14ac:dyDescent="0.25">
      <c r="BU984250" s="1067"/>
    </row>
    <row r="984251" spans="73:73" x14ac:dyDescent="0.25">
      <c r="BU984251" s="2143"/>
    </row>
    <row r="984275" spans="73:73" x14ac:dyDescent="0.25">
      <c r="BU984275" s="1067"/>
    </row>
    <row r="984276" spans="73:73" x14ac:dyDescent="0.25">
      <c r="BU984276" s="2143"/>
    </row>
    <row r="984300" spans="73:73" x14ac:dyDescent="0.25">
      <c r="BU984300" s="1067"/>
    </row>
    <row r="984301" spans="73:73" x14ac:dyDescent="0.25">
      <c r="BU984301" s="2143"/>
    </row>
    <row r="984325" spans="73:73" x14ac:dyDescent="0.25">
      <c r="BU984325" s="1067"/>
    </row>
    <row r="984326" spans="73:73" x14ac:dyDescent="0.25">
      <c r="BU984326" s="2143"/>
    </row>
    <row r="984350" spans="73:73" x14ac:dyDescent="0.25">
      <c r="BU984350" s="1067"/>
    </row>
    <row r="984351" spans="73:73" x14ac:dyDescent="0.25">
      <c r="BU984351" s="2143"/>
    </row>
    <row r="984375" spans="73:73" x14ac:dyDescent="0.25">
      <c r="BU984375" s="1067"/>
    </row>
    <row r="984376" spans="73:73" x14ac:dyDescent="0.25">
      <c r="BU984376" s="2143"/>
    </row>
    <row r="984400" spans="73:73" x14ac:dyDescent="0.25">
      <c r="BU984400" s="1067"/>
    </row>
    <row r="984401" spans="73:73" x14ac:dyDescent="0.25">
      <c r="BU984401" s="2143"/>
    </row>
    <row r="984425" spans="73:73" x14ac:dyDescent="0.25">
      <c r="BU984425" s="1067"/>
    </row>
    <row r="984426" spans="73:73" x14ac:dyDescent="0.25">
      <c r="BU984426" s="2143"/>
    </row>
    <row r="984450" spans="73:73" x14ac:dyDescent="0.25">
      <c r="BU984450" s="1067"/>
    </row>
    <row r="984451" spans="73:73" x14ac:dyDescent="0.25">
      <c r="BU984451" s="2143"/>
    </row>
    <row r="984475" spans="73:73" x14ac:dyDescent="0.25">
      <c r="BU984475" s="1067"/>
    </row>
    <row r="984476" spans="73:73" x14ac:dyDescent="0.25">
      <c r="BU984476" s="2143"/>
    </row>
    <row r="984500" spans="73:73" x14ac:dyDescent="0.25">
      <c r="BU984500" s="1067"/>
    </row>
    <row r="984501" spans="73:73" x14ac:dyDescent="0.25">
      <c r="BU984501" s="2143"/>
    </row>
    <row r="984525" spans="73:73" x14ac:dyDescent="0.25">
      <c r="BU984525" s="1067"/>
    </row>
    <row r="984526" spans="73:73" x14ac:dyDescent="0.25">
      <c r="BU984526" s="2143"/>
    </row>
    <row r="984550" spans="73:73" x14ac:dyDescent="0.25">
      <c r="BU984550" s="1067"/>
    </row>
    <row r="984551" spans="73:73" x14ac:dyDescent="0.25">
      <c r="BU984551" s="2143"/>
    </row>
    <row r="984575" spans="73:73" x14ac:dyDescent="0.25">
      <c r="BU984575" s="1067"/>
    </row>
    <row r="984576" spans="73:73" x14ac:dyDescent="0.25">
      <c r="BU984576" s="2143"/>
    </row>
    <row r="984600" spans="73:73" x14ac:dyDescent="0.25">
      <c r="BU984600" s="1067"/>
    </row>
    <row r="984601" spans="73:73" x14ac:dyDescent="0.25">
      <c r="BU984601" s="2143"/>
    </row>
    <row r="984625" spans="73:73" x14ac:dyDescent="0.25">
      <c r="BU984625" s="1067"/>
    </row>
    <row r="984626" spans="73:73" x14ac:dyDescent="0.25">
      <c r="BU984626" s="2143"/>
    </row>
    <row r="984650" spans="73:73" x14ac:dyDescent="0.25">
      <c r="BU984650" s="1067"/>
    </row>
    <row r="984651" spans="73:73" x14ac:dyDescent="0.25">
      <c r="BU984651" s="2143"/>
    </row>
    <row r="984675" spans="73:73" x14ac:dyDescent="0.25">
      <c r="BU984675" s="1067"/>
    </row>
    <row r="984676" spans="73:73" x14ac:dyDescent="0.25">
      <c r="BU984676" s="2143"/>
    </row>
    <row r="984700" spans="73:73" x14ac:dyDescent="0.25">
      <c r="BU984700" s="1067"/>
    </row>
    <row r="984701" spans="73:73" x14ac:dyDescent="0.25">
      <c r="BU984701" s="2143"/>
    </row>
    <row r="984725" spans="73:73" x14ac:dyDescent="0.25">
      <c r="BU984725" s="1067"/>
    </row>
    <row r="984726" spans="73:73" x14ac:dyDescent="0.25">
      <c r="BU984726" s="2143"/>
    </row>
    <row r="984750" spans="73:73" x14ac:dyDescent="0.25">
      <c r="BU984750" s="1067"/>
    </row>
    <row r="984751" spans="73:73" x14ac:dyDescent="0.25">
      <c r="BU984751" s="2143"/>
    </row>
    <row r="984775" spans="73:73" x14ac:dyDescent="0.25">
      <c r="BU984775" s="1067"/>
    </row>
    <row r="984776" spans="73:73" x14ac:dyDescent="0.25">
      <c r="BU984776" s="2143"/>
    </row>
    <row r="984800" spans="73:73" x14ac:dyDescent="0.25">
      <c r="BU984800" s="1067"/>
    </row>
    <row r="984801" spans="73:73" x14ac:dyDescent="0.25">
      <c r="BU984801" s="2143"/>
    </row>
    <row r="984825" spans="73:73" x14ac:dyDescent="0.25">
      <c r="BU984825" s="1067"/>
    </row>
    <row r="984826" spans="73:73" x14ac:dyDescent="0.25">
      <c r="BU984826" s="2143"/>
    </row>
    <row r="984850" spans="73:73" x14ac:dyDescent="0.25">
      <c r="BU984850" s="1067"/>
    </row>
    <row r="984851" spans="73:73" x14ac:dyDescent="0.25">
      <c r="BU984851" s="2143"/>
    </row>
    <row r="984875" spans="73:73" x14ac:dyDescent="0.25">
      <c r="BU984875" s="1067"/>
    </row>
    <row r="984876" spans="73:73" x14ac:dyDescent="0.25">
      <c r="BU984876" s="2143"/>
    </row>
    <row r="984900" spans="73:73" x14ac:dyDescent="0.25">
      <c r="BU984900" s="1067"/>
    </row>
    <row r="984901" spans="73:73" x14ac:dyDescent="0.25">
      <c r="BU984901" s="2143"/>
    </row>
    <row r="984925" spans="73:73" x14ac:dyDescent="0.25">
      <c r="BU984925" s="1067"/>
    </row>
    <row r="984926" spans="73:73" x14ac:dyDescent="0.25">
      <c r="BU984926" s="2143"/>
    </row>
    <row r="984950" spans="73:73" x14ac:dyDescent="0.25">
      <c r="BU984950" s="1067"/>
    </row>
    <row r="984951" spans="73:73" x14ac:dyDescent="0.25">
      <c r="BU984951" s="2143"/>
    </row>
    <row r="984975" spans="73:73" x14ac:dyDescent="0.25">
      <c r="BU984975" s="1067"/>
    </row>
    <row r="984976" spans="73:73" x14ac:dyDescent="0.25">
      <c r="BU984976" s="2143"/>
    </row>
    <row r="985000" spans="73:73" x14ac:dyDescent="0.25">
      <c r="BU985000" s="1067"/>
    </row>
    <row r="985001" spans="73:73" x14ac:dyDescent="0.25">
      <c r="BU985001" s="2143"/>
    </row>
    <row r="985025" spans="73:73" x14ac:dyDescent="0.25">
      <c r="BU985025" s="1067"/>
    </row>
    <row r="985026" spans="73:73" x14ac:dyDescent="0.25">
      <c r="BU985026" s="2143"/>
    </row>
    <row r="985050" spans="73:73" x14ac:dyDescent="0.25">
      <c r="BU985050" s="1067"/>
    </row>
    <row r="985051" spans="73:73" x14ac:dyDescent="0.25">
      <c r="BU985051" s="2143"/>
    </row>
    <row r="985075" spans="73:73" x14ac:dyDescent="0.25">
      <c r="BU985075" s="1067"/>
    </row>
    <row r="985076" spans="73:73" x14ac:dyDescent="0.25">
      <c r="BU985076" s="2143"/>
    </row>
    <row r="985100" spans="73:73" x14ac:dyDescent="0.25">
      <c r="BU985100" s="1067"/>
    </row>
    <row r="985101" spans="73:73" x14ac:dyDescent="0.25">
      <c r="BU985101" s="2143"/>
    </row>
    <row r="985125" spans="73:73" x14ac:dyDescent="0.25">
      <c r="BU985125" s="1067"/>
    </row>
    <row r="985126" spans="73:73" x14ac:dyDescent="0.25">
      <c r="BU985126" s="2143"/>
    </row>
    <row r="985150" spans="73:73" x14ac:dyDescent="0.25">
      <c r="BU985150" s="1067"/>
    </row>
    <row r="985151" spans="73:73" x14ac:dyDescent="0.25">
      <c r="BU985151" s="2143"/>
    </row>
    <row r="985175" spans="73:73" x14ac:dyDescent="0.25">
      <c r="BU985175" s="1067"/>
    </row>
    <row r="985176" spans="73:73" x14ac:dyDescent="0.25">
      <c r="BU985176" s="2143"/>
    </row>
    <row r="985200" spans="73:73" x14ac:dyDescent="0.25">
      <c r="BU985200" s="1067"/>
    </row>
    <row r="985201" spans="73:73" x14ac:dyDescent="0.25">
      <c r="BU985201" s="2143"/>
    </row>
    <row r="985225" spans="73:73" x14ac:dyDescent="0.25">
      <c r="BU985225" s="1067"/>
    </row>
    <row r="985226" spans="73:73" x14ac:dyDescent="0.25">
      <c r="BU985226" s="2143"/>
    </row>
    <row r="985250" spans="73:73" x14ac:dyDescent="0.25">
      <c r="BU985250" s="1067"/>
    </row>
    <row r="985251" spans="73:73" x14ac:dyDescent="0.25">
      <c r="BU985251" s="2143"/>
    </row>
    <row r="985275" spans="73:73" x14ac:dyDescent="0.25">
      <c r="BU985275" s="1067"/>
    </row>
    <row r="985276" spans="73:73" x14ac:dyDescent="0.25">
      <c r="BU985276" s="2143"/>
    </row>
    <row r="985300" spans="73:73" x14ac:dyDescent="0.25">
      <c r="BU985300" s="1067"/>
    </row>
    <row r="985301" spans="73:73" x14ac:dyDescent="0.25">
      <c r="BU985301" s="2143"/>
    </row>
    <row r="985325" spans="73:73" x14ac:dyDescent="0.25">
      <c r="BU985325" s="1067"/>
    </row>
    <row r="985326" spans="73:73" x14ac:dyDescent="0.25">
      <c r="BU985326" s="2143"/>
    </row>
    <row r="985350" spans="73:73" x14ac:dyDescent="0.25">
      <c r="BU985350" s="1067"/>
    </row>
    <row r="985351" spans="73:73" x14ac:dyDescent="0.25">
      <c r="BU985351" s="2143"/>
    </row>
    <row r="985375" spans="73:73" x14ac:dyDescent="0.25">
      <c r="BU985375" s="1067"/>
    </row>
    <row r="985376" spans="73:73" x14ac:dyDescent="0.25">
      <c r="BU985376" s="2143"/>
    </row>
    <row r="985400" spans="73:73" x14ac:dyDescent="0.25">
      <c r="BU985400" s="1067"/>
    </row>
    <row r="985401" spans="73:73" x14ac:dyDescent="0.25">
      <c r="BU985401" s="2143"/>
    </row>
    <row r="985425" spans="73:73" x14ac:dyDescent="0.25">
      <c r="BU985425" s="1067"/>
    </row>
    <row r="985426" spans="73:73" x14ac:dyDescent="0.25">
      <c r="BU985426" s="2143"/>
    </row>
    <row r="985450" spans="73:73" x14ac:dyDescent="0.25">
      <c r="BU985450" s="1067"/>
    </row>
    <row r="985451" spans="73:73" x14ac:dyDescent="0.25">
      <c r="BU985451" s="2143"/>
    </row>
    <row r="985475" spans="73:73" x14ac:dyDescent="0.25">
      <c r="BU985475" s="1067"/>
    </row>
    <row r="985476" spans="73:73" x14ac:dyDescent="0.25">
      <c r="BU985476" s="2143"/>
    </row>
    <row r="985500" spans="73:73" x14ac:dyDescent="0.25">
      <c r="BU985500" s="1067"/>
    </row>
    <row r="985501" spans="73:73" x14ac:dyDescent="0.25">
      <c r="BU985501" s="2143"/>
    </row>
    <row r="985525" spans="73:73" x14ac:dyDescent="0.25">
      <c r="BU985525" s="1067"/>
    </row>
    <row r="985526" spans="73:73" x14ac:dyDescent="0.25">
      <c r="BU985526" s="2143"/>
    </row>
    <row r="985550" spans="73:73" x14ac:dyDescent="0.25">
      <c r="BU985550" s="1067"/>
    </row>
    <row r="985551" spans="73:73" x14ac:dyDescent="0.25">
      <c r="BU985551" s="2143"/>
    </row>
    <row r="985575" spans="73:73" x14ac:dyDescent="0.25">
      <c r="BU985575" s="1067"/>
    </row>
    <row r="985576" spans="73:73" x14ac:dyDescent="0.25">
      <c r="BU985576" s="2143"/>
    </row>
    <row r="985600" spans="73:73" x14ac:dyDescent="0.25">
      <c r="BU985600" s="1067"/>
    </row>
    <row r="985601" spans="73:73" x14ac:dyDescent="0.25">
      <c r="BU985601" s="2143"/>
    </row>
    <row r="985625" spans="73:73" x14ac:dyDescent="0.25">
      <c r="BU985625" s="1067"/>
    </row>
    <row r="985626" spans="73:73" x14ac:dyDescent="0.25">
      <c r="BU985626" s="2143"/>
    </row>
    <row r="985650" spans="73:73" x14ac:dyDescent="0.25">
      <c r="BU985650" s="1067"/>
    </row>
    <row r="985651" spans="73:73" x14ac:dyDescent="0.25">
      <c r="BU985651" s="2143"/>
    </row>
    <row r="985675" spans="73:73" x14ac:dyDescent="0.25">
      <c r="BU985675" s="1067"/>
    </row>
    <row r="985676" spans="73:73" x14ac:dyDescent="0.25">
      <c r="BU985676" s="2143"/>
    </row>
    <row r="985700" spans="73:73" x14ac:dyDescent="0.25">
      <c r="BU985700" s="1067"/>
    </row>
    <row r="985701" spans="73:73" x14ac:dyDescent="0.25">
      <c r="BU985701" s="2143"/>
    </row>
    <row r="985725" spans="73:73" x14ac:dyDescent="0.25">
      <c r="BU985725" s="1067"/>
    </row>
    <row r="985726" spans="73:73" x14ac:dyDescent="0.25">
      <c r="BU985726" s="2143"/>
    </row>
    <row r="985750" spans="73:73" x14ac:dyDescent="0.25">
      <c r="BU985750" s="1067"/>
    </row>
    <row r="985751" spans="73:73" x14ac:dyDescent="0.25">
      <c r="BU985751" s="2143"/>
    </row>
    <row r="985775" spans="73:73" x14ac:dyDescent="0.25">
      <c r="BU985775" s="1067"/>
    </row>
    <row r="985776" spans="73:73" x14ac:dyDescent="0.25">
      <c r="BU985776" s="2143"/>
    </row>
    <row r="985800" spans="73:73" x14ac:dyDescent="0.25">
      <c r="BU985800" s="1067"/>
    </row>
    <row r="985801" spans="73:73" x14ac:dyDescent="0.25">
      <c r="BU985801" s="2143"/>
    </row>
    <row r="985825" spans="73:73" x14ac:dyDescent="0.25">
      <c r="BU985825" s="1067"/>
    </row>
    <row r="985826" spans="73:73" x14ac:dyDescent="0.25">
      <c r="BU985826" s="2143"/>
    </row>
    <row r="985850" spans="73:73" x14ac:dyDescent="0.25">
      <c r="BU985850" s="1067"/>
    </row>
    <row r="985851" spans="73:73" x14ac:dyDescent="0.25">
      <c r="BU985851" s="2143"/>
    </row>
    <row r="985875" spans="73:73" x14ac:dyDescent="0.25">
      <c r="BU985875" s="1067"/>
    </row>
    <row r="985876" spans="73:73" x14ac:dyDescent="0.25">
      <c r="BU985876" s="2143"/>
    </row>
    <row r="985900" spans="73:73" x14ac:dyDescent="0.25">
      <c r="BU985900" s="1067"/>
    </row>
    <row r="985901" spans="73:73" x14ac:dyDescent="0.25">
      <c r="BU985901" s="2143"/>
    </row>
    <row r="985925" spans="73:73" x14ac:dyDescent="0.25">
      <c r="BU985925" s="1067"/>
    </row>
    <row r="985926" spans="73:73" x14ac:dyDescent="0.25">
      <c r="BU985926" s="2143"/>
    </row>
    <row r="985950" spans="73:73" x14ac:dyDescent="0.25">
      <c r="BU985950" s="1067"/>
    </row>
    <row r="985951" spans="73:73" x14ac:dyDescent="0.25">
      <c r="BU985951" s="2143"/>
    </row>
    <row r="985975" spans="73:73" x14ac:dyDescent="0.25">
      <c r="BU985975" s="1067"/>
    </row>
    <row r="985976" spans="73:73" x14ac:dyDescent="0.25">
      <c r="BU985976" s="2143"/>
    </row>
    <row r="986000" spans="73:73" x14ac:dyDescent="0.25">
      <c r="BU986000" s="1067"/>
    </row>
    <row r="986001" spans="73:73" x14ac:dyDescent="0.25">
      <c r="BU986001" s="2143"/>
    </row>
    <row r="986025" spans="73:73" x14ac:dyDescent="0.25">
      <c r="BU986025" s="1067"/>
    </row>
    <row r="986026" spans="73:73" x14ac:dyDescent="0.25">
      <c r="BU986026" s="2143"/>
    </row>
    <row r="986050" spans="73:73" x14ac:dyDescent="0.25">
      <c r="BU986050" s="1067"/>
    </row>
    <row r="986051" spans="73:73" x14ac:dyDescent="0.25">
      <c r="BU986051" s="2143"/>
    </row>
    <row r="986075" spans="73:73" x14ac:dyDescent="0.25">
      <c r="BU986075" s="1067"/>
    </row>
    <row r="986076" spans="73:73" x14ac:dyDescent="0.25">
      <c r="BU986076" s="2143"/>
    </row>
    <row r="986100" spans="73:73" x14ac:dyDescent="0.25">
      <c r="BU986100" s="1067"/>
    </row>
    <row r="986101" spans="73:73" x14ac:dyDescent="0.25">
      <c r="BU986101" s="2143"/>
    </row>
    <row r="986125" spans="73:73" x14ac:dyDescent="0.25">
      <c r="BU986125" s="1067"/>
    </row>
    <row r="986126" spans="73:73" x14ac:dyDescent="0.25">
      <c r="BU986126" s="2143"/>
    </row>
    <row r="986150" spans="73:73" x14ac:dyDescent="0.25">
      <c r="BU986150" s="1067"/>
    </row>
    <row r="986151" spans="73:73" x14ac:dyDescent="0.25">
      <c r="BU986151" s="2143"/>
    </row>
    <row r="986175" spans="73:73" x14ac:dyDescent="0.25">
      <c r="BU986175" s="1067"/>
    </row>
    <row r="986176" spans="73:73" x14ac:dyDescent="0.25">
      <c r="BU986176" s="2143"/>
    </row>
    <row r="986200" spans="73:73" x14ac:dyDescent="0.25">
      <c r="BU986200" s="1067"/>
    </row>
    <row r="986201" spans="73:73" x14ac:dyDescent="0.25">
      <c r="BU986201" s="2143"/>
    </row>
    <row r="986225" spans="73:73" x14ac:dyDescent="0.25">
      <c r="BU986225" s="1067"/>
    </row>
    <row r="986226" spans="73:73" x14ac:dyDescent="0.25">
      <c r="BU986226" s="2143"/>
    </row>
    <row r="986250" spans="73:73" x14ac:dyDescent="0.25">
      <c r="BU986250" s="1067"/>
    </row>
    <row r="986251" spans="73:73" x14ac:dyDescent="0.25">
      <c r="BU986251" s="2143"/>
    </row>
    <row r="986275" spans="73:73" x14ac:dyDescent="0.25">
      <c r="BU986275" s="1067"/>
    </row>
    <row r="986276" spans="73:73" x14ac:dyDescent="0.25">
      <c r="BU986276" s="2143"/>
    </row>
    <row r="986300" spans="73:73" x14ac:dyDescent="0.25">
      <c r="BU986300" s="1067"/>
    </row>
    <row r="986301" spans="73:73" x14ac:dyDescent="0.25">
      <c r="BU986301" s="2143"/>
    </row>
    <row r="986325" spans="73:73" x14ac:dyDescent="0.25">
      <c r="BU986325" s="1067"/>
    </row>
    <row r="986326" spans="73:73" x14ac:dyDescent="0.25">
      <c r="BU986326" s="2143"/>
    </row>
    <row r="986350" spans="73:73" x14ac:dyDescent="0.25">
      <c r="BU986350" s="1067"/>
    </row>
    <row r="986351" spans="73:73" x14ac:dyDescent="0.25">
      <c r="BU986351" s="2143"/>
    </row>
    <row r="986375" spans="73:73" x14ac:dyDescent="0.25">
      <c r="BU986375" s="1067"/>
    </row>
    <row r="986376" spans="73:73" x14ac:dyDescent="0.25">
      <c r="BU986376" s="2143"/>
    </row>
    <row r="986400" spans="73:73" x14ac:dyDescent="0.25">
      <c r="BU986400" s="1067"/>
    </row>
    <row r="986401" spans="73:73" x14ac:dyDescent="0.25">
      <c r="BU986401" s="2143"/>
    </row>
    <row r="986425" spans="73:73" x14ac:dyDescent="0.25">
      <c r="BU986425" s="1067"/>
    </row>
    <row r="986426" spans="73:73" x14ac:dyDescent="0.25">
      <c r="BU986426" s="2143"/>
    </row>
    <row r="986450" spans="73:73" x14ac:dyDescent="0.25">
      <c r="BU986450" s="1067"/>
    </row>
    <row r="986451" spans="73:73" x14ac:dyDescent="0.25">
      <c r="BU986451" s="2143"/>
    </row>
    <row r="986475" spans="73:73" x14ac:dyDescent="0.25">
      <c r="BU986475" s="1067"/>
    </row>
    <row r="986476" spans="73:73" x14ac:dyDescent="0.25">
      <c r="BU986476" s="2143"/>
    </row>
    <row r="986500" spans="73:73" x14ac:dyDescent="0.25">
      <c r="BU986500" s="1067"/>
    </row>
    <row r="986501" spans="73:73" x14ac:dyDescent="0.25">
      <c r="BU986501" s="2143"/>
    </row>
    <row r="986525" spans="73:73" x14ac:dyDescent="0.25">
      <c r="BU986525" s="1067"/>
    </row>
    <row r="986526" spans="73:73" x14ac:dyDescent="0.25">
      <c r="BU986526" s="2143"/>
    </row>
    <row r="986550" spans="73:73" x14ac:dyDescent="0.25">
      <c r="BU986550" s="1067"/>
    </row>
    <row r="986551" spans="73:73" x14ac:dyDescent="0.25">
      <c r="BU986551" s="2143"/>
    </row>
    <row r="986575" spans="73:73" x14ac:dyDescent="0.25">
      <c r="BU986575" s="1067"/>
    </row>
    <row r="986576" spans="73:73" x14ac:dyDescent="0.25">
      <c r="BU986576" s="2143"/>
    </row>
    <row r="986600" spans="73:73" x14ac:dyDescent="0.25">
      <c r="BU986600" s="1067"/>
    </row>
    <row r="986601" spans="73:73" x14ac:dyDescent="0.25">
      <c r="BU986601" s="2143"/>
    </row>
    <row r="986625" spans="73:73" x14ac:dyDescent="0.25">
      <c r="BU986625" s="1067"/>
    </row>
    <row r="986626" spans="73:73" x14ac:dyDescent="0.25">
      <c r="BU986626" s="2143"/>
    </row>
    <row r="986650" spans="73:73" x14ac:dyDescent="0.25">
      <c r="BU986650" s="1067"/>
    </row>
    <row r="986651" spans="73:73" x14ac:dyDescent="0.25">
      <c r="BU986651" s="2143"/>
    </row>
    <row r="986675" spans="73:73" x14ac:dyDescent="0.25">
      <c r="BU986675" s="1067"/>
    </row>
    <row r="986676" spans="73:73" x14ac:dyDescent="0.25">
      <c r="BU986676" s="2143"/>
    </row>
    <row r="986700" spans="73:73" x14ac:dyDescent="0.25">
      <c r="BU986700" s="1067"/>
    </row>
    <row r="986701" spans="73:73" x14ac:dyDescent="0.25">
      <c r="BU986701" s="2143"/>
    </row>
    <row r="986725" spans="73:73" x14ac:dyDescent="0.25">
      <c r="BU986725" s="1067"/>
    </row>
    <row r="986726" spans="73:73" x14ac:dyDescent="0.25">
      <c r="BU986726" s="2143"/>
    </row>
    <row r="986750" spans="73:73" x14ac:dyDescent="0.25">
      <c r="BU986750" s="1067"/>
    </row>
    <row r="986751" spans="73:73" x14ac:dyDescent="0.25">
      <c r="BU986751" s="2143"/>
    </row>
    <row r="986775" spans="73:73" x14ac:dyDescent="0.25">
      <c r="BU986775" s="1067"/>
    </row>
    <row r="986776" spans="73:73" x14ac:dyDescent="0.25">
      <c r="BU986776" s="2143"/>
    </row>
    <row r="986800" spans="73:73" x14ac:dyDescent="0.25">
      <c r="BU986800" s="1067"/>
    </row>
    <row r="986801" spans="73:73" x14ac:dyDescent="0.25">
      <c r="BU986801" s="2143"/>
    </row>
    <row r="986825" spans="73:73" x14ac:dyDescent="0.25">
      <c r="BU986825" s="1067"/>
    </row>
    <row r="986826" spans="73:73" x14ac:dyDescent="0.25">
      <c r="BU986826" s="2143"/>
    </row>
    <row r="986850" spans="73:73" x14ac:dyDescent="0.25">
      <c r="BU986850" s="1067"/>
    </row>
    <row r="986851" spans="73:73" x14ac:dyDescent="0.25">
      <c r="BU986851" s="2143"/>
    </row>
    <row r="986875" spans="73:73" x14ac:dyDescent="0.25">
      <c r="BU986875" s="1067"/>
    </row>
    <row r="986876" spans="73:73" x14ac:dyDescent="0.25">
      <c r="BU986876" s="2143"/>
    </row>
    <row r="986900" spans="73:73" x14ac:dyDescent="0.25">
      <c r="BU986900" s="1067"/>
    </row>
    <row r="986901" spans="73:73" x14ac:dyDescent="0.25">
      <c r="BU986901" s="2143"/>
    </row>
    <row r="986925" spans="73:73" x14ac:dyDescent="0.25">
      <c r="BU986925" s="1067"/>
    </row>
    <row r="986926" spans="73:73" x14ac:dyDescent="0.25">
      <c r="BU986926" s="2143"/>
    </row>
    <row r="986950" spans="73:73" x14ac:dyDescent="0.25">
      <c r="BU986950" s="1067"/>
    </row>
    <row r="986951" spans="73:73" x14ac:dyDescent="0.25">
      <c r="BU986951" s="2143"/>
    </row>
    <row r="986975" spans="73:73" x14ac:dyDescent="0.25">
      <c r="BU986975" s="1067"/>
    </row>
    <row r="986976" spans="73:73" x14ac:dyDescent="0.25">
      <c r="BU986976" s="2143"/>
    </row>
    <row r="987000" spans="73:73" x14ac:dyDescent="0.25">
      <c r="BU987000" s="1067"/>
    </row>
    <row r="987001" spans="73:73" x14ac:dyDescent="0.25">
      <c r="BU987001" s="2143"/>
    </row>
    <row r="987025" spans="73:73" x14ac:dyDescent="0.25">
      <c r="BU987025" s="1067"/>
    </row>
    <row r="987026" spans="73:73" x14ac:dyDescent="0.25">
      <c r="BU987026" s="2143"/>
    </row>
    <row r="987050" spans="73:73" x14ac:dyDescent="0.25">
      <c r="BU987050" s="1067"/>
    </row>
    <row r="987051" spans="73:73" x14ac:dyDescent="0.25">
      <c r="BU987051" s="2143"/>
    </row>
    <row r="987075" spans="73:73" x14ac:dyDescent="0.25">
      <c r="BU987075" s="1067"/>
    </row>
    <row r="987076" spans="73:73" x14ac:dyDescent="0.25">
      <c r="BU987076" s="2143"/>
    </row>
    <row r="987100" spans="73:73" x14ac:dyDescent="0.25">
      <c r="BU987100" s="1067"/>
    </row>
    <row r="987101" spans="73:73" x14ac:dyDescent="0.25">
      <c r="BU987101" s="2143"/>
    </row>
    <row r="987125" spans="73:73" x14ac:dyDescent="0.25">
      <c r="BU987125" s="1067"/>
    </row>
    <row r="987126" spans="73:73" x14ac:dyDescent="0.25">
      <c r="BU987126" s="2143"/>
    </row>
    <row r="987150" spans="73:73" x14ac:dyDescent="0.25">
      <c r="BU987150" s="1067"/>
    </row>
    <row r="987151" spans="73:73" x14ac:dyDescent="0.25">
      <c r="BU987151" s="2143"/>
    </row>
    <row r="987175" spans="73:73" x14ac:dyDescent="0.25">
      <c r="BU987175" s="1067"/>
    </row>
    <row r="987176" spans="73:73" x14ac:dyDescent="0.25">
      <c r="BU987176" s="2143"/>
    </row>
    <row r="987200" spans="73:73" x14ac:dyDescent="0.25">
      <c r="BU987200" s="1067"/>
    </row>
    <row r="987201" spans="73:73" x14ac:dyDescent="0.25">
      <c r="BU987201" s="2143"/>
    </row>
    <row r="987225" spans="73:73" x14ac:dyDescent="0.25">
      <c r="BU987225" s="1067"/>
    </row>
    <row r="987226" spans="73:73" x14ac:dyDescent="0.25">
      <c r="BU987226" s="2143"/>
    </row>
    <row r="987250" spans="73:73" x14ac:dyDescent="0.25">
      <c r="BU987250" s="1067"/>
    </row>
    <row r="987251" spans="73:73" x14ac:dyDescent="0.25">
      <c r="BU987251" s="2143"/>
    </row>
    <row r="987275" spans="73:73" x14ac:dyDescent="0.25">
      <c r="BU987275" s="1067"/>
    </row>
    <row r="987276" spans="73:73" x14ac:dyDescent="0.25">
      <c r="BU987276" s="2143"/>
    </row>
    <row r="987300" spans="73:73" x14ac:dyDescent="0.25">
      <c r="BU987300" s="1067"/>
    </row>
    <row r="987301" spans="73:73" x14ac:dyDescent="0.25">
      <c r="BU987301" s="2143"/>
    </row>
    <row r="987325" spans="73:73" x14ac:dyDescent="0.25">
      <c r="BU987325" s="1067"/>
    </row>
    <row r="987326" spans="73:73" x14ac:dyDescent="0.25">
      <c r="BU987326" s="2143"/>
    </row>
    <row r="987350" spans="73:73" x14ac:dyDescent="0.25">
      <c r="BU987350" s="1067"/>
    </row>
    <row r="987351" spans="73:73" x14ac:dyDescent="0.25">
      <c r="BU987351" s="2143"/>
    </row>
    <row r="987375" spans="73:73" x14ac:dyDescent="0.25">
      <c r="BU987375" s="1067"/>
    </row>
    <row r="987376" spans="73:73" x14ac:dyDescent="0.25">
      <c r="BU987376" s="2143"/>
    </row>
    <row r="987400" spans="73:73" x14ac:dyDescent="0.25">
      <c r="BU987400" s="1067"/>
    </row>
    <row r="987401" spans="73:73" x14ac:dyDescent="0.25">
      <c r="BU987401" s="2143"/>
    </row>
    <row r="987425" spans="73:73" x14ac:dyDescent="0.25">
      <c r="BU987425" s="1067"/>
    </row>
    <row r="987426" spans="73:73" x14ac:dyDescent="0.25">
      <c r="BU987426" s="2143"/>
    </row>
    <row r="987450" spans="73:73" x14ac:dyDescent="0.25">
      <c r="BU987450" s="1067"/>
    </row>
    <row r="987451" spans="73:73" x14ac:dyDescent="0.25">
      <c r="BU987451" s="2143"/>
    </row>
    <row r="987475" spans="73:73" x14ac:dyDescent="0.25">
      <c r="BU987475" s="1067"/>
    </row>
    <row r="987476" spans="73:73" x14ac:dyDescent="0.25">
      <c r="BU987476" s="2143"/>
    </row>
    <row r="987500" spans="73:73" x14ac:dyDescent="0.25">
      <c r="BU987500" s="1067"/>
    </row>
    <row r="987501" spans="73:73" x14ac:dyDescent="0.25">
      <c r="BU987501" s="2143"/>
    </row>
    <row r="987525" spans="73:73" x14ac:dyDescent="0.25">
      <c r="BU987525" s="1067"/>
    </row>
    <row r="987526" spans="73:73" x14ac:dyDescent="0.25">
      <c r="BU987526" s="2143"/>
    </row>
    <row r="987550" spans="73:73" x14ac:dyDescent="0.25">
      <c r="BU987550" s="1067"/>
    </row>
    <row r="987551" spans="73:73" x14ac:dyDescent="0.25">
      <c r="BU987551" s="2143"/>
    </row>
    <row r="987575" spans="73:73" x14ac:dyDescent="0.25">
      <c r="BU987575" s="1067"/>
    </row>
    <row r="987576" spans="73:73" x14ac:dyDescent="0.25">
      <c r="BU987576" s="2143"/>
    </row>
    <row r="987600" spans="73:73" x14ac:dyDescent="0.25">
      <c r="BU987600" s="1067"/>
    </row>
    <row r="987601" spans="73:73" x14ac:dyDescent="0.25">
      <c r="BU987601" s="2143"/>
    </row>
    <row r="987625" spans="73:73" x14ac:dyDescent="0.25">
      <c r="BU987625" s="1067"/>
    </row>
    <row r="987626" spans="73:73" x14ac:dyDescent="0.25">
      <c r="BU987626" s="2143"/>
    </row>
    <row r="987650" spans="73:73" x14ac:dyDescent="0.25">
      <c r="BU987650" s="1067"/>
    </row>
    <row r="987651" spans="73:73" x14ac:dyDescent="0.25">
      <c r="BU987651" s="2143"/>
    </row>
    <row r="987675" spans="73:73" x14ac:dyDescent="0.25">
      <c r="BU987675" s="1067"/>
    </row>
    <row r="987676" spans="73:73" x14ac:dyDescent="0.25">
      <c r="BU987676" s="2143"/>
    </row>
    <row r="987700" spans="73:73" x14ac:dyDescent="0.25">
      <c r="BU987700" s="1067"/>
    </row>
    <row r="987701" spans="73:73" x14ac:dyDescent="0.25">
      <c r="BU987701" s="2143"/>
    </row>
    <row r="987725" spans="73:73" x14ac:dyDescent="0.25">
      <c r="BU987725" s="1067"/>
    </row>
    <row r="987726" spans="73:73" x14ac:dyDescent="0.25">
      <c r="BU987726" s="2143"/>
    </row>
    <row r="987750" spans="73:73" x14ac:dyDescent="0.25">
      <c r="BU987750" s="1067"/>
    </row>
    <row r="987751" spans="73:73" x14ac:dyDescent="0.25">
      <c r="BU987751" s="2143"/>
    </row>
    <row r="987775" spans="73:73" x14ac:dyDescent="0.25">
      <c r="BU987775" s="1067"/>
    </row>
    <row r="987776" spans="73:73" x14ac:dyDescent="0.25">
      <c r="BU987776" s="2143"/>
    </row>
    <row r="987800" spans="73:73" x14ac:dyDescent="0.25">
      <c r="BU987800" s="1067"/>
    </row>
    <row r="987801" spans="73:73" x14ac:dyDescent="0.25">
      <c r="BU987801" s="2143"/>
    </row>
    <row r="987825" spans="73:73" x14ac:dyDescent="0.25">
      <c r="BU987825" s="1067"/>
    </row>
    <row r="987826" spans="73:73" x14ac:dyDescent="0.25">
      <c r="BU987826" s="2143"/>
    </row>
    <row r="987850" spans="73:73" x14ac:dyDescent="0.25">
      <c r="BU987850" s="1067"/>
    </row>
    <row r="987851" spans="73:73" x14ac:dyDescent="0.25">
      <c r="BU987851" s="2143"/>
    </row>
    <row r="987875" spans="73:73" x14ac:dyDescent="0.25">
      <c r="BU987875" s="1067"/>
    </row>
    <row r="987876" spans="73:73" x14ac:dyDescent="0.25">
      <c r="BU987876" s="2143"/>
    </row>
    <row r="987900" spans="73:73" x14ac:dyDescent="0.25">
      <c r="BU987900" s="1067"/>
    </row>
    <row r="987901" spans="73:73" x14ac:dyDescent="0.25">
      <c r="BU987901" s="2143"/>
    </row>
    <row r="987925" spans="73:73" x14ac:dyDescent="0.25">
      <c r="BU987925" s="1067"/>
    </row>
    <row r="987926" spans="73:73" x14ac:dyDescent="0.25">
      <c r="BU987926" s="2143"/>
    </row>
    <row r="987950" spans="73:73" x14ac:dyDescent="0.25">
      <c r="BU987950" s="1067"/>
    </row>
    <row r="987951" spans="73:73" x14ac:dyDescent="0.25">
      <c r="BU987951" s="2143"/>
    </row>
    <row r="987975" spans="73:73" x14ac:dyDescent="0.25">
      <c r="BU987975" s="1067"/>
    </row>
    <row r="987976" spans="73:73" x14ac:dyDescent="0.25">
      <c r="BU987976" s="2143"/>
    </row>
    <row r="988000" spans="73:73" x14ac:dyDescent="0.25">
      <c r="BU988000" s="1067"/>
    </row>
    <row r="988001" spans="73:73" x14ac:dyDescent="0.25">
      <c r="BU988001" s="2143"/>
    </row>
    <row r="988025" spans="73:73" x14ac:dyDescent="0.25">
      <c r="BU988025" s="1067"/>
    </row>
    <row r="988026" spans="73:73" x14ac:dyDescent="0.25">
      <c r="BU988026" s="2143"/>
    </row>
    <row r="988050" spans="73:73" x14ac:dyDescent="0.25">
      <c r="BU988050" s="1067"/>
    </row>
    <row r="988051" spans="73:73" x14ac:dyDescent="0.25">
      <c r="BU988051" s="2143"/>
    </row>
    <row r="988075" spans="73:73" x14ac:dyDescent="0.25">
      <c r="BU988075" s="1067"/>
    </row>
    <row r="988076" spans="73:73" x14ac:dyDescent="0.25">
      <c r="BU988076" s="2143"/>
    </row>
    <row r="988100" spans="73:73" x14ac:dyDescent="0.25">
      <c r="BU988100" s="1067"/>
    </row>
    <row r="988101" spans="73:73" x14ac:dyDescent="0.25">
      <c r="BU988101" s="2143"/>
    </row>
    <row r="988125" spans="73:73" x14ac:dyDescent="0.25">
      <c r="BU988125" s="1067"/>
    </row>
    <row r="988126" spans="73:73" x14ac:dyDescent="0.25">
      <c r="BU988126" s="2143"/>
    </row>
    <row r="988150" spans="73:73" x14ac:dyDescent="0.25">
      <c r="BU988150" s="1067"/>
    </row>
    <row r="988151" spans="73:73" x14ac:dyDescent="0.25">
      <c r="BU988151" s="2143"/>
    </row>
    <row r="988175" spans="73:73" x14ac:dyDescent="0.25">
      <c r="BU988175" s="1067"/>
    </row>
    <row r="988176" spans="73:73" x14ac:dyDescent="0.25">
      <c r="BU988176" s="2143"/>
    </row>
    <row r="988200" spans="73:73" x14ac:dyDescent="0.25">
      <c r="BU988200" s="1067"/>
    </row>
    <row r="988201" spans="73:73" x14ac:dyDescent="0.25">
      <c r="BU988201" s="2143"/>
    </row>
    <row r="988225" spans="73:73" x14ac:dyDescent="0.25">
      <c r="BU988225" s="1067"/>
    </row>
    <row r="988226" spans="73:73" x14ac:dyDescent="0.25">
      <c r="BU988226" s="2143"/>
    </row>
    <row r="988250" spans="73:73" x14ac:dyDescent="0.25">
      <c r="BU988250" s="1067"/>
    </row>
    <row r="988251" spans="73:73" x14ac:dyDescent="0.25">
      <c r="BU988251" s="2143"/>
    </row>
    <row r="988275" spans="73:73" x14ac:dyDescent="0.25">
      <c r="BU988275" s="1067"/>
    </row>
    <row r="988276" spans="73:73" x14ac:dyDescent="0.25">
      <c r="BU988276" s="2143"/>
    </row>
    <row r="988300" spans="73:73" x14ac:dyDescent="0.25">
      <c r="BU988300" s="1067"/>
    </row>
    <row r="988301" spans="73:73" x14ac:dyDescent="0.25">
      <c r="BU988301" s="2143"/>
    </row>
    <row r="988325" spans="73:73" x14ac:dyDescent="0.25">
      <c r="BU988325" s="1067"/>
    </row>
    <row r="988326" spans="73:73" x14ac:dyDescent="0.25">
      <c r="BU988326" s="2143"/>
    </row>
    <row r="988350" spans="73:73" x14ac:dyDescent="0.25">
      <c r="BU988350" s="1067"/>
    </row>
    <row r="988351" spans="73:73" x14ac:dyDescent="0.25">
      <c r="BU988351" s="2143"/>
    </row>
    <row r="988375" spans="73:73" x14ac:dyDescent="0.25">
      <c r="BU988375" s="1067"/>
    </row>
    <row r="988376" spans="73:73" x14ac:dyDescent="0.25">
      <c r="BU988376" s="2143"/>
    </row>
    <row r="988400" spans="73:73" x14ac:dyDescent="0.25">
      <c r="BU988400" s="1067"/>
    </row>
    <row r="988401" spans="73:73" x14ac:dyDescent="0.25">
      <c r="BU988401" s="2143"/>
    </row>
    <row r="988425" spans="73:73" x14ac:dyDescent="0.25">
      <c r="BU988425" s="1067"/>
    </row>
    <row r="988426" spans="73:73" x14ac:dyDescent="0.25">
      <c r="BU988426" s="2143"/>
    </row>
    <row r="988450" spans="73:73" x14ac:dyDescent="0.25">
      <c r="BU988450" s="1067"/>
    </row>
    <row r="988451" spans="73:73" x14ac:dyDescent="0.25">
      <c r="BU988451" s="2143"/>
    </row>
    <row r="988475" spans="73:73" x14ac:dyDescent="0.25">
      <c r="BU988475" s="1067"/>
    </row>
    <row r="988476" spans="73:73" x14ac:dyDescent="0.25">
      <c r="BU988476" s="2143"/>
    </row>
    <row r="988500" spans="73:73" x14ac:dyDescent="0.25">
      <c r="BU988500" s="1067"/>
    </row>
    <row r="988501" spans="73:73" x14ac:dyDescent="0.25">
      <c r="BU988501" s="2143"/>
    </row>
    <row r="988525" spans="73:73" x14ac:dyDescent="0.25">
      <c r="BU988525" s="1067"/>
    </row>
    <row r="988526" spans="73:73" x14ac:dyDescent="0.25">
      <c r="BU988526" s="2143"/>
    </row>
    <row r="988550" spans="73:73" x14ac:dyDescent="0.25">
      <c r="BU988550" s="1067"/>
    </row>
    <row r="988551" spans="73:73" x14ac:dyDescent="0.25">
      <c r="BU988551" s="2143"/>
    </row>
    <row r="988575" spans="73:73" x14ac:dyDescent="0.25">
      <c r="BU988575" s="1067"/>
    </row>
    <row r="988576" spans="73:73" x14ac:dyDescent="0.25">
      <c r="BU988576" s="2143"/>
    </row>
    <row r="988600" spans="73:73" x14ac:dyDescent="0.25">
      <c r="BU988600" s="1067"/>
    </row>
    <row r="988601" spans="73:73" x14ac:dyDescent="0.25">
      <c r="BU988601" s="2143"/>
    </row>
    <row r="988625" spans="73:73" x14ac:dyDescent="0.25">
      <c r="BU988625" s="1067"/>
    </row>
    <row r="988626" spans="73:73" x14ac:dyDescent="0.25">
      <c r="BU988626" s="2143"/>
    </row>
    <row r="988650" spans="73:73" x14ac:dyDescent="0.25">
      <c r="BU988650" s="1067"/>
    </row>
    <row r="988651" spans="73:73" x14ac:dyDescent="0.25">
      <c r="BU988651" s="2143"/>
    </row>
    <row r="988675" spans="73:73" x14ac:dyDescent="0.25">
      <c r="BU988675" s="1067"/>
    </row>
    <row r="988676" spans="73:73" x14ac:dyDescent="0.25">
      <c r="BU988676" s="2143"/>
    </row>
    <row r="988700" spans="73:73" x14ac:dyDescent="0.25">
      <c r="BU988700" s="1067"/>
    </row>
    <row r="988701" spans="73:73" x14ac:dyDescent="0.25">
      <c r="BU988701" s="2143"/>
    </row>
    <row r="988725" spans="73:73" x14ac:dyDescent="0.25">
      <c r="BU988725" s="1067"/>
    </row>
    <row r="988726" spans="73:73" x14ac:dyDescent="0.25">
      <c r="BU988726" s="2143"/>
    </row>
    <row r="988750" spans="73:73" x14ac:dyDescent="0.25">
      <c r="BU988750" s="1067"/>
    </row>
    <row r="988751" spans="73:73" x14ac:dyDescent="0.25">
      <c r="BU988751" s="2143"/>
    </row>
    <row r="988775" spans="73:73" x14ac:dyDescent="0.25">
      <c r="BU988775" s="1067"/>
    </row>
    <row r="988776" spans="73:73" x14ac:dyDescent="0.25">
      <c r="BU988776" s="2143"/>
    </row>
    <row r="988800" spans="73:73" x14ac:dyDescent="0.25">
      <c r="BU988800" s="1067"/>
    </row>
    <row r="988801" spans="73:73" x14ac:dyDescent="0.25">
      <c r="BU988801" s="2143"/>
    </row>
    <row r="988825" spans="73:73" x14ac:dyDescent="0.25">
      <c r="BU988825" s="1067"/>
    </row>
    <row r="988826" spans="73:73" x14ac:dyDescent="0.25">
      <c r="BU988826" s="2143"/>
    </row>
    <row r="988850" spans="73:73" x14ac:dyDescent="0.25">
      <c r="BU988850" s="1067"/>
    </row>
    <row r="988851" spans="73:73" x14ac:dyDescent="0.25">
      <c r="BU988851" s="2143"/>
    </row>
    <row r="988875" spans="73:73" x14ac:dyDescent="0.25">
      <c r="BU988875" s="1067"/>
    </row>
    <row r="988876" spans="73:73" x14ac:dyDescent="0.25">
      <c r="BU988876" s="2143"/>
    </row>
    <row r="988900" spans="73:73" x14ac:dyDescent="0.25">
      <c r="BU988900" s="1067"/>
    </row>
    <row r="988901" spans="73:73" x14ac:dyDescent="0.25">
      <c r="BU988901" s="2143"/>
    </row>
    <row r="988925" spans="73:73" x14ac:dyDescent="0.25">
      <c r="BU988925" s="1067"/>
    </row>
    <row r="988926" spans="73:73" x14ac:dyDescent="0.25">
      <c r="BU988926" s="2143"/>
    </row>
    <row r="988950" spans="73:73" x14ac:dyDescent="0.25">
      <c r="BU988950" s="1067"/>
    </row>
    <row r="988951" spans="73:73" x14ac:dyDescent="0.25">
      <c r="BU988951" s="2143"/>
    </row>
    <row r="988975" spans="73:73" x14ac:dyDescent="0.25">
      <c r="BU988975" s="1067"/>
    </row>
    <row r="988976" spans="73:73" x14ac:dyDescent="0.25">
      <c r="BU988976" s="2143"/>
    </row>
    <row r="989000" spans="73:73" x14ac:dyDescent="0.25">
      <c r="BU989000" s="1067"/>
    </row>
    <row r="989001" spans="73:73" x14ac:dyDescent="0.25">
      <c r="BU989001" s="2143"/>
    </row>
    <row r="989025" spans="73:73" x14ac:dyDescent="0.25">
      <c r="BU989025" s="1067"/>
    </row>
    <row r="989026" spans="73:73" x14ac:dyDescent="0.25">
      <c r="BU989026" s="2143"/>
    </row>
    <row r="989050" spans="73:73" x14ac:dyDescent="0.25">
      <c r="BU989050" s="1067"/>
    </row>
    <row r="989051" spans="73:73" x14ac:dyDescent="0.25">
      <c r="BU989051" s="2143"/>
    </row>
    <row r="989075" spans="73:73" x14ac:dyDescent="0.25">
      <c r="BU989075" s="1067"/>
    </row>
    <row r="989076" spans="73:73" x14ac:dyDescent="0.25">
      <c r="BU989076" s="2143"/>
    </row>
    <row r="989100" spans="73:73" x14ac:dyDescent="0.25">
      <c r="BU989100" s="1067"/>
    </row>
    <row r="989101" spans="73:73" x14ac:dyDescent="0.25">
      <c r="BU989101" s="2143"/>
    </row>
    <row r="989125" spans="73:73" x14ac:dyDescent="0.25">
      <c r="BU989125" s="1067"/>
    </row>
    <row r="989126" spans="73:73" x14ac:dyDescent="0.25">
      <c r="BU989126" s="2143"/>
    </row>
    <row r="989150" spans="73:73" x14ac:dyDescent="0.25">
      <c r="BU989150" s="1067"/>
    </row>
    <row r="989151" spans="73:73" x14ac:dyDescent="0.25">
      <c r="BU989151" s="2143"/>
    </row>
    <row r="989175" spans="73:73" x14ac:dyDescent="0.25">
      <c r="BU989175" s="1067"/>
    </row>
    <row r="989176" spans="73:73" x14ac:dyDescent="0.25">
      <c r="BU989176" s="2143"/>
    </row>
    <row r="989200" spans="73:73" x14ac:dyDescent="0.25">
      <c r="BU989200" s="1067"/>
    </row>
    <row r="989201" spans="73:73" x14ac:dyDescent="0.25">
      <c r="BU989201" s="2143"/>
    </row>
    <row r="989225" spans="73:73" x14ac:dyDescent="0.25">
      <c r="BU989225" s="1067"/>
    </row>
    <row r="989226" spans="73:73" x14ac:dyDescent="0.25">
      <c r="BU989226" s="2143"/>
    </row>
    <row r="989250" spans="73:73" x14ac:dyDescent="0.25">
      <c r="BU989250" s="1067"/>
    </row>
    <row r="989251" spans="73:73" x14ac:dyDescent="0.25">
      <c r="BU989251" s="2143"/>
    </row>
    <row r="989275" spans="73:73" x14ac:dyDescent="0.25">
      <c r="BU989275" s="1067"/>
    </row>
    <row r="989276" spans="73:73" x14ac:dyDescent="0.25">
      <c r="BU989276" s="2143"/>
    </row>
    <row r="989300" spans="73:73" x14ac:dyDescent="0.25">
      <c r="BU989300" s="1067"/>
    </row>
    <row r="989301" spans="73:73" x14ac:dyDescent="0.25">
      <c r="BU989301" s="2143"/>
    </row>
    <row r="989325" spans="73:73" x14ac:dyDescent="0.25">
      <c r="BU989325" s="1067"/>
    </row>
    <row r="989326" spans="73:73" x14ac:dyDescent="0.25">
      <c r="BU989326" s="2143"/>
    </row>
    <row r="989350" spans="73:73" x14ac:dyDescent="0.25">
      <c r="BU989350" s="1067"/>
    </row>
    <row r="989351" spans="73:73" x14ac:dyDescent="0.25">
      <c r="BU989351" s="2143"/>
    </row>
    <row r="989375" spans="73:73" x14ac:dyDescent="0.25">
      <c r="BU989375" s="1067"/>
    </row>
    <row r="989376" spans="73:73" x14ac:dyDescent="0.25">
      <c r="BU989376" s="2143"/>
    </row>
    <row r="989400" spans="73:73" x14ac:dyDescent="0.25">
      <c r="BU989400" s="1067"/>
    </row>
    <row r="989401" spans="73:73" x14ac:dyDescent="0.25">
      <c r="BU989401" s="2143"/>
    </row>
    <row r="989425" spans="73:73" x14ac:dyDescent="0.25">
      <c r="BU989425" s="1067"/>
    </row>
    <row r="989426" spans="73:73" x14ac:dyDescent="0.25">
      <c r="BU989426" s="2143"/>
    </row>
    <row r="989450" spans="73:73" x14ac:dyDescent="0.25">
      <c r="BU989450" s="1067"/>
    </row>
    <row r="989451" spans="73:73" x14ac:dyDescent="0.25">
      <c r="BU989451" s="2143"/>
    </row>
    <row r="989475" spans="73:73" x14ac:dyDescent="0.25">
      <c r="BU989475" s="1067"/>
    </row>
    <row r="989476" spans="73:73" x14ac:dyDescent="0.25">
      <c r="BU989476" s="2143"/>
    </row>
    <row r="989500" spans="73:73" x14ac:dyDescent="0.25">
      <c r="BU989500" s="1067"/>
    </row>
    <row r="989501" spans="73:73" x14ac:dyDescent="0.25">
      <c r="BU989501" s="2143"/>
    </row>
    <row r="989525" spans="73:73" x14ac:dyDescent="0.25">
      <c r="BU989525" s="1067"/>
    </row>
    <row r="989526" spans="73:73" x14ac:dyDescent="0.25">
      <c r="BU989526" s="2143"/>
    </row>
    <row r="989550" spans="73:73" x14ac:dyDescent="0.25">
      <c r="BU989550" s="1067"/>
    </row>
    <row r="989551" spans="73:73" x14ac:dyDescent="0.25">
      <c r="BU989551" s="2143"/>
    </row>
    <row r="989575" spans="73:73" x14ac:dyDescent="0.25">
      <c r="BU989575" s="1067"/>
    </row>
    <row r="989576" spans="73:73" x14ac:dyDescent="0.25">
      <c r="BU989576" s="2143"/>
    </row>
    <row r="989600" spans="73:73" x14ac:dyDescent="0.25">
      <c r="BU989600" s="1067"/>
    </row>
    <row r="989601" spans="73:73" x14ac:dyDescent="0.25">
      <c r="BU989601" s="2143"/>
    </row>
    <row r="989625" spans="73:73" x14ac:dyDescent="0.25">
      <c r="BU989625" s="1067"/>
    </row>
    <row r="989626" spans="73:73" x14ac:dyDescent="0.25">
      <c r="BU989626" s="2143"/>
    </row>
    <row r="989650" spans="73:73" x14ac:dyDescent="0.25">
      <c r="BU989650" s="1067"/>
    </row>
    <row r="989651" spans="73:73" x14ac:dyDescent="0.25">
      <c r="BU989651" s="2143"/>
    </row>
    <row r="989675" spans="73:73" x14ac:dyDescent="0.25">
      <c r="BU989675" s="1067"/>
    </row>
    <row r="989676" spans="73:73" x14ac:dyDescent="0.25">
      <c r="BU989676" s="2143"/>
    </row>
    <row r="989700" spans="73:73" x14ac:dyDescent="0.25">
      <c r="BU989700" s="1067"/>
    </row>
    <row r="989701" spans="73:73" x14ac:dyDescent="0.25">
      <c r="BU989701" s="2143"/>
    </row>
    <row r="989725" spans="73:73" x14ac:dyDescent="0.25">
      <c r="BU989725" s="1067"/>
    </row>
    <row r="989726" spans="73:73" x14ac:dyDescent="0.25">
      <c r="BU989726" s="2143"/>
    </row>
    <row r="989750" spans="73:73" x14ac:dyDescent="0.25">
      <c r="BU989750" s="1067"/>
    </row>
    <row r="989751" spans="73:73" x14ac:dyDescent="0.25">
      <c r="BU989751" s="2143"/>
    </row>
    <row r="989775" spans="73:73" x14ac:dyDescent="0.25">
      <c r="BU989775" s="1067"/>
    </row>
    <row r="989776" spans="73:73" x14ac:dyDescent="0.25">
      <c r="BU989776" s="2143"/>
    </row>
    <row r="989800" spans="73:73" x14ac:dyDescent="0.25">
      <c r="BU989800" s="1067"/>
    </row>
    <row r="989801" spans="73:73" x14ac:dyDescent="0.25">
      <c r="BU989801" s="2143"/>
    </row>
    <row r="989825" spans="73:73" x14ac:dyDescent="0.25">
      <c r="BU989825" s="1067"/>
    </row>
    <row r="989826" spans="73:73" x14ac:dyDescent="0.25">
      <c r="BU989826" s="2143"/>
    </row>
    <row r="989850" spans="73:73" x14ac:dyDescent="0.25">
      <c r="BU989850" s="1067"/>
    </row>
    <row r="989851" spans="73:73" x14ac:dyDescent="0.25">
      <c r="BU989851" s="2143"/>
    </row>
    <row r="989875" spans="73:73" x14ac:dyDescent="0.25">
      <c r="BU989875" s="1067"/>
    </row>
    <row r="989876" spans="73:73" x14ac:dyDescent="0.25">
      <c r="BU989876" s="2143"/>
    </row>
    <row r="989900" spans="73:73" x14ac:dyDescent="0.25">
      <c r="BU989900" s="1067"/>
    </row>
    <row r="989901" spans="73:73" x14ac:dyDescent="0.25">
      <c r="BU989901" s="2143"/>
    </row>
    <row r="989925" spans="73:73" x14ac:dyDescent="0.25">
      <c r="BU989925" s="1067"/>
    </row>
    <row r="989926" spans="73:73" x14ac:dyDescent="0.25">
      <c r="BU989926" s="2143"/>
    </row>
    <row r="989950" spans="73:73" x14ac:dyDescent="0.25">
      <c r="BU989950" s="1067"/>
    </row>
    <row r="989951" spans="73:73" x14ac:dyDescent="0.25">
      <c r="BU989951" s="2143"/>
    </row>
    <row r="989975" spans="73:73" x14ac:dyDescent="0.25">
      <c r="BU989975" s="1067"/>
    </row>
    <row r="989976" spans="73:73" x14ac:dyDescent="0.25">
      <c r="BU989976" s="2143"/>
    </row>
    <row r="990000" spans="73:73" x14ac:dyDescent="0.25">
      <c r="BU990000" s="1067"/>
    </row>
    <row r="990001" spans="73:73" x14ac:dyDescent="0.25">
      <c r="BU990001" s="2143"/>
    </row>
    <row r="990025" spans="73:73" x14ac:dyDescent="0.25">
      <c r="BU990025" s="1067"/>
    </row>
    <row r="990026" spans="73:73" x14ac:dyDescent="0.25">
      <c r="BU990026" s="2143"/>
    </row>
    <row r="990050" spans="73:73" x14ac:dyDescent="0.25">
      <c r="BU990050" s="1067"/>
    </row>
    <row r="990051" spans="73:73" x14ac:dyDescent="0.25">
      <c r="BU990051" s="2143"/>
    </row>
    <row r="990075" spans="73:73" x14ac:dyDescent="0.25">
      <c r="BU990075" s="1067"/>
    </row>
    <row r="990076" spans="73:73" x14ac:dyDescent="0.25">
      <c r="BU990076" s="2143"/>
    </row>
    <row r="990100" spans="73:73" x14ac:dyDescent="0.25">
      <c r="BU990100" s="1067"/>
    </row>
    <row r="990101" spans="73:73" x14ac:dyDescent="0.25">
      <c r="BU990101" s="2143"/>
    </row>
    <row r="990125" spans="73:73" x14ac:dyDescent="0.25">
      <c r="BU990125" s="1067"/>
    </row>
    <row r="990126" spans="73:73" x14ac:dyDescent="0.25">
      <c r="BU990126" s="2143"/>
    </row>
    <row r="990150" spans="73:73" x14ac:dyDescent="0.25">
      <c r="BU990150" s="1067"/>
    </row>
    <row r="990151" spans="73:73" x14ac:dyDescent="0.25">
      <c r="BU990151" s="2143"/>
    </row>
    <row r="990175" spans="73:73" x14ac:dyDescent="0.25">
      <c r="BU990175" s="1067"/>
    </row>
    <row r="990176" spans="73:73" x14ac:dyDescent="0.25">
      <c r="BU990176" s="2143"/>
    </row>
    <row r="990200" spans="73:73" x14ac:dyDescent="0.25">
      <c r="BU990200" s="1067"/>
    </row>
    <row r="990201" spans="73:73" x14ac:dyDescent="0.25">
      <c r="BU990201" s="2143"/>
    </row>
    <row r="990225" spans="73:73" x14ac:dyDescent="0.25">
      <c r="BU990225" s="1067"/>
    </row>
    <row r="990226" spans="73:73" x14ac:dyDescent="0.25">
      <c r="BU990226" s="2143"/>
    </row>
    <row r="990250" spans="73:73" x14ac:dyDescent="0.25">
      <c r="BU990250" s="1067"/>
    </row>
    <row r="990251" spans="73:73" x14ac:dyDescent="0.25">
      <c r="BU990251" s="2143"/>
    </row>
    <row r="990275" spans="73:73" x14ac:dyDescent="0.25">
      <c r="BU990275" s="1067"/>
    </row>
    <row r="990276" spans="73:73" x14ac:dyDescent="0.25">
      <c r="BU990276" s="2143"/>
    </row>
    <row r="990300" spans="73:73" x14ac:dyDescent="0.25">
      <c r="BU990300" s="1067"/>
    </row>
    <row r="990301" spans="73:73" x14ac:dyDescent="0.25">
      <c r="BU990301" s="2143"/>
    </row>
    <row r="990325" spans="73:73" x14ac:dyDescent="0.25">
      <c r="BU990325" s="1067"/>
    </row>
    <row r="990326" spans="73:73" x14ac:dyDescent="0.25">
      <c r="BU990326" s="2143"/>
    </row>
    <row r="990350" spans="73:73" x14ac:dyDescent="0.25">
      <c r="BU990350" s="1067"/>
    </row>
    <row r="990351" spans="73:73" x14ac:dyDescent="0.25">
      <c r="BU990351" s="2143"/>
    </row>
    <row r="990375" spans="73:73" x14ac:dyDescent="0.25">
      <c r="BU990375" s="1067"/>
    </row>
    <row r="990376" spans="73:73" x14ac:dyDescent="0.25">
      <c r="BU990376" s="2143"/>
    </row>
    <row r="990400" spans="73:73" x14ac:dyDescent="0.25">
      <c r="BU990400" s="1067"/>
    </row>
    <row r="990401" spans="73:73" x14ac:dyDescent="0.25">
      <c r="BU990401" s="2143"/>
    </row>
    <row r="990425" spans="73:73" x14ac:dyDescent="0.25">
      <c r="BU990425" s="1067"/>
    </row>
    <row r="990426" spans="73:73" x14ac:dyDescent="0.25">
      <c r="BU990426" s="2143"/>
    </row>
    <row r="990450" spans="73:73" x14ac:dyDescent="0.25">
      <c r="BU990450" s="1067"/>
    </row>
    <row r="990451" spans="73:73" x14ac:dyDescent="0.25">
      <c r="BU990451" s="2143"/>
    </row>
    <row r="990475" spans="73:73" x14ac:dyDescent="0.25">
      <c r="BU990475" s="1067"/>
    </row>
    <row r="990476" spans="73:73" x14ac:dyDescent="0.25">
      <c r="BU990476" s="2143"/>
    </row>
    <row r="990500" spans="73:73" x14ac:dyDescent="0.25">
      <c r="BU990500" s="1067"/>
    </row>
    <row r="990501" spans="73:73" x14ac:dyDescent="0.25">
      <c r="BU990501" s="2143"/>
    </row>
    <row r="990525" spans="73:73" x14ac:dyDescent="0.25">
      <c r="BU990525" s="1067"/>
    </row>
    <row r="990526" spans="73:73" x14ac:dyDescent="0.25">
      <c r="BU990526" s="2143"/>
    </row>
    <row r="990550" spans="73:73" x14ac:dyDescent="0.25">
      <c r="BU990550" s="1067"/>
    </row>
    <row r="990551" spans="73:73" x14ac:dyDescent="0.25">
      <c r="BU990551" s="2143"/>
    </row>
    <row r="990575" spans="73:73" x14ac:dyDescent="0.25">
      <c r="BU990575" s="1067"/>
    </row>
    <row r="990576" spans="73:73" x14ac:dyDescent="0.25">
      <c r="BU990576" s="2143"/>
    </row>
    <row r="990600" spans="73:73" x14ac:dyDescent="0.25">
      <c r="BU990600" s="1067"/>
    </row>
    <row r="990601" spans="73:73" x14ac:dyDescent="0.25">
      <c r="BU990601" s="2143"/>
    </row>
    <row r="990625" spans="73:73" x14ac:dyDescent="0.25">
      <c r="BU990625" s="1067"/>
    </row>
    <row r="990626" spans="73:73" x14ac:dyDescent="0.25">
      <c r="BU990626" s="2143"/>
    </row>
    <row r="990650" spans="73:73" x14ac:dyDescent="0.25">
      <c r="BU990650" s="1067"/>
    </row>
    <row r="990651" spans="73:73" x14ac:dyDescent="0.25">
      <c r="BU990651" s="2143"/>
    </row>
    <row r="990675" spans="73:73" x14ac:dyDescent="0.25">
      <c r="BU990675" s="1067"/>
    </row>
    <row r="990676" spans="73:73" x14ac:dyDescent="0.25">
      <c r="BU990676" s="2143"/>
    </row>
    <row r="990700" spans="73:73" x14ac:dyDescent="0.25">
      <c r="BU990700" s="1067"/>
    </row>
    <row r="990701" spans="73:73" x14ac:dyDescent="0.25">
      <c r="BU990701" s="2143"/>
    </row>
    <row r="990725" spans="73:73" x14ac:dyDescent="0.25">
      <c r="BU990725" s="1067"/>
    </row>
    <row r="990726" spans="73:73" x14ac:dyDescent="0.25">
      <c r="BU990726" s="2143"/>
    </row>
    <row r="990750" spans="73:73" x14ac:dyDescent="0.25">
      <c r="BU990750" s="1067"/>
    </row>
    <row r="990751" spans="73:73" x14ac:dyDescent="0.25">
      <c r="BU990751" s="2143"/>
    </row>
    <row r="990775" spans="73:73" x14ac:dyDescent="0.25">
      <c r="BU990775" s="1067"/>
    </row>
    <row r="990776" spans="73:73" x14ac:dyDescent="0.25">
      <c r="BU990776" s="2143"/>
    </row>
    <row r="990800" spans="73:73" x14ac:dyDescent="0.25">
      <c r="BU990800" s="1067"/>
    </row>
    <row r="990801" spans="73:73" x14ac:dyDescent="0.25">
      <c r="BU990801" s="2143"/>
    </row>
    <row r="990825" spans="73:73" x14ac:dyDescent="0.25">
      <c r="BU990825" s="1067"/>
    </row>
    <row r="990826" spans="73:73" x14ac:dyDescent="0.25">
      <c r="BU990826" s="2143"/>
    </row>
    <row r="990850" spans="73:73" x14ac:dyDescent="0.25">
      <c r="BU990850" s="1067"/>
    </row>
    <row r="990851" spans="73:73" x14ac:dyDescent="0.25">
      <c r="BU990851" s="2143"/>
    </row>
    <row r="990875" spans="73:73" x14ac:dyDescent="0.25">
      <c r="BU990875" s="1067"/>
    </row>
    <row r="990876" spans="73:73" x14ac:dyDescent="0.25">
      <c r="BU990876" s="2143"/>
    </row>
    <row r="990900" spans="73:73" x14ac:dyDescent="0.25">
      <c r="BU990900" s="1067"/>
    </row>
    <row r="990901" spans="73:73" x14ac:dyDescent="0.25">
      <c r="BU990901" s="2143"/>
    </row>
    <row r="990925" spans="73:73" x14ac:dyDescent="0.25">
      <c r="BU990925" s="1067"/>
    </row>
    <row r="990926" spans="73:73" x14ac:dyDescent="0.25">
      <c r="BU990926" s="2143"/>
    </row>
    <row r="990950" spans="73:73" x14ac:dyDescent="0.25">
      <c r="BU990950" s="1067"/>
    </row>
    <row r="990951" spans="73:73" x14ac:dyDescent="0.25">
      <c r="BU990951" s="2143"/>
    </row>
    <row r="990975" spans="73:73" x14ac:dyDescent="0.25">
      <c r="BU990975" s="1067"/>
    </row>
    <row r="990976" spans="73:73" x14ac:dyDescent="0.25">
      <c r="BU990976" s="2143"/>
    </row>
    <row r="991000" spans="73:73" x14ac:dyDescent="0.25">
      <c r="BU991000" s="1067"/>
    </row>
    <row r="991001" spans="73:73" x14ac:dyDescent="0.25">
      <c r="BU991001" s="2143"/>
    </row>
    <row r="991025" spans="73:73" x14ac:dyDescent="0.25">
      <c r="BU991025" s="1067"/>
    </row>
    <row r="991026" spans="73:73" x14ac:dyDescent="0.25">
      <c r="BU991026" s="2143"/>
    </row>
    <row r="991050" spans="73:73" x14ac:dyDescent="0.25">
      <c r="BU991050" s="1067"/>
    </row>
    <row r="991051" spans="73:73" x14ac:dyDescent="0.25">
      <c r="BU991051" s="2143"/>
    </row>
    <row r="991075" spans="73:73" x14ac:dyDescent="0.25">
      <c r="BU991075" s="1067"/>
    </row>
    <row r="991076" spans="73:73" x14ac:dyDescent="0.25">
      <c r="BU991076" s="2143"/>
    </row>
    <row r="991100" spans="73:73" x14ac:dyDescent="0.25">
      <c r="BU991100" s="1067"/>
    </row>
    <row r="991101" spans="73:73" x14ac:dyDescent="0.25">
      <c r="BU991101" s="2143"/>
    </row>
    <row r="991125" spans="73:73" x14ac:dyDescent="0.25">
      <c r="BU991125" s="1067"/>
    </row>
    <row r="991126" spans="73:73" x14ac:dyDescent="0.25">
      <c r="BU991126" s="2143"/>
    </row>
    <row r="991150" spans="73:73" x14ac:dyDescent="0.25">
      <c r="BU991150" s="1067"/>
    </row>
    <row r="991151" spans="73:73" x14ac:dyDescent="0.25">
      <c r="BU991151" s="2143"/>
    </row>
    <row r="991175" spans="73:73" x14ac:dyDescent="0.25">
      <c r="BU991175" s="1067"/>
    </row>
    <row r="991176" spans="73:73" x14ac:dyDescent="0.25">
      <c r="BU991176" s="2143"/>
    </row>
    <row r="991200" spans="73:73" x14ac:dyDescent="0.25">
      <c r="BU991200" s="1067"/>
    </row>
    <row r="991201" spans="73:73" x14ac:dyDescent="0.25">
      <c r="BU991201" s="2143"/>
    </row>
    <row r="991225" spans="73:73" x14ac:dyDescent="0.25">
      <c r="BU991225" s="1067"/>
    </row>
    <row r="991226" spans="73:73" x14ac:dyDescent="0.25">
      <c r="BU991226" s="2143"/>
    </row>
    <row r="991250" spans="73:73" x14ac:dyDescent="0.25">
      <c r="BU991250" s="1067"/>
    </row>
    <row r="991251" spans="73:73" x14ac:dyDescent="0.25">
      <c r="BU991251" s="2143"/>
    </row>
    <row r="991275" spans="73:73" x14ac:dyDescent="0.25">
      <c r="BU991275" s="1067"/>
    </row>
    <row r="991276" spans="73:73" x14ac:dyDescent="0.25">
      <c r="BU991276" s="2143"/>
    </row>
    <row r="991300" spans="73:73" x14ac:dyDescent="0.25">
      <c r="BU991300" s="1067"/>
    </row>
    <row r="991301" spans="73:73" x14ac:dyDescent="0.25">
      <c r="BU991301" s="2143"/>
    </row>
    <row r="991325" spans="73:73" x14ac:dyDescent="0.25">
      <c r="BU991325" s="1067"/>
    </row>
    <row r="991326" spans="73:73" x14ac:dyDescent="0.25">
      <c r="BU991326" s="2143"/>
    </row>
    <row r="991350" spans="73:73" x14ac:dyDescent="0.25">
      <c r="BU991350" s="1067"/>
    </row>
    <row r="991351" spans="73:73" x14ac:dyDescent="0.25">
      <c r="BU991351" s="2143"/>
    </row>
    <row r="991375" spans="73:73" x14ac:dyDescent="0.25">
      <c r="BU991375" s="1067"/>
    </row>
    <row r="991376" spans="73:73" x14ac:dyDescent="0.25">
      <c r="BU991376" s="2143"/>
    </row>
    <row r="991400" spans="73:73" x14ac:dyDescent="0.25">
      <c r="BU991400" s="1067"/>
    </row>
    <row r="991401" spans="73:73" x14ac:dyDescent="0.25">
      <c r="BU991401" s="2143"/>
    </row>
    <row r="991425" spans="73:73" x14ac:dyDescent="0.25">
      <c r="BU991425" s="1067"/>
    </row>
    <row r="991426" spans="73:73" x14ac:dyDescent="0.25">
      <c r="BU991426" s="2143"/>
    </row>
    <row r="991450" spans="73:73" x14ac:dyDescent="0.25">
      <c r="BU991450" s="1067"/>
    </row>
    <row r="991451" spans="73:73" x14ac:dyDescent="0.25">
      <c r="BU991451" s="2143"/>
    </row>
    <row r="991475" spans="73:73" x14ac:dyDescent="0.25">
      <c r="BU991475" s="1067"/>
    </row>
    <row r="991476" spans="73:73" x14ac:dyDescent="0.25">
      <c r="BU991476" s="2143"/>
    </row>
    <row r="991500" spans="73:73" x14ac:dyDescent="0.25">
      <c r="BU991500" s="1067"/>
    </row>
    <row r="991501" spans="73:73" x14ac:dyDescent="0.25">
      <c r="BU991501" s="2143"/>
    </row>
    <row r="991525" spans="73:73" x14ac:dyDescent="0.25">
      <c r="BU991525" s="1067"/>
    </row>
    <row r="991526" spans="73:73" x14ac:dyDescent="0.25">
      <c r="BU991526" s="2143"/>
    </row>
    <row r="991550" spans="73:73" x14ac:dyDescent="0.25">
      <c r="BU991550" s="1067"/>
    </row>
    <row r="991551" spans="73:73" x14ac:dyDescent="0.25">
      <c r="BU991551" s="2143"/>
    </row>
    <row r="991575" spans="73:73" x14ac:dyDescent="0.25">
      <c r="BU991575" s="1067"/>
    </row>
    <row r="991576" spans="73:73" x14ac:dyDescent="0.25">
      <c r="BU991576" s="2143"/>
    </row>
    <row r="991600" spans="73:73" x14ac:dyDescent="0.25">
      <c r="BU991600" s="1067"/>
    </row>
    <row r="991601" spans="73:73" x14ac:dyDescent="0.25">
      <c r="BU991601" s="2143"/>
    </row>
    <row r="991625" spans="73:73" x14ac:dyDescent="0.25">
      <c r="BU991625" s="1067"/>
    </row>
    <row r="991626" spans="73:73" x14ac:dyDescent="0.25">
      <c r="BU991626" s="2143"/>
    </row>
    <row r="991650" spans="73:73" x14ac:dyDescent="0.25">
      <c r="BU991650" s="1067"/>
    </row>
    <row r="991651" spans="73:73" x14ac:dyDescent="0.25">
      <c r="BU991651" s="2143"/>
    </row>
    <row r="991675" spans="73:73" x14ac:dyDescent="0.25">
      <c r="BU991675" s="1067"/>
    </row>
    <row r="991676" spans="73:73" x14ac:dyDescent="0.25">
      <c r="BU991676" s="2143"/>
    </row>
    <row r="991700" spans="73:73" x14ac:dyDescent="0.25">
      <c r="BU991700" s="1067"/>
    </row>
    <row r="991701" spans="73:73" x14ac:dyDescent="0.25">
      <c r="BU991701" s="2143"/>
    </row>
    <row r="991725" spans="73:73" x14ac:dyDescent="0.25">
      <c r="BU991725" s="1067"/>
    </row>
    <row r="991726" spans="73:73" x14ac:dyDescent="0.25">
      <c r="BU991726" s="2143"/>
    </row>
    <row r="991750" spans="73:73" x14ac:dyDescent="0.25">
      <c r="BU991750" s="1067"/>
    </row>
    <row r="991751" spans="73:73" x14ac:dyDescent="0.25">
      <c r="BU991751" s="2143"/>
    </row>
    <row r="991775" spans="73:73" x14ac:dyDescent="0.25">
      <c r="BU991775" s="1067"/>
    </row>
    <row r="991776" spans="73:73" x14ac:dyDescent="0.25">
      <c r="BU991776" s="2143"/>
    </row>
    <row r="991800" spans="73:73" x14ac:dyDescent="0.25">
      <c r="BU991800" s="1067"/>
    </row>
    <row r="991801" spans="73:73" x14ac:dyDescent="0.25">
      <c r="BU991801" s="2143"/>
    </row>
    <row r="991825" spans="73:73" x14ac:dyDescent="0.25">
      <c r="BU991825" s="1067"/>
    </row>
    <row r="991826" spans="73:73" x14ac:dyDescent="0.25">
      <c r="BU991826" s="2143"/>
    </row>
    <row r="991850" spans="73:73" x14ac:dyDescent="0.25">
      <c r="BU991850" s="1067"/>
    </row>
    <row r="991851" spans="73:73" x14ac:dyDescent="0.25">
      <c r="BU991851" s="2143"/>
    </row>
    <row r="991875" spans="73:73" x14ac:dyDescent="0.25">
      <c r="BU991875" s="1067"/>
    </row>
    <row r="991876" spans="73:73" x14ac:dyDescent="0.25">
      <c r="BU991876" s="2143"/>
    </row>
    <row r="991900" spans="73:73" x14ac:dyDescent="0.25">
      <c r="BU991900" s="1067"/>
    </row>
    <row r="991901" spans="73:73" x14ac:dyDescent="0.25">
      <c r="BU991901" s="2143"/>
    </row>
    <row r="991925" spans="73:73" x14ac:dyDescent="0.25">
      <c r="BU991925" s="1067"/>
    </row>
    <row r="991926" spans="73:73" x14ac:dyDescent="0.25">
      <c r="BU991926" s="2143"/>
    </row>
    <row r="991950" spans="73:73" x14ac:dyDescent="0.25">
      <c r="BU991950" s="1067"/>
    </row>
    <row r="991951" spans="73:73" x14ac:dyDescent="0.25">
      <c r="BU991951" s="2143"/>
    </row>
    <row r="991975" spans="73:73" x14ac:dyDescent="0.25">
      <c r="BU991975" s="1067"/>
    </row>
    <row r="991976" spans="73:73" x14ac:dyDescent="0.25">
      <c r="BU991976" s="2143"/>
    </row>
    <row r="992000" spans="73:73" x14ac:dyDescent="0.25">
      <c r="BU992000" s="1067"/>
    </row>
    <row r="992001" spans="73:73" x14ac:dyDescent="0.25">
      <c r="BU992001" s="2143"/>
    </row>
    <row r="992025" spans="73:73" x14ac:dyDescent="0.25">
      <c r="BU992025" s="1067"/>
    </row>
    <row r="992026" spans="73:73" x14ac:dyDescent="0.25">
      <c r="BU992026" s="2143"/>
    </row>
    <row r="992050" spans="73:73" x14ac:dyDescent="0.25">
      <c r="BU992050" s="1067"/>
    </row>
    <row r="992051" spans="73:73" x14ac:dyDescent="0.25">
      <c r="BU992051" s="2143"/>
    </row>
    <row r="992075" spans="73:73" x14ac:dyDescent="0.25">
      <c r="BU992075" s="1067"/>
    </row>
    <row r="992076" spans="73:73" x14ac:dyDescent="0.25">
      <c r="BU992076" s="2143"/>
    </row>
    <row r="992100" spans="73:73" x14ac:dyDescent="0.25">
      <c r="BU992100" s="1067"/>
    </row>
    <row r="992101" spans="73:73" x14ac:dyDescent="0.25">
      <c r="BU992101" s="2143"/>
    </row>
    <row r="992125" spans="73:73" x14ac:dyDescent="0.25">
      <c r="BU992125" s="1067"/>
    </row>
    <row r="992126" spans="73:73" x14ac:dyDescent="0.25">
      <c r="BU992126" s="2143"/>
    </row>
    <row r="992150" spans="73:73" x14ac:dyDescent="0.25">
      <c r="BU992150" s="1067"/>
    </row>
    <row r="992151" spans="73:73" x14ac:dyDescent="0.25">
      <c r="BU992151" s="2143"/>
    </row>
    <row r="992175" spans="73:73" x14ac:dyDescent="0.25">
      <c r="BU992175" s="1067"/>
    </row>
    <row r="992176" spans="73:73" x14ac:dyDescent="0.25">
      <c r="BU992176" s="2143"/>
    </row>
    <row r="992200" spans="73:73" x14ac:dyDescent="0.25">
      <c r="BU992200" s="1067"/>
    </row>
    <row r="992201" spans="73:73" x14ac:dyDescent="0.25">
      <c r="BU992201" s="2143"/>
    </row>
    <row r="992225" spans="73:73" x14ac:dyDescent="0.25">
      <c r="BU992225" s="1067"/>
    </row>
    <row r="992226" spans="73:73" x14ac:dyDescent="0.25">
      <c r="BU992226" s="2143"/>
    </row>
    <row r="992250" spans="73:73" x14ac:dyDescent="0.25">
      <c r="BU992250" s="1067"/>
    </row>
    <row r="992251" spans="73:73" x14ac:dyDescent="0.25">
      <c r="BU992251" s="2143"/>
    </row>
    <row r="992275" spans="73:73" x14ac:dyDescent="0.25">
      <c r="BU992275" s="1067"/>
    </row>
    <row r="992276" spans="73:73" x14ac:dyDescent="0.25">
      <c r="BU992276" s="2143"/>
    </row>
    <row r="992300" spans="73:73" x14ac:dyDescent="0.25">
      <c r="BU992300" s="1067"/>
    </row>
    <row r="992301" spans="73:73" x14ac:dyDescent="0.25">
      <c r="BU992301" s="2143"/>
    </row>
    <row r="992325" spans="73:73" x14ac:dyDescent="0.25">
      <c r="BU992325" s="1067"/>
    </row>
    <row r="992326" spans="73:73" x14ac:dyDescent="0.25">
      <c r="BU992326" s="2143"/>
    </row>
    <row r="992350" spans="73:73" x14ac:dyDescent="0.25">
      <c r="BU992350" s="1067"/>
    </row>
    <row r="992351" spans="73:73" x14ac:dyDescent="0.25">
      <c r="BU992351" s="2143"/>
    </row>
    <row r="992375" spans="73:73" x14ac:dyDescent="0.25">
      <c r="BU992375" s="1067"/>
    </row>
    <row r="992376" spans="73:73" x14ac:dyDescent="0.25">
      <c r="BU992376" s="2143"/>
    </row>
    <row r="992400" spans="73:73" x14ac:dyDescent="0.25">
      <c r="BU992400" s="1067"/>
    </row>
    <row r="992401" spans="73:73" x14ac:dyDescent="0.25">
      <c r="BU992401" s="2143"/>
    </row>
    <row r="992425" spans="73:73" x14ac:dyDescent="0.25">
      <c r="BU992425" s="1067"/>
    </row>
    <row r="992426" spans="73:73" x14ac:dyDescent="0.25">
      <c r="BU992426" s="2143"/>
    </row>
    <row r="992450" spans="73:73" x14ac:dyDescent="0.25">
      <c r="BU992450" s="1067"/>
    </row>
    <row r="992451" spans="73:73" x14ac:dyDescent="0.25">
      <c r="BU992451" s="2143"/>
    </row>
    <row r="992475" spans="73:73" x14ac:dyDescent="0.25">
      <c r="BU992475" s="1067"/>
    </row>
    <row r="992476" spans="73:73" x14ac:dyDescent="0.25">
      <c r="BU992476" s="2143"/>
    </row>
    <row r="992500" spans="73:73" x14ac:dyDescent="0.25">
      <c r="BU992500" s="1067"/>
    </row>
    <row r="992501" spans="73:73" x14ac:dyDescent="0.25">
      <c r="BU992501" s="2143"/>
    </row>
    <row r="992525" spans="73:73" x14ac:dyDescent="0.25">
      <c r="BU992525" s="1067"/>
    </row>
    <row r="992526" spans="73:73" x14ac:dyDescent="0.25">
      <c r="BU992526" s="2143"/>
    </row>
    <row r="992550" spans="73:73" x14ac:dyDescent="0.25">
      <c r="BU992550" s="1067"/>
    </row>
    <row r="992551" spans="73:73" x14ac:dyDescent="0.25">
      <c r="BU992551" s="2143"/>
    </row>
    <row r="992575" spans="73:73" x14ac:dyDescent="0.25">
      <c r="BU992575" s="1067"/>
    </row>
    <row r="992576" spans="73:73" x14ac:dyDescent="0.25">
      <c r="BU992576" s="2143"/>
    </row>
    <row r="992600" spans="73:73" x14ac:dyDescent="0.25">
      <c r="BU992600" s="1067"/>
    </row>
    <row r="992601" spans="73:73" x14ac:dyDescent="0.25">
      <c r="BU992601" s="2143"/>
    </row>
    <row r="992625" spans="73:73" x14ac:dyDescent="0.25">
      <c r="BU992625" s="1067"/>
    </row>
    <row r="992626" spans="73:73" x14ac:dyDescent="0.25">
      <c r="BU992626" s="2143"/>
    </row>
    <row r="992650" spans="73:73" x14ac:dyDescent="0.25">
      <c r="BU992650" s="1067"/>
    </row>
    <row r="992651" spans="73:73" x14ac:dyDescent="0.25">
      <c r="BU992651" s="2143"/>
    </row>
    <row r="992675" spans="73:73" x14ac:dyDescent="0.25">
      <c r="BU992675" s="1067"/>
    </row>
    <row r="992676" spans="73:73" x14ac:dyDescent="0.25">
      <c r="BU992676" s="2143"/>
    </row>
    <row r="992700" spans="73:73" x14ac:dyDescent="0.25">
      <c r="BU992700" s="1067"/>
    </row>
    <row r="992701" spans="73:73" x14ac:dyDescent="0.25">
      <c r="BU992701" s="2143"/>
    </row>
    <row r="992725" spans="73:73" x14ac:dyDescent="0.25">
      <c r="BU992725" s="1067"/>
    </row>
    <row r="992726" spans="73:73" x14ac:dyDescent="0.25">
      <c r="BU992726" s="2143"/>
    </row>
    <row r="992750" spans="73:73" x14ac:dyDescent="0.25">
      <c r="BU992750" s="1067"/>
    </row>
    <row r="992751" spans="73:73" x14ac:dyDescent="0.25">
      <c r="BU992751" s="2143"/>
    </row>
    <row r="992775" spans="73:73" x14ac:dyDescent="0.25">
      <c r="BU992775" s="1067"/>
    </row>
    <row r="992776" spans="73:73" x14ac:dyDescent="0.25">
      <c r="BU992776" s="2143"/>
    </row>
    <row r="992800" spans="73:73" x14ac:dyDescent="0.25">
      <c r="BU992800" s="1067"/>
    </row>
    <row r="992801" spans="73:73" x14ac:dyDescent="0.25">
      <c r="BU992801" s="2143"/>
    </row>
    <row r="992825" spans="73:73" x14ac:dyDescent="0.25">
      <c r="BU992825" s="1067"/>
    </row>
    <row r="992826" spans="73:73" x14ac:dyDescent="0.25">
      <c r="BU992826" s="2143"/>
    </row>
    <row r="992850" spans="73:73" x14ac:dyDescent="0.25">
      <c r="BU992850" s="1067"/>
    </row>
    <row r="992851" spans="73:73" x14ac:dyDescent="0.25">
      <c r="BU992851" s="2143"/>
    </row>
    <row r="992875" spans="73:73" x14ac:dyDescent="0.25">
      <c r="BU992875" s="1067"/>
    </row>
    <row r="992876" spans="73:73" x14ac:dyDescent="0.25">
      <c r="BU992876" s="2143"/>
    </row>
    <row r="992900" spans="73:73" x14ac:dyDescent="0.25">
      <c r="BU992900" s="1067"/>
    </row>
    <row r="992901" spans="73:73" x14ac:dyDescent="0.25">
      <c r="BU992901" s="2143"/>
    </row>
    <row r="992925" spans="73:73" x14ac:dyDescent="0.25">
      <c r="BU992925" s="1067"/>
    </row>
    <row r="992926" spans="73:73" x14ac:dyDescent="0.25">
      <c r="BU992926" s="2143"/>
    </row>
    <row r="992950" spans="73:73" x14ac:dyDescent="0.25">
      <c r="BU992950" s="1067"/>
    </row>
    <row r="992951" spans="73:73" x14ac:dyDescent="0.25">
      <c r="BU992951" s="2143"/>
    </row>
    <row r="992975" spans="73:73" x14ac:dyDescent="0.25">
      <c r="BU992975" s="1067"/>
    </row>
    <row r="992976" spans="73:73" x14ac:dyDescent="0.25">
      <c r="BU992976" s="2143"/>
    </row>
    <row r="993000" spans="73:73" x14ac:dyDescent="0.25">
      <c r="BU993000" s="1067"/>
    </row>
    <row r="993001" spans="73:73" x14ac:dyDescent="0.25">
      <c r="BU993001" s="2143"/>
    </row>
    <row r="993025" spans="73:73" x14ac:dyDescent="0.25">
      <c r="BU993025" s="1067"/>
    </row>
    <row r="993026" spans="73:73" x14ac:dyDescent="0.25">
      <c r="BU993026" s="2143"/>
    </row>
    <row r="993050" spans="73:73" x14ac:dyDescent="0.25">
      <c r="BU993050" s="1067"/>
    </row>
    <row r="993051" spans="73:73" x14ac:dyDescent="0.25">
      <c r="BU993051" s="2143"/>
    </row>
    <row r="993075" spans="73:73" x14ac:dyDescent="0.25">
      <c r="BU993075" s="1067"/>
    </row>
    <row r="993076" spans="73:73" x14ac:dyDescent="0.25">
      <c r="BU993076" s="2143"/>
    </row>
    <row r="993100" spans="73:73" x14ac:dyDescent="0.25">
      <c r="BU993100" s="1067"/>
    </row>
    <row r="993101" spans="73:73" x14ac:dyDescent="0.25">
      <c r="BU993101" s="2143"/>
    </row>
    <row r="993125" spans="73:73" x14ac:dyDescent="0.25">
      <c r="BU993125" s="1067"/>
    </row>
    <row r="993126" spans="73:73" x14ac:dyDescent="0.25">
      <c r="BU993126" s="2143"/>
    </row>
    <row r="993150" spans="73:73" x14ac:dyDescent="0.25">
      <c r="BU993150" s="1067"/>
    </row>
    <row r="993151" spans="73:73" x14ac:dyDescent="0.25">
      <c r="BU993151" s="2143"/>
    </row>
    <row r="993175" spans="73:73" x14ac:dyDescent="0.25">
      <c r="BU993175" s="1067"/>
    </row>
    <row r="993176" spans="73:73" x14ac:dyDescent="0.25">
      <c r="BU993176" s="2143"/>
    </row>
    <row r="993200" spans="73:73" x14ac:dyDescent="0.25">
      <c r="BU993200" s="1067"/>
    </row>
    <row r="993201" spans="73:73" x14ac:dyDescent="0.25">
      <c r="BU993201" s="2143"/>
    </row>
    <row r="993225" spans="73:73" x14ac:dyDescent="0.25">
      <c r="BU993225" s="1067"/>
    </row>
    <row r="993226" spans="73:73" x14ac:dyDescent="0.25">
      <c r="BU993226" s="2143"/>
    </row>
    <row r="993250" spans="73:73" x14ac:dyDescent="0.25">
      <c r="BU993250" s="1067"/>
    </row>
    <row r="993251" spans="73:73" x14ac:dyDescent="0.25">
      <c r="BU993251" s="2143"/>
    </row>
    <row r="993275" spans="73:73" x14ac:dyDescent="0.25">
      <c r="BU993275" s="1067"/>
    </row>
    <row r="993276" spans="73:73" x14ac:dyDescent="0.25">
      <c r="BU993276" s="2143"/>
    </row>
    <row r="993300" spans="73:73" x14ac:dyDescent="0.25">
      <c r="BU993300" s="1067"/>
    </row>
    <row r="993301" spans="73:73" x14ac:dyDescent="0.25">
      <c r="BU993301" s="2143"/>
    </row>
    <row r="993325" spans="73:73" x14ac:dyDescent="0.25">
      <c r="BU993325" s="1067"/>
    </row>
    <row r="993326" spans="73:73" x14ac:dyDescent="0.25">
      <c r="BU993326" s="2143"/>
    </row>
    <row r="993350" spans="73:73" x14ac:dyDescent="0.25">
      <c r="BU993350" s="1067"/>
    </row>
    <row r="993351" spans="73:73" x14ac:dyDescent="0.25">
      <c r="BU993351" s="2143"/>
    </row>
    <row r="993375" spans="73:73" x14ac:dyDescent="0.25">
      <c r="BU993375" s="1067"/>
    </row>
    <row r="993376" spans="73:73" x14ac:dyDescent="0.25">
      <c r="BU993376" s="2143"/>
    </row>
    <row r="993400" spans="73:73" x14ac:dyDescent="0.25">
      <c r="BU993400" s="1067"/>
    </row>
    <row r="993401" spans="73:73" x14ac:dyDescent="0.25">
      <c r="BU993401" s="2143"/>
    </row>
    <row r="993425" spans="73:73" x14ac:dyDescent="0.25">
      <c r="BU993425" s="1067"/>
    </row>
    <row r="993426" spans="73:73" x14ac:dyDescent="0.25">
      <c r="BU993426" s="2143"/>
    </row>
    <row r="993450" spans="73:73" x14ac:dyDescent="0.25">
      <c r="BU993450" s="1067"/>
    </row>
    <row r="993451" spans="73:73" x14ac:dyDescent="0.25">
      <c r="BU993451" s="2143"/>
    </row>
    <row r="993475" spans="73:73" x14ac:dyDescent="0.25">
      <c r="BU993475" s="1067"/>
    </row>
    <row r="993476" spans="73:73" x14ac:dyDescent="0.25">
      <c r="BU993476" s="2143"/>
    </row>
    <row r="993500" spans="73:73" x14ac:dyDescent="0.25">
      <c r="BU993500" s="1067"/>
    </row>
    <row r="993501" spans="73:73" x14ac:dyDescent="0.25">
      <c r="BU993501" s="2143"/>
    </row>
    <row r="993525" spans="73:73" x14ac:dyDescent="0.25">
      <c r="BU993525" s="1067"/>
    </row>
    <row r="993526" spans="73:73" x14ac:dyDescent="0.25">
      <c r="BU993526" s="2143"/>
    </row>
    <row r="993550" spans="73:73" x14ac:dyDescent="0.25">
      <c r="BU993550" s="1067"/>
    </row>
    <row r="993551" spans="73:73" x14ac:dyDescent="0.25">
      <c r="BU993551" s="2143"/>
    </row>
    <row r="993575" spans="73:73" x14ac:dyDescent="0.25">
      <c r="BU993575" s="1067"/>
    </row>
    <row r="993576" spans="73:73" x14ac:dyDescent="0.25">
      <c r="BU993576" s="2143"/>
    </row>
    <row r="993600" spans="73:73" x14ac:dyDescent="0.25">
      <c r="BU993600" s="1067"/>
    </row>
    <row r="993601" spans="73:73" x14ac:dyDescent="0.25">
      <c r="BU993601" s="2143"/>
    </row>
    <row r="993625" spans="73:73" x14ac:dyDescent="0.25">
      <c r="BU993625" s="1067"/>
    </row>
    <row r="993626" spans="73:73" x14ac:dyDescent="0.25">
      <c r="BU993626" s="2143"/>
    </row>
    <row r="993650" spans="73:73" x14ac:dyDescent="0.25">
      <c r="BU993650" s="1067"/>
    </row>
    <row r="993651" spans="73:73" x14ac:dyDescent="0.25">
      <c r="BU993651" s="2143"/>
    </row>
    <row r="993675" spans="73:73" x14ac:dyDescent="0.25">
      <c r="BU993675" s="1067"/>
    </row>
    <row r="993676" spans="73:73" x14ac:dyDescent="0.25">
      <c r="BU993676" s="2143"/>
    </row>
    <row r="993700" spans="73:73" x14ac:dyDescent="0.25">
      <c r="BU993700" s="1067"/>
    </row>
    <row r="993701" spans="73:73" x14ac:dyDescent="0.25">
      <c r="BU993701" s="2143"/>
    </row>
    <row r="993725" spans="73:73" x14ac:dyDescent="0.25">
      <c r="BU993725" s="1067"/>
    </row>
    <row r="993726" spans="73:73" x14ac:dyDescent="0.25">
      <c r="BU993726" s="2143"/>
    </row>
    <row r="993750" spans="73:73" x14ac:dyDescent="0.25">
      <c r="BU993750" s="1067"/>
    </row>
    <row r="993751" spans="73:73" x14ac:dyDescent="0.25">
      <c r="BU993751" s="2143"/>
    </row>
    <row r="993775" spans="73:73" x14ac:dyDescent="0.25">
      <c r="BU993775" s="1067"/>
    </row>
    <row r="993776" spans="73:73" x14ac:dyDescent="0.25">
      <c r="BU993776" s="2143"/>
    </row>
    <row r="993800" spans="73:73" x14ac:dyDescent="0.25">
      <c r="BU993800" s="1067"/>
    </row>
    <row r="993801" spans="73:73" x14ac:dyDescent="0.25">
      <c r="BU993801" s="2143"/>
    </row>
    <row r="993825" spans="73:73" x14ac:dyDescent="0.25">
      <c r="BU993825" s="1067"/>
    </row>
    <row r="993826" spans="73:73" x14ac:dyDescent="0.25">
      <c r="BU993826" s="2143"/>
    </row>
    <row r="993850" spans="73:73" x14ac:dyDescent="0.25">
      <c r="BU993850" s="1067"/>
    </row>
    <row r="993851" spans="73:73" x14ac:dyDescent="0.25">
      <c r="BU993851" s="2143"/>
    </row>
    <row r="993875" spans="73:73" x14ac:dyDescent="0.25">
      <c r="BU993875" s="1067"/>
    </row>
    <row r="993876" spans="73:73" x14ac:dyDescent="0.25">
      <c r="BU993876" s="2143"/>
    </row>
    <row r="993900" spans="73:73" x14ac:dyDescent="0.25">
      <c r="BU993900" s="1067"/>
    </row>
    <row r="993901" spans="73:73" x14ac:dyDescent="0.25">
      <c r="BU993901" s="2143"/>
    </row>
    <row r="993925" spans="73:73" x14ac:dyDescent="0.25">
      <c r="BU993925" s="1067"/>
    </row>
    <row r="993926" spans="73:73" x14ac:dyDescent="0.25">
      <c r="BU993926" s="2143"/>
    </row>
    <row r="993950" spans="73:73" x14ac:dyDescent="0.25">
      <c r="BU993950" s="1067"/>
    </row>
    <row r="993951" spans="73:73" x14ac:dyDescent="0.25">
      <c r="BU993951" s="2143"/>
    </row>
    <row r="993975" spans="73:73" x14ac:dyDescent="0.25">
      <c r="BU993975" s="1067"/>
    </row>
    <row r="993976" spans="73:73" x14ac:dyDescent="0.25">
      <c r="BU993976" s="2143"/>
    </row>
    <row r="994000" spans="73:73" x14ac:dyDescent="0.25">
      <c r="BU994000" s="1067"/>
    </row>
    <row r="994001" spans="73:73" x14ac:dyDescent="0.25">
      <c r="BU994001" s="2143"/>
    </row>
    <row r="994025" spans="73:73" x14ac:dyDescent="0.25">
      <c r="BU994025" s="1067"/>
    </row>
    <row r="994026" spans="73:73" x14ac:dyDescent="0.25">
      <c r="BU994026" s="2143"/>
    </row>
    <row r="994050" spans="73:73" x14ac:dyDescent="0.25">
      <c r="BU994050" s="1067"/>
    </row>
    <row r="994051" spans="73:73" x14ac:dyDescent="0.25">
      <c r="BU994051" s="2143"/>
    </row>
    <row r="994075" spans="73:73" x14ac:dyDescent="0.25">
      <c r="BU994075" s="1067"/>
    </row>
    <row r="994076" spans="73:73" x14ac:dyDescent="0.25">
      <c r="BU994076" s="2143"/>
    </row>
    <row r="994100" spans="73:73" x14ac:dyDescent="0.25">
      <c r="BU994100" s="1067"/>
    </row>
    <row r="994101" spans="73:73" x14ac:dyDescent="0.25">
      <c r="BU994101" s="2143"/>
    </row>
    <row r="994125" spans="73:73" x14ac:dyDescent="0.25">
      <c r="BU994125" s="1067"/>
    </row>
    <row r="994126" spans="73:73" x14ac:dyDescent="0.25">
      <c r="BU994126" s="2143"/>
    </row>
    <row r="994150" spans="73:73" x14ac:dyDescent="0.25">
      <c r="BU994150" s="1067"/>
    </row>
    <row r="994151" spans="73:73" x14ac:dyDescent="0.25">
      <c r="BU994151" s="2143"/>
    </row>
    <row r="994175" spans="73:73" x14ac:dyDescent="0.25">
      <c r="BU994175" s="1067"/>
    </row>
    <row r="994176" spans="73:73" x14ac:dyDescent="0.25">
      <c r="BU994176" s="2143"/>
    </row>
    <row r="994200" spans="73:73" x14ac:dyDescent="0.25">
      <c r="BU994200" s="1067"/>
    </row>
    <row r="994201" spans="73:73" x14ac:dyDescent="0.25">
      <c r="BU994201" s="2143"/>
    </row>
    <row r="994225" spans="73:73" x14ac:dyDescent="0.25">
      <c r="BU994225" s="1067"/>
    </row>
    <row r="994226" spans="73:73" x14ac:dyDescent="0.25">
      <c r="BU994226" s="2143"/>
    </row>
    <row r="994250" spans="73:73" x14ac:dyDescent="0.25">
      <c r="BU994250" s="1067"/>
    </row>
    <row r="994251" spans="73:73" x14ac:dyDescent="0.25">
      <c r="BU994251" s="2143"/>
    </row>
    <row r="994275" spans="73:73" x14ac:dyDescent="0.25">
      <c r="BU994275" s="1067"/>
    </row>
    <row r="994276" spans="73:73" x14ac:dyDescent="0.25">
      <c r="BU994276" s="2143"/>
    </row>
    <row r="994300" spans="73:73" x14ac:dyDescent="0.25">
      <c r="BU994300" s="1067"/>
    </row>
    <row r="994301" spans="73:73" x14ac:dyDescent="0.25">
      <c r="BU994301" s="2143"/>
    </row>
    <row r="994325" spans="73:73" x14ac:dyDescent="0.25">
      <c r="BU994325" s="1067"/>
    </row>
    <row r="994326" spans="73:73" x14ac:dyDescent="0.25">
      <c r="BU994326" s="2143"/>
    </row>
    <row r="994350" spans="73:73" x14ac:dyDescent="0.25">
      <c r="BU994350" s="1067"/>
    </row>
    <row r="994351" spans="73:73" x14ac:dyDescent="0.25">
      <c r="BU994351" s="2143"/>
    </row>
    <row r="994375" spans="73:73" x14ac:dyDescent="0.25">
      <c r="BU994375" s="1067"/>
    </row>
    <row r="994376" spans="73:73" x14ac:dyDescent="0.25">
      <c r="BU994376" s="2143"/>
    </row>
    <row r="994400" spans="73:73" x14ac:dyDescent="0.25">
      <c r="BU994400" s="1067"/>
    </row>
    <row r="994401" spans="73:73" x14ac:dyDescent="0.25">
      <c r="BU994401" s="2143"/>
    </row>
    <row r="994425" spans="73:73" x14ac:dyDescent="0.25">
      <c r="BU994425" s="1067"/>
    </row>
    <row r="994426" spans="73:73" x14ac:dyDescent="0.25">
      <c r="BU994426" s="2143"/>
    </row>
    <row r="994450" spans="73:73" x14ac:dyDescent="0.25">
      <c r="BU994450" s="1067"/>
    </row>
    <row r="994451" spans="73:73" x14ac:dyDescent="0.25">
      <c r="BU994451" s="2143"/>
    </row>
    <row r="994475" spans="73:73" x14ac:dyDescent="0.25">
      <c r="BU994475" s="1067"/>
    </row>
    <row r="994476" spans="73:73" x14ac:dyDescent="0.25">
      <c r="BU994476" s="2143"/>
    </row>
    <row r="994500" spans="73:73" x14ac:dyDescent="0.25">
      <c r="BU994500" s="1067"/>
    </row>
    <row r="994501" spans="73:73" x14ac:dyDescent="0.25">
      <c r="BU994501" s="2143"/>
    </row>
    <row r="994525" spans="73:73" x14ac:dyDescent="0.25">
      <c r="BU994525" s="1067"/>
    </row>
    <row r="994526" spans="73:73" x14ac:dyDescent="0.25">
      <c r="BU994526" s="2143"/>
    </row>
    <row r="994550" spans="73:73" x14ac:dyDescent="0.25">
      <c r="BU994550" s="1067"/>
    </row>
    <row r="994551" spans="73:73" x14ac:dyDescent="0.25">
      <c r="BU994551" s="2143"/>
    </row>
    <row r="994575" spans="73:73" x14ac:dyDescent="0.25">
      <c r="BU994575" s="1067"/>
    </row>
    <row r="994576" spans="73:73" x14ac:dyDescent="0.25">
      <c r="BU994576" s="2143"/>
    </row>
    <row r="994600" spans="73:73" x14ac:dyDescent="0.25">
      <c r="BU994600" s="1067"/>
    </row>
    <row r="994601" spans="73:73" x14ac:dyDescent="0.25">
      <c r="BU994601" s="2143"/>
    </row>
    <row r="994625" spans="73:73" x14ac:dyDescent="0.25">
      <c r="BU994625" s="1067"/>
    </row>
    <row r="994626" spans="73:73" x14ac:dyDescent="0.25">
      <c r="BU994626" s="2143"/>
    </row>
    <row r="994650" spans="73:73" x14ac:dyDescent="0.25">
      <c r="BU994650" s="1067"/>
    </row>
    <row r="994651" spans="73:73" x14ac:dyDescent="0.25">
      <c r="BU994651" s="2143"/>
    </row>
    <row r="994675" spans="73:73" x14ac:dyDescent="0.25">
      <c r="BU994675" s="1067"/>
    </row>
    <row r="994676" spans="73:73" x14ac:dyDescent="0.25">
      <c r="BU994676" s="2143"/>
    </row>
    <row r="994700" spans="73:73" x14ac:dyDescent="0.25">
      <c r="BU994700" s="1067"/>
    </row>
    <row r="994701" spans="73:73" x14ac:dyDescent="0.25">
      <c r="BU994701" s="2143"/>
    </row>
    <row r="994725" spans="73:73" x14ac:dyDescent="0.25">
      <c r="BU994725" s="1067"/>
    </row>
    <row r="994726" spans="73:73" x14ac:dyDescent="0.25">
      <c r="BU994726" s="2143"/>
    </row>
    <row r="994750" spans="73:73" x14ac:dyDescent="0.25">
      <c r="BU994750" s="1067"/>
    </row>
    <row r="994751" spans="73:73" x14ac:dyDescent="0.25">
      <c r="BU994751" s="2143"/>
    </row>
    <row r="994775" spans="73:73" x14ac:dyDescent="0.25">
      <c r="BU994775" s="1067"/>
    </row>
    <row r="994776" spans="73:73" x14ac:dyDescent="0.25">
      <c r="BU994776" s="2143"/>
    </row>
    <row r="994800" spans="73:73" x14ac:dyDescent="0.25">
      <c r="BU994800" s="1067"/>
    </row>
    <row r="994801" spans="73:73" x14ac:dyDescent="0.25">
      <c r="BU994801" s="2143"/>
    </row>
    <row r="994825" spans="73:73" x14ac:dyDescent="0.25">
      <c r="BU994825" s="1067"/>
    </row>
    <row r="994826" spans="73:73" x14ac:dyDescent="0.25">
      <c r="BU994826" s="2143"/>
    </row>
    <row r="994850" spans="73:73" x14ac:dyDescent="0.25">
      <c r="BU994850" s="1067"/>
    </row>
    <row r="994851" spans="73:73" x14ac:dyDescent="0.25">
      <c r="BU994851" s="2143"/>
    </row>
    <row r="994875" spans="73:73" x14ac:dyDescent="0.25">
      <c r="BU994875" s="1067"/>
    </row>
    <row r="994876" spans="73:73" x14ac:dyDescent="0.25">
      <c r="BU994876" s="2143"/>
    </row>
    <row r="994900" spans="73:73" x14ac:dyDescent="0.25">
      <c r="BU994900" s="1067"/>
    </row>
    <row r="994901" spans="73:73" x14ac:dyDescent="0.25">
      <c r="BU994901" s="2143"/>
    </row>
    <row r="994925" spans="73:73" x14ac:dyDescent="0.25">
      <c r="BU994925" s="1067"/>
    </row>
    <row r="994926" spans="73:73" x14ac:dyDescent="0.25">
      <c r="BU994926" s="2143"/>
    </row>
    <row r="994950" spans="73:73" x14ac:dyDescent="0.25">
      <c r="BU994950" s="1067"/>
    </row>
    <row r="994951" spans="73:73" x14ac:dyDescent="0.25">
      <c r="BU994951" s="2143"/>
    </row>
    <row r="994975" spans="73:73" x14ac:dyDescent="0.25">
      <c r="BU994975" s="1067"/>
    </row>
    <row r="994976" spans="73:73" x14ac:dyDescent="0.25">
      <c r="BU994976" s="2143"/>
    </row>
    <row r="995000" spans="73:73" x14ac:dyDescent="0.25">
      <c r="BU995000" s="1067"/>
    </row>
    <row r="995001" spans="73:73" x14ac:dyDescent="0.25">
      <c r="BU995001" s="2143"/>
    </row>
    <row r="995025" spans="73:73" x14ac:dyDescent="0.25">
      <c r="BU995025" s="1067"/>
    </row>
    <row r="995026" spans="73:73" x14ac:dyDescent="0.25">
      <c r="BU995026" s="2143"/>
    </row>
    <row r="995050" spans="73:73" x14ac:dyDescent="0.25">
      <c r="BU995050" s="1067"/>
    </row>
    <row r="995051" spans="73:73" x14ac:dyDescent="0.25">
      <c r="BU995051" s="2143"/>
    </row>
    <row r="995075" spans="73:73" x14ac:dyDescent="0.25">
      <c r="BU995075" s="1067"/>
    </row>
    <row r="995076" spans="73:73" x14ac:dyDescent="0.25">
      <c r="BU995076" s="2143"/>
    </row>
    <row r="995100" spans="73:73" x14ac:dyDescent="0.25">
      <c r="BU995100" s="1067"/>
    </row>
    <row r="995101" spans="73:73" x14ac:dyDescent="0.25">
      <c r="BU995101" s="2143"/>
    </row>
    <row r="995125" spans="73:73" x14ac:dyDescent="0.25">
      <c r="BU995125" s="1067"/>
    </row>
    <row r="995126" spans="73:73" x14ac:dyDescent="0.25">
      <c r="BU995126" s="2143"/>
    </row>
    <row r="995150" spans="73:73" x14ac:dyDescent="0.25">
      <c r="BU995150" s="1067"/>
    </row>
    <row r="995151" spans="73:73" x14ac:dyDescent="0.25">
      <c r="BU995151" s="2143"/>
    </row>
    <row r="995175" spans="73:73" x14ac:dyDescent="0.25">
      <c r="BU995175" s="1067"/>
    </row>
    <row r="995176" spans="73:73" x14ac:dyDescent="0.25">
      <c r="BU995176" s="2143"/>
    </row>
    <row r="995200" spans="73:73" x14ac:dyDescent="0.25">
      <c r="BU995200" s="1067"/>
    </row>
    <row r="995201" spans="73:73" x14ac:dyDescent="0.25">
      <c r="BU995201" s="2143"/>
    </row>
    <row r="995225" spans="73:73" x14ac:dyDescent="0.25">
      <c r="BU995225" s="1067"/>
    </row>
    <row r="995226" spans="73:73" x14ac:dyDescent="0.25">
      <c r="BU995226" s="2143"/>
    </row>
    <row r="995250" spans="73:73" x14ac:dyDescent="0.25">
      <c r="BU995250" s="1067"/>
    </row>
    <row r="995251" spans="73:73" x14ac:dyDescent="0.25">
      <c r="BU995251" s="2143"/>
    </row>
    <row r="995275" spans="73:73" x14ac:dyDescent="0.25">
      <c r="BU995275" s="1067"/>
    </row>
    <row r="995276" spans="73:73" x14ac:dyDescent="0.25">
      <c r="BU995276" s="2143"/>
    </row>
    <row r="995300" spans="73:73" x14ac:dyDescent="0.25">
      <c r="BU995300" s="1067"/>
    </row>
    <row r="995301" spans="73:73" x14ac:dyDescent="0.25">
      <c r="BU995301" s="2143"/>
    </row>
    <row r="995325" spans="73:73" x14ac:dyDescent="0.25">
      <c r="BU995325" s="1067"/>
    </row>
    <row r="995326" spans="73:73" x14ac:dyDescent="0.25">
      <c r="BU995326" s="2143"/>
    </row>
    <row r="995350" spans="73:73" x14ac:dyDescent="0.25">
      <c r="BU995350" s="1067"/>
    </row>
    <row r="995351" spans="73:73" x14ac:dyDescent="0.25">
      <c r="BU995351" s="2143"/>
    </row>
    <row r="995375" spans="73:73" x14ac:dyDescent="0.25">
      <c r="BU995375" s="1067"/>
    </row>
    <row r="995376" spans="73:73" x14ac:dyDescent="0.25">
      <c r="BU995376" s="2143"/>
    </row>
    <row r="995400" spans="73:73" x14ac:dyDescent="0.25">
      <c r="BU995400" s="1067"/>
    </row>
    <row r="995401" spans="73:73" x14ac:dyDescent="0.25">
      <c r="BU995401" s="2143"/>
    </row>
    <row r="995425" spans="73:73" x14ac:dyDescent="0.25">
      <c r="BU995425" s="1067"/>
    </row>
    <row r="995426" spans="73:73" x14ac:dyDescent="0.25">
      <c r="BU995426" s="2143"/>
    </row>
    <row r="995450" spans="73:73" x14ac:dyDescent="0.25">
      <c r="BU995450" s="1067"/>
    </row>
    <row r="995451" spans="73:73" x14ac:dyDescent="0.25">
      <c r="BU995451" s="2143"/>
    </row>
    <row r="995475" spans="73:73" x14ac:dyDescent="0.25">
      <c r="BU995475" s="1067"/>
    </row>
    <row r="995476" spans="73:73" x14ac:dyDescent="0.25">
      <c r="BU995476" s="2143"/>
    </row>
    <row r="995500" spans="73:73" x14ac:dyDescent="0.25">
      <c r="BU995500" s="1067"/>
    </row>
    <row r="995501" spans="73:73" x14ac:dyDescent="0.25">
      <c r="BU995501" s="2143"/>
    </row>
    <row r="995525" spans="73:73" x14ac:dyDescent="0.25">
      <c r="BU995525" s="1067"/>
    </row>
    <row r="995526" spans="73:73" x14ac:dyDescent="0.25">
      <c r="BU995526" s="2143"/>
    </row>
    <row r="995550" spans="73:73" x14ac:dyDescent="0.25">
      <c r="BU995550" s="1067"/>
    </row>
    <row r="995551" spans="73:73" x14ac:dyDescent="0.25">
      <c r="BU995551" s="2143"/>
    </row>
    <row r="995575" spans="73:73" x14ac:dyDescent="0.25">
      <c r="BU995575" s="1067"/>
    </row>
    <row r="995576" spans="73:73" x14ac:dyDescent="0.25">
      <c r="BU995576" s="2143"/>
    </row>
    <row r="995600" spans="73:73" x14ac:dyDescent="0.25">
      <c r="BU995600" s="1067"/>
    </row>
    <row r="995601" spans="73:73" x14ac:dyDescent="0.25">
      <c r="BU995601" s="2143"/>
    </row>
    <row r="995625" spans="73:73" x14ac:dyDescent="0.25">
      <c r="BU995625" s="1067"/>
    </row>
    <row r="995626" spans="73:73" x14ac:dyDescent="0.25">
      <c r="BU995626" s="2143"/>
    </row>
    <row r="995650" spans="73:73" x14ac:dyDescent="0.25">
      <c r="BU995650" s="1067"/>
    </row>
    <row r="995651" spans="73:73" x14ac:dyDescent="0.25">
      <c r="BU995651" s="2143"/>
    </row>
    <row r="995675" spans="73:73" x14ac:dyDescent="0.25">
      <c r="BU995675" s="1067"/>
    </row>
    <row r="995676" spans="73:73" x14ac:dyDescent="0.25">
      <c r="BU995676" s="2143"/>
    </row>
    <row r="995700" spans="73:73" x14ac:dyDescent="0.25">
      <c r="BU995700" s="1067"/>
    </row>
    <row r="995701" spans="73:73" x14ac:dyDescent="0.25">
      <c r="BU995701" s="2143"/>
    </row>
    <row r="995725" spans="73:73" x14ac:dyDescent="0.25">
      <c r="BU995725" s="1067"/>
    </row>
    <row r="995726" spans="73:73" x14ac:dyDescent="0.25">
      <c r="BU995726" s="2143"/>
    </row>
    <row r="995750" spans="73:73" x14ac:dyDescent="0.25">
      <c r="BU995750" s="1067"/>
    </row>
    <row r="995751" spans="73:73" x14ac:dyDescent="0.25">
      <c r="BU995751" s="2143"/>
    </row>
    <row r="995775" spans="73:73" x14ac:dyDescent="0.25">
      <c r="BU995775" s="1067"/>
    </row>
    <row r="995776" spans="73:73" x14ac:dyDescent="0.25">
      <c r="BU995776" s="2143"/>
    </row>
    <row r="995800" spans="73:73" x14ac:dyDescent="0.25">
      <c r="BU995800" s="1067"/>
    </row>
    <row r="995801" spans="73:73" x14ac:dyDescent="0.25">
      <c r="BU995801" s="2143"/>
    </row>
    <row r="995825" spans="73:73" x14ac:dyDescent="0.25">
      <c r="BU995825" s="1067"/>
    </row>
    <row r="995826" spans="73:73" x14ac:dyDescent="0.25">
      <c r="BU995826" s="2143"/>
    </row>
    <row r="995850" spans="73:73" x14ac:dyDescent="0.25">
      <c r="BU995850" s="1067"/>
    </row>
    <row r="995851" spans="73:73" x14ac:dyDescent="0.25">
      <c r="BU995851" s="2143"/>
    </row>
    <row r="995875" spans="73:73" x14ac:dyDescent="0.25">
      <c r="BU995875" s="1067"/>
    </row>
    <row r="995876" spans="73:73" x14ac:dyDescent="0.25">
      <c r="BU995876" s="2143"/>
    </row>
    <row r="995900" spans="73:73" x14ac:dyDescent="0.25">
      <c r="BU995900" s="1067"/>
    </row>
    <row r="995901" spans="73:73" x14ac:dyDescent="0.25">
      <c r="BU995901" s="2143"/>
    </row>
    <row r="995925" spans="73:73" x14ac:dyDescent="0.25">
      <c r="BU995925" s="1067"/>
    </row>
    <row r="995926" spans="73:73" x14ac:dyDescent="0.25">
      <c r="BU995926" s="2143"/>
    </row>
    <row r="995950" spans="73:73" x14ac:dyDescent="0.25">
      <c r="BU995950" s="1067"/>
    </row>
    <row r="995951" spans="73:73" x14ac:dyDescent="0.25">
      <c r="BU995951" s="2143"/>
    </row>
    <row r="995975" spans="73:73" x14ac:dyDescent="0.25">
      <c r="BU995975" s="1067"/>
    </row>
    <row r="995976" spans="73:73" x14ac:dyDescent="0.25">
      <c r="BU995976" s="2143"/>
    </row>
    <row r="996000" spans="73:73" x14ac:dyDescent="0.25">
      <c r="BU996000" s="1067"/>
    </row>
    <row r="996001" spans="73:73" x14ac:dyDescent="0.25">
      <c r="BU996001" s="2143"/>
    </row>
    <row r="996025" spans="73:73" x14ac:dyDescent="0.25">
      <c r="BU996025" s="1067"/>
    </row>
    <row r="996026" spans="73:73" x14ac:dyDescent="0.25">
      <c r="BU996026" s="2143"/>
    </row>
    <row r="996050" spans="73:73" x14ac:dyDescent="0.25">
      <c r="BU996050" s="1067"/>
    </row>
    <row r="996051" spans="73:73" x14ac:dyDescent="0.25">
      <c r="BU996051" s="2143"/>
    </row>
    <row r="996075" spans="73:73" x14ac:dyDescent="0.25">
      <c r="BU996075" s="1067"/>
    </row>
    <row r="996076" spans="73:73" x14ac:dyDescent="0.25">
      <c r="BU996076" s="2143"/>
    </row>
    <row r="996100" spans="73:73" x14ac:dyDescent="0.25">
      <c r="BU996100" s="1067"/>
    </row>
    <row r="996101" spans="73:73" x14ac:dyDescent="0.25">
      <c r="BU996101" s="2143"/>
    </row>
    <row r="996125" spans="73:73" x14ac:dyDescent="0.25">
      <c r="BU996125" s="1067"/>
    </row>
    <row r="996126" spans="73:73" x14ac:dyDescent="0.25">
      <c r="BU996126" s="2143"/>
    </row>
    <row r="996150" spans="73:73" x14ac:dyDescent="0.25">
      <c r="BU996150" s="1067"/>
    </row>
    <row r="996151" spans="73:73" x14ac:dyDescent="0.25">
      <c r="BU996151" s="2143"/>
    </row>
    <row r="996175" spans="73:73" x14ac:dyDescent="0.25">
      <c r="BU996175" s="1067"/>
    </row>
    <row r="996176" spans="73:73" x14ac:dyDescent="0.25">
      <c r="BU996176" s="2143"/>
    </row>
    <row r="996200" spans="73:73" x14ac:dyDescent="0.25">
      <c r="BU996200" s="1067"/>
    </row>
    <row r="996201" spans="73:73" x14ac:dyDescent="0.25">
      <c r="BU996201" s="2143"/>
    </row>
    <row r="996225" spans="73:73" x14ac:dyDescent="0.25">
      <c r="BU996225" s="1067"/>
    </row>
    <row r="996226" spans="73:73" x14ac:dyDescent="0.25">
      <c r="BU996226" s="2143"/>
    </row>
    <row r="996250" spans="73:73" x14ac:dyDescent="0.25">
      <c r="BU996250" s="1067"/>
    </row>
    <row r="996251" spans="73:73" x14ac:dyDescent="0.25">
      <c r="BU996251" s="2143"/>
    </row>
    <row r="996275" spans="73:73" x14ac:dyDescent="0.25">
      <c r="BU996275" s="1067"/>
    </row>
    <row r="996276" spans="73:73" x14ac:dyDescent="0.25">
      <c r="BU996276" s="2143"/>
    </row>
    <row r="996300" spans="73:73" x14ac:dyDescent="0.25">
      <c r="BU996300" s="1067"/>
    </row>
    <row r="996301" spans="73:73" x14ac:dyDescent="0.25">
      <c r="BU996301" s="2143"/>
    </row>
    <row r="996325" spans="73:73" x14ac:dyDescent="0.25">
      <c r="BU996325" s="1067"/>
    </row>
    <row r="996326" spans="73:73" x14ac:dyDescent="0.25">
      <c r="BU996326" s="2143"/>
    </row>
    <row r="996350" spans="73:73" x14ac:dyDescent="0.25">
      <c r="BU996350" s="1067"/>
    </row>
    <row r="996351" spans="73:73" x14ac:dyDescent="0.25">
      <c r="BU996351" s="2143"/>
    </row>
    <row r="996375" spans="73:73" x14ac:dyDescent="0.25">
      <c r="BU996375" s="1067"/>
    </row>
    <row r="996376" spans="73:73" x14ac:dyDescent="0.25">
      <c r="BU996376" s="2143"/>
    </row>
    <row r="996400" spans="73:73" x14ac:dyDescent="0.25">
      <c r="BU996400" s="1067"/>
    </row>
    <row r="996401" spans="73:73" x14ac:dyDescent="0.25">
      <c r="BU996401" s="2143"/>
    </row>
    <row r="996425" spans="73:73" x14ac:dyDescent="0.25">
      <c r="BU996425" s="1067"/>
    </row>
    <row r="996426" spans="73:73" x14ac:dyDescent="0.25">
      <c r="BU996426" s="2143"/>
    </row>
    <row r="996450" spans="73:73" x14ac:dyDescent="0.25">
      <c r="BU996450" s="1067"/>
    </row>
    <row r="996451" spans="73:73" x14ac:dyDescent="0.25">
      <c r="BU996451" s="2143"/>
    </row>
    <row r="996475" spans="73:73" x14ac:dyDescent="0.25">
      <c r="BU996475" s="1067"/>
    </row>
    <row r="996476" spans="73:73" x14ac:dyDescent="0.25">
      <c r="BU996476" s="2143"/>
    </row>
    <row r="996500" spans="73:73" x14ac:dyDescent="0.25">
      <c r="BU996500" s="1067"/>
    </row>
    <row r="996501" spans="73:73" x14ac:dyDescent="0.25">
      <c r="BU996501" s="2143"/>
    </row>
    <row r="996525" spans="73:73" x14ac:dyDescent="0.25">
      <c r="BU996525" s="1067"/>
    </row>
    <row r="996526" spans="73:73" x14ac:dyDescent="0.25">
      <c r="BU996526" s="2143"/>
    </row>
    <row r="996550" spans="73:73" x14ac:dyDescent="0.25">
      <c r="BU996550" s="1067"/>
    </row>
    <row r="996551" spans="73:73" x14ac:dyDescent="0.25">
      <c r="BU996551" s="2143"/>
    </row>
    <row r="996575" spans="73:73" x14ac:dyDescent="0.25">
      <c r="BU996575" s="1067"/>
    </row>
    <row r="996576" spans="73:73" x14ac:dyDescent="0.25">
      <c r="BU996576" s="2143"/>
    </row>
    <row r="996600" spans="73:73" x14ac:dyDescent="0.25">
      <c r="BU996600" s="1067"/>
    </row>
    <row r="996601" spans="73:73" x14ac:dyDescent="0.25">
      <c r="BU996601" s="2143"/>
    </row>
    <row r="996625" spans="73:73" x14ac:dyDescent="0.25">
      <c r="BU996625" s="1067"/>
    </row>
    <row r="996626" spans="73:73" x14ac:dyDescent="0.25">
      <c r="BU996626" s="2143"/>
    </row>
    <row r="996650" spans="73:73" x14ac:dyDescent="0.25">
      <c r="BU996650" s="1067"/>
    </row>
    <row r="996651" spans="73:73" x14ac:dyDescent="0.25">
      <c r="BU996651" s="2143"/>
    </row>
    <row r="996675" spans="73:73" x14ac:dyDescent="0.25">
      <c r="BU996675" s="1067"/>
    </row>
    <row r="996676" spans="73:73" x14ac:dyDescent="0.25">
      <c r="BU996676" s="2143"/>
    </row>
    <row r="996700" spans="73:73" x14ac:dyDescent="0.25">
      <c r="BU996700" s="1067"/>
    </row>
    <row r="996701" spans="73:73" x14ac:dyDescent="0.25">
      <c r="BU996701" s="2143"/>
    </row>
    <row r="996725" spans="73:73" x14ac:dyDescent="0.25">
      <c r="BU996725" s="1067"/>
    </row>
    <row r="996726" spans="73:73" x14ac:dyDescent="0.25">
      <c r="BU996726" s="2143"/>
    </row>
    <row r="996750" spans="73:73" x14ac:dyDescent="0.25">
      <c r="BU996750" s="1067"/>
    </row>
    <row r="996751" spans="73:73" x14ac:dyDescent="0.25">
      <c r="BU996751" s="2143"/>
    </row>
    <row r="996775" spans="73:73" x14ac:dyDescent="0.25">
      <c r="BU996775" s="1067"/>
    </row>
    <row r="996776" spans="73:73" x14ac:dyDescent="0.25">
      <c r="BU996776" s="2143"/>
    </row>
    <row r="996800" spans="73:73" x14ac:dyDescent="0.25">
      <c r="BU996800" s="1067"/>
    </row>
    <row r="996801" spans="73:73" x14ac:dyDescent="0.25">
      <c r="BU996801" s="2143"/>
    </row>
    <row r="996825" spans="73:73" x14ac:dyDescent="0.25">
      <c r="BU996825" s="1067"/>
    </row>
    <row r="996826" spans="73:73" x14ac:dyDescent="0.25">
      <c r="BU996826" s="2143"/>
    </row>
    <row r="996850" spans="73:73" x14ac:dyDescent="0.25">
      <c r="BU996850" s="1067"/>
    </row>
    <row r="996851" spans="73:73" x14ac:dyDescent="0.25">
      <c r="BU996851" s="2143"/>
    </row>
    <row r="996875" spans="73:73" x14ac:dyDescent="0.25">
      <c r="BU996875" s="1067"/>
    </row>
    <row r="996876" spans="73:73" x14ac:dyDescent="0.25">
      <c r="BU996876" s="2143"/>
    </row>
    <row r="996900" spans="73:73" x14ac:dyDescent="0.25">
      <c r="BU996900" s="1067"/>
    </row>
    <row r="996901" spans="73:73" x14ac:dyDescent="0.25">
      <c r="BU996901" s="2143"/>
    </row>
    <row r="996925" spans="73:73" x14ac:dyDescent="0.25">
      <c r="BU996925" s="1067"/>
    </row>
    <row r="996926" spans="73:73" x14ac:dyDescent="0.25">
      <c r="BU996926" s="2143"/>
    </row>
    <row r="996950" spans="73:73" x14ac:dyDescent="0.25">
      <c r="BU996950" s="1067"/>
    </row>
    <row r="996951" spans="73:73" x14ac:dyDescent="0.25">
      <c r="BU996951" s="2143"/>
    </row>
    <row r="996975" spans="73:73" x14ac:dyDescent="0.25">
      <c r="BU996975" s="1067"/>
    </row>
    <row r="996976" spans="73:73" x14ac:dyDescent="0.25">
      <c r="BU996976" s="2143"/>
    </row>
    <row r="997000" spans="73:73" x14ac:dyDescent="0.25">
      <c r="BU997000" s="1067"/>
    </row>
    <row r="997001" spans="73:73" x14ac:dyDescent="0.25">
      <c r="BU997001" s="2143"/>
    </row>
    <row r="997025" spans="73:73" x14ac:dyDescent="0.25">
      <c r="BU997025" s="1067"/>
    </row>
    <row r="997026" spans="73:73" x14ac:dyDescent="0.25">
      <c r="BU997026" s="2143"/>
    </row>
    <row r="997050" spans="73:73" x14ac:dyDescent="0.25">
      <c r="BU997050" s="1067"/>
    </row>
    <row r="997051" spans="73:73" x14ac:dyDescent="0.25">
      <c r="BU997051" s="2143"/>
    </row>
    <row r="997075" spans="73:73" x14ac:dyDescent="0.25">
      <c r="BU997075" s="1067"/>
    </row>
    <row r="997076" spans="73:73" x14ac:dyDescent="0.25">
      <c r="BU997076" s="2143"/>
    </row>
    <row r="997100" spans="73:73" x14ac:dyDescent="0.25">
      <c r="BU997100" s="1067"/>
    </row>
    <row r="997101" spans="73:73" x14ac:dyDescent="0.25">
      <c r="BU997101" s="2143"/>
    </row>
    <row r="997125" spans="73:73" x14ac:dyDescent="0.25">
      <c r="BU997125" s="1067"/>
    </row>
    <row r="997126" spans="73:73" x14ac:dyDescent="0.25">
      <c r="BU997126" s="2143"/>
    </row>
    <row r="997150" spans="73:73" x14ac:dyDescent="0.25">
      <c r="BU997150" s="1067"/>
    </row>
    <row r="997151" spans="73:73" x14ac:dyDescent="0.25">
      <c r="BU997151" s="2143"/>
    </row>
    <row r="997175" spans="73:73" x14ac:dyDescent="0.25">
      <c r="BU997175" s="1067"/>
    </row>
    <row r="997176" spans="73:73" x14ac:dyDescent="0.25">
      <c r="BU997176" s="2143"/>
    </row>
    <row r="997200" spans="73:73" x14ac:dyDescent="0.25">
      <c r="BU997200" s="1067"/>
    </row>
    <row r="997201" spans="73:73" x14ac:dyDescent="0.25">
      <c r="BU997201" s="2143"/>
    </row>
    <row r="997225" spans="73:73" x14ac:dyDescent="0.25">
      <c r="BU997225" s="1067"/>
    </row>
    <row r="997226" spans="73:73" x14ac:dyDescent="0.25">
      <c r="BU997226" s="2143"/>
    </row>
    <row r="997250" spans="73:73" x14ac:dyDescent="0.25">
      <c r="BU997250" s="1067"/>
    </row>
    <row r="997251" spans="73:73" x14ac:dyDescent="0.25">
      <c r="BU997251" s="2143"/>
    </row>
    <row r="997275" spans="73:73" x14ac:dyDescent="0.25">
      <c r="BU997275" s="1067"/>
    </row>
    <row r="997276" spans="73:73" x14ac:dyDescent="0.25">
      <c r="BU997276" s="2143"/>
    </row>
    <row r="997300" spans="73:73" x14ac:dyDescent="0.25">
      <c r="BU997300" s="1067"/>
    </row>
    <row r="997301" spans="73:73" x14ac:dyDescent="0.25">
      <c r="BU997301" s="2143"/>
    </row>
    <row r="997325" spans="73:73" x14ac:dyDescent="0.25">
      <c r="BU997325" s="1067"/>
    </row>
    <row r="997326" spans="73:73" x14ac:dyDescent="0.25">
      <c r="BU997326" s="2143"/>
    </row>
    <row r="997350" spans="73:73" x14ac:dyDescent="0.25">
      <c r="BU997350" s="1067"/>
    </row>
    <row r="997351" spans="73:73" x14ac:dyDescent="0.25">
      <c r="BU997351" s="2143"/>
    </row>
    <row r="997375" spans="73:73" x14ac:dyDescent="0.25">
      <c r="BU997375" s="1067"/>
    </row>
    <row r="997376" spans="73:73" x14ac:dyDescent="0.25">
      <c r="BU997376" s="2143"/>
    </row>
    <row r="997400" spans="73:73" x14ac:dyDescent="0.25">
      <c r="BU997400" s="1067"/>
    </row>
    <row r="997401" spans="73:73" x14ac:dyDescent="0.25">
      <c r="BU997401" s="2143"/>
    </row>
    <row r="997425" spans="73:73" x14ac:dyDescent="0.25">
      <c r="BU997425" s="1067"/>
    </row>
    <row r="997426" spans="73:73" x14ac:dyDescent="0.25">
      <c r="BU997426" s="2143"/>
    </row>
    <row r="997450" spans="73:73" x14ac:dyDescent="0.25">
      <c r="BU997450" s="1067"/>
    </row>
    <row r="997451" spans="73:73" x14ac:dyDescent="0.25">
      <c r="BU997451" s="2143"/>
    </row>
    <row r="997475" spans="73:73" x14ac:dyDescent="0.25">
      <c r="BU997475" s="1067"/>
    </row>
    <row r="997476" spans="73:73" x14ac:dyDescent="0.25">
      <c r="BU997476" s="2143"/>
    </row>
    <row r="997500" spans="73:73" x14ac:dyDescent="0.25">
      <c r="BU997500" s="1067"/>
    </row>
    <row r="997501" spans="73:73" x14ac:dyDescent="0.25">
      <c r="BU997501" s="2143"/>
    </row>
    <row r="997525" spans="73:73" x14ac:dyDescent="0.25">
      <c r="BU997525" s="1067"/>
    </row>
    <row r="997526" spans="73:73" x14ac:dyDescent="0.25">
      <c r="BU997526" s="2143"/>
    </row>
    <row r="997550" spans="73:73" x14ac:dyDescent="0.25">
      <c r="BU997550" s="1067"/>
    </row>
    <row r="997551" spans="73:73" x14ac:dyDescent="0.25">
      <c r="BU997551" s="2143"/>
    </row>
    <row r="997575" spans="73:73" x14ac:dyDescent="0.25">
      <c r="BU997575" s="1067"/>
    </row>
    <row r="997576" spans="73:73" x14ac:dyDescent="0.25">
      <c r="BU997576" s="2143"/>
    </row>
    <row r="997600" spans="73:73" x14ac:dyDescent="0.25">
      <c r="BU997600" s="1067"/>
    </row>
    <row r="997601" spans="73:73" x14ac:dyDescent="0.25">
      <c r="BU997601" s="2143"/>
    </row>
    <row r="997625" spans="73:73" x14ac:dyDescent="0.25">
      <c r="BU997625" s="1067"/>
    </row>
    <row r="997626" spans="73:73" x14ac:dyDescent="0.25">
      <c r="BU997626" s="2143"/>
    </row>
    <row r="997650" spans="73:73" x14ac:dyDescent="0.25">
      <c r="BU997650" s="1067"/>
    </row>
    <row r="997651" spans="73:73" x14ac:dyDescent="0.25">
      <c r="BU997651" s="2143"/>
    </row>
    <row r="997675" spans="73:73" x14ac:dyDescent="0.25">
      <c r="BU997675" s="1067"/>
    </row>
    <row r="997676" spans="73:73" x14ac:dyDescent="0.25">
      <c r="BU997676" s="2143"/>
    </row>
    <row r="997700" spans="73:73" x14ac:dyDescent="0.25">
      <c r="BU997700" s="1067"/>
    </row>
    <row r="997701" spans="73:73" x14ac:dyDescent="0.25">
      <c r="BU997701" s="2143"/>
    </row>
    <row r="997725" spans="73:73" x14ac:dyDescent="0.25">
      <c r="BU997725" s="1067"/>
    </row>
    <row r="997726" spans="73:73" x14ac:dyDescent="0.25">
      <c r="BU997726" s="2143"/>
    </row>
    <row r="997750" spans="73:73" x14ac:dyDescent="0.25">
      <c r="BU997750" s="1067"/>
    </row>
    <row r="997751" spans="73:73" x14ac:dyDescent="0.25">
      <c r="BU997751" s="2143"/>
    </row>
    <row r="997775" spans="73:73" x14ac:dyDescent="0.25">
      <c r="BU997775" s="1067"/>
    </row>
    <row r="997776" spans="73:73" x14ac:dyDescent="0.25">
      <c r="BU997776" s="2143"/>
    </row>
    <row r="997800" spans="73:73" x14ac:dyDescent="0.25">
      <c r="BU997800" s="1067"/>
    </row>
    <row r="997801" spans="73:73" x14ac:dyDescent="0.25">
      <c r="BU997801" s="2143"/>
    </row>
    <row r="997825" spans="73:73" x14ac:dyDescent="0.25">
      <c r="BU997825" s="1067"/>
    </row>
    <row r="997826" spans="73:73" x14ac:dyDescent="0.25">
      <c r="BU997826" s="2143"/>
    </row>
    <row r="997850" spans="73:73" x14ac:dyDescent="0.25">
      <c r="BU997850" s="1067"/>
    </row>
    <row r="997851" spans="73:73" x14ac:dyDescent="0.25">
      <c r="BU997851" s="2143"/>
    </row>
    <row r="997875" spans="73:73" x14ac:dyDescent="0.25">
      <c r="BU997875" s="1067"/>
    </row>
    <row r="997876" spans="73:73" x14ac:dyDescent="0.25">
      <c r="BU997876" s="2143"/>
    </row>
    <row r="997900" spans="73:73" x14ac:dyDescent="0.25">
      <c r="BU997900" s="1067"/>
    </row>
    <row r="997901" spans="73:73" x14ac:dyDescent="0.25">
      <c r="BU997901" s="2143"/>
    </row>
    <row r="997925" spans="73:73" x14ac:dyDescent="0.25">
      <c r="BU997925" s="1067"/>
    </row>
    <row r="997926" spans="73:73" x14ac:dyDescent="0.25">
      <c r="BU997926" s="2143"/>
    </row>
    <row r="997950" spans="73:73" x14ac:dyDescent="0.25">
      <c r="BU997950" s="1067"/>
    </row>
    <row r="997951" spans="73:73" x14ac:dyDescent="0.25">
      <c r="BU997951" s="2143"/>
    </row>
    <row r="997975" spans="73:73" x14ac:dyDescent="0.25">
      <c r="BU997975" s="1067"/>
    </row>
    <row r="997976" spans="73:73" x14ac:dyDescent="0.25">
      <c r="BU997976" s="2143"/>
    </row>
    <row r="998000" spans="73:73" x14ac:dyDescent="0.25">
      <c r="BU998000" s="1067"/>
    </row>
    <row r="998001" spans="73:73" x14ac:dyDescent="0.25">
      <c r="BU998001" s="2143"/>
    </row>
    <row r="998025" spans="73:73" x14ac:dyDescent="0.25">
      <c r="BU998025" s="1067"/>
    </row>
    <row r="998026" spans="73:73" x14ac:dyDescent="0.25">
      <c r="BU998026" s="2143"/>
    </row>
    <row r="998050" spans="73:73" x14ac:dyDescent="0.25">
      <c r="BU998050" s="1067"/>
    </row>
    <row r="998051" spans="73:73" x14ac:dyDescent="0.25">
      <c r="BU998051" s="2143"/>
    </row>
    <row r="998075" spans="73:73" x14ac:dyDescent="0.25">
      <c r="BU998075" s="1067"/>
    </row>
    <row r="998076" spans="73:73" x14ac:dyDescent="0.25">
      <c r="BU998076" s="2143"/>
    </row>
    <row r="998100" spans="73:73" x14ac:dyDescent="0.25">
      <c r="BU998100" s="1067"/>
    </row>
    <row r="998101" spans="73:73" x14ac:dyDescent="0.25">
      <c r="BU998101" s="2143"/>
    </row>
    <row r="998125" spans="73:73" x14ac:dyDescent="0.25">
      <c r="BU998125" s="1067"/>
    </row>
    <row r="998126" spans="73:73" x14ac:dyDescent="0.25">
      <c r="BU998126" s="2143"/>
    </row>
    <row r="998150" spans="73:73" x14ac:dyDescent="0.25">
      <c r="BU998150" s="1067"/>
    </row>
    <row r="998151" spans="73:73" x14ac:dyDescent="0.25">
      <c r="BU998151" s="2143"/>
    </row>
    <row r="998175" spans="73:73" x14ac:dyDescent="0.25">
      <c r="BU998175" s="1067"/>
    </row>
    <row r="998176" spans="73:73" x14ac:dyDescent="0.25">
      <c r="BU998176" s="2143"/>
    </row>
    <row r="998200" spans="73:73" x14ac:dyDescent="0.25">
      <c r="BU998200" s="1067"/>
    </row>
    <row r="998201" spans="73:73" x14ac:dyDescent="0.25">
      <c r="BU998201" s="2143"/>
    </row>
    <row r="998225" spans="73:73" x14ac:dyDescent="0.25">
      <c r="BU998225" s="1067"/>
    </row>
    <row r="998226" spans="73:73" x14ac:dyDescent="0.25">
      <c r="BU998226" s="2143"/>
    </row>
    <row r="998250" spans="73:73" x14ac:dyDescent="0.25">
      <c r="BU998250" s="1067"/>
    </row>
    <row r="998251" spans="73:73" x14ac:dyDescent="0.25">
      <c r="BU998251" s="2143"/>
    </row>
    <row r="998275" spans="73:73" x14ac:dyDescent="0.25">
      <c r="BU998275" s="1067"/>
    </row>
    <row r="998276" spans="73:73" x14ac:dyDescent="0.25">
      <c r="BU998276" s="2143"/>
    </row>
    <row r="998300" spans="73:73" x14ac:dyDescent="0.25">
      <c r="BU998300" s="1067"/>
    </row>
    <row r="998301" spans="73:73" x14ac:dyDescent="0.25">
      <c r="BU998301" s="2143"/>
    </row>
    <row r="998325" spans="73:73" x14ac:dyDescent="0.25">
      <c r="BU998325" s="1067"/>
    </row>
    <row r="998326" spans="73:73" x14ac:dyDescent="0.25">
      <c r="BU998326" s="2143"/>
    </row>
    <row r="998350" spans="73:73" x14ac:dyDescent="0.25">
      <c r="BU998350" s="1067"/>
    </row>
    <row r="998351" spans="73:73" x14ac:dyDescent="0.25">
      <c r="BU998351" s="2143"/>
    </row>
    <row r="998375" spans="73:73" x14ac:dyDescent="0.25">
      <c r="BU998375" s="1067"/>
    </row>
    <row r="998376" spans="73:73" x14ac:dyDescent="0.25">
      <c r="BU998376" s="2143"/>
    </row>
    <row r="998400" spans="73:73" x14ac:dyDescent="0.25">
      <c r="BU998400" s="1067"/>
    </row>
    <row r="998401" spans="73:73" x14ac:dyDescent="0.25">
      <c r="BU998401" s="2143"/>
    </row>
    <row r="998425" spans="73:73" x14ac:dyDescent="0.25">
      <c r="BU998425" s="1067"/>
    </row>
    <row r="998426" spans="73:73" x14ac:dyDescent="0.25">
      <c r="BU998426" s="2143"/>
    </row>
    <row r="998450" spans="73:73" x14ac:dyDescent="0.25">
      <c r="BU998450" s="1067"/>
    </row>
    <row r="998451" spans="73:73" x14ac:dyDescent="0.25">
      <c r="BU998451" s="2143"/>
    </row>
    <row r="998475" spans="73:73" x14ac:dyDescent="0.25">
      <c r="BU998475" s="1067"/>
    </row>
    <row r="998476" spans="73:73" x14ac:dyDescent="0.25">
      <c r="BU998476" s="2143"/>
    </row>
    <row r="998500" spans="73:73" x14ac:dyDescent="0.25">
      <c r="BU998500" s="1067"/>
    </row>
    <row r="998501" spans="73:73" x14ac:dyDescent="0.25">
      <c r="BU998501" s="2143"/>
    </row>
    <row r="998525" spans="73:73" x14ac:dyDescent="0.25">
      <c r="BU998525" s="1067"/>
    </row>
    <row r="998526" spans="73:73" x14ac:dyDescent="0.25">
      <c r="BU998526" s="2143"/>
    </row>
    <row r="998550" spans="73:73" x14ac:dyDescent="0.25">
      <c r="BU998550" s="1067"/>
    </row>
    <row r="998551" spans="73:73" x14ac:dyDescent="0.25">
      <c r="BU998551" s="2143"/>
    </row>
    <row r="998575" spans="73:73" x14ac:dyDescent="0.25">
      <c r="BU998575" s="1067"/>
    </row>
    <row r="998576" spans="73:73" x14ac:dyDescent="0.25">
      <c r="BU998576" s="2143"/>
    </row>
    <row r="998600" spans="73:73" x14ac:dyDescent="0.25">
      <c r="BU998600" s="1067"/>
    </row>
    <row r="998601" spans="73:73" x14ac:dyDescent="0.25">
      <c r="BU998601" s="2143"/>
    </row>
    <row r="998625" spans="73:73" x14ac:dyDescent="0.25">
      <c r="BU998625" s="1067"/>
    </row>
    <row r="998626" spans="73:73" x14ac:dyDescent="0.25">
      <c r="BU998626" s="2143"/>
    </row>
    <row r="998650" spans="73:73" x14ac:dyDescent="0.25">
      <c r="BU998650" s="1067"/>
    </row>
    <row r="998651" spans="73:73" x14ac:dyDescent="0.25">
      <c r="BU998651" s="2143"/>
    </row>
    <row r="998675" spans="73:73" x14ac:dyDescent="0.25">
      <c r="BU998675" s="1067"/>
    </row>
    <row r="998676" spans="73:73" x14ac:dyDescent="0.25">
      <c r="BU998676" s="2143"/>
    </row>
    <row r="998700" spans="73:73" x14ac:dyDescent="0.25">
      <c r="BU998700" s="1067"/>
    </row>
    <row r="998701" spans="73:73" x14ac:dyDescent="0.25">
      <c r="BU998701" s="2143"/>
    </row>
    <row r="998725" spans="73:73" x14ac:dyDescent="0.25">
      <c r="BU998725" s="1067"/>
    </row>
    <row r="998726" spans="73:73" x14ac:dyDescent="0.25">
      <c r="BU998726" s="2143"/>
    </row>
    <row r="998750" spans="73:73" x14ac:dyDescent="0.25">
      <c r="BU998750" s="1067"/>
    </row>
    <row r="998751" spans="73:73" x14ac:dyDescent="0.25">
      <c r="BU998751" s="2143"/>
    </row>
    <row r="998775" spans="73:73" x14ac:dyDescent="0.25">
      <c r="BU998775" s="1067"/>
    </row>
    <row r="998776" spans="73:73" x14ac:dyDescent="0.25">
      <c r="BU998776" s="2143"/>
    </row>
    <row r="998800" spans="73:73" x14ac:dyDescent="0.25">
      <c r="BU998800" s="1067"/>
    </row>
    <row r="998801" spans="73:73" x14ac:dyDescent="0.25">
      <c r="BU998801" s="2143"/>
    </row>
    <row r="998825" spans="73:73" x14ac:dyDescent="0.25">
      <c r="BU998825" s="1067"/>
    </row>
    <row r="998826" spans="73:73" x14ac:dyDescent="0.25">
      <c r="BU998826" s="2143"/>
    </row>
    <row r="998850" spans="73:73" x14ac:dyDescent="0.25">
      <c r="BU998850" s="1067"/>
    </row>
    <row r="998851" spans="73:73" x14ac:dyDescent="0.25">
      <c r="BU998851" s="2143"/>
    </row>
    <row r="998875" spans="73:73" x14ac:dyDescent="0.25">
      <c r="BU998875" s="1067"/>
    </row>
    <row r="998876" spans="73:73" x14ac:dyDescent="0.25">
      <c r="BU998876" s="2143"/>
    </row>
    <row r="998900" spans="73:73" x14ac:dyDescent="0.25">
      <c r="BU998900" s="1067"/>
    </row>
    <row r="998901" spans="73:73" x14ac:dyDescent="0.25">
      <c r="BU998901" s="2143"/>
    </row>
    <row r="998925" spans="73:73" x14ac:dyDescent="0.25">
      <c r="BU998925" s="1067"/>
    </row>
    <row r="998926" spans="73:73" x14ac:dyDescent="0.25">
      <c r="BU998926" s="2143"/>
    </row>
    <row r="998950" spans="73:73" x14ac:dyDescent="0.25">
      <c r="BU998950" s="1067"/>
    </row>
    <row r="998951" spans="73:73" x14ac:dyDescent="0.25">
      <c r="BU998951" s="2143"/>
    </row>
    <row r="998975" spans="73:73" x14ac:dyDescent="0.25">
      <c r="BU998975" s="1067"/>
    </row>
    <row r="998976" spans="73:73" x14ac:dyDescent="0.25">
      <c r="BU998976" s="2143"/>
    </row>
    <row r="999000" spans="73:73" x14ac:dyDescent="0.25">
      <c r="BU999000" s="1067"/>
    </row>
    <row r="999001" spans="73:73" x14ac:dyDescent="0.25">
      <c r="BU999001" s="2143"/>
    </row>
    <row r="999025" spans="73:73" x14ac:dyDescent="0.25">
      <c r="BU999025" s="1067"/>
    </row>
    <row r="999026" spans="73:73" x14ac:dyDescent="0.25">
      <c r="BU999026" s="2143"/>
    </row>
    <row r="999050" spans="73:73" x14ac:dyDescent="0.25">
      <c r="BU999050" s="1067"/>
    </row>
    <row r="999051" spans="73:73" x14ac:dyDescent="0.25">
      <c r="BU999051" s="2143"/>
    </row>
    <row r="999075" spans="73:73" x14ac:dyDescent="0.25">
      <c r="BU999075" s="1067"/>
    </row>
    <row r="999076" spans="73:73" x14ac:dyDescent="0.25">
      <c r="BU999076" s="2143"/>
    </row>
    <row r="999100" spans="73:73" x14ac:dyDescent="0.25">
      <c r="BU999100" s="1067"/>
    </row>
    <row r="999101" spans="73:73" x14ac:dyDescent="0.25">
      <c r="BU999101" s="2143"/>
    </row>
    <row r="999125" spans="73:73" x14ac:dyDescent="0.25">
      <c r="BU999125" s="1067"/>
    </row>
    <row r="999126" spans="73:73" x14ac:dyDescent="0.25">
      <c r="BU999126" s="2143"/>
    </row>
    <row r="999150" spans="73:73" x14ac:dyDescent="0.25">
      <c r="BU999150" s="1067"/>
    </row>
    <row r="999151" spans="73:73" x14ac:dyDescent="0.25">
      <c r="BU999151" s="2143"/>
    </row>
    <row r="999175" spans="73:73" x14ac:dyDescent="0.25">
      <c r="BU999175" s="1067"/>
    </row>
    <row r="999176" spans="73:73" x14ac:dyDescent="0.25">
      <c r="BU999176" s="2143"/>
    </row>
    <row r="999200" spans="73:73" x14ac:dyDescent="0.25">
      <c r="BU999200" s="1067"/>
    </row>
    <row r="999201" spans="73:73" x14ac:dyDescent="0.25">
      <c r="BU999201" s="2143"/>
    </row>
    <row r="999225" spans="73:73" x14ac:dyDescent="0.25">
      <c r="BU999225" s="1067"/>
    </row>
    <row r="999226" spans="73:73" x14ac:dyDescent="0.25">
      <c r="BU999226" s="2143"/>
    </row>
    <row r="999250" spans="73:73" x14ac:dyDescent="0.25">
      <c r="BU999250" s="1067"/>
    </row>
    <row r="999251" spans="73:73" x14ac:dyDescent="0.25">
      <c r="BU999251" s="2143"/>
    </row>
    <row r="999275" spans="73:73" x14ac:dyDescent="0.25">
      <c r="BU999275" s="1067"/>
    </row>
    <row r="999276" spans="73:73" x14ac:dyDescent="0.25">
      <c r="BU999276" s="2143"/>
    </row>
    <row r="999300" spans="73:73" x14ac:dyDescent="0.25">
      <c r="BU999300" s="1067"/>
    </row>
    <row r="999301" spans="73:73" x14ac:dyDescent="0.25">
      <c r="BU999301" s="2143"/>
    </row>
    <row r="999325" spans="73:73" x14ac:dyDescent="0.25">
      <c r="BU999325" s="1067"/>
    </row>
    <row r="999326" spans="73:73" x14ac:dyDescent="0.25">
      <c r="BU999326" s="2143"/>
    </row>
    <row r="999350" spans="73:73" x14ac:dyDescent="0.25">
      <c r="BU999350" s="1067"/>
    </row>
    <row r="999351" spans="73:73" x14ac:dyDescent="0.25">
      <c r="BU999351" s="2143"/>
    </row>
    <row r="999375" spans="73:73" x14ac:dyDescent="0.25">
      <c r="BU999375" s="1067"/>
    </row>
    <row r="999376" spans="73:73" x14ac:dyDescent="0.25">
      <c r="BU999376" s="2143"/>
    </row>
    <row r="999400" spans="73:73" x14ac:dyDescent="0.25">
      <c r="BU999400" s="1067"/>
    </row>
    <row r="999401" spans="73:73" x14ac:dyDescent="0.25">
      <c r="BU999401" s="2143"/>
    </row>
    <row r="999425" spans="73:73" x14ac:dyDescent="0.25">
      <c r="BU999425" s="1067"/>
    </row>
    <row r="999426" spans="73:73" x14ac:dyDescent="0.25">
      <c r="BU999426" s="2143"/>
    </row>
    <row r="999450" spans="73:73" x14ac:dyDescent="0.25">
      <c r="BU999450" s="1067"/>
    </row>
    <row r="999451" spans="73:73" x14ac:dyDescent="0.25">
      <c r="BU999451" s="2143"/>
    </row>
    <row r="999475" spans="73:73" x14ac:dyDescent="0.25">
      <c r="BU999475" s="1067"/>
    </row>
    <row r="999476" spans="73:73" x14ac:dyDescent="0.25">
      <c r="BU999476" s="2143"/>
    </row>
    <row r="999500" spans="73:73" x14ac:dyDescent="0.25">
      <c r="BU999500" s="1067"/>
    </row>
    <row r="999501" spans="73:73" x14ac:dyDescent="0.25">
      <c r="BU999501" s="2143"/>
    </row>
    <row r="999525" spans="73:73" x14ac:dyDescent="0.25">
      <c r="BU999525" s="1067"/>
    </row>
    <row r="999526" spans="73:73" x14ac:dyDescent="0.25">
      <c r="BU999526" s="2143"/>
    </row>
    <row r="999550" spans="73:73" x14ac:dyDescent="0.25">
      <c r="BU999550" s="1067"/>
    </row>
    <row r="999551" spans="73:73" x14ac:dyDescent="0.25">
      <c r="BU999551" s="2143"/>
    </row>
    <row r="999575" spans="73:73" x14ac:dyDescent="0.25">
      <c r="BU999575" s="1067"/>
    </row>
    <row r="999576" spans="73:73" x14ac:dyDescent="0.25">
      <c r="BU999576" s="2143"/>
    </row>
    <row r="999600" spans="73:73" x14ac:dyDescent="0.25">
      <c r="BU999600" s="1067"/>
    </row>
    <row r="999601" spans="73:73" x14ac:dyDescent="0.25">
      <c r="BU999601" s="2143"/>
    </row>
    <row r="999625" spans="73:73" x14ac:dyDescent="0.25">
      <c r="BU999625" s="1067"/>
    </row>
    <row r="999626" spans="73:73" x14ac:dyDescent="0.25">
      <c r="BU999626" s="2143"/>
    </row>
    <row r="999650" spans="73:73" x14ac:dyDescent="0.25">
      <c r="BU999650" s="1067"/>
    </row>
    <row r="999651" spans="73:73" x14ac:dyDescent="0.25">
      <c r="BU999651" s="2143"/>
    </row>
    <row r="999675" spans="73:73" x14ac:dyDescent="0.25">
      <c r="BU999675" s="1067"/>
    </row>
    <row r="999676" spans="73:73" x14ac:dyDescent="0.25">
      <c r="BU999676" s="2143"/>
    </row>
    <row r="999700" spans="73:73" x14ac:dyDescent="0.25">
      <c r="BU999700" s="1067"/>
    </row>
    <row r="999701" spans="73:73" x14ac:dyDescent="0.25">
      <c r="BU999701" s="2143"/>
    </row>
    <row r="999725" spans="73:73" x14ac:dyDescent="0.25">
      <c r="BU999725" s="1067"/>
    </row>
    <row r="999726" spans="73:73" x14ac:dyDescent="0.25">
      <c r="BU999726" s="2143"/>
    </row>
    <row r="999750" spans="73:73" x14ac:dyDescent="0.25">
      <c r="BU999750" s="1067"/>
    </row>
    <row r="999751" spans="73:73" x14ac:dyDescent="0.25">
      <c r="BU999751" s="2143"/>
    </row>
    <row r="999775" spans="73:73" x14ac:dyDescent="0.25">
      <c r="BU999775" s="1067"/>
    </row>
    <row r="999776" spans="73:73" x14ac:dyDescent="0.25">
      <c r="BU999776" s="2143"/>
    </row>
    <row r="999800" spans="73:73" x14ac:dyDescent="0.25">
      <c r="BU999800" s="1067"/>
    </row>
    <row r="999801" spans="73:73" x14ac:dyDescent="0.25">
      <c r="BU999801" s="2143"/>
    </row>
    <row r="999825" spans="73:73" x14ac:dyDescent="0.25">
      <c r="BU999825" s="1067"/>
    </row>
    <row r="999826" spans="73:73" x14ac:dyDescent="0.25">
      <c r="BU999826" s="2143"/>
    </row>
    <row r="999850" spans="73:73" x14ac:dyDescent="0.25">
      <c r="BU999850" s="1067"/>
    </row>
    <row r="999851" spans="73:73" x14ac:dyDescent="0.25">
      <c r="BU999851" s="2143"/>
    </row>
    <row r="999875" spans="73:73" x14ac:dyDescent="0.25">
      <c r="BU999875" s="1067"/>
    </row>
    <row r="999876" spans="73:73" x14ac:dyDescent="0.25">
      <c r="BU999876" s="2143"/>
    </row>
    <row r="999900" spans="73:73" x14ac:dyDescent="0.25">
      <c r="BU999900" s="1067"/>
    </row>
    <row r="999901" spans="73:73" x14ac:dyDescent="0.25">
      <c r="BU999901" s="2143"/>
    </row>
    <row r="999925" spans="73:73" x14ac:dyDescent="0.25">
      <c r="BU999925" s="1067"/>
    </row>
    <row r="999926" spans="73:73" x14ac:dyDescent="0.25">
      <c r="BU999926" s="2143"/>
    </row>
    <row r="999950" spans="73:73" x14ac:dyDescent="0.25">
      <c r="BU999950" s="1067"/>
    </row>
    <row r="999951" spans="73:73" x14ac:dyDescent="0.25">
      <c r="BU999951" s="2143"/>
    </row>
    <row r="999975" spans="73:73" x14ac:dyDescent="0.25">
      <c r="BU999975" s="1067"/>
    </row>
    <row r="999976" spans="73:73" x14ac:dyDescent="0.25">
      <c r="BU999976" s="2143"/>
    </row>
    <row r="1000000" spans="73:73" x14ac:dyDescent="0.25">
      <c r="BU1000000" s="1067"/>
    </row>
    <row r="1000001" spans="73:73" x14ac:dyDescent="0.25">
      <c r="BU1000001" s="2143"/>
    </row>
    <row r="1000025" spans="73:73" x14ac:dyDescent="0.25">
      <c r="BU1000025" s="1067"/>
    </row>
    <row r="1000026" spans="73:73" x14ac:dyDescent="0.25">
      <c r="BU1000026" s="2143"/>
    </row>
    <row r="1000050" spans="73:73" x14ac:dyDescent="0.25">
      <c r="BU1000050" s="1067"/>
    </row>
    <row r="1000051" spans="73:73" x14ac:dyDescent="0.25">
      <c r="BU1000051" s="2143"/>
    </row>
    <row r="1000075" spans="73:73" x14ac:dyDescent="0.25">
      <c r="BU1000075" s="1067"/>
    </row>
    <row r="1000076" spans="73:73" x14ac:dyDescent="0.25">
      <c r="BU1000076" s="2143"/>
    </row>
    <row r="1000100" spans="73:73" x14ac:dyDescent="0.25">
      <c r="BU1000100" s="1067"/>
    </row>
    <row r="1000101" spans="73:73" x14ac:dyDescent="0.25">
      <c r="BU1000101" s="2143"/>
    </row>
    <row r="1000125" spans="73:73" x14ac:dyDescent="0.25">
      <c r="BU1000125" s="1067"/>
    </row>
    <row r="1000126" spans="73:73" x14ac:dyDescent="0.25">
      <c r="BU1000126" s="2143"/>
    </row>
    <row r="1000150" spans="73:73" x14ac:dyDescent="0.25">
      <c r="BU1000150" s="1067"/>
    </row>
    <row r="1000151" spans="73:73" x14ac:dyDescent="0.25">
      <c r="BU1000151" s="2143"/>
    </row>
    <row r="1000175" spans="73:73" x14ac:dyDescent="0.25">
      <c r="BU1000175" s="1067"/>
    </row>
    <row r="1000176" spans="73:73" x14ac:dyDescent="0.25">
      <c r="BU1000176" s="2143"/>
    </row>
    <row r="1000200" spans="73:73" x14ac:dyDescent="0.25">
      <c r="BU1000200" s="1067"/>
    </row>
    <row r="1000201" spans="73:73" x14ac:dyDescent="0.25">
      <c r="BU1000201" s="2143"/>
    </row>
    <row r="1000225" spans="73:73" x14ac:dyDescent="0.25">
      <c r="BU1000225" s="1067"/>
    </row>
    <row r="1000226" spans="73:73" x14ac:dyDescent="0.25">
      <c r="BU1000226" s="2143"/>
    </row>
    <row r="1000250" spans="73:73" x14ac:dyDescent="0.25">
      <c r="BU1000250" s="1067"/>
    </row>
    <row r="1000251" spans="73:73" x14ac:dyDescent="0.25">
      <c r="BU1000251" s="2143"/>
    </row>
    <row r="1000275" spans="73:73" x14ac:dyDescent="0.25">
      <c r="BU1000275" s="1067"/>
    </row>
    <row r="1000276" spans="73:73" x14ac:dyDescent="0.25">
      <c r="BU1000276" s="2143"/>
    </row>
    <row r="1000300" spans="73:73" x14ac:dyDescent="0.25">
      <c r="BU1000300" s="1067"/>
    </row>
    <row r="1000301" spans="73:73" x14ac:dyDescent="0.25">
      <c r="BU1000301" s="2143"/>
    </row>
    <row r="1000325" spans="73:73" x14ac:dyDescent="0.25">
      <c r="BU1000325" s="1067"/>
    </row>
    <row r="1000326" spans="73:73" x14ac:dyDescent="0.25">
      <c r="BU1000326" s="2143"/>
    </row>
    <row r="1000350" spans="73:73" x14ac:dyDescent="0.25">
      <c r="BU1000350" s="1067"/>
    </row>
    <row r="1000351" spans="73:73" x14ac:dyDescent="0.25">
      <c r="BU1000351" s="2143"/>
    </row>
    <row r="1000375" spans="73:73" x14ac:dyDescent="0.25">
      <c r="BU1000375" s="1067"/>
    </row>
    <row r="1000376" spans="73:73" x14ac:dyDescent="0.25">
      <c r="BU1000376" s="2143"/>
    </row>
    <row r="1000400" spans="73:73" x14ac:dyDescent="0.25">
      <c r="BU1000400" s="1067"/>
    </row>
    <row r="1000401" spans="73:73" x14ac:dyDescent="0.25">
      <c r="BU1000401" s="2143"/>
    </row>
    <row r="1000425" spans="73:73" x14ac:dyDescent="0.25">
      <c r="BU1000425" s="1067"/>
    </row>
    <row r="1000426" spans="73:73" x14ac:dyDescent="0.25">
      <c r="BU1000426" s="2143"/>
    </row>
    <row r="1000450" spans="73:73" x14ac:dyDescent="0.25">
      <c r="BU1000450" s="1067"/>
    </row>
    <row r="1000451" spans="73:73" x14ac:dyDescent="0.25">
      <c r="BU1000451" s="2143"/>
    </row>
    <row r="1000475" spans="73:73" x14ac:dyDescent="0.25">
      <c r="BU1000475" s="1067"/>
    </row>
    <row r="1000476" spans="73:73" x14ac:dyDescent="0.25">
      <c r="BU1000476" s="2143"/>
    </row>
    <row r="1000500" spans="73:73" x14ac:dyDescent="0.25">
      <c r="BU1000500" s="1067"/>
    </row>
    <row r="1000501" spans="73:73" x14ac:dyDescent="0.25">
      <c r="BU1000501" s="2143"/>
    </row>
    <row r="1000525" spans="73:73" x14ac:dyDescent="0.25">
      <c r="BU1000525" s="1067"/>
    </row>
    <row r="1000526" spans="73:73" x14ac:dyDescent="0.25">
      <c r="BU1000526" s="2143"/>
    </row>
    <row r="1000550" spans="73:73" x14ac:dyDescent="0.25">
      <c r="BU1000550" s="1067"/>
    </row>
    <row r="1000551" spans="73:73" x14ac:dyDescent="0.25">
      <c r="BU1000551" s="2143"/>
    </row>
    <row r="1000575" spans="73:73" x14ac:dyDescent="0.25">
      <c r="BU1000575" s="1067"/>
    </row>
    <row r="1000576" spans="73:73" x14ac:dyDescent="0.25">
      <c r="BU1000576" s="2143"/>
    </row>
    <row r="1000600" spans="73:73" x14ac:dyDescent="0.25">
      <c r="BU1000600" s="1067"/>
    </row>
    <row r="1000601" spans="73:73" x14ac:dyDescent="0.25">
      <c r="BU1000601" s="2143"/>
    </row>
    <row r="1000625" spans="73:73" x14ac:dyDescent="0.25">
      <c r="BU1000625" s="1067"/>
    </row>
    <row r="1000626" spans="73:73" x14ac:dyDescent="0.25">
      <c r="BU1000626" s="2143"/>
    </row>
    <row r="1000650" spans="73:73" x14ac:dyDescent="0.25">
      <c r="BU1000650" s="1067"/>
    </row>
    <row r="1000651" spans="73:73" x14ac:dyDescent="0.25">
      <c r="BU1000651" s="2143"/>
    </row>
    <row r="1000675" spans="73:73" x14ac:dyDescent="0.25">
      <c r="BU1000675" s="1067"/>
    </row>
    <row r="1000676" spans="73:73" x14ac:dyDescent="0.25">
      <c r="BU1000676" s="2143"/>
    </row>
    <row r="1000700" spans="73:73" x14ac:dyDescent="0.25">
      <c r="BU1000700" s="1067"/>
    </row>
    <row r="1000701" spans="73:73" x14ac:dyDescent="0.25">
      <c r="BU1000701" s="2143"/>
    </row>
    <row r="1000725" spans="73:73" x14ac:dyDescent="0.25">
      <c r="BU1000725" s="1067"/>
    </row>
    <row r="1000726" spans="73:73" x14ac:dyDescent="0.25">
      <c r="BU1000726" s="2143"/>
    </row>
    <row r="1000750" spans="73:73" x14ac:dyDescent="0.25">
      <c r="BU1000750" s="1067"/>
    </row>
    <row r="1000751" spans="73:73" x14ac:dyDescent="0.25">
      <c r="BU1000751" s="2143"/>
    </row>
    <row r="1000775" spans="73:73" x14ac:dyDescent="0.25">
      <c r="BU1000775" s="1067"/>
    </row>
    <row r="1000776" spans="73:73" x14ac:dyDescent="0.25">
      <c r="BU1000776" s="2143"/>
    </row>
    <row r="1000800" spans="73:73" x14ac:dyDescent="0.25">
      <c r="BU1000800" s="1067"/>
    </row>
    <row r="1000801" spans="73:73" x14ac:dyDescent="0.25">
      <c r="BU1000801" s="2143"/>
    </row>
    <row r="1000825" spans="73:73" x14ac:dyDescent="0.25">
      <c r="BU1000825" s="1067"/>
    </row>
    <row r="1000826" spans="73:73" x14ac:dyDescent="0.25">
      <c r="BU1000826" s="2143"/>
    </row>
    <row r="1000850" spans="73:73" x14ac:dyDescent="0.25">
      <c r="BU1000850" s="1067"/>
    </row>
    <row r="1000851" spans="73:73" x14ac:dyDescent="0.25">
      <c r="BU1000851" s="2143"/>
    </row>
    <row r="1000875" spans="73:73" x14ac:dyDescent="0.25">
      <c r="BU1000875" s="1067"/>
    </row>
    <row r="1000876" spans="73:73" x14ac:dyDescent="0.25">
      <c r="BU1000876" s="2143"/>
    </row>
    <row r="1000900" spans="73:73" x14ac:dyDescent="0.25">
      <c r="BU1000900" s="1067"/>
    </row>
    <row r="1000901" spans="73:73" x14ac:dyDescent="0.25">
      <c r="BU1000901" s="2143"/>
    </row>
    <row r="1000925" spans="73:73" x14ac:dyDescent="0.25">
      <c r="BU1000925" s="1067"/>
    </row>
    <row r="1000926" spans="73:73" x14ac:dyDescent="0.25">
      <c r="BU1000926" s="2143"/>
    </row>
    <row r="1000950" spans="73:73" x14ac:dyDescent="0.25">
      <c r="BU1000950" s="1067"/>
    </row>
    <row r="1000951" spans="73:73" x14ac:dyDescent="0.25">
      <c r="BU1000951" s="2143"/>
    </row>
    <row r="1000975" spans="73:73" x14ac:dyDescent="0.25">
      <c r="BU1000975" s="1067"/>
    </row>
    <row r="1000976" spans="73:73" x14ac:dyDescent="0.25">
      <c r="BU1000976" s="2143"/>
    </row>
    <row r="1001000" spans="73:73" x14ac:dyDescent="0.25">
      <c r="BU1001000" s="1067"/>
    </row>
    <row r="1001001" spans="73:73" x14ac:dyDescent="0.25">
      <c r="BU1001001" s="2143"/>
    </row>
    <row r="1001025" spans="73:73" x14ac:dyDescent="0.25">
      <c r="BU1001025" s="1067"/>
    </row>
    <row r="1001026" spans="73:73" x14ac:dyDescent="0.25">
      <c r="BU1001026" s="2143"/>
    </row>
    <row r="1001050" spans="73:73" x14ac:dyDescent="0.25">
      <c r="BU1001050" s="1067"/>
    </row>
    <row r="1001051" spans="73:73" x14ac:dyDescent="0.25">
      <c r="BU1001051" s="2143"/>
    </row>
    <row r="1001075" spans="73:73" x14ac:dyDescent="0.25">
      <c r="BU1001075" s="1067"/>
    </row>
    <row r="1001076" spans="73:73" x14ac:dyDescent="0.25">
      <c r="BU1001076" s="2143"/>
    </row>
    <row r="1001100" spans="73:73" x14ac:dyDescent="0.25">
      <c r="BU1001100" s="1067"/>
    </row>
    <row r="1001101" spans="73:73" x14ac:dyDescent="0.25">
      <c r="BU1001101" s="2143"/>
    </row>
    <row r="1001125" spans="73:73" x14ac:dyDescent="0.25">
      <c r="BU1001125" s="1067"/>
    </row>
    <row r="1001126" spans="73:73" x14ac:dyDescent="0.25">
      <c r="BU1001126" s="2143"/>
    </row>
    <row r="1001150" spans="73:73" x14ac:dyDescent="0.25">
      <c r="BU1001150" s="1067"/>
    </row>
    <row r="1001151" spans="73:73" x14ac:dyDescent="0.25">
      <c r="BU1001151" s="2143"/>
    </row>
    <row r="1001175" spans="73:73" x14ac:dyDescent="0.25">
      <c r="BU1001175" s="1067"/>
    </row>
    <row r="1001176" spans="73:73" x14ac:dyDescent="0.25">
      <c r="BU1001176" s="2143"/>
    </row>
    <row r="1001200" spans="73:73" x14ac:dyDescent="0.25">
      <c r="BU1001200" s="1067"/>
    </row>
    <row r="1001201" spans="73:73" x14ac:dyDescent="0.25">
      <c r="BU1001201" s="2143"/>
    </row>
    <row r="1001225" spans="73:73" x14ac:dyDescent="0.25">
      <c r="BU1001225" s="1067"/>
    </row>
    <row r="1001226" spans="73:73" x14ac:dyDescent="0.25">
      <c r="BU1001226" s="2143"/>
    </row>
    <row r="1001250" spans="73:73" x14ac:dyDescent="0.25">
      <c r="BU1001250" s="1067"/>
    </row>
    <row r="1001251" spans="73:73" x14ac:dyDescent="0.25">
      <c r="BU1001251" s="2143"/>
    </row>
    <row r="1001275" spans="73:73" x14ac:dyDescent="0.25">
      <c r="BU1001275" s="1067"/>
    </row>
    <row r="1001276" spans="73:73" x14ac:dyDescent="0.25">
      <c r="BU1001276" s="2143"/>
    </row>
    <row r="1001300" spans="73:73" x14ac:dyDescent="0.25">
      <c r="BU1001300" s="1067"/>
    </row>
    <row r="1001301" spans="73:73" x14ac:dyDescent="0.25">
      <c r="BU1001301" s="2143"/>
    </row>
    <row r="1001325" spans="73:73" x14ac:dyDescent="0.25">
      <c r="BU1001325" s="1067"/>
    </row>
    <row r="1001326" spans="73:73" x14ac:dyDescent="0.25">
      <c r="BU1001326" s="2143"/>
    </row>
    <row r="1001350" spans="73:73" x14ac:dyDescent="0.25">
      <c r="BU1001350" s="1067"/>
    </row>
    <row r="1001351" spans="73:73" x14ac:dyDescent="0.25">
      <c r="BU1001351" s="2143"/>
    </row>
    <row r="1001375" spans="73:73" x14ac:dyDescent="0.25">
      <c r="BU1001375" s="1067"/>
    </row>
    <row r="1001376" spans="73:73" x14ac:dyDescent="0.25">
      <c r="BU1001376" s="2143"/>
    </row>
    <row r="1001400" spans="73:73" x14ac:dyDescent="0.25">
      <c r="BU1001400" s="1067"/>
    </row>
    <row r="1001401" spans="73:73" x14ac:dyDescent="0.25">
      <c r="BU1001401" s="2143"/>
    </row>
    <row r="1001425" spans="73:73" x14ac:dyDescent="0.25">
      <c r="BU1001425" s="1067"/>
    </row>
    <row r="1001426" spans="73:73" x14ac:dyDescent="0.25">
      <c r="BU1001426" s="2143"/>
    </row>
    <row r="1001450" spans="73:73" x14ac:dyDescent="0.25">
      <c r="BU1001450" s="1067"/>
    </row>
    <row r="1001451" spans="73:73" x14ac:dyDescent="0.25">
      <c r="BU1001451" s="2143"/>
    </row>
    <row r="1001475" spans="73:73" x14ac:dyDescent="0.25">
      <c r="BU1001475" s="1067"/>
    </row>
    <row r="1001476" spans="73:73" x14ac:dyDescent="0.25">
      <c r="BU1001476" s="2143"/>
    </row>
    <row r="1001500" spans="73:73" x14ac:dyDescent="0.25">
      <c r="BU1001500" s="1067"/>
    </row>
    <row r="1001501" spans="73:73" x14ac:dyDescent="0.25">
      <c r="BU1001501" s="2143"/>
    </row>
    <row r="1001525" spans="73:73" x14ac:dyDescent="0.25">
      <c r="BU1001525" s="1067"/>
    </row>
    <row r="1001526" spans="73:73" x14ac:dyDescent="0.25">
      <c r="BU1001526" s="2143"/>
    </row>
    <row r="1001550" spans="73:73" x14ac:dyDescent="0.25">
      <c r="BU1001550" s="1067"/>
    </row>
    <row r="1001551" spans="73:73" x14ac:dyDescent="0.25">
      <c r="BU1001551" s="2143"/>
    </row>
    <row r="1001575" spans="73:73" x14ac:dyDescent="0.25">
      <c r="BU1001575" s="1067"/>
    </row>
    <row r="1001576" spans="73:73" x14ac:dyDescent="0.25">
      <c r="BU1001576" s="2143"/>
    </row>
    <row r="1001600" spans="73:73" x14ac:dyDescent="0.25">
      <c r="BU1001600" s="1067"/>
    </row>
    <row r="1001601" spans="73:73" x14ac:dyDescent="0.25">
      <c r="BU1001601" s="2143"/>
    </row>
    <row r="1001625" spans="73:73" x14ac:dyDescent="0.25">
      <c r="BU1001625" s="1067"/>
    </row>
    <row r="1001626" spans="73:73" x14ac:dyDescent="0.25">
      <c r="BU1001626" s="2143"/>
    </row>
    <row r="1001650" spans="73:73" x14ac:dyDescent="0.25">
      <c r="BU1001650" s="1067"/>
    </row>
    <row r="1001651" spans="73:73" x14ac:dyDescent="0.25">
      <c r="BU1001651" s="2143"/>
    </row>
    <row r="1001675" spans="73:73" x14ac:dyDescent="0.25">
      <c r="BU1001675" s="1067"/>
    </row>
    <row r="1001676" spans="73:73" x14ac:dyDescent="0.25">
      <c r="BU1001676" s="2143"/>
    </row>
    <row r="1001700" spans="73:73" x14ac:dyDescent="0.25">
      <c r="BU1001700" s="1067"/>
    </row>
    <row r="1001701" spans="73:73" x14ac:dyDescent="0.25">
      <c r="BU1001701" s="2143"/>
    </row>
    <row r="1001725" spans="73:73" x14ac:dyDescent="0.25">
      <c r="BU1001725" s="1067"/>
    </row>
    <row r="1001726" spans="73:73" x14ac:dyDescent="0.25">
      <c r="BU1001726" s="2143"/>
    </row>
    <row r="1001750" spans="73:73" x14ac:dyDescent="0.25">
      <c r="BU1001750" s="1067"/>
    </row>
    <row r="1001751" spans="73:73" x14ac:dyDescent="0.25">
      <c r="BU1001751" s="2143"/>
    </row>
    <row r="1001775" spans="73:73" x14ac:dyDescent="0.25">
      <c r="BU1001775" s="1067"/>
    </row>
    <row r="1001776" spans="73:73" x14ac:dyDescent="0.25">
      <c r="BU1001776" s="2143"/>
    </row>
    <row r="1001800" spans="73:73" x14ac:dyDescent="0.25">
      <c r="BU1001800" s="1067"/>
    </row>
    <row r="1001801" spans="73:73" x14ac:dyDescent="0.25">
      <c r="BU1001801" s="2143"/>
    </row>
    <row r="1001825" spans="73:73" x14ac:dyDescent="0.25">
      <c r="BU1001825" s="1067"/>
    </row>
    <row r="1001826" spans="73:73" x14ac:dyDescent="0.25">
      <c r="BU1001826" s="2143"/>
    </row>
    <row r="1001850" spans="73:73" x14ac:dyDescent="0.25">
      <c r="BU1001850" s="1067"/>
    </row>
    <row r="1001851" spans="73:73" x14ac:dyDescent="0.25">
      <c r="BU1001851" s="2143"/>
    </row>
    <row r="1001875" spans="73:73" x14ac:dyDescent="0.25">
      <c r="BU1001875" s="1067"/>
    </row>
    <row r="1001876" spans="73:73" x14ac:dyDescent="0.25">
      <c r="BU1001876" s="2143"/>
    </row>
    <row r="1001900" spans="73:73" x14ac:dyDescent="0.25">
      <c r="BU1001900" s="1067"/>
    </row>
    <row r="1001901" spans="73:73" x14ac:dyDescent="0.25">
      <c r="BU1001901" s="2143"/>
    </row>
    <row r="1001925" spans="73:73" x14ac:dyDescent="0.25">
      <c r="BU1001925" s="1067"/>
    </row>
    <row r="1001926" spans="73:73" x14ac:dyDescent="0.25">
      <c r="BU1001926" s="2143"/>
    </row>
    <row r="1001950" spans="73:73" x14ac:dyDescent="0.25">
      <c r="BU1001950" s="1067"/>
    </row>
    <row r="1001951" spans="73:73" x14ac:dyDescent="0.25">
      <c r="BU1001951" s="2143"/>
    </row>
    <row r="1001975" spans="73:73" x14ac:dyDescent="0.25">
      <c r="BU1001975" s="1067"/>
    </row>
    <row r="1001976" spans="73:73" x14ac:dyDescent="0.25">
      <c r="BU1001976" s="2143"/>
    </row>
    <row r="1002000" spans="73:73" x14ac:dyDescent="0.25">
      <c r="BU1002000" s="1067"/>
    </row>
    <row r="1002001" spans="73:73" x14ac:dyDescent="0.25">
      <c r="BU1002001" s="2143"/>
    </row>
    <row r="1002025" spans="73:73" x14ac:dyDescent="0.25">
      <c r="BU1002025" s="1067"/>
    </row>
    <row r="1002026" spans="73:73" x14ac:dyDescent="0.25">
      <c r="BU1002026" s="2143"/>
    </row>
    <row r="1002050" spans="73:73" x14ac:dyDescent="0.25">
      <c r="BU1002050" s="1067"/>
    </row>
    <row r="1002051" spans="73:73" x14ac:dyDescent="0.25">
      <c r="BU1002051" s="2143"/>
    </row>
    <row r="1002075" spans="73:73" x14ac:dyDescent="0.25">
      <c r="BU1002075" s="1067"/>
    </row>
    <row r="1002076" spans="73:73" x14ac:dyDescent="0.25">
      <c r="BU1002076" s="2143"/>
    </row>
    <row r="1002100" spans="73:73" x14ac:dyDescent="0.25">
      <c r="BU1002100" s="1067"/>
    </row>
    <row r="1002101" spans="73:73" x14ac:dyDescent="0.25">
      <c r="BU1002101" s="2143"/>
    </row>
    <row r="1002125" spans="73:73" x14ac:dyDescent="0.25">
      <c r="BU1002125" s="1067"/>
    </row>
    <row r="1002126" spans="73:73" x14ac:dyDescent="0.25">
      <c r="BU1002126" s="2143"/>
    </row>
    <row r="1002150" spans="73:73" x14ac:dyDescent="0.25">
      <c r="BU1002150" s="1067"/>
    </row>
    <row r="1002151" spans="73:73" x14ac:dyDescent="0.25">
      <c r="BU1002151" s="2143"/>
    </row>
    <row r="1002175" spans="73:73" x14ac:dyDescent="0.25">
      <c r="BU1002175" s="1067"/>
    </row>
    <row r="1002176" spans="73:73" x14ac:dyDescent="0.25">
      <c r="BU1002176" s="2143"/>
    </row>
    <row r="1002200" spans="73:73" x14ac:dyDescent="0.25">
      <c r="BU1002200" s="1067"/>
    </row>
    <row r="1002201" spans="73:73" x14ac:dyDescent="0.25">
      <c r="BU1002201" s="2143"/>
    </row>
    <row r="1002225" spans="73:73" x14ac:dyDescent="0.25">
      <c r="BU1002225" s="1067"/>
    </row>
    <row r="1002226" spans="73:73" x14ac:dyDescent="0.25">
      <c r="BU1002226" s="2143"/>
    </row>
    <row r="1002250" spans="73:73" x14ac:dyDescent="0.25">
      <c r="BU1002250" s="1067"/>
    </row>
    <row r="1002251" spans="73:73" x14ac:dyDescent="0.25">
      <c r="BU1002251" s="2143"/>
    </row>
    <row r="1002275" spans="73:73" x14ac:dyDescent="0.25">
      <c r="BU1002275" s="1067"/>
    </row>
    <row r="1002276" spans="73:73" x14ac:dyDescent="0.25">
      <c r="BU1002276" s="2143"/>
    </row>
    <row r="1002300" spans="73:73" x14ac:dyDescent="0.25">
      <c r="BU1002300" s="1067"/>
    </row>
    <row r="1002301" spans="73:73" x14ac:dyDescent="0.25">
      <c r="BU1002301" s="2143"/>
    </row>
    <row r="1002325" spans="73:73" x14ac:dyDescent="0.25">
      <c r="BU1002325" s="1067"/>
    </row>
    <row r="1002326" spans="73:73" x14ac:dyDescent="0.25">
      <c r="BU1002326" s="2143"/>
    </row>
    <row r="1002350" spans="73:73" x14ac:dyDescent="0.25">
      <c r="BU1002350" s="1067"/>
    </row>
    <row r="1002351" spans="73:73" x14ac:dyDescent="0.25">
      <c r="BU1002351" s="2143"/>
    </row>
    <row r="1002375" spans="73:73" x14ac:dyDescent="0.25">
      <c r="BU1002375" s="1067"/>
    </row>
    <row r="1002376" spans="73:73" x14ac:dyDescent="0.25">
      <c r="BU1002376" s="2143"/>
    </row>
    <row r="1002400" spans="73:73" x14ac:dyDescent="0.25">
      <c r="BU1002400" s="1067"/>
    </row>
    <row r="1002401" spans="73:73" x14ac:dyDescent="0.25">
      <c r="BU1002401" s="2143"/>
    </row>
    <row r="1002425" spans="73:73" x14ac:dyDescent="0.25">
      <c r="BU1002425" s="1067"/>
    </row>
    <row r="1002426" spans="73:73" x14ac:dyDescent="0.25">
      <c r="BU1002426" s="2143"/>
    </row>
    <row r="1002450" spans="73:73" x14ac:dyDescent="0.25">
      <c r="BU1002450" s="1067"/>
    </row>
    <row r="1002451" spans="73:73" x14ac:dyDescent="0.25">
      <c r="BU1002451" s="2143"/>
    </row>
    <row r="1002475" spans="73:73" x14ac:dyDescent="0.25">
      <c r="BU1002475" s="1067"/>
    </row>
    <row r="1002476" spans="73:73" x14ac:dyDescent="0.25">
      <c r="BU1002476" s="2143"/>
    </row>
    <row r="1002500" spans="73:73" x14ac:dyDescent="0.25">
      <c r="BU1002500" s="1067"/>
    </row>
    <row r="1002501" spans="73:73" x14ac:dyDescent="0.25">
      <c r="BU1002501" s="2143"/>
    </row>
    <row r="1002525" spans="73:73" x14ac:dyDescent="0.25">
      <c r="BU1002525" s="1067"/>
    </row>
    <row r="1002526" spans="73:73" x14ac:dyDescent="0.25">
      <c r="BU1002526" s="2143"/>
    </row>
    <row r="1002550" spans="73:73" x14ac:dyDescent="0.25">
      <c r="BU1002550" s="1067"/>
    </row>
    <row r="1002551" spans="73:73" x14ac:dyDescent="0.25">
      <c r="BU1002551" s="2143"/>
    </row>
    <row r="1002575" spans="73:73" x14ac:dyDescent="0.25">
      <c r="BU1002575" s="1067"/>
    </row>
    <row r="1002576" spans="73:73" x14ac:dyDescent="0.25">
      <c r="BU1002576" s="2143"/>
    </row>
    <row r="1002600" spans="73:73" x14ac:dyDescent="0.25">
      <c r="BU1002600" s="1067"/>
    </row>
    <row r="1002601" spans="73:73" x14ac:dyDescent="0.25">
      <c r="BU1002601" s="2143"/>
    </row>
    <row r="1002625" spans="73:73" x14ac:dyDescent="0.25">
      <c r="BU1002625" s="1067"/>
    </row>
    <row r="1002626" spans="73:73" x14ac:dyDescent="0.25">
      <c r="BU1002626" s="2143"/>
    </row>
    <row r="1002650" spans="73:73" x14ac:dyDescent="0.25">
      <c r="BU1002650" s="1067"/>
    </row>
    <row r="1002651" spans="73:73" x14ac:dyDescent="0.25">
      <c r="BU1002651" s="2143"/>
    </row>
    <row r="1002675" spans="73:73" x14ac:dyDescent="0.25">
      <c r="BU1002675" s="1067"/>
    </row>
    <row r="1002676" spans="73:73" x14ac:dyDescent="0.25">
      <c r="BU1002676" s="2143"/>
    </row>
    <row r="1002700" spans="73:73" x14ac:dyDescent="0.25">
      <c r="BU1002700" s="1067"/>
    </row>
    <row r="1002701" spans="73:73" x14ac:dyDescent="0.25">
      <c r="BU1002701" s="2143"/>
    </row>
    <row r="1002725" spans="73:73" x14ac:dyDescent="0.25">
      <c r="BU1002725" s="1067"/>
    </row>
    <row r="1002726" spans="73:73" x14ac:dyDescent="0.25">
      <c r="BU1002726" s="2143"/>
    </row>
    <row r="1002750" spans="73:73" x14ac:dyDescent="0.25">
      <c r="BU1002750" s="1067"/>
    </row>
    <row r="1002751" spans="73:73" x14ac:dyDescent="0.25">
      <c r="BU1002751" s="2143"/>
    </row>
    <row r="1002775" spans="73:73" x14ac:dyDescent="0.25">
      <c r="BU1002775" s="1067"/>
    </row>
    <row r="1002776" spans="73:73" x14ac:dyDescent="0.25">
      <c r="BU1002776" s="2143"/>
    </row>
    <row r="1002800" spans="73:73" x14ac:dyDescent="0.25">
      <c r="BU1002800" s="1067"/>
    </row>
    <row r="1002801" spans="73:73" x14ac:dyDescent="0.25">
      <c r="BU1002801" s="2143"/>
    </row>
    <row r="1002825" spans="73:73" x14ac:dyDescent="0.25">
      <c r="BU1002825" s="1067"/>
    </row>
    <row r="1002826" spans="73:73" x14ac:dyDescent="0.25">
      <c r="BU1002826" s="2143"/>
    </row>
    <row r="1002850" spans="73:73" x14ac:dyDescent="0.25">
      <c r="BU1002850" s="1067"/>
    </row>
    <row r="1002851" spans="73:73" x14ac:dyDescent="0.25">
      <c r="BU1002851" s="2143"/>
    </row>
    <row r="1002875" spans="73:73" x14ac:dyDescent="0.25">
      <c r="BU1002875" s="1067"/>
    </row>
    <row r="1002876" spans="73:73" x14ac:dyDescent="0.25">
      <c r="BU1002876" s="2143"/>
    </row>
    <row r="1002900" spans="73:73" x14ac:dyDescent="0.25">
      <c r="BU1002900" s="1067"/>
    </row>
    <row r="1002901" spans="73:73" x14ac:dyDescent="0.25">
      <c r="BU1002901" s="2143"/>
    </row>
    <row r="1002925" spans="73:73" x14ac:dyDescent="0.25">
      <c r="BU1002925" s="1067"/>
    </row>
    <row r="1002926" spans="73:73" x14ac:dyDescent="0.25">
      <c r="BU1002926" s="2143"/>
    </row>
    <row r="1002950" spans="73:73" x14ac:dyDescent="0.25">
      <c r="BU1002950" s="1067"/>
    </row>
    <row r="1002951" spans="73:73" x14ac:dyDescent="0.25">
      <c r="BU1002951" s="2143"/>
    </row>
    <row r="1002975" spans="73:73" x14ac:dyDescent="0.25">
      <c r="BU1002975" s="1067"/>
    </row>
    <row r="1002976" spans="73:73" x14ac:dyDescent="0.25">
      <c r="BU1002976" s="2143"/>
    </row>
    <row r="1003000" spans="73:73" x14ac:dyDescent="0.25">
      <c r="BU1003000" s="1067"/>
    </row>
    <row r="1003001" spans="73:73" x14ac:dyDescent="0.25">
      <c r="BU1003001" s="2143"/>
    </row>
    <row r="1003025" spans="73:73" x14ac:dyDescent="0.25">
      <c r="BU1003025" s="1067"/>
    </row>
    <row r="1003026" spans="73:73" x14ac:dyDescent="0.25">
      <c r="BU1003026" s="2143"/>
    </row>
    <row r="1003050" spans="73:73" x14ac:dyDescent="0.25">
      <c r="BU1003050" s="1067"/>
    </row>
    <row r="1003051" spans="73:73" x14ac:dyDescent="0.25">
      <c r="BU1003051" s="2143"/>
    </row>
    <row r="1003075" spans="73:73" x14ac:dyDescent="0.25">
      <c r="BU1003075" s="1067"/>
    </row>
    <row r="1003076" spans="73:73" x14ac:dyDescent="0.25">
      <c r="BU1003076" s="2143"/>
    </row>
    <row r="1003100" spans="73:73" x14ac:dyDescent="0.25">
      <c r="BU1003100" s="1067"/>
    </row>
    <row r="1003101" spans="73:73" x14ac:dyDescent="0.25">
      <c r="BU1003101" s="2143"/>
    </row>
    <row r="1003125" spans="73:73" x14ac:dyDescent="0.25">
      <c r="BU1003125" s="1067"/>
    </row>
    <row r="1003126" spans="73:73" x14ac:dyDescent="0.25">
      <c r="BU1003126" s="2143"/>
    </row>
    <row r="1003150" spans="73:73" x14ac:dyDescent="0.25">
      <c r="BU1003150" s="1067"/>
    </row>
    <row r="1003151" spans="73:73" x14ac:dyDescent="0.25">
      <c r="BU1003151" s="2143"/>
    </row>
    <row r="1003175" spans="73:73" x14ac:dyDescent="0.25">
      <c r="BU1003175" s="1067"/>
    </row>
    <row r="1003176" spans="73:73" x14ac:dyDescent="0.25">
      <c r="BU1003176" s="2143"/>
    </row>
    <row r="1003200" spans="73:73" x14ac:dyDescent="0.25">
      <c r="BU1003200" s="1067"/>
    </row>
    <row r="1003201" spans="73:73" x14ac:dyDescent="0.25">
      <c r="BU1003201" s="2143"/>
    </row>
    <row r="1003225" spans="73:73" x14ac:dyDescent="0.25">
      <c r="BU1003225" s="1067"/>
    </row>
    <row r="1003226" spans="73:73" x14ac:dyDescent="0.25">
      <c r="BU1003226" s="2143"/>
    </row>
    <row r="1003250" spans="73:73" x14ac:dyDescent="0.25">
      <c r="BU1003250" s="1067"/>
    </row>
    <row r="1003251" spans="73:73" x14ac:dyDescent="0.25">
      <c r="BU1003251" s="2143"/>
    </row>
    <row r="1003275" spans="73:73" x14ac:dyDescent="0.25">
      <c r="BU1003275" s="1067"/>
    </row>
    <row r="1003276" spans="73:73" x14ac:dyDescent="0.25">
      <c r="BU1003276" s="2143"/>
    </row>
    <row r="1003300" spans="73:73" x14ac:dyDescent="0.25">
      <c r="BU1003300" s="1067"/>
    </row>
    <row r="1003301" spans="73:73" x14ac:dyDescent="0.25">
      <c r="BU1003301" s="2143"/>
    </row>
    <row r="1003325" spans="73:73" x14ac:dyDescent="0.25">
      <c r="BU1003325" s="1067"/>
    </row>
    <row r="1003326" spans="73:73" x14ac:dyDescent="0.25">
      <c r="BU1003326" s="2143"/>
    </row>
    <row r="1003350" spans="73:73" x14ac:dyDescent="0.25">
      <c r="BU1003350" s="1067"/>
    </row>
    <row r="1003351" spans="73:73" x14ac:dyDescent="0.25">
      <c r="BU1003351" s="2143"/>
    </row>
    <row r="1003375" spans="73:73" x14ac:dyDescent="0.25">
      <c r="BU1003375" s="1067"/>
    </row>
    <row r="1003376" spans="73:73" x14ac:dyDescent="0.25">
      <c r="BU1003376" s="2143"/>
    </row>
    <row r="1003400" spans="73:73" x14ac:dyDescent="0.25">
      <c r="BU1003400" s="1067"/>
    </row>
    <row r="1003401" spans="73:73" x14ac:dyDescent="0.25">
      <c r="BU1003401" s="2143"/>
    </row>
    <row r="1003425" spans="73:73" x14ac:dyDescent="0.25">
      <c r="BU1003425" s="1067"/>
    </row>
    <row r="1003426" spans="73:73" x14ac:dyDescent="0.25">
      <c r="BU1003426" s="2143"/>
    </row>
    <row r="1003450" spans="73:73" x14ac:dyDescent="0.25">
      <c r="BU1003450" s="1067"/>
    </row>
    <row r="1003451" spans="73:73" x14ac:dyDescent="0.25">
      <c r="BU1003451" s="2143"/>
    </row>
    <row r="1003475" spans="73:73" x14ac:dyDescent="0.25">
      <c r="BU1003475" s="1067"/>
    </row>
    <row r="1003476" spans="73:73" x14ac:dyDescent="0.25">
      <c r="BU1003476" s="2143"/>
    </row>
    <row r="1003500" spans="73:73" x14ac:dyDescent="0.25">
      <c r="BU1003500" s="1067"/>
    </row>
    <row r="1003501" spans="73:73" x14ac:dyDescent="0.25">
      <c r="BU1003501" s="2143"/>
    </row>
    <row r="1003525" spans="73:73" x14ac:dyDescent="0.25">
      <c r="BU1003525" s="1067"/>
    </row>
    <row r="1003526" spans="73:73" x14ac:dyDescent="0.25">
      <c r="BU1003526" s="2143"/>
    </row>
    <row r="1003550" spans="73:73" x14ac:dyDescent="0.25">
      <c r="BU1003550" s="1067"/>
    </row>
    <row r="1003551" spans="73:73" x14ac:dyDescent="0.25">
      <c r="BU1003551" s="2143"/>
    </row>
    <row r="1003575" spans="73:73" x14ac:dyDescent="0.25">
      <c r="BU1003575" s="1067"/>
    </row>
    <row r="1003576" spans="73:73" x14ac:dyDescent="0.25">
      <c r="BU1003576" s="2143"/>
    </row>
    <row r="1003600" spans="73:73" x14ac:dyDescent="0.25">
      <c r="BU1003600" s="1067"/>
    </row>
    <row r="1003601" spans="73:73" x14ac:dyDescent="0.25">
      <c r="BU1003601" s="2143"/>
    </row>
    <row r="1003625" spans="73:73" x14ac:dyDescent="0.25">
      <c r="BU1003625" s="1067"/>
    </row>
    <row r="1003626" spans="73:73" x14ac:dyDescent="0.25">
      <c r="BU1003626" s="2143"/>
    </row>
    <row r="1003650" spans="73:73" x14ac:dyDescent="0.25">
      <c r="BU1003650" s="1067"/>
    </row>
    <row r="1003651" spans="73:73" x14ac:dyDescent="0.25">
      <c r="BU1003651" s="2143"/>
    </row>
    <row r="1003675" spans="73:73" x14ac:dyDescent="0.25">
      <c r="BU1003675" s="1067"/>
    </row>
    <row r="1003676" spans="73:73" x14ac:dyDescent="0.25">
      <c r="BU1003676" s="2143"/>
    </row>
    <row r="1003700" spans="73:73" x14ac:dyDescent="0.25">
      <c r="BU1003700" s="1067"/>
    </row>
    <row r="1003701" spans="73:73" x14ac:dyDescent="0.25">
      <c r="BU1003701" s="2143"/>
    </row>
    <row r="1003725" spans="73:73" x14ac:dyDescent="0.25">
      <c r="BU1003725" s="1067"/>
    </row>
    <row r="1003726" spans="73:73" x14ac:dyDescent="0.25">
      <c r="BU1003726" s="2143"/>
    </row>
    <row r="1003750" spans="73:73" x14ac:dyDescent="0.25">
      <c r="BU1003750" s="1067"/>
    </row>
    <row r="1003751" spans="73:73" x14ac:dyDescent="0.25">
      <c r="BU1003751" s="2143"/>
    </row>
    <row r="1003775" spans="73:73" x14ac:dyDescent="0.25">
      <c r="BU1003775" s="1067"/>
    </row>
    <row r="1003776" spans="73:73" x14ac:dyDescent="0.25">
      <c r="BU1003776" s="2143"/>
    </row>
    <row r="1003800" spans="73:73" x14ac:dyDescent="0.25">
      <c r="BU1003800" s="1067"/>
    </row>
    <row r="1003801" spans="73:73" x14ac:dyDescent="0.25">
      <c r="BU1003801" s="2143"/>
    </row>
    <row r="1003825" spans="73:73" x14ac:dyDescent="0.25">
      <c r="BU1003825" s="1067"/>
    </row>
    <row r="1003826" spans="73:73" x14ac:dyDescent="0.25">
      <c r="BU1003826" s="2143"/>
    </row>
    <row r="1003850" spans="73:73" x14ac:dyDescent="0.25">
      <c r="BU1003850" s="1067"/>
    </row>
    <row r="1003851" spans="73:73" x14ac:dyDescent="0.25">
      <c r="BU1003851" s="2143"/>
    </row>
    <row r="1003875" spans="73:73" x14ac:dyDescent="0.25">
      <c r="BU1003875" s="1067"/>
    </row>
    <row r="1003876" spans="73:73" x14ac:dyDescent="0.25">
      <c r="BU1003876" s="2143"/>
    </row>
    <row r="1003900" spans="73:73" x14ac:dyDescent="0.25">
      <c r="BU1003900" s="1067"/>
    </row>
    <row r="1003901" spans="73:73" x14ac:dyDescent="0.25">
      <c r="BU1003901" s="2143"/>
    </row>
    <row r="1003925" spans="73:73" x14ac:dyDescent="0.25">
      <c r="BU1003925" s="1067"/>
    </row>
    <row r="1003926" spans="73:73" x14ac:dyDescent="0.25">
      <c r="BU1003926" s="2143"/>
    </row>
    <row r="1003950" spans="73:73" x14ac:dyDescent="0.25">
      <c r="BU1003950" s="1067"/>
    </row>
    <row r="1003951" spans="73:73" x14ac:dyDescent="0.25">
      <c r="BU1003951" s="2143"/>
    </row>
    <row r="1003975" spans="73:73" x14ac:dyDescent="0.25">
      <c r="BU1003975" s="1067"/>
    </row>
    <row r="1003976" spans="73:73" x14ac:dyDescent="0.25">
      <c r="BU1003976" s="2143"/>
    </row>
    <row r="1004000" spans="73:73" x14ac:dyDescent="0.25">
      <c r="BU1004000" s="1067"/>
    </row>
    <row r="1004001" spans="73:73" x14ac:dyDescent="0.25">
      <c r="BU1004001" s="2143"/>
    </row>
    <row r="1004025" spans="73:73" x14ac:dyDescent="0.25">
      <c r="BU1004025" s="1067"/>
    </row>
    <row r="1004026" spans="73:73" x14ac:dyDescent="0.25">
      <c r="BU1004026" s="2143"/>
    </row>
    <row r="1004050" spans="73:73" x14ac:dyDescent="0.25">
      <c r="BU1004050" s="1067"/>
    </row>
    <row r="1004051" spans="73:73" x14ac:dyDescent="0.25">
      <c r="BU1004051" s="2143"/>
    </row>
    <row r="1004075" spans="73:73" x14ac:dyDescent="0.25">
      <c r="BU1004075" s="1067"/>
    </row>
    <row r="1004076" spans="73:73" x14ac:dyDescent="0.25">
      <c r="BU1004076" s="2143"/>
    </row>
    <row r="1004100" spans="73:73" x14ac:dyDescent="0.25">
      <c r="BU1004100" s="1067"/>
    </row>
    <row r="1004101" spans="73:73" x14ac:dyDescent="0.25">
      <c r="BU1004101" s="2143"/>
    </row>
    <row r="1004125" spans="73:73" x14ac:dyDescent="0.25">
      <c r="BU1004125" s="1067"/>
    </row>
    <row r="1004126" spans="73:73" x14ac:dyDescent="0.25">
      <c r="BU1004126" s="2143"/>
    </row>
    <row r="1004150" spans="73:73" x14ac:dyDescent="0.25">
      <c r="BU1004150" s="1067"/>
    </row>
    <row r="1004151" spans="73:73" x14ac:dyDescent="0.25">
      <c r="BU1004151" s="2143"/>
    </row>
    <row r="1004175" spans="73:73" x14ac:dyDescent="0.25">
      <c r="BU1004175" s="1067"/>
    </row>
    <row r="1004176" spans="73:73" x14ac:dyDescent="0.25">
      <c r="BU1004176" s="2143"/>
    </row>
    <row r="1004200" spans="73:73" x14ac:dyDescent="0.25">
      <c r="BU1004200" s="1067"/>
    </row>
    <row r="1004201" spans="73:73" x14ac:dyDescent="0.25">
      <c r="BU1004201" s="2143"/>
    </row>
    <row r="1004225" spans="73:73" x14ac:dyDescent="0.25">
      <c r="BU1004225" s="1067"/>
    </row>
    <row r="1004226" spans="73:73" x14ac:dyDescent="0.25">
      <c r="BU1004226" s="2143"/>
    </row>
    <row r="1004250" spans="73:73" x14ac:dyDescent="0.25">
      <c r="BU1004250" s="1067"/>
    </row>
    <row r="1004251" spans="73:73" x14ac:dyDescent="0.25">
      <c r="BU1004251" s="2143"/>
    </row>
    <row r="1004275" spans="73:73" x14ac:dyDescent="0.25">
      <c r="BU1004275" s="1067"/>
    </row>
    <row r="1004276" spans="73:73" x14ac:dyDescent="0.25">
      <c r="BU1004276" s="2143"/>
    </row>
    <row r="1004300" spans="73:73" x14ac:dyDescent="0.25">
      <c r="BU1004300" s="1067"/>
    </row>
    <row r="1004301" spans="73:73" x14ac:dyDescent="0.25">
      <c r="BU1004301" s="2143"/>
    </row>
    <row r="1004325" spans="73:73" x14ac:dyDescent="0.25">
      <c r="BU1004325" s="1067"/>
    </row>
    <row r="1004326" spans="73:73" x14ac:dyDescent="0.25">
      <c r="BU1004326" s="2143"/>
    </row>
    <row r="1004350" spans="73:73" x14ac:dyDescent="0.25">
      <c r="BU1004350" s="1067"/>
    </row>
    <row r="1004351" spans="73:73" x14ac:dyDescent="0.25">
      <c r="BU1004351" s="2143"/>
    </row>
    <row r="1004375" spans="73:73" x14ac:dyDescent="0.25">
      <c r="BU1004375" s="1067"/>
    </row>
    <row r="1004376" spans="73:73" x14ac:dyDescent="0.25">
      <c r="BU1004376" s="2143"/>
    </row>
    <row r="1004400" spans="73:73" x14ac:dyDescent="0.25">
      <c r="BU1004400" s="1067"/>
    </row>
    <row r="1004401" spans="73:73" x14ac:dyDescent="0.25">
      <c r="BU1004401" s="2143"/>
    </row>
    <row r="1004425" spans="73:73" x14ac:dyDescent="0.25">
      <c r="BU1004425" s="1067"/>
    </row>
    <row r="1004426" spans="73:73" x14ac:dyDescent="0.25">
      <c r="BU1004426" s="2143"/>
    </row>
    <row r="1004450" spans="73:73" x14ac:dyDescent="0.25">
      <c r="BU1004450" s="1067"/>
    </row>
    <row r="1004451" spans="73:73" x14ac:dyDescent="0.25">
      <c r="BU1004451" s="2143"/>
    </row>
    <row r="1004475" spans="73:73" x14ac:dyDescent="0.25">
      <c r="BU1004475" s="1067"/>
    </row>
    <row r="1004476" spans="73:73" x14ac:dyDescent="0.25">
      <c r="BU1004476" s="2143"/>
    </row>
    <row r="1004500" spans="73:73" x14ac:dyDescent="0.25">
      <c r="BU1004500" s="1067"/>
    </row>
    <row r="1004501" spans="73:73" x14ac:dyDescent="0.25">
      <c r="BU1004501" s="2143"/>
    </row>
    <row r="1004525" spans="73:73" x14ac:dyDescent="0.25">
      <c r="BU1004525" s="1067"/>
    </row>
    <row r="1004526" spans="73:73" x14ac:dyDescent="0.25">
      <c r="BU1004526" s="2143"/>
    </row>
    <row r="1004550" spans="73:73" x14ac:dyDescent="0.25">
      <c r="BU1004550" s="1067"/>
    </row>
    <row r="1004551" spans="73:73" x14ac:dyDescent="0.25">
      <c r="BU1004551" s="2143"/>
    </row>
    <row r="1004575" spans="73:73" x14ac:dyDescent="0.25">
      <c r="BU1004575" s="1067"/>
    </row>
    <row r="1004576" spans="73:73" x14ac:dyDescent="0.25">
      <c r="BU1004576" s="2143"/>
    </row>
    <row r="1004600" spans="73:73" x14ac:dyDescent="0.25">
      <c r="BU1004600" s="1067"/>
    </row>
    <row r="1004601" spans="73:73" x14ac:dyDescent="0.25">
      <c r="BU1004601" s="2143"/>
    </row>
    <row r="1004625" spans="73:73" x14ac:dyDescent="0.25">
      <c r="BU1004625" s="1067"/>
    </row>
    <row r="1004626" spans="73:73" x14ac:dyDescent="0.25">
      <c r="BU1004626" s="2143"/>
    </row>
    <row r="1004650" spans="73:73" x14ac:dyDescent="0.25">
      <c r="BU1004650" s="1067"/>
    </row>
    <row r="1004651" spans="73:73" x14ac:dyDescent="0.25">
      <c r="BU1004651" s="2143"/>
    </row>
    <row r="1004675" spans="73:73" x14ac:dyDescent="0.25">
      <c r="BU1004675" s="1067"/>
    </row>
    <row r="1004676" spans="73:73" x14ac:dyDescent="0.25">
      <c r="BU1004676" s="2143"/>
    </row>
    <row r="1004700" spans="73:73" x14ac:dyDescent="0.25">
      <c r="BU1004700" s="1067"/>
    </row>
    <row r="1004701" spans="73:73" x14ac:dyDescent="0.25">
      <c r="BU1004701" s="2143"/>
    </row>
    <row r="1004725" spans="73:73" x14ac:dyDescent="0.25">
      <c r="BU1004725" s="1067"/>
    </row>
    <row r="1004726" spans="73:73" x14ac:dyDescent="0.25">
      <c r="BU1004726" s="2143"/>
    </row>
    <row r="1004750" spans="73:73" x14ac:dyDescent="0.25">
      <c r="BU1004750" s="1067"/>
    </row>
    <row r="1004751" spans="73:73" x14ac:dyDescent="0.25">
      <c r="BU1004751" s="2143"/>
    </row>
    <row r="1004775" spans="73:73" x14ac:dyDescent="0.25">
      <c r="BU1004775" s="1067"/>
    </row>
    <row r="1004776" spans="73:73" x14ac:dyDescent="0.25">
      <c r="BU1004776" s="2143"/>
    </row>
    <row r="1004800" spans="73:73" x14ac:dyDescent="0.25">
      <c r="BU1004800" s="1067"/>
    </row>
    <row r="1004801" spans="73:73" x14ac:dyDescent="0.25">
      <c r="BU1004801" s="2143"/>
    </row>
    <row r="1004825" spans="73:73" x14ac:dyDescent="0.25">
      <c r="BU1004825" s="1067"/>
    </row>
    <row r="1004826" spans="73:73" x14ac:dyDescent="0.25">
      <c r="BU1004826" s="2143"/>
    </row>
    <row r="1004850" spans="73:73" x14ac:dyDescent="0.25">
      <c r="BU1004850" s="1067"/>
    </row>
    <row r="1004851" spans="73:73" x14ac:dyDescent="0.25">
      <c r="BU1004851" s="2143"/>
    </row>
    <row r="1004875" spans="73:73" x14ac:dyDescent="0.25">
      <c r="BU1004875" s="1067"/>
    </row>
    <row r="1004876" spans="73:73" x14ac:dyDescent="0.25">
      <c r="BU1004876" s="2143"/>
    </row>
    <row r="1004900" spans="73:73" x14ac:dyDescent="0.25">
      <c r="BU1004900" s="1067"/>
    </row>
    <row r="1004901" spans="73:73" x14ac:dyDescent="0.25">
      <c r="BU1004901" s="2143"/>
    </row>
    <row r="1004925" spans="73:73" x14ac:dyDescent="0.25">
      <c r="BU1004925" s="1067"/>
    </row>
    <row r="1004926" spans="73:73" x14ac:dyDescent="0.25">
      <c r="BU1004926" s="2143"/>
    </row>
    <row r="1004950" spans="73:73" x14ac:dyDescent="0.25">
      <c r="BU1004950" s="1067"/>
    </row>
    <row r="1004951" spans="73:73" x14ac:dyDescent="0.25">
      <c r="BU1004951" s="2143"/>
    </row>
    <row r="1004975" spans="73:73" x14ac:dyDescent="0.25">
      <c r="BU1004975" s="1067"/>
    </row>
    <row r="1004976" spans="73:73" x14ac:dyDescent="0.25">
      <c r="BU1004976" s="2143"/>
    </row>
    <row r="1005000" spans="73:73" x14ac:dyDescent="0.25">
      <c r="BU1005000" s="1067"/>
    </row>
    <row r="1005001" spans="73:73" x14ac:dyDescent="0.25">
      <c r="BU1005001" s="2143"/>
    </row>
    <row r="1005025" spans="73:73" x14ac:dyDescent="0.25">
      <c r="BU1005025" s="1067"/>
    </row>
    <row r="1005026" spans="73:73" x14ac:dyDescent="0.25">
      <c r="BU1005026" s="2143"/>
    </row>
    <row r="1005050" spans="73:73" x14ac:dyDescent="0.25">
      <c r="BU1005050" s="1067"/>
    </row>
    <row r="1005051" spans="73:73" x14ac:dyDescent="0.25">
      <c r="BU1005051" s="2143"/>
    </row>
    <row r="1005075" spans="73:73" x14ac:dyDescent="0.25">
      <c r="BU1005075" s="1067"/>
    </row>
    <row r="1005076" spans="73:73" x14ac:dyDescent="0.25">
      <c r="BU1005076" s="2143"/>
    </row>
    <row r="1005100" spans="73:73" x14ac:dyDescent="0.25">
      <c r="BU1005100" s="1067"/>
    </row>
    <row r="1005101" spans="73:73" x14ac:dyDescent="0.25">
      <c r="BU1005101" s="2143"/>
    </row>
    <row r="1005125" spans="73:73" x14ac:dyDescent="0.25">
      <c r="BU1005125" s="1067"/>
    </row>
    <row r="1005126" spans="73:73" x14ac:dyDescent="0.25">
      <c r="BU1005126" s="2143"/>
    </row>
    <row r="1005150" spans="73:73" x14ac:dyDescent="0.25">
      <c r="BU1005150" s="1067"/>
    </row>
    <row r="1005151" spans="73:73" x14ac:dyDescent="0.25">
      <c r="BU1005151" s="2143"/>
    </row>
    <row r="1005175" spans="73:73" x14ac:dyDescent="0.25">
      <c r="BU1005175" s="1067"/>
    </row>
    <row r="1005176" spans="73:73" x14ac:dyDescent="0.25">
      <c r="BU1005176" s="2143"/>
    </row>
    <row r="1005200" spans="73:73" x14ac:dyDescent="0.25">
      <c r="BU1005200" s="1067"/>
    </row>
    <row r="1005201" spans="73:73" x14ac:dyDescent="0.25">
      <c r="BU1005201" s="2143"/>
    </row>
    <row r="1005225" spans="73:73" x14ac:dyDescent="0.25">
      <c r="BU1005225" s="1067"/>
    </row>
    <row r="1005226" spans="73:73" x14ac:dyDescent="0.25">
      <c r="BU1005226" s="2143"/>
    </row>
    <row r="1005250" spans="73:73" x14ac:dyDescent="0.25">
      <c r="BU1005250" s="1067"/>
    </row>
    <row r="1005251" spans="73:73" x14ac:dyDescent="0.25">
      <c r="BU1005251" s="2143"/>
    </row>
    <row r="1005275" spans="73:73" x14ac:dyDescent="0.25">
      <c r="BU1005275" s="1067"/>
    </row>
    <row r="1005276" spans="73:73" x14ac:dyDescent="0.25">
      <c r="BU1005276" s="2143"/>
    </row>
    <row r="1005300" spans="73:73" x14ac:dyDescent="0.25">
      <c r="BU1005300" s="1067"/>
    </row>
    <row r="1005301" spans="73:73" x14ac:dyDescent="0.25">
      <c r="BU1005301" s="2143"/>
    </row>
    <row r="1005325" spans="73:73" x14ac:dyDescent="0.25">
      <c r="BU1005325" s="1067"/>
    </row>
    <row r="1005326" spans="73:73" x14ac:dyDescent="0.25">
      <c r="BU1005326" s="2143"/>
    </row>
    <row r="1005350" spans="73:73" x14ac:dyDescent="0.25">
      <c r="BU1005350" s="1067"/>
    </row>
    <row r="1005351" spans="73:73" x14ac:dyDescent="0.25">
      <c r="BU1005351" s="2143"/>
    </row>
    <row r="1005375" spans="73:73" x14ac:dyDescent="0.25">
      <c r="BU1005375" s="1067"/>
    </row>
    <row r="1005376" spans="73:73" x14ac:dyDescent="0.25">
      <c r="BU1005376" s="2143"/>
    </row>
    <row r="1005400" spans="73:73" x14ac:dyDescent="0.25">
      <c r="BU1005400" s="1067"/>
    </row>
    <row r="1005401" spans="73:73" x14ac:dyDescent="0.25">
      <c r="BU1005401" s="2143"/>
    </row>
    <row r="1005425" spans="73:73" x14ac:dyDescent="0.25">
      <c r="BU1005425" s="1067"/>
    </row>
    <row r="1005426" spans="73:73" x14ac:dyDescent="0.25">
      <c r="BU1005426" s="2143"/>
    </row>
    <row r="1005450" spans="73:73" x14ac:dyDescent="0.25">
      <c r="BU1005450" s="1067"/>
    </row>
    <row r="1005451" spans="73:73" x14ac:dyDescent="0.25">
      <c r="BU1005451" s="2143"/>
    </row>
    <row r="1005475" spans="73:73" x14ac:dyDescent="0.25">
      <c r="BU1005475" s="1067"/>
    </row>
    <row r="1005476" spans="73:73" x14ac:dyDescent="0.25">
      <c r="BU1005476" s="2143"/>
    </row>
    <row r="1005500" spans="73:73" x14ac:dyDescent="0.25">
      <c r="BU1005500" s="1067"/>
    </row>
    <row r="1005501" spans="73:73" x14ac:dyDescent="0.25">
      <c r="BU1005501" s="2143"/>
    </row>
    <row r="1005525" spans="73:73" x14ac:dyDescent="0.25">
      <c r="BU1005525" s="1067"/>
    </row>
    <row r="1005526" spans="73:73" x14ac:dyDescent="0.25">
      <c r="BU1005526" s="2143"/>
    </row>
    <row r="1005550" spans="73:73" x14ac:dyDescent="0.25">
      <c r="BU1005550" s="1067"/>
    </row>
    <row r="1005551" spans="73:73" x14ac:dyDescent="0.25">
      <c r="BU1005551" s="2143"/>
    </row>
    <row r="1005575" spans="73:73" x14ac:dyDescent="0.25">
      <c r="BU1005575" s="1067"/>
    </row>
    <row r="1005576" spans="73:73" x14ac:dyDescent="0.25">
      <c r="BU1005576" s="2143"/>
    </row>
    <row r="1005600" spans="73:73" x14ac:dyDescent="0.25">
      <c r="BU1005600" s="1067"/>
    </row>
    <row r="1005601" spans="73:73" x14ac:dyDescent="0.25">
      <c r="BU1005601" s="2143"/>
    </row>
    <row r="1005625" spans="73:73" x14ac:dyDescent="0.25">
      <c r="BU1005625" s="1067"/>
    </row>
    <row r="1005626" spans="73:73" x14ac:dyDescent="0.25">
      <c r="BU1005626" s="2143"/>
    </row>
    <row r="1005650" spans="73:73" x14ac:dyDescent="0.25">
      <c r="BU1005650" s="1067"/>
    </row>
    <row r="1005651" spans="73:73" x14ac:dyDescent="0.25">
      <c r="BU1005651" s="2143"/>
    </row>
    <row r="1005675" spans="73:73" x14ac:dyDescent="0.25">
      <c r="BU1005675" s="1067"/>
    </row>
    <row r="1005676" spans="73:73" x14ac:dyDescent="0.25">
      <c r="BU1005676" s="2143"/>
    </row>
    <row r="1005700" spans="73:73" x14ac:dyDescent="0.25">
      <c r="BU1005700" s="1067"/>
    </row>
    <row r="1005701" spans="73:73" x14ac:dyDescent="0.25">
      <c r="BU1005701" s="2143"/>
    </row>
    <row r="1005725" spans="73:73" x14ac:dyDescent="0.25">
      <c r="BU1005725" s="1067"/>
    </row>
    <row r="1005726" spans="73:73" x14ac:dyDescent="0.25">
      <c r="BU1005726" s="2143"/>
    </row>
    <row r="1005750" spans="73:73" x14ac:dyDescent="0.25">
      <c r="BU1005750" s="1067"/>
    </row>
    <row r="1005751" spans="73:73" x14ac:dyDescent="0.25">
      <c r="BU1005751" s="2143"/>
    </row>
    <row r="1005775" spans="73:73" x14ac:dyDescent="0.25">
      <c r="BU1005775" s="1067"/>
    </row>
    <row r="1005776" spans="73:73" x14ac:dyDescent="0.25">
      <c r="BU1005776" s="2143"/>
    </row>
    <row r="1005800" spans="73:73" x14ac:dyDescent="0.25">
      <c r="BU1005800" s="1067"/>
    </row>
    <row r="1005801" spans="73:73" x14ac:dyDescent="0.25">
      <c r="BU1005801" s="2143"/>
    </row>
    <row r="1005825" spans="73:73" x14ac:dyDescent="0.25">
      <c r="BU1005825" s="1067"/>
    </row>
    <row r="1005826" spans="73:73" x14ac:dyDescent="0.25">
      <c r="BU1005826" s="2143"/>
    </row>
    <row r="1005850" spans="73:73" x14ac:dyDescent="0.25">
      <c r="BU1005850" s="1067"/>
    </row>
    <row r="1005851" spans="73:73" x14ac:dyDescent="0.25">
      <c r="BU1005851" s="2143"/>
    </row>
    <row r="1005875" spans="73:73" x14ac:dyDescent="0.25">
      <c r="BU1005875" s="1067"/>
    </row>
    <row r="1005876" spans="73:73" x14ac:dyDescent="0.25">
      <c r="BU1005876" s="2143"/>
    </row>
    <row r="1005900" spans="73:73" x14ac:dyDescent="0.25">
      <c r="BU1005900" s="1067"/>
    </row>
    <row r="1005901" spans="73:73" x14ac:dyDescent="0.25">
      <c r="BU1005901" s="2143"/>
    </row>
    <row r="1005925" spans="73:73" x14ac:dyDescent="0.25">
      <c r="BU1005925" s="1067"/>
    </row>
    <row r="1005926" spans="73:73" x14ac:dyDescent="0.25">
      <c r="BU1005926" s="2143"/>
    </row>
    <row r="1005950" spans="73:73" x14ac:dyDescent="0.25">
      <c r="BU1005950" s="1067"/>
    </row>
    <row r="1005951" spans="73:73" x14ac:dyDescent="0.25">
      <c r="BU1005951" s="2143"/>
    </row>
    <row r="1005975" spans="73:73" x14ac:dyDescent="0.25">
      <c r="BU1005975" s="1067"/>
    </row>
    <row r="1005976" spans="73:73" x14ac:dyDescent="0.25">
      <c r="BU1005976" s="2143"/>
    </row>
    <row r="1006000" spans="73:73" x14ac:dyDescent="0.25">
      <c r="BU1006000" s="1067"/>
    </row>
    <row r="1006001" spans="73:73" x14ac:dyDescent="0.25">
      <c r="BU1006001" s="2143"/>
    </row>
    <row r="1006025" spans="73:73" x14ac:dyDescent="0.25">
      <c r="BU1006025" s="1067"/>
    </row>
    <row r="1006026" spans="73:73" x14ac:dyDescent="0.25">
      <c r="BU1006026" s="2143"/>
    </row>
    <row r="1006050" spans="73:73" x14ac:dyDescent="0.25">
      <c r="BU1006050" s="1067"/>
    </row>
    <row r="1006051" spans="73:73" x14ac:dyDescent="0.25">
      <c r="BU1006051" s="2143"/>
    </row>
    <row r="1006075" spans="73:73" x14ac:dyDescent="0.25">
      <c r="BU1006075" s="1067"/>
    </row>
    <row r="1006076" spans="73:73" x14ac:dyDescent="0.25">
      <c r="BU1006076" s="2143"/>
    </row>
    <row r="1006100" spans="73:73" x14ac:dyDescent="0.25">
      <c r="BU1006100" s="1067"/>
    </row>
    <row r="1006101" spans="73:73" x14ac:dyDescent="0.25">
      <c r="BU1006101" s="2143"/>
    </row>
    <row r="1006125" spans="73:73" x14ac:dyDescent="0.25">
      <c r="BU1006125" s="1067"/>
    </row>
    <row r="1006126" spans="73:73" x14ac:dyDescent="0.25">
      <c r="BU1006126" s="2143"/>
    </row>
    <row r="1006150" spans="73:73" x14ac:dyDescent="0.25">
      <c r="BU1006150" s="1067"/>
    </row>
    <row r="1006151" spans="73:73" x14ac:dyDescent="0.25">
      <c r="BU1006151" s="2143"/>
    </row>
    <row r="1006175" spans="73:73" x14ac:dyDescent="0.25">
      <c r="BU1006175" s="1067"/>
    </row>
    <row r="1006176" spans="73:73" x14ac:dyDescent="0.25">
      <c r="BU1006176" s="2143"/>
    </row>
    <row r="1006200" spans="73:73" x14ac:dyDescent="0.25">
      <c r="BU1006200" s="1067"/>
    </row>
    <row r="1006201" spans="73:73" x14ac:dyDescent="0.25">
      <c r="BU1006201" s="2143"/>
    </row>
    <row r="1006225" spans="73:73" x14ac:dyDescent="0.25">
      <c r="BU1006225" s="1067"/>
    </row>
    <row r="1006226" spans="73:73" x14ac:dyDescent="0.25">
      <c r="BU1006226" s="2143"/>
    </row>
    <row r="1006250" spans="73:73" x14ac:dyDescent="0.25">
      <c r="BU1006250" s="1067"/>
    </row>
    <row r="1006251" spans="73:73" x14ac:dyDescent="0.25">
      <c r="BU1006251" s="2143"/>
    </row>
    <row r="1006275" spans="73:73" x14ac:dyDescent="0.25">
      <c r="BU1006275" s="1067"/>
    </row>
    <row r="1006276" spans="73:73" x14ac:dyDescent="0.25">
      <c r="BU1006276" s="2143"/>
    </row>
    <row r="1006300" spans="73:73" x14ac:dyDescent="0.25">
      <c r="BU1006300" s="1067"/>
    </row>
    <row r="1006301" spans="73:73" x14ac:dyDescent="0.25">
      <c r="BU1006301" s="2143"/>
    </row>
    <row r="1006325" spans="73:73" x14ac:dyDescent="0.25">
      <c r="BU1006325" s="1067"/>
    </row>
    <row r="1006326" spans="73:73" x14ac:dyDescent="0.25">
      <c r="BU1006326" s="2143"/>
    </row>
    <row r="1006350" spans="73:73" x14ac:dyDescent="0.25">
      <c r="BU1006350" s="1067"/>
    </row>
    <row r="1006351" spans="73:73" x14ac:dyDescent="0.25">
      <c r="BU1006351" s="2143"/>
    </row>
    <row r="1006375" spans="73:73" x14ac:dyDescent="0.25">
      <c r="BU1006375" s="1067"/>
    </row>
    <row r="1006376" spans="73:73" x14ac:dyDescent="0.25">
      <c r="BU1006376" s="2143"/>
    </row>
    <row r="1006400" spans="73:73" x14ac:dyDescent="0.25">
      <c r="BU1006400" s="1067"/>
    </row>
    <row r="1006401" spans="73:73" x14ac:dyDescent="0.25">
      <c r="BU1006401" s="2143"/>
    </row>
    <row r="1006425" spans="73:73" x14ac:dyDescent="0.25">
      <c r="BU1006425" s="1067"/>
    </row>
    <row r="1006426" spans="73:73" x14ac:dyDescent="0.25">
      <c r="BU1006426" s="2143"/>
    </row>
    <row r="1006450" spans="73:73" x14ac:dyDescent="0.25">
      <c r="BU1006450" s="1067"/>
    </row>
    <row r="1006451" spans="73:73" x14ac:dyDescent="0.25">
      <c r="BU1006451" s="2143"/>
    </row>
    <row r="1006475" spans="73:73" x14ac:dyDescent="0.25">
      <c r="BU1006475" s="1067"/>
    </row>
    <row r="1006476" spans="73:73" x14ac:dyDescent="0.25">
      <c r="BU1006476" s="2143"/>
    </row>
    <row r="1006500" spans="73:73" x14ac:dyDescent="0.25">
      <c r="BU1006500" s="1067"/>
    </row>
    <row r="1006501" spans="73:73" x14ac:dyDescent="0.25">
      <c r="BU1006501" s="2143"/>
    </row>
    <row r="1006525" spans="73:73" x14ac:dyDescent="0.25">
      <c r="BU1006525" s="1067"/>
    </row>
    <row r="1006526" spans="73:73" x14ac:dyDescent="0.25">
      <c r="BU1006526" s="2143"/>
    </row>
    <row r="1006550" spans="73:73" x14ac:dyDescent="0.25">
      <c r="BU1006550" s="1067"/>
    </row>
    <row r="1006551" spans="73:73" x14ac:dyDescent="0.25">
      <c r="BU1006551" s="2143"/>
    </row>
    <row r="1006575" spans="73:73" x14ac:dyDescent="0.25">
      <c r="BU1006575" s="1067"/>
    </row>
    <row r="1006576" spans="73:73" x14ac:dyDescent="0.25">
      <c r="BU1006576" s="2143"/>
    </row>
    <row r="1006600" spans="73:73" x14ac:dyDescent="0.25">
      <c r="BU1006600" s="1067"/>
    </row>
    <row r="1006601" spans="73:73" x14ac:dyDescent="0.25">
      <c r="BU1006601" s="2143"/>
    </row>
    <row r="1006625" spans="73:73" x14ac:dyDescent="0.25">
      <c r="BU1006625" s="1067"/>
    </row>
    <row r="1006626" spans="73:73" x14ac:dyDescent="0.25">
      <c r="BU1006626" s="2143"/>
    </row>
    <row r="1006650" spans="73:73" x14ac:dyDescent="0.25">
      <c r="BU1006650" s="1067"/>
    </row>
    <row r="1006651" spans="73:73" x14ac:dyDescent="0.25">
      <c r="BU1006651" s="2143"/>
    </row>
    <row r="1006675" spans="73:73" x14ac:dyDescent="0.25">
      <c r="BU1006675" s="1067"/>
    </row>
    <row r="1006676" spans="73:73" x14ac:dyDescent="0.25">
      <c r="BU1006676" s="2143"/>
    </row>
    <row r="1006700" spans="73:73" x14ac:dyDescent="0.25">
      <c r="BU1006700" s="1067"/>
    </row>
    <row r="1006701" spans="73:73" x14ac:dyDescent="0.25">
      <c r="BU1006701" s="2143"/>
    </row>
    <row r="1006725" spans="73:73" x14ac:dyDescent="0.25">
      <c r="BU1006725" s="1067"/>
    </row>
    <row r="1006726" spans="73:73" x14ac:dyDescent="0.25">
      <c r="BU1006726" s="2143"/>
    </row>
    <row r="1006750" spans="73:73" x14ac:dyDescent="0.25">
      <c r="BU1006750" s="1067"/>
    </row>
    <row r="1006751" spans="73:73" x14ac:dyDescent="0.25">
      <c r="BU1006751" s="2143"/>
    </row>
    <row r="1006775" spans="73:73" x14ac:dyDescent="0.25">
      <c r="BU1006775" s="1067"/>
    </row>
    <row r="1006776" spans="73:73" x14ac:dyDescent="0.25">
      <c r="BU1006776" s="2143"/>
    </row>
    <row r="1006800" spans="73:73" x14ac:dyDescent="0.25">
      <c r="BU1006800" s="1067"/>
    </row>
    <row r="1006801" spans="73:73" x14ac:dyDescent="0.25">
      <c r="BU1006801" s="2143"/>
    </row>
    <row r="1006825" spans="73:73" x14ac:dyDescent="0.25">
      <c r="BU1006825" s="1067"/>
    </row>
    <row r="1006826" spans="73:73" x14ac:dyDescent="0.25">
      <c r="BU1006826" s="2143"/>
    </row>
    <row r="1006850" spans="73:73" x14ac:dyDescent="0.25">
      <c r="BU1006850" s="1067"/>
    </row>
    <row r="1006851" spans="73:73" x14ac:dyDescent="0.25">
      <c r="BU1006851" s="2143"/>
    </row>
    <row r="1006875" spans="73:73" x14ac:dyDescent="0.25">
      <c r="BU1006875" s="1067"/>
    </row>
    <row r="1006876" spans="73:73" x14ac:dyDescent="0.25">
      <c r="BU1006876" s="2143"/>
    </row>
    <row r="1006900" spans="73:73" x14ac:dyDescent="0.25">
      <c r="BU1006900" s="1067"/>
    </row>
    <row r="1006901" spans="73:73" x14ac:dyDescent="0.25">
      <c r="BU1006901" s="2143"/>
    </row>
    <row r="1006925" spans="73:73" x14ac:dyDescent="0.25">
      <c r="BU1006925" s="1067"/>
    </row>
    <row r="1006926" spans="73:73" x14ac:dyDescent="0.25">
      <c r="BU1006926" s="2143"/>
    </row>
    <row r="1006950" spans="73:73" x14ac:dyDescent="0.25">
      <c r="BU1006950" s="1067"/>
    </row>
    <row r="1006951" spans="73:73" x14ac:dyDescent="0.25">
      <c r="BU1006951" s="2143"/>
    </row>
    <row r="1006975" spans="73:73" x14ac:dyDescent="0.25">
      <c r="BU1006975" s="1067"/>
    </row>
    <row r="1006976" spans="73:73" x14ac:dyDescent="0.25">
      <c r="BU1006976" s="2143"/>
    </row>
    <row r="1007000" spans="73:73" x14ac:dyDescent="0.25">
      <c r="BU1007000" s="1067"/>
    </row>
    <row r="1007001" spans="73:73" x14ac:dyDescent="0.25">
      <c r="BU1007001" s="2143"/>
    </row>
    <row r="1007025" spans="73:73" x14ac:dyDescent="0.25">
      <c r="BU1007025" s="1067"/>
    </row>
    <row r="1007026" spans="73:73" x14ac:dyDescent="0.25">
      <c r="BU1007026" s="2143"/>
    </row>
    <row r="1007050" spans="73:73" x14ac:dyDescent="0.25">
      <c r="BU1007050" s="1067"/>
    </row>
    <row r="1007051" spans="73:73" x14ac:dyDescent="0.25">
      <c r="BU1007051" s="2143"/>
    </row>
    <row r="1007075" spans="73:73" x14ac:dyDescent="0.25">
      <c r="BU1007075" s="1067"/>
    </row>
    <row r="1007076" spans="73:73" x14ac:dyDescent="0.25">
      <c r="BU1007076" s="2143"/>
    </row>
    <row r="1007100" spans="73:73" x14ac:dyDescent="0.25">
      <c r="BU1007100" s="1067"/>
    </row>
    <row r="1007101" spans="73:73" x14ac:dyDescent="0.25">
      <c r="BU1007101" s="2143"/>
    </row>
    <row r="1007125" spans="73:73" x14ac:dyDescent="0.25">
      <c r="BU1007125" s="1067"/>
    </row>
    <row r="1007126" spans="73:73" x14ac:dyDescent="0.25">
      <c r="BU1007126" s="2143"/>
    </row>
    <row r="1007150" spans="73:73" x14ac:dyDescent="0.25">
      <c r="BU1007150" s="1067"/>
    </row>
    <row r="1007151" spans="73:73" x14ac:dyDescent="0.25">
      <c r="BU1007151" s="2143"/>
    </row>
    <row r="1007175" spans="73:73" x14ac:dyDescent="0.25">
      <c r="BU1007175" s="1067"/>
    </row>
    <row r="1007176" spans="73:73" x14ac:dyDescent="0.25">
      <c r="BU1007176" s="2143"/>
    </row>
    <row r="1007200" spans="73:73" x14ac:dyDescent="0.25">
      <c r="BU1007200" s="1067"/>
    </row>
    <row r="1007201" spans="73:73" x14ac:dyDescent="0.25">
      <c r="BU1007201" s="2143"/>
    </row>
    <row r="1007225" spans="73:73" x14ac:dyDescent="0.25">
      <c r="BU1007225" s="1067"/>
    </row>
    <row r="1007226" spans="73:73" x14ac:dyDescent="0.25">
      <c r="BU1007226" s="2143"/>
    </row>
    <row r="1007250" spans="73:73" x14ac:dyDescent="0.25">
      <c r="BU1007250" s="1067"/>
    </row>
    <row r="1007251" spans="73:73" x14ac:dyDescent="0.25">
      <c r="BU1007251" s="2143"/>
    </row>
    <row r="1007275" spans="73:73" x14ac:dyDescent="0.25">
      <c r="BU1007275" s="1067"/>
    </row>
    <row r="1007276" spans="73:73" x14ac:dyDescent="0.25">
      <c r="BU1007276" s="2143"/>
    </row>
    <row r="1007300" spans="73:73" x14ac:dyDescent="0.25">
      <c r="BU1007300" s="1067"/>
    </row>
    <row r="1007301" spans="73:73" x14ac:dyDescent="0.25">
      <c r="BU1007301" s="2143"/>
    </row>
    <row r="1007325" spans="73:73" x14ac:dyDescent="0.25">
      <c r="BU1007325" s="1067"/>
    </row>
    <row r="1007326" spans="73:73" x14ac:dyDescent="0.25">
      <c r="BU1007326" s="2143"/>
    </row>
    <row r="1007350" spans="73:73" x14ac:dyDescent="0.25">
      <c r="BU1007350" s="1067"/>
    </row>
    <row r="1007351" spans="73:73" x14ac:dyDescent="0.25">
      <c r="BU1007351" s="2143"/>
    </row>
    <row r="1007375" spans="73:73" x14ac:dyDescent="0.25">
      <c r="BU1007375" s="1067"/>
    </row>
    <row r="1007376" spans="73:73" x14ac:dyDescent="0.25">
      <c r="BU1007376" s="2143"/>
    </row>
    <row r="1007400" spans="73:73" x14ac:dyDescent="0.25">
      <c r="BU1007400" s="1067"/>
    </row>
    <row r="1007401" spans="73:73" x14ac:dyDescent="0.25">
      <c r="BU1007401" s="2143"/>
    </row>
    <row r="1007425" spans="73:73" x14ac:dyDescent="0.25">
      <c r="BU1007425" s="1067"/>
    </row>
    <row r="1007426" spans="73:73" x14ac:dyDescent="0.25">
      <c r="BU1007426" s="2143"/>
    </row>
    <row r="1007450" spans="73:73" x14ac:dyDescent="0.25">
      <c r="BU1007450" s="1067"/>
    </row>
    <row r="1007451" spans="73:73" x14ac:dyDescent="0.25">
      <c r="BU1007451" s="2143"/>
    </row>
    <row r="1007475" spans="73:73" x14ac:dyDescent="0.25">
      <c r="BU1007475" s="1067"/>
    </row>
    <row r="1007476" spans="73:73" x14ac:dyDescent="0.25">
      <c r="BU1007476" s="2143"/>
    </row>
    <row r="1007500" spans="73:73" x14ac:dyDescent="0.25">
      <c r="BU1007500" s="1067"/>
    </row>
    <row r="1007501" spans="73:73" x14ac:dyDescent="0.25">
      <c r="BU1007501" s="2143"/>
    </row>
    <row r="1007525" spans="73:73" x14ac:dyDescent="0.25">
      <c r="BU1007525" s="1067"/>
    </row>
    <row r="1007526" spans="73:73" x14ac:dyDescent="0.25">
      <c r="BU1007526" s="2143"/>
    </row>
    <row r="1007550" spans="73:73" x14ac:dyDescent="0.25">
      <c r="BU1007550" s="1067"/>
    </row>
    <row r="1007551" spans="73:73" x14ac:dyDescent="0.25">
      <c r="BU1007551" s="2143"/>
    </row>
    <row r="1007575" spans="73:73" x14ac:dyDescent="0.25">
      <c r="BU1007575" s="1067"/>
    </row>
    <row r="1007576" spans="73:73" x14ac:dyDescent="0.25">
      <c r="BU1007576" s="2143"/>
    </row>
    <row r="1007600" spans="73:73" x14ac:dyDescent="0.25">
      <c r="BU1007600" s="1067"/>
    </row>
    <row r="1007601" spans="73:73" x14ac:dyDescent="0.25">
      <c r="BU1007601" s="2143"/>
    </row>
    <row r="1007625" spans="73:73" x14ac:dyDescent="0.25">
      <c r="BU1007625" s="1067"/>
    </row>
    <row r="1007626" spans="73:73" x14ac:dyDescent="0.25">
      <c r="BU1007626" s="2143"/>
    </row>
    <row r="1007650" spans="73:73" x14ac:dyDescent="0.25">
      <c r="BU1007650" s="1067"/>
    </row>
    <row r="1007651" spans="73:73" x14ac:dyDescent="0.25">
      <c r="BU1007651" s="2143"/>
    </row>
    <row r="1007675" spans="73:73" x14ac:dyDescent="0.25">
      <c r="BU1007675" s="1067"/>
    </row>
    <row r="1007676" spans="73:73" x14ac:dyDescent="0.25">
      <c r="BU1007676" s="2143"/>
    </row>
    <row r="1007700" spans="73:73" x14ac:dyDescent="0.25">
      <c r="BU1007700" s="1067"/>
    </row>
    <row r="1007701" spans="73:73" x14ac:dyDescent="0.25">
      <c r="BU1007701" s="2143"/>
    </row>
    <row r="1007725" spans="73:73" x14ac:dyDescent="0.25">
      <c r="BU1007725" s="1067"/>
    </row>
    <row r="1007726" spans="73:73" x14ac:dyDescent="0.25">
      <c r="BU1007726" s="2143"/>
    </row>
    <row r="1007750" spans="73:73" x14ac:dyDescent="0.25">
      <c r="BU1007750" s="1067"/>
    </row>
    <row r="1007751" spans="73:73" x14ac:dyDescent="0.25">
      <c r="BU1007751" s="2143"/>
    </row>
    <row r="1007775" spans="73:73" x14ac:dyDescent="0.25">
      <c r="BU1007775" s="1067"/>
    </row>
    <row r="1007776" spans="73:73" x14ac:dyDescent="0.25">
      <c r="BU1007776" s="2143"/>
    </row>
    <row r="1007800" spans="73:73" x14ac:dyDescent="0.25">
      <c r="BU1007800" s="1067"/>
    </row>
    <row r="1007801" spans="73:73" x14ac:dyDescent="0.25">
      <c r="BU1007801" s="2143"/>
    </row>
    <row r="1007825" spans="73:73" x14ac:dyDescent="0.25">
      <c r="BU1007825" s="1067"/>
    </row>
    <row r="1007826" spans="73:73" x14ac:dyDescent="0.25">
      <c r="BU1007826" s="2143"/>
    </row>
    <row r="1007850" spans="73:73" x14ac:dyDescent="0.25">
      <c r="BU1007850" s="1067"/>
    </row>
    <row r="1007851" spans="73:73" x14ac:dyDescent="0.25">
      <c r="BU1007851" s="2143"/>
    </row>
    <row r="1007875" spans="73:73" x14ac:dyDescent="0.25">
      <c r="BU1007875" s="1067"/>
    </row>
    <row r="1007876" spans="73:73" x14ac:dyDescent="0.25">
      <c r="BU1007876" s="2143"/>
    </row>
    <row r="1007900" spans="73:73" x14ac:dyDescent="0.25">
      <c r="BU1007900" s="1067"/>
    </row>
    <row r="1007901" spans="73:73" x14ac:dyDescent="0.25">
      <c r="BU1007901" s="2143"/>
    </row>
    <row r="1007925" spans="73:73" x14ac:dyDescent="0.25">
      <c r="BU1007925" s="1067"/>
    </row>
    <row r="1007926" spans="73:73" x14ac:dyDescent="0.25">
      <c r="BU1007926" s="2143"/>
    </row>
    <row r="1007950" spans="73:73" x14ac:dyDescent="0.25">
      <c r="BU1007950" s="1067"/>
    </row>
    <row r="1007951" spans="73:73" x14ac:dyDescent="0.25">
      <c r="BU1007951" s="2143"/>
    </row>
    <row r="1007975" spans="73:73" x14ac:dyDescent="0.25">
      <c r="BU1007975" s="1067"/>
    </row>
    <row r="1007976" spans="73:73" x14ac:dyDescent="0.25">
      <c r="BU1007976" s="2143"/>
    </row>
    <row r="1008000" spans="73:73" x14ac:dyDescent="0.25">
      <c r="BU1008000" s="1067"/>
    </row>
    <row r="1008001" spans="73:73" x14ac:dyDescent="0.25">
      <c r="BU1008001" s="2143"/>
    </row>
    <row r="1008025" spans="73:73" x14ac:dyDescent="0.25">
      <c r="BU1008025" s="1067"/>
    </row>
    <row r="1008026" spans="73:73" x14ac:dyDescent="0.25">
      <c r="BU1008026" s="2143"/>
    </row>
    <row r="1008050" spans="73:73" x14ac:dyDescent="0.25">
      <c r="BU1008050" s="1067"/>
    </row>
    <row r="1008051" spans="73:73" x14ac:dyDescent="0.25">
      <c r="BU1008051" s="2143"/>
    </row>
    <row r="1008075" spans="73:73" x14ac:dyDescent="0.25">
      <c r="BU1008075" s="1067"/>
    </row>
    <row r="1008076" spans="73:73" x14ac:dyDescent="0.25">
      <c r="BU1008076" s="2143"/>
    </row>
    <row r="1008100" spans="73:73" x14ac:dyDescent="0.25">
      <c r="BU1008100" s="1067"/>
    </row>
    <row r="1008101" spans="73:73" x14ac:dyDescent="0.25">
      <c r="BU1008101" s="2143"/>
    </row>
    <row r="1008125" spans="73:73" x14ac:dyDescent="0.25">
      <c r="BU1008125" s="1067"/>
    </row>
    <row r="1008126" spans="73:73" x14ac:dyDescent="0.25">
      <c r="BU1008126" s="2143"/>
    </row>
    <row r="1008150" spans="73:73" x14ac:dyDescent="0.25">
      <c r="BU1008150" s="1067"/>
    </row>
    <row r="1008151" spans="73:73" x14ac:dyDescent="0.25">
      <c r="BU1008151" s="2143"/>
    </row>
    <row r="1008175" spans="73:73" x14ac:dyDescent="0.25">
      <c r="BU1008175" s="1067"/>
    </row>
    <row r="1008176" spans="73:73" x14ac:dyDescent="0.25">
      <c r="BU1008176" s="2143"/>
    </row>
    <row r="1008200" spans="73:73" x14ac:dyDescent="0.25">
      <c r="BU1008200" s="1067"/>
    </row>
    <row r="1008201" spans="73:73" x14ac:dyDescent="0.25">
      <c r="BU1008201" s="2143"/>
    </row>
    <row r="1008225" spans="73:73" x14ac:dyDescent="0.25">
      <c r="BU1008225" s="1067"/>
    </row>
    <row r="1008226" spans="73:73" x14ac:dyDescent="0.25">
      <c r="BU1008226" s="2143"/>
    </row>
    <row r="1008250" spans="73:73" x14ac:dyDescent="0.25">
      <c r="BU1008250" s="1067"/>
    </row>
    <row r="1008251" spans="73:73" x14ac:dyDescent="0.25">
      <c r="BU1008251" s="2143"/>
    </row>
    <row r="1008275" spans="73:73" x14ac:dyDescent="0.25">
      <c r="BU1008275" s="1067"/>
    </row>
    <row r="1008276" spans="73:73" x14ac:dyDescent="0.25">
      <c r="BU1008276" s="2143"/>
    </row>
    <row r="1008300" spans="73:73" x14ac:dyDescent="0.25">
      <c r="BU1008300" s="1067"/>
    </row>
    <row r="1008301" spans="73:73" x14ac:dyDescent="0.25">
      <c r="BU1008301" s="2143"/>
    </row>
    <row r="1008325" spans="73:73" x14ac:dyDescent="0.25">
      <c r="BU1008325" s="1067"/>
    </row>
    <row r="1008326" spans="73:73" x14ac:dyDescent="0.25">
      <c r="BU1008326" s="2143"/>
    </row>
    <row r="1008350" spans="73:73" x14ac:dyDescent="0.25">
      <c r="BU1008350" s="1067"/>
    </row>
    <row r="1008351" spans="73:73" x14ac:dyDescent="0.25">
      <c r="BU1008351" s="2143"/>
    </row>
    <row r="1008375" spans="73:73" x14ac:dyDescent="0.25">
      <c r="BU1008375" s="1067"/>
    </row>
    <row r="1008376" spans="73:73" x14ac:dyDescent="0.25">
      <c r="BU1008376" s="2143"/>
    </row>
    <row r="1008400" spans="73:73" x14ac:dyDescent="0.25">
      <c r="BU1008400" s="1067"/>
    </row>
    <row r="1008401" spans="73:73" x14ac:dyDescent="0.25">
      <c r="BU1008401" s="2143"/>
    </row>
    <row r="1008425" spans="73:73" x14ac:dyDescent="0.25">
      <c r="BU1008425" s="1067"/>
    </row>
    <row r="1008426" spans="73:73" x14ac:dyDescent="0.25">
      <c r="BU1008426" s="2143"/>
    </row>
    <row r="1008450" spans="73:73" x14ac:dyDescent="0.25">
      <c r="BU1008450" s="1067"/>
    </row>
    <row r="1008451" spans="73:73" x14ac:dyDescent="0.25">
      <c r="BU1008451" s="2143"/>
    </row>
    <row r="1008475" spans="73:73" x14ac:dyDescent="0.25">
      <c r="BU1008475" s="1067"/>
    </row>
    <row r="1008476" spans="73:73" x14ac:dyDescent="0.25">
      <c r="BU1008476" s="2143"/>
    </row>
    <row r="1008500" spans="73:73" x14ac:dyDescent="0.25">
      <c r="BU1008500" s="1067"/>
    </row>
    <row r="1008501" spans="73:73" x14ac:dyDescent="0.25">
      <c r="BU1008501" s="2143"/>
    </row>
    <row r="1008525" spans="73:73" x14ac:dyDescent="0.25">
      <c r="BU1008525" s="1067"/>
    </row>
    <row r="1008526" spans="73:73" x14ac:dyDescent="0.25">
      <c r="BU1008526" s="2143"/>
    </row>
    <row r="1008550" spans="73:73" x14ac:dyDescent="0.25">
      <c r="BU1008550" s="1067"/>
    </row>
    <row r="1008551" spans="73:73" x14ac:dyDescent="0.25">
      <c r="BU1008551" s="2143"/>
    </row>
    <row r="1008575" spans="73:73" x14ac:dyDescent="0.25">
      <c r="BU1008575" s="1067"/>
    </row>
    <row r="1008576" spans="73:73" x14ac:dyDescent="0.25">
      <c r="BU1008576" s="2143"/>
    </row>
    <row r="1008600" spans="73:73" x14ac:dyDescent="0.25">
      <c r="BU1008600" s="1067"/>
    </row>
    <row r="1008601" spans="73:73" x14ac:dyDescent="0.25">
      <c r="BU1008601" s="2143"/>
    </row>
    <row r="1008625" spans="73:73" x14ac:dyDescent="0.25">
      <c r="BU1008625" s="1067"/>
    </row>
    <row r="1008626" spans="73:73" x14ac:dyDescent="0.25">
      <c r="BU1008626" s="2143"/>
    </row>
    <row r="1008650" spans="73:73" x14ac:dyDescent="0.25">
      <c r="BU1008650" s="1067"/>
    </row>
    <row r="1008651" spans="73:73" x14ac:dyDescent="0.25">
      <c r="BU1008651" s="2143"/>
    </row>
    <row r="1008675" spans="73:73" x14ac:dyDescent="0.25">
      <c r="BU1008675" s="1067"/>
    </row>
    <row r="1008676" spans="73:73" x14ac:dyDescent="0.25">
      <c r="BU1008676" s="2143"/>
    </row>
    <row r="1008700" spans="73:73" x14ac:dyDescent="0.25">
      <c r="BU1008700" s="1067"/>
    </row>
    <row r="1008701" spans="73:73" x14ac:dyDescent="0.25">
      <c r="BU1008701" s="2143"/>
    </row>
    <row r="1008725" spans="73:73" x14ac:dyDescent="0.25">
      <c r="BU1008725" s="1067"/>
    </row>
    <row r="1008726" spans="73:73" x14ac:dyDescent="0.25">
      <c r="BU1008726" s="2143"/>
    </row>
    <row r="1008750" spans="73:73" x14ac:dyDescent="0.25">
      <c r="BU1008750" s="1067"/>
    </row>
    <row r="1008751" spans="73:73" x14ac:dyDescent="0.25">
      <c r="BU1008751" s="2143"/>
    </row>
    <row r="1008775" spans="73:73" x14ac:dyDescent="0.25">
      <c r="BU1008775" s="1067"/>
    </row>
    <row r="1008776" spans="73:73" x14ac:dyDescent="0.25">
      <c r="BU1008776" s="2143"/>
    </row>
    <row r="1008800" spans="73:73" x14ac:dyDescent="0.25">
      <c r="BU1008800" s="1067"/>
    </row>
    <row r="1008801" spans="73:73" x14ac:dyDescent="0.25">
      <c r="BU1008801" s="2143"/>
    </row>
    <row r="1008825" spans="73:73" x14ac:dyDescent="0.25">
      <c r="BU1008825" s="1067"/>
    </row>
    <row r="1008826" spans="73:73" x14ac:dyDescent="0.25">
      <c r="BU1008826" s="2143"/>
    </row>
    <row r="1008850" spans="73:73" x14ac:dyDescent="0.25">
      <c r="BU1008850" s="1067"/>
    </row>
    <row r="1008851" spans="73:73" x14ac:dyDescent="0.25">
      <c r="BU1008851" s="2143"/>
    </row>
    <row r="1008875" spans="73:73" x14ac:dyDescent="0.25">
      <c r="BU1008875" s="1067"/>
    </row>
    <row r="1008876" spans="73:73" x14ac:dyDescent="0.25">
      <c r="BU1008876" s="2143"/>
    </row>
    <row r="1008900" spans="73:73" x14ac:dyDescent="0.25">
      <c r="BU1008900" s="1067"/>
    </row>
    <row r="1008901" spans="73:73" x14ac:dyDescent="0.25">
      <c r="BU1008901" s="2143"/>
    </row>
    <row r="1008925" spans="73:73" x14ac:dyDescent="0.25">
      <c r="BU1008925" s="1067"/>
    </row>
    <row r="1008926" spans="73:73" x14ac:dyDescent="0.25">
      <c r="BU1008926" s="2143"/>
    </row>
    <row r="1008950" spans="73:73" x14ac:dyDescent="0.25">
      <c r="BU1008950" s="1067"/>
    </row>
    <row r="1008951" spans="73:73" x14ac:dyDescent="0.25">
      <c r="BU1008951" s="2143"/>
    </row>
    <row r="1008975" spans="73:73" x14ac:dyDescent="0.25">
      <c r="BU1008975" s="1067"/>
    </row>
    <row r="1008976" spans="73:73" x14ac:dyDescent="0.25">
      <c r="BU1008976" s="2143"/>
    </row>
    <row r="1009000" spans="73:73" x14ac:dyDescent="0.25">
      <c r="BU1009000" s="1067"/>
    </row>
    <row r="1009001" spans="73:73" x14ac:dyDescent="0.25">
      <c r="BU1009001" s="2143"/>
    </row>
    <row r="1009025" spans="73:73" x14ac:dyDescent="0.25">
      <c r="BU1009025" s="1067"/>
    </row>
    <row r="1009026" spans="73:73" x14ac:dyDescent="0.25">
      <c r="BU1009026" s="2143"/>
    </row>
    <row r="1009050" spans="73:73" x14ac:dyDescent="0.25">
      <c r="BU1009050" s="1067"/>
    </row>
    <row r="1009051" spans="73:73" x14ac:dyDescent="0.25">
      <c r="BU1009051" s="2143"/>
    </row>
    <row r="1009075" spans="73:73" x14ac:dyDescent="0.25">
      <c r="BU1009075" s="1067"/>
    </row>
    <row r="1009076" spans="73:73" x14ac:dyDescent="0.25">
      <c r="BU1009076" s="2143"/>
    </row>
    <row r="1009100" spans="73:73" x14ac:dyDescent="0.25">
      <c r="BU1009100" s="1067"/>
    </row>
    <row r="1009101" spans="73:73" x14ac:dyDescent="0.25">
      <c r="BU1009101" s="2143"/>
    </row>
    <row r="1009125" spans="73:73" x14ac:dyDescent="0.25">
      <c r="BU1009125" s="1067"/>
    </row>
    <row r="1009126" spans="73:73" x14ac:dyDescent="0.25">
      <c r="BU1009126" s="2143"/>
    </row>
    <row r="1009150" spans="73:73" x14ac:dyDescent="0.25">
      <c r="BU1009150" s="1067"/>
    </row>
    <row r="1009151" spans="73:73" x14ac:dyDescent="0.25">
      <c r="BU1009151" s="2143"/>
    </row>
    <row r="1009175" spans="73:73" x14ac:dyDescent="0.25">
      <c r="BU1009175" s="1067"/>
    </row>
    <row r="1009176" spans="73:73" x14ac:dyDescent="0.25">
      <c r="BU1009176" s="2143"/>
    </row>
    <row r="1009200" spans="73:73" x14ac:dyDescent="0.25">
      <c r="BU1009200" s="1067"/>
    </row>
    <row r="1009201" spans="73:73" x14ac:dyDescent="0.25">
      <c r="BU1009201" s="2143"/>
    </row>
    <row r="1009225" spans="73:73" x14ac:dyDescent="0.25">
      <c r="BU1009225" s="1067"/>
    </row>
    <row r="1009226" spans="73:73" x14ac:dyDescent="0.25">
      <c r="BU1009226" s="2143"/>
    </row>
    <row r="1009250" spans="73:73" x14ac:dyDescent="0.25">
      <c r="BU1009250" s="1067"/>
    </row>
    <row r="1009251" spans="73:73" x14ac:dyDescent="0.25">
      <c r="BU1009251" s="2143"/>
    </row>
    <row r="1009275" spans="73:73" x14ac:dyDescent="0.25">
      <c r="BU1009275" s="1067"/>
    </row>
    <row r="1009276" spans="73:73" x14ac:dyDescent="0.25">
      <c r="BU1009276" s="2143"/>
    </row>
    <row r="1009300" spans="73:73" x14ac:dyDescent="0.25">
      <c r="BU1009300" s="1067"/>
    </row>
    <row r="1009301" spans="73:73" x14ac:dyDescent="0.25">
      <c r="BU1009301" s="2143"/>
    </row>
    <row r="1009325" spans="73:73" x14ac:dyDescent="0.25">
      <c r="BU1009325" s="1067"/>
    </row>
    <row r="1009326" spans="73:73" x14ac:dyDescent="0.25">
      <c r="BU1009326" s="2143"/>
    </row>
    <row r="1009350" spans="73:73" x14ac:dyDescent="0.25">
      <c r="BU1009350" s="1067"/>
    </row>
    <row r="1009351" spans="73:73" x14ac:dyDescent="0.25">
      <c r="BU1009351" s="2143"/>
    </row>
    <row r="1009375" spans="73:73" x14ac:dyDescent="0.25">
      <c r="BU1009375" s="1067"/>
    </row>
    <row r="1009376" spans="73:73" x14ac:dyDescent="0.25">
      <c r="BU1009376" s="2143"/>
    </row>
    <row r="1009400" spans="73:73" x14ac:dyDescent="0.25">
      <c r="BU1009400" s="1067"/>
    </row>
    <row r="1009401" spans="73:73" x14ac:dyDescent="0.25">
      <c r="BU1009401" s="2143"/>
    </row>
    <row r="1009425" spans="73:73" x14ac:dyDescent="0.25">
      <c r="BU1009425" s="1067"/>
    </row>
    <row r="1009426" spans="73:73" x14ac:dyDescent="0.25">
      <c r="BU1009426" s="2143"/>
    </row>
    <row r="1009450" spans="73:73" x14ac:dyDescent="0.25">
      <c r="BU1009450" s="1067"/>
    </row>
    <row r="1009451" spans="73:73" x14ac:dyDescent="0.25">
      <c r="BU1009451" s="2143"/>
    </row>
    <row r="1009475" spans="73:73" x14ac:dyDescent="0.25">
      <c r="BU1009475" s="1067"/>
    </row>
    <row r="1009476" spans="73:73" x14ac:dyDescent="0.25">
      <c r="BU1009476" s="2143"/>
    </row>
    <row r="1009500" spans="73:73" x14ac:dyDescent="0.25">
      <c r="BU1009500" s="1067"/>
    </row>
    <row r="1009501" spans="73:73" x14ac:dyDescent="0.25">
      <c r="BU1009501" s="2143"/>
    </row>
    <row r="1009525" spans="73:73" x14ac:dyDescent="0.25">
      <c r="BU1009525" s="1067"/>
    </row>
    <row r="1009526" spans="73:73" x14ac:dyDescent="0.25">
      <c r="BU1009526" s="2143"/>
    </row>
    <row r="1009550" spans="73:73" x14ac:dyDescent="0.25">
      <c r="BU1009550" s="1067"/>
    </row>
    <row r="1009551" spans="73:73" x14ac:dyDescent="0.25">
      <c r="BU1009551" s="2143"/>
    </row>
    <row r="1009575" spans="73:73" x14ac:dyDescent="0.25">
      <c r="BU1009575" s="1067"/>
    </row>
    <row r="1009576" spans="73:73" x14ac:dyDescent="0.25">
      <c r="BU1009576" s="2143"/>
    </row>
    <row r="1009600" spans="73:73" x14ac:dyDescent="0.25">
      <c r="BU1009600" s="1067"/>
    </row>
    <row r="1009601" spans="73:73" x14ac:dyDescent="0.25">
      <c r="BU1009601" s="2143"/>
    </row>
    <row r="1009625" spans="73:73" x14ac:dyDescent="0.25">
      <c r="BU1009625" s="1067"/>
    </row>
    <row r="1009626" spans="73:73" x14ac:dyDescent="0.25">
      <c r="BU1009626" s="2143"/>
    </row>
    <row r="1009650" spans="73:73" x14ac:dyDescent="0.25">
      <c r="BU1009650" s="1067"/>
    </row>
    <row r="1009651" spans="73:73" x14ac:dyDescent="0.25">
      <c r="BU1009651" s="2143"/>
    </row>
    <row r="1009675" spans="73:73" x14ac:dyDescent="0.25">
      <c r="BU1009675" s="1067"/>
    </row>
    <row r="1009676" spans="73:73" x14ac:dyDescent="0.25">
      <c r="BU1009676" s="2143"/>
    </row>
    <row r="1009700" spans="73:73" x14ac:dyDescent="0.25">
      <c r="BU1009700" s="1067"/>
    </row>
    <row r="1009701" spans="73:73" x14ac:dyDescent="0.25">
      <c r="BU1009701" s="2143"/>
    </row>
    <row r="1009725" spans="73:73" x14ac:dyDescent="0.25">
      <c r="BU1009725" s="1067"/>
    </row>
    <row r="1009726" spans="73:73" x14ac:dyDescent="0.25">
      <c r="BU1009726" s="2143"/>
    </row>
    <row r="1009750" spans="73:73" x14ac:dyDescent="0.25">
      <c r="BU1009750" s="1067"/>
    </row>
    <row r="1009751" spans="73:73" x14ac:dyDescent="0.25">
      <c r="BU1009751" s="2143"/>
    </row>
    <row r="1009775" spans="73:73" x14ac:dyDescent="0.25">
      <c r="BU1009775" s="1067"/>
    </row>
    <row r="1009776" spans="73:73" x14ac:dyDescent="0.25">
      <c r="BU1009776" s="2143"/>
    </row>
    <row r="1009800" spans="73:73" x14ac:dyDescent="0.25">
      <c r="BU1009800" s="1067"/>
    </row>
    <row r="1009801" spans="73:73" x14ac:dyDescent="0.25">
      <c r="BU1009801" s="2143"/>
    </row>
    <row r="1009825" spans="73:73" x14ac:dyDescent="0.25">
      <c r="BU1009825" s="1067"/>
    </row>
    <row r="1009826" spans="73:73" x14ac:dyDescent="0.25">
      <c r="BU1009826" s="2143"/>
    </row>
    <row r="1009850" spans="73:73" x14ac:dyDescent="0.25">
      <c r="BU1009850" s="1067"/>
    </row>
    <row r="1009851" spans="73:73" x14ac:dyDescent="0.25">
      <c r="BU1009851" s="2143"/>
    </row>
    <row r="1009875" spans="73:73" x14ac:dyDescent="0.25">
      <c r="BU1009875" s="1067"/>
    </row>
    <row r="1009876" spans="73:73" x14ac:dyDescent="0.25">
      <c r="BU1009876" s="2143"/>
    </row>
    <row r="1009900" spans="73:73" x14ac:dyDescent="0.25">
      <c r="BU1009900" s="1067"/>
    </row>
    <row r="1009901" spans="73:73" x14ac:dyDescent="0.25">
      <c r="BU1009901" s="2143"/>
    </row>
    <row r="1009925" spans="73:73" x14ac:dyDescent="0.25">
      <c r="BU1009925" s="1067"/>
    </row>
    <row r="1009926" spans="73:73" x14ac:dyDescent="0.25">
      <c r="BU1009926" s="2143"/>
    </row>
    <row r="1009950" spans="73:73" x14ac:dyDescent="0.25">
      <c r="BU1009950" s="1067"/>
    </row>
    <row r="1009951" spans="73:73" x14ac:dyDescent="0.25">
      <c r="BU1009951" s="2143"/>
    </row>
    <row r="1009975" spans="73:73" x14ac:dyDescent="0.25">
      <c r="BU1009975" s="1067"/>
    </row>
    <row r="1009976" spans="73:73" x14ac:dyDescent="0.25">
      <c r="BU1009976" s="2143"/>
    </row>
    <row r="1010000" spans="73:73" x14ac:dyDescent="0.25">
      <c r="BU1010000" s="1067"/>
    </row>
    <row r="1010001" spans="73:73" x14ac:dyDescent="0.25">
      <c r="BU1010001" s="2143"/>
    </row>
    <row r="1010025" spans="73:73" x14ac:dyDescent="0.25">
      <c r="BU1010025" s="1067"/>
    </row>
    <row r="1010026" spans="73:73" x14ac:dyDescent="0.25">
      <c r="BU1010026" s="2143"/>
    </row>
    <row r="1010050" spans="73:73" x14ac:dyDescent="0.25">
      <c r="BU1010050" s="1067"/>
    </row>
    <row r="1010051" spans="73:73" x14ac:dyDescent="0.25">
      <c r="BU1010051" s="2143"/>
    </row>
    <row r="1010075" spans="73:73" x14ac:dyDescent="0.25">
      <c r="BU1010075" s="1067"/>
    </row>
    <row r="1010076" spans="73:73" x14ac:dyDescent="0.25">
      <c r="BU1010076" s="2143"/>
    </row>
    <row r="1010100" spans="73:73" x14ac:dyDescent="0.25">
      <c r="BU1010100" s="1067"/>
    </row>
    <row r="1010101" spans="73:73" x14ac:dyDescent="0.25">
      <c r="BU1010101" s="2143"/>
    </row>
    <row r="1010125" spans="73:73" x14ac:dyDescent="0.25">
      <c r="BU1010125" s="1067"/>
    </row>
    <row r="1010126" spans="73:73" x14ac:dyDescent="0.25">
      <c r="BU1010126" s="2143"/>
    </row>
    <row r="1010150" spans="73:73" x14ac:dyDescent="0.25">
      <c r="BU1010150" s="1067"/>
    </row>
    <row r="1010151" spans="73:73" x14ac:dyDescent="0.25">
      <c r="BU1010151" s="2143"/>
    </row>
    <row r="1010175" spans="73:73" x14ac:dyDescent="0.25">
      <c r="BU1010175" s="1067"/>
    </row>
    <row r="1010176" spans="73:73" x14ac:dyDescent="0.25">
      <c r="BU1010176" s="2143"/>
    </row>
    <row r="1010200" spans="73:73" x14ac:dyDescent="0.25">
      <c r="BU1010200" s="1067"/>
    </row>
    <row r="1010201" spans="73:73" x14ac:dyDescent="0.25">
      <c r="BU1010201" s="2143"/>
    </row>
    <row r="1010225" spans="73:73" x14ac:dyDescent="0.25">
      <c r="BU1010225" s="1067"/>
    </row>
    <row r="1010226" spans="73:73" x14ac:dyDescent="0.25">
      <c r="BU1010226" s="2143"/>
    </row>
    <row r="1010250" spans="73:73" x14ac:dyDescent="0.25">
      <c r="BU1010250" s="1067"/>
    </row>
    <row r="1010251" spans="73:73" x14ac:dyDescent="0.25">
      <c r="BU1010251" s="2143"/>
    </row>
    <row r="1010275" spans="73:73" x14ac:dyDescent="0.25">
      <c r="BU1010275" s="1067"/>
    </row>
    <row r="1010276" spans="73:73" x14ac:dyDescent="0.25">
      <c r="BU1010276" s="2143"/>
    </row>
    <row r="1010300" spans="73:73" x14ac:dyDescent="0.25">
      <c r="BU1010300" s="1067"/>
    </row>
    <row r="1010301" spans="73:73" x14ac:dyDescent="0.25">
      <c r="BU1010301" s="2143"/>
    </row>
    <row r="1010325" spans="73:73" x14ac:dyDescent="0.25">
      <c r="BU1010325" s="1067"/>
    </row>
    <row r="1010326" spans="73:73" x14ac:dyDescent="0.25">
      <c r="BU1010326" s="2143"/>
    </row>
    <row r="1010350" spans="73:73" x14ac:dyDescent="0.25">
      <c r="BU1010350" s="1067"/>
    </row>
    <row r="1010351" spans="73:73" x14ac:dyDescent="0.25">
      <c r="BU1010351" s="2143"/>
    </row>
    <row r="1010375" spans="73:73" x14ac:dyDescent="0.25">
      <c r="BU1010375" s="1067"/>
    </row>
    <row r="1010376" spans="73:73" x14ac:dyDescent="0.25">
      <c r="BU1010376" s="2143"/>
    </row>
    <row r="1010400" spans="73:73" x14ac:dyDescent="0.25">
      <c r="BU1010400" s="1067"/>
    </row>
    <row r="1010401" spans="73:73" x14ac:dyDescent="0.25">
      <c r="BU1010401" s="2143"/>
    </row>
    <row r="1010425" spans="73:73" x14ac:dyDescent="0.25">
      <c r="BU1010425" s="1067"/>
    </row>
    <row r="1010426" spans="73:73" x14ac:dyDescent="0.25">
      <c r="BU1010426" s="2143"/>
    </row>
    <row r="1010450" spans="73:73" x14ac:dyDescent="0.25">
      <c r="BU1010450" s="1067"/>
    </row>
    <row r="1010451" spans="73:73" x14ac:dyDescent="0.25">
      <c r="BU1010451" s="2143"/>
    </row>
    <row r="1010475" spans="73:73" x14ac:dyDescent="0.25">
      <c r="BU1010475" s="1067"/>
    </row>
    <row r="1010476" spans="73:73" x14ac:dyDescent="0.25">
      <c r="BU1010476" s="2143"/>
    </row>
    <row r="1010500" spans="73:73" x14ac:dyDescent="0.25">
      <c r="BU1010500" s="1067"/>
    </row>
    <row r="1010501" spans="73:73" x14ac:dyDescent="0.25">
      <c r="BU1010501" s="2143"/>
    </row>
    <row r="1010525" spans="73:73" x14ac:dyDescent="0.25">
      <c r="BU1010525" s="1067"/>
    </row>
    <row r="1010526" spans="73:73" x14ac:dyDescent="0.25">
      <c r="BU1010526" s="2143"/>
    </row>
    <row r="1010550" spans="73:73" x14ac:dyDescent="0.25">
      <c r="BU1010550" s="1067"/>
    </row>
    <row r="1010551" spans="73:73" x14ac:dyDescent="0.25">
      <c r="BU1010551" s="2143"/>
    </row>
    <row r="1010575" spans="73:73" x14ac:dyDescent="0.25">
      <c r="BU1010575" s="1067"/>
    </row>
    <row r="1010576" spans="73:73" x14ac:dyDescent="0.25">
      <c r="BU1010576" s="2143"/>
    </row>
    <row r="1010600" spans="73:73" x14ac:dyDescent="0.25">
      <c r="BU1010600" s="1067"/>
    </row>
    <row r="1010601" spans="73:73" x14ac:dyDescent="0.25">
      <c r="BU1010601" s="2143"/>
    </row>
    <row r="1010625" spans="73:73" x14ac:dyDescent="0.25">
      <c r="BU1010625" s="1067"/>
    </row>
    <row r="1010626" spans="73:73" x14ac:dyDescent="0.25">
      <c r="BU1010626" s="2143"/>
    </row>
    <row r="1010650" spans="73:73" x14ac:dyDescent="0.25">
      <c r="BU1010650" s="1067"/>
    </row>
    <row r="1010651" spans="73:73" x14ac:dyDescent="0.25">
      <c r="BU1010651" s="2143"/>
    </row>
    <row r="1010675" spans="73:73" x14ac:dyDescent="0.25">
      <c r="BU1010675" s="1067"/>
    </row>
    <row r="1010676" spans="73:73" x14ac:dyDescent="0.25">
      <c r="BU1010676" s="2143"/>
    </row>
    <row r="1010700" spans="73:73" x14ac:dyDescent="0.25">
      <c r="BU1010700" s="1067"/>
    </row>
    <row r="1010701" spans="73:73" x14ac:dyDescent="0.25">
      <c r="BU1010701" s="2143"/>
    </row>
    <row r="1010725" spans="73:73" x14ac:dyDescent="0.25">
      <c r="BU1010725" s="1067"/>
    </row>
    <row r="1010726" spans="73:73" x14ac:dyDescent="0.25">
      <c r="BU1010726" s="2143"/>
    </row>
    <row r="1010750" spans="73:73" x14ac:dyDescent="0.25">
      <c r="BU1010750" s="1067"/>
    </row>
    <row r="1010751" spans="73:73" x14ac:dyDescent="0.25">
      <c r="BU1010751" s="2143"/>
    </row>
    <row r="1010775" spans="73:73" x14ac:dyDescent="0.25">
      <c r="BU1010775" s="1067"/>
    </row>
    <row r="1010776" spans="73:73" x14ac:dyDescent="0.25">
      <c r="BU1010776" s="2143"/>
    </row>
    <row r="1010800" spans="73:73" x14ac:dyDescent="0.25">
      <c r="BU1010800" s="1067"/>
    </row>
    <row r="1010801" spans="73:73" x14ac:dyDescent="0.25">
      <c r="BU1010801" s="2143"/>
    </row>
    <row r="1010825" spans="73:73" x14ac:dyDescent="0.25">
      <c r="BU1010825" s="1067"/>
    </row>
    <row r="1010826" spans="73:73" x14ac:dyDescent="0.25">
      <c r="BU1010826" s="2143"/>
    </row>
    <row r="1010850" spans="73:73" x14ac:dyDescent="0.25">
      <c r="BU1010850" s="1067"/>
    </row>
    <row r="1010851" spans="73:73" x14ac:dyDescent="0.25">
      <c r="BU1010851" s="2143"/>
    </row>
    <row r="1010875" spans="73:73" x14ac:dyDescent="0.25">
      <c r="BU1010875" s="1067"/>
    </row>
    <row r="1010876" spans="73:73" x14ac:dyDescent="0.25">
      <c r="BU1010876" s="2143"/>
    </row>
    <row r="1010900" spans="73:73" x14ac:dyDescent="0.25">
      <c r="BU1010900" s="1067"/>
    </row>
    <row r="1010901" spans="73:73" x14ac:dyDescent="0.25">
      <c r="BU1010901" s="2143"/>
    </row>
    <row r="1010925" spans="73:73" x14ac:dyDescent="0.25">
      <c r="BU1010925" s="1067"/>
    </row>
    <row r="1010926" spans="73:73" x14ac:dyDescent="0.25">
      <c r="BU1010926" s="2143"/>
    </row>
    <row r="1010950" spans="73:73" x14ac:dyDescent="0.25">
      <c r="BU1010950" s="1067"/>
    </row>
    <row r="1010951" spans="73:73" x14ac:dyDescent="0.25">
      <c r="BU1010951" s="2143"/>
    </row>
    <row r="1010975" spans="73:73" x14ac:dyDescent="0.25">
      <c r="BU1010975" s="1067"/>
    </row>
    <row r="1010976" spans="73:73" x14ac:dyDescent="0.25">
      <c r="BU1010976" s="2143"/>
    </row>
    <row r="1011000" spans="73:73" x14ac:dyDescent="0.25">
      <c r="BU1011000" s="1067"/>
    </row>
    <row r="1011001" spans="73:73" x14ac:dyDescent="0.25">
      <c r="BU1011001" s="2143"/>
    </row>
    <row r="1011025" spans="73:73" x14ac:dyDescent="0.25">
      <c r="BU1011025" s="1067"/>
    </row>
    <row r="1011026" spans="73:73" x14ac:dyDescent="0.25">
      <c r="BU1011026" s="2143"/>
    </row>
    <row r="1011050" spans="73:73" x14ac:dyDescent="0.25">
      <c r="BU1011050" s="1067"/>
    </row>
    <row r="1011051" spans="73:73" x14ac:dyDescent="0.25">
      <c r="BU1011051" s="2143"/>
    </row>
    <row r="1011075" spans="73:73" x14ac:dyDescent="0.25">
      <c r="BU1011075" s="1067"/>
    </row>
    <row r="1011076" spans="73:73" x14ac:dyDescent="0.25">
      <c r="BU1011076" s="2143"/>
    </row>
    <row r="1011100" spans="73:73" x14ac:dyDescent="0.25">
      <c r="BU1011100" s="1067"/>
    </row>
    <row r="1011101" spans="73:73" x14ac:dyDescent="0.25">
      <c r="BU1011101" s="2143"/>
    </row>
    <row r="1011125" spans="73:73" x14ac:dyDescent="0.25">
      <c r="BU1011125" s="1067"/>
    </row>
    <row r="1011126" spans="73:73" x14ac:dyDescent="0.25">
      <c r="BU1011126" s="2143"/>
    </row>
    <row r="1011150" spans="73:73" x14ac:dyDescent="0.25">
      <c r="BU1011150" s="1067"/>
    </row>
    <row r="1011151" spans="73:73" x14ac:dyDescent="0.25">
      <c r="BU1011151" s="2143"/>
    </row>
    <row r="1011175" spans="73:73" x14ac:dyDescent="0.25">
      <c r="BU1011175" s="1067"/>
    </row>
    <row r="1011176" spans="73:73" x14ac:dyDescent="0.25">
      <c r="BU1011176" s="2143"/>
    </row>
    <row r="1011200" spans="73:73" x14ac:dyDescent="0.25">
      <c r="BU1011200" s="1067"/>
    </row>
    <row r="1011201" spans="73:73" x14ac:dyDescent="0.25">
      <c r="BU1011201" s="2143"/>
    </row>
    <row r="1011225" spans="73:73" x14ac:dyDescent="0.25">
      <c r="BU1011225" s="1067"/>
    </row>
    <row r="1011226" spans="73:73" x14ac:dyDescent="0.25">
      <c r="BU1011226" s="2143"/>
    </row>
    <row r="1011250" spans="73:73" x14ac:dyDescent="0.25">
      <c r="BU1011250" s="1067"/>
    </row>
    <row r="1011251" spans="73:73" x14ac:dyDescent="0.25">
      <c r="BU1011251" s="2143"/>
    </row>
    <row r="1011275" spans="73:73" x14ac:dyDescent="0.25">
      <c r="BU1011275" s="1067"/>
    </row>
    <row r="1011276" spans="73:73" x14ac:dyDescent="0.25">
      <c r="BU1011276" s="2143"/>
    </row>
    <row r="1011300" spans="73:73" x14ac:dyDescent="0.25">
      <c r="BU1011300" s="1067"/>
    </row>
    <row r="1011301" spans="73:73" x14ac:dyDescent="0.25">
      <c r="BU1011301" s="2143"/>
    </row>
    <row r="1011325" spans="73:73" x14ac:dyDescent="0.25">
      <c r="BU1011325" s="1067"/>
    </row>
    <row r="1011326" spans="73:73" x14ac:dyDescent="0.25">
      <c r="BU1011326" s="2143"/>
    </row>
    <row r="1011350" spans="73:73" x14ac:dyDescent="0.25">
      <c r="BU1011350" s="1067"/>
    </row>
    <row r="1011351" spans="73:73" x14ac:dyDescent="0.25">
      <c r="BU1011351" s="2143"/>
    </row>
    <row r="1011375" spans="73:73" x14ac:dyDescent="0.25">
      <c r="BU1011375" s="1067"/>
    </row>
    <row r="1011376" spans="73:73" x14ac:dyDescent="0.25">
      <c r="BU1011376" s="2143"/>
    </row>
    <row r="1011400" spans="73:73" x14ac:dyDescent="0.25">
      <c r="BU1011400" s="1067"/>
    </row>
    <row r="1011401" spans="73:73" x14ac:dyDescent="0.25">
      <c r="BU1011401" s="2143"/>
    </row>
    <row r="1011425" spans="73:73" x14ac:dyDescent="0.25">
      <c r="BU1011425" s="1067"/>
    </row>
    <row r="1011426" spans="73:73" x14ac:dyDescent="0.25">
      <c r="BU1011426" s="2143"/>
    </row>
    <row r="1011450" spans="73:73" x14ac:dyDescent="0.25">
      <c r="BU1011450" s="1067"/>
    </row>
    <row r="1011451" spans="73:73" x14ac:dyDescent="0.25">
      <c r="BU1011451" s="2143"/>
    </row>
    <row r="1011475" spans="73:73" x14ac:dyDescent="0.25">
      <c r="BU1011475" s="1067"/>
    </row>
    <row r="1011476" spans="73:73" x14ac:dyDescent="0.25">
      <c r="BU1011476" s="2143"/>
    </row>
    <row r="1011500" spans="73:73" x14ac:dyDescent="0.25">
      <c r="BU1011500" s="1067"/>
    </row>
    <row r="1011501" spans="73:73" x14ac:dyDescent="0.25">
      <c r="BU1011501" s="2143"/>
    </row>
    <row r="1011525" spans="73:73" x14ac:dyDescent="0.25">
      <c r="BU1011525" s="1067"/>
    </row>
    <row r="1011526" spans="73:73" x14ac:dyDescent="0.25">
      <c r="BU1011526" s="2143"/>
    </row>
    <row r="1011550" spans="73:73" x14ac:dyDescent="0.25">
      <c r="BU1011550" s="1067"/>
    </row>
    <row r="1011551" spans="73:73" x14ac:dyDescent="0.25">
      <c r="BU1011551" s="2143"/>
    </row>
    <row r="1011575" spans="73:73" x14ac:dyDescent="0.25">
      <c r="BU1011575" s="1067"/>
    </row>
    <row r="1011576" spans="73:73" x14ac:dyDescent="0.25">
      <c r="BU1011576" s="2143"/>
    </row>
    <row r="1011600" spans="73:73" x14ac:dyDescent="0.25">
      <c r="BU1011600" s="1067"/>
    </row>
    <row r="1011601" spans="73:73" x14ac:dyDescent="0.25">
      <c r="BU1011601" s="2143"/>
    </row>
    <row r="1011625" spans="73:73" x14ac:dyDescent="0.25">
      <c r="BU1011625" s="1067"/>
    </row>
    <row r="1011626" spans="73:73" x14ac:dyDescent="0.25">
      <c r="BU1011626" s="2143"/>
    </row>
    <row r="1011650" spans="73:73" x14ac:dyDescent="0.25">
      <c r="BU1011650" s="1067"/>
    </row>
    <row r="1011651" spans="73:73" x14ac:dyDescent="0.25">
      <c r="BU1011651" s="2143"/>
    </row>
    <row r="1011675" spans="73:73" x14ac:dyDescent="0.25">
      <c r="BU1011675" s="1067"/>
    </row>
    <row r="1011676" spans="73:73" x14ac:dyDescent="0.25">
      <c r="BU1011676" s="2143"/>
    </row>
    <row r="1011700" spans="73:73" x14ac:dyDescent="0.25">
      <c r="BU1011700" s="1067"/>
    </row>
    <row r="1011701" spans="73:73" x14ac:dyDescent="0.25">
      <c r="BU1011701" s="2143"/>
    </row>
    <row r="1011725" spans="73:73" x14ac:dyDescent="0.25">
      <c r="BU1011725" s="1067"/>
    </row>
    <row r="1011726" spans="73:73" x14ac:dyDescent="0.25">
      <c r="BU1011726" s="2143"/>
    </row>
    <row r="1011750" spans="73:73" x14ac:dyDescent="0.25">
      <c r="BU1011750" s="1067"/>
    </row>
    <row r="1011751" spans="73:73" x14ac:dyDescent="0.25">
      <c r="BU1011751" s="2143"/>
    </row>
    <row r="1011775" spans="73:73" x14ac:dyDescent="0.25">
      <c r="BU1011775" s="1067"/>
    </row>
    <row r="1011776" spans="73:73" x14ac:dyDescent="0.25">
      <c r="BU1011776" s="2143"/>
    </row>
    <row r="1011800" spans="73:73" x14ac:dyDescent="0.25">
      <c r="BU1011800" s="1067"/>
    </row>
    <row r="1011801" spans="73:73" x14ac:dyDescent="0.25">
      <c r="BU1011801" s="2143"/>
    </row>
    <row r="1011825" spans="73:73" x14ac:dyDescent="0.25">
      <c r="BU1011825" s="1067"/>
    </row>
    <row r="1011826" spans="73:73" x14ac:dyDescent="0.25">
      <c r="BU1011826" s="2143"/>
    </row>
    <row r="1011850" spans="73:73" x14ac:dyDescent="0.25">
      <c r="BU1011850" s="1067"/>
    </row>
    <row r="1011851" spans="73:73" x14ac:dyDescent="0.25">
      <c r="BU1011851" s="2143"/>
    </row>
    <row r="1011875" spans="73:73" x14ac:dyDescent="0.25">
      <c r="BU1011875" s="1067"/>
    </row>
    <row r="1011876" spans="73:73" x14ac:dyDescent="0.25">
      <c r="BU1011876" s="2143"/>
    </row>
    <row r="1011900" spans="73:73" x14ac:dyDescent="0.25">
      <c r="BU1011900" s="1067"/>
    </row>
    <row r="1011901" spans="73:73" x14ac:dyDescent="0.25">
      <c r="BU1011901" s="2143"/>
    </row>
    <row r="1011925" spans="73:73" x14ac:dyDescent="0.25">
      <c r="BU1011925" s="1067"/>
    </row>
    <row r="1011926" spans="73:73" x14ac:dyDescent="0.25">
      <c r="BU1011926" s="2143"/>
    </row>
    <row r="1011950" spans="73:73" x14ac:dyDescent="0.25">
      <c r="BU1011950" s="1067"/>
    </row>
    <row r="1011951" spans="73:73" x14ac:dyDescent="0.25">
      <c r="BU1011951" s="2143"/>
    </row>
    <row r="1011975" spans="73:73" x14ac:dyDescent="0.25">
      <c r="BU1011975" s="1067"/>
    </row>
    <row r="1011976" spans="73:73" x14ac:dyDescent="0.25">
      <c r="BU1011976" s="2143"/>
    </row>
    <row r="1012000" spans="73:73" x14ac:dyDescent="0.25">
      <c r="BU1012000" s="1067"/>
    </row>
    <row r="1012001" spans="73:73" x14ac:dyDescent="0.25">
      <c r="BU1012001" s="2143"/>
    </row>
    <row r="1012025" spans="73:73" x14ac:dyDescent="0.25">
      <c r="BU1012025" s="1067"/>
    </row>
    <row r="1012026" spans="73:73" x14ac:dyDescent="0.25">
      <c r="BU1012026" s="2143"/>
    </row>
    <row r="1012050" spans="73:73" x14ac:dyDescent="0.25">
      <c r="BU1012050" s="1067"/>
    </row>
    <row r="1012051" spans="73:73" x14ac:dyDescent="0.25">
      <c r="BU1012051" s="2143"/>
    </row>
    <row r="1012075" spans="73:73" x14ac:dyDescent="0.25">
      <c r="BU1012075" s="1067"/>
    </row>
    <row r="1012076" spans="73:73" x14ac:dyDescent="0.25">
      <c r="BU1012076" s="2143"/>
    </row>
    <row r="1012100" spans="73:73" x14ac:dyDescent="0.25">
      <c r="BU1012100" s="1067"/>
    </row>
    <row r="1012101" spans="73:73" x14ac:dyDescent="0.25">
      <c r="BU1012101" s="2143"/>
    </row>
    <row r="1012125" spans="73:73" x14ac:dyDescent="0.25">
      <c r="BU1012125" s="1067"/>
    </row>
    <row r="1012126" spans="73:73" x14ac:dyDescent="0.25">
      <c r="BU1012126" s="2143"/>
    </row>
    <row r="1012150" spans="73:73" x14ac:dyDescent="0.25">
      <c r="BU1012150" s="1067"/>
    </row>
    <row r="1012151" spans="73:73" x14ac:dyDescent="0.25">
      <c r="BU1012151" s="2143"/>
    </row>
    <row r="1012175" spans="73:73" x14ac:dyDescent="0.25">
      <c r="BU1012175" s="1067"/>
    </row>
    <row r="1012176" spans="73:73" x14ac:dyDescent="0.25">
      <c r="BU1012176" s="2143"/>
    </row>
    <row r="1012200" spans="73:73" x14ac:dyDescent="0.25">
      <c r="BU1012200" s="1067"/>
    </row>
    <row r="1012201" spans="73:73" x14ac:dyDescent="0.25">
      <c r="BU1012201" s="2143"/>
    </row>
    <row r="1012225" spans="73:73" x14ac:dyDescent="0.25">
      <c r="BU1012225" s="1067"/>
    </row>
    <row r="1012226" spans="73:73" x14ac:dyDescent="0.25">
      <c r="BU1012226" s="2143"/>
    </row>
    <row r="1012250" spans="73:73" x14ac:dyDescent="0.25">
      <c r="BU1012250" s="1067"/>
    </row>
    <row r="1012251" spans="73:73" x14ac:dyDescent="0.25">
      <c r="BU1012251" s="2143"/>
    </row>
    <row r="1012275" spans="73:73" x14ac:dyDescent="0.25">
      <c r="BU1012275" s="1067"/>
    </row>
    <row r="1012276" spans="73:73" x14ac:dyDescent="0.25">
      <c r="BU1012276" s="2143"/>
    </row>
    <row r="1012300" spans="73:73" x14ac:dyDescent="0.25">
      <c r="BU1012300" s="1067"/>
    </row>
    <row r="1012301" spans="73:73" x14ac:dyDescent="0.25">
      <c r="BU1012301" s="2143"/>
    </row>
    <row r="1012325" spans="73:73" x14ac:dyDescent="0.25">
      <c r="BU1012325" s="1067"/>
    </row>
    <row r="1012326" spans="73:73" x14ac:dyDescent="0.25">
      <c r="BU1012326" s="2143"/>
    </row>
    <row r="1012350" spans="73:73" x14ac:dyDescent="0.25">
      <c r="BU1012350" s="1067"/>
    </row>
    <row r="1012351" spans="73:73" x14ac:dyDescent="0.25">
      <c r="BU1012351" s="2143"/>
    </row>
    <row r="1012375" spans="73:73" x14ac:dyDescent="0.25">
      <c r="BU1012375" s="1067"/>
    </row>
    <row r="1012376" spans="73:73" x14ac:dyDescent="0.25">
      <c r="BU1012376" s="2143"/>
    </row>
    <row r="1012400" spans="73:73" x14ac:dyDescent="0.25">
      <c r="BU1012400" s="1067"/>
    </row>
    <row r="1012401" spans="73:73" x14ac:dyDescent="0.25">
      <c r="BU1012401" s="2143"/>
    </row>
    <row r="1012425" spans="73:73" x14ac:dyDescent="0.25">
      <c r="BU1012425" s="1067"/>
    </row>
    <row r="1012426" spans="73:73" x14ac:dyDescent="0.25">
      <c r="BU1012426" s="2143"/>
    </row>
    <row r="1012450" spans="73:73" x14ac:dyDescent="0.25">
      <c r="BU1012450" s="1067"/>
    </row>
    <row r="1012451" spans="73:73" x14ac:dyDescent="0.25">
      <c r="BU1012451" s="2143"/>
    </row>
    <row r="1012475" spans="73:73" x14ac:dyDescent="0.25">
      <c r="BU1012475" s="1067"/>
    </row>
    <row r="1012476" spans="73:73" x14ac:dyDescent="0.25">
      <c r="BU1012476" s="2143"/>
    </row>
    <row r="1012500" spans="73:73" x14ac:dyDescent="0.25">
      <c r="BU1012500" s="1067"/>
    </row>
    <row r="1012501" spans="73:73" x14ac:dyDescent="0.25">
      <c r="BU1012501" s="2143"/>
    </row>
    <row r="1012525" spans="73:73" x14ac:dyDescent="0.25">
      <c r="BU1012525" s="1067"/>
    </row>
    <row r="1012526" spans="73:73" x14ac:dyDescent="0.25">
      <c r="BU1012526" s="2143"/>
    </row>
    <row r="1012550" spans="73:73" x14ac:dyDescent="0.25">
      <c r="BU1012550" s="1067"/>
    </row>
    <row r="1012551" spans="73:73" x14ac:dyDescent="0.25">
      <c r="BU1012551" s="2143"/>
    </row>
    <row r="1012575" spans="73:73" x14ac:dyDescent="0.25">
      <c r="BU1012575" s="1067"/>
    </row>
    <row r="1012576" spans="73:73" x14ac:dyDescent="0.25">
      <c r="BU1012576" s="2143"/>
    </row>
    <row r="1012600" spans="73:73" x14ac:dyDescent="0.25">
      <c r="BU1012600" s="1067"/>
    </row>
    <row r="1012601" spans="73:73" x14ac:dyDescent="0.25">
      <c r="BU1012601" s="2143"/>
    </row>
    <row r="1012625" spans="73:73" x14ac:dyDescent="0.25">
      <c r="BU1012625" s="1067"/>
    </row>
    <row r="1012626" spans="73:73" x14ac:dyDescent="0.25">
      <c r="BU1012626" s="2143"/>
    </row>
    <row r="1012650" spans="73:73" x14ac:dyDescent="0.25">
      <c r="BU1012650" s="1067"/>
    </row>
    <row r="1012651" spans="73:73" x14ac:dyDescent="0.25">
      <c r="BU1012651" s="2143"/>
    </row>
    <row r="1012675" spans="73:73" x14ac:dyDescent="0.25">
      <c r="BU1012675" s="1067"/>
    </row>
    <row r="1012676" spans="73:73" x14ac:dyDescent="0.25">
      <c r="BU1012676" s="2143"/>
    </row>
    <row r="1012700" spans="73:73" x14ac:dyDescent="0.25">
      <c r="BU1012700" s="1067"/>
    </row>
    <row r="1012701" spans="73:73" x14ac:dyDescent="0.25">
      <c r="BU1012701" s="2143"/>
    </row>
    <row r="1012725" spans="73:73" x14ac:dyDescent="0.25">
      <c r="BU1012725" s="1067"/>
    </row>
    <row r="1012726" spans="73:73" x14ac:dyDescent="0.25">
      <c r="BU1012726" s="2143"/>
    </row>
    <row r="1012750" spans="73:73" x14ac:dyDescent="0.25">
      <c r="BU1012750" s="1067"/>
    </row>
    <row r="1012751" spans="73:73" x14ac:dyDescent="0.25">
      <c r="BU1012751" s="2143"/>
    </row>
    <row r="1012775" spans="73:73" x14ac:dyDescent="0.25">
      <c r="BU1012775" s="1067"/>
    </row>
    <row r="1012776" spans="73:73" x14ac:dyDescent="0.25">
      <c r="BU1012776" s="2143"/>
    </row>
    <row r="1012800" spans="73:73" x14ac:dyDescent="0.25">
      <c r="BU1012800" s="1067"/>
    </row>
    <row r="1012801" spans="73:73" x14ac:dyDescent="0.25">
      <c r="BU1012801" s="2143"/>
    </row>
    <row r="1012825" spans="73:73" x14ac:dyDescent="0.25">
      <c r="BU1012825" s="1067"/>
    </row>
    <row r="1012826" spans="73:73" x14ac:dyDescent="0.25">
      <c r="BU1012826" s="2143"/>
    </row>
    <row r="1012850" spans="73:73" x14ac:dyDescent="0.25">
      <c r="BU1012850" s="1067"/>
    </row>
    <row r="1012851" spans="73:73" x14ac:dyDescent="0.25">
      <c r="BU1012851" s="2143"/>
    </row>
    <row r="1012875" spans="73:73" x14ac:dyDescent="0.25">
      <c r="BU1012875" s="1067"/>
    </row>
    <row r="1012876" spans="73:73" x14ac:dyDescent="0.25">
      <c r="BU1012876" s="2143"/>
    </row>
    <row r="1012900" spans="73:73" x14ac:dyDescent="0.25">
      <c r="BU1012900" s="1067"/>
    </row>
    <row r="1012901" spans="73:73" x14ac:dyDescent="0.25">
      <c r="BU1012901" s="2143"/>
    </row>
    <row r="1012925" spans="73:73" x14ac:dyDescent="0.25">
      <c r="BU1012925" s="1067"/>
    </row>
    <row r="1012926" spans="73:73" x14ac:dyDescent="0.25">
      <c r="BU1012926" s="2143"/>
    </row>
    <row r="1012950" spans="73:73" x14ac:dyDescent="0.25">
      <c r="BU1012950" s="1067"/>
    </row>
    <row r="1012951" spans="73:73" x14ac:dyDescent="0.25">
      <c r="BU1012951" s="2143"/>
    </row>
    <row r="1012975" spans="73:73" x14ac:dyDescent="0.25">
      <c r="BU1012975" s="1067"/>
    </row>
    <row r="1012976" spans="73:73" x14ac:dyDescent="0.25">
      <c r="BU1012976" s="2143"/>
    </row>
    <row r="1013000" spans="73:73" x14ac:dyDescent="0.25">
      <c r="BU1013000" s="1067"/>
    </row>
    <row r="1013001" spans="73:73" x14ac:dyDescent="0.25">
      <c r="BU1013001" s="2143"/>
    </row>
    <row r="1013025" spans="73:73" x14ac:dyDescent="0.25">
      <c r="BU1013025" s="1067"/>
    </row>
    <row r="1013026" spans="73:73" x14ac:dyDescent="0.25">
      <c r="BU1013026" s="2143"/>
    </row>
    <row r="1013050" spans="73:73" x14ac:dyDescent="0.25">
      <c r="BU1013050" s="1067"/>
    </row>
    <row r="1013051" spans="73:73" x14ac:dyDescent="0.25">
      <c r="BU1013051" s="2143"/>
    </row>
    <row r="1013075" spans="73:73" x14ac:dyDescent="0.25">
      <c r="BU1013075" s="1067"/>
    </row>
    <row r="1013076" spans="73:73" x14ac:dyDescent="0.25">
      <c r="BU1013076" s="2143"/>
    </row>
    <row r="1013100" spans="73:73" x14ac:dyDescent="0.25">
      <c r="BU1013100" s="1067"/>
    </row>
    <row r="1013101" spans="73:73" x14ac:dyDescent="0.25">
      <c r="BU1013101" s="2143"/>
    </row>
    <row r="1013125" spans="73:73" x14ac:dyDescent="0.25">
      <c r="BU1013125" s="1067"/>
    </row>
    <row r="1013126" spans="73:73" x14ac:dyDescent="0.25">
      <c r="BU1013126" s="2143"/>
    </row>
    <row r="1013150" spans="73:73" x14ac:dyDescent="0.25">
      <c r="BU1013150" s="1067"/>
    </row>
    <row r="1013151" spans="73:73" x14ac:dyDescent="0.25">
      <c r="BU1013151" s="2143"/>
    </row>
    <row r="1013175" spans="73:73" x14ac:dyDescent="0.25">
      <c r="BU1013175" s="1067"/>
    </row>
    <row r="1013176" spans="73:73" x14ac:dyDescent="0.25">
      <c r="BU1013176" s="2143"/>
    </row>
    <row r="1013200" spans="73:73" x14ac:dyDescent="0.25">
      <c r="BU1013200" s="1067"/>
    </row>
    <row r="1013201" spans="73:73" x14ac:dyDescent="0.25">
      <c r="BU1013201" s="2143"/>
    </row>
    <row r="1013225" spans="73:73" x14ac:dyDescent="0.25">
      <c r="BU1013225" s="1067"/>
    </row>
    <row r="1013226" spans="73:73" x14ac:dyDescent="0.25">
      <c r="BU1013226" s="2143"/>
    </row>
    <row r="1013250" spans="73:73" x14ac:dyDescent="0.25">
      <c r="BU1013250" s="1067"/>
    </row>
    <row r="1013251" spans="73:73" x14ac:dyDescent="0.25">
      <c r="BU1013251" s="2143"/>
    </row>
    <row r="1013275" spans="73:73" x14ac:dyDescent="0.25">
      <c r="BU1013275" s="1067"/>
    </row>
    <row r="1013276" spans="73:73" x14ac:dyDescent="0.25">
      <c r="BU1013276" s="2143"/>
    </row>
    <row r="1013300" spans="73:73" x14ac:dyDescent="0.25">
      <c r="BU1013300" s="1067"/>
    </row>
    <row r="1013301" spans="73:73" x14ac:dyDescent="0.25">
      <c r="BU1013301" s="2143"/>
    </row>
    <row r="1013325" spans="73:73" x14ac:dyDescent="0.25">
      <c r="BU1013325" s="1067"/>
    </row>
    <row r="1013326" spans="73:73" x14ac:dyDescent="0.25">
      <c r="BU1013326" s="2143"/>
    </row>
    <row r="1013350" spans="73:73" x14ac:dyDescent="0.25">
      <c r="BU1013350" s="1067"/>
    </row>
    <row r="1013351" spans="73:73" x14ac:dyDescent="0.25">
      <c r="BU1013351" s="2143"/>
    </row>
    <row r="1013375" spans="73:73" x14ac:dyDescent="0.25">
      <c r="BU1013375" s="1067"/>
    </row>
    <row r="1013376" spans="73:73" x14ac:dyDescent="0.25">
      <c r="BU1013376" s="2143"/>
    </row>
    <row r="1013400" spans="73:73" x14ac:dyDescent="0.25">
      <c r="BU1013400" s="1067"/>
    </row>
    <row r="1013401" spans="73:73" x14ac:dyDescent="0.25">
      <c r="BU1013401" s="2143"/>
    </row>
    <row r="1013425" spans="73:73" x14ac:dyDescent="0.25">
      <c r="BU1013425" s="1067"/>
    </row>
    <row r="1013426" spans="73:73" x14ac:dyDescent="0.25">
      <c r="BU1013426" s="2143"/>
    </row>
    <row r="1013450" spans="73:73" x14ac:dyDescent="0.25">
      <c r="BU1013450" s="1067"/>
    </row>
    <row r="1013451" spans="73:73" x14ac:dyDescent="0.25">
      <c r="BU1013451" s="2143"/>
    </row>
    <row r="1013475" spans="73:73" x14ac:dyDescent="0.25">
      <c r="BU1013475" s="1067"/>
    </row>
    <row r="1013476" spans="73:73" x14ac:dyDescent="0.25">
      <c r="BU1013476" s="2143"/>
    </row>
    <row r="1013500" spans="73:73" x14ac:dyDescent="0.25">
      <c r="BU1013500" s="1067"/>
    </row>
    <row r="1013501" spans="73:73" x14ac:dyDescent="0.25">
      <c r="BU1013501" s="2143"/>
    </row>
    <row r="1013525" spans="73:73" x14ac:dyDescent="0.25">
      <c r="BU1013525" s="1067"/>
    </row>
    <row r="1013526" spans="73:73" x14ac:dyDescent="0.25">
      <c r="BU1013526" s="2143"/>
    </row>
    <row r="1013550" spans="73:73" x14ac:dyDescent="0.25">
      <c r="BU1013550" s="1067"/>
    </row>
    <row r="1013551" spans="73:73" x14ac:dyDescent="0.25">
      <c r="BU1013551" s="2143"/>
    </row>
    <row r="1013575" spans="73:73" x14ac:dyDescent="0.25">
      <c r="BU1013575" s="1067"/>
    </row>
    <row r="1013576" spans="73:73" x14ac:dyDescent="0.25">
      <c r="BU1013576" s="2143"/>
    </row>
    <row r="1013600" spans="73:73" x14ac:dyDescent="0.25">
      <c r="BU1013600" s="1067"/>
    </row>
    <row r="1013601" spans="73:73" x14ac:dyDescent="0.25">
      <c r="BU1013601" s="2143"/>
    </row>
    <row r="1013625" spans="73:73" x14ac:dyDescent="0.25">
      <c r="BU1013625" s="1067"/>
    </row>
    <row r="1013626" spans="73:73" x14ac:dyDescent="0.25">
      <c r="BU1013626" s="2143"/>
    </row>
    <row r="1013650" spans="73:73" x14ac:dyDescent="0.25">
      <c r="BU1013650" s="1067"/>
    </row>
    <row r="1013651" spans="73:73" x14ac:dyDescent="0.25">
      <c r="BU1013651" s="2143"/>
    </row>
    <row r="1013675" spans="73:73" x14ac:dyDescent="0.25">
      <c r="BU1013675" s="1067"/>
    </row>
    <row r="1013676" spans="73:73" x14ac:dyDescent="0.25">
      <c r="BU1013676" s="2143"/>
    </row>
    <row r="1013700" spans="73:73" x14ac:dyDescent="0.25">
      <c r="BU1013700" s="1067"/>
    </row>
    <row r="1013701" spans="73:73" x14ac:dyDescent="0.25">
      <c r="BU1013701" s="2143"/>
    </row>
    <row r="1013725" spans="73:73" x14ac:dyDescent="0.25">
      <c r="BU1013725" s="1067"/>
    </row>
    <row r="1013726" spans="73:73" x14ac:dyDescent="0.25">
      <c r="BU1013726" s="2143"/>
    </row>
    <row r="1013750" spans="73:73" x14ac:dyDescent="0.25">
      <c r="BU1013750" s="1067"/>
    </row>
    <row r="1013751" spans="73:73" x14ac:dyDescent="0.25">
      <c r="BU1013751" s="2143"/>
    </row>
    <row r="1013775" spans="73:73" x14ac:dyDescent="0.25">
      <c r="BU1013775" s="1067"/>
    </row>
    <row r="1013776" spans="73:73" x14ac:dyDescent="0.25">
      <c r="BU1013776" s="2143"/>
    </row>
    <row r="1013800" spans="73:73" x14ac:dyDescent="0.25">
      <c r="BU1013800" s="1067"/>
    </row>
    <row r="1013801" spans="73:73" x14ac:dyDescent="0.25">
      <c r="BU1013801" s="2143"/>
    </row>
    <row r="1013825" spans="73:73" x14ac:dyDescent="0.25">
      <c r="BU1013825" s="1067"/>
    </row>
    <row r="1013826" spans="73:73" x14ac:dyDescent="0.25">
      <c r="BU1013826" s="2143"/>
    </row>
    <row r="1013850" spans="73:73" x14ac:dyDescent="0.25">
      <c r="BU1013850" s="1067"/>
    </row>
    <row r="1013851" spans="73:73" x14ac:dyDescent="0.25">
      <c r="BU1013851" s="2143"/>
    </row>
    <row r="1013875" spans="73:73" x14ac:dyDescent="0.25">
      <c r="BU1013875" s="1067"/>
    </row>
    <row r="1013876" spans="73:73" x14ac:dyDescent="0.25">
      <c r="BU1013876" s="2143"/>
    </row>
    <row r="1013900" spans="73:73" x14ac:dyDescent="0.25">
      <c r="BU1013900" s="1067"/>
    </row>
    <row r="1013901" spans="73:73" x14ac:dyDescent="0.25">
      <c r="BU1013901" s="2143"/>
    </row>
    <row r="1013925" spans="73:73" x14ac:dyDescent="0.25">
      <c r="BU1013925" s="1067"/>
    </row>
    <row r="1013926" spans="73:73" x14ac:dyDescent="0.25">
      <c r="BU1013926" s="2143"/>
    </row>
    <row r="1013950" spans="73:73" x14ac:dyDescent="0.25">
      <c r="BU1013950" s="1067"/>
    </row>
    <row r="1013951" spans="73:73" x14ac:dyDescent="0.25">
      <c r="BU1013951" s="2143"/>
    </row>
    <row r="1013975" spans="73:73" x14ac:dyDescent="0.25">
      <c r="BU1013975" s="1067"/>
    </row>
    <row r="1013976" spans="73:73" x14ac:dyDescent="0.25">
      <c r="BU1013976" s="2143"/>
    </row>
    <row r="1014000" spans="73:73" x14ac:dyDescent="0.25">
      <c r="BU1014000" s="1067"/>
    </row>
    <row r="1014001" spans="73:73" x14ac:dyDescent="0.25">
      <c r="BU1014001" s="2143"/>
    </row>
    <row r="1014025" spans="73:73" x14ac:dyDescent="0.25">
      <c r="BU1014025" s="1067"/>
    </row>
    <row r="1014026" spans="73:73" x14ac:dyDescent="0.25">
      <c r="BU1014026" s="2143"/>
    </row>
    <row r="1014050" spans="73:73" x14ac:dyDescent="0.25">
      <c r="BU1014050" s="1067"/>
    </row>
    <row r="1014051" spans="73:73" x14ac:dyDescent="0.25">
      <c r="BU1014051" s="2143"/>
    </row>
    <row r="1014075" spans="73:73" x14ac:dyDescent="0.25">
      <c r="BU1014075" s="1067"/>
    </row>
    <row r="1014076" spans="73:73" x14ac:dyDescent="0.25">
      <c r="BU1014076" s="2143"/>
    </row>
    <row r="1014100" spans="73:73" x14ac:dyDescent="0.25">
      <c r="BU1014100" s="1067"/>
    </row>
    <row r="1014101" spans="73:73" x14ac:dyDescent="0.25">
      <c r="BU1014101" s="2143"/>
    </row>
    <row r="1014125" spans="73:73" x14ac:dyDescent="0.25">
      <c r="BU1014125" s="1067"/>
    </row>
    <row r="1014126" spans="73:73" x14ac:dyDescent="0.25">
      <c r="BU1014126" s="2143"/>
    </row>
    <row r="1014150" spans="73:73" x14ac:dyDescent="0.25">
      <c r="BU1014150" s="1067"/>
    </row>
    <row r="1014151" spans="73:73" x14ac:dyDescent="0.25">
      <c r="BU1014151" s="2143"/>
    </row>
    <row r="1014175" spans="73:73" x14ac:dyDescent="0.25">
      <c r="BU1014175" s="1067"/>
    </row>
    <row r="1014176" spans="73:73" x14ac:dyDescent="0.25">
      <c r="BU1014176" s="2143"/>
    </row>
    <row r="1014200" spans="73:73" x14ac:dyDescent="0.25">
      <c r="BU1014200" s="1067"/>
    </row>
    <row r="1014201" spans="73:73" x14ac:dyDescent="0.25">
      <c r="BU1014201" s="2143"/>
    </row>
    <row r="1014225" spans="73:73" x14ac:dyDescent="0.25">
      <c r="BU1014225" s="1067"/>
    </row>
    <row r="1014226" spans="73:73" x14ac:dyDescent="0.25">
      <c r="BU1014226" s="2143"/>
    </row>
    <row r="1014250" spans="73:73" x14ac:dyDescent="0.25">
      <c r="BU1014250" s="1067"/>
    </row>
    <row r="1014251" spans="73:73" x14ac:dyDescent="0.25">
      <c r="BU1014251" s="2143"/>
    </row>
    <row r="1014275" spans="73:73" x14ac:dyDescent="0.25">
      <c r="BU1014275" s="1067"/>
    </row>
    <row r="1014276" spans="73:73" x14ac:dyDescent="0.25">
      <c r="BU1014276" s="2143"/>
    </row>
    <row r="1014300" spans="73:73" x14ac:dyDescent="0.25">
      <c r="BU1014300" s="1067"/>
    </row>
    <row r="1014301" spans="73:73" x14ac:dyDescent="0.25">
      <c r="BU1014301" s="2143"/>
    </row>
    <row r="1014325" spans="73:73" x14ac:dyDescent="0.25">
      <c r="BU1014325" s="1067"/>
    </row>
    <row r="1014326" spans="73:73" x14ac:dyDescent="0.25">
      <c r="BU1014326" s="2143"/>
    </row>
    <row r="1014350" spans="73:73" x14ac:dyDescent="0.25">
      <c r="BU1014350" s="1067"/>
    </row>
    <row r="1014351" spans="73:73" x14ac:dyDescent="0.25">
      <c r="BU1014351" s="2143"/>
    </row>
    <row r="1014375" spans="73:73" x14ac:dyDescent="0.25">
      <c r="BU1014375" s="1067"/>
    </row>
    <row r="1014376" spans="73:73" x14ac:dyDescent="0.25">
      <c r="BU1014376" s="2143"/>
    </row>
    <row r="1014400" spans="73:73" x14ac:dyDescent="0.25">
      <c r="BU1014400" s="1067"/>
    </row>
    <row r="1014401" spans="73:73" x14ac:dyDescent="0.25">
      <c r="BU1014401" s="2143"/>
    </row>
    <row r="1014425" spans="73:73" x14ac:dyDescent="0.25">
      <c r="BU1014425" s="1067"/>
    </row>
    <row r="1014426" spans="73:73" x14ac:dyDescent="0.25">
      <c r="BU1014426" s="2143"/>
    </row>
    <row r="1014450" spans="73:73" x14ac:dyDescent="0.25">
      <c r="BU1014450" s="1067"/>
    </row>
    <row r="1014451" spans="73:73" x14ac:dyDescent="0.25">
      <c r="BU1014451" s="2143"/>
    </row>
    <row r="1014475" spans="73:73" x14ac:dyDescent="0.25">
      <c r="BU1014475" s="1067"/>
    </row>
    <row r="1014476" spans="73:73" x14ac:dyDescent="0.25">
      <c r="BU1014476" s="2143"/>
    </row>
    <row r="1014500" spans="73:73" x14ac:dyDescent="0.25">
      <c r="BU1014500" s="1067"/>
    </row>
    <row r="1014501" spans="73:73" x14ac:dyDescent="0.25">
      <c r="BU1014501" s="2143"/>
    </row>
    <row r="1014525" spans="73:73" x14ac:dyDescent="0.25">
      <c r="BU1014525" s="1067"/>
    </row>
    <row r="1014526" spans="73:73" x14ac:dyDescent="0.25">
      <c r="BU1014526" s="2143"/>
    </row>
    <row r="1014550" spans="73:73" x14ac:dyDescent="0.25">
      <c r="BU1014550" s="1067"/>
    </row>
    <row r="1014551" spans="73:73" x14ac:dyDescent="0.25">
      <c r="BU1014551" s="2143"/>
    </row>
    <row r="1014575" spans="73:73" x14ac:dyDescent="0.25">
      <c r="BU1014575" s="1067"/>
    </row>
    <row r="1014576" spans="73:73" x14ac:dyDescent="0.25">
      <c r="BU1014576" s="2143"/>
    </row>
    <row r="1014600" spans="73:73" x14ac:dyDescent="0.25">
      <c r="BU1014600" s="1067"/>
    </row>
    <row r="1014601" spans="73:73" x14ac:dyDescent="0.25">
      <c r="BU1014601" s="2143"/>
    </row>
    <row r="1014625" spans="73:73" x14ac:dyDescent="0.25">
      <c r="BU1014625" s="1067"/>
    </row>
    <row r="1014626" spans="73:73" x14ac:dyDescent="0.25">
      <c r="BU1014626" s="2143"/>
    </row>
    <row r="1014650" spans="73:73" x14ac:dyDescent="0.25">
      <c r="BU1014650" s="1067"/>
    </row>
    <row r="1014651" spans="73:73" x14ac:dyDescent="0.25">
      <c r="BU1014651" s="2143"/>
    </row>
    <row r="1014675" spans="73:73" x14ac:dyDescent="0.25">
      <c r="BU1014675" s="1067"/>
    </row>
    <row r="1014676" spans="73:73" x14ac:dyDescent="0.25">
      <c r="BU1014676" s="2143"/>
    </row>
    <row r="1014700" spans="73:73" x14ac:dyDescent="0.25">
      <c r="BU1014700" s="1067"/>
    </row>
    <row r="1014701" spans="73:73" x14ac:dyDescent="0.25">
      <c r="BU1014701" s="2143"/>
    </row>
    <row r="1014725" spans="73:73" x14ac:dyDescent="0.25">
      <c r="BU1014725" s="1067"/>
    </row>
    <row r="1014726" spans="73:73" x14ac:dyDescent="0.25">
      <c r="BU1014726" s="2143"/>
    </row>
    <row r="1014750" spans="73:73" x14ac:dyDescent="0.25">
      <c r="BU1014750" s="1067"/>
    </row>
    <row r="1014751" spans="73:73" x14ac:dyDescent="0.25">
      <c r="BU1014751" s="2143"/>
    </row>
    <row r="1014775" spans="73:73" x14ac:dyDescent="0.25">
      <c r="BU1014775" s="1067"/>
    </row>
    <row r="1014776" spans="73:73" x14ac:dyDescent="0.25">
      <c r="BU1014776" s="2143"/>
    </row>
    <row r="1014800" spans="73:73" x14ac:dyDescent="0.25">
      <c r="BU1014800" s="1067"/>
    </row>
    <row r="1014801" spans="73:73" x14ac:dyDescent="0.25">
      <c r="BU1014801" s="2143"/>
    </row>
    <row r="1014825" spans="73:73" x14ac:dyDescent="0.25">
      <c r="BU1014825" s="1067"/>
    </row>
    <row r="1014826" spans="73:73" x14ac:dyDescent="0.25">
      <c r="BU1014826" s="2143"/>
    </row>
    <row r="1014850" spans="73:73" x14ac:dyDescent="0.25">
      <c r="BU1014850" s="1067"/>
    </row>
    <row r="1014851" spans="73:73" x14ac:dyDescent="0.25">
      <c r="BU1014851" s="2143"/>
    </row>
    <row r="1014875" spans="73:73" x14ac:dyDescent="0.25">
      <c r="BU1014875" s="1067"/>
    </row>
    <row r="1014876" spans="73:73" x14ac:dyDescent="0.25">
      <c r="BU1014876" s="2143"/>
    </row>
    <row r="1014900" spans="73:73" x14ac:dyDescent="0.25">
      <c r="BU1014900" s="1067"/>
    </row>
    <row r="1014901" spans="73:73" x14ac:dyDescent="0.25">
      <c r="BU1014901" s="2143"/>
    </row>
    <row r="1014925" spans="73:73" x14ac:dyDescent="0.25">
      <c r="BU1014925" s="1067"/>
    </row>
    <row r="1014926" spans="73:73" x14ac:dyDescent="0.25">
      <c r="BU1014926" s="2143"/>
    </row>
    <row r="1014950" spans="73:73" x14ac:dyDescent="0.25">
      <c r="BU1014950" s="1067"/>
    </row>
    <row r="1014951" spans="73:73" x14ac:dyDescent="0.25">
      <c r="BU1014951" s="2143"/>
    </row>
    <row r="1014975" spans="73:73" x14ac:dyDescent="0.25">
      <c r="BU1014975" s="1067"/>
    </row>
    <row r="1014976" spans="73:73" x14ac:dyDescent="0.25">
      <c r="BU1014976" s="2143"/>
    </row>
    <row r="1015000" spans="73:73" x14ac:dyDescent="0.25">
      <c r="BU1015000" s="1067"/>
    </row>
    <row r="1015001" spans="73:73" x14ac:dyDescent="0.25">
      <c r="BU1015001" s="2143"/>
    </row>
    <row r="1015025" spans="73:73" x14ac:dyDescent="0.25">
      <c r="BU1015025" s="1067"/>
    </row>
    <row r="1015026" spans="73:73" x14ac:dyDescent="0.25">
      <c r="BU1015026" s="2143"/>
    </row>
    <row r="1015050" spans="73:73" x14ac:dyDescent="0.25">
      <c r="BU1015050" s="1067"/>
    </row>
    <row r="1015051" spans="73:73" x14ac:dyDescent="0.25">
      <c r="BU1015051" s="2143"/>
    </row>
    <row r="1015075" spans="73:73" x14ac:dyDescent="0.25">
      <c r="BU1015075" s="1067"/>
    </row>
    <row r="1015076" spans="73:73" x14ac:dyDescent="0.25">
      <c r="BU1015076" s="2143"/>
    </row>
    <row r="1015100" spans="73:73" x14ac:dyDescent="0.25">
      <c r="BU1015100" s="1067"/>
    </row>
    <row r="1015101" spans="73:73" x14ac:dyDescent="0.25">
      <c r="BU1015101" s="2143"/>
    </row>
    <row r="1015125" spans="73:73" x14ac:dyDescent="0.25">
      <c r="BU1015125" s="1067"/>
    </row>
    <row r="1015126" spans="73:73" x14ac:dyDescent="0.25">
      <c r="BU1015126" s="2143"/>
    </row>
    <row r="1015150" spans="73:73" x14ac:dyDescent="0.25">
      <c r="BU1015150" s="1067"/>
    </row>
    <row r="1015151" spans="73:73" x14ac:dyDescent="0.25">
      <c r="BU1015151" s="2143"/>
    </row>
    <row r="1015175" spans="73:73" x14ac:dyDescent="0.25">
      <c r="BU1015175" s="1067"/>
    </row>
    <row r="1015176" spans="73:73" x14ac:dyDescent="0.25">
      <c r="BU1015176" s="2143"/>
    </row>
    <row r="1015200" spans="73:73" x14ac:dyDescent="0.25">
      <c r="BU1015200" s="1067"/>
    </row>
    <row r="1015201" spans="73:73" x14ac:dyDescent="0.25">
      <c r="BU1015201" s="2143"/>
    </row>
    <row r="1015225" spans="73:73" x14ac:dyDescent="0.25">
      <c r="BU1015225" s="1067"/>
    </row>
    <row r="1015226" spans="73:73" x14ac:dyDescent="0.25">
      <c r="BU1015226" s="2143"/>
    </row>
    <row r="1015250" spans="73:73" x14ac:dyDescent="0.25">
      <c r="BU1015250" s="1067"/>
    </row>
    <row r="1015251" spans="73:73" x14ac:dyDescent="0.25">
      <c r="BU1015251" s="2143"/>
    </row>
    <row r="1015275" spans="73:73" x14ac:dyDescent="0.25">
      <c r="BU1015275" s="1067"/>
    </row>
    <row r="1015276" spans="73:73" x14ac:dyDescent="0.25">
      <c r="BU1015276" s="2143"/>
    </row>
    <row r="1015300" spans="73:73" x14ac:dyDescent="0.25">
      <c r="BU1015300" s="1067"/>
    </row>
    <row r="1015301" spans="73:73" x14ac:dyDescent="0.25">
      <c r="BU1015301" s="2143"/>
    </row>
    <row r="1015325" spans="73:73" x14ac:dyDescent="0.25">
      <c r="BU1015325" s="1067"/>
    </row>
    <row r="1015326" spans="73:73" x14ac:dyDescent="0.25">
      <c r="BU1015326" s="2143"/>
    </row>
    <row r="1015350" spans="73:73" x14ac:dyDescent="0.25">
      <c r="BU1015350" s="1067"/>
    </row>
    <row r="1015351" spans="73:73" x14ac:dyDescent="0.25">
      <c r="BU1015351" s="2143"/>
    </row>
    <row r="1015375" spans="73:73" x14ac:dyDescent="0.25">
      <c r="BU1015375" s="1067"/>
    </row>
    <row r="1015376" spans="73:73" x14ac:dyDescent="0.25">
      <c r="BU1015376" s="2143"/>
    </row>
    <row r="1015400" spans="73:73" x14ac:dyDescent="0.25">
      <c r="BU1015400" s="1067"/>
    </row>
    <row r="1015401" spans="73:73" x14ac:dyDescent="0.25">
      <c r="BU1015401" s="2143"/>
    </row>
    <row r="1015425" spans="73:73" x14ac:dyDescent="0.25">
      <c r="BU1015425" s="1067"/>
    </row>
    <row r="1015426" spans="73:73" x14ac:dyDescent="0.25">
      <c r="BU1015426" s="2143"/>
    </row>
    <row r="1015450" spans="73:73" x14ac:dyDescent="0.25">
      <c r="BU1015450" s="1067"/>
    </row>
    <row r="1015451" spans="73:73" x14ac:dyDescent="0.25">
      <c r="BU1015451" s="2143"/>
    </row>
    <row r="1015475" spans="73:73" x14ac:dyDescent="0.25">
      <c r="BU1015475" s="1067"/>
    </row>
    <row r="1015476" spans="73:73" x14ac:dyDescent="0.25">
      <c r="BU1015476" s="2143"/>
    </row>
    <row r="1015500" spans="73:73" x14ac:dyDescent="0.25">
      <c r="BU1015500" s="1067"/>
    </row>
    <row r="1015501" spans="73:73" x14ac:dyDescent="0.25">
      <c r="BU1015501" s="2143"/>
    </row>
    <row r="1015525" spans="73:73" x14ac:dyDescent="0.25">
      <c r="BU1015525" s="1067"/>
    </row>
    <row r="1015526" spans="73:73" x14ac:dyDescent="0.25">
      <c r="BU1015526" s="2143"/>
    </row>
    <row r="1015550" spans="73:73" x14ac:dyDescent="0.25">
      <c r="BU1015550" s="1067"/>
    </row>
    <row r="1015551" spans="73:73" x14ac:dyDescent="0.25">
      <c r="BU1015551" s="2143"/>
    </row>
    <row r="1015575" spans="73:73" x14ac:dyDescent="0.25">
      <c r="BU1015575" s="1067"/>
    </row>
    <row r="1015576" spans="73:73" x14ac:dyDescent="0.25">
      <c r="BU1015576" s="2143"/>
    </row>
    <row r="1015600" spans="73:73" x14ac:dyDescent="0.25">
      <c r="BU1015600" s="1067"/>
    </row>
    <row r="1015601" spans="73:73" x14ac:dyDescent="0.25">
      <c r="BU1015601" s="2143"/>
    </row>
    <row r="1015625" spans="73:73" x14ac:dyDescent="0.25">
      <c r="BU1015625" s="1067"/>
    </row>
    <row r="1015626" spans="73:73" x14ac:dyDescent="0.25">
      <c r="BU1015626" s="2143"/>
    </row>
    <row r="1015650" spans="73:73" x14ac:dyDescent="0.25">
      <c r="BU1015650" s="1067"/>
    </row>
    <row r="1015651" spans="73:73" x14ac:dyDescent="0.25">
      <c r="BU1015651" s="2143"/>
    </row>
    <row r="1015675" spans="73:73" x14ac:dyDescent="0.25">
      <c r="BU1015675" s="1067"/>
    </row>
    <row r="1015676" spans="73:73" x14ac:dyDescent="0.25">
      <c r="BU1015676" s="2143"/>
    </row>
    <row r="1015700" spans="73:73" x14ac:dyDescent="0.25">
      <c r="BU1015700" s="1067"/>
    </row>
    <row r="1015701" spans="73:73" x14ac:dyDescent="0.25">
      <c r="BU1015701" s="2143"/>
    </row>
    <row r="1015725" spans="73:73" x14ac:dyDescent="0.25">
      <c r="BU1015725" s="1067"/>
    </row>
    <row r="1015726" spans="73:73" x14ac:dyDescent="0.25">
      <c r="BU1015726" s="2143"/>
    </row>
    <row r="1015750" spans="73:73" x14ac:dyDescent="0.25">
      <c r="BU1015750" s="1067"/>
    </row>
    <row r="1015751" spans="73:73" x14ac:dyDescent="0.25">
      <c r="BU1015751" s="2143"/>
    </row>
    <row r="1015775" spans="73:73" x14ac:dyDescent="0.25">
      <c r="BU1015775" s="1067"/>
    </row>
    <row r="1015776" spans="73:73" x14ac:dyDescent="0.25">
      <c r="BU1015776" s="2143"/>
    </row>
    <row r="1015800" spans="73:73" x14ac:dyDescent="0.25">
      <c r="BU1015800" s="1067"/>
    </row>
    <row r="1015801" spans="73:73" x14ac:dyDescent="0.25">
      <c r="BU1015801" s="2143"/>
    </row>
    <row r="1015825" spans="73:73" x14ac:dyDescent="0.25">
      <c r="BU1015825" s="1067"/>
    </row>
    <row r="1015826" spans="73:73" x14ac:dyDescent="0.25">
      <c r="BU1015826" s="2143"/>
    </row>
    <row r="1015850" spans="73:73" x14ac:dyDescent="0.25">
      <c r="BU1015850" s="1067"/>
    </row>
    <row r="1015851" spans="73:73" x14ac:dyDescent="0.25">
      <c r="BU1015851" s="2143"/>
    </row>
    <row r="1015875" spans="73:73" x14ac:dyDescent="0.25">
      <c r="BU1015875" s="1067"/>
    </row>
    <row r="1015876" spans="73:73" x14ac:dyDescent="0.25">
      <c r="BU1015876" s="2143"/>
    </row>
    <row r="1015900" spans="73:73" x14ac:dyDescent="0.25">
      <c r="BU1015900" s="1067"/>
    </row>
    <row r="1015901" spans="73:73" x14ac:dyDescent="0.25">
      <c r="BU1015901" s="2143"/>
    </row>
    <row r="1015925" spans="73:73" x14ac:dyDescent="0.25">
      <c r="BU1015925" s="1067"/>
    </row>
    <row r="1015926" spans="73:73" x14ac:dyDescent="0.25">
      <c r="BU1015926" s="2143"/>
    </row>
    <row r="1015950" spans="73:73" x14ac:dyDescent="0.25">
      <c r="BU1015950" s="1067"/>
    </row>
    <row r="1015951" spans="73:73" x14ac:dyDescent="0.25">
      <c r="BU1015951" s="2143"/>
    </row>
    <row r="1015975" spans="73:73" x14ac:dyDescent="0.25">
      <c r="BU1015975" s="1067"/>
    </row>
    <row r="1015976" spans="73:73" x14ac:dyDescent="0.25">
      <c r="BU1015976" s="2143"/>
    </row>
    <row r="1016000" spans="73:73" x14ac:dyDescent="0.25">
      <c r="BU1016000" s="1067"/>
    </row>
    <row r="1016001" spans="73:73" x14ac:dyDescent="0.25">
      <c r="BU1016001" s="2143"/>
    </row>
    <row r="1016025" spans="73:73" x14ac:dyDescent="0.25">
      <c r="BU1016025" s="1067"/>
    </row>
    <row r="1016026" spans="73:73" x14ac:dyDescent="0.25">
      <c r="BU1016026" s="2143"/>
    </row>
    <row r="1016050" spans="73:73" x14ac:dyDescent="0.25">
      <c r="BU1016050" s="1067"/>
    </row>
    <row r="1016051" spans="73:73" x14ac:dyDescent="0.25">
      <c r="BU1016051" s="2143"/>
    </row>
    <row r="1016075" spans="73:73" x14ac:dyDescent="0.25">
      <c r="BU1016075" s="1067"/>
    </row>
    <row r="1016076" spans="73:73" x14ac:dyDescent="0.25">
      <c r="BU1016076" s="2143"/>
    </row>
    <row r="1016100" spans="73:73" x14ac:dyDescent="0.25">
      <c r="BU1016100" s="1067"/>
    </row>
    <row r="1016101" spans="73:73" x14ac:dyDescent="0.25">
      <c r="BU1016101" s="2143"/>
    </row>
    <row r="1016125" spans="73:73" x14ac:dyDescent="0.25">
      <c r="BU1016125" s="1067"/>
    </row>
    <row r="1016126" spans="73:73" x14ac:dyDescent="0.25">
      <c r="BU1016126" s="2143"/>
    </row>
    <row r="1016150" spans="73:73" x14ac:dyDescent="0.25">
      <c r="BU1016150" s="1067"/>
    </row>
    <row r="1016151" spans="73:73" x14ac:dyDescent="0.25">
      <c r="BU1016151" s="2143"/>
    </row>
    <row r="1016175" spans="73:73" x14ac:dyDescent="0.25">
      <c r="BU1016175" s="1067"/>
    </row>
    <row r="1016176" spans="73:73" x14ac:dyDescent="0.25">
      <c r="BU1016176" s="2143"/>
    </row>
    <row r="1016200" spans="73:73" x14ac:dyDescent="0.25">
      <c r="BU1016200" s="1067"/>
    </row>
    <row r="1016201" spans="73:73" x14ac:dyDescent="0.25">
      <c r="BU1016201" s="2143"/>
    </row>
    <row r="1016225" spans="73:73" x14ac:dyDescent="0.25">
      <c r="BU1016225" s="1067"/>
    </row>
    <row r="1016226" spans="73:73" x14ac:dyDescent="0.25">
      <c r="BU1016226" s="2143"/>
    </row>
    <row r="1016250" spans="73:73" x14ac:dyDescent="0.25">
      <c r="BU1016250" s="1067"/>
    </row>
    <row r="1016251" spans="73:73" x14ac:dyDescent="0.25">
      <c r="BU1016251" s="2143"/>
    </row>
    <row r="1016275" spans="73:73" x14ac:dyDescent="0.25">
      <c r="BU1016275" s="1067"/>
    </row>
    <row r="1016276" spans="73:73" x14ac:dyDescent="0.25">
      <c r="BU1016276" s="2143"/>
    </row>
    <row r="1016300" spans="73:73" x14ac:dyDescent="0.25">
      <c r="BU1016300" s="1067"/>
    </row>
    <row r="1016301" spans="73:73" x14ac:dyDescent="0.25">
      <c r="BU1016301" s="2143"/>
    </row>
    <row r="1016325" spans="73:73" x14ac:dyDescent="0.25">
      <c r="BU1016325" s="1067"/>
    </row>
    <row r="1016326" spans="73:73" x14ac:dyDescent="0.25">
      <c r="BU1016326" s="2143"/>
    </row>
    <row r="1016350" spans="73:73" x14ac:dyDescent="0.25">
      <c r="BU1016350" s="1067"/>
    </row>
    <row r="1016351" spans="73:73" x14ac:dyDescent="0.25">
      <c r="BU1016351" s="2143"/>
    </row>
    <row r="1016375" spans="73:73" x14ac:dyDescent="0.25">
      <c r="BU1016375" s="1067"/>
    </row>
    <row r="1016376" spans="73:73" x14ac:dyDescent="0.25">
      <c r="BU1016376" s="2143"/>
    </row>
    <row r="1016400" spans="73:73" x14ac:dyDescent="0.25">
      <c r="BU1016400" s="1067"/>
    </row>
    <row r="1016401" spans="73:73" x14ac:dyDescent="0.25">
      <c r="BU1016401" s="2143"/>
    </row>
    <row r="1016425" spans="73:73" x14ac:dyDescent="0.25">
      <c r="BU1016425" s="1067"/>
    </row>
    <row r="1016426" spans="73:73" x14ac:dyDescent="0.25">
      <c r="BU1016426" s="2143"/>
    </row>
    <row r="1016450" spans="73:73" x14ac:dyDescent="0.25">
      <c r="BU1016450" s="1067"/>
    </row>
    <row r="1016451" spans="73:73" x14ac:dyDescent="0.25">
      <c r="BU1016451" s="2143"/>
    </row>
    <row r="1016475" spans="73:73" x14ac:dyDescent="0.25">
      <c r="BU1016475" s="1067"/>
    </row>
    <row r="1016476" spans="73:73" x14ac:dyDescent="0.25">
      <c r="BU1016476" s="2143"/>
    </row>
    <row r="1016500" spans="73:73" x14ac:dyDescent="0.25">
      <c r="BU1016500" s="1067"/>
    </row>
    <row r="1016501" spans="73:73" x14ac:dyDescent="0.25">
      <c r="BU1016501" s="2143"/>
    </row>
    <row r="1016525" spans="73:73" x14ac:dyDescent="0.25">
      <c r="BU1016525" s="1067"/>
    </row>
    <row r="1016526" spans="73:73" x14ac:dyDescent="0.25">
      <c r="BU1016526" s="2143"/>
    </row>
    <row r="1016550" spans="73:73" x14ac:dyDescent="0.25">
      <c r="BU1016550" s="1067"/>
    </row>
    <row r="1016551" spans="73:73" x14ac:dyDescent="0.25">
      <c r="BU1016551" s="2143"/>
    </row>
    <row r="1016575" spans="73:73" x14ac:dyDescent="0.25">
      <c r="BU1016575" s="1067"/>
    </row>
    <row r="1016576" spans="73:73" x14ac:dyDescent="0.25">
      <c r="BU1016576" s="2143"/>
    </row>
    <row r="1016600" spans="73:73" x14ac:dyDescent="0.25">
      <c r="BU1016600" s="1067"/>
    </row>
    <row r="1016601" spans="73:73" x14ac:dyDescent="0.25">
      <c r="BU1016601" s="2143"/>
    </row>
    <row r="1016625" spans="73:73" x14ac:dyDescent="0.25">
      <c r="BU1016625" s="1067"/>
    </row>
    <row r="1016626" spans="73:73" x14ac:dyDescent="0.25">
      <c r="BU1016626" s="2143"/>
    </row>
    <row r="1016650" spans="73:73" x14ac:dyDescent="0.25">
      <c r="BU1016650" s="1067"/>
    </row>
    <row r="1016651" spans="73:73" x14ac:dyDescent="0.25">
      <c r="BU1016651" s="2143"/>
    </row>
    <row r="1016675" spans="73:73" x14ac:dyDescent="0.25">
      <c r="BU1016675" s="1067"/>
    </row>
    <row r="1016676" spans="73:73" x14ac:dyDescent="0.25">
      <c r="BU1016676" s="2143"/>
    </row>
    <row r="1016700" spans="73:73" x14ac:dyDescent="0.25">
      <c r="BU1016700" s="1067"/>
    </row>
    <row r="1016701" spans="73:73" x14ac:dyDescent="0.25">
      <c r="BU1016701" s="2143"/>
    </row>
    <row r="1016725" spans="73:73" x14ac:dyDescent="0.25">
      <c r="BU1016725" s="1067"/>
    </row>
    <row r="1016726" spans="73:73" x14ac:dyDescent="0.25">
      <c r="BU1016726" s="2143"/>
    </row>
    <row r="1016750" spans="73:73" x14ac:dyDescent="0.25">
      <c r="BU1016750" s="1067"/>
    </row>
    <row r="1016751" spans="73:73" x14ac:dyDescent="0.25">
      <c r="BU1016751" s="2143"/>
    </row>
    <row r="1016775" spans="73:73" x14ac:dyDescent="0.25">
      <c r="BU1016775" s="1067"/>
    </row>
    <row r="1016776" spans="73:73" x14ac:dyDescent="0.25">
      <c r="BU1016776" s="2143"/>
    </row>
    <row r="1016800" spans="73:73" x14ac:dyDescent="0.25">
      <c r="BU1016800" s="1067"/>
    </row>
    <row r="1016801" spans="73:73" x14ac:dyDescent="0.25">
      <c r="BU1016801" s="2143"/>
    </row>
    <row r="1016825" spans="73:73" x14ac:dyDescent="0.25">
      <c r="BU1016825" s="1067"/>
    </row>
    <row r="1016826" spans="73:73" x14ac:dyDescent="0.25">
      <c r="BU1016826" s="2143"/>
    </row>
    <row r="1016850" spans="73:73" x14ac:dyDescent="0.25">
      <c r="BU1016850" s="1067"/>
    </row>
    <row r="1016851" spans="73:73" x14ac:dyDescent="0.25">
      <c r="BU1016851" s="2143"/>
    </row>
    <row r="1016875" spans="73:73" x14ac:dyDescent="0.25">
      <c r="BU1016875" s="1067"/>
    </row>
    <row r="1016876" spans="73:73" x14ac:dyDescent="0.25">
      <c r="BU1016876" s="2143"/>
    </row>
    <row r="1016900" spans="73:73" x14ac:dyDescent="0.25">
      <c r="BU1016900" s="1067"/>
    </row>
    <row r="1016901" spans="73:73" x14ac:dyDescent="0.25">
      <c r="BU1016901" s="2143"/>
    </row>
    <row r="1016925" spans="73:73" x14ac:dyDescent="0.25">
      <c r="BU1016925" s="1067"/>
    </row>
    <row r="1016926" spans="73:73" x14ac:dyDescent="0.25">
      <c r="BU1016926" s="2143"/>
    </row>
    <row r="1016950" spans="73:73" x14ac:dyDescent="0.25">
      <c r="BU1016950" s="1067"/>
    </row>
    <row r="1016951" spans="73:73" x14ac:dyDescent="0.25">
      <c r="BU1016951" s="2143"/>
    </row>
    <row r="1016975" spans="73:73" x14ac:dyDescent="0.25">
      <c r="BU1016975" s="1067"/>
    </row>
    <row r="1016976" spans="73:73" x14ac:dyDescent="0.25">
      <c r="BU1016976" s="2143"/>
    </row>
    <row r="1017000" spans="73:73" x14ac:dyDescent="0.25">
      <c r="BU1017000" s="1067"/>
    </row>
    <row r="1017001" spans="73:73" x14ac:dyDescent="0.25">
      <c r="BU1017001" s="2143"/>
    </row>
    <row r="1017025" spans="73:73" x14ac:dyDescent="0.25">
      <c r="BU1017025" s="1067"/>
    </row>
    <row r="1017026" spans="73:73" x14ac:dyDescent="0.25">
      <c r="BU1017026" s="2143"/>
    </row>
    <row r="1017050" spans="73:73" x14ac:dyDescent="0.25">
      <c r="BU1017050" s="1067"/>
    </row>
    <row r="1017051" spans="73:73" x14ac:dyDescent="0.25">
      <c r="BU1017051" s="2143"/>
    </row>
    <row r="1017075" spans="73:73" x14ac:dyDescent="0.25">
      <c r="BU1017075" s="1067"/>
    </row>
    <row r="1017076" spans="73:73" x14ac:dyDescent="0.25">
      <c r="BU1017076" s="2143"/>
    </row>
    <row r="1017100" spans="73:73" x14ac:dyDescent="0.25">
      <c r="BU1017100" s="1067"/>
    </row>
    <row r="1017101" spans="73:73" x14ac:dyDescent="0.25">
      <c r="BU1017101" s="2143"/>
    </row>
    <row r="1017125" spans="73:73" x14ac:dyDescent="0.25">
      <c r="BU1017125" s="1067"/>
    </row>
    <row r="1017126" spans="73:73" x14ac:dyDescent="0.25">
      <c r="BU1017126" s="2143"/>
    </row>
    <row r="1017150" spans="73:73" x14ac:dyDescent="0.25">
      <c r="BU1017150" s="1067"/>
    </row>
    <row r="1017151" spans="73:73" x14ac:dyDescent="0.25">
      <c r="BU1017151" s="2143"/>
    </row>
    <row r="1017175" spans="73:73" x14ac:dyDescent="0.25">
      <c r="BU1017175" s="1067"/>
    </row>
    <row r="1017176" spans="73:73" x14ac:dyDescent="0.25">
      <c r="BU1017176" s="2143"/>
    </row>
    <row r="1017200" spans="73:73" x14ac:dyDescent="0.25">
      <c r="BU1017200" s="1067"/>
    </row>
    <row r="1017201" spans="73:73" x14ac:dyDescent="0.25">
      <c r="BU1017201" s="2143"/>
    </row>
    <row r="1017225" spans="73:73" x14ac:dyDescent="0.25">
      <c r="BU1017225" s="1067"/>
    </row>
    <row r="1017226" spans="73:73" x14ac:dyDescent="0.25">
      <c r="BU1017226" s="2143"/>
    </row>
    <row r="1017250" spans="73:73" x14ac:dyDescent="0.25">
      <c r="BU1017250" s="1067"/>
    </row>
    <row r="1017251" spans="73:73" x14ac:dyDescent="0.25">
      <c r="BU1017251" s="2143"/>
    </row>
    <row r="1017275" spans="73:73" x14ac:dyDescent="0.25">
      <c r="BU1017275" s="1067"/>
    </row>
    <row r="1017276" spans="73:73" x14ac:dyDescent="0.25">
      <c r="BU1017276" s="2143"/>
    </row>
    <row r="1017300" spans="73:73" x14ac:dyDescent="0.25">
      <c r="BU1017300" s="1067"/>
    </row>
    <row r="1017301" spans="73:73" x14ac:dyDescent="0.25">
      <c r="BU1017301" s="2143"/>
    </row>
    <row r="1017325" spans="73:73" x14ac:dyDescent="0.25">
      <c r="BU1017325" s="1067"/>
    </row>
    <row r="1017326" spans="73:73" x14ac:dyDescent="0.25">
      <c r="BU1017326" s="2143"/>
    </row>
    <row r="1017350" spans="73:73" x14ac:dyDescent="0.25">
      <c r="BU1017350" s="1067"/>
    </row>
    <row r="1017351" spans="73:73" x14ac:dyDescent="0.25">
      <c r="BU1017351" s="2143"/>
    </row>
    <row r="1017375" spans="73:73" x14ac:dyDescent="0.25">
      <c r="BU1017375" s="1067"/>
    </row>
    <row r="1017376" spans="73:73" x14ac:dyDescent="0.25">
      <c r="BU1017376" s="2143"/>
    </row>
    <row r="1017400" spans="73:73" x14ac:dyDescent="0.25">
      <c r="BU1017400" s="1067"/>
    </row>
    <row r="1017401" spans="73:73" x14ac:dyDescent="0.25">
      <c r="BU1017401" s="2143"/>
    </row>
    <row r="1017425" spans="73:73" x14ac:dyDescent="0.25">
      <c r="BU1017425" s="1067"/>
    </row>
    <row r="1017426" spans="73:73" x14ac:dyDescent="0.25">
      <c r="BU1017426" s="2143"/>
    </row>
    <row r="1017450" spans="73:73" x14ac:dyDescent="0.25">
      <c r="BU1017450" s="1067"/>
    </row>
    <row r="1017451" spans="73:73" x14ac:dyDescent="0.25">
      <c r="BU1017451" s="2143"/>
    </row>
    <row r="1017475" spans="73:73" x14ac:dyDescent="0.25">
      <c r="BU1017475" s="1067"/>
    </row>
    <row r="1017476" spans="73:73" x14ac:dyDescent="0.25">
      <c r="BU1017476" s="2143"/>
    </row>
    <row r="1017500" spans="73:73" x14ac:dyDescent="0.25">
      <c r="BU1017500" s="1067"/>
    </row>
    <row r="1017501" spans="73:73" x14ac:dyDescent="0.25">
      <c r="BU1017501" s="2143"/>
    </row>
    <row r="1017525" spans="73:73" x14ac:dyDescent="0.25">
      <c r="BU1017525" s="1067"/>
    </row>
    <row r="1017526" spans="73:73" x14ac:dyDescent="0.25">
      <c r="BU1017526" s="2143"/>
    </row>
    <row r="1017550" spans="73:73" x14ac:dyDescent="0.25">
      <c r="BU1017550" s="1067"/>
    </row>
    <row r="1017551" spans="73:73" x14ac:dyDescent="0.25">
      <c r="BU1017551" s="2143"/>
    </row>
    <row r="1017575" spans="73:73" x14ac:dyDescent="0.25">
      <c r="BU1017575" s="1067"/>
    </row>
    <row r="1017576" spans="73:73" x14ac:dyDescent="0.25">
      <c r="BU1017576" s="2143"/>
    </row>
    <row r="1017600" spans="73:73" x14ac:dyDescent="0.25">
      <c r="BU1017600" s="1067"/>
    </row>
    <row r="1017601" spans="73:73" x14ac:dyDescent="0.25">
      <c r="BU1017601" s="2143"/>
    </row>
    <row r="1017625" spans="73:73" x14ac:dyDescent="0.25">
      <c r="BU1017625" s="1067"/>
    </row>
    <row r="1017626" spans="73:73" x14ac:dyDescent="0.25">
      <c r="BU1017626" s="2143"/>
    </row>
    <row r="1017650" spans="73:73" x14ac:dyDescent="0.25">
      <c r="BU1017650" s="1067"/>
    </row>
    <row r="1017651" spans="73:73" x14ac:dyDescent="0.25">
      <c r="BU1017651" s="2143"/>
    </row>
    <row r="1017675" spans="73:73" x14ac:dyDescent="0.25">
      <c r="BU1017675" s="1067"/>
    </row>
    <row r="1017676" spans="73:73" x14ac:dyDescent="0.25">
      <c r="BU1017676" s="2143"/>
    </row>
    <row r="1017700" spans="73:73" x14ac:dyDescent="0.25">
      <c r="BU1017700" s="1067"/>
    </row>
    <row r="1017701" spans="73:73" x14ac:dyDescent="0.25">
      <c r="BU1017701" s="2143"/>
    </row>
    <row r="1017725" spans="73:73" x14ac:dyDescent="0.25">
      <c r="BU1017725" s="1067"/>
    </row>
    <row r="1017726" spans="73:73" x14ac:dyDescent="0.25">
      <c r="BU1017726" s="2143"/>
    </row>
    <row r="1017750" spans="73:73" x14ac:dyDescent="0.25">
      <c r="BU1017750" s="1067"/>
    </row>
    <row r="1017751" spans="73:73" x14ac:dyDescent="0.25">
      <c r="BU1017751" s="2143"/>
    </row>
    <row r="1017775" spans="73:73" x14ac:dyDescent="0.25">
      <c r="BU1017775" s="1067"/>
    </row>
    <row r="1017776" spans="73:73" x14ac:dyDescent="0.25">
      <c r="BU1017776" s="2143"/>
    </row>
    <row r="1017800" spans="73:73" x14ac:dyDescent="0.25">
      <c r="BU1017800" s="1067"/>
    </row>
    <row r="1017801" spans="73:73" x14ac:dyDescent="0.25">
      <c r="BU1017801" s="2143"/>
    </row>
    <row r="1017825" spans="73:73" x14ac:dyDescent="0.25">
      <c r="BU1017825" s="1067"/>
    </row>
    <row r="1017826" spans="73:73" x14ac:dyDescent="0.25">
      <c r="BU1017826" s="2143"/>
    </row>
    <row r="1017850" spans="73:73" x14ac:dyDescent="0.25">
      <c r="BU1017850" s="1067"/>
    </row>
    <row r="1017851" spans="73:73" x14ac:dyDescent="0.25">
      <c r="BU1017851" s="2143"/>
    </row>
    <row r="1017875" spans="73:73" x14ac:dyDescent="0.25">
      <c r="BU1017875" s="1067"/>
    </row>
    <row r="1017876" spans="73:73" x14ac:dyDescent="0.25">
      <c r="BU1017876" s="2143"/>
    </row>
    <row r="1017900" spans="73:73" x14ac:dyDescent="0.25">
      <c r="BU1017900" s="1067"/>
    </row>
    <row r="1017901" spans="73:73" x14ac:dyDescent="0.25">
      <c r="BU1017901" s="2143"/>
    </row>
    <row r="1017925" spans="73:73" x14ac:dyDescent="0.25">
      <c r="BU1017925" s="1067"/>
    </row>
    <row r="1017926" spans="73:73" x14ac:dyDescent="0.25">
      <c r="BU1017926" s="2143"/>
    </row>
    <row r="1017950" spans="73:73" x14ac:dyDescent="0.25">
      <c r="BU1017950" s="1067"/>
    </row>
    <row r="1017951" spans="73:73" x14ac:dyDescent="0.25">
      <c r="BU1017951" s="2143"/>
    </row>
    <row r="1017975" spans="73:73" x14ac:dyDescent="0.25">
      <c r="BU1017975" s="1067"/>
    </row>
    <row r="1017976" spans="73:73" x14ac:dyDescent="0.25">
      <c r="BU1017976" s="2143"/>
    </row>
    <row r="1018000" spans="73:73" x14ac:dyDescent="0.25">
      <c r="BU1018000" s="1067"/>
    </row>
    <row r="1018001" spans="73:73" x14ac:dyDescent="0.25">
      <c r="BU1018001" s="2143"/>
    </row>
    <row r="1018025" spans="73:73" x14ac:dyDescent="0.25">
      <c r="BU1018025" s="1067"/>
    </row>
    <row r="1018026" spans="73:73" x14ac:dyDescent="0.25">
      <c r="BU1018026" s="2143"/>
    </row>
    <row r="1018050" spans="73:73" x14ac:dyDescent="0.25">
      <c r="BU1018050" s="1067"/>
    </row>
    <row r="1018051" spans="73:73" x14ac:dyDescent="0.25">
      <c r="BU1018051" s="2143"/>
    </row>
    <row r="1018075" spans="73:73" x14ac:dyDescent="0.25">
      <c r="BU1018075" s="1067"/>
    </row>
    <row r="1018076" spans="73:73" x14ac:dyDescent="0.25">
      <c r="BU1018076" s="2143"/>
    </row>
    <row r="1018100" spans="73:73" x14ac:dyDescent="0.25">
      <c r="BU1018100" s="1067"/>
    </row>
    <row r="1018101" spans="73:73" x14ac:dyDescent="0.25">
      <c r="BU1018101" s="2143"/>
    </row>
    <row r="1018125" spans="73:73" x14ac:dyDescent="0.25">
      <c r="BU1018125" s="1067"/>
    </row>
    <row r="1018126" spans="73:73" x14ac:dyDescent="0.25">
      <c r="BU1018126" s="2143"/>
    </row>
    <row r="1018150" spans="73:73" x14ac:dyDescent="0.25">
      <c r="BU1018150" s="1067"/>
    </row>
    <row r="1018151" spans="73:73" x14ac:dyDescent="0.25">
      <c r="BU1018151" s="2143"/>
    </row>
    <row r="1018175" spans="73:73" x14ac:dyDescent="0.25">
      <c r="BU1018175" s="1067"/>
    </row>
    <row r="1018176" spans="73:73" x14ac:dyDescent="0.25">
      <c r="BU1018176" s="2143"/>
    </row>
    <row r="1018200" spans="73:73" x14ac:dyDescent="0.25">
      <c r="BU1018200" s="1067"/>
    </row>
    <row r="1018201" spans="73:73" x14ac:dyDescent="0.25">
      <c r="BU1018201" s="2143"/>
    </row>
    <row r="1018225" spans="73:73" x14ac:dyDescent="0.25">
      <c r="BU1018225" s="1067"/>
    </row>
    <row r="1018226" spans="73:73" x14ac:dyDescent="0.25">
      <c r="BU1018226" s="2143"/>
    </row>
    <row r="1018250" spans="73:73" x14ac:dyDescent="0.25">
      <c r="BU1018250" s="1067"/>
    </row>
    <row r="1018251" spans="73:73" x14ac:dyDescent="0.25">
      <c r="BU1018251" s="2143"/>
    </row>
    <row r="1018275" spans="73:73" x14ac:dyDescent="0.25">
      <c r="BU1018275" s="1067"/>
    </row>
    <row r="1018276" spans="73:73" x14ac:dyDescent="0.25">
      <c r="BU1018276" s="2143"/>
    </row>
    <row r="1018300" spans="73:73" x14ac:dyDescent="0.25">
      <c r="BU1018300" s="1067"/>
    </row>
    <row r="1018301" spans="73:73" x14ac:dyDescent="0.25">
      <c r="BU1018301" s="2143"/>
    </row>
    <row r="1018325" spans="73:73" x14ac:dyDescent="0.25">
      <c r="BU1018325" s="1067"/>
    </row>
    <row r="1018326" spans="73:73" x14ac:dyDescent="0.25">
      <c r="BU1018326" s="2143"/>
    </row>
    <row r="1018350" spans="73:73" x14ac:dyDescent="0.25">
      <c r="BU1018350" s="1067"/>
    </row>
    <row r="1018351" spans="73:73" x14ac:dyDescent="0.25">
      <c r="BU1018351" s="2143"/>
    </row>
    <row r="1018375" spans="73:73" x14ac:dyDescent="0.25">
      <c r="BU1018375" s="1067"/>
    </row>
    <row r="1018376" spans="73:73" x14ac:dyDescent="0.25">
      <c r="BU1018376" s="2143"/>
    </row>
    <row r="1018400" spans="73:73" x14ac:dyDescent="0.25">
      <c r="BU1018400" s="1067"/>
    </row>
    <row r="1018401" spans="73:73" x14ac:dyDescent="0.25">
      <c r="BU1018401" s="2143"/>
    </row>
    <row r="1018425" spans="73:73" x14ac:dyDescent="0.25">
      <c r="BU1018425" s="1067"/>
    </row>
    <row r="1018426" spans="73:73" x14ac:dyDescent="0.25">
      <c r="BU1018426" s="2143"/>
    </row>
    <row r="1018450" spans="73:73" x14ac:dyDescent="0.25">
      <c r="BU1018450" s="1067"/>
    </row>
    <row r="1018451" spans="73:73" x14ac:dyDescent="0.25">
      <c r="BU1018451" s="2143"/>
    </row>
    <row r="1018475" spans="73:73" x14ac:dyDescent="0.25">
      <c r="BU1018475" s="1067"/>
    </row>
    <row r="1018476" spans="73:73" x14ac:dyDescent="0.25">
      <c r="BU1018476" s="2143"/>
    </row>
    <row r="1018500" spans="73:73" x14ac:dyDescent="0.25">
      <c r="BU1018500" s="1067"/>
    </row>
    <row r="1018501" spans="73:73" x14ac:dyDescent="0.25">
      <c r="BU1018501" s="2143"/>
    </row>
    <row r="1018525" spans="73:73" x14ac:dyDescent="0.25">
      <c r="BU1018525" s="1067"/>
    </row>
    <row r="1018526" spans="73:73" x14ac:dyDescent="0.25">
      <c r="BU1018526" s="2143"/>
    </row>
    <row r="1018550" spans="73:73" x14ac:dyDescent="0.25">
      <c r="BU1018550" s="1067"/>
    </row>
    <row r="1018551" spans="73:73" x14ac:dyDescent="0.25">
      <c r="BU1018551" s="2143"/>
    </row>
    <row r="1018575" spans="73:73" x14ac:dyDescent="0.25">
      <c r="BU1018575" s="1067"/>
    </row>
    <row r="1018576" spans="73:73" x14ac:dyDescent="0.25">
      <c r="BU1018576" s="2143"/>
    </row>
    <row r="1018600" spans="73:73" x14ac:dyDescent="0.25">
      <c r="BU1018600" s="1067"/>
    </row>
    <row r="1018601" spans="73:73" x14ac:dyDescent="0.25">
      <c r="BU1018601" s="2143"/>
    </row>
    <row r="1018625" spans="73:73" x14ac:dyDescent="0.25">
      <c r="BU1018625" s="1067"/>
    </row>
    <row r="1018626" spans="73:73" x14ac:dyDescent="0.25">
      <c r="BU1018626" s="2143"/>
    </row>
    <row r="1018650" spans="73:73" x14ac:dyDescent="0.25">
      <c r="BU1018650" s="1067"/>
    </row>
    <row r="1018651" spans="73:73" x14ac:dyDescent="0.25">
      <c r="BU1018651" s="2143"/>
    </row>
    <row r="1018675" spans="73:73" x14ac:dyDescent="0.25">
      <c r="BU1018675" s="1067"/>
    </row>
    <row r="1018676" spans="73:73" x14ac:dyDescent="0.25">
      <c r="BU1018676" s="2143"/>
    </row>
    <row r="1018700" spans="73:73" x14ac:dyDescent="0.25">
      <c r="BU1018700" s="1067"/>
    </row>
    <row r="1018701" spans="73:73" x14ac:dyDescent="0.25">
      <c r="BU1018701" s="2143"/>
    </row>
    <row r="1018725" spans="73:73" x14ac:dyDescent="0.25">
      <c r="BU1018725" s="1067"/>
    </row>
    <row r="1018726" spans="73:73" x14ac:dyDescent="0.25">
      <c r="BU1018726" s="2143"/>
    </row>
    <row r="1018750" spans="73:73" x14ac:dyDescent="0.25">
      <c r="BU1018750" s="1067"/>
    </row>
    <row r="1018751" spans="73:73" x14ac:dyDescent="0.25">
      <c r="BU1018751" s="2143"/>
    </row>
    <row r="1018775" spans="73:73" x14ac:dyDescent="0.25">
      <c r="BU1018775" s="1067"/>
    </row>
    <row r="1018776" spans="73:73" x14ac:dyDescent="0.25">
      <c r="BU1018776" s="2143"/>
    </row>
    <row r="1018800" spans="73:73" x14ac:dyDescent="0.25">
      <c r="BU1018800" s="1067"/>
    </row>
    <row r="1018801" spans="73:73" x14ac:dyDescent="0.25">
      <c r="BU1018801" s="2143"/>
    </row>
    <row r="1018825" spans="73:73" x14ac:dyDescent="0.25">
      <c r="BU1018825" s="1067"/>
    </row>
    <row r="1018826" spans="73:73" x14ac:dyDescent="0.25">
      <c r="BU1018826" s="2143"/>
    </row>
    <row r="1018850" spans="73:73" x14ac:dyDescent="0.25">
      <c r="BU1018850" s="1067"/>
    </row>
    <row r="1018851" spans="73:73" x14ac:dyDescent="0.25">
      <c r="BU1018851" s="2143"/>
    </row>
    <row r="1018875" spans="73:73" x14ac:dyDescent="0.25">
      <c r="BU1018875" s="1067"/>
    </row>
    <row r="1018876" spans="73:73" x14ac:dyDescent="0.25">
      <c r="BU1018876" s="2143"/>
    </row>
    <row r="1018900" spans="73:73" x14ac:dyDescent="0.25">
      <c r="BU1018900" s="1067"/>
    </row>
    <row r="1018901" spans="73:73" x14ac:dyDescent="0.25">
      <c r="BU1018901" s="2143"/>
    </row>
    <row r="1018925" spans="73:73" x14ac:dyDescent="0.25">
      <c r="BU1018925" s="1067"/>
    </row>
    <row r="1018926" spans="73:73" x14ac:dyDescent="0.25">
      <c r="BU1018926" s="2143"/>
    </row>
    <row r="1018950" spans="73:73" x14ac:dyDescent="0.25">
      <c r="BU1018950" s="1067"/>
    </row>
    <row r="1018951" spans="73:73" x14ac:dyDescent="0.25">
      <c r="BU1018951" s="2143"/>
    </row>
    <row r="1018975" spans="73:73" x14ac:dyDescent="0.25">
      <c r="BU1018975" s="1067"/>
    </row>
    <row r="1018976" spans="73:73" x14ac:dyDescent="0.25">
      <c r="BU1018976" s="2143"/>
    </row>
    <row r="1019000" spans="73:73" x14ac:dyDescent="0.25">
      <c r="BU1019000" s="1067"/>
    </row>
    <row r="1019001" spans="73:73" x14ac:dyDescent="0.25">
      <c r="BU1019001" s="2143"/>
    </row>
    <row r="1019025" spans="73:73" x14ac:dyDescent="0.25">
      <c r="BU1019025" s="1067"/>
    </row>
    <row r="1019026" spans="73:73" x14ac:dyDescent="0.25">
      <c r="BU1019026" s="2143"/>
    </row>
    <row r="1019050" spans="73:73" x14ac:dyDescent="0.25">
      <c r="BU1019050" s="1067"/>
    </row>
    <row r="1019051" spans="73:73" x14ac:dyDescent="0.25">
      <c r="BU1019051" s="2143"/>
    </row>
    <row r="1019075" spans="73:73" x14ac:dyDescent="0.25">
      <c r="BU1019075" s="1067"/>
    </row>
    <row r="1019076" spans="73:73" x14ac:dyDescent="0.25">
      <c r="BU1019076" s="2143"/>
    </row>
    <row r="1019100" spans="73:73" x14ac:dyDescent="0.25">
      <c r="BU1019100" s="1067"/>
    </row>
    <row r="1019101" spans="73:73" x14ac:dyDescent="0.25">
      <c r="BU1019101" s="2143"/>
    </row>
    <row r="1019125" spans="73:73" x14ac:dyDescent="0.25">
      <c r="BU1019125" s="1067"/>
    </row>
    <row r="1019126" spans="73:73" x14ac:dyDescent="0.25">
      <c r="BU1019126" s="2143"/>
    </row>
    <row r="1019150" spans="73:73" x14ac:dyDescent="0.25">
      <c r="BU1019150" s="1067"/>
    </row>
    <row r="1019151" spans="73:73" x14ac:dyDescent="0.25">
      <c r="BU1019151" s="2143"/>
    </row>
    <row r="1019175" spans="73:73" x14ac:dyDescent="0.25">
      <c r="BU1019175" s="1067"/>
    </row>
    <row r="1019176" spans="73:73" x14ac:dyDescent="0.25">
      <c r="BU1019176" s="2143"/>
    </row>
    <row r="1019200" spans="73:73" x14ac:dyDescent="0.25">
      <c r="BU1019200" s="1067"/>
    </row>
    <row r="1019201" spans="73:73" x14ac:dyDescent="0.25">
      <c r="BU1019201" s="2143"/>
    </row>
    <row r="1019225" spans="73:73" x14ac:dyDescent="0.25">
      <c r="BU1019225" s="1067"/>
    </row>
    <row r="1019226" spans="73:73" x14ac:dyDescent="0.25">
      <c r="BU1019226" s="2143"/>
    </row>
    <row r="1019250" spans="73:73" x14ac:dyDescent="0.25">
      <c r="BU1019250" s="1067"/>
    </row>
    <row r="1019251" spans="73:73" x14ac:dyDescent="0.25">
      <c r="BU1019251" s="2143"/>
    </row>
    <row r="1019275" spans="73:73" x14ac:dyDescent="0.25">
      <c r="BU1019275" s="1067"/>
    </row>
    <row r="1019276" spans="73:73" x14ac:dyDescent="0.25">
      <c r="BU1019276" s="2143"/>
    </row>
    <row r="1019300" spans="73:73" x14ac:dyDescent="0.25">
      <c r="BU1019300" s="1067"/>
    </row>
    <row r="1019301" spans="73:73" x14ac:dyDescent="0.25">
      <c r="BU1019301" s="2143"/>
    </row>
    <row r="1019325" spans="73:73" x14ac:dyDescent="0.25">
      <c r="BU1019325" s="1067"/>
    </row>
    <row r="1019326" spans="73:73" x14ac:dyDescent="0.25">
      <c r="BU1019326" s="2143"/>
    </row>
    <row r="1019350" spans="73:73" x14ac:dyDescent="0.25">
      <c r="BU1019350" s="1067"/>
    </row>
    <row r="1019351" spans="73:73" x14ac:dyDescent="0.25">
      <c r="BU1019351" s="2143"/>
    </row>
    <row r="1019375" spans="73:73" x14ac:dyDescent="0.25">
      <c r="BU1019375" s="1067"/>
    </row>
    <row r="1019376" spans="73:73" x14ac:dyDescent="0.25">
      <c r="BU1019376" s="2143"/>
    </row>
    <row r="1019400" spans="73:73" x14ac:dyDescent="0.25">
      <c r="BU1019400" s="1067"/>
    </row>
    <row r="1019401" spans="73:73" x14ac:dyDescent="0.25">
      <c r="BU1019401" s="2143"/>
    </row>
    <row r="1019425" spans="73:73" x14ac:dyDescent="0.25">
      <c r="BU1019425" s="1067"/>
    </row>
    <row r="1019426" spans="73:73" x14ac:dyDescent="0.25">
      <c r="BU1019426" s="2143"/>
    </row>
    <row r="1019450" spans="73:73" x14ac:dyDescent="0.25">
      <c r="BU1019450" s="1067"/>
    </row>
    <row r="1019451" spans="73:73" x14ac:dyDescent="0.25">
      <c r="BU1019451" s="2143"/>
    </row>
    <row r="1019475" spans="73:73" x14ac:dyDescent="0.25">
      <c r="BU1019475" s="1067"/>
    </row>
    <row r="1019476" spans="73:73" x14ac:dyDescent="0.25">
      <c r="BU1019476" s="2143"/>
    </row>
    <row r="1019500" spans="73:73" x14ac:dyDescent="0.25">
      <c r="BU1019500" s="1067"/>
    </row>
    <row r="1019501" spans="73:73" x14ac:dyDescent="0.25">
      <c r="BU1019501" s="2143"/>
    </row>
    <row r="1019525" spans="73:73" x14ac:dyDescent="0.25">
      <c r="BU1019525" s="1067"/>
    </row>
    <row r="1019526" spans="73:73" x14ac:dyDescent="0.25">
      <c r="BU1019526" s="2143"/>
    </row>
    <row r="1019550" spans="73:73" x14ac:dyDescent="0.25">
      <c r="BU1019550" s="1067"/>
    </row>
    <row r="1019551" spans="73:73" x14ac:dyDescent="0.25">
      <c r="BU1019551" s="2143"/>
    </row>
    <row r="1019575" spans="73:73" x14ac:dyDescent="0.25">
      <c r="BU1019575" s="1067"/>
    </row>
    <row r="1019576" spans="73:73" x14ac:dyDescent="0.25">
      <c r="BU1019576" s="2143"/>
    </row>
    <row r="1019600" spans="73:73" x14ac:dyDescent="0.25">
      <c r="BU1019600" s="1067"/>
    </row>
    <row r="1019601" spans="73:73" x14ac:dyDescent="0.25">
      <c r="BU1019601" s="2143"/>
    </row>
    <row r="1019625" spans="73:73" x14ac:dyDescent="0.25">
      <c r="BU1019625" s="1067"/>
    </row>
    <row r="1019626" spans="73:73" x14ac:dyDescent="0.25">
      <c r="BU1019626" s="2143"/>
    </row>
    <row r="1019650" spans="73:73" x14ac:dyDescent="0.25">
      <c r="BU1019650" s="1067"/>
    </row>
    <row r="1019651" spans="73:73" x14ac:dyDescent="0.25">
      <c r="BU1019651" s="2143"/>
    </row>
    <row r="1019675" spans="73:73" x14ac:dyDescent="0.25">
      <c r="BU1019675" s="1067"/>
    </row>
    <row r="1019676" spans="73:73" x14ac:dyDescent="0.25">
      <c r="BU1019676" s="2143"/>
    </row>
    <row r="1019700" spans="73:73" x14ac:dyDescent="0.25">
      <c r="BU1019700" s="1067"/>
    </row>
    <row r="1019701" spans="73:73" x14ac:dyDescent="0.25">
      <c r="BU1019701" s="2143"/>
    </row>
    <row r="1019725" spans="73:73" x14ac:dyDescent="0.25">
      <c r="BU1019725" s="1067"/>
    </row>
    <row r="1019726" spans="73:73" x14ac:dyDescent="0.25">
      <c r="BU1019726" s="2143"/>
    </row>
    <row r="1019750" spans="73:73" x14ac:dyDescent="0.25">
      <c r="BU1019750" s="1067"/>
    </row>
    <row r="1019751" spans="73:73" x14ac:dyDescent="0.25">
      <c r="BU1019751" s="2143"/>
    </row>
    <row r="1019775" spans="73:73" x14ac:dyDescent="0.25">
      <c r="BU1019775" s="1067"/>
    </row>
    <row r="1019776" spans="73:73" x14ac:dyDescent="0.25">
      <c r="BU1019776" s="2143"/>
    </row>
    <row r="1019800" spans="73:73" x14ac:dyDescent="0.25">
      <c r="BU1019800" s="1067"/>
    </row>
    <row r="1019801" spans="73:73" x14ac:dyDescent="0.25">
      <c r="BU1019801" s="2143"/>
    </row>
    <row r="1019825" spans="73:73" x14ac:dyDescent="0.25">
      <c r="BU1019825" s="1067"/>
    </row>
    <row r="1019826" spans="73:73" x14ac:dyDescent="0.25">
      <c r="BU1019826" s="2143"/>
    </row>
    <row r="1019850" spans="73:73" x14ac:dyDescent="0.25">
      <c r="BU1019850" s="1067"/>
    </row>
    <row r="1019851" spans="73:73" x14ac:dyDescent="0.25">
      <c r="BU1019851" s="2143"/>
    </row>
    <row r="1019875" spans="73:73" x14ac:dyDescent="0.25">
      <c r="BU1019875" s="1067"/>
    </row>
    <row r="1019876" spans="73:73" x14ac:dyDescent="0.25">
      <c r="BU1019876" s="2143"/>
    </row>
    <row r="1019900" spans="73:73" x14ac:dyDescent="0.25">
      <c r="BU1019900" s="1067"/>
    </row>
    <row r="1019901" spans="73:73" x14ac:dyDescent="0.25">
      <c r="BU1019901" s="2143"/>
    </row>
    <row r="1019925" spans="73:73" x14ac:dyDescent="0.25">
      <c r="BU1019925" s="1067"/>
    </row>
    <row r="1019926" spans="73:73" x14ac:dyDescent="0.25">
      <c r="BU1019926" s="2143"/>
    </row>
    <row r="1019950" spans="73:73" x14ac:dyDescent="0.25">
      <c r="BU1019950" s="1067"/>
    </row>
    <row r="1019951" spans="73:73" x14ac:dyDescent="0.25">
      <c r="BU1019951" s="2143"/>
    </row>
    <row r="1019975" spans="73:73" x14ac:dyDescent="0.25">
      <c r="BU1019975" s="1067"/>
    </row>
    <row r="1019976" spans="73:73" x14ac:dyDescent="0.25">
      <c r="BU1019976" s="2143"/>
    </row>
    <row r="1020000" spans="73:73" x14ac:dyDescent="0.25">
      <c r="BU1020000" s="1067"/>
    </row>
    <row r="1020001" spans="73:73" x14ac:dyDescent="0.25">
      <c r="BU1020001" s="2143"/>
    </row>
    <row r="1020025" spans="73:73" x14ac:dyDescent="0.25">
      <c r="BU1020025" s="1067"/>
    </row>
    <row r="1020026" spans="73:73" x14ac:dyDescent="0.25">
      <c r="BU1020026" s="2143"/>
    </row>
    <row r="1020050" spans="73:73" x14ac:dyDescent="0.25">
      <c r="BU1020050" s="1067"/>
    </row>
    <row r="1020051" spans="73:73" x14ac:dyDescent="0.25">
      <c r="BU1020051" s="2143"/>
    </row>
    <row r="1020075" spans="73:73" x14ac:dyDescent="0.25">
      <c r="BU1020075" s="1067"/>
    </row>
    <row r="1020076" spans="73:73" x14ac:dyDescent="0.25">
      <c r="BU1020076" s="2143"/>
    </row>
    <row r="1020100" spans="73:73" x14ac:dyDescent="0.25">
      <c r="BU1020100" s="1067"/>
    </row>
    <row r="1020101" spans="73:73" x14ac:dyDescent="0.25">
      <c r="BU1020101" s="2143"/>
    </row>
    <row r="1020125" spans="73:73" x14ac:dyDescent="0.25">
      <c r="BU1020125" s="1067"/>
    </row>
    <row r="1020126" spans="73:73" x14ac:dyDescent="0.25">
      <c r="BU1020126" s="2143"/>
    </row>
    <row r="1020150" spans="73:73" x14ac:dyDescent="0.25">
      <c r="BU1020150" s="1067"/>
    </row>
    <row r="1020151" spans="73:73" x14ac:dyDescent="0.25">
      <c r="BU1020151" s="2143"/>
    </row>
    <row r="1020175" spans="73:73" x14ac:dyDescent="0.25">
      <c r="BU1020175" s="1067"/>
    </row>
    <row r="1020176" spans="73:73" x14ac:dyDescent="0.25">
      <c r="BU1020176" s="2143"/>
    </row>
    <row r="1020200" spans="73:73" x14ac:dyDescent="0.25">
      <c r="BU1020200" s="1067"/>
    </row>
    <row r="1020201" spans="73:73" x14ac:dyDescent="0.25">
      <c r="BU1020201" s="2143"/>
    </row>
    <row r="1020225" spans="73:73" x14ac:dyDescent="0.25">
      <c r="BU1020225" s="1067"/>
    </row>
    <row r="1020226" spans="73:73" x14ac:dyDescent="0.25">
      <c r="BU1020226" s="2143"/>
    </row>
    <row r="1020250" spans="73:73" x14ac:dyDescent="0.25">
      <c r="BU1020250" s="1067"/>
    </row>
    <row r="1020251" spans="73:73" x14ac:dyDescent="0.25">
      <c r="BU1020251" s="2143"/>
    </row>
    <row r="1020275" spans="73:73" x14ac:dyDescent="0.25">
      <c r="BU1020275" s="1067"/>
    </row>
    <row r="1020276" spans="73:73" x14ac:dyDescent="0.25">
      <c r="BU1020276" s="2143"/>
    </row>
    <row r="1020300" spans="73:73" x14ac:dyDescent="0.25">
      <c r="BU1020300" s="1067"/>
    </row>
    <row r="1020301" spans="73:73" x14ac:dyDescent="0.25">
      <c r="BU1020301" s="2143"/>
    </row>
    <row r="1020325" spans="73:73" x14ac:dyDescent="0.25">
      <c r="BU1020325" s="1067"/>
    </row>
    <row r="1020326" spans="73:73" x14ac:dyDescent="0.25">
      <c r="BU1020326" s="2143"/>
    </row>
    <row r="1020350" spans="73:73" x14ac:dyDescent="0.25">
      <c r="BU1020350" s="1067"/>
    </row>
    <row r="1020351" spans="73:73" x14ac:dyDescent="0.25">
      <c r="BU1020351" s="2143"/>
    </row>
    <row r="1020375" spans="73:73" x14ac:dyDescent="0.25">
      <c r="BU1020375" s="1067"/>
    </row>
    <row r="1020376" spans="73:73" x14ac:dyDescent="0.25">
      <c r="BU1020376" s="2143"/>
    </row>
    <row r="1020400" spans="73:73" x14ac:dyDescent="0.25">
      <c r="BU1020400" s="1067"/>
    </row>
    <row r="1020401" spans="73:73" x14ac:dyDescent="0.25">
      <c r="BU1020401" s="2143"/>
    </row>
    <row r="1020425" spans="73:73" x14ac:dyDescent="0.25">
      <c r="BU1020425" s="1067"/>
    </row>
    <row r="1020426" spans="73:73" x14ac:dyDescent="0.25">
      <c r="BU1020426" s="2143"/>
    </row>
    <row r="1020450" spans="73:73" x14ac:dyDescent="0.25">
      <c r="BU1020450" s="1067"/>
    </row>
    <row r="1020451" spans="73:73" x14ac:dyDescent="0.25">
      <c r="BU1020451" s="2143"/>
    </row>
    <row r="1020475" spans="73:73" x14ac:dyDescent="0.25">
      <c r="BU1020475" s="1067"/>
    </row>
    <row r="1020476" spans="73:73" x14ac:dyDescent="0.25">
      <c r="BU1020476" s="2143"/>
    </row>
    <row r="1020500" spans="73:73" x14ac:dyDescent="0.25">
      <c r="BU1020500" s="1067"/>
    </row>
    <row r="1020501" spans="73:73" x14ac:dyDescent="0.25">
      <c r="BU1020501" s="2143"/>
    </row>
    <row r="1020525" spans="73:73" x14ac:dyDescent="0.25">
      <c r="BU1020525" s="1067"/>
    </row>
    <row r="1020526" spans="73:73" x14ac:dyDescent="0.25">
      <c r="BU1020526" s="2143"/>
    </row>
    <row r="1020550" spans="73:73" x14ac:dyDescent="0.25">
      <c r="BU1020550" s="1067"/>
    </row>
    <row r="1020551" spans="73:73" x14ac:dyDescent="0.25">
      <c r="BU1020551" s="2143"/>
    </row>
    <row r="1020575" spans="73:73" x14ac:dyDescent="0.25">
      <c r="BU1020575" s="1067"/>
    </row>
    <row r="1020576" spans="73:73" x14ac:dyDescent="0.25">
      <c r="BU1020576" s="2143"/>
    </row>
    <row r="1020600" spans="73:73" x14ac:dyDescent="0.25">
      <c r="BU1020600" s="1067"/>
    </row>
    <row r="1020601" spans="73:73" x14ac:dyDescent="0.25">
      <c r="BU1020601" s="2143"/>
    </row>
    <row r="1020625" spans="73:73" x14ac:dyDescent="0.25">
      <c r="BU1020625" s="1067"/>
    </row>
    <row r="1020626" spans="73:73" x14ac:dyDescent="0.25">
      <c r="BU1020626" s="2143"/>
    </row>
    <row r="1020650" spans="73:73" x14ac:dyDescent="0.25">
      <c r="BU1020650" s="1067"/>
    </row>
    <row r="1020651" spans="73:73" x14ac:dyDescent="0.25">
      <c r="BU1020651" s="2143"/>
    </row>
    <row r="1020675" spans="73:73" x14ac:dyDescent="0.25">
      <c r="BU1020675" s="1067"/>
    </row>
    <row r="1020676" spans="73:73" x14ac:dyDescent="0.25">
      <c r="BU1020676" s="2143"/>
    </row>
    <row r="1020700" spans="73:73" x14ac:dyDescent="0.25">
      <c r="BU1020700" s="1067"/>
    </row>
    <row r="1020701" spans="73:73" x14ac:dyDescent="0.25">
      <c r="BU1020701" s="2143"/>
    </row>
    <row r="1020725" spans="73:73" x14ac:dyDescent="0.25">
      <c r="BU1020725" s="1067"/>
    </row>
    <row r="1020726" spans="73:73" x14ac:dyDescent="0.25">
      <c r="BU1020726" s="2143"/>
    </row>
    <row r="1020750" spans="73:73" x14ac:dyDescent="0.25">
      <c r="BU1020750" s="1067"/>
    </row>
    <row r="1020751" spans="73:73" x14ac:dyDescent="0.25">
      <c r="BU1020751" s="2143"/>
    </row>
    <row r="1020775" spans="73:73" x14ac:dyDescent="0.25">
      <c r="BU1020775" s="1067"/>
    </row>
    <row r="1020776" spans="73:73" x14ac:dyDescent="0.25">
      <c r="BU1020776" s="2143"/>
    </row>
    <row r="1020800" spans="73:73" x14ac:dyDescent="0.25">
      <c r="BU1020800" s="1067"/>
    </row>
    <row r="1020801" spans="73:73" x14ac:dyDescent="0.25">
      <c r="BU1020801" s="2143"/>
    </row>
    <row r="1020825" spans="73:73" x14ac:dyDescent="0.25">
      <c r="BU1020825" s="1067"/>
    </row>
    <row r="1020826" spans="73:73" x14ac:dyDescent="0.25">
      <c r="BU1020826" s="2143"/>
    </row>
    <row r="1020850" spans="73:73" x14ac:dyDescent="0.25">
      <c r="BU1020850" s="1067"/>
    </row>
    <row r="1020851" spans="73:73" x14ac:dyDescent="0.25">
      <c r="BU1020851" s="2143"/>
    </row>
    <row r="1020875" spans="73:73" x14ac:dyDescent="0.25">
      <c r="BU1020875" s="1067"/>
    </row>
    <row r="1020876" spans="73:73" x14ac:dyDescent="0.25">
      <c r="BU1020876" s="2143"/>
    </row>
    <row r="1020900" spans="73:73" x14ac:dyDescent="0.25">
      <c r="BU1020900" s="1067"/>
    </row>
    <row r="1020901" spans="73:73" x14ac:dyDescent="0.25">
      <c r="BU1020901" s="2143"/>
    </row>
    <row r="1020925" spans="73:73" x14ac:dyDescent="0.25">
      <c r="BU1020925" s="1067"/>
    </row>
    <row r="1020926" spans="73:73" x14ac:dyDescent="0.25">
      <c r="BU1020926" s="2143"/>
    </row>
    <row r="1020950" spans="73:73" x14ac:dyDescent="0.25">
      <c r="BU1020950" s="1067"/>
    </row>
    <row r="1020951" spans="73:73" x14ac:dyDescent="0.25">
      <c r="BU1020951" s="2143"/>
    </row>
    <row r="1020975" spans="73:73" x14ac:dyDescent="0.25">
      <c r="BU1020975" s="1067"/>
    </row>
    <row r="1020976" spans="73:73" x14ac:dyDescent="0.25">
      <c r="BU1020976" s="2143"/>
    </row>
    <row r="1021000" spans="73:73" x14ac:dyDescent="0.25">
      <c r="BU1021000" s="1067"/>
    </row>
    <row r="1021001" spans="73:73" x14ac:dyDescent="0.25">
      <c r="BU1021001" s="2143"/>
    </row>
    <row r="1021025" spans="73:73" x14ac:dyDescent="0.25">
      <c r="BU1021025" s="1067"/>
    </row>
    <row r="1021026" spans="73:73" x14ac:dyDescent="0.25">
      <c r="BU1021026" s="2143"/>
    </row>
    <row r="1021050" spans="73:73" x14ac:dyDescent="0.25">
      <c r="BU1021050" s="1067"/>
    </row>
    <row r="1021051" spans="73:73" x14ac:dyDescent="0.25">
      <c r="BU1021051" s="2143"/>
    </row>
    <row r="1021075" spans="73:73" x14ac:dyDescent="0.25">
      <c r="BU1021075" s="1067"/>
    </row>
    <row r="1021076" spans="73:73" x14ac:dyDescent="0.25">
      <c r="BU1021076" s="2143"/>
    </row>
    <row r="1021100" spans="73:73" x14ac:dyDescent="0.25">
      <c r="BU1021100" s="1067"/>
    </row>
    <row r="1021101" spans="73:73" x14ac:dyDescent="0.25">
      <c r="BU1021101" s="2143"/>
    </row>
    <row r="1021125" spans="73:73" x14ac:dyDescent="0.25">
      <c r="BU1021125" s="1067"/>
    </row>
    <row r="1021126" spans="73:73" x14ac:dyDescent="0.25">
      <c r="BU1021126" s="2143"/>
    </row>
    <row r="1021150" spans="73:73" x14ac:dyDescent="0.25">
      <c r="BU1021150" s="1067"/>
    </row>
    <row r="1021151" spans="73:73" x14ac:dyDescent="0.25">
      <c r="BU1021151" s="2143"/>
    </row>
    <row r="1021175" spans="73:73" x14ac:dyDescent="0.25">
      <c r="BU1021175" s="1067"/>
    </row>
    <row r="1021176" spans="73:73" x14ac:dyDescent="0.25">
      <c r="BU1021176" s="2143"/>
    </row>
    <row r="1021200" spans="73:73" x14ac:dyDescent="0.25">
      <c r="BU1021200" s="1067"/>
    </row>
    <row r="1021201" spans="73:73" x14ac:dyDescent="0.25">
      <c r="BU1021201" s="2143"/>
    </row>
    <row r="1021225" spans="73:73" x14ac:dyDescent="0.25">
      <c r="BU1021225" s="1067"/>
    </row>
    <row r="1021226" spans="73:73" x14ac:dyDescent="0.25">
      <c r="BU1021226" s="2143"/>
    </row>
    <row r="1021250" spans="73:73" x14ac:dyDescent="0.25">
      <c r="BU1021250" s="1067"/>
    </row>
    <row r="1021251" spans="73:73" x14ac:dyDescent="0.25">
      <c r="BU1021251" s="2143"/>
    </row>
    <row r="1021275" spans="73:73" x14ac:dyDescent="0.25">
      <c r="BU1021275" s="1067"/>
    </row>
    <row r="1021276" spans="73:73" x14ac:dyDescent="0.25">
      <c r="BU1021276" s="2143"/>
    </row>
    <row r="1021300" spans="73:73" x14ac:dyDescent="0.25">
      <c r="BU1021300" s="1067"/>
    </row>
    <row r="1021301" spans="73:73" x14ac:dyDescent="0.25">
      <c r="BU1021301" s="2143"/>
    </row>
    <row r="1021325" spans="73:73" x14ac:dyDescent="0.25">
      <c r="BU1021325" s="1067"/>
    </row>
    <row r="1021326" spans="73:73" x14ac:dyDescent="0.25">
      <c r="BU1021326" s="2143"/>
    </row>
    <row r="1021350" spans="73:73" x14ac:dyDescent="0.25">
      <c r="BU1021350" s="1067"/>
    </row>
    <row r="1021351" spans="73:73" x14ac:dyDescent="0.25">
      <c r="BU1021351" s="2143"/>
    </row>
    <row r="1021375" spans="73:73" x14ac:dyDescent="0.25">
      <c r="BU1021375" s="1067"/>
    </row>
    <row r="1021376" spans="73:73" x14ac:dyDescent="0.25">
      <c r="BU1021376" s="2143"/>
    </row>
    <row r="1021400" spans="73:73" x14ac:dyDescent="0.25">
      <c r="BU1021400" s="1067"/>
    </row>
    <row r="1021401" spans="73:73" x14ac:dyDescent="0.25">
      <c r="BU1021401" s="2143"/>
    </row>
    <row r="1021425" spans="73:73" x14ac:dyDescent="0.25">
      <c r="BU1021425" s="1067"/>
    </row>
    <row r="1021426" spans="73:73" x14ac:dyDescent="0.25">
      <c r="BU1021426" s="2143"/>
    </row>
    <row r="1021450" spans="73:73" x14ac:dyDescent="0.25">
      <c r="BU1021450" s="1067"/>
    </row>
    <row r="1021451" spans="73:73" x14ac:dyDescent="0.25">
      <c r="BU1021451" s="2143"/>
    </row>
    <row r="1021475" spans="73:73" x14ac:dyDescent="0.25">
      <c r="BU1021475" s="1067"/>
    </row>
    <row r="1021476" spans="73:73" x14ac:dyDescent="0.25">
      <c r="BU1021476" s="2143"/>
    </row>
    <row r="1021500" spans="73:73" x14ac:dyDescent="0.25">
      <c r="BU1021500" s="1067"/>
    </row>
    <row r="1021501" spans="73:73" x14ac:dyDescent="0.25">
      <c r="BU1021501" s="2143"/>
    </row>
    <row r="1021525" spans="73:73" x14ac:dyDescent="0.25">
      <c r="BU1021525" s="1067"/>
    </row>
    <row r="1021526" spans="73:73" x14ac:dyDescent="0.25">
      <c r="BU1021526" s="2143"/>
    </row>
    <row r="1021550" spans="73:73" x14ac:dyDescent="0.25">
      <c r="BU1021550" s="1067"/>
    </row>
    <row r="1021551" spans="73:73" x14ac:dyDescent="0.25">
      <c r="BU1021551" s="2143"/>
    </row>
    <row r="1021575" spans="73:73" x14ac:dyDescent="0.25">
      <c r="BU1021575" s="1067"/>
    </row>
    <row r="1021576" spans="73:73" x14ac:dyDescent="0.25">
      <c r="BU1021576" s="2143"/>
    </row>
    <row r="1021600" spans="73:73" x14ac:dyDescent="0.25">
      <c r="BU1021600" s="1067"/>
    </row>
    <row r="1021601" spans="73:73" x14ac:dyDescent="0.25">
      <c r="BU1021601" s="2143"/>
    </row>
    <row r="1021625" spans="73:73" x14ac:dyDescent="0.25">
      <c r="BU1021625" s="1067"/>
    </row>
    <row r="1021626" spans="73:73" x14ac:dyDescent="0.25">
      <c r="BU1021626" s="2143"/>
    </row>
    <row r="1021650" spans="73:73" x14ac:dyDescent="0.25">
      <c r="BU1021650" s="1067"/>
    </row>
    <row r="1021651" spans="73:73" x14ac:dyDescent="0.25">
      <c r="BU1021651" s="2143"/>
    </row>
    <row r="1021675" spans="73:73" x14ac:dyDescent="0.25">
      <c r="BU1021675" s="1067"/>
    </row>
    <row r="1021676" spans="73:73" x14ac:dyDescent="0.25">
      <c r="BU1021676" s="2143"/>
    </row>
    <row r="1021700" spans="73:73" x14ac:dyDescent="0.25">
      <c r="BU1021700" s="1067"/>
    </row>
    <row r="1021701" spans="73:73" x14ac:dyDescent="0.25">
      <c r="BU1021701" s="2143"/>
    </row>
    <row r="1021725" spans="73:73" x14ac:dyDescent="0.25">
      <c r="BU1021725" s="1067"/>
    </row>
    <row r="1021726" spans="73:73" x14ac:dyDescent="0.25">
      <c r="BU1021726" s="2143"/>
    </row>
    <row r="1021750" spans="73:73" x14ac:dyDescent="0.25">
      <c r="BU1021750" s="1067"/>
    </row>
    <row r="1021751" spans="73:73" x14ac:dyDescent="0.25">
      <c r="BU1021751" s="2143"/>
    </row>
    <row r="1021775" spans="73:73" x14ac:dyDescent="0.25">
      <c r="BU1021775" s="1067"/>
    </row>
    <row r="1021776" spans="73:73" x14ac:dyDescent="0.25">
      <c r="BU1021776" s="2143"/>
    </row>
    <row r="1021800" spans="73:73" x14ac:dyDescent="0.25">
      <c r="BU1021800" s="1067"/>
    </row>
    <row r="1021801" spans="73:73" x14ac:dyDescent="0.25">
      <c r="BU1021801" s="2143"/>
    </row>
    <row r="1021825" spans="73:73" x14ac:dyDescent="0.25">
      <c r="BU1021825" s="1067"/>
    </row>
    <row r="1021826" spans="73:73" x14ac:dyDescent="0.25">
      <c r="BU1021826" s="2143"/>
    </row>
    <row r="1021850" spans="73:73" x14ac:dyDescent="0.25">
      <c r="BU1021850" s="1067"/>
    </row>
    <row r="1021851" spans="73:73" x14ac:dyDescent="0.25">
      <c r="BU1021851" s="2143"/>
    </row>
    <row r="1021875" spans="73:73" x14ac:dyDescent="0.25">
      <c r="BU1021875" s="1067"/>
    </row>
    <row r="1021876" spans="73:73" x14ac:dyDescent="0.25">
      <c r="BU1021876" s="2143"/>
    </row>
    <row r="1021900" spans="73:73" x14ac:dyDescent="0.25">
      <c r="BU1021900" s="1067"/>
    </row>
    <row r="1021901" spans="73:73" x14ac:dyDescent="0.25">
      <c r="BU1021901" s="2143"/>
    </row>
    <row r="1021925" spans="73:73" x14ac:dyDescent="0.25">
      <c r="BU1021925" s="1067"/>
    </row>
    <row r="1021926" spans="73:73" x14ac:dyDescent="0.25">
      <c r="BU1021926" s="2143"/>
    </row>
    <row r="1021950" spans="73:73" x14ac:dyDescent="0.25">
      <c r="BU1021950" s="1067"/>
    </row>
    <row r="1021951" spans="73:73" x14ac:dyDescent="0.25">
      <c r="BU1021951" s="2143"/>
    </row>
    <row r="1021975" spans="73:73" x14ac:dyDescent="0.25">
      <c r="BU1021975" s="1067"/>
    </row>
    <row r="1021976" spans="73:73" x14ac:dyDescent="0.25">
      <c r="BU1021976" s="2143"/>
    </row>
    <row r="1022000" spans="73:73" x14ac:dyDescent="0.25">
      <c r="BU1022000" s="1067"/>
    </row>
    <row r="1022001" spans="73:73" x14ac:dyDescent="0.25">
      <c r="BU1022001" s="2143"/>
    </row>
    <row r="1022025" spans="73:73" x14ac:dyDescent="0.25">
      <c r="BU1022025" s="1067"/>
    </row>
    <row r="1022026" spans="73:73" x14ac:dyDescent="0.25">
      <c r="BU1022026" s="2143"/>
    </row>
    <row r="1022050" spans="73:73" x14ac:dyDescent="0.25">
      <c r="BU1022050" s="1067"/>
    </row>
    <row r="1022051" spans="73:73" x14ac:dyDescent="0.25">
      <c r="BU1022051" s="2143"/>
    </row>
    <row r="1022075" spans="73:73" x14ac:dyDescent="0.25">
      <c r="BU1022075" s="1067"/>
    </row>
    <row r="1022076" spans="73:73" x14ac:dyDescent="0.25">
      <c r="BU1022076" s="2143"/>
    </row>
    <row r="1022100" spans="73:73" x14ac:dyDescent="0.25">
      <c r="BU1022100" s="1067"/>
    </row>
    <row r="1022101" spans="73:73" x14ac:dyDescent="0.25">
      <c r="BU1022101" s="2143"/>
    </row>
    <row r="1022125" spans="73:73" x14ac:dyDescent="0.25">
      <c r="BU1022125" s="1067"/>
    </row>
    <row r="1022126" spans="73:73" x14ac:dyDescent="0.25">
      <c r="BU1022126" s="2143"/>
    </row>
    <row r="1022150" spans="73:73" x14ac:dyDescent="0.25">
      <c r="BU1022150" s="1067"/>
    </row>
    <row r="1022151" spans="73:73" x14ac:dyDescent="0.25">
      <c r="BU1022151" s="2143"/>
    </row>
    <row r="1022175" spans="73:73" x14ac:dyDescent="0.25">
      <c r="BU1022175" s="1067"/>
    </row>
    <row r="1022176" spans="73:73" x14ac:dyDescent="0.25">
      <c r="BU1022176" s="2143"/>
    </row>
    <row r="1022200" spans="73:73" x14ac:dyDescent="0.25">
      <c r="BU1022200" s="1067"/>
    </row>
    <row r="1022201" spans="73:73" x14ac:dyDescent="0.25">
      <c r="BU1022201" s="2143"/>
    </row>
    <row r="1022225" spans="73:73" x14ac:dyDescent="0.25">
      <c r="BU1022225" s="1067"/>
    </row>
    <row r="1022226" spans="73:73" x14ac:dyDescent="0.25">
      <c r="BU1022226" s="2143"/>
    </row>
    <row r="1022250" spans="73:73" x14ac:dyDescent="0.25">
      <c r="BU1022250" s="1067"/>
    </row>
    <row r="1022251" spans="73:73" x14ac:dyDescent="0.25">
      <c r="BU1022251" s="2143"/>
    </row>
    <row r="1022275" spans="73:73" x14ac:dyDescent="0.25">
      <c r="BU1022275" s="1067"/>
    </row>
    <row r="1022276" spans="73:73" x14ac:dyDescent="0.25">
      <c r="BU1022276" s="2143"/>
    </row>
    <row r="1022300" spans="73:73" x14ac:dyDescent="0.25">
      <c r="BU1022300" s="1067"/>
    </row>
    <row r="1022301" spans="73:73" x14ac:dyDescent="0.25">
      <c r="BU1022301" s="2143"/>
    </row>
    <row r="1022325" spans="73:73" x14ac:dyDescent="0.25">
      <c r="BU1022325" s="1067"/>
    </row>
    <row r="1022326" spans="73:73" x14ac:dyDescent="0.25">
      <c r="BU1022326" s="2143"/>
    </row>
    <row r="1022350" spans="73:73" x14ac:dyDescent="0.25">
      <c r="BU1022350" s="1067"/>
    </row>
    <row r="1022351" spans="73:73" x14ac:dyDescent="0.25">
      <c r="BU1022351" s="2143"/>
    </row>
    <row r="1022375" spans="73:73" x14ac:dyDescent="0.25">
      <c r="BU1022375" s="1067"/>
    </row>
    <row r="1022376" spans="73:73" x14ac:dyDescent="0.25">
      <c r="BU1022376" s="2143"/>
    </row>
    <row r="1022400" spans="73:73" x14ac:dyDescent="0.25">
      <c r="BU1022400" s="1067"/>
    </row>
    <row r="1022401" spans="73:73" x14ac:dyDescent="0.25">
      <c r="BU1022401" s="2143"/>
    </row>
    <row r="1022425" spans="73:73" x14ac:dyDescent="0.25">
      <c r="BU1022425" s="1067"/>
    </row>
    <row r="1022426" spans="73:73" x14ac:dyDescent="0.25">
      <c r="BU1022426" s="2143"/>
    </row>
    <row r="1022450" spans="73:73" x14ac:dyDescent="0.25">
      <c r="BU1022450" s="1067"/>
    </row>
    <row r="1022451" spans="73:73" x14ac:dyDescent="0.25">
      <c r="BU1022451" s="2143"/>
    </row>
    <row r="1022475" spans="73:73" x14ac:dyDescent="0.25">
      <c r="BU1022475" s="1067"/>
    </row>
    <row r="1022476" spans="73:73" x14ac:dyDescent="0.25">
      <c r="BU1022476" s="2143"/>
    </row>
    <row r="1022500" spans="73:73" x14ac:dyDescent="0.25">
      <c r="BU1022500" s="1067"/>
    </row>
    <row r="1022501" spans="73:73" x14ac:dyDescent="0.25">
      <c r="BU1022501" s="2143"/>
    </row>
    <row r="1022525" spans="73:73" x14ac:dyDescent="0.25">
      <c r="BU1022525" s="1067"/>
    </row>
    <row r="1022526" spans="73:73" x14ac:dyDescent="0.25">
      <c r="BU1022526" s="2143"/>
    </row>
    <row r="1022550" spans="73:73" x14ac:dyDescent="0.25">
      <c r="BU1022550" s="1067"/>
    </row>
    <row r="1022551" spans="73:73" x14ac:dyDescent="0.25">
      <c r="BU1022551" s="2143"/>
    </row>
    <row r="1022575" spans="73:73" x14ac:dyDescent="0.25">
      <c r="BU1022575" s="1067"/>
    </row>
    <row r="1022576" spans="73:73" x14ac:dyDescent="0.25">
      <c r="BU1022576" s="2143"/>
    </row>
    <row r="1022600" spans="73:73" x14ac:dyDescent="0.25">
      <c r="BU1022600" s="1067"/>
    </row>
    <row r="1022601" spans="73:73" x14ac:dyDescent="0.25">
      <c r="BU1022601" s="2143"/>
    </row>
    <row r="1022625" spans="73:73" x14ac:dyDescent="0.25">
      <c r="BU1022625" s="1067"/>
    </row>
    <row r="1022626" spans="73:73" x14ac:dyDescent="0.25">
      <c r="BU1022626" s="2143"/>
    </row>
    <row r="1022650" spans="73:73" x14ac:dyDescent="0.25">
      <c r="BU1022650" s="1067"/>
    </row>
    <row r="1022651" spans="73:73" x14ac:dyDescent="0.25">
      <c r="BU1022651" s="2143"/>
    </row>
    <row r="1022675" spans="73:73" x14ac:dyDescent="0.25">
      <c r="BU1022675" s="1067"/>
    </row>
    <row r="1022676" spans="73:73" x14ac:dyDescent="0.25">
      <c r="BU1022676" s="2143"/>
    </row>
    <row r="1022700" spans="73:73" x14ac:dyDescent="0.25">
      <c r="BU1022700" s="1067"/>
    </row>
    <row r="1022701" spans="73:73" x14ac:dyDescent="0.25">
      <c r="BU1022701" s="2143"/>
    </row>
    <row r="1022725" spans="73:73" x14ac:dyDescent="0.25">
      <c r="BU1022725" s="1067"/>
    </row>
    <row r="1022726" spans="73:73" x14ac:dyDescent="0.25">
      <c r="BU1022726" s="2143"/>
    </row>
    <row r="1022750" spans="73:73" x14ac:dyDescent="0.25">
      <c r="BU1022750" s="1067"/>
    </row>
    <row r="1022751" spans="73:73" x14ac:dyDescent="0.25">
      <c r="BU1022751" s="2143"/>
    </row>
    <row r="1022775" spans="73:73" x14ac:dyDescent="0.25">
      <c r="BU1022775" s="1067"/>
    </row>
    <row r="1022776" spans="73:73" x14ac:dyDescent="0.25">
      <c r="BU1022776" s="2143"/>
    </row>
    <row r="1022800" spans="73:73" x14ac:dyDescent="0.25">
      <c r="BU1022800" s="1067"/>
    </row>
    <row r="1022801" spans="73:73" x14ac:dyDescent="0.25">
      <c r="BU1022801" s="2143"/>
    </row>
    <row r="1022825" spans="73:73" x14ac:dyDescent="0.25">
      <c r="BU1022825" s="1067"/>
    </row>
    <row r="1022826" spans="73:73" x14ac:dyDescent="0.25">
      <c r="BU1022826" s="2143"/>
    </row>
    <row r="1022850" spans="73:73" x14ac:dyDescent="0.25">
      <c r="BU1022850" s="1067"/>
    </row>
    <row r="1022851" spans="73:73" x14ac:dyDescent="0.25">
      <c r="BU1022851" s="2143"/>
    </row>
    <row r="1022875" spans="73:73" x14ac:dyDescent="0.25">
      <c r="BU1022875" s="1067"/>
    </row>
    <row r="1022876" spans="73:73" x14ac:dyDescent="0.25">
      <c r="BU1022876" s="2143"/>
    </row>
    <row r="1022900" spans="73:73" x14ac:dyDescent="0.25">
      <c r="BU1022900" s="1067"/>
    </row>
    <row r="1022901" spans="73:73" x14ac:dyDescent="0.25">
      <c r="BU1022901" s="2143"/>
    </row>
    <row r="1022925" spans="73:73" x14ac:dyDescent="0.25">
      <c r="BU1022925" s="1067"/>
    </row>
    <row r="1022926" spans="73:73" x14ac:dyDescent="0.25">
      <c r="BU1022926" s="2143"/>
    </row>
    <row r="1022950" spans="73:73" x14ac:dyDescent="0.25">
      <c r="BU1022950" s="1067"/>
    </row>
    <row r="1022951" spans="73:73" x14ac:dyDescent="0.25">
      <c r="BU1022951" s="2143"/>
    </row>
    <row r="1022975" spans="73:73" x14ac:dyDescent="0.25">
      <c r="BU1022975" s="1067"/>
    </row>
    <row r="1022976" spans="73:73" x14ac:dyDescent="0.25">
      <c r="BU1022976" s="2143"/>
    </row>
    <row r="1023000" spans="73:73" x14ac:dyDescent="0.25">
      <c r="BU1023000" s="1067"/>
    </row>
    <row r="1023001" spans="73:73" x14ac:dyDescent="0.25">
      <c r="BU1023001" s="2143"/>
    </row>
    <row r="1023025" spans="73:73" x14ac:dyDescent="0.25">
      <c r="BU1023025" s="1067"/>
    </row>
    <row r="1023026" spans="73:73" x14ac:dyDescent="0.25">
      <c r="BU1023026" s="2143"/>
    </row>
    <row r="1023050" spans="73:73" x14ac:dyDescent="0.25">
      <c r="BU1023050" s="1067"/>
    </row>
    <row r="1023051" spans="73:73" x14ac:dyDescent="0.25">
      <c r="BU1023051" s="2143"/>
    </row>
    <row r="1023075" spans="73:73" x14ac:dyDescent="0.25">
      <c r="BU1023075" s="1067"/>
    </row>
    <row r="1023076" spans="73:73" x14ac:dyDescent="0.25">
      <c r="BU1023076" s="2143"/>
    </row>
    <row r="1023100" spans="73:73" x14ac:dyDescent="0.25">
      <c r="BU1023100" s="1067"/>
    </row>
    <row r="1023101" spans="73:73" x14ac:dyDescent="0.25">
      <c r="BU1023101" s="2143"/>
    </row>
    <row r="1023125" spans="73:73" x14ac:dyDescent="0.25">
      <c r="BU1023125" s="1067"/>
    </row>
    <row r="1023126" spans="73:73" x14ac:dyDescent="0.25">
      <c r="BU1023126" s="2143"/>
    </row>
    <row r="1023150" spans="73:73" x14ac:dyDescent="0.25">
      <c r="BU1023150" s="1067"/>
    </row>
    <row r="1023151" spans="73:73" x14ac:dyDescent="0.25">
      <c r="BU1023151" s="2143"/>
    </row>
    <row r="1023175" spans="73:73" x14ac:dyDescent="0.25">
      <c r="BU1023175" s="1067"/>
    </row>
    <row r="1023176" spans="73:73" x14ac:dyDescent="0.25">
      <c r="BU1023176" s="2143"/>
    </row>
    <row r="1023200" spans="73:73" x14ac:dyDescent="0.25">
      <c r="BU1023200" s="1067"/>
    </row>
    <row r="1023201" spans="73:73" x14ac:dyDescent="0.25">
      <c r="BU1023201" s="2143"/>
    </row>
    <row r="1023225" spans="73:73" x14ac:dyDescent="0.25">
      <c r="BU1023225" s="1067"/>
    </row>
    <row r="1023226" spans="73:73" x14ac:dyDescent="0.25">
      <c r="BU1023226" s="2143"/>
    </row>
    <row r="1023250" spans="73:73" x14ac:dyDescent="0.25">
      <c r="BU1023250" s="1067"/>
    </row>
    <row r="1023251" spans="73:73" x14ac:dyDescent="0.25">
      <c r="BU1023251" s="2143"/>
    </row>
    <row r="1023275" spans="73:73" x14ac:dyDescent="0.25">
      <c r="BU1023275" s="1067"/>
    </row>
    <row r="1023276" spans="73:73" x14ac:dyDescent="0.25">
      <c r="BU1023276" s="2143"/>
    </row>
    <row r="1023300" spans="73:73" x14ac:dyDescent="0.25">
      <c r="BU1023300" s="1067"/>
    </row>
    <row r="1023301" spans="73:73" x14ac:dyDescent="0.25">
      <c r="BU1023301" s="2143"/>
    </row>
    <row r="1023325" spans="73:73" x14ac:dyDescent="0.25">
      <c r="BU1023325" s="1067"/>
    </row>
    <row r="1023326" spans="73:73" x14ac:dyDescent="0.25">
      <c r="BU1023326" s="2143"/>
    </row>
    <row r="1023350" spans="73:73" x14ac:dyDescent="0.25">
      <c r="BU1023350" s="1067"/>
    </row>
    <row r="1023351" spans="73:73" x14ac:dyDescent="0.25">
      <c r="BU1023351" s="2143"/>
    </row>
    <row r="1023375" spans="73:73" x14ac:dyDescent="0.25">
      <c r="BU1023375" s="1067"/>
    </row>
    <row r="1023376" spans="73:73" x14ac:dyDescent="0.25">
      <c r="BU1023376" s="2143"/>
    </row>
    <row r="1023400" spans="73:73" x14ac:dyDescent="0.25">
      <c r="BU1023400" s="1067"/>
    </row>
    <row r="1023401" spans="73:73" x14ac:dyDescent="0.25">
      <c r="BU1023401" s="2143"/>
    </row>
    <row r="1023425" spans="73:73" x14ac:dyDescent="0.25">
      <c r="BU1023425" s="1067"/>
    </row>
    <row r="1023426" spans="73:73" x14ac:dyDescent="0.25">
      <c r="BU1023426" s="2143"/>
    </row>
    <row r="1023450" spans="73:73" x14ac:dyDescent="0.25">
      <c r="BU1023450" s="1067"/>
    </row>
    <row r="1023451" spans="73:73" x14ac:dyDescent="0.25">
      <c r="BU1023451" s="2143"/>
    </row>
    <row r="1023475" spans="73:73" x14ac:dyDescent="0.25">
      <c r="BU1023475" s="1067"/>
    </row>
    <row r="1023476" spans="73:73" x14ac:dyDescent="0.25">
      <c r="BU1023476" s="2143"/>
    </row>
    <row r="1023500" spans="73:73" x14ac:dyDescent="0.25">
      <c r="BU1023500" s="1067"/>
    </row>
    <row r="1023501" spans="73:73" x14ac:dyDescent="0.25">
      <c r="BU1023501" s="2143"/>
    </row>
    <row r="1023525" spans="73:73" x14ac:dyDescent="0.25">
      <c r="BU1023525" s="1067"/>
    </row>
    <row r="1023526" spans="73:73" x14ac:dyDescent="0.25">
      <c r="BU1023526" s="2143"/>
    </row>
    <row r="1023550" spans="73:73" x14ac:dyDescent="0.25">
      <c r="BU1023550" s="1067"/>
    </row>
    <row r="1023551" spans="73:73" x14ac:dyDescent="0.25">
      <c r="BU1023551" s="2143"/>
    </row>
    <row r="1023575" spans="73:73" x14ac:dyDescent="0.25">
      <c r="BU1023575" s="1067"/>
    </row>
    <row r="1023576" spans="73:73" x14ac:dyDescent="0.25">
      <c r="BU1023576" s="2143"/>
    </row>
    <row r="1023600" spans="73:73" x14ac:dyDescent="0.25">
      <c r="BU1023600" s="1067"/>
    </row>
    <row r="1023601" spans="73:73" x14ac:dyDescent="0.25">
      <c r="BU1023601" s="2143"/>
    </row>
    <row r="1023625" spans="73:73" x14ac:dyDescent="0.25">
      <c r="BU1023625" s="1067"/>
    </row>
    <row r="1023626" spans="73:73" x14ac:dyDescent="0.25">
      <c r="BU1023626" s="2143"/>
    </row>
    <row r="1023650" spans="73:73" x14ac:dyDescent="0.25">
      <c r="BU1023650" s="1067"/>
    </row>
    <row r="1023651" spans="73:73" x14ac:dyDescent="0.25">
      <c r="BU1023651" s="2143"/>
    </row>
    <row r="1023675" spans="73:73" x14ac:dyDescent="0.25">
      <c r="BU1023675" s="1067"/>
    </row>
    <row r="1023676" spans="73:73" x14ac:dyDescent="0.25">
      <c r="BU1023676" s="2143"/>
    </row>
    <row r="1023700" spans="73:73" x14ac:dyDescent="0.25">
      <c r="BU1023700" s="1067"/>
    </row>
    <row r="1023701" spans="73:73" x14ac:dyDescent="0.25">
      <c r="BU1023701" s="2143"/>
    </row>
    <row r="1023725" spans="73:73" x14ac:dyDescent="0.25">
      <c r="BU1023725" s="1067"/>
    </row>
    <row r="1023726" spans="73:73" x14ac:dyDescent="0.25">
      <c r="BU1023726" s="2143"/>
    </row>
    <row r="1023750" spans="73:73" x14ac:dyDescent="0.25">
      <c r="BU1023750" s="1067"/>
    </row>
    <row r="1023751" spans="73:73" x14ac:dyDescent="0.25">
      <c r="BU1023751" s="2143"/>
    </row>
    <row r="1023775" spans="73:73" x14ac:dyDescent="0.25">
      <c r="BU1023775" s="1067"/>
    </row>
    <row r="1023776" spans="73:73" x14ac:dyDescent="0.25">
      <c r="BU1023776" s="2143"/>
    </row>
    <row r="1023800" spans="73:73" x14ac:dyDescent="0.25">
      <c r="BU1023800" s="1067"/>
    </row>
    <row r="1023801" spans="73:73" x14ac:dyDescent="0.25">
      <c r="BU1023801" s="2143"/>
    </row>
    <row r="1023825" spans="73:73" x14ac:dyDescent="0.25">
      <c r="BU1023825" s="1067"/>
    </row>
    <row r="1023826" spans="73:73" x14ac:dyDescent="0.25">
      <c r="BU1023826" s="2143"/>
    </row>
    <row r="1023850" spans="73:73" x14ac:dyDescent="0.25">
      <c r="BU1023850" s="1067"/>
    </row>
    <row r="1023851" spans="73:73" x14ac:dyDescent="0.25">
      <c r="BU1023851" s="2143"/>
    </row>
    <row r="1023875" spans="73:73" x14ac:dyDescent="0.25">
      <c r="BU1023875" s="1067"/>
    </row>
    <row r="1023876" spans="73:73" x14ac:dyDescent="0.25">
      <c r="BU1023876" s="2143"/>
    </row>
    <row r="1023900" spans="73:73" x14ac:dyDescent="0.25">
      <c r="BU1023900" s="1067"/>
    </row>
    <row r="1023901" spans="73:73" x14ac:dyDescent="0.25">
      <c r="BU1023901" s="2143"/>
    </row>
    <row r="1023925" spans="73:73" x14ac:dyDescent="0.25">
      <c r="BU1023925" s="1067"/>
    </row>
    <row r="1023926" spans="73:73" x14ac:dyDescent="0.25">
      <c r="BU1023926" s="2143"/>
    </row>
    <row r="1023950" spans="73:73" x14ac:dyDescent="0.25">
      <c r="BU1023950" s="1067"/>
    </row>
    <row r="1023951" spans="73:73" x14ac:dyDescent="0.25">
      <c r="BU1023951" s="2143"/>
    </row>
    <row r="1023975" spans="73:73" x14ac:dyDescent="0.25">
      <c r="BU1023975" s="1067"/>
    </row>
    <row r="1023976" spans="73:73" x14ac:dyDescent="0.25">
      <c r="BU1023976" s="2143"/>
    </row>
    <row r="1024000" spans="73:73" x14ac:dyDescent="0.25">
      <c r="BU1024000" s="1067"/>
    </row>
    <row r="1024001" spans="73:73" x14ac:dyDescent="0.25">
      <c r="BU1024001" s="2143"/>
    </row>
    <row r="1024025" spans="73:73" x14ac:dyDescent="0.25">
      <c r="BU1024025" s="1067"/>
    </row>
    <row r="1024026" spans="73:73" x14ac:dyDescent="0.25">
      <c r="BU1024026" s="2143"/>
    </row>
    <row r="1024050" spans="73:73" x14ac:dyDescent="0.25">
      <c r="BU1024050" s="1067"/>
    </row>
    <row r="1024051" spans="73:73" x14ac:dyDescent="0.25">
      <c r="BU1024051" s="2143"/>
    </row>
    <row r="1024075" spans="73:73" x14ac:dyDescent="0.25">
      <c r="BU1024075" s="1067"/>
    </row>
    <row r="1024076" spans="73:73" x14ac:dyDescent="0.25">
      <c r="BU1024076" s="2143"/>
    </row>
    <row r="1024100" spans="73:73" x14ac:dyDescent="0.25">
      <c r="BU1024100" s="1067"/>
    </row>
    <row r="1024101" spans="73:73" x14ac:dyDescent="0.25">
      <c r="BU1024101" s="2143"/>
    </row>
    <row r="1024125" spans="73:73" x14ac:dyDescent="0.25">
      <c r="BU1024125" s="1067"/>
    </row>
    <row r="1024126" spans="73:73" x14ac:dyDescent="0.25">
      <c r="BU1024126" s="2143"/>
    </row>
    <row r="1024150" spans="73:73" x14ac:dyDescent="0.25">
      <c r="BU1024150" s="1067"/>
    </row>
    <row r="1024151" spans="73:73" x14ac:dyDescent="0.25">
      <c r="BU1024151" s="2143"/>
    </row>
    <row r="1024175" spans="73:73" x14ac:dyDescent="0.25">
      <c r="BU1024175" s="1067"/>
    </row>
    <row r="1024176" spans="73:73" x14ac:dyDescent="0.25">
      <c r="BU1024176" s="2143"/>
    </row>
    <row r="1024200" spans="73:73" x14ac:dyDescent="0.25">
      <c r="BU1024200" s="1067"/>
    </row>
    <row r="1024201" spans="73:73" x14ac:dyDescent="0.25">
      <c r="BU1024201" s="2143"/>
    </row>
    <row r="1024225" spans="73:73" x14ac:dyDescent="0.25">
      <c r="BU1024225" s="1067"/>
    </row>
    <row r="1024226" spans="73:73" x14ac:dyDescent="0.25">
      <c r="BU1024226" s="2143"/>
    </row>
    <row r="1024250" spans="73:73" x14ac:dyDescent="0.25">
      <c r="BU1024250" s="1067"/>
    </row>
    <row r="1024251" spans="73:73" x14ac:dyDescent="0.25">
      <c r="BU1024251" s="2143"/>
    </row>
    <row r="1024275" spans="73:73" x14ac:dyDescent="0.25">
      <c r="BU1024275" s="1067"/>
    </row>
    <row r="1024276" spans="73:73" x14ac:dyDescent="0.25">
      <c r="BU1024276" s="2143"/>
    </row>
    <row r="1024300" spans="73:73" x14ac:dyDescent="0.25">
      <c r="BU1024300" s="1067"/>
    </row>
    <row r="1024301" spans="73:73" x14ac:dyDescent="0.25">
      <c r="BU1024301" s="2143"/>
    </row>
    <row r="1024325" spans="73:73" x14ac:dyDescent="0.25">
      <c r="BU1024325" s="1067"/>
    </row>
    <row r="1024326" spans="73:73" x14ac:dyDescent="0.25">
      <c r="BU1024326" s="2143"/>
    </row>
    <row r="1024350" spans="73:73" x14ac:dyDescent="0.25">
      <c r="BU1024350" s="1067"/>
    </row>
    <row r="1024351" spans="73:73" x14ac:dyDescent="0.25">
      <c r="BU1024351" s="2143"/>
    </row>
    <row r="1024375" spans="73:73" x14ac:dyDescent="0.25">
      <c r="BU1024375" s="1067"/>
    </row>
    <row r="1024376" spans="73:73" x14ac:dyDescent="0.25">
      <c r="BU1024376" s="2143"/>
    </row>
    <row r="1024400" spans="73:73" x14ac:dyDescent="0.25">
      <c r="BU1024400" s="1067"/>
    </row>
    <row r="1024401" spans="73:73" x14ac:dyDescent="0.25">
      <c r="BU1024401" s="2143"/>
    </row>
    <row r="1024425" spans="73:73" x14ac:dyDescent="0.25">
      <c r="BU1024425" s="1067"/>
    </row>
    <row r="1024426" spans="73:73" x14ac:dyDescent="0.25">
      <c r="BU1024426" s="2143"/>
    </row>
    <row r="1024450" spans="73:73" x14ac:dyDescent="0.25">
      <c r="BU1024450" s="1067"/>
    </row>
    <row r="1024451" spans="73:73" x14ac:dyDescent="0.25">
      <c r="BU1024451" s="2143"/>
    </row>
    <row r="1024475" spans="73:73" x14ac:dyDescent="0.25">
      <c r="BU1024475" s="1067"/>
    </row>
    <row r="1024476" spans="73:73" x14ac:dyDescent="0.25">
      <c r="BU1024476" s="2143"/>
    </row>
    <row r="1024500" spans="73:73" x14ac:dyDescent="0.25">
      <c r="BU1024500" s="1067"/>
    </row>
    <row r="1024501" spans="73:73" x14ac:dyDescent="0.25">
      <c r="BU1024501" s="2143"/>
    </row>
    <row r="1024525" spans="73:73" x14ac:dyDescent="0.25">
      <c r="BU1024525" s="1067"/>
    </row>
    <row r="1024526" spans="73:73" x14ac:dyDescent="0.25">
      <c r="BU1024526" s="2143"/>
    </row>
    <row r="1024550" spans="73:73" x14ac:dyDescent="0.25">
      <c r="BU1024550" s="1067"/>
    </row>
    <row r="1024551" spans="73:73" x14ac:dyDescent="0.25">
      <c r="BU1024551" s="2143"/>
    </row>
    <row r="1024575" spans="73:73" x14ac:dyDescent="0.25">
      <c r="BU1024575" s="1067"/>
    </row>
    <row r="1024576" spans="73:73" x14ac:dyDescent="0.25">
      <c r="BU1024576" s="2143"/>
    </row>
    <row r="1024600" spans="73:73" x14ac:dyDescent="0.25">
      <c r="BU1024600" s="1067"/>
    </row>
    <row r="1024601" spans="73:73" x14ac:dyDescent="0.25">
      <c r="BU1024601" s="2143"/>
    </row>
    <row r="1024625" spans="73:73" x14ac:dyDescent="0.25">
      <c r="BU1024625" s="1067"/>
    </row>
    <row r="1024626" spans="73:73" x14ac:dyDescent="0.25">
      <c r="BU1024626" s="2143"/>
    </row>
    <row r="1024650" spans="73:73" x14ac:dyDescent="0.25">
      <c r="BU1024650" s="1067"/>
    </row>
    <row r="1024651" spans="73:73" x14ac:dyDescent="0.25">
      <c r="BU1024651" s="2143"/>
    </row>
    <row r="1024675" spans="73:73" x14ac:dyDescent="0.25">
      <c r="BU1024675" s="1067"/>
    </row>
    <row r="1024676" spans="73:73" x14ac:dyDescent="0.25">
      <c r="BU1024676" s="2143"/>
    </row>
    <row r="1024700" spans="73:73" x14ac:dyDescent="0.25">
      <c r="BU1024700" s="1067"/>
    </row>
    <row r="1024701" spans="73:73" x14ac:dyDescent="0.25">
      <c r="BU1024701" s="2143"/>
    </row>
    <row r="1024725" spans="73:73" x14ac:dyDescent="0.25">
      <c r="BU1024725" s="1067"/>
    </row>
    <row r="1024726" spans="73:73" x14ac:dyDescent="0.25">
      <c r="BU1024726" s="2143"/>
    </row>
    <row r="1024750" spans="73:73" x14ac:dyDescent="0.25">
      <c r="BU1024750" s="1067"/>
    </row>
    <row r="1024751" spans="73:73" x14ac:dyDescent="0.25">
      <c r="BU1024751" s="2143"/>
    </row>
    <row r="1024775" spans="73:73" x14ac:dyDescent="0.25">
      <c r="BU1024775" s="1067"/>
    </row>
    <row r="1024776" spans="73:73" x14ac:dyDescent="0.25">
      <c r="BU1024776" s="2143"/>
    </row>
    <row r="1024800" spans="73:73" x14ac:dyDescent="0.25">
      <c r="BU1024800" s="1067"/>
    </row>
    <row r="1024801" spans="73:73" x14ac:dyDescent="0.25">
      <c r="BU1024801" s="2143"/>
    </row>
    <row r="1024825" spans="73:73" x14ac:dyDescent="0.25">
      <c r="BU1024825" s="1067"/>
    </row>
    <row r="1024826" spans="73:73" x14ac:dyDescent="0.25">
      <c r="BU1024826" s="2143"/>
    </row>
    <row r="1024850" spans="73:73" x14ac:dyDescent="0.25">
      <c r="BU1024850" s="1067"/>
    </row>
    <row r="1024851" spans="73:73" x14ac:dyDescent="0.25">
      <c r="BU1024851" s="2143"/>
    </row>
    <row r="1024875" spans="73:73" x14ac:dyDescent="0.25">
      <c r="BU1024875" s="1067"/>
    </row>
    <row r="1024876" spans="73:73" x14ac:dyDescent="0.25">
      <c r="BU1024876" s="2143"/>
    </row>
    <row r="1024900" spans="73:73" x14ac:dyDescent="0.25">
      <c r="BU1024900" s="1067"/>
    </row>
    <row r="1024901" spans="73:73" x14ac:dyDescent="0.25">
      <c r="BU1024901" s="2143"/>
    </row>
    <row r="1024925" spans="73:73" x14ac:dyDescent="0.25">
      <c r="BU1024925" s="1067"/>
    </row>
    <row r="1024926" spans="73:73" x14ac:dyDescent="0.25">
      <c r="BU1024926" s="2143"/>
    </row>
    <row r="1024950" spans="73:73" x14ac:dyDescent="0.25">
      <c r="BU1024950" s="1067"/>
    </row>
    <row r="1024951" spans="73:73" x14ac:dyDescent="0.25">
      <c r="BU1024951" s="2143"/>
    </row>
    <row r="1024975" spans="73:73" x14ac:dyDescent="0.25">
      <c r="BU1024975" s="1067"/>
    </row>
    <row r="1024976" spans="73:73" x14ac:dyDescent="0.25">
      <c r="BU1024976" s="2143"/>
    </row>
    <row r="1025000" spans="73:73" x14ac:dyDescent="0.25">
      <c r="BU1025000" s="1067"/>
    </row>
    <row r="1025001" spans="73:73" x14ac:dyDescent="0.25">
      <c r="BU1025001" s="2143"/>
    </row>
    <row r="1025025" spans="73:73" x14ac:dyDescent="0.25">
      <c r="BU1025025" s="1067"/>
    </row>
    <row r="1025026" spans="73:73" x14ac:dyDescent="0.25">
      <c r="BU1025026" s="2143"/>
    </row>
    <row r="1025050" spans="73:73" x14ac:dyDescent="0.25">
      <c r="BU1025050" s="1067"/>
    </row>
    <row r="1025051" spans="73:73" x14ac:dyDescent="0.25">
      <c r="BU1025051" s="2143"/>
    </row>
    <row r="1025075" spans="73:73" x14ac:dyDescent="0.25">
      <c r="BU1025075" s="1067"/>
    </row>
    <row r="1025076" spans="73:73" x14ac:dyDescent="0.25">
      <c r="BU1025076" s="2143"/>
    </row>
    <row r="1025100" spans="73:73" x14ac:dyDescent="0.25">
      <c r="BU1025100" s="1067"/>
    </row>
    <row r="1025101" spans="73:73" x14ac:dyDescent="0.25">
      <c r="BU1025101" s="2143"/>
    </row>
    <row r="1025125" spans="73:73" x14ac:dyDescent="0.25">
      <c r="BU1025125" s="1067"/>
    </row>
    <row r="1025126" spans="73:73" x14ac:dyDescent="0.25">
      <c r="BU1025126" s="2143"/>
    </row>
    <row r="1025150" spans="73:73" x14ac:dyDescent="0.25">
      <c r="BU1025150" s="1067"/>
    </row>
    <row r="1025151" spans="73:73" x14ac:dyDescent="0.25">
      <c r="BU1025151" s="2143"/>
    </row>
    <row r="1025175" spans="73:73" x14ac:dyDescent="0.25">
      <c r="BU1025175" s="1067"/>
    </row>
    <row r="1025176" spans="73:73" x14ac:dyDescent="0.25">
      <c r="BU1025176" s="2143"/>
    </row>
    <row r="1025200" spans="73:73" x14ac:dyDescent="0.25">
      <c r="BU1025200" s="1067"/>
    </row>
    <row r="1025201" spans="73:73" x14ac:dyDescent="0.25">
      <c r="BU1025201" s="2143"/>
    </row>
    <row r="1025225" spans="73:73" x14ac:dyDescent="0.25">
      <c r="BU1025225" s="1067"/>
    </row>
    <row r="1025226" spans="73:73" x14ac:dyDescent="0.25">
      <c r="BU1025226" s="2143"/>
    </row>
    <row r="1025250" spans="73:73" x14ac:dyDescent="0.25">
      <c r="BU1025250" s="1067"/>
    </row>
    <row r="1025251" spans="73:73" x14ac:dyDescent="0.25">
      <c r="BU1025251" s="2143"/>
    </row>
    <row r="1025275" spans="73:73" x14ac:dyDescent="0.25">
      <c r="BU1025275" s="1067"/>
    </row>
    <row r="1025276" spans="73:73" x14ac:dyDescent="0.25">
      <c r="BU1025276" s="2143"/>
    </row>
    <row r="1025300" spans="73:73" x14ac:dyDescent="0.25">
      <c r="BU1025300" s="1067"/>
    </row>
    <row r="1025301" spans="73:73" x14ac:dyDescent="0.25">
      <c r="BU1025301" s="2143"/>
    </row>
    <row r="1025325" spans="73:73" x14ac:dyDescent="0.25">
      <c r="BU1025325" s="1067"/>
    </row>
    <row r="1025326" spans="73:73" x14ac:dyDescent="0.25">
      <c r="BU1025326" s="2143"/>
    </row>
    <row r="1025350" spans="73:73" x14ac:dyDescent="0.25">
      <c r="BU1025350" s="1067"/>
    </row>
    <row r="1025351" spans="73:73" x14ac:dyDescent="0.25">
      <c r="BU1025351" s="2143"/>
    </row>
    <row r="1025375" spans="73:73" x14ac:dyDescent="0.25">
      <c r="BU1025375" s="1067"/>
    </row>
    <row r="1025376" spans="73:73" x14ac:dyDescent="0.25">
      <c r="BU1025376" s="2143"/>
    </row>
    <row r="1025400" spans="73:73" x14ac:dyDescent="0.25">
      <c r="BU1025400" s="1067"/>
    </row>
    <row r="1025401" spans="73:73" x14ac:dyDescent="0.25">
      <c r="BU1025401" s="2143"/>
    </row>
    <row r="1025425" spans="73:73" x14ac:dyDescent="0.25">
      <c r="BU1025425" s="1067"/>
    </row>
    <row r="1025426" spans="73:73" x14ac:dyDescent="0.25">
      <c r="BU1025426" s="2143"/>
    </row>
    <row r="1025450" spans="73:73" x14ac:dyDescent="0.25">
      <c r="BU1025450" s="1067"/>
    </row>
    <row r="1025451" spans="73:73" x14ac:dyDescent="0.25">
      <c r="BU1025451" s="2143"/>
    </row>
    <row r="1025475" spans="73:73" x14ac:dyDescent="0.25">
      <c r="BU1025475" s="1067"/>
    </row>
    <row r="1025476" spans="73:73" x14ac:dyDescent="0.25">
      <c r="BU1025476" s="2143"/>
    </row>
    <row r="1025500" spans="73:73" x14ac:dyDescent="0.25">
      <c r="BU1025500" s="1067"/>
    </row>
    <row r="1025501" spans="73:73" x14ac:dyDescent="0.25">
      <c r="BU1025501" s="2143"/>
    </row>
    <row r="1025525" spans="73:73" x14ac:dyDescent="0.25">
      <c r="BU1025525" s="1067"/>
    </row>
    <row r="1025526" spans="73:73" x14ac:dyDescent="0.25">
      <c r="BU1025526" s="2143"/>
    </row>
    <row r="1025550" spans="73:73" x14ac:dyDescent="0.25">
      <c r="BU1025550" s="1067"/>
    </row>
    <row r="1025551" spans="73:73" x14ac:dyDescent="0.25">
      <c r="BU1025551" s="2143"/>
    </row>
    <row r="1025575" spans="73:73" x14ac:dyDescent="0.25">
      <c r="BU1025575" s="1067"/>
    </row>
    <row r="1025576" spans="73:73" x14ac:dyDescent="0.25">
      <c r="BU1025576" s="2143"/>
    </row>
    <row r="1025600" spans="73:73" x14ac:dyDescent="0.25">
      <c r="BU1025600" s="1067"/>
    </row>
    <row r="1025601" spans="73:73" x14ac:dyDescent="0.25">
      <c r="BU1025601" s="2143"/>
    </row>
    <row r="1025625" spans="73:73" x14ac:dyDescent="0.25">
      <c r="BU1025625" s="1067"/>
    </row>
    <row r="1025626" spans="73:73" x14ac:dyDescent="0.25">
      <c r="BU1025626" s="2143"/>
    </row>
    <row r="1025650" spans="73:73" x14ac:dyDescent="0.25">
      <c r="BU1025650" s="1067"/>
    </row>
    <row r="1025651" spans="73:73" x14ac:dyDescent="0.25">
      <c r="BU1025651" s="2143"/>
    </row>
    <row r="1025675" spans="73:73" x14ac:dyDescent="0.25">
      <c r="BU1025675" s="1067"/>
    </row>
    <row r="1025676" spans="73:73" x14ac:dyDescent="0.25">
      <c r="BU1025676" s="2143"/>
    </row>
    <row r="1025700" spans="73:73" x14ac:dyDescent="0.25">
      <c r="BU1025700" s="1067"/>
    </row>
    <row r="1025701" spans="73:73" x14ac:dyDescent="0.25">
      <c r="BU1025701" s="2143"/>
    </row>
    <row r="1025725" spans="73:73" x14ac:dyDescent="0.25">
      <c r="BU1025725" s="1067"/>
    </row>
    <row r="1025726" spans="73:73" x14ac:dyDescent="0.25">
      <c r="BU1025726" s="2143"/>
    </row>
    <row r="1025750" spans="73:73" x14ac:dyDescent="0.25">
      <c r="BU1025750" s="1067"/>
    </row>
    <row r="1025751" spans="73:73" x14ac:dyDescent="0.25">
      <c r="BU1025751" s="2143"/>
    </row>
    <row r="1025775" spans="73:73" x14ac:dyDescent="0.25">
      <c r="BU1025775" s="1067"/>
    </row>
    <row r="1025776" spans="73:73" x14ac:dyDescent="0.25">
      <c r="BU1025776" s="2143"/>
    </row>
    <row r="1025800" spans="73:73" x14ac:dyDescent="0.25">
      <c r="BU1025800" s="1067"/>
    </row>
    <row r="1025801" spans="73:73" x14ac:dyDescent="0.25">
      <c r="BU1025801" s="2143"/>
    </row>
    <row r="1025825" spans="73:73" x14ac:dyDescent="0.25">
      <c r="BU1025825" s="1067"/>
    </row>
    <row r="1025826" spans="73:73" x14ac:dyDescent="0.25">
      <c r="BU1025826" s="2143"/>
    </row>
    <row r="1025850" spans="73:73" x14ac:dyDescent="0.25">
      <c r="BU1025850" s="1067"/>
    </row>
    <row r="1025851" spans="73:73" x14ac:dyDescent="0.25">
      <c r="BU1025851" s="2143"/>
    </row>
    <row r="1025875" spans="73:73" x14ac:dyDescent="0.25">
      <c r="BU1025875" s="1067"/>
    </row>
    <row r="1025876" spans="73:73" x14ac:dyDescent="0.25">
      <c r="BU1025876" s="2143"/>
    </row>
    <row r="1025900" spans="73:73" x14ac:dyDescent="0.25">
      <c r="BU1025900" s="1067"/>
    </row>
    <row r="1025901" spans="73:73" x14ac:dyDescent="0.25">
      <c r="BU1025901" s="2143"/>
    </row>
    <row r="1025925" spans="73:73" x14ac:dyDescent="0.25">
      <c r="BU1025925" s="1067"/>
    </row>
    <row r="1025926" spans="73:73" x14ac:dyDescent="0.25">
      <c r="BU1025926" s="2143"/>
    </row>
    <row r="1025950" spans="73:73" x14ac:dyDescent="0.25">
      <c r="BU1025950" s="1067"/>
    </row>
    <row r="1025951" spans="73:73" x14ac:dyDescent="0.25">
      <c r="BU1025951" s="2143"/>
    </row>
    <row r="1025975" spans="73:73" x14ac:dyDescent="0.25">
      <c r="BU1025975" s="1067"/>
    </row>
    <row r="1025976" spans="73:73" x14ac:dyDescent="0.25">
      <c r="BU1025976" s="2143"/>
    </row>
    <row r="1026000" spans="73:73" x14ac:dyDescent="0.25">
      <c r="BU1026000" s="1067"/>
    </row>
    <row r="1026001" spans="73:73" x14ac:dyDescent="0.25">
      <c r="BU1026001" s="2143"/>
    </row>
    <row r="1026025" spans="73:73" x14ac:dyDescent="0.25">
      <c r="BU1026025" s="1067"/>
    </row>
    <row r="1026026" spans="73:73" x14ac:dyDescent="0.25">
      <c r="BU1026026" s="2143"/>
    </row>
    <row r="1026050" spans="73:73" x14ac:dyDescent="0.25">
      <c r="BU1026050" s="1067"/>
    </row>
    <row r="1026051" spans="73:73" x14ac:dyDescent="0.25">
      <c r="BU1026051" s="2143"/>
    </row>
    <row r="1026075" spans="73:73" x14ac:dyDescent="0.25">
      <c r="BU1026075" s="1067"/>
    </row>
    <row r="1026076" spans="73:73" x14ac:dyDescent="0.25">
      <c r="BU1026076" s="2143"/>
    </row>
    <row r="1026100" spans="73:73" x14ac:dyDescent="0.25">
      <c r="BU1026100" s="1067"/>
    </row>
    <row r="1026101" spans="73:73" x14ac:dyDescent="0.25">
      <c r="BU1026101" s="2143"/>
    </row>
    <row r="1026125" spans="73:73" x14ac:dyDescent="0.25">
      <c r="BU1026125" s="1067"/>
    </row>
    <row r="1026126" spans="73:73" x14ac:dyDescent="0.25">
      <c r="BU1026126" s="2143"/>
    </row>
    <row r="1026150" spans="73:73" x14ac:dyDescent="0.25">
      <c r="BU1026150" s="1067"/>
    </row>
    <row r="1026151" spans="73:73" x14ac:dyDescent="0.25">
      <c r="BU1026151" s="2143"/>
    </row>
    <row r="1026175" spans="73:73" x14ac:dyDescent="0.25">
      <c r="BU1026175" s="1067"/>
    </row>
    <row r="1026176" spans="73:73" x14ac:dyDescent="0.25">
      <c r="BU1026176" s="2143"/>
    </row>
    <row r="1026200" spans="73:73" x14ac:dyDescent="0.25">
      <c r="BU1026200" s="1067"/>
    </row>
    <row r="1026201" spans="73:73" x14ac:dyDescent="0.25">
      <c r="BU1026201" s="2143"/>
    </row>
    <row r="1026225" spans="73:73" x14ac:dyDescent="0.25">
      <c r="BU1026225" s="1067"/>
    </row>
    <row r="1026226" spans="73:73" x14ac:dyDescent="0.25">
      <c r="BU1026226" s="2143"/>
    </row>
    <row r="1026250" spans="73:73" x14ac:dyDescent="0.25">
      <c r="BU1026250" s="1067"/>
    </row>
    <row r="1026251" spans="73:73" x14ac:dyDescent="0.25">
      <c r="BU1026251" s="2143"/>
    </row>
    <row r="1026275" spans="73:73" x14ac:dyDescent="0.25">
      <c r="BU1026275" s="1067"/>
    </row>
    <row r="1026276" spans="73:73" x14ac:dyDescent="0.25">
      <c r="BU1026276" s="2143"/>
    </row>
    <row r="1026300" spans="73:73" x14ac:dyDescent="0.25">
      <c r="BU1026300" s="1067"/>
    </row>
    <row r="1026301" spans="73:73" x14ac:dyDescent="0.25">
      <c r="BU1026301" s="2143"/>
    </row>
    <row r="1026325" spans="73:73" x14ac:dyDescent="0.25">
      <c r="BU1026325" s="1067"/>
    </row>
    <row r="1026326" spans="73:73" x14ac:dyDescent="0.25">
      <c r="BU1026326" s="2143"/>
    </row>
    <row r="1026350" spans="73:73" x14ac:dyDescent="0.25">
      <c r="BU1026350" s="1067"/>
    </row>
    <row r="1026351" spans="73:73" x14ac:dyDescent="0.25">
      <c r="BU1026351" s="2143"/>
    </row>
    <row r="1026375" spans="73:73" x14ac:dyDescent="0.25">
      <c r="BU1026375" s="1067"/>
    </row>
    <row r="1026376" spans="73:73" x14ac:dyDescent="0.25">
      <c r="BU1026376" s="2143"/>
    </row>
    <row r="1026400" spans="73:73" x14ac:dyDescent="0.25">
      <c r="BU1026400" s="1067"/>
    </row>
    <row r="1026401" spans="73:73" x14ac:dyDescent="0.25">
      <c r="BU1026401" s="2143"/>
    </row>
    <row r="1026425" spans="73:73" x14ac:dyDescent="0.25">
      <c r="BU1026425" s="1067"/>
    </row>
    <row r="1026426" spans="73:73" x14ac:dyDescent="0.25">
      <c r="BU1026426" s="2143"/>
    </row>
    <row r="1026450" spans="73:73" x14ac:dyDescent="0.25">
      <c r="BU1026450" s="1067"/>
    </row>
    <row r="1026451" spans="73:73" x14ac:dyDescent="0.25">
      <c r="BU1026451" s="2143"/>
    </row>
    <row r="1026475" spans="73:73" x14ac:dyDescent="0.25">
      <c r="BU1026475" s="1067"/>
    </row>
    <row r="1026476" spans="73:73" x14ac:dyDescent="0.25">
      <c r="BU1026476" s="2143"/>
    </row>
    <row r="1026500" spans="73:73" x14ac:dyDescent="0.25">
      <c r="BU1026500" s="1067"/>
    </row>
    <row r="1026501" spans="73:73" x14ac:dyDescent="0.25">
      <c r="BU1026501" s="2143"/>
    </row>
    <row r="1026525" spans="73:73" x14ac:dyDescent="0.25">
      <c r="BU1026525" s="1067"/>
    </row>
    <row r="1026526" spans="73:73" x14ac:dyDescent="0.25">
      <c r="BU1026526" s="2143"/>
    </row>
    <row r="1026550" spans="73:73" x14ac:dyDescent="0.25">
      <c r="BU1026550" s="1067"/>
    </row>
    <row r="1026551" spans="73:73" x14ac:dyDescent="0.25">
      <c r="BU1026551" s="2143"/>
    </row>
    <row r="1026575" spans="73:73" x14ac:dyDescent="0.25">
      <c r="BU1026575" s="1067"/>
    </row>
    <row r="1026576" spans="73:73" x14ac:dyDescent="0.25">
      <c r="BU1026576" s="2143"/>
    </row>
    <row r="1026600" spans="73:73" x14ac:dyDescent="0.25">
      <c r="BU1026600" s="1067"/>
    </row>
    <row r="1026601" spans="73:73" x14ac:dyDescent="0.25">
      <c r="BU1026601" s="2143"/>
    </row>
    <row r="1026625" spans="73:73" x14ac:dyDescent="0.25">
      <c r="BU1026625" s="1067"/>
    </row>
    <row r="1026626" spans="73:73" x14ac:dyDescent="0.25">
      <c r="BU1026626" s="2143"/>
    </row>
    <row r="1026650" spans="73:73" x14ac:dyDescent="0.25">
      <c r="BU1026650" s="1067"/>
    </row>
    <row r="1026651" spans="73:73" x14ac:dyDescent="0.25">
      <c r="BU1026651" s="2143"/>
    </row>
    <row r="1026675" spans="73:73" x14ac:dyDescent="0.25">
      <c r="BU1026675" s="1067"/>
    </row>
    <row r="1026676" spans="73:73" x14ac:dyDescent="0.25">
      <c r="BU1026676" s="2143"/>
    </row>
    <row r="1026700" spans="73:73" x14ac:dyDescent="0.25">
      <c r="BU1026700" s="1067"/>
    </row>
    <row r="1026701" spans="73:73" x14ac:dyDescent="0.25">
      <c r="BU1026701" s="2143"/>
    </row>
    <row r="1026725" spans="73:73" x14ac:dyDescent="0.25">
      <c r="BU1026725" s="1067"/>
    </row>
    <row r="1026726" spans="73:73" x14ac:dyDescent="0.25">
      <c r="BU1026726" s="2143"/>
    </row>
    <row r="1026750" spans="73:73" x14ac:dyDescent="0.25">
      <c r="BU1026750" s="1067"/>
    </row>
    <row r="1026751" spans="73:73" x14ac:dyDescent="0.25">
      <c r="BU1026751" s="2143"/>
    </row>
    <row r="1026775" spans="73:73" x14ac:dyDescent="0.25">
      <c r="BU1026775" s="1067"/>
    </row>
    <row r="1026776" spans="73:73" x14ac:dyDescent="0.25">
      <c r="BU1026776" s="2143"/>
    </row>
    <row r="1026800" spans="73:73" x14ac:dyDescent="0.25">
      <c r="BU1026800" s="1067"/>
    </row>
    <row r="1026801" spans="73:73" x14ac:dyDescent="0.25">
      <c r="BU1026801" s="2143"/>
    </row>
    <row r="1026825" spans="73:73" x14ac:dyDescent="0.25">
      <c r="BU1026825" s="1067"/>
    </row>
    <row r="1026826" spans="73:73" x14ac:dyDescent="0.25">
      <c r="BU1026826" s="2143"/>
    </row>
    <row r="1026850" spans="73:73" x14ac:dyDescent="0.25">
      <c r="BU1026850" s="1067"/>
    </row>
    <row r="1026851" spans="73:73" x14ac:dyDescent="0.25">
      <c r="BU1026851" s="2143"/>
    </row>
    <row r="1026875" spans="73:73" x14ac:dyDescent="0.25">
      <c r="BU1026875" s="1067"/>
    </row>
    <row r="1026876" spans="73:73" x14ac:dyDescent="0.25">
      <c r="BU1026876" s="2143"/>
    </row>
    <row r="1026900" spans="73:73" x14ac:dyDescent="0.25">
      <c r="BU1026900" s="1067"/>
    </row>
    <row r="1026901" spans="73:73" x14ac:dyDescent="0.25">
      <c r="BU1026901" s="2143"/>
    </row>
    <row r="1026925" spans="73:73" x14ac:dyDescent="0.25">
      <c r="BU1026925" s="1067"/>
    </row>
    <row r="1026926" spans="73:73" x14ac:dyDescent="0.25">
      <c r="BU1026926" s="2143"/>
    </row>
    <row r="1026950" spans="73:73" x14ac:dyDescent="0.25">
      <c r="BU1026950" s="1067"/>
    </row>
    <row r="1026951" spans="73:73" x14ac:dyDescent="0.25">
      <c r="BU1026951" s="2143"/>
    </row>
    <row r="1026975" spans="73:73" x14ac:dyDescent="0.25">
      <c r="BU1026975" s="1067"/>
    </row>
    <row r="1026976" spans="73:73" x14ac:dyDescent="0.25">
      <c r="BU1026976" s="2143"/>
    </row>
    <row r="1027000" spans="73:73" x14ac:dyDescent="0.25">
      <c r="BU1027000" s="1067"/>
    </row>
    <row r="1027001" spans="73:73" x14ac:dyDescent="0.25">
      <c r="BU1027001" s="2143"/>
    </row>
    <row r="1027025" spans="73:73" x14ac:dyDescent="0.25">
      <c r="BU1027025" s="1067"/>
    </row>
    <row r="1027026" spans="73:73" x14ac:dyDescent="0.25">
      <c r="BU1027026" s="2143"/>
    </row>
    <row r="1027050" spans="73:73" x14ac:dyDescent="0.25">
      <c r="BU1027050" s="1067"/>
    </row>
    <row r="1027051" spans="73:73" x14ac:dyDescent="0.25">
      <c r="BU1027051" s="2143"/>
    </row>
    <row r="1027075" spans="73:73" x14ac:dyDescent="0.25">
      <c r="BU1027075" s="1067"/>
    </row>
    <row r="1027076" spans="73:73" x14ac:dyDescent="0.25">
      <c r="BU1027076" s="2143"/>
    </row>
    <row r="1027100" spans="73:73" x14ac:dyDescent="0.25">
      <c r="BU1027100" s="1067"/>
    </row>
    <row r="1027101" spans="73:73" x14ac:dyDescent="0.25">
      <c r="BU1027101" s="2143"/>
    </row>
    <row r="1027125" spans="73:73" x14ac:dyDescent="0.25">
      <c r="BU1027125" s="1067"/>
    </row>
    <row r="1027126" spans="73:73" x14ac:dyDescent="0.25">
      <c r="BU1027126" s="2143"/>
    </row>
    <row r="1027150" spans="73:73" x14ac:dyDescent="0.25">
      <c r="BU1027150" s="1067"/>
    </row>
    <row r="1027151" spans="73:73" x14ac:dyDescent="0.25">
      <c r="BU1027151" s="2143"/>
    </row>
    <row r="1027175" spans="73:73" x14ac:dyDescent="0.25">
      <c r="BU1027175" s="1067"/>
    </row>
    <row r="1027176" spans="73:73" x14ac:dyDescent="0.25">
      <c r="BU1027176" s="2143"/>
    </row>
    <row r="1027200" spans="73:73" x14ac:dyDescent="0.25">
      <c r="BU1027200" s="1067"/>
    </row>
    <row r="1027201" spans="73:73" x14ac:dyDescent="0.25">
      <c r="BU1027201" s="2143"/>
    </row>
    <row r="1027225" spans="73:73" x14ac:dyDescent="0.25">
      <c r="BU1027225" s="1067"/>
    </row>
    <row r="1027226" spans="73:73" x14ac:dyDescent="0.25">
      <c r="BU1027226" s="2143"/>
    </row>
    <row r="1027250" spans="73:73" x14ac:dyDescent="0.25">
      <c r="BU1027250" s="1067"/>
    </row>
    <row r="1027251" spans="73:73" x14ac:dyDescent="0.25">
      <c r="BU1027251" s="2143"/>
    </row>
    <row r="1027275" spans="73:73" x14ac:dyDescent="0.25">
      <c r="BU1027275" s="1067"/>
    </row>
    <row r="1027276" spans="73:73" x14ac:dyDescent="0.25">
      <c r="BU1027276" s="2143"/>
    </row>
    <row r="1027300" spans="73:73" x14ac:dyDescent="0.25">
      <c r="BU1027300" s="1067"/>
    </row>
    <row r="1027301" spans="73:73" x14ac:dyDescent="0.25">
      <c r="BU1027301" s="2143"/>
    </row>
    <row r="1027325" spans="73:73" x14ac:dyDescent="0.25">
      <c r="BU1027325" s="1067"/>
    </row>
    <row r="1027326" spans="73:73" x14ac:dyDescent="0.25">
      <c r="BU1027326" s="2143"/>
    </row>
    <row r="1027350" spans="73:73" x14ac:dyDescent="0.25">
      <c r="BU1027350" s="1067"/>
    </row>
    <row r="1027351" spans="73:73" x14ac:dyDescent="0.25">
      <c r="BU1027351" s="2143"/>
    </row>
    <row r="1027375" spans="73:73" x14ac:dyDescent="0.25">
      <c r="BU1027375" s="1067"/>
    </row>
    <row r="1027376" spans="73:73" x14ac:dyDescent="0.25">
      <c r="BU1027376" s="2143"/>
    </row>
    <row r="1027400" spans="73:73" x14ac:dyDescent="0.25">
      <c r="BU1027400" s="1067"/>
    </row>
    <row r="1027401" spans="73:73" x14ac:dyDescent="0.25">
      <c r="BU1027401" s="2143"/>
    </row>
    <row r="1027425" spans="73:73" x14ac:dyDescent="0.25">
      <c r="BU1027425" s="1067"/>
    </row>
    <row r="1027426" spans="73:73" x14ac:dyDescent="0.25">
      <c r="BU1027426" s="2143"/>
    </row>
    <row r="1027450" spans="73:73" x14ac:dyDescent="0.25">
      <c r="BU1027450" s="1067"/>
    </row>
    <row r="1027451" spans="73:73" x14ac:dyDescent="0.25">
      <c r="BU1027451" s="2143"/>
    </row>
    <row r="1027475" spans="73:73" x14ac:dyDescent="0.25">
      <c r="BU1027475" s="1067"/>
    </row>
    <row r="1027476" spans="73:73" x14ac:dyDescent="0.25">
      <c r="BU1027476" s="2143"/>
    </row>
    <row r="1027500" spans="73:73" x14ac:dyDescent="0.25">
      <c r="BU1027500" s="1067"/>
    </row>
    <row r="1027501" spans="73:73" x14ac:dyDescent="0.25">
      <c r="BU1027501" s="2143"/>
    </row>
    <row r="1027525" spans="73:73" x14ac:dyDescent="0.25">
      <c r="BU1027525" s="1067"/>
    </row>
    <row r="1027526" spans="73:73" x14ac:dyDescent="0.25">
      <c r="BU1027526" s="2143"/>
    </row>
    <row r="1027550" spans="73:73" x14ac:dyDescent="0.25">
      <c r="BU1027550" s="1067"/>
    </row>
    <row r="1027551" spans="73:73" x14ac:dyDescent="0.25">
      <c r="BU1027551" s="2143"/>
    </row>
    <row r="1027575" spans="73:73" x14ac:dyDescent="0.25">
      <c r="BU1027575" s="1067"/>
    </row>
    <row r="1027576" spans="73:73" x14ac:dyDescent="0.25">
      <c r="BU1027576" s="2143"/>
    </row>
    <row r="1027600" spans="73:73" x14ac:dyDescent="0.25">
      <c r="BU1027600" s="1067"/>
    </row>
    <row r="1027601" spans="73:73" x14ac:dyDescent="0.25">
      <c r="BU1027601" s="2143"/>
    </row>
    <row r="1027625" spans="73:73" x14ac:dyDescent="0.25">
      <c r="BU1027625" s="1067"/>
    </row>
    <row r="1027626" spans="73:73" x14ac:dyDescent="0.25">
      <c r="BU1027626" s="2143"/>
    </row>
    <row r="1027650" spans="73:73" x14ac:dyDescent="0.25">
      <c r="BU1027650" s="1067"/>
    </row>
    <row r="1027651" spans="73:73" x14ac:dyDescent="0.25">
      <c r="BU1027651" s="2143"/>
    </row>
    <row r="1027675" spans="73:73" x14ac:dyDescent="0.25">
      <c r="BU1027675" s="1067"/>
    </row>
    <row r="1027676" spans="73:73" x14ac:dyDescent="0.25">
      <c r="BU1027676" s="2143"/>
    </row>
    <row r="1027700" spans="73:73" x14ac:dyDescent="0.25">
      <c r="BU1027700" s="1067"/>
    </row>
    <row r="1027701" spans="73:73" x14ac:dyDescent="0.25">
      <c r="BU1027701" s="2143"/>
    </row>
    <row r="1027725" spans="73:73" x14ac:dyDescent="0.25">
      <c r="BU1027725" s="1067"/>
    </row>
    <row r="1027726" spans="73:73" x14ac:dyDescent="0.25">
      <c r="BU1027726" s="2143"/>
    </row>
    <row r="1027750" spans="73:73" x14ac:dyDescent="0.25">
      <c r="BU1027750" s="1067"/>
    </row>
    <row r="1027751" spans="73:73" x14ac:dyDescent="0.25">
      <c r="BU1027751" s="2143"/>
    </row>
    <row r="1027775" spans="73:73" x14ac:dyDescent="0.25">
      <c r="BU1027775" s="1067"/>
    </row>
    <row r="1027776" spans="73:73" x14ac:dyDescent="0.25">
      <c r="BU1027776" s="2143"/>
    </row>
    <row r="1027800" spans="73:73" x14ac:dyDescent="0.25">
      <c r="BU1027800" s="1067"/>
    </row>
    <row r="1027801" spans="73:73" x14ac:dyDescent="0.25">
      <c r="BU1027801" s="2143"/>
    </row>
    <row r="1027825" spans="73:73" x14ac:dyDescent="0.25">
      <c r="BU1027825" s="1067"/>
    </row>
    <row r="1027826" spans="73:73" x14ac:dyDescent="0.25">
      <c r="BU1027826" s="2143"/>
    </row>
    <row r="1027850" spans="73:73" x14ac:dyDescent="0.25">
      <c r="BU1027850" s="1067"/>
    </row>
    <row r="1027851" spans="73:73" x14ac:dyDescent="0.25">
      <c r="BU1027851" s="2143"/>
    </row>
    <row r="1027875" spans="73:73" x14ac:dyDescent="0.25">
      <c r="BU1027875" s="1067"/>
    </row>
    <row r="1027876" spans="73:73" x14ac:dyDescent="0.25">
      <c r="BU1027876" s="2143"/>
    </row>
    <row r="1027900" spans="73:73" x14ac:dyDescent="0.25">
      <c r="BU1027900" s="1067"/>
    </row>
    <row r="1027901" spans="73:73" x14ac:dyDescent="0.25">
      <c r="BU1027901" s="2143"/>
    </row>
    <row r="1027925" spans="73:73" x14ac:dyDescent="0.25">
      <c r="BU1027925" s="1067"/>
    </row>
    <row r="1027926" spans="73:73" x14ac:dyDescent="0.25">
      <c r="BU1027926" s="2143"/>
    </row>
    <row r="1027950" spans="73:73" x14ac:dyDescent="0.25">
      <c r="BU1027950" s="1067"/>
    </row>
    <row r="1027951" spans="73:73" x14ac:dyDescent="0.25">
      <c r="BU1027951" s="2143"/>
    </row>
    <row r="1027975" spans="73:73" x14ac:dyDescent="0.25">
      <c r="BU1027975" s="1067"/>
    </row>
    <row r="1027976" spans="73:73" x14ac:dyDescent="0.25">
      <c r="BU1027976" s="2143"/>
    </row>
    <row r="1028000" spans="73:73" x14ac:dyDescent="0.25">
      <c r="BU1028000" s="1067"/>
    </row>
    <row r="1028001" spans="73:73" x14ac:dyDescent="0.25">
      <c r="BU1028001" s="2143"/>
    </row>
    <row r="1028025" spans="73:73" x14ac:dyDescent="0.25">
      <c r="BU1028025" s="1067"/>
    </row>
    <row r="1028026" spans="73:73" x14ac:dyDescent="0.25">
      <c r="BU1028026" s="2143"/>
    </row>
    <row r="1028050" spans="73:73" x14ac:dyDescent="0.25">
      <c r="BU1028050" s="1067"/>
    </row>
    <row r="1028051" spans="73:73" x14ac:dyDescent="0.25">
      <c r="BU1028051" s="2143"/>
    </row>
    <row r="1028075" spans="73:73" x14ac:dyDescent="0.25">
      <c r="BU1028075" s="1067"/>
    </row>
    <row r="1028076" spans="73:73" x14ac:dyDescent="0.25">
      <c r="BU1028076" s="2143"/>
    </row>
    <row r="1028100" spans="73:73" x14ac:dyDescent="0.25">
      <c r="BU1028100" s="1067"/>
    </row>
    <row r="1028101" spans="73:73" x14ac:dyDescent="0.25">
      <c r="BU1028101" s="2143"/>
    </row>
    <row r="1028125" spans="73:73" x14ac:dyDescent="0.25">
      <c r="BU1028125" s="1067"/>
    </row>
    <row r="1028126" spans="73:73" x14ac:dyDescent="0.25">
      <c r="BU1028126" s="2143"/>
    </row>
    <row r="1028150" spans="73:73" x14ac:dyDescent="0.25">
      <c r="BU1028150" s="1067"/>
    </row>
    <row r="1028151" spans="73:73" x14ac:dyDescent="0.25">
      <c r="BU1028151" s="2143"/>
    </row>
    <row r="1028175" spans="73:73" x14ac:dyDescent="0.25">
      <c r="BU1028175" s="1067"/>
    </row>
    <row r="1028176" spans="73:73" x14ac:dyDescent="0.25">
      <c r="BU1028176" s="2143"/>
    </row>
    <row r="1028200" spans="73:73" x14ac:dyDescent="0.25">
      <c r="BU1028200" s="1067"/>
    </row>
    <row r="1028201" spans="73:73" x14ac:dyDescent="0.25">
      <c r="BU1028201" s="2143"/>
    </row>
    <row r="1028225" spans="73:73" x14ac:dyDescent="0.25">
      <c r="BU1028225" s="1067"/>
    </row>
    <row r="1028226" spans="73:73" x14ac:dyDescent="0.25">
      <c r="BU1028226" s="2143"/>
    </row>
    <row r="1028250" spans="73:73" x14ac:dyDescent="0.25">
      <c r="BU1028250" s="1067"/>
    </row>
    <row r="1028251" spans="73:73" x14ac:dyDescent="0.25">
      <c r="BU1028251" s="2143"/>
    </row>
    <row r="1028275" spans="73:73" x14ac:dyDescent="0.25">
      <c r="BU1028275" s="1067"/>
    </row>
    <row r="1028276" spans="73:73" x14ac:dyDescent="0.25">
      <c r="BU1028276" s="2143"/>
    </row>
    <row r="1028300" spans="73:73" x14ac:dyDescent="0.25">
      <c r="BU1028300" s="1067"/>
    </row>
    <row r="1028301" spans="73:73" x14ac:dyDescent="0.25">
      <c r="BU1028301" s="2143"/>
    </row>
    <row r="1028325" spans="73:73" x14ac:dyDescent="0.25">
      <c r="BU1028325" s="1067"/>
    </row>
    <row r="1028326" spans="73:73" x14ac:dyDescent="0.25">
      <c r="BU1028326" s="2143"/>
    </row>
    <row r="1028350" spans="73:73" x14ac:dyDescent="0.25">
      <c r="BU1028350" s="1067"/>
    </row>
    <row r="1028351" spans="73:73" x14ac:dyDescent="0.25">
      <c r="BU1028351" s="2143"/>
    </row>
    <row r="1028375" spans="73:73" x14ac:dyDescent="0.25">
      <c r="BU1028375" s="1067"/>
    </row>
    <row r="1028376" spans="73:73" x14ac:dyDescent="0.25">
      <c r="BU1028376" s="2143"/>
    </row>
    <row r="1028400" spans="73:73" x14ac:dyDescent="0.25">
      <c r="BU1028400" s="1067"/>
    </row>
    <row r="1028401" spans="73:73" x14ac:dyDescent="0.25">
      <c r="BU1028401" s="2143"/>
    </row>
    <row r="1028425" spans="73:73" x14ac:dyDescent="0.25">
      <c r="BU1028425" s="1067"/>
    </row>
    <row r="1028426" spans="73:73" x14ac:dyDescent="0.25">
      <c r="BU1028426" s="2143"/>
    </row>
    <row r="1028450" spans="73:73" x14ac:dyDescent="0.25">
      <c r="BU1028450" s="1067"/>
    </row>
    <row r="1028451" spans="73:73" x14ac:dyDescent="0.25">
      <c r="BU1028451" s="2143"/>
    </row>
    <row r="1028475" spans="73:73" x14ac:dyDescent="0.25">
      <c r="BU1028475" s="1067"/>
    </row>
    <row r="1028476" spans="73:73" x14ac:dyDescent="0.25">
      <c r="BU1028476" s="2143"/>
    </row>
    <row r="1028500" spans="73:73" x14ac:dyDescent="0.25">
      <c r="BU1028500" s="1067"/>
    </row>
    <row r="1028501" spans="73:73" x14ac:dyDescent="0.25">
      <c r="BU1028501" s="2143"/>
    </row>
    <row r="1028525" spans="73:73" x14ac:dyDescent="0.25">
      <c r="BU1028525" s="1067"/>
    </row>
    <row r="1028526" spans="73:73" x14ac:dyDescent="0.25">
      <c r="BU1028526" s="2143"/>
    </row>
    <row r="1028550" spans="73:73" x14ac:dyDescent="0.25">
      <c r="BU1028550" s="1067"/>
    </row>
    <row r="1028551" spans="73:73" x14ac:dyDescent="0.25">
      <c r="BU1028551" s="2143"/>
    </row>
    <row r="1028575" spans="73:73" x14ac:dyDescent="0.25">
      <c r="BU1028575" s="1067"/>
    </row>
    <row r="1028576" spans="73:73" x14ac:dyDescent="0.25">
      <c r="BU1028576" s="2143"/>
    </row>
    <row r="1028600" spans="73:73" x14ac:dyDescent="0.25">
      <c r="BU1028600" s="1067"/>
    </row>
    <row r="1028601" spans="73:73" x14ac:dyDescent="0.25">
      <c r="BU1028601" s="2143"/>
    </row>
    <row r="1028625" spans="73:73" x14ac:dyDescent="0.25">
      <c r="BU1028625" s="1067"/>
    </row>
    <row r="1028626" spans="73:73" x14ac:dyDescent="0.25">
      <c r="BU1028626" s="2143"/>
    </row>
    <row r="1028650" spans="73:73" x14ac:dyDescent="0.25">
      <c r="BU1028650" s="1067"/>
    </row>
    <row r="1028651" spans="73:73" x14ac:dyDescent="0.25">
      <c r="BU1028651" s="2143"/>
    </row>
    <row r="1028675" spans="73:73" x14ac:dyDescent="0.25">
      <c r="BU1028675" s="1067"/>
    </row>
    <row r="1028676" spans="73:73" x14ac:dyDescent="0.25">
      <c r="BU1028676" s="2143"/>
    </row>
    <row r="1028700" spans="73:73" x14ac:dyDescent="0.25">
      <c r="BU1028700" s="1067"/>
    </row>
    <row r="1028701" spans="73:73" x14ac:dyDescent="0.25">
      <c r="BU1028701" s="2143"/>
    </row>
    <row r="1028725" spans="73:73" x14ac:dyDescent="0.25">
      <c r="BU1028725" s="1067"/>
    </row>
    <row r="1028726" spans="73:73" x14ac:dyDescent="0.25">
      <c r="BU1028726" s="2143"/>
    </row>
    <row r="1028750" spans="73:73" x14ac:dyDescent="0.25">
      <c r="BU1028750" s="1067"/>
    </row>
    <row r="1028751" spans="73:73" x14ac:dyDescent="0.25">
      <c r="BU1028751" s="2143"/>
    </row>
    <row r="1028775" spans="73:73" x14ac:dyDescent="0.25">
      <c r="BU1028775" s="1067"/>
    </row>
    <row r="1028776" spans="73:73" x14ac:dyDescent="0.25">
      <c r="BU1028776" s="2143"/>
    </row>
    <row r="1028800" spans="73:73" x14ac:dyDescent="0.25">
      <c r="BU1028800" s="1067"/>
    </row>
    <row r="1028801" spans="73:73" x14ac:dyDescent="0.25">
      <c r="BU1028801" s="2143"/>
    </row>
    <row r="1028825" spans="73:73" x14ac:dyDescent="0.25">
      <c r="BU1028825" s="1067"/>
    </row>
    <row r="1028826" spans="73:73" x14ac:dyDescent="0.25">
      <c r="BU1028826" s="2143"/>
    </row>
    <row r="1028850" spans="73:73" x14ac:dyDescent="0.25">
      <c r="BU1028850" s="1067"/>
    </row>
    <row r="1028851" spans="73:73" x14ac:dyDescent="0.25">
      <c r="BU1028851" s="2143"/>
    </row>
    <row r="1028875" spans="73:73" x14ac:dyDescent="0.25">
      <c r="BU1028875" s="1067"/>
    </row>
    <row r="1028876" spans="73:73" x14ac:dyDescent="0.25">
      <c r="BU1028876" s="2143"/>
    </row>
    <row r="1028900" spans="73:73" x14ac:dyDescent="0.25">
      <c r="BU1028900" s="1067"/>
    </row>
    <row r="1028901" spans="73:73" x14ac:dyDescent="0.25">
      <c r="BU1028901" s="2143"/>
    </row>
    <row r="1028925" spans="73:73" x14ac:dyDescent="0.25">
      <c r="BU1028925" s="1067"/>
    </row>
    <row r="1028926" spans="73:73" x14ac:dyDescent="0.25">
      <c r="BU1028926" s="2143"/>
    </row>
    <row r="1028950" spans="73:73" x14ac:dyDescent="0.25">
      <c r="BU1028950" s="1067"/>
    </row>
    <row r="1028951" spans="73:73" x14ac:dyDescent="0.25">
      <c r="BU1028951" s="2143"/>
    </row>
    <row r="1028975" spans="73:73" x14ac:dyDescent="0.25">
      <c r="BU1028975" s="1067"/>
    </row>
    <row r="1028976" spans="73:73" x14ac:dyDescent="0.25">
      <c r="BU1028976" s="2143"/>
    </row>
    <row r="1029000" spans="73:73" x14ac:dyDescent="0.25">
      <c r="BU1029000" s="1067"/>
    </row>
    <row r="1029001" spans="73:73" x14ac:dyDescent="0.25">
      <c r="BU1029001" s="2143"/>
    </row>
    <row r="1029025" spans="73:73" x14ac:dyDescent="0.25">
      <c r="BU1029025" s="1067"/>
    </row>
    <row r="1029026" spans="73:73" x14ac:dyDescent="0.25">
      <c r="BU1029026" s="2143"/>
    </row>
    <row r="1029050" spans="73:73" x14ac:dyDescent="0.25">
      <c r="BU1029050" s="1067"/>
    </row>
    <row r="1029051" spans="73:73" x14ac:dyDescent="0.25">
      <c r="BU1029051" s="2143"/>
    </row>
    <row r="1029075" spans="73:73" x14ac:dyDescent="0.25">
      <c r="BU1029075" s="1067"/>
    </row>
    <row r="1029076" spans="73:73" x14ac:dyDescent="0.25">
      <c r="BU1029076" s="2143"/>
    </row>
    <row r="1029100" spans="73:73" x14ac:dyDescent="0.25">
      <c r="BU1029100" s="1067"/>
    </row>
    <row r="1029101" spans="73:73" x14ac:dyDescent="0.25">
      <c r="BU1029101" s="2143"/>
    </row>
    <row r="1029125" spans="73:73" x14ac:dyDescent="0.25">
      <c r="BU1029125" s="1067"/>
    </row>
    <row r="1029126" spans="73:73" x14ac:dyDescent="0.25">
      <c r="BU1029126" s="2143"/>
    </row>
    <row r="1029150" spans="73:73" x14ac:dyDescent="0.25">
      <c r="BU1029150" s="1067"/>
    </row>
    <row r="1029151" spans="73:73" x14ac:dyDescent="0.25">
      <c r="BU1029151" s="2143"/>
    </row>
    <row r="1029175" spans="73:73" x14ac:dyDescent="0.25">
      <c r="BU1029175" s="1067"/>
    </row>
    <row r="1029176" spans="73:73" x14ac:dyDescent="0.25">
      <c r="BU1029176" s="2143"/>
    </row>
    <row r="1029200" spans="73:73" x14ac:dyDescent="0.25">
      <c r="BU1029200" s="1067"/>
    </row>
    <row r="1029201" spans="73:73" x14ac:dyDescent="0.25">
      <c r="BU1029201" s="2143"/>
    </row>
    <row r="1029225" spans="73:73" x14ac:dyDescent="0.25">
      <c r="BU1029225" s="1067"/>
    </row>
    <row r="1029226" spans="73:73" x14ac:dyDescent="0.25">
      <c r="BU1029226" s="2143"/>
    </row>
    <row r="1029250" spans="73:73" x14ac:dyDescent="0.25">
      <c r="BU1029250" s="1067"/>
    </row>
    <row r="1029251" spans="73:73" x14ac:dyDescent="0.25">
      <c r="BU1029251" s="2143"/>
    </row>
    <row r="1029275" spans="73:73" x14ac:dyDescent="0.25">
      <c r="BU1029275" s="1067"/>
    </row>
    <row r="1029276" spans="73:73" x14ac:dyDescent="0.25">
      <c r="BU1029276" s="2143"/>
    </row>
    <row r="1029300" spans="73:73" x14ac:dyDescent="0.25">
      <c r="BU1029300" s="1067"/>
    </row>
    <row r="1029301" spans="73:73" x14ac:dyDescent="0.25">
      <c r="BU1029301" s="2143"/>
    </row>
    <row r="1029325" spans="73:73" x14ac:dyDescent="0.25">
      <c r="BU1029325" s="1067"/>
    </row>
    <row r="1029326" spans="73:73" x14ac:dyDescent="0.25">
      <c r="BU1029326" s="2143"/>
    </row>
    <row r="1029350" spans="73:73" x14ac:dyDescent="0.25">
      <c r="BU1029350" s="1067"/>
    </row>
    <row r="1029351" spans="73:73" x14ac:dyDescent="0.25">
      <c r="BU1029351" s="2143"/>
    </row>
    <row r="1029375" spans="73:73" x14ac:dyDescent="0.25">
      <c r="BU1029375" s="1067"/>
    </row>
    <row r="1029376" spans="73:73" x14ac:dyDescent="0.25">
      <c r="BU1029376" s="2143"/>
    </row>
    <row r="1029400" spans="73:73" x14ac:dyDescent="0.25">
      <c r="BU1029400" s="1067"/>
    </row>
    <row r="1029401" spans="73:73" x14ac:dyDescent="0.25">
      <c r="BU1029401" s="2143"/>
    </row>
    <row r="1029425" spans="73:73" x14ac:dyDescent="0.25">
      <c r="BU1029425" s="1067"/>
    </row>
    <row r="1029426" spans="73:73" x14ac:dyDescent="0.25">
      <c r="BU1029426" s="2143"/>
    </row>
    <row r="1029450" spans="73:73" x14ac:dyDescent="0.25">
      <c r="BU1029450" s="1067"/>
    </row>
    <row r="1029451" spans="73:73" x14ac:dyDescent="0.25">
      <c r="BU1029451" s="2143"/>
    </row>
    <row r="1029475" spans="73:73" x14ac:dyDescent="0.25">
      <c r="BU1029475" s="1067"/>
    </row>
    <row r="1029476" spans="73:73" x14ac:dyDescent="0.25">
      <c r="BU1029476" s="2143"/>
    </row>
    <row r="1029500" spans="73:73" x14ac:dyDescent="0.25">
      <c r="BU1029500" s="1067"/>
    </row>
    <row r="1029501" spans="73:73" x14ac:dyDescent="0.25">
      <c r="BU1029501" s="2143"/>
    </row>
    <row r="1029525" spans="73:73" x14ac:dyDescent="0.25">
      <c r="BU1029525" s="1067"/>
    </row>
    <row r="1029526" spans="73:73" x14ac:dyDescent="0.25">
      <c r="BU1029526" s="2143"/>
    </row>
    <row r="1029550" spans="73:73" x14ac:dyDescent="0.25">
      <c r="BU1029550" s="1067"/>
    </row>
    <row r="1029551" spans="73:73" x14ac:dyDescent="0.25">
      <c r="BU1029551" s="2143"/>
    </row>
    <row r="1029575" spans="73:73" x14ac:dyDescent="0.25">
      <c r="BU1029575" s="1067"/>
    </row>
    <row r="1029576" spans="73:73" x14ac:dyDescent="0.25">
      <c r="BU1029576" s="2143"/>
    </row>
    <row r="1029600" spans="73:73" x14ac:dyDescent="0.25">
      <c r="BU1029600" s="1067"/>
    </row>
    <row r="1029601" spans="73:73" x14ac:dyDescent="0.25">
      <c r="BU1029601" s="2143"/>
    </row>
    <row r="1029625" spans="73:73" x14ac:dyDescent="0.25">
      <c r="BU1029625" s="1067"/>
    </row>
    <row r="1029626" spans="73:73" x14ac:dyDescent="0.25">
      <c r="BU1029626" s="2143"/>
    </row>
    <row r="1029650" spans="73:73" x14ac:dyDescent="0.25">
      <c r="BU1029650" s="1067"/>
    </row>
    <row r="1029651" spans="73:73" x14ac:dyDescent="0.25">
      <c r="BU1029651" s="2143"/>
    </row>
    <row r="1029675" spans="73:73" x14ac:dyDescent="0.25">
      <c r="BU1029675" s="1067"/>
    </row>
    <row r="1029676" spans="73:73" x14ac:dyDescent="0.25">
      <c r="BU1029676" s="2143"/>
    </row>
    <row r="1029700" spans="73:73" x14ac:dyDescent="0.25">
      <c r="BU1029700" s="1067"/>
    </row>
    <row r="1029701" spans="73:73" x14ac:dyDescent="0.25">
      <c r="BU1029701" s="2143"/>
    </row>
    <row r="1029725" spans="73:73" x14ac:dyDescent="0.25">
      <c r="BU1029725" s="1067"/>
    </row>
    <row r="1029726" spans="73:73" x14ac:dyDescent="0.25">
      <c r="BU1029726" s="2143"/>
    </row>
    <row r="1029750" spans="73:73" x14ac:dyDescent="0.25">
      <c r="BU1029750" s="1067"/>
    </row>
    <row r="1029751" spans="73:73" x14ac:dyDescent="0.25">
      <c r="BU1029751" s="2143"/>
    </row>
    <row r="1029775" spans="73:73" x14ac:dyDescent="0.25">
      <c r="BU1029775" s="1067"/>
    </row>
    <row r="1029776" spans="73:73" x14ac:dyDescent="0.25">
      <c r="BU1029776" s="2143"/>
    </row>
    <row r="1029800" spans="73:73" x14ac:dyDescent="0.25">
      <c r="BU1029800" s="1067"/>
    </row>
    <row r="1029801" spans="73:73" x14ac:dyDescent="0.25">
      <c r="BU1029801" s="2143"/>
    </row>
    <row r="1029825" spans="73:73" x14ac:dyDescent="0.25">
      <c r="BU1029825" s="1067"/>
    </row>
    <row r="1029826" spans="73:73" x14ac:dyDescent="0.25">
      <c r="BU1029826" s="2143"/>
    </row>
    <row r="1029850" spans="73:73" x14ac:dyDescent="0.25">
      <c r="BU1029850" s="1067"/>
    </row>
    <row r="1029851" spans="73:73" x14ac:dyDescent="0.25">
      <c r="BU1029851" s="2143"/>
    </row>
    <row r="1029875" spans="73:73" x14ac:dyDescent="0.25">
      <c r="BU1029875" s="1067"/>
    </row>
    <row r="1029876" spans="73:73" x14ac:dyDescent="0.25">
      <c r="BU1029876" s="2143"/>
    </row>
    <row r="1029900" spans="73:73" x14ac:dyDescent="0.25">
      <c r="BU1029900" s="1067"/>
    </row>
    <row r="1029901" spans="73:73" x14ac:dyDescent="0.25">
      <c r="BU1029901" s="2143"/>
    </row>
    <row r="1029925" spans="73:73" x14ac:dyDescent="0.25">
      <c r="BU1029925" s="1067"/>
    </row>
    <row r="1029926" spans="73:73" x14ac:dyDescent="0.25">
      <c r="BU1029926" s="2143"/>
    </row>
    <row r="1029950" spans="73:73" x14ac:dyDescent="0.25">
      <c r="BU1029950" s="1067"/>
    </row>
    <row r="1029951" spans="73:73" x14ac:dyDescent="0.25">
      <c r="BU1029951" s="2143"/>
    </row>
    <row r="1029975" spans="73:73" x14ac:dyDescent="0.25">
      <c r="BU1029975" s="1067"/>
    </row>
    <row r="1029976" spans="73:73" x14ac:dyDescent="0.25">
      <c r="BU1029976" s="2143"/>
    </row>
    <row r="1030000" spans="73:73" x14ac:dyDescent="0.25">
      <c r="BU1030000" s="1067"/>
    </row>
    <row r="1030001" spans="73:73" x14ac:dyDescent="0.25">
      <c r="BU1030001" s="2143"/>
    </row>
    <row r="1030025" spans="73:73" x14ac:dyDescent="0.25">
      <c r="BU1030025" s="1067"/>
    </row>
    <row r="1030026" spans="73:73" x14ac:dyDescent="0.25">
      <c r="BU1030026" s="2143"/>
    </row>
    <row r="1030050" spans="73:73" x14ac:dyDescent="0.25">
      <c r="BU1030050" s="1067"/>
    </row>
    <row r="1030051" spans="73:73" x14ac:dyDescent="0.25">
      <c r="BU1030051" s="2143"/>
    </row>
    <row r="1030075" spans="73:73" x14ac:dyDescent="0.25">
      <c r="BU1030075" s="1067"/>
    </row>
    <row r="1030076" spans="73:73" x14ac:dyDescent="0.25">
      <c r="BU1030076" s="2143"/>
    </row>
    <row r="1030100" spans="73:73" x14ac:dyDescent="0.25">
      <c r="BU1030100" s="1067"/>
    </row>
    <row r="1030101" spans="73:73" x14ac:dyDescent="0.25">
      <c r="BU1030101" s="2143"/>
    </row>
    <row r="1030125" spans="73:73" x14ac:dyDescent="0.25">
      <c r="BU1030125" s="1067"/>
    </row>
    <row r="1030126" spans="73:73" x14ac:dyDescent="0.25">
      <c r="BU1030126" s="2143"/>
    </row>
    <row r="1030150" spans="73:73" x14ac:dyDescent="0.25">
      <c r="BU1030150" s="1067"/>
    </row>
    <row r="1030151" spans="73:73" x14ac:dyDescent="0.25">
      <c r="BU1030151" s="2143"/>
    </row>
    <row r="1030175" spans="73:73" x14ac:dyDescent="0.25">
      <c r="BU1030175" s="1067"/>
    </row>
    <row r="1030176" spans="73:73" x14ac:dyDescent="0.25">
      <c r="BU1030176" s="2143"/>
    </row>
    <row r="1030200" spans="73:73" x14ac:dyDescent="0.25">
      <c r="BU1030200" s="1067"/>
    </row>
    <row r="1030201" spans="73:73" x14ac:dyDescent="0.25">
      <c r="BU1030201" s="2143"/>
    </row>
    <row r="1030225" spans="73:73" x14ac:dyDescent="0.25">
      <c r="BU1030225" s="1067"/>
    </row>
    <row r="1030226" spans="73:73" x14ac:dyDescent="0.25">
      <c r="BU1030226" s="2143"/>
    </row>
    <row r="1030250" spans="73:73" x14ac:dyDescent="0.25">
      <c r="BU1030250" s="1067"/>
    </row>
    <row r="1030251" spans="73:73" x14ac:dyDescent="0.25">
      <c r="BU1030251" s="2143"/>
    </row>
    <row r="1030275" spans="73:73" x14ac:dyDescent="0.25">
      <c r="BU1030275" s="1067"/>
    </row>
    <row r="1030276" spans="73:73" x14ac:dyDescent="0.25">
      <c r="BU1030276" s="2143"/>
    </row>
    <row r="1030300" spans="73:73" x14ac:dyDescent="0.25">
      <c r="BU1030300" s="1067"/>
    </row>
    <row r="1030301" spans="73:73" x14ac:dyDescent="0.25">
      <c r="BU1030301" s="2143"/>
    </row>
    <row r="1030325" spans="73:73" x14ac:dyDescent="0.25">
      <c r="BU1030325" s="1067"/>
    </row>
    <row r="1030326" spans="73:73" x14ac:dyDescent="0.25">
      <c r="BU1030326" s="2143"/>
    </row>
    <row r="1030350" spans="73:73" x14ac:dyDescent="0.25">
      <c r="BU1030350" s="1067"/>
    </row>
    <row r="1030351" spans="73:73" x14ac:dyDescent="0.25">
      <c r="BU1030351" s="2143"/>
    </row>
    <row r="1030375" spans="73:73" x14ac:dyDescent="0.25">
      <c r="BU1030375" s="1067"/>
    </row>
    <row r="1030376" spans="73:73" x14ac:dyDescent="0.25">
      <c r="BU1030376" s="2143"/>
    </row>
    <row r="1030400" spans="73:73" x14ac:dyDescent="0.25">
      <c r="BU1030400" s="1067"/>
    </row>
    <row r="1030401" spans="73:73" x14ac:dyDescent="0.25">
      <c r="BU1030401" s="2143"/>
    </row>
    <row r="1030425" spans="73:73" x14ac:dyDescent="0.25">
      <c r="BU1030425" s="1067"/>
    </row>
    <row r="1030426" spans="73:73" x14ac:dyDescent="0.25">
      <c r="BU1030426" s="2143"/>
    </row>
    <row r="1030450" spans="73:73" x14ac:dyDescent="0.25">
      <c r="BU1030450" s="1067"/>
    </row>
    <row r="1030451" spans="73:73" x14ac:dyDescent="0.25">
      <c r="BU1030451" s="2143"/>
    </row>
    <row r="1030475" spans="73:73" x14ac:dyDescent="0.25">
      <c r="BU1030475" s="1067"/>
    </row>
    <row r="1030476" spans="73:73" x14ac:dyDescent="0.25">
      <c r="BU1030476" s="2143"/>
    </row>
    <row r="1030500" spans="73:73" x14ac:dyDescent="0.25">
      <c r="BU1030500" s="1067"/>
    </row>
    <row r="1030501" spans="73:73" x14ac:dyDescent="0.25">
      <c r="BU1030501" s="2143"/>
    </row>
    <row r="1030525" spans="73:73" x14ac:dyDescent="0.25">
      <c r="BU1030525" s="1067"/>
    </row>
    <row r="1030526" spans="73:73" x14ac:dyDescent="0.25">
      <c r="BU1030526" s="2143"/>
    </row>
    <row r="1030550" spans="73:73" x14ac:dyDescent="0.25">
      <c r="BU1030550" s="1067"/>
    </row>
    <row r="1030551" spans="73:73" x14ac:dyDescent="0.25">
      <c r="BU1030551" s="2143"/>
    </row>
    <row r="1030575" spans="73:73" x14ac:dyDescent="0.25">
      <c r="BU1030575" s="1067"/>
    </row>
    <row r="1030576" spans="73:73" x14ac:dyDescent="0.25">
      <c r="BU1030576" s="2143"/>
    </row>
    <row r="1030600" spans="73:73" x14ac:dyDescent="0.25">
      <c r="BU1030600" s="1067"/>
    </row>
    <row r="1030601" spans="73:73" x14ac:dyDescent="0.25">
      <c r="BU1030601" s="2143"/>
    </row>
    <row r="1030625" spans="73:73" x14ac:dyDescent="0.25">
      <c r="BU1030625" s="1067"/>
    </row>
    <row r="1030626" spans="73:73" x14ac:dyDescent="0.25">
      <c r="BU1030626" s="2143"/>
    </row>
    <row r="1030650" spans="73:73" x14ac:dyDescent="0.25">
      <c r="BU1030650" s="1067"/>
    </row>
    <row r="1030651" spans="73:73" x14ac:dyDescent="0.25">
      <c r="BU1030651" s="2143"/>
    </row>
    <row r="1030675" spans="73:73" x14ac:dyDescent="0.25">
      <c r="BU1030675" s="1067"/>
    </row>
    <row r="1030676" spans="73:73" x14ac:dyDescent="0.25">
      <c r="BU1030676" s="2143"/>
    </row>
    <row r="1030700" spans="73:73" x14ac:dyDescent="0.25">
      <c r="BU1030700" s="1067"/>
    </row>
    <row r="1030701" spans="73:73" x14ac:dyDescent="0.25">
      <c r="BU1030701" s="2143"/>
    </row>
    <row r="1030725" spans="73:73" x14ac:dyDescent="0.25">
      <c r="BU1030725" s="1067"/>
    </row>
    <row r="1030726" spans="73:73" x14ac:dyDescent="0.25">
      <c r="BU1030726" s="2143"/>
    </row>
    <row r="1030750" spans="73:73" x14ac:dyDescent="0.25">
      <c r="BU1030750" s="1067"/>
    </row>
    <row r="1030751" spans="73:73" x14ac:dyDescent="0.25">
      <c r="BU1030751" s="2143"/>
    </row>
    <row r="1030775" spans="73:73" x14ac:dyDescent="0.25">
      <c r="BU1030775" s="1067"/>
    </row>
    <row r="1030776" spans="73:73" x14ac:dyDescent="0.25">
      <c r="BU1030776" s="2143"/>
    </row>
    <row r="1030800" spans="73:73" x14ac:dyDescent="0.25">
      <c r="BU1030800" s="1067"/>
    </row>
    <row r="1030801" spans="73:73" x14ac:dyDescent="0.25">
      <c r="BU1030801" s="2143"/>
    </row>
    <row r="1030825" spans="73:73" x14ac:dyDescent="0.25">
      <c r="BU1030825" s="1067"/>
    </row>
    <row r="1030826" spans="73:73" x14ac:dyDescent="0.25">
      <c r="BU1030826" s="2143"/>
    </row>
    <row r="1030850" spans="73:73" x14ac:dyDescent="0.25">
      <c r="BU1030850" s="1067"/>
    </row>
    <row r="1030851" spans="73:73" x14ac:dyDescent="0.25">
      <c r="BU1030851" s="2143"/>
    </row>
    <row r="1030875" spans="73:73" x14ac:dyDescent="0.25">
      <c r="BU1030875" s="1067"/>
    </row>
    <row r="1030876" spans="73:73" x14ac:dyDescent="0.25">
      <c r="BU1030876" s="2143"/>
    </row>
    <row r="1030900" spans="73:73" x14ac:dyDescent="0.25">
      <c r="BU1030900" s="1067"/>
    </row>
    <row r="1030901" spans="73:73" x14ac:dyDescent="0.25">
      <c r="BU1030901" s="2143"/>
    </row>
    <row r="1030925" spans="73:73" x14ac:dyDescent="0.25">
      <c r="BU1030925" s="1067"/>
    </row>
    <row r="1030926" spans="73:73" x14ac:dyDescent="0.25">
      <c r="BU1030926" s="2143"/>
    </row>
    <row r="1030950" spans="73:73" x14ac:dyDescent="0.25">
      <c r="BU1030950" s="1067"/>
    </row>
    <row r="1030951" spans="73:73" x14ac:dyDescent="0.25">
      <c r="BU1030951" s="2143"/>
    </row>
    <row r="1030975" spans="73:73" x14ac:dyDescent="0.25">
      <c r="BU1030975" s="1067"/>
    </row>
    <row r="1030976" spans="73:73" x14ac:dyDescent="0.25">
      <c r="BU1030976" s="2143"/>
    </row>
    <row r="1031000" spans="73:73" x14ac:dyDescent="0.25">
      <c r="BU1031000" s="1067"/>
    </row>
    <row r="1031001" spans="73:73" x14ac:dyDescent="0.25">
      <c r="BU1031001" s="2143"/>
    </row>
    <row r="1031025" spans="73:73" x14ac:dyDescent="0.25">
      <c r="BU1031025" s="1067"/>
    </row>
    <row r="1031026" spans="73:73" x14ac:dyDescent="0.25">
      <c r="BU1031026" s="2143"/>
    </row>
    <row r="1031050" spans="73:73" x14ac:dyDescent="0.25">
      <c r="BU1031050" s="1067"/>
    </row>
    <row r="1031051" spans="73:73" x14ac:dyDescent="0.25">
      <c r="BU1031051" s="2143"/>
    </row>
    <row r="1031075" spans="73:73" x14ac:dyDescent="0.25">
      <c r="BU1031075" s="1067"/>
    </row>
    <row r="1031076" spans="73:73" x14ac:dyDescent="0.25">
      <c r="BU1031076" s="2143"/>
    </row>
    <row r="1031100" spans="73:73" x14ac:dyDescent="0.25">
      <c r="BU1031100" s="1067"/>
    </row>
    <row r="1031101" spans="73:73" x14ac:dyDescent="0.25">
      <c r="BU1031101" s="2143"/>
    </row>
    <row r="1031125" spans="73:73" x14ac:dyDescent="0.25">
      <c r="BU1031125" s="1067"/>
    </row>
    <row r="1031126" spans="73:73" x14ac:dyDescent="0.25">
      <c r="BU1031126" s="2143"/>
    </row>
    <row r="1031150" spans="73:73" x14ac:dyDescent="0.25">
      <c r="BU1031150" s="1067"/>
    </row>
    <row r="1031151" spans="73:73" x14ac:dyDescent="0.25">
      <c r="BU1031151" s="2143"/>
    </row>
    <row r="1031175" spans="73:73" x14ac:dyDescent="0.25">
      <c r="BU1031175" s="1067"/>
    </row>
    <row r="1031176" spans="73:73" x14ac:dyDescent="0.25">
      <c r="BU1031176" s="2143"/>
    </row>
    <row r="1031200" spans="73:73" x14ac:dyDescent="0.25">
      <c r="BU1031200" s="1067"/>
    </row>
    <row r="1031201" spans="73:73" x14ac:dyDescent="0.25">
      <c r="BU1031201" s="2143"/>
    </row>
    <row r="1031225" spans="73:73" x14ac:dyDescent="0.25">
      <c r="BU1031225" s="1067"/>
    </row>
    <row r="1031226" spans="73:73" x14ac:dyDescent="0.25">
      <c r="BU1031226" s="2143"/>
    </row>
    <row r="1031250" spans="73:73" x14ac:dyDescent="0.25">
      <c r="BU1031250" s="1067"/>
    </row>
    <row r="1031251" spans="73:73" x14ac:dyDescent="0.25">
      <c r="BU1031251" s="2143"/>
    </row>
    <row r="1031275" spans="73:73" x14ac:dyDescent="0.25">
      <c r="BU1031275" s="1067"/>
    </row>
    <row r="1031276" spans="73:73" x14ac:dyDescent="0.25">
      <c r="BU1031276" s="2143"/>
    </row>
    <row r="1031300" spans="73:73" x14ac:dyDescent="0.25">
      <c r="BU1031300" s="1067"/>
    </row>
    <row r="1031301" spans="73:73" x14ac:dyDescent="0.25">
      <c r="BU1031301" s="2143"/>
    </row>
    <row r="1031325" spans="73:73" x14ac:dyDescent="0.25">
      <c r="BU1031325" s="1067"/>
    </row>
    <row r="1031326" spans="73:73" x14ac:dyDescent="0.25">
      <c r="BU1031326" s="2143"/>
    </row>
    <row r="1031350" spans="73:73" x14ac:dyDescent="0.25">
      <c r="BU1031350" s="1067"/>
    </row>
    <row r="1031351" spans="73:73" x14ac:dyDescent="0.25">
      <c r="BU1031351" s="2143"/>
    </row>
    <row r="1031375" spans="73:73" x14ac:dyDescent="0.25">
      <c r="BU1031375" s="1067"/>
    </row>
    <row r="1031376" spans="73:73" x14ac:dyDescent="0.25">
      <c r="BU1031376" s="2143"/>
    </row>
    <row r="1031400" spans="73:73" x14ac:dyDescent="0.25">
      <c r="BU1031400" s="1067"/>
    </row>
    <row r="1031401" spans="73:73" x14ac:dyDescent="0.25">
      <c r="BU1031401" s="2143"/>
    </row>
    <row r="1031425" spans="73:73" x14ac:dyDescent="0.25">
      <c r="BU1031425" s="1067"/>
    </row>
    <row r="1031426" spans="73:73" x14ac:dyDescent="0.25">
      <c r="BU1031426" s="2143"/>
    </row>
    <row r="1031450" spans="73:73" x14ac:dyDescent="0.25">
      <c r="BU1031450" s="1067"/>
    </row>
    <row r="1031451" spans="73:73" x14ac:dyDescent="0.25">
      <c r="BU1031451" s="2143"/>
    </row>
    <row r="1031475" spans="73:73" x14ac:dyDescent="0.25">
      <c r="BU1031475" s="1067"/>
    </row>
    <row r="1031476" spans="73:73" x14ac:dyDescent="0.25">
      <c r="BU1031476" s="2143"/>
    </row>
    <row r="1031500" spans="73:73" x14ac:dyDescent="0.25">
      <c r="BU1031500" s="1067"/>
    </row>
    <row r="1031501" spans="73:73" x14ac:dyDescent="0.25">
      <c r="BU1031501" s="2143"/>
    </row>
    <row r="1031525" spans="73:73" x14ac:dyDescent="0.25">
      <c r="BU1031525" s="1067"/>
    </row>
    <row r="1031526" spans="73:73" x14ac:dyDescent="0.25">
      <c r="BU1031526" s="2143"/>
    </row>
    <row r="1031550" spans="73:73" x14ac:dyDescent="0.25">
      <c r="BU1031550" s="1067"/>
    </row>
    <row r="1031551" spans="73:73" x14ac:dyDescent="0.25">
      <c r="BU1031551" s="2143"/>
    </row>
    <row r="1031575" spans="73:73" x14ac:dyDescent="0.25">
      <c r="BU1031575" s="1067"/>
    </row>
    <row r="1031576" spans="73:73" x14ac:dyDescent="0.25">
      <c r="BU1031576" s="2143"/>
    </row>
    <row r="1031600" spans="73:73" x14ac:dyDescent="0.25">
      <c r="BU1031600" s="1067"/>
    </row>
    <row r="1031601" spans="73:73" x14ac:dyDescent="0.25">
      <c r="BU1031601" s="2143"/>
    </row>
    <row r="1031625" spans="73:73" x14ac:dyDescent="0.25">
      <c r="BU1031625" s="1067"/>
    </row>
    <row r="1031626" spans="73:73" x14ac:dyDescent="0.25">
      <c r="BU1031626" s="2143"/>
    </row>
    <row r="1031650" spans="73:73" x14ac:dyDescent="0.25">
      <c r="BU1031650" s="1067"/>
    </row>
    <row r="1031651" spans="73:73" x14ac:dyDescent="0.25">
      <c r="BU1031651" s="2143"/>
    </row>
    <row r="1031675" spans="73:73" x14ac:dyDescent="0.25">
      <c r="BU1031675" s="1067"/>
    </row>
    <row r="1031676" spans="73:73" x14ac:dyDescent="0.25">
      <c r="BU1031676" s="2143"/>
    </row>
    <row r="1031700" spans="73:73" x14ac:dyDescent="0.25">
      <c r="BU1031700" s="1067"/>
    </row>
    <row r="1031701" spans="73:73" x14ac:dyDescent="0.25">
      <c r="BU1031701" s="2143"/>
    </row>
    <row r="1031725" spans="73:73" x14ac:dyDescent="0.25">
      <c r="BU1031725" s="1067"/>
    </row>
    <row r="1031726" spans="73:73" x14ac:dyDescent="0.25">
      <c r="BU1031726" s="2143"/>
    </row>
    <row r="1031750" spans="73:73" x14ac:dyDescent="0.25">
      <c r="BU1031750" s="1067"/>
    </row>
    <row r="1031751" spans="73:73" x14ac:dyDescent="0.25">
      <c r="BU1031751" s="2143"/>
    </row>
    <row r="1031775" spans="73:73" x14ac:dyDescent="0.25">
      <c r="BU1031775" s="1067"/>
    </row>
    <row r="1031776" spans="73:73" x14ac:dyDescent="0.25">
      <c r="BU1031776" s="2143"/>
    </row>
    <row r="1031800" spans="73:73" x14ac:dyDescent="0.25">
      <c r="BU1031800" s="1067"/>
    </row>
    <row r="1031801" spans="73:73" x14ac:dyDescent="0.25">
      <c r="BU1031801" s="2143"/>
    </row>
    <row r="1031825" spans="73:73" x14ac:dyDescent="0.25">
      <c r="BU1031825" s="1067"/>
    </row>
    <row r="1031826" spans="73:73" x14ac:dyDescent="0.25">
      <c r="BU1031826" s="2143"/>
    </row>
    <row r="1031850" spans="73:73" x14ac:dyDescent="0.25">
      <c r="BU1031850" s="1067"/>
    </row>
    <row r="1031851" spans="73:73" x14ac:dyDescent="0.25">
      <c r="BU1031851" s="2143"/>
    </row>
    <row r="1031875" spans="73:73" x14ac:dyDescent="0.25">
      <c r="BU1031875" s="1067"/>
    </row>
    <row r="1031876" spans="73:73" x14ac:dyDescent="0.25">
      <c r="BU1031876" s="2143"/>
    </row>
    <row r="1031900" spans="73:73" x14ac:dyDescent="0.25">
      <c r="BU1031900" s="1067"/>
    </row>
    <row r="1031901" spans="73:73" x14ac:dyDescent="0.25">
      <c r="BU1031901" s="2143"/>
    </row>
    <row r="1031925" spans="73:73" x14ac:dyDescent="0.25">
      <c r="BU1031925" s="1067"/>
    </row>
    <row r="1031926" spans="73:73" x14ac:dyDescent="0.25">
      <c r="BU1031926" s="2143"/>
    </row>
    <row r="1031950" spans="73:73" x14ac:dyDescent="0.25">
      <c r="BU1031950" s="1067"/>
    </row>
    <row r="1031951" spans="73:73" x14ac:dyDescent="0.25">
      <c r="BU1031951" s="2143"/>
    </row>
    <row r="1031975" spans="73:73" x14ac:dyDescent="0.25">
      <c r="BU1031975" s="1067"/>
    </row>
    <row r="1031976" spans="73:73" x14ac:dyDescent="0.25">
      <c r="BU1031976" s="2143"/>
    </row>
    <row r="1032000" spans="73:73" x14ac:dyDescent="0.25">
      <c r="BU1032000" s="1067"/>
    </row>
    <row r="1032001" spans="73:73" x14ac:dyDescent="0.25">
      <c r="BU1032001" s="2143"/>
    </row>
    <row r="1032025" spans="73:73" x14ac:dyDescent="0.25">
      <c r="BU1032025" s="1067"/>
    </row>
    <row r="1032026" spans="73:73" x14ac:dyDescent="0.25">
      <c r="BU1032026" s="2143"/>
    </row>
    <row r="1032050" spans="73:73" x14ac:dyDescent="0.25">
      <c r="BU1032050" s="1067"/>
    </row>
    <row r="1032051" spans="73:73" x14ac:dyDescent="0.25">
      <c r="BU1032051" s="2143"/>
    </row>
    <row r="1032075" spans="73:73" x14ac:dyDescent="0.25">
      <c r="BU1032075" s="1067"/>
    </row>
    <row r="1032076" spans="73:73" x14ac:dyDescent="0.25">
      <c r="BU1032076" s="2143"/>
    </row>
    <row r="1032100" spans="73:73" x14ac:dyDescent="0.25">
      <c r="BU1032100" s="1067"/>
    </row>
    <row r="1032101" spans="73:73" x14ac:dyDescent="0.25">
      <c r="BU1032101" s="2143"/>
    </row>
    <row r="1032125" spans="73:73" x14ac:dyDescent="0.25">
      <c r="BU1032125" s="1067"/>
    </row>
    <row r="1032126" spans="73:73" x14ac:dyDescent="0.25">
      <c r="BU1032126" s="2143"/>
    </row>
    <row r="1032150" spans="73:73" x14ac:dyDescent="0.25">
      <c r="BU1032150" s="1067"/>
    </row>
    <row r="1032151" spans="73:73" x14ac:dyDescent="0.25">
      <c r="BU1032151" s="2143"/>
    </row>
    <row r="1032175" spans="73:73" x14ac:dyDescent="0.25">
      <c r="BU1032175" s="1067"/>
    </row>
    <row r="1032176" spans="73:73" x14ac:dyDescent="0.25">
      <c r="BU1032176" s="2143"/>
    </row>
    <row r="1032200" spans="73:73" x14ac:dyDescent="0.25">
      <c r="BU1032200" s="1067"/>
    </row>
    <row r="1032201" spans="73:73" x14ac:dyDescent="0.25">
      <c r="BU1032201" s="2143"/>
    </row>
    <row r="1032225" spans="73:73" x14ac:dyDescent="0.25">
      <c r="BU1032225" s="1067"/>
    </row>
    <row r="1032226" spans="73:73" x14ac:dyDescent="0.25">
      <c r="BU1032226" s="2143"/>
    </row>
    <row r="1032250" spans="73:73" x14ac:dyDescent="0.25">
      <c r="BU1032250" s="1067"/>
    </row>
    <row r="1032251" spans="73:73" x14ac:dyDescent="0.25">
      <c r="BU1032251" s="2143"/>
    </row>
    <row r="1032275" spans="73:73" x14ac:dyDescent="0.25">
      <c r="BU1032275" s="1067"/>
    </row>
    <row r="1032276" spans="73:73" x14ac:dyDescent="0.25">
      <c r="BU1032276" s="2143"/>
    </row>
    <row r="1032300" spans="73:73" x14ac:dyDescent="0.25">
      <c r="BU1032300" s="1067"/>
    </row>
    <row r="1032301" spans="73:73" x14ac:dyDescent="0.25">
      <c r="BU1032301" s="2143"/>
    </row>
    <row r="1032325" spans="73:73" x14ac:dyDescent="0.25">
      <c r="BU1032325" s="1067"/>
    </row>
    <row r="1032326" spans="73:73" x14ac:dyDescent="0.25">
      <c r="BU1032326" s="2143"/>
    </row>
    <row r="1032350" spans="73:73" x14ac:dyDescent="0.25">
      <c r="BU1032350" s="1067"/>
    </row>
    <row r="1032351" spans="73:73" x14ac:dyDescent="0.25">
      <c r="BU1032351" s="2143"/>
    </row>
    <row r="1032375" spans="73:73" x14ac:dyDescent="0.25">
      <c r="BU1032375" s="1067"/>
    </row>
    <row r="1032376" spans="73:73" x14ac:dyDescent="0.25">
      <c r="BU1032376" s="2143"/>
    </row>
    <row r="1032400" spans="73:73" x14ac:dyDescent="0.25">
      <c r="BU1032400" s="1067"/>
    </row>
    <row r="1032401" spans="73:73" x14ac:dyDescent="0.25">
      <c r="BU1032401" s="2143"/>
    </row>
    <row r="1032425" spans="73:73" x14ac:dyDescent="0.25">
      <c r="BU1032425" s="1067"/>
    </row>
    <row r="1032426" spans="73:73" x14ac:dyDescent="0.25">
      <c r="BU1032426" s="2143"/>
    </row>
    <row r="1032450" spans="73:73" x14ac:dyDescent="0.25">
      <c r="BU1032450" s="1067"/>
    </row>
    <row r="1032451" spans="73:73" x14ac:dyDescent="0.25">
      <c r="BU1032451" s="2143"/>
    </row>
    <row r="1032475" spans="73:73" x14ac:dyDescent="0.25">
      <c r="BU1032475" s="1067"/>
    </row>
    <row r="1032476" spans="73:73" x14ac:dyDescent="0.25">
      <c r="BU1032476" s="2143"/>
    </row>
    <row r="1032500" spans="73:73" x14ac:dyDescent="0.25">
      <c r="BU1032500" s="1067"/>
    </row>
    <row r="1032501" spans="73:73" x14ac:dyDescent="0.25">
      <c r="BU1032501" s="2143"/>
    </row>
    <row r="1032525" spans="73:73" x14ac:dyDescent="0.25">
      <c r="BU1032525" s="1067"/>
    </row>
    <row r="1032526" spans="73:73" x14ac:dyDescent="0.25">
      <c r="BU1032526" s="2143"/>
    </row>
    <row r="1032550" spans="73:73" x14ac:dyDescent="0.25">
      <c r="BU1032550" s="1067"/>
    </row>
    <row r="1032551" spans="73:73" x14ac:dyDescent="0.25">
      <c r="BU1032551" s="2143"/>
    </row>
    <row r="1032575" spans="73:73" x14ac:dyDescent="0.25">
      <c r="BU1032575" s="1067"/>
    </row>
    <row r="1032576" spans="73:73" x14ac:dyDescent="0.25">
      <c r="BU1032576" s="2143"/>
    </row>
    <row r="1032600" spans="73:73" x14ac:dyDescent="0.25">
      <c r="BU1032600" s="1067"/>
    </row>
    <row r="1032601" spans="73:73" x14ac:dyDescent="0.25">
      <c r="BU1032601" s="2143"/>
    </row>
    <row r="1032625" spans="73:73" x14ac:dyDescent="0.25">
      <c r="BU1032625" s="1067"/>
    </row>
    <row r="1032626" spans="73:73" x14ac:dyDescent="0.25">
      <c r="BU1032626" s="2143"/>
    </row>
    <row r="1032650" spans="73:73" x14ac:dyDescent="0.25">
      <c r="BU1032650" s="1067"/>
    </row>
    <row r="1032651" spans="73:73" x14ac:dyDescent="0.25">
      <c r="BU1032651" s="2143"/>
    </row>
    <row r="1032675" spans="73:73" x14ac:dyDescent="0.25">
      <c r="BU1032675" s="1067"/>
    </row>
    <row r="1032676" spans="73:73" x14ac:dyDescent="0.25">
      <c r="BU1032676" s="2143"/>
    </row>
    <row r="1032700" spans="73:73" x14ac:dyDescent="0.25">
      <c r="BU1032700" s="1067"/>
    </row>
    <row r="1032701" spans="73:73" x14ac:dyDescent="0.25">
      <c r="BU1032701" s="2143"/>
    </row>
    <row r="1032725" spans="73:73" x14ac:dyDescent="0.25">
      <c r="BU1032725" s="1067"/>
    </row>
    <row r="1032726" spans="73:73" x14ac:dyDescent="0.25">
      <c r="BU1032726" s="2143"/>
    </row>
    <row r="1032750" spans="73:73" x14ac:dyDescent="0.25">
      <c r="BU1032750" s="1067"/>
    </row>
    <row r="1032751" spans="73:73" x14ac:dyDescent="0.25">
      <c r="BU1032751" s="2143"/>
    </row>
    <row r="1032775" spans="73:73" x14ac:dyDescent="0.25">
      <c r="BU1032775" s="1067"/>
    </row>
    <row r="1032776" spans="73:73" x14ac:dyDescent="0.25">
      <c r="BU1032776" s="2143"/>
    </row>
    <row r="1032800" spans="73:73" x14ac:dyDescent="0.25">
      <c r="BU1032800" s="1067"/>
    </row>
    <row r="1032801" spans="73:73" x14ac:dyDescent="0.25">
      <c r="BU1032801" s="2143"/>
    </row>
    <row r="1032825" spans="73:73" x14ac:dyDescent="0.25">
      <c r="BU1032825" s="1067"/>
    </row>
    <row r="1032826" spans="73:73" x14ac:dyDescent="0.25">
      <c r="BU1032826" s="2143"/>
    </row>
    <row r="1032850" spans="73:73" x14ac:dyDescent="0.25">
      <c r="BU1032850" s="1067"/>
    </row>
    <row r="1032851" spans="73:73" x14ac:dyDescent="0.25">
      <c r="BU1032851" s="2143"/>
    </row>
    <row r="1032875" spans="73:73" x14ac:dyDescent="0.25">
      <c r="BU1032875" s="1067"/>
    </row>
    <row r="1032876" spans="73:73" x14ac:dyDescent="0.25">
      <c r="BU1032876" s="2143"/>
    </row>
    <row r="1032900" spans="73:73" x14ac:dyDescent="0.25">
      <c r="BU1032900" s="1067"/>
    </row>
    <row r="1032901" spans="73:73" x14ac:dyDescent="0.25">
      <c r="BU1032901" s="2143"/>
    </row>
    <row r="1032925" spans="73:73" x14ac:dyDescent="0.25">
      <c r="BU1032925" s="1067"/>
    </row>
    <row r="1032926" spans="73:73" x14ac:dyDescent="0.25">
      <c r="BU1032926" s="2143"/>
    </row>
    <row r="1032950" spans="73:73" x14ac:dyDescent="0.25">
      <c r="BU1032950" s="1067"/>
    </row>
    <row r="1032951" spans="73:73" x14ac:dyDescent="0.25">
      <c r="BU1032951" s="2143"/>
    </row>
    <row r="1032975" spans="73:73" x14ac:dyDescent="0.25">
      <c r="BU1032975" s="1067"/>
    </row>
    <row r="1032976" spans="73:73" x14ac:dyDescent="0.25">
      <c r="BU1032976" s="2143"/>
    </row>
    <row r="1033000" spans="73:73" x14ac:dyDescent="0.25">
      <c r="BU1033000" s="1067"/>
    </row>
    <row r="1033001" spans="73:73" x14ac:dyDescent="0.25">
      <c r="BU1033001" s="2143"/>
    </row>
    <row r="1033025" spans="73:73" x14ac:dyDescent="0.25">
      <c r="BU1033025" s="1067"/>
    </row>
    <row r="1033026" spans="73:73" x14ac:dyDescent="0.25">
      <c r="BU1033026" s="2143"/>
    </row>
    <row r="1033050" spans="73:73" x14ac:dyDescent="0.25">
      <c r="BU1033050" s="1067"/>
    </row>
    <row r="1033051" spans="73:73" x14ac:dyDescent="0.25">
      <c r="BU1033051" s="2143"/>
    </row>
    <row r="1033075" spans="73:73" x14ac:dyDescent="0.25">
      <c r="BU1033075" s="1067"/>
    </row>
    <row r="1033076" spans="73:73" x14ac:dyDescent="0.25">
      <c r="BU1033076" s="2143"/>
    </row>
    <row r="1033100" spans="73:73" x14ac:dyDescent="0.25">
      <c r="BU1033100" s="1067"/>
    </row>
    <row r="1033101" spans="73:73" x14ac:dyDescent="0.25">
      <c r="BU1033101" s="2143"/>
    </row>
    <row r="1033125" spans="73:73" x14ac:dyDescent="0.25">
      <c r="BU1033125" s="1067"/>
    </row>
    <row r="1033126" spans="73:73" x14ac:dyDescent="0.25">
      <c r="BU1033126" s="2143"/>
    </row>
    <row r="1033150" spans="73:73" x14ac:dyDescent="0.25">
      <c r="BU1033150" s="1067"/>
    </row>
    <row r="1033151" spans="73:73" x14ac:dyDescent="0.25">
      <c r="BU1033151" s="2143"/>
    </row>
    <row r="1033175" spans="73:73" x14ac:dyDescent="0.25">
      <c r="BU1033175" s="1067"/>
    </row>
    <row r="1033176" spans="73:73" x14ac:dyDescent="0.25">
      <c r="BU1033176" s="2143"/>
    </row>
    <row r="1033200" spans="73:73" x14ac:dyDescent="0.25">
      <c r="BU1033200" s="1067"/>
    </row>
    <row r="1033201" spans="73:73" x14ac:dyDescent="0.25">
      <c r="BU1033201" s="2143"/>
    </row>
    <row r="1033225" spans="73:73" x14ac:dyDescent="0.25">
      <c r="BU1033225" s="1067"/>
    </row>
    <row r="1033226" spans="73:73" x14ac:dyDescent="0.25">
      <c r="BU1033226" s="2143"/>
    </row>
    <row r="1033250" spans="73:73" x14ac:dyDescent="0.25">
      <c r="BU1033250" s="1067"/>
    </row>
    <row r="1033251" spans="73:73" x14ac:dyDescent="0.25">
      <c r="BU1033251" s="2143"/>
    </row>
    <row r="1033275" spans="73:73" x14ac:dyDescent="0.25">
      <c r="BU1033275" s="1067"/>
    </row>
    <row r="1033276" spans="73:73" x14ac:dyDescent="0.25">
      <c r="BU1033276" s="2143"/>
    </row>
    <row r="1033300" spans="73:73" x14ac:dyDescent="0.25">
      <c r="BU1033300" s="1067"/>
    </row>
    <row r="1033301" spans="73:73" x14ac:dyDescent="0.25">
      <c r="BU1033301" s="2143"/>
    </row>
    <row r="1033325" spans="73:73" x14ac:dyDescent="0.25">
      <c r="BU1033325" s="1067"/>
    </row>
    <row r="1033326" spans="73:73" x14ac:dyDescent="0.25">
      <c r="BU1033326" s="2143"/>
    </row>
    <row r="1033350" spans="73:73" x14ac:dyDescent="0.25">
      <c r="BU1033350" s="1067"/>
    </row>
    <row r="1033351" spans="73:73" x14ac:dyDescent="0.25">
      <c r="BU1033351" s="2143"/>
    </row>
    <row r="1033375" spans="73:73" x14ac:dyDescent="0.25">
      <c r="BU1033375" s="1067"/>
    </row>
    <row r="1033376" spans="73:73" x14ac:dyDescent="0.25">
      <c r="BU1033376" s="2143"/>
    </row>
    <row r="1033400" spans="73:73" x14ac:dyDescent="0.25">
      <c r="BU1033400" s="1067"/>
    </row>
    <row r="1033401" spans="73:73" x14ac:dyDescent="0.25">
      <c r="BU1033401" s="2143"/>
    </row>
    <row r="1033425" spans="73:73" x14ac:dyDescent="0.25">
      <c r="BU1033425" s="1067"/>
    </row>
    <row r="1033426" spans="73:73" x14ac:dyDescent="0.25">
      <c r="BU1033426" s="2143"/>
    </row>
    <row r="1033450" spans="73:73" x14ac:dyDescent="0.25">
      <c r="BU1033450" s="1067"/>
    </row>
    <row r="1033451" spans="73:73" x14ac:dyDescent="0.25">
      <c r="BU1033451" s="2143"/>
    </row>
    <row r="1033475" spans="73:73" x14ac:dyDescent="0.25">
      <c r="BU1033475" s="1067"/>
    </row>
    <row r="1033476" spans="73:73" x14ac:dyDescent="0.25">
      <c r="BU1033476" s="2143"/>
    </row>
    <row r="1033500" spans="73:73" x14ac:dyDescent="0.25">
      <c r="BU1033500" s="1067"/>
    </row>
    <row r="1033501" spans="73:73" x14ac:dyDescent="0.25">
      <c r="BU1033501" s="2143"/>
    </row>
    <row r="1033525" spans="73:73" x14ac:dyDescent="0.25">
      <c r="BU1033525" s="1067"/>
    </row>
    <row r="1033526" spans="73:73" x14ac:dyDescent="0.25">
      <c r="BU1033526" s="2143"/>
    </row>
    <row r="1033550" spans="73:73" x14ac:dyDescent="0.25">
      <c r="BU1033550" s="1067"/>
    </row>
    <row r="1033551" spans="73:73" x14ac:dyDescent="0.25">
      <c r="BU1033551" s="2143"/>
    </row>
    <row r="1033575" spans="73:73" x14ac:dyDescent="0.25">
      <c r="BU1033575" s="1067"/>
    </row>
    <row r="1033576" spans="73:73" x14ac:dyDescent="0.25">
      <c r="BU1033576" s="2143"/>
    </row>
    <row r="1033600" spans="73:73" x14ac:dyDescent="0.25">
      <c r="BU1033600" s="1067"/>
    </row>
    <row r="1033601" spans="73:73" x14ac:dyDescent="0.25">
      <c r="BU1033601" s="2143"/>
    </row>
    <row r="1033625" spans="73:73" x14ac:dyDescent="0.25">
      <c r="BU1033625" s="1067"/>
    </row>
    <row r="1033626" spans="73:73" x14ac:dyDescent="0.25">
      <c r="BU1033626" s="2143"/>
    </row>
    <row r="1033650" spans="73:73" x14ac:dyDescent="0.25">
      <c r="BU1033650" s="1067"/>
    </row>
    <row r="1033651" spans="73:73" x14ac:dyDescent="0.25">
      <c r="BU1033651" s="2143"/>
    </row>
    <row r="1033675" spans="73:73" x14ac:dyDescent="0.25">
      <c r="BU1033675" s="1067"/>
    </row>
    <row r="1033676" spans="73:73" x14ac:dyDescent="0.25">
      <c r="BU1033676" s="2143"/>
    </row>
    <row r="1033700" spans="73:73" x14ac:dyDescent="0.25">
      <c r="BU1033700" s="1067"/>
    </row>
    <row r="1033701" spans="73:73" x14ac:dyDescent="0.25">
      <c r="BU1033701" s="2143"/>
    </row>
    <row r="1033725" spans="73:73" x14ac:dyDescent="0.25">
      <c r="BU1033725" s="1067"/>
    </row>
    <row r="1033726" spans="73:73" x14ac:dyDescent="0.25">
      <c r="BU1033726" s="2143"/>
    </row>
    <row r="1033750" spans="73:73" x14ac:dyDescent="0.25">
      <c r="BU1033750" s="1067"/>
    </row>
    <row r="1033751" spans="73:73" x14ac:dyDescent="0.25">
      <c r="BU1033751" s="2143"/>
    </row>
    <row r="1033775" spans="73:73" x14ac:dyDescent="0.25">
      <c r="BU1033775" s="1067"/>
    </row>
    <row r="1033776" spans="73:73" x14ac:dyDescent="0.25">
      <c r="BU1033776" s="2143"/>
    </row>
    <row r="1033800" spans="73:73" x14ac:dyDescent="0.25">
      <c r="BU1033800" s="1067"/>
    </row>
    <row r="1033801" spans="73:73" x14ac:dyDescent="0.25">
      <c r="BU1033801" s="2143"/>
    </row>
    <row r="1033825" spans="73:73" x14ac:dyDescent="0.25">
      <c r="BU1033825" s="1067"/>
    </row>
    <row r="1033826" spans="73:73" x14ac:dyDescent="0.25">
      <c r="BU1033826" s="2143"/>
    </row>
    <row r="1033850" spans="73:73" x14ac:dyDescent="0.25">
      <c r="BU1033850" s="1067"/>
    </row>
    <row r="1033851" spans="73:73" x14ac:dyDescent="0.25">
      <c r="BU1033851" s="2143"/>
    </row>
    <row r="1033875" spans="73:73" x14ac:dyDescent="0.25">
      <c r="BU1033875" s="1067"/>
    </row>
    <row r="1033876" spans="73:73" x14ac:dyDescent="0.25">
      <c r="BU1033876" s="2143"/>
    </row>
    <row r="1033900" spans="73:73" x14ac:dyDescent="0.25">
      <c r="BU1033900" s="1067"/>
    </row>
    <row r="1033901" spans="73:73" x14ac:dyDescent="0.25">
      <c r="BU1033901" s="2143"/>
    </row>
    <row r="1033925" spans="73:73" x14ac:dyDescent="0.25">
      <c r="BU1033925" s="1067"/>
    </row>
    <row r="1033926" spans="73:73" x14ac:dyDescent="0.25">
      <c r="BU1033926" s="2143"/>
    </row>
    <row r="1033950" spans="73:73" x14ac:dyDescent="0.25">
      <c r="BU1033950" s="1067"/>
    </row>
    <row r="1033951" spans="73:73" x14ac:dyDescent="0.25">
      <c r="BU1033951" s="2143"/>
    </row>
    <row r="1033975" spans="73:73" x14ac:dyDescent="0.25">
      <c r="BU1033975" s="1067"/>
    </row>
    <row r="1033976" spans="73:73" x14ac:dyDescent="0.25">
      <c r="BU1033976" s="2143"/>
    </row>
    <row r="1034000" spans="73:73" x14ac:dyDescent="0.25">
      <c r="BU1034000" s="1067"/>
    </row>
    <row r="1034001" spans="73:73" x14ac:dyDescent="0.25">
      <c r="BU1034001" s="2143"/>
    </row>
    <row r="1034025" spans="73:73" x14ac:dyDescent="0.25">
      <c r="BU1034025" s="1067"/>
    </row>
    <row r="1034026" spans="73:73" x14ac:dyDescent="0.25">
      <c r="BU1034026" s="2143"/>
    </row>
    <row r="1034050" spans="73:73" x14ac:dyDescent="0.25">
      <c r="BU1034050" s="1067"/>
    </row>
    <row r="1034051" spans="73:73" x14ac:dyDescent="0.25">
      <c r="BU1034051" s="2143"/>
    </row>
    <row r="1034075" spans="73:73" x14ac:dyDescent="0.25">
      <c r="BU1034075" s="1067"/>
    </row>
    <row r="1034076" spans="73:73" x14ac:dyDescent="0.25">
      <c r="BU1034076" s="2143"/>
    </row>
    <row r="1034100" spans="73:73" x14ac:dyDescent="0.25">
      <c r="BU1034100" s="1067"/>
    </row>
    <row r="1034101" spans="73:73" x14ac:dyDescent="0.25">
      <c r="BU1034101" s="2143"/>
    </row>
    <row r="1034125" spans="73:73" x14ac:dyDescent="0.25">
      <c r="BU1034125" s="1067"/>
    </row>
    <row r="1034126" spans="73:73" x14ac:dyDescent="0.25">
      <c r="BU1034126" s="2143"/>
    </row>
    <row r="1034150" spans="73:73" x14ac:dyDescent="0.25">
      <c r="BU1034150" s="1067"/>
    </row>
    <row r="1034151" spans="73:73" x14ac:dyDescent="0.25">
      <c r="BU1034151" s="2143"/>
    </row>
    <row r="1034175" spans="73:73" x14ac:dyDescent="0.25">
      <c r="BU1034175" s="1067"/>
    </row>
    <row r="1034176" spans="73:73" x14ac:dyDescent="0.25">
      <c r="BU1034176" s="2143"/>
    </row>
    <row r="1034200" spans="73:73" x14ac:dyDescent="0.25">
      <c r="BU1034200" s="1067"/>
    </row>
    <row r="1034201" spans="73:73" x14ac:dyDescent="0.25">
      <c r="BU1034201" s="2143"/>
    </row>
    <row r="1034225" spans="73:73" x14ac:dyDescent="0.25">
      <c r="BU1034225" s="1067"/>
    </row>
    <row r="1034226" spans="73:73" x14ac:dyDescent="0.25">
      <c r="BU1034226" s="2143"/>
    </row>
    <row r="1034250" spans="73:73" x14ac:dyDescent="0.25">
      <c r="BU1034250" s="1067"/>
    </row>
    <row r="1034251" spans="73:73" x14ac:dyDescent="0.25">
      <c r="BU1034251" s="2143"/>
    </row>
    <row r="1034275" spans="73:73" x14ac:dyDescent="0.25">
      <c r="BU1034275" s="1067"/>
    </row>
    <row r="1034276" spans="73:73" x14ac:dyDescent="0.25">
      <c r="BU1034276" s="2143"/>
    </row>
    <row r="1034300" spans="73:73" x14ac:dyDescent="0.25">
      <c r="BU1034300" s="1067"/>
    </row>
    <row r="1034301" spans="73:73" x14ac:dyDescent="0.25">
      <c r="BU1034301" s="2143"/>
    </row>
    <row r="1034325" spans="73:73" x14ac:dyDescent="0.25">
      <c r="BU1034325" s="1067"/>
    </row>
    <row r="1034326" spans="73:73" x14ac:dyDescent="0.25">
      <c r="BU1034326" s="2143"/>
    </row>
    <row r="1034350" spans="73:73" x14ac:dyDescent="0.25">
      <c r="BU1034350" s="1067"/>
    </row>
    <row r="1034351" spans="73:73" x14ac:dyDescent="0.25">
      <c r="BU1034351" s="2143"/>
    </row>
    <row r="1034375" spans="73:73" x14ac:dyDescent="0.25">
      <c r="BU1034375" s="1067"/>
    </row>
    <row r="1034376" spans="73:73" x14ac:dyDescent="0.25">
      <c r="BU1034376" s="2143"/>
    </row>
    <row r="1034400" spans="73:73" x14ac:dyDescent="0.25">
      <c r="BU1034400" s="1067"/>
    </row>
    <row r="1034401" spans="73:73" x14ac:dyDescent="0.25">
      <c r="BU1034401" s="2143"/>
    </row>
    <row r="1034425" spans="73:73" x14ac:dyDescent="0.25">
      <c r="BU1034425" s="1067"/>
    </row>
    <row r="1034426" spans="73:73" x14ac:dyDescent="0.25">
      <c r="BU1034426" s="2143"/>
    </row>
    <row r="1034450" spans="73:73" x14ac:dyDescent="0.25">
      <c r="BU1034450" s="1067"/>
    </row>
    <row r="1034451" spans="73:73" x14ac:dyDescent="0.25">
      <c r="BU1034451" s="2143"/>
    </row>
    <row r="1034475" spans="73:73" x14ac:dyDescent="0.25">
      <c r="BU1034475" s="1067"/>
    </row>
    <row r="1034476" spans="73:73" x14ac:dyDescent="0.25">
      <c r="BU1034476" s="2143"/>
    </row>
    <row r="1034500" spans="73:73" x14ac:dyDescent="0.25">
      <c r="BU1034500" s="1067"/>
    </row>
    <row r="1034501" spans="73:73" x14ac:dyDescent="0.25">
      <c r="BU1034501" s="2143"/>
    </row>
    <row r="1034525" spans="73:73" x14ac:dyDescent="0.25">
      <c r="BU1034525" s="1067"/>
    </row>
    <row r="1034526" spans="73:73" x14ac:dyDescent="0.25">
      <c r="BU1034526" s="2143"/>
    </row>
    <row r="1034550" spans="73:73" x14ac:dyDescent="0.25">
      <c r="BU1034550" s="1067"/>
    </row>
    <row r="1034551" spans="73:73" x14ac:dyDescent="0.25">
      <c r="BU1034551" s="2143"/>
    </row>
    <row r="1034575" spans="73:73" x14ac:dyDescent="0.25">
      <c r="BU1034575" s="1067"/>
    </row>
    <row r="1034576" spans="73:73" x14ac:dyDescent="0.25">
      <c r="BU1034576" s="2143"/>
    </row>
    <row r="1034600" spans="73:73" x14ac:dyDescent="0.25">
      <c r="BU1034600" s="1067"/>
    </row>
    <row r="1034601" spans="73:73" x14ac:dyDescent="0.25">
      <c r="BU1034601" s="2143"/>
    </row>
    <row r="1034625" spans="73:73" x14ac:dyDescent="0.25">
      <c r="BU1034625" s="1067"/>
    </row>
    <row r="1034626" spans="73:73" x14ac:dyDescent="0.25">
      <c r="BU1034626" s="2143"/>
    </row>
    <row r="1034650" spans="73:73" x14ac:dyDescent="0.25">
      <c r="BU1034650" s="1067"/>
    </row>
    <row r="1034651" spans="73:73" x14ac:dyDescent="0.25">
      <c r="BU1034651" s="2143"/>
    </row>
    <row r="1034675" spans="73:73" x14ac:dyDescent="0.25">
      <c r="BU1034675" s="1067"/>
    </row>
    <row r="1034676" spans="73:73" x14ac:dyDescent="0.25">
      <c r="BU1034676" s="2143"/>
    </row>
    <row r="1034700" spans="73:73" x14ac:dyDescent="0.25">
      <c r="BU1034700" s="1067"/>
    </row>
    <row r="1034701" spans="73:73" x14ac:dyDescent="0.25">
      <c r="BU1034701" s="2143"/>
    </row>
    <row r="1034725" spans="73:73" x14ac:dyDescent="0.25">
      <c r="BU1034725" s="1067"/>
    </row>
    <row r="1034726" spans="73:73" x14ac:dyDescent="0.25">
      <c r="BU1034726" s="2143"/>
    </row>
    <row r="1034750" spans="73:73" x14ac:dyDescent="0.25">
      <c r="BU1034750" s="1067"/>
    </row>
    <row r="1034751" spans="73:73" x14ac:dyDescent="0.25">
      <c r="BU1034751" s="2143"/>
    </row>
    <row r="1034775" spans="73:73" x14ac:dyDescent="0.25">
      <c r="BU1034775" s="1067"/>
    </row>
    <row r="1034776" spans="73:73" x14ac:dyDescent="0.25">
      <c r="BU1034776" s="2143"/>
    </row>
    <row r="1034800" spans="73:73" x14ac:dyDescent="0.25">
      <c r="BU1034800" s="1067"/>
    </row>
    <row r="1034801" spans="73:73" x14ac:dyDescent="0.25">
      <c r="BU1034801" s="2143"/>
    </row>
    <row r="1034825" spans="73:73" x14ac:dyDescent="0.25">
      <c r="BU1034825" s="1067"/>
    </row>
    <row r="1034826" spans="73:73" x14ac:dyDescent="0.25">
      <c r="BU1034826" s="2143"/>
    </row>
    <row r="1034850" spans="73:73" x14ac:dyDescent="0.25">
      <c r="BU1034850" s="1067"/>
    </row>
    <row r="1034851" spans="73:73" x14ac:dyDescent="0.25">
      <c r="BU1034851" s="2143"/>
    </row>
    <row r="1034875" spans="73:73" x14ac:dyDescent="0.25">
      <c r="BU1034875" s="1067"/>
    </row>
    <row r="1034876" spans="73:73" x14ac:dyDescent="0.25">
      <c r="BU1034876" s="2143"/>
    </row>
    <row r="1034900" spans="73:73" x14ac:dyDescent="0.25">
      <c r="BU1034900" s="1067"/>
    </row>
    <row r="1034901" spans="73:73" x14ac:dyDescent="0.25">
      <c r="BU1034901" s="2143"/>
    </row>
    <row r="1034925" spans="73:73" x14ac:dyDescent="0.25">
      <c r="BU1034925" s="1067"/>
    </row>
    <row r="1034926" spans="73:73" x14ac:dyDescent="0.25">
      <c r="BU1034926" s="2143"/>
    </row>
    <row r="1034950" spans="73:73" x14ac:dyDescent="0.25">
      <c r="BU1034950" s="1067"/>
    </row>
    <row r="1034951" spans="73:73" x14ac:dyDescent="0.25">
      <c r="BU1034951" s="2143"/>
    </row>
    <row r="1034975" spans="73:73" x14ac:dyDescent="0.25">
      <c r="BU1034975" s="1067"/>
    </row>
    <row r="1034976" spans="73:73" x14ac:dyDescent="0.25">
      <c r="BU1034976" s="2143"/>
    </row>
    <row r="1035000" spans="73:73" x14ac:dyDescent="0.25">
      <c r="BU1035000" s="1067"/>
    </row>
    <row r="1035001" spans="73:73" x14ac:dyDescent="0.25">
      <c r="BU1035001" s="2143"/>
    </row>
    <row r="1035025" spans="73:73" x14ac:dyDescent="0.25">
      <c r="BU1035025" s="1067"/>
    </row>
    <row r="1035026" spans="73:73" x14ac:dyDescent="0.25">
      <c r="BU1035026" s="2143"/>
    </row>
    <row r="1035050" spans="73:73" x14ac:dyDescent="0.25">
      <c r="BU1035050" s="1067"/>
    </row>
    <row r="1035051" spans="73:73" x14ac:dyDescent="0.25">
      <c r="BU1035051" s="2143"/>
    </row>
    <row r="1035075" spans="73:73" x14ac:dyDescent="0.25">
      <c r="BU1035075" s="1067"/>
    </row>
    <row r="1035076" spans="73:73" x14ac:dyDescent="0.25">
      <c r="BU1035076" s="2143"/>
    </row>
    <row r="1035100" spans="73:73" x14ac:dyDescent="0.25">
      <c r="BU1035100" s="1067"/>
    </row>
    <row r="1035101" spans="73:73" x14ac:dyDescent="0.25">
      <c r="BU1035101" s="2143"/>
    </row>
    <row r="1035125" spans="73:73" x14ac:dyDescent="0.25">
      <c r="BU1035125" s="1067"/>
    </row>
    <row r="1035126" spans="73:73" x14ac:dyDescent="0.25">
      <c r="BU1035126" s="2143"/>
    </row>
    <row r="1035150" spans="73:73" x14ac:dyDescent="0.25">
      <c r="BU1035150" s="1067"/>
    </row>
    <row r="1035151" spans="73:73" x14ac:dyDescent="0.25">
      <c r="BU1035151" s="2143"/>
    </row>
    <row r="1035175" spans="73:73" x14ac:dyDescent="0.25">
      <c r="BU1035175" s="1067"/>
    </row>
    <row r="1035176" spans="73:73" x14ac:dyDescent="0.25">
      <c r="BU1035176" s="2143"/>
    </row>
    <row r="1035200" spans="73:73" x14ac:dyDescent="0.25">
      <c r="BU1035200" s="1067"/>
    </row>
    <row r="1035201" spans="73:73" x14ac:dyDescent="0.25">
      <c r="BU1035201" s="2143"/>
    </row>
    <row r="1035225" spans="73:73" x14ac:dyDescent="0.25">
      <c r="BU1035225" s="1067"/>
    </row>
    <row r="1035226" spans="73:73" x14ac:dyDescent="0.25">
      <c r="BU1035226" s="2143"/>
    </row>
    <row r="1035250" spans="73:73" x14ac:dyDescent="0.25">
      <c r="BU1035250" s="1067"/>
    </row>
    <row r="1035251" spans="73:73" x14ac:dyDescent="0.25">
      <c r="BU1035251" s="2143"/>
    </row>
    <row r="1035275" spans="73:73" x14ac:dyDescent="0.25">
      <c r="BU1035275" s="1067"/>
    </row>
    <row r="1035276" spans="73:73" x14ac:dyDescent="0.25">
      <c r="BU1035276" s="2143"/>
    </row>
    <row r="1035300" spans="73:73" x14ac:dyDescent="0.25">
      <c r="BU1035300" s="1067"/>
    </row>
    <row r="1035301" spans="73:73" x14ac:dyDescent="0.25">
      <c r="BU1035301" s="2143"/>
    </row>
    <row r="1035325" spans="73:73" x14ac:dyDescent="0.25">
      <c r="BU1035325" s="1067"/>
    </row>
    <row r="1035326" spans="73:73" x14ac:dyDescent="0.25">
      <c r="BU1035326" s="2143"/>
    </row>
    <row r="1035350" spans="73:73" x14ac:dyDescent="0.25">
      <c r="BU1035350" s="1067"/>
    </row>
    <row r="1035351" spans="73:73" x14ac:dyDescent="0.25">
      <c r="BU1035351" s="2143"/>
    </row>
    <row r="1035375" spans="73:73" x14ac:dyDescent="0.25">
      <c r="BU1035375" s="1067"/>
    </row>
    <row r="1035376" spans="73:73" x14ac:dyDescent="0.25">
      <c r="BU1035376" s="2143"/>
    </row>
    <row r="1035400" spans="73:73" x14ac:dyDescent="0.25">
      <c r="BU1035400" s="1067"/>
    </row>
    <row r="1035401" spans="73:73" x14ac:dyDescent="0.25">
      <c r="BU1035401" s="2143"/>
    </row>
    <row r="1035425" spans="73:73" x14ac:dyDescent="0.25">
      <c r="BU1035425" s="1067"/>
    </row>
    <row r="1035426" spans="73:73" x14ac:dyDescent="0.25">
      <c r="BU1035426" s="2143"/>
    </row>
    <row r="1035450" spans="73:73" x14ac:dyDescent="0.25">
      <c r="BU1035450" s="1067"/>
    </row>
    <row r="1035451" spans="73:73" x14ac:dyDescent="0.25">
      <c r="BU1035451" s="2143"/>
    </row>
    <row r="1035475" spans="73:73" x14ac:dyDescent="0.25">
      <c r="BU1035475" s="1067"/>
    </row>
    <row r="1035476" spans="73:73" x14ac:dyDescent="0.25">
      <c r="BU1035476" s="2143"/>
    </row>
    <row r="1035500" spans="73:73" x14ac:dyDescent="0.25">
      <c r="BU1035500" s="1067"/>
    </row>
    <row r="1035501" spans="73:73" x14ac:dyDescent="0.25">
      <c r="BU1035501" s="2143"/>
    </row>
    <row r="1035525" spans="73:73" x14ac:dyDescent="0.25">
      <c r="BU1035525" s="1067"/>
    </row>
    <row r="1035526" spans="73:73" x14ac:dyDescent="0.25">
      <c r="BU1035526" s="2143"/>
    </row>
    <row r="1035550" spans="73:73" x14ac:dyDescent="0.25">
      <c r="BU1035550" s="1067"/>
    </row>
    <row r="1035551" spans="73:73" x14ac:dyDescent="0.25">
      <c r="BU1035551" s="2143"/>
    </row>
    <row r="1035575" spans="73:73" x14ac:dyDescent="0.25">
      <c r="BU1035575" s="1067"/>
    </row>
    <row r="1035576" spans="73:73" x14ac:dyDescent="0.25">
      <c r="BU1035576" s="2143"/>
    </row>
    <row r="1035600" spans="73:73" x14ac:dyDescent="0.25">
      <c r="BU1035600" s="1067"/>
    </row>
    <row r="1035601" spans="73:73" x14ac:dyDescent="0.25">
      <c r="BU1035601" s="2143"/>
    </row>
    <row r="1035625" spans="73:73" x14ac:dyDescent="0.25">
      <c r="BU1035625" s="1067"/>
    </row>
    <row r="1035626" spans="73:73" x14ac:dyDescent="0.25">
      <c r="BU1035626" s="2143"/>
    </row>
    <row r="1035650" spans="73:73" x14ac:dyDescent="0.25">
      <c r="BU1035650" s="1067"/>
    </row>
    <row r="1035651" spans="73:73" x14ac:dyDescent="0.25">
      <c r="BU1035651" s="2143"/>
    </row>
    <row r="1035675" spans="73:73" x14ac:dyDescent="0.25">
      <c r="BU1035675" s="1067"/>
    </row>
    <row r="1035676" spans="73:73" x14ac:dyDescent="0.25">
      <c r="BU1035676" s="2143"/>
    </row>
    <row r="1035700" spans="73:73" x14ac:dyDescent="0.25">
      <c r="BU1035700" s="1067"/>
    </row>
    <row r="1035701" spans="73:73" x14ac:dyDescent="0.25">
      <c r="BU1035701" s="2143"/>
    </row>
    <row r="1035725" spans="73:73" x14ac:dyDescent="0.25">
      <c r="BU1035725" s="1067"/>
    </row>
    <row r="1035726" spans="73:73" x14ac:dyDescent="0.25">
      <c r="BU1035726" s="2143"/>
    </row>
    <row r="1035750" spans="73:73" x14ac:dyDescent="0.25">
      <c r="BU1035750" s="1067"/>
    </row>
    <row r="1035751" spans="73:73" x14ac:dyDescent="0.25">
      <c r="BU1035751" s="2143"/>
    </row>
    <row r="1035775" spans="73:73" x14ac:dyDescent="0.25">
      <c r="BU1035775" s="1067"/>
    </row>
    <row r="1035776" spans="73:73" x14ac:dyDescent="0.25">
      <c r="BU1035776" s="2143"/>
    </row>
    <row r="1035800" spans="73:73" x14ac:dyDescent="0.25">
      <c r="BU1035800" s="1067"/>
    </row>
    <row r="1035801" spans="73:73" x14ac:dyDescent="0.25">
      <c r="BU1035801" s="2143"/>
    </row>
    <row r="1035825" spans="73:73" x14ac:dyDescent="0.25">
      <c r="BU1035825" s="1067"/>
    </row>
    <row r="1035826" spans="73:73" x14ac:dyDescent="0.25">
      <c r="BU1035826" s="2143"/>
    </row>
    <row r="1035850" spans="73:73" x14ac:dyDescent="0.25">
      <c r="BU1035850" s="1067"/>
    </row>
    <row r="1035851" spans="73:73" x14ac:dyDescent="0.25">
      <c r="BU1035851" s="2143"/>
    </row>
    <row r="1035875" spans="73:73" x14ac:dyDescent="0.25">
      <c r="BU1035875" s="1067"/>
    </row>
    <row r="1035876" spans="73:73" x14ac:dyDescent="0.25">
      <c r="BU1035876" s="2143"/>
    </row>
    <row r="1035900" spans="73:73" x14ac:dyDescent="0.25">
      <c r="BU1035900" s="1067"/>
    </row>
    <row r="1035901" spans="73:73" x14ac:dyDescent="0.25">
      <c r="BU1035901" s="2143"/>
    </row>
    <row r="1035925" spans="73:73" x14ac:dyDescent="0.25">
      <c r="BU1035925" s="1067"/>
    </row>
    <row r="1035926" spans="73:73" x14ac:dyDescent="0.25">
      <c r="BU1035926" s="2143"/>
    </row>
    <row r="1035950" spans="73:73" x14ac:dyDescent="0.25">
      <c r="BU1035950" s="1067"/>
    </row>
    <row r="1035951" spans="73:73" x14ac:dyDescent="0.25">
      <c r="BU1035951" s="2143"/>
    </row>
    <row r="1035975" spans="73:73" x14ac:dyDescent="0.25">
      <c r="BU1035975" s="1067"/>
    </row>
    <row r="1035976" spans="73:73" x14ac:dyDescent="0.25">
      <c r="BU1035976" s="2143"/>
    </row>
    <row r="1036000" spans="73:73" x14ac:dyDescent="0.25">
      <c r="BU1036000" s="1067"/>
    </row>
    <row r="1036001" spans="73:73" x14ac:dyDescent="0.25">
      <c r="BU1036001" s="2143"/>
    </row>
    <row r="1036025" spans="73:73" x14ac:dyDescent="0.25">
      <c r="BU1036025" s="1067"/>
    </row>
    <row r="1036026" spans="73:73" x14ac:dyDescent="0.25">
      <c r="BU1036026" s="2143"/>
    </row>
    <row r="1036050" spans="73:73" x14ac:dyDescent="0.25">
      <c r="BU1036050" s="1067"/>
    </row>
    <row r="1036051" spans="73:73" x14ac:dyDescent="0.25">
      <c r="BU1036051" s="2143"/>
    </row>
    <row r="1036075" spans="73:73" x14ac:dyDescent="0.25">
      <c r="BU1036075" s="1067"/>
    </row>
    <row r="1036076" spans="73:73" x14ac:dyDescent="0.25">
      <c r="BU1036076" s="2143"/>
    </row>
    <row r="1036100" spans="73:73" x14ac:dyDescent="0.25">
      <c r="BU1036100" s="1067"/>
    </row>
    <row r="1036101" spans="73:73" x14ac:dyDescent="0.25">
      <c r="BU1036101" s="2143"/>
    </row>
    <row r="1036125" spans="73:73" x14ac:dyDescent="0.25">
      <c r="BU1036125" s="1067"/>
    </row>
    <row r="1036126" spans="73:73" x14ac:dyDescent="0.25">
      <c r="BU1036126" s="2143"/>
    </row>
    <row r="1036150" spans="73:73" x14ac:dyDescent="0.25">
      <c r="BU1036150" s="1067"/>
    </row>
    <row r="1036151" spans="73:73" x14ac:dyDescent="0.25">
      <c r="BU1036151" s="2143"/>
    </row>
    <row r="1036175" spans="73:73" x14ac:dyDescent="0.25">
      <c r="BU1036175" s="1067"/>
    </row>
    <row r="1036176" spans="73:73" x14ac:dyDescent="0.25">
      <c r="BU1036176" s="2143"/>
    </row>
    <row r="1036200" spans="73:73" x14ac:dyDescent="0.25">
      <c r="BU1036200" s="1067"/>
    </row>
    <row r="1036201" spans="73:73" x14ac:dyDescent="0.25">
      <c r="BU1036201" s="2143"/>
    </row>
    <row r="1036225" spans="73:73" x14ac:dyDescent="0.25">
      <c r="BU1036225" s="1067"/>
    </row>
    <row r="1036226" spans="73:73" x14ac:dyDescent="0.25">
      <c r="BU1036226" s="2143"/>
    </row>
    <row r="1036250" spans="73:73" x14ac:dyDescent="0.25">
      <c r="BU1036250" s="1067"/>
    </row>
    <row r="1036251" spans="73:73" x14ac:dyDescent="0.25">
      <c r="BU1036251" s="2143"/>
    </row>
    <row r="1036275" spans="73:73" x14ac:dyDescent="0.25">
      <c r="BU1036275" s="1067"/>
    </row>
    <row r="1036276" spans="73:73" x14ac:dyDescent="0.25">
      <c r="BU1036276" s="2143"/>
    </row>
    <row r="1036300" spans="73:73" x14ac:dyDescent="0.25">
      <c r="BU1036300" s="1067"/>
    </row>
    <row r="1036301" spans="73:73" x14ac:dyDescent="0.25">
      <c r="BU1036301" s="2143"/>
    </row>
    <row r="1036325" spans="73:73" x14ac:dyDescent="0.25">
      <c r="BU1036325" s="1067"/>
    </row>
    <row r="1036326" spans="73:73" x14ac:dyDescent="0.25">
      <c r="BU1036326" s="2143"/>
    </row>
    <row r="1036350" spans="73:73" x14ac:dyDescent="0.25">
      <c r="BU1036350" s="1067"/>
    </row>
    <row r="1036351" spans="73:73" x14ac:dyDescent="0.25">
      <c r="BU1036351" s="2143"/>
    </row>
    <row r="1036375" spans="73:73" x14ac:dyDescent="0.25">
      <c r="BU1036375" s="1067"/>
    </row>
    <row r="1036376" spans="73:73" x14ac:dyDescent="0.25">
      <c r="BU1036376" s="2143"/>
    </row>
    <row r="1036400" spans="73:73" x14ac:dyDescent="0.25">
      <c r="BU1036400" s="1067"/>
    </row>
    <row r="1036401" spans="73:73" x14ac:dyDescent="0.25">
      <c r="BU1036401" s="2143"/>
    </row>
    <row r="1036425" spans="73:73" x14ac:dyDescent="0.25">
      <c r="BU1036425" s="1067"/>
    </row>
    <row r="1036426" spans="73:73" x14ac:dyDescent="0.25">
      <c r="BU1036426" s="2143"/>
    </row>
    <row r="1036450" spans="73:73" x14ac:dyDescent="0.25">
      <c r="BU1036450" s="1067"/>
    </row>
    <row r="1036451" spans="73:73" x14ac:dyDescent="0.25">
      <c r="BU1036451" s="2143"/>
    </row>
    <row r="1036475" spans="73:73" x14ac:dyDescent="0.25">
      <c r="BU1036475" s="1067"/>
    </row>
    <row r="1036476" spans="73:73" x14ac:dyDescent="0.25">
      <c r="BU1036476" s="2143"/>
    </row>
    <row r="1036500" spans="73:73" x14ac:dyDescent="0.25">
      <c r="BU1036500" s="1067"/>
    </row>
    <row r="1036501" spans="73:73" x14ac:dyDescent="0.25">
      <c r="BU1036501" s="2143"/>
    </row>
    <row r="1036525" spans="73:73" x14ac:dyDescent="0.25">
      <c r="BU1036525" s="1067"/>
    </row>
    <row r="1036526" spans="73:73" x14ac:dyDescent="0.25">
      <c r="BU1036526" s="2143"/>
    </row>
    <row r="1036550" spans="73:73" x14ac:dyDescent="0.25">
      <c r="BU1036550" s="1067"/>
    </row>
    <row r="1036551" spans="73:73" x14ac:dyDescent="0.25">
      <c r="BU1036551" s="2143"/>
    </row>
    <row r="1036575" spans="73:73" x14ac:dyDescent="0.25">
      <c r="BU1036575" s="1067"/>
    </row>
    <row r="1036576" spans="73:73" x14ac:dyDescent="0.25">
      <c r="BU1036576" s="2143"/>
    </row>
    <row r="1036600" spans="73:73" x14ac:dyDescent="0.25">
      <c r="BU1036600" s="1067"/>
    </row>
    <row r="1036601" spans="73:73" x14ac:dyDescent="0.25">
      <c r="BU1036601" s="2143"/>
    </row>
    <row r="1036625" spans="73:73" x14ac:dyDescent="0.25">
      <c r="BU1036625" s="1067"/>
    </row>
    <row r="1036626" spans="73:73" x14ac:dyDescent="0.25">
      <c r="BU1036626" s="2143"/>
    </row>
    <row r="1036650" spans="73:73" x14ac:dyDescent="0.25">
      <c r="BU1036650" s="1067"/>
    </row>
    <row r="1036651" spans="73:73" x14ac:dyDescent="0.25">
      <c r="BU1036651" s="2143"/>
    </row>
    <row r="1036675" spans="73:73" x14ac:dyDescent="0.25">
      <c r="BU1036675" s="1067"/>
    </row>
    <row r="1036676" spans="73:73" x14ac:dyDescent="0.25">
      <c r="BU1036676" s="2143"/>
    </row>
    <row r="1036700" spans="73:73" x14ac:dyDescent="0.25">
      <c r="BU1036700" s="1067"/>
    </row>
    <row r="1036701" spans="73:73" x14ac:dyDescent="0.25">
      <c r="BU1036701" s="2143"/>
    </row>
    <row r="1036725" spans="73:73" x14ac:dyDescent="0.25">
      <c r="BU1036725" s="1067"/>
    </row>
    <row r="1036726" spans="73:73" x14ac:dyDescent="0.25">
      <c r="BU1036726" s="2143"/>
    </row>
    <row r="1036750" spans="73:73" x14ac:dyDescent="0.25">
      <c r="BU1036750" s="1067"/>
    </row>
    <row r="1036751" spans="73:73" x14ac:dyDescent="0.25">
      <c r="BU1036751" s="2143"/>
    </row>
    <row r="1036775" spans="73:73" x14ac:dyDescent="0.25">
      <c r="BU1036775" s="1067"/>
    </row>
    <row r="1036776" spans="73:73" x14ac:dyDescent="0.25">
      <c r="BU1036776" s="2143"/>
    </row>
    <row r="1036800" spans="73:73" x14ac:dyDescent="0.25">
      <c r="BU1036800" s="1067"/>
    </row>
    <row r="1036801" spans="73:73" x14ac:dyDescent="0.25">
      <c r="BU1036801" s="2143"/>
    </row>
    <row r="1036825" spans="73:73" x14ac:dyDescent="0.25">
      <c r="BU1036825" s="1067"/>
    </row>
    <row r="1036826" spans="73:73" x14ac:dyDescent="0.25">
      <c r="BU1036826" s="2143"/>
    </row>
    <row r="1036850" spans="73:73" x14ac:dyDescent="0.25">
      <c r="BU1036850" s="1067"/>
    </row>
    <row r="1036851" spans="73:73" x14ac:dyDescent="0.25">
      <c r="BU1036851" s="2143"/>
    </row>
    <row r="1036875" spans="73:73" x14ac:dyDescent="0.25">
      <c r="BU1036875" s="1067"/>
    </row>
    <row r="1036876" spans="73:73" x14ac:dyDescent="0.25">
      <c r="BU1036876" s="2143"/>
    </row>
    <row r="1036900" spans="73:73" x14ac:dyDescent="0.25">
      <c r="BU1036900" s="1067"/>
    </row>
    <row r="1036901" spans="73:73" x14ac:dyDescent="0.25">
      <c r="BU1036901" s="2143"/>
    </row>
    <row r="1036925" spans="73:73" x14ac:dyDescent="0.25">
      <c r="BU1036925" s="1067"/>
    </row>
    <row r="1036926" spans="73:73" x14ac:dyDescent="0.25">
      <c r="BU1036926" s="2143"/>
    </row>
    <row r="1036950" spans="73:73" x14ac:dyDescent="0.25">
      <c r="BU1036950" s="1067"/>
    </row>
    <row r="1036951" spans="73:73" x14ac:dyDescent="0.25">
      <c r="BU1036951" s="2143"/>
    </row>
    <row r="1036975" spans="73:73" x14ac:dyDescent="0.25">
      <c r="BU1036975" s="1067"/>
    </row>
    <row r="1036976" spans="73:73" x14ac:dyDescent="0.25">
      <c r="BU1036976" s="2143"/>
    </row>
    <row r="1037000" spans="73:73" x14ac:dyDescent="0.25">
      <c r="BU1037000" s="1067"/>
    </row>
    <row r="1037001" spans="73:73" x14ac:dyDescent="0.25">
      <c r="BU1037001" s="2143"/>
    </row>
    <row r="1037025" spans="73:73" x14ac:dyDescent="0.25">
      <c r="BU1037025" s="1067"/>
    </row>
    <row r="1037026" spans="73:73" x14ac:dyDescent="0.25">
      <c r="BU1037026" s="2143"/>
    </row>
    <row r="1037050" spans="73:73" x14ac:dyDescent="0.25">
      <c r="BU1037050" s="1067"/>
    </row>
    <row r="1037051" spans="73:73" x14ac:dyDescent="0.25">
      <c r="BU1037051" s="2143"/>
    </row>
    <row r="1037075" spans="73:73" x14ac:dyDescent="0.25">
      <c r="BU1037075" s="1067"/>
    </row>
    <row r="1037076" spans="73:73" x14ac:dyDescent="0.25">
      <c r="BU1037076" s="2143"/>
    </row>
    <row r="1037100" spans="73:73" x14ac:dyDescent="0.25">
      <c r="BU1037100" s="1067"/>
    </row>
    <row r="1037101" spans="73:73" x14ac:dyDescent="0.25">
      <c r="BU1037101" s="2143"/>
    </row>
    <row r="1037125" spans="73:73" x14ac:dyDescent="0.25">
      <c r="BU1037125" s="1067"/>
    </row>
    <row r="1037126" spans="73:73" x14ac:dyDescent="0.25">
      <c r="BU1037126" s="2143"/>
    </row>
    <row r="1037150" spans="73:73" x14ac:dyDescent="0.25">
      <c r="BU1037150" s="1067"/>
    </row>
    <row r="1037151" spans="73:73" x14ac:dyDescent="0.25">
      <c r="BU1037151" s="2143"/>
    </row>
    <row r="1037175" spans="73:73" x14ac:dyDescent="0.25">
      <c r="BU1037175" s="1067"/>
    </row>
    <row r="1037176" spans="73:73" x14ac:dyDescent="0.25">
      <c r="BU1037176" s="2143"/>
    </row>
    <row r="1037200" spans="73:73" x14ac:dyDescent="0.25">
      <c r="BU1037200" s="1067"/>
    </row>
    <row r="1037201" spans="73:73" x14ac:dyDescent="0.25">
      <c r="BU1037201" s="2143"/>
    </row>
    <row r="1037225" spans="73:73" x14ac:dyDescent="0.25">
      <c r="BU1037225" s="1067"/>
    </row>
    <row r="1037226" spans="73:73" x14ac:dyDescent="0.25">
      <c r="BU1037226" s="2143"/>
    </row>
    <row r="1037250" spans="73:73" x14ac:dyDescent="0.25">
      <c r="BU1037250" s="1067"/>
    </row>
    <row r="1037251" spans="73:73" x14ac:dyDescent="0.25">
      <c r="BU1037251" s="2143"/>
    </row>
    <row r="1037275" spans="73:73" x14ac:dyDescent="0.25">
      <c r="BU1037275" s="1067"/>
    </row>
    <row r="1037276" spans="73:73" x14ac:dyDescent="0.25">
      <c r="BU1037276" s="2143"/>
    </row>
    <row r="1037300" spans="73:73" x14ac:dyDescent="0.25">
      <c r="BU1037300" s="1067"/>
    </row>
    <row r="1037301" spans="73:73" x14ac:dyDescent="0.25">
      <c r="BU1037301" s="2143"/>
    </row>
    <row r="1037325" spans="73:73" x14ac:dyDescent="0.25">
      <c r="BU1037325" s="1067"/>
    </row>
    <row r="1037326" spans="73:73" x14ac:dyDescent="0.25">
      <c r="BU1037326" s="2143"/>
    </row>
    <row r="1037350" spans="73:73" x14ac:dyDescent="0.25">
      <c r="BU1037350" s="1067"/>
    </row>
    <row r="1037351" spans="73:73" x14ac:dyDescent="0.25">
      <c r="BU1037351" s="2143"/>
    </row>
    <row r="1037375" spans="73:73" x14ac:dyDescent="0.25">
      <c r="BU1037375" s="1067"/>
    </row>
    <row r="1037376" spans="73:73" x14ac:dyDescent="0.25">
      <c r="BU1037376" s="2143"/>
    </row>
    <row r="1037400" spans="73:73" x14ac:dyDescent="0.25">
      <c r="BU1037400" s="1067"/>
    </row>
    <row r="1037401" spans="73:73" x14ac:dyDescent="0.25">
      <c r="BU1037401" s="2143"/>
    </row>
    <row r="1037425" spans="73:73" x14ac:dyDescent="0.25">
      <c r="BU1037425" s="1067"/>
    </row>
    <row r="1037426" spans="73:73" x14ac:dyDescent="0.25">
      <c r="BU1037426" s="2143"/>
    </row>
    <row r="1037450" spans="73:73" x14ac:dyDescent="0.25">
      <c r="BU1037450" s="1067"/>
    </row>
    <row r="1037451" spans="73:73" x14ac:dyDescent="0.25">
      <c r="BU1037451" s="2143"/>
    </row>
    <row r="1037475" spans="73:73" x14ac:dyDescent="0.25">
      <c r="BU1037475" s="1067"/>
    </row>
    <row r="1037476" spans="73:73" x14ac:dyDescent="0.25">
      <c r="BU1037476" s="2143"/>
    </row>
    <row r="1037500" spans="73:73" x14ac:dyDescent="0.25">
      <c r="BU1037500" s="1067"/>
    </row>
    <row r="1037501" spans="73:73" x14ac:dyDescent="0.25">
      <c r="BU1037501" s="2143"/>
    </row>
    <row r="1037525" spans="73:73" x14ac:dyDescent="0.25">
      <c r="BU1037525" s="1067"/>
    </row>
    <row r="1037526" spans="73:73" x14ac:dyDescent="0.25">
      <c r="BU1037526" s="2143"/>
    </row>
    <row r="1037550" spans="73:73" x14ac:dyDescent="0.25">
      <c r="BU1037550" s="1067"/>
    </row>
    <row r="1037551" spans="73:73" x14ac:dyDescent="0.25">
      <c r="BU1037551" s="2143"/>
    </row>
    <row r="1037575" spans="73:73" x14ac:dyDescent="0.25">
      <c r="BU1037575" s="1067"/>
    </row>
    <row r="1037576" spans="73:73" x14ac:dyDescent="0.25">
      <c r="BU1037576" s="2143"/>
    </row>
    <row r="1037600" spans="73:73" x14ac:dyDescent="0.25">
      <c r="BU1037600" s="1067"/>
    </row>
    <row r="1037601" spans="73:73" x14ac:dyDescent="0.25">
      <c r="BU1037601" s="2143"/>
    </row>
    <row r="1037625" spans="73:73" x14ac:dyDescent="0.25">
      <c r="BU1037625" s="1067"/>
    </row>
    <row r="1037626" spans="73:73" x14ac:dyDescent="0.25">
      <c r="BU1037626" s="2143"/>
    </row>
    <row r="1037650" spans="73:73" x14ac:dyDescent="0.25">
      <c r="BU1037650" s="1067"/>
    </row>
    <row r="1037651" spans="73:73" x14ac:dyDescent="0.25">
      <c r="BU1037651" s="2143"/>
    </row>
    <row r="1037675" spans="73:73" x14ac:dyDescent="0.25">
      <c r="BU1037675" s="1067"/>
    </row>
    <row r="1037676" spans="73:73" x14ac:dyDescent="0.25">
      <c r="BU1037676" s="2143"/>
    </row>
    <row r="1037700" spans="73:73" x14ac:dyDescent="0.25">
      <c r="BU1037700" s="1067"/>
    </row>
    <row r="1037701" spans="73:73" x14ac:dyDescent="0.25">
      <c r="BU1037701" s="2143"/>
    </row>
    <row r="1037725" spans="73:73" x14ac:dyDescent="0.25">
      <c r="BU1037725" s="1067"/>
    </row>
    <row r="1037726" spans="73:73" x14ac:dyDescent="0.25">
      <c r="BU1037726" s="2143"/>
    </row>
    <row r="1037750" spans="73:73" x14ac:dyDescent="0.25">
      <c r="BU1037750" s="1067"/>
    </row>
    <row r="1037751" spans="73:73" x14ac:dyDescent="0.25">
      <c r="BU1037751" s="2143"/>
    </row>
    <row r="1037775" spans="73:73" x14ac:dyDescent="0.25">
      <c r="BU1037775" s="1067"/>
    </row>
    <row r="1037776" spans="73:73" x14ac:dyDescent="0.25">
      <c r="BU1037776" s="2143"/>
    </row>
    <row r="1037800" spans="73:73" x14ac:dyDescent="0.25">
      <c r="BU1037800" s="1067"/>
    </row>
    <row r="1037801" spans="73:73" x14ac:dyDescent="0.25">
      <c r="BU1037801" s="2143"/>
    </row>
    <row r="1037825" spans="73:73" x14ac:dyDescent="0.25">
      <c r="BU1037825" s="1067"/>
    </row>
    <row r="1037826" spans="73:73" x14ac:dyDescent="0.25">
      <c r="BU1037826" s="2143"/>
    </row>
    <row r="1037850" spans="73:73" x14ac:dyDescent="0.25">
      <c r="BU1037850" s="1067"/>
    </row>
    <row r="1037851" spans="73:73" x14ac:dyDescent="0.25">
      <c r="BU1037851" s="2143"/>
    </row>
    <row r="1037875" spans="73:73" x14ac:dyDescent="0.25">
      <c r="BU1037875" s="1067"/>
    </row>
    <row r="1037876" spans="73:73" x14ac:dyDescent="0.25">
      <c r="BU1037876" s="2143"/>
    </row>
    <row r="1037900" spans="73:73" x14ac:dyDescent="0.25">
      <c r="BU1037900" s="1067"/>
    </row>
    <row r="1037901" spans="73:73" x14ac:dyDescent="0.25">
      <c r="BU1037901" s="2143"/>
    </row>
    <row r="1037925" spans="73:73" x14ac:dyDescent="0.25">
      <c r="BU1037925" s="1067"/>
    </row>
    <row r="1037926" spans="73:73" x14ac:dyDescent="0.25">
      <c r="BU1037926" s="2143"/>
    </row>
    <row r="1037950" spans="73:73" x14ac:dyDescent="0.25">
      <c r="BU1037950" s="1067"/>
    </row>
    <row r="1037951" spans="73:73" x14ac:dyDescent="0.25">
      <c r="BU1037951" s="2143"/>
    </row>
    <row r="1037975" spans="73:73" x14ac:dyDescent="0.25">
      <c r="BU1037975" s="1067"/>
    </row>
    <row r="1037976" spans="73:73" x14ac:dyDescent="0.25">
      <c r="BU1037976" s="2143"/>
    </row>
    <row r="1038000" spans="73:73" x14ac:dyDescent="0.25">
      <c r="BU1038000" s="1067"/>
    </row>
    <row r="1038001" spans="73:73" x14ac:dyDescent="0.25">
      <c r="BU1038001" s="2143"/>
    </row>
    <row r="1038025" spans="73:73" x14ac:dyDescent="0.25">
      <c r="BU1038025" s="1067"/>
    </row>
    <row r="1038026" spans="73:73" x14ac:dyDescent="0.25">
      <c r="BU1038026" s="2143"/>
    </row>
    <row r="1038050" spans="73:73" x14ac:dyDescent="0.25">
      <c r="BU1038050" s="1067"/>
    </row>
    <row r="1038051" spans="73:73" x14ac:dyDescent="0.25">
      <c r="BU1038051" s="2143"/>
    </row>
    <row r="1038075" spans="73:73" x14ac:dyDescent="0.25">
      <c r="BU1038075" s="1067"/>
    </row>
    <row r="1038076" spans="73:73" x14ac:dyDescent="0.25">
      <c r="BU1038076" s="2143"/>
    </row>
    <row r="1038100" spans="73:73" x14ac:dyDescent="0.25">
      <c r="BU1038100" s="1067"/>
    </row>
    <row r="1038101" spans="73:73" x14ac:dyDescent="0.25">
      <c r="BU1038101" s="2143"/>
    </row>
    <row r="1038125" spans="73:73" x14ac:dyDescent="0.25">
      <c r="BU1038125" s="1067"/>
    </row>
    <row r="1038126" spans="73:73" x14ac:dyDescent="0.25">
      <c r="BU1038126" s="2143"/>
    </row>
    <row r="1038150" spans="73:73" x14ac:dyDescent="0.25">
      <c r="BU1038150" s="1067"/>
    </row>
    <row r="1038151" spans="73:73" x14ac:dyDescent="0.25">
      <c r="BU1038151" s="2143"/>
    </row>
    <row r="1038175" spans="73:73" x14ac:dyDescent="0.25">
      <c r="BU1038175" s="1067"/>
    </row>
    <row r="1038176" spans="73:73" x14ac:dyDescent="0.25">
      <c r="BU1038176" s="2143"/>
    </row>
    <row r="1038200" spans="73:73" x14ac:dyDescent="0.25">
      <c r="BU1038200" s="1067"/>
    </row>
    <row r="1038201" spans="73:73" x14ac:dyDescent="0.25">
      <c r="BU1038201" s="2143"/>
    </row>
    <row r="1038225" spans="73:73" x14ac:dyDescent="0.25">
      <c r="BU1038225" s="1067"/>
    </row>
    <row r="1038226" spans="73:73" x14ac:dyDescent="0.25">
      <c r="BU1038226" s="2143"/>
    </row>
    <row r="1038250" spans="73:73" x14ac:dyDescent="0.25">
      <c r="BU1038250" s="1067"/>
    </row>
    <row r="1038251" spans="73:73" x14ac:dyDescent="0.25">
      <c r="BU1038251" s="2143"/>
    </row>
    <row r="1038275" spans="73:73" x14ac:dyDescent="0.25">
      <c r="BU1038275" s="1067"/>
    </row>
    <row r="1038276" spans="73:73" x14ac:dyDescent="0.25">
      <c r="BU1038276" s="2143"/>
    </row>
    <row r="1038300" spans="73:73" x14ac:dyDescent="0.25">
      <c r="BU1038300" s="1067"/>
    </row>
    <row r="1038301" spans="73:73" x14ac:dyDescent="0.25">
      <c r="BU1038301" s="2143"/>
    </row>
    <row r="1038325" spans="73:73" x14ac:dyDescent="0.25">
      <c r="BU1038325" s="1067"/>
    </row>
    <row r="1038326" spans="73:73" x14ac:dyDescent="0.25">
      <c r="BU1038326" s="2143"/>
    </row>
    <row r="1038350" spans="73:73" x14ac:dyDescent="0.25">
      <c r="BU1038350" s="1067"/>
    </row>
    <row r="1038351" spans="73:73" x14ac:dyDescent="0.25">
      <c r="BU1038351" s="2143"/>
    </row>
    <row r="1038375" spans="73:73" x14ac:dyDescent="0.25">
      <c r="BU1038375" s="1067"/>
    </row>
    <row r="1038376" spans="73:73" x14ac:dyDescent="0.25">
      <c r="BU1038376" s="2143"/>
    </row>
    <row r="1038400" spans="73:73" x14ac:dyDescent="0.25">
      <c r="BU1038400" s="1067"/>
    </row>
    <row r="1038401" spans="73:73" x14ac:dyDescent="0.25">
      <c r="BU1038401" s="2143"/>
    </row>
    <row r="1038425" spans="73:73" x14ac:dyDescent="0.25">
      <c r="BU1038425" s="1067"/>
    </row>
    <row r="1038426" spans="73:73" x14ac:dyDescent="0.25">
      <c r="BU1038426" s="2143"/>
    </row>
    <row r="1038450" spans="73:73" x14ac:dyDescent="0.25">
      <c r="BU1038450" s="1067"/>
    </row>
    <row r="1038451" spans="73:73" x14ac:dyDescent="0.25">
      <c r="BU1038451" s="2143"/>
    </row>
    <row r="1038475" spans="73:73" x14ac:dyDescent="0.25">
      <c r="BU1038475" s="1067"/>
    </row>
    <row r="1038476" spans="73:73" x14ac:dyDescent="0.25">
      <c r="BU1038476" s="2143"/>
    </row>
    <row r="1038500" spans="73:73" x14ac:dyDescent="0.25">
      <c r="BU1038500" s="1067"/>
    </row>
    <row r="1038501" spans="73:73" x14ac:dyDescent="0.25">
      <c r="BU1038501" s="2143"/>
    </row>
    <row r="1038525" spans="73:73" x14ac:dyDescent="0.25">
      <c r="BU1038525" s="1067"/>
    </row>
    <row r="1038526" spans="73:73" x14ac:dyDescent="0.25">
      <c r="BU1038526" s="2143"/>
    </row>
    <row r="1038550" spans="73:73" x14ac:dyDescent="0.25">
      <c r="BU1038550" s="1067"/>
    </row>
    <row r="1038551" spans="73:73" x14ac:dyDescent="0.25">
      <c r="BU1038551" s="2143"/>
    </row>
    <row r="1038575" spans="73:73" x14ac:dyDescent="0.25">
      <c r="BU1038575" s="1067"/>
    </row>
    <row r="1038576" spans="73:73" x14ac:dyDescent="0.25">
      <c r="BU1038576" s="2143"/>
    </row>
    <row r="1038600" spans="73:73" x14ac:dyDescent="0.25">
      <c r="BU1038600" s="1067"/>
    </row>
    <row r="1038601" spans="73:73" x14ac:dyDescent="0.25">
      <c r="BU1038601" s="2143"/>
    </row>
    <row r="1038625" spans="73:73" x14ac:dyDescent="0.25">
      <c r="BU1038625" s="1067"/>
    </row>
    <row r="1038626" spans="73:73" x14ac:dyDescent="0.25">
      <c r="BU1038626" s="2143"/>
    </row>
    <row r="1038650" spans="73:73" x14ac:dyDescent="0.25">
      <c r="BU1038650" s="1067"/>
    </row>
    <row r="1038651" spans="73:73" x14ac:dyDescent="0.25">
      <c r="BU1038651" s="2143"/>
    </row>
    <row r="1038675" spans="73:73" x14ac:dyDescent="0.25">
      <c r="BU1038675" s="1067"/>
    </row>
    <row r="1038676" spans="73:73" x14ac:dyDescent="0.25">
      <c r="BU1038676" s="2143"/>
    </row>
    <row r="1038700" spans="73:73" x14ac:dyDescent="0.25">
      <c r="BU1038700" s="1067"/>
    </row>
    <row r="1038701" spans="73:73" x14ac:dyDescent="0.25">
      <c r="BU1038701" s="2143"/>
    </row>
    <row r="1038725" spans="73:73" x14ac:dyDescent="0.25">
      <c r="BU1038725" s="1067"/>
    </row>
    <row r="1038726" spans="73:73" x14ac:dyDescent="0.25">
      <c r="BU1038726" s="2143"/>
    </row>
    <row r="1038750" spans="73:73" x14ac:dyDescent="0.25">
      <c r="BU1038750" s="1067"/>
    </row>
    <row r="1038751" spans="73:73" x14ac:dyDescent="0.25">
      <c r="BU1038751" s="2143"/>
    </row>
    <row r="1038775" spans="73:73" x14ac:dyDescent="0.25">
      <c r="BU1038775" s="1067"/>
    </row>
    <row r="1038776" spans="73:73" x14ac:dyDescent="0.25">
      <c r="BU1038776" s="2143"/>
    </row>
    <row r="1038800" spans="73:73" x14ac:dyDescent="0.25">
      <c r="BU1038800" s="1067"/>
    </row>
    <row r="1038801" spans="73:73" x14ac:dyDescent="0.25">
      <c r="BU1038801" s="2143"/>
    </row>
    <row r="1038825" spans="73:73" x14ac:dyDescent="0.25">
      <c r="BU1038825" s="1067"/>
    </row>
    <row r="1038826" spans="73:73" x14ac:dyDescent="0.25">
      <c r="BU1038826" s="2143"/>
    </row>
    <row r="1038850" spans="73:73" x14ac:dyDescent="0.25">
      <c r="BU1038850" s="1067"/>
    </row>
    <row r="1038851" spans="73:73" x14ac:dyDescent="0.25">
      <c r="BU1038851" s="2143"/>
    </row>
    <row r="1038875" spans="73:73" x14ac:dyDescent="0.25">
      <c r="BU1038875" s="1067"/>
    </row>
    <row r="1038876" spans="73:73" x14ac:dyDescent="0.25">
      <c r="BU1038876" s="2143"/>
    </row>
    <row r="1038900" spans="73:73" x14ac:dyDescent="0.25">
      <c r="BU1038900" s="1067"/>
    </row>
    <row r="1038901" spans="73:73" x14ac:dyDescent="0.25">
      <c r="BU1038901" s="2143"/>
    </row>
    <row r="1038925" spans="73:73" x14ac:dyDescent="0.25">
      <c r="BU1038925" s="1067"/>
    </row>
    <row r="1038926" spans="73:73" x14ac:dyDescent="0.25">
      <c r="BU1038926" s="2143"/>
    </row>
    <row r="1038950" spans="73:73" x14ac:dyDescent="0.25">
      <c r="BU1038950" s="1067"/>
    </row>
    <row r="1038951" spans="73:73" x14ac:dyDescent="0.25">
      <c r="BU1038951" s="2143"/>
    </row>
    <row r="1038975" spans="73:73" x14ac:dyDescent="0.25">
      <c r="BU1038975" s="1067"/>
    </row>
    <row r="1038976" spans="73:73" x14ac:dyDescent="0.25">
      <c r="BU1038976" s="2143"/>
    </row>
    <row r="1039000" spans="73:73" x14ac:dyDescent="0.25">
      <c r="BU1039000" s="1067"/>
    </row>
    <row r="1039001" spans="73:73" x14ac:dyDescent="0.25">
      <c r="BU1039001" s="2143"/>
    </row>
    <row r="1039025" spans="73:73" x14ac:dyDescent="0.25">
      <c r="BU1039025" s="1067"/>
    </row>
    <row r="1039026" spans="73:73" x14ac:dyDescent="0.25">
      <c r="BU1039026" s="2143"/>
    </row>
    <row r="1039050" spans="73:73" x14ac:dyDescent="0.25">
      <c r="BU1039050" s="1067"/>
    </row>
    <row r="1039051" spans="73:73" x14ac:dyDescent="0.25">
      <c r="BU1039051" s="2143"/>
    </row>
    <row r="1039075" spans="73:73" x14ac:dyDescent="0.25">
      <c r="BU1039075" s="1067"/>
    </row>
    <row r="1039076" spans="73:73" x14ac:dyDescent="0.25">
      <c r="BU1039076" s="2143"/>
    </row>
    <row r="1039100" spans="73:73" x14ac:dyDescent="0.25">
      <c r="BU1039100" s="1067"/>
    </row>
    <row r="1039101" spans="73:73" x14ac:dyDescent="0.25">
      <c r="BU1039101" s="2143"/>
    </row>
    <row r="1039125" spans="73:73" x14ac:dyDescent="0.25">
      <c r="BU1039125" s="1067"/>
    </row>
    <row r="1039126" spans="73:73" x14ac:dyDescent="0.25">
      <c r="BU1039126" s="2143"/>
    </row>
    <row r="1039150" spans="73:73" x14ac:dyDescent="0.25">
      <c r="BU1039150" s="1067"/>
    </row>
    <row r="1039151" spans="73:73" x14ac:dyDescent="0.25">
      <c r="BU1039151" s="2143"/>
    </row>
    <row r="1039175" spans="73:73" x14ac:dyDescent="0.25">
      <c r="BU1039175" s="1067"/>
    </row>
    <row r="1039176" spans="73:73" x14ac:dyDescent="0.25">
      <c r="BU1039176" s="2143"/>
    </row>
    <row r="1039200" spans="73:73" x14ac:dyDescent="0.25">
      <c r="BU1039200" s="1067"/>
    </row>
    <row r="1039201" spans="73:73" x14ac:dyDescent="0.25">
      <c r="BU1039201" s="2143"/>
    </row>
    <row r="1039225" spans="73:73" x14ac:dyDescent="0.25">
      <c r="BU1039225" s="1067"/>
    </row>
    <row r="1039226" spans="73:73" x14ac:dyDescent="0.25">
      <c r="BU1039226" s="2143"/>
    </row>
    <row r="1039250" spans="73:73" x14ac:dyDescent="0.25">
      <c r="BU1039250" s="1067"/>
    </row>
    <row r="1039251" spans="73:73" x14ac:dyDescent="0.25">
      <c r="BU1039251" s="2143"/>
    </row>
    <row r="1039275" spans="73:73" x14ac:dyDescent="0.25">
      <c r="BU1039275" s="1067"/>
    </row>
    <row r="1039276" spans="73:73" x14ac:dyDescent="0.25">
      <c r="BU1039276" s="2143"/>
    </row>
    <row r="1039300" spans="73:73" x14ac:dyDescent="0.25">
      <c r="BU1039300" s="1067"/>
    </row>
    <row r="1039301" spans="73:73" x14ac:dyDescent="0.25">
      <c r="BU1039301" s="2143"/>
    </row>
    <row r="1039325" spans="73:73" x14ac:dyDescent="0.25">
      <c r="BU1039325" s="1067"/>
    </row>
    <row r="1039326" spans="73:73" x14ac:dyDescent="0.25">
      <c r="BU1039326" s="2143"/>
    </row>
    <row r="1039350" spans="73:73" x14ac:dyDescent="0.25">
      <c r="BU1039350" s="1067"/>
    </row>
    <row r="1039351" spans="73:73" x14ac:dyDescent="0.25">
      <c r="BU1039351" s="2143"/>
    </row>
    <row r="1039375" spans="73:73" x14ac:dyDescent="0.25">
      <c r="BU1039375" s="1067"/>
    </row>
    <row r="1039376" spans="73:73" x14ac:dyDescent="0.25">
      <c r="BU1039376" s="2143"/>
    </row>
    <row r="1039400" spans="73:73" x14ac:dyDescent="0.25">
      <c r="BU1039400" s="1067"/>
    </row>
    <row r="1039401" spans="73:73" x14ac:dyDescent="0.25">
      <c r="BU1039401" s="2143"/>
    </row>
    <row r="1039425" spans="73:73" x14ac:dyDescent="0.25">
      <c r="BU1039425" s="1067"/>
    </row>
    <row r="1039426" spans="73:73" x14ac:dyDescent="0.25">
      <c r="BU1039426" s="2143"/>
    </row>
    <row r="1039450" spans="73:73" x14ac:dyDescent="0.25">
      <c r="BU1039450" s="1067"/>
    </row>
    <row r="1039451" spans="73:73" x14ac:dyDescent="0.25">
      <c r="BU1039451" s="2143"/>
    </row>
    <row r="1039475" spans="73:73" x14ac:dyDescent="0.25">
      <c r="BU1039475" s="1067"/>
    </row>
    <row r="1039476" spans="73:73" x14ac:dyDescent="0.25">
      <c r="BU1039476" s="2143"/>
    </row>
    <row r="1039500" spans="73:73" x14ac:dyDescent="0.25">
      <c r="BU1039500" s="1067"/>
    </row>
    <row r="1039501" spans="73:73" x14ac:dyDescent="0.25">
      <c r="BU1039501" s="2143"/>
    </row>
    <row r="1039525" spans="73:73" x14ac:dyDescent="0.25">
      <c r="BU1039525" s="1067"/>
    </row>
    <row r="1039526" spans="73:73" x14ac:dyDescent="0.25">
      <c r="BU1039526" s="2143"/>
    </row>
    <row r="1039550" spans="73:73" x14ac:dyDescent="0.25">
      <c r="BU1039550" s="1067"/>
    </row>
    <row r="1039551" spans="73:73" x14ac:dyDescent="0.25">
      <c r="BU1039551" s="2143"/>
    </row>
    <row r="1039575" spans="73:73" x14ac:dyDescent="0.25">
      <c r="BU1039575" s="1067"/>
    </row>
    <row r="1039576" spans="73:73" x14ac:dyDescent="0.25">
      <c r="BU1039576" s="2143"/>
    </row>
    <row r="1039600" spans="73:73" x14ac:dyDescent="0.25">
      <c r="BU1039600" s="1067"/>
    </row>
    <row r="1039601" spans="73:73" x14ac:dyDescent="0.25">
      <c r="BU1039601" s="2143"/>
    </row>
    <row r="1039625" spans="73:73" x14ac:dyDescent="0.25">
      <c r="BU1039625" s="1067"/>
    </row>
    <row r="1039626" spans="73:73" x14ac:dyDescent="0.25">
      <c r="BU1039626" s="2143"/>
    </row>
    <row r="1039650" spans="73:73" x14ac:dyDescent="0.25">
      <c r="BU1039650" s="1067"/>
    </row>
    <row r="1039651" spans="73:73" x14ac:dyDescent="0.25">
      <c r="BU1039651" s="2143"/>
    </row>
    <row r="1039675" spans="73:73" x14ac:dyDescent="0.25">
      <c r="BU1039675" s="1067"/>
    </row>
    <row r="1039676" spans="73:73" x14ac:dyDescent="0.25">
      <c r="BU1039676" s="2143"/>
    </row>
    <row r="1039700" spans="73:73" x14ac:dyDescent="0.25">
      <c r="BU1039700" s="1067"/>
    </row>
    <row r="1039701" spans="73:73" x14ac:dyDescent="0.25">
      <c r="BU1039701" s="2143"/>
    </row>
    <row r="1039725" spans="73:73" x14ac:dyDescent="0.25">
      <c r="BU1039725" s="1067"/>
    </row>
    <row r="1039726" spans="73:73" x14ac:dyDescent="0.25">
      <c r="BU1039726" s="2143"/>
    </row>
    <row r="1039750" spans="73:73" x14ac:dyDescent="0.25">
      <c r="BU1039750" s="1067"/>
    </row>
    <row r="1039751" spans="73:73" x14ac:dyDescent="0.25">
      <c r="BU1039751" s="2143"/>
    </row>
    <row r="1039775" spans="73:73" x14ac:dyDescent="0.25">
      <c r="BU1039775" s="1067"/>
    </row>
    <row r="1039776" spans="73:73" x14ac:dyDescent="0.25">
      <c r="BU1039776" s="2143"/>
    </row>
    <row r="1039800" spans="73:73" x14ac:dyDescent="0.25">
      <c r="BU1039800" s="1067"/>
    </row>
    <row r="1039801" spans="73:73" x14ac:dyDescent="0.25">
      <c r="BU1039801" s="2143"/>
    </row>
    <row r="1039825" spans="73:73" x14ac:dyDescent="0.25">
      <c r="BU1039825" s="1067"/>
    </row>
    <row r="1039826" spans="73:73" x14ac:dyDescent="0.25">
      <c r="BU1039826" s="2143"/>
    </row>
    <row r="1039850" spans="73:73" x14ac:dyDescent="0.25">
      <c r="BU1039850" s="1067"/>
    </row>
    <row r="1039851" spans="73:73" x14ac:dyDescent="0.25">
      <c r="BU1039851" s="2143"/>
    </row>
    <row r="1039875" spans="73:73" x14ac:dyDescent="0.25">
      <c r="BU1039875" s="1067"/>
    </row>
    <row r="1039876" spans="73:73" x14ac:dyDescent="0.25">
      <c r="BU1039876" s="2143"/>
    </row>
    <row r="1039900" spans="73:73" x14ac:dyDescent="0.25">
      <c r="BU1039900" s="1067"/>
    </row>
    <row r="1039901" spans="73:73" x14ac:dyDescent="0.25">
      <c r="BU1039901" s="2143"/>
    </row>
    <row r="1039925" spans="73:73" x14ac:dyDescent="0.25">
      <c r="BU1039925" s="1067"/>
    </row>
    <row r="1039926" spans="73:73" x14ac:dyDescent="0.25">
      <c r="BU1039926" s="2143"/>
    </row>
    <row r="1039950" spans="73:73" x14ac:dyDescent="0.25">
      <c r="BU1039950" s="1067"/>
    </row>
    <row r="1039951" spans="73:73" x14ac:dyDescent="0.25">
      <c r="BU1039951" s="2143"/>
    </row>
    <row r="1039975" spans="73:73" x14ac:dyDescent="0.25">
      <c r="BU1039975" s="1067"/>
    </row>
    <row r="1039976" spans="73:73" x14ac:dyDescent="0.25">
      <c r="BU1039976" s="2143"/>
    </row>
    <row r="1040000" spans="73:73" x14ac:dyDescent="0.25">
      <c r="BU1040000" s="1067"/>
    </row>
    <row r="1040001" spans="73:73" x14ac:dyDescent="0.25">
      <c r="BU1040001" s="2143"/>
    </row>
    <row r="1040025" spans="73:73" x14ac:dyDescent="0.25">
      <c r="BU1040025" s="1067"/>
    </row>
    <row r="1040026" spans="73:73" x14ac:dyDescent="0.25">
      <c r="BU1040026" s="2143"/>
    </row>
    <row r="1040050" spans="73:73" x14ac:dyDescent="0.25">
      <c r="BU1040050" s="1067"/>
    </row>
    <row r="1040051" spans="73:73" x14ac:dyDescent="0.25">
      <c r="BU1040051" s="2143"/>
    </row>
    <row r="1040075" spans="73:73" x14ac:dyDescent="0.25">
      <c r="BU1040075" s="1067"/>
    </row>
    <row r="1040076" spans="73:73" x14ac:dyDescent="0.25">
      <c r="BU1040076" s="2143"/>
    </row>
    <row r="1040100" spans="73:73" x14ac:dyDescent="0.25">
      <c r="BU1040100" s="1067"/>
    </row>
    <row r="1040101" spans="73:73" x14ac:dyDescent="0.25">
      <c r="BU1040101" s="2143"/>
    </row>
    <row r="1040125" spans="73:73" x14ac:dyDescent="0.25">
      <c r="BU1040125" s="1067"/>
    </row>
    <row r="1040126" spans="73:73" x14ac:dyDescent="0.25">
      <c r="BU1040126" s="2143"/>
    </row>
    <row r="1040150" spans="73:73" x14ac:dyDescent="0.25">
      <c r="BU1040150" s="1067"/>
    </row>
    <row r="1040151" spans="73:73" x14ac:dyDescent="0.25">
      <c r="BU1040151" s="2143"/>
    </row>
    <row r="1040175" spans="73:73" x14ac:dyDescent="0.25">
      <c r="BU1040175" s="1067"/>
    </row>
    <row r="1040176" spans="73:73" x14ac:dyDescent="0.25">
      <c r="BU1040176" s="2143"/>
    </row>
    <row r="1040200" spans="73:73" x14ac:dyDescent="0.25">
      <c r="BU1040200" s="1067"/>
    </row>
    <row r="1040201" spans="73:73" x14ac:dyDescent="0.25">
      <c r="BU1040201" s="2143"/>
    </row>
    <row r="1040225" spans="73:73" x14ac:dyDescent="0.25">
      <c r="BU1040225" s="1067"/>
    </row>
    <row r="1040226" spans="73:73" x14ac:dyDescent="0.25">
      <c r="BU1040226" s="2143"/>
    </row>
    <row r="1040250" spans="73:73" x14ac:dyDescent="0.25">
      <c r="BU1040250" s="1067"/>
    </row>
    <row r="1040251" spans="73:73" x14ac:dyDescent="0.25">
      <c r="BU1040251" s="2143"/>
    </row>
    <row r="1040275" spans="73:73" x14ac:dyDescent="0.25">
      <c r="BU1040275" s="1067"/>
    </row>
    <row r="1040276" spans="73:73" x14ac:dyDescent="0.25">
      <c r="BU1040276" s="2143"/>
    </row>
    <row r="1040300" spans="73:73" x14ac:dyDescent="0.25">
      <c r="BU1040300" s="1067"/>
    </row>
    <row r="1040301" spans="73:73" x14ac:dyDescent="0.25">
      <c r="BU1040301" s="2143"/>
    </row>
    <row r="1040325" spans="73:73" x14ac:dyDescent="0.25">
      <c r="BU1040325" s="1067"/>
    </row>
    <row r="1040326" spans="73:73" x14ac:dyDescent="0.25">
      <c r="BU1040326" s="2143"/>
    </row>
    <row r="1040350" spans="73:73" x14ac:dyDescent="0.25">
      <c r="BU1040350" s="1067"/>
    </row>
    <row r="1040351" spans="73:73" x14ac:dyDescent="0.25">
      <c r="BU1040351" s="2143"/>
    </row>
    <row r="1040375" spans="73:73" x14ac:dyDescent="0.25">
      <c r="BU1040375" s="1067"/>
    </row>
    <row r="1040376" spans="73:73" x14ac:dyDescent="0.25">
      <c r="BU1040376" s="2143"/>
    </row>
    <row r="1040400" spans="73:73" x14ac:dyDescent="0.25">
      <c r="BU1040400" s="1067"/>
    </row>
    <row r="1040401" spans="73:73" x14ac:dyDescent="0.25">
      <c r="BU1040401" s="2143"/>
    </row>
    <row r="1040425" spans="73:73" x14ac:dyDescent="0.25">
      <c r="BU1040425" s="1067"/>
    </row>
    <row r="1040426" spans="73:73" x14ac:dyDescent="0.25">
      <c r="BU1040426" s="2143"/>
    </row>
    <row r="1040450" spans="73:73" x14ac:dyDescent="0.25">
      <c r="BU1040450" s="1067"/>
    </row>
    <row r="1040451" spans="73:73" x14ac:dyDescent="0.25">
      <c r="BU1040451" s="2143"/>
    </row>
    <row r="1040475" spans="73:73" x14ac:dyDescent="0.25">
      <c r="BU1040475" s="1067"/>
    </row>
    <row r="1040476" spans="73:73" x14ac:dyDescent="0.25">
      <c r="BU1040476" s="2143"/>
    </row>
    <row r="1040500" spans="73:73" x14ac:dyDescent="0.25">
      <c r="BU1040500" s="1067"/>
    </row>
    <row r="1040501" spans="73:73" x14ac:dyDescent="0.25">
      <c r="BU1040501" s="2143"/>
    </row>
    <row r="1040525" spans="73:73" x14ac:dyDescent="0.25">
      <c r="BU1040525" s="1067"/>
    </row>
    <row r="1040526" spans="73:73" x14ac:dyDescent="0.25">
      <c r="BU1040526" s="2143"/>
    </row>
    <row r="1040550" spans="73:73" x14ac:dyDescent="0.25">
      <c r="BU1040550" s="1067"/>
    </row>
    <row r="1040551" spans="73:73" x14ac:dyDescent="0.25">
      <c r="BU1040551" s="2143"/>
    </row>
    <row r="1040575" spans="73:73" x14ac:dyDescent="0.25">
      <c r="BU1040575" s="1067"/>
    </row>
    <row r="1040576" spans="73:73" x14ac:dyDescent="0.25">
      <c r="BU1040576" s="2143"/>
    </row>
    <row r="1040600" spans="73:73" x14ac:dyDescent="0.25">
      <c r="BU1040600" s="1067"/>
    </row>
    <row r="1040601" spans="73:73" x14ac:dyDescent="0.25">
      <c r="BU1040601" s="2143"/>
    </row>
    <row r="1040625" spans="73:73" x14ac:dyDescent="0.25">
      <c r="BU1040625" s="1067"/>
    </row>
    <row r="1040626" spans="73:73" x14ac:dyDescent="0.25">
      <c r="BU1040626" s="2143"/>
    </row>
    <row r="1040650" spans="73:73" x14ac:dyDescent="0.25">
      <c r="BU1040650" s="1067"/>
    </row>
    <row r="1040651" spans="73:73" x14ac:dyDescent="0.25">
      <c r="BU1040651" s="2143"/>
    </row>
    <row r="1040675" spans="73:73" x14ac:dyDescent="0.25">
      <c r="BU1040675" s="1067"/>
    </row>
    <row r="1040676" spans="73:73" x14ac:dyDescent="0.25">
      <c r="BU1040676" s="2143"/>
    </row>
    <row r="1040700" spans="73:73" x14ac:dyDescent="0.25">
      <c r="BU1040700" s="1067"/>
    </row>
    <row r="1040701" spans="73:73" x14ac:dyDescent="0.25">
      <c r="BU1040701" s="2143"/>
    </row>
    <row r="1040725" spans="73:73" x14ac:dyDescent="0.25">
      <c r="BU1040725" s="1067"/>
    </row>
    <row r="1040726" spans="73:73" x14ac:dyDescent="0.25">
      <c r="BU1040726" s="2143"/>
    </row>
    <row r="1040750" spans="73:73" x14ac:dyDescent="0.25">
      <c r="BU1040750" s="1067"/>
    </row>
    <row r="1040751" spans="73:73" x14ac:dyDescent="0.25">
      <c r="BU1040751" s="2143"/>
    </row>
    <row r="1040775" spans="73:73" x14ac:dyDescent="0.25">
      <c r="BU1040775" s="1067"/>
    </row>
    <row r="1040776" spans="73:73" x14ac:dyDescent="0.25">
      <c r="BU1040776" s="2143"/>
    </row>
    <row r="1040800" spans="73:73" x14ac:dyDescent="0.25">
      <c r="BU1040800" s="1067"/>
    </row>
    <row r="1040801" spans="73:73" x14ac:dyDescent="0.25">
      <c r="BU1040801" s="2143"/>
    </row>
    <row r="1040825" spans="73:73" x14ac:dyDescent="0.25">
      <c r="BU1040825" s="1067"/>
    </row>
    <row r="1040826" spans="73:73" x14ac:dyDescent="0.25">
      <c r="BU1040826" s="2143"/>
    </row>
    <row r="1040850" spans="73:73" x14ac:dyDescent="0.25">
      <c r="BU1040850" s="1067"/>
    </row>
    <row r="1040851" spans="73:73" x14ac:dyDescent="0.25">
      <c r="BU1040851" s="2143"/>
    </row>
    <row r="1040875" spans="73:73" x14ac:dyDescent="0.25">
      <c r="BU1040875" s="1067"/>
    </row>
    <row r="1040876" spans="73:73" x14ac:dyDescent="0.25">
      <c r="BU1040876" s="2143"/>
    </row>
    <row r="1040900" spans="73:73" x14ac:dyDescent="0.25">
      <c r="BU1040900" s="1067"/>
    </row>
    <row r="1040901" spans="73:73" x14ac:dyDescent="0.25">
      <c r="BU1040901" s="2143"/>
    </row>
    <row r="1040925" spans="73:73" x14ac:dyDescent="0.25">
      <c r="BU1040925" s="1067"/>
    </row>
    <row r="1040926" spans="73:73" x14ac:dyDescent="0.25">
      <c r="BU1040926" s="2143"/>
    </row>
    <row r="1040950" spans="73:73" x14ac:dyDescent="0.25">
      <c r="BU1040950" s="1067"/>
    </row>
    <row r="1040951" spans="73:73" x14ac:dyDescent="0.25">
      <c r="BU1040951" s="2143"/>
    </row>
    <row r="1040975" spans="73:73" x14ac:dyDescent="0.25">
      <c r="BU1040975" s="1067"/>
    </row>
    <row r="1040976" spans="73:73" x14ac:dyDescent="0.25">
      <c r="BU1040976" s="2143"/>
    </row>
    <row r="1041000" spans="73:73" x14ac:dyDescent="0.25">
      <c r="BU1041000" s="1067"/>
    </row>
    <row r="1041001" spans="73:73" x14ac:dyDescent="0.25">
      <c r="BU1041001" s="2143"/>
    </row>
    <row r="1041025" spans="73:73" x14ac:dyDescent="0.25">
      <c r="BU1041025" s="1067"/>
    </row>
    <row r="1041026" spans="73:73" x14ac:dyDescent="0.25">
      <c r="BU1041026" s="2143"/>
    </row>
    <row r="1041050" spans="73:73" x14ac:dyDescent="0.25">
      <c r="BU1041050" s="1067"/>
    </row>
    <row r="1041051" spans="73:73" x14ac:dyDescent="0.25">
      <c r="BU1041051" s="2143"/>
    </row>
    <row r="1041075" spans="73:73" x14ac:dyDescent="0.25">
      <c r="BU1041075" s="1067"/>
    </row>
    <row r="1041076" spans="73:73" x14ac:dyDescent="0.25">
      <c r="BU1041076" s="2143"/>
    </row>
    <row r="1041100" spans="73:73" x14ac:dyDescent="0.25">
      <c r="BU1041100" s="1067"/>
    </row>
    <row r="1041101" spans="73:73" x14ac:dyDescent="0.25">
      <c r="BU1041101" s="2143"/>
    </row>
    <row r="1041125" spans="73:73" x14ac:dyDescent="0.25">
      <c r="BU1041125" s="1067"/>
    </row>
    <row r="1041126" spans="73:73" x14ac:dyDescent="0.25">
      <c r="BU1041126" s="2143"/>
    </row>
    <row r="1041150" spans="73:73" x14ac:dyDescent="0.25">
      <c r="BU1041150" s="1067"/>
    </row>
    <row r="1041151" spans="73:73" x14ac:dyDescent="0.25">
      <c r="BU1041151" s="2143"/>
    </row>
    <row r="1041175" spans="73:73" x14ac:dyDescent="0.25">
      <c r="BU1041175" s="1067"/>
    </row>
    <row r="1041176" spans="73:73" x14ac:dyDescent="0.25">
      <c r="BU1041176" s="2143"/>
    </row>
    <row r="1041200" spans="73:73" x14ac:dyDescent="0.25">
      <c r="BU1041200" s="1067"/>
    </row>
    <row r="1041201" spans="73:73" x14ac:dyDescent="0.25">
      <c r="BU1041201" s="2143"/>
    </row>
    <row r="1041225" spans="73:73" x14ac:dyDescent="0.25">
      <c r="BU1041225" s="1067"/>
    </row>
    <row r="1041226" spans="73:73" x14ac:dyDescent="0.25">
      <c r="BU1041226" s="2143"/>
    </row>
    <row r="1041250" spans="73:73" x14ac:dyDescent="0.25">
      <c r="BU1041250" s="1067"/>
    </row>
    <row r="1041251" spans="73:73" x14ac:dyDescent="0.25">
      <c r="BU1041251" s="2143"/>
    </row>
    <row r="1041275" spans="73:73" x14ac:dyDescent="0.25">
      <c r="BU1041275" s="1067"/>
    </row>
    <row r="1041276" spans="73:73" x14ac:dyDescent="0.25">
      <c r="BU1041276" s="2143"/>
    </row>
    <row r="1041300" spans="73:73" x14ac:dyDescent="0.25">
      <c r="BU1041300" s="1067"/>
    </row>
    <row r="1041301" spans="73:73" x14ac:dyDescent="0.25">
      <c r="BU1041301" s="2143"/>
    </row>
    <row r="1041325" spans="73:73" x14ac:dyDescent="0.25">
      <c r="BU1041325" s="1067"/>
    </row>
    <row r="1041326" spans="73:73" x14ac:dyDescent="0.25">
      <c r="BU1041326" s="2143"/>
    </row>
    <row r="1041350" spans="73:73" x14ac:dyDescent="0.25">
      <c r="BU1041350" s="1067"/>
    </row>
    <row r="1041351" spans="73:73" x14ac:dyDescent="0.25">
      <c r="BU1041351" s="2143"/>
    </row>
    <row r="1041375" spans="73:73" x14ac:dyDescent="0.25">
      <c r="BU1041375" s="1067"/>
    </row>
    <row r="1041376" spans="73:73" x14ac:dyDescent="0.25">
      <c r="BU1041376" s="2143"/>
    </row>
    <row r="1041400" spans="73:73" x14ac:dyDescent="0.25">
      <c r="BU1041400" s="1067"/>
    </row>
    <row r="1041401" spans="73:73" x14ac:dyDescent="0.25">
      <c r="BU1041401" s="2143"/>
    </row>
    <row r="1041425" spans="73:73" x14ac:dyDescent="0.25">
      <c r="BU1041425" s="1067"/>
    </row>
    <row r="1041426" spans="73:73" x14ac:dyDescent="0.25">
      <c r="BU1041426" s="2143"/>
    </row>
    <row r="1041450" spans="73:73" x14ac:dyDescent="0.25">
      <c r="BU1041450" s="1067"/>
    </row>
    <row r="1041451" spans="73:73" x14ac:dyDescent="0.25">
      <c r="BU1041451" s="2143"/>
    </row>
    <row r="1041475" spans="73:73" x14ac:dyDescent="0.25">
      <c r="BU1041475" s="1067"/>
    </row>
    <row r="1041476" spans="73:73" x14ac:dyDescent="0.25">
      <c r="BU1041476" s="2143"/>
    </row>
    <row r="1041500" spans="73:73" x14ac:dyDescent="0.25">
      <c r="BU1041500" s="1067"/>
    </row>
    <row r="1041501" spans="73:73" x14ac:dyDescent="0.25">
      <c r="BU1041501" s="2143"/>
    </row>
    <row r="1041525" spans="73:73" x14ac:dyDescent="0.25">
      <c r="BU1041525" s="1067"/>
    </row>
    <row r="1041526" spans="73:73" x14ac:dyDescent="0.25">
      <c r="BU1041526" s="2143"/>
    </row>
    <row r="1041550" spans="73:73" x14ac:dyDescent="0.25">
      <c r="BU1041550" s="1067"/>
    </row>
    <row r="1041551" spans="73:73" x14ac:dyDescent="0.25">
      <c r="BU1041551" s="2143"/>
    </row>
    <row r="1041575" spans="73:73" x14ac:dyDescent="0.25">
      <c r="BU1041575" s="1067"/>
    </row>
    <row r="1041576" spans="73:73" x14ac:dyDescent="0.25">
      <c r="BU1041576" s="2143"/>
    </row>
    <row r="1041600" spans="73:73" x14ac:dyDescent="0.25">
      <c r="BU1041600" s="1067"/>
    </row>
    <row r="1041601" spans="73:73" x14ac:dyDescent="0.25">
      <c r="BU1041601" s="2143"/>
    </row>
    <row r="1041625" spans="73:73" x14ac:dyDescent="0.25">
      <c r="BU1041625" s="1067"/>
    </row>
    <row r="1041626" spans="73:73" x14ac:dyDescent="0.25">
      <c r="BU1041626" s="2143"/>
    </row>
    <row r="1041650" spans="73:73" x14ac:dyDescent="0.25">
      <c r="BU1041650" s="1067"/>
    </row>
    <row r="1041651" spans="73:73" x14ac:dyDescent="0.25">
      <c r="BU1041651" s="2143"/>
    </row>
    <row r="1041675" spans="73:73" x14ac:dyDescent="0.25">
      <c r="BU1041675" s="1067"/>
    </row>
    <row r="1041676" spans="73:73" x14ac:dyDescent="0.25">
      <c r="BU1041676" s="2143"/>
    </row>
    <row r="1041700" spans="73:73" x14ac:dyDescent="0.25">
      <c r="BU1041700" s="1067"/>
    </row>
    <row r="1041701" spans="73:73" x14ac:dyDescent="0.25">
      <c r="BU1041701" s="2143"/>
    </row>
    <row r="1041725" spans="73:73" x14ac:dyDescent="0.25">
      <c r="BU1041725" s="1067"/>
    </row>
    <row r="1041726" spans="73:73" x14ac:dyDescent="0.25">
      <c r="BU1041726" s="2143"/>
    </row>
    <row r="1041750" spans="73:73" x14ac:dyDescent="0.25">
      <c r="BU1041750" s="1067"/>
    </row>
    <row r="1041751" spans="73:73" x14ac:dyDescent="0.25">
      <c r="BU1041751" s="2143"/>
    </row>
    <row r="1041775" spans="73:73" x14ac:dyDescent="0.25">
      <c r="BU1041775" s="1067"/>
    </row>
    <row r="1041776" spans="73:73" x14ac:dyDescent="0.25">
      <c r="BU1041776" s="2143"/>
    </row>
    <row r="1041800" spans="73:73" x14ac:dyDescent="0.25">
      <c r="BU1041800" s="1067"/>
    </row>
    <row r="1041801" spans="73:73" x14ac:dyDescent="0.25">
      <c r="BU1041801" s="2143"/>
    </row>
    <row r="1041825" spans="73:73" x14ac:dyDescent="0.25">
      <c r="BU1041825" s="1067"/>
    </row>
    <row r="1041826" spans="73:73" x14ac:dyDescent="0.25">
      <c r="BU1041826" s="2143"/>
    </row>
    <row r="1041850" spans="73:73" x14ac:dyDescent="0.25">
      <c r="BU1041850" s="1067"/>
    </row>
    <row r="1041851" spans="73:73" x14ac:dyDescent="0.25">
      <c r="BU1041851" s="2143"/>
    </row>
    <row r="1041875" spans="73:73" x14ac:dyDescent="0.25">
      <c r="BU1041875" s="1067"/>
    </row>
    <row r="1041876" spans="73:73" x14ac:dyDescent="0.25">
      <c r="BU1041876" s="2143"/>
    </row>
    <row r="1041900" spans="73:73" x14ac:dyDescent="0.25">
      <c r="BU1041900" s="1067"/>
    </row>
    <row r="1041901" spans="73:73" x14ac:dyDescent="0.25">
      <c r="BU1041901" s="2143"/>
    </row>
    <row r="1041925" spans="73:73" x14ac:dyDescent="0.25">
      <c r="BU1041925" s="1067"/>
    </row>
    <row r="1041926" spans="73:73" x14ac:dyDescent="0.25">
      <c r="BU1041926" s="2143"/>
    </row>
    <row r="1041950" spans="73:73" x14ac:dyDescent="0.25">
      <c r="BU1041950" s="1067"/>
    </row>
    <row r="1041951" spans="73:73" x14ac:dyDescent="0.25">
      <c r="BU1041951" s="2143"/>
    </row>
    <row r="1041975" spans="73:73" x14ac:dyDescent="0.25">
      <c r="BU1041975" s="1067"/>
    </row>
    <row r="1041976" spans="73:73" x14ac:dyDescent="0.25">
      <c r="BU1041976" s="2143"/>
    </row>
    <row r="1042000" spans="73:73" x14ac:dyDescent="0.25">
      <c r="BU1042000" s="1067"/>
    </row>
    <row r="1042001" spans="73:73" x14ac:dyDescent="0.25">
      <c r="BU1042001" s="2143"/>
    </row>
    <row r="1042025" spans="73:73" x14ac:dyDescent="0.25">
      <c r="BU1042025" s="1067"/>
    </row>
    <row r="1042026" spans="73:73" x14ac:dyDescent="0.25">
      <c r="BU1042026" s="2143"/>
    </row>
    <row r="1042050" spans="73:73" x14ac:dyDescent="0.25">
      <c r="BU1042050" s="1067"/>
    </row>
    <row r="1042051" spans="73:73" x14ac:dyDescent="0.25">
      <c r="BU1042051" s="2143"/>
    </row>
    <row r="1042075" spans="73:73" x14ac:dyDescent="0.25">
      <c r="BU1042075" s="1067"/>
    </row>
    <row r="1042076" spans="73:73" x14ac:dyDescent="0.25">
      <c r="BU1042076" s="2143"/>
    </row>
    <row r="1042100" spans="73:73" x14ac:dyDescent="0.25">
      <c r="BU1042100" s="1067"/>
    </row>
    <row r="1042101" spans="73:73" x14ac:dyDescent="0.25">
      <c r="BU1042101" s="2143"/>
    </row>
    <row r="1042125" spans="73:73" x14ac:dyDescent="0.25">
      <c r="BU1042125" s="1067"/>
    </row>
    <row r="1042126" spans="73:73" x14ac:dyDescent="0.25">
      <c r="BU1042126" s="2143"/>
    </row>
    <row r="1042150" spans="73:73" x14ac:dyDescent="0.25">
      <c r="BU1042150" s="1067"/>
    </row>
    <row r="1042151" spans="73:73" x14ac:dyDescent="0.25">
      <c r="BU1042151" s="2143"/>
    </row>
    <row r="1042175" spans="73:73" x14ac:dyDescent="0.25">
      <c r="BU1042175" s="1067"/>
    </row>
    <row r="1042176" spans="73:73" x14ac:dyDescent="0.25">
      <c r="BU1042176" s="2143"/>
    </row>
    <row r="1042200" spans="73:73" x14ac:dyDescent="0.25">
      <c r="BU1042200" s="1067"/>
    </row>
    <row r="1042201" spans="73:73" x14ac:dyDescent="0.25">
      <c r="BU1042201" s="2143"/>
    </row>
    <row r="1042225" spans="73:73" x14ac:dyDescent="0.25">
      <c r="BU1042225" s="1067"/>
    </row>
    <row r="1042226" spans="73:73" x14ac:dyDescent="0.25">
      <c r="BU1042226" s="2143"/>
    </row>
    <row r="1042250" spans="73:73" x14ac:dyDescent="0.25">
      <c r="BU1042250" s="1067"/>
    </row>
    <row r="1042251" spans="73:73" x14ac:dyDescent="0.25">
      <c r="BU1042251" s="2143"/>
    </row>
    <row r="1042275" spans="73:73" x14ac:dyDescent="0.25">
      <c r="BU1042275" s="1067"/>
    </row>
    <row r="1042276" spans="73:73" x14ac:dyDescent="0.25">
      <c r="BU1042276" s="2143"/>
    </row>
    <row r="1042300" spans="73:73" x14ac:dyDescent="0.25">
      <c r="BU1042300" s="1067"/>
    </row>
    <row r="1042301" spans="73:73" x14ac:dyDescent="0.25">
      <c r="BU1042301" s="2143"/>
    </row>
    <row r="1042325" spans="73:73" x14ac:dyDescent="0.25">
      <c r="BU1042325" s="1067"/>
    </row>
    <row r="1042326" spans="73:73" x14ac:dyDescent="0.25">
      <c r="BU1042326" s="2143"/>
    </row>
    <row r="1042350" spans="73:73" x14ac:dyDescent="0.25">
      <c r="BU1042350" s="1067"/>
    </row>
    <row r="1042351" spans="73:73" x14ac:dyDescent="0.25">
      <c r="BU1042351" s="2143"/>
    </row>
    <row r="1042375" spans="73:73" x14ac:dyDescent="0.25">
      <c r="BU1042375" s="1067"/>
    </row>
    <row r="1042376" spans="73:73" x14ac:dyDescent="0.25">
      <c r="BU1042376" s="2143"/>
    </row>
    <row r="1042400" spans="73:73" x14ac:dyDescent="0.25">
      <c r="BU1042400" s="1067"/>
    </row>
    <row r="1042401" spans="73:73" x14ac:dyDescent="0.25">
      <c r="BU1042401" s="2143"/>
    </row>
    <row r="1042425" spans="73:73" x14ac:dyDescent="0.25">
      <c r="BU1042425" s="1067"/>
    </row>
    <row r="1042426" spans="73:73" x14ac:dyDescent="0.25">
      <c r="BU1042426" s="2143"/>
    </row>
    <row r="1042450" spans="73:73" x14ac:dyDescent="0.25">
      <c r="BU1042450" s="1067"/>
    </row>
    <row r="1042451" spans="73:73" x14ac:dyDescent="0.25">
      <c r="BU1042451" s="2143"/>
    </row>
    <row r="1042475" spans="73:73" x14ac:dyDescent="0.25">
      <c r="BU1042475" s="1067"/>
    </row>
    <row r="1042476" spans="73:73" x14ac:dyDescent="0.25">
      <c r="BU1042476" s="2143"/>
    </row>
    <row r="1042500" spans="73:73" x14ac:dyDescent="0.25">
      <c r="BU1042500" s="1067"/>
    </row>
    <row r="1042501" spans="73:73" x14ac:dyDescent="0.25">
      <c r="BU1042501" s="2143"/>
    </row>
    <row r="1042525" spans="73:73" x14ac:dyDescent="0.25">
      <c r="BU1042525" s="1067"/>
    </row>
    <row r="1042526" spans="73:73" x14ac:dyDescent="0.25">
      <c r="BU1042526" s="2143"/>
    </row>
    <row r="1042550" spans="73:73" x14ac:dyDescent="0.25">
      <c r="BU1042550" s="1067"/>
    </row>
    <row r="1042551" spans="73:73" x14ac:dyDescent="0.25">
      <c r="BU1042551" s="2143"/>
    </row>
    <row r="1042575" spans="73:73" x14ac:dyDescent="0.25">
      <c r="BU1042575" s="1067"/>
    </row>
    <row r="1042576" spans="73:73" x14ac:dyDescent="0.25">
      <c r="BU1042576" s="2143"/>
    </row>
    <row r="1042600" spans="73:73" x14ac:dyDescent="0.25">
      <c r="BU1042600" s="1067"/>
    </row>
    <row r="1042601" spans="73:73" x14ac:dyDescent="0.25">
      <c r="BU1042601" s="2143"/>
    </row>
    <row r="1042625" spans="73:73" x14ac:dyDescent="0.25">
      <c r="BU1042625" s="1067"/>
    </row>
    <row r="1042626" spans="73:73" x14ac:dyDescent="0.25">
      <c r="BU1042626" s="2143"/>
    </row>
    <row r="1042650" spans="73:73" x14ac:dyDescent="0.25">
      <c r="BU1042650" s="1067"/>
    </row>
    <row r="1042651" spans="73:73" x14ac:dyDescent="0.25">
      <c r="BU1042651" s="2143"/>
    </row>
    <row r="1042675" spans="73:73" x14ac:dyDescent="0.25">
      <c r="BU1042675" s="1067"/>
    </row>
    <row r="1042676" spans="73:73" x14ac:dyDescent="0.25">
      <c r="BU1042676" s="2143"/>
    </row>
    <row r="1042700" spans="73:73" x14ac:dyDescent="0.25">
      <c r="BU1042700" s="1067"/>
    </row>
    <row r="1042701" spans="73:73" x14ac:dyDescent="0.25">
      <c r="BU1042701" s="2143"/>
    </row>
    <row r="1042725" spans="73:73" x14ac:dyDescent="0.25">
      <c r="BU1042725" s="1067"/>
    </row>
    <row r="1042726" spans="73:73" x14ac:dyDescent="0.25">
      <c r="BU1042726" s="2143"/>
    </row>
    <row r="1042750" spans="73:73" x14ac:dyDescent="0.25">
      <c r="BU1042750" s="1067"/>
    </row>
    <row r="1042751" spans="73:73" x14ac:dyDescent="0.25">
      <c r="BU1042751" s="2143"/>
    </row>
    <row r="1042775" spans="73:73" x14ac:dyDescent="0.25">
      <c r="BU1042775" s="1067"/>
    </row>
    <row r="1042776" spans="73:73" x14ac:dyDescent="0.25">
      <c r="BU1042776" s="2143"/>
    </row>
    <row r="1042800" spans="73:73" x14ac:dyDescent="0.25">
      <c r="BU1042800" s="1067"/>
    </row>
    <row r="1042801" spans="73:73" x14ac:dyDescent="0.25">
      <c r="BU1042801" s="2143"/>
    </row>
    <row r="1042825" spans="73:73" x14ac:dyDescent="0.25">
      <c r="BU1042825" s="1067"/>
    </row>
    <row r="1042826" spans="73:73" x14ac:dyDescent="0.25">
      <c r="BU1042826" s="2143"/>
    </row>
    <row r="1042850" spans="73:73" x14ac:dyDescent="0.25">
      <c r="BU1042850" s="1067"/>
    </row>
    <row r="1042851" spans="73:73" x14ac:dyDescent="0.25">
      <c r="BU1042851" s="2143"/>
    </row>
    <row r="1042875" spans="73:73" x14ac:dyDescent="0.25">
      <c r="BU1042875" s="1067"/>
    </row>
    <row r="1042876" spans="73:73" x14ac:dyDescent="0.25">
      <c r="BU1042876" s="2143"/>
    </row>
    <row r="1042900" spans="73:73" x14ac:dyDescent="0.25">
      <c r="BU1042900" s="1067"/>
    </row>
    <row r="1042901" spans="73:73" x14ac:dyDescent="0.25">
      <c r="BU1042901" s="2143"/>
    </row>
    <row r="1042925" spans="73:73" x14ac:dyDescent="0.25">
      <c r="BU1042925" s="1067"/>
    </row>
    <row r="1042926" spans="73:73" x14ac:dyDescent="0.25">
      <c r="BU1042926" s="2143"/>
    </row>
    <row r="1042950" spans="73:73" x14ac:dyDescent="0.25">
      <c r="BU1042950" s="1067"/>
    </row>
    <row r="1042951" spans="73:73" x14ac:dyDescent="0.25">
      <c r="BU1042951" s="2143"/>
    </row>
    <row r="1042975" spans="73:73" x14ac:dyDescent="0.25">
      <c r="BU1042975" s="1067"/>
    </row>
    <row r="1042976" spans="73:73" x14ac:dyDescent="0.25">
      <c r="BU1042976" s="2143"/>
    </row>
    <row r="1043000" spans="73:73" x14ac:dyDescent="0.25">
      <c r="BU1043000" s="1067"/>
    </row>
    <row r="1043001" spans="73:73" x14ac:dyDescent="0.25">
      <c r="BU1043001" s="2143"/>
    </row>
    <row r="1043025" spans="73:73" x14ac:dyDescent="0.25">
      <c r="BU1043025" s="1067"/>
    </row>
    <row r="1043026" spans="73:73" x14ac:dyDescent="0.25">
      <c r="BU1043026" s="2143"/>
    </row>
    <row r="1043050" spans="73:73" x14ac:dyDescent="0.25">
      <c r="BU1043050" s="1067"/>
    </row>
    <row r="1043051" spans="73:73" x14ac:dyDescent="0.25">
      <c r="BU1043051" s="2143"/>
    </row>
    <row r="1043075" spans="73:73" x14ac:dyDescent="0.25">
      <c r="BU1043075" s="1067"/>
    </row>
    <row r="1043076" spans="73:73" x14ac:dyDescent="0.25">
      <c r="BU1043076" s="2143"/>
    </row>
    <row r="1043100" spans="73:73" x14ac:dyDescent="0.25">
      <c r="BU1043100" s="1067"/>
    </row>
    <row r="1043101" spans="73:73" x14ac:dyDescent="0.25">
      <c r="BU1043101" s="2143"/>
    </row>
    <row r="1043125" spans="73:73" x14ac:dyDescent="0.25">
      <c r="BU1043125" s="1067"/>
    </row>
    <row r="1043126" spans="73:73" x14ac:dyDescent="0.25">
      <c r="BU1043126" s="2143"/>
    </row>
    <row r="1043150" spans="73:73" x14ac:dyDescent="0.25">
      <c r="BU1043150" s="1067"/>
    </row>
    <row r="1043151" spans="73:73" x14ac:dyDescent="0.25">
      <c r="BU1043151" s="2143"/>
    </row>
    <row r="1043175" spans="73:73" x14ac:dyDescent="0.25">
      <c r="BU1043175" s="1067"/>
    </row>
    <row r="1043176" spans="73:73" x14ac:dyDescent="0.25">
      <c r="BU1043176" s="2143"/>
    </row>
    <row r="1043200" spans="73:73" x14ac:dyDescent="0.25">
      <c r="BU1043200" s="1067"/>
    </row>
    <row r="1043201" spans="73:73" x14ac:dyDescent="0.25">
      <c r="BU1043201" s="2143"/>
    </row>
    <row r="1043225" spans="73:73" x14ac:dyDescent="0.25">
      <c r="BU1043225" s="1067"/>
    </row>
    <row r="1043226" spans="73:73" x14ac:dyDescent="0.25">
      <c r="BU1043226" s="2143"/>
    </row>
    <row r="1043250" spans="73:73" x14ac:dyDescent="0.25">
      <c r="BU1043250" s="1067"/>
    </row>
    <row r="1043251" spans="73:73" x14ac:dyDescent="0.25">
      <c r="BU1043251" s="2143"/>
    </row>
    <row r="1043275" spans="73:73" x14ac:dyDescent="0.25">
      <c r="BU1043275" s="1067"/>
    </row>
    <row r="1043276" spans="73:73" x14ac:dyDescent="0.25">
      <c r="BU1043276" s="2143"/>
    </row>
    <row r="1043300" spans="73:73" x14ac:dyDescent="0.25">
      <c r="BU1043300" s="1067"/>
    </row>
    <row r="1043301" spans="73:73" x14ac:dyDescent="0.25">
      <c r="BU1043301" s="2143"/>
    </row>
    <row r="1043325" spans="73:73" x14ac:dyDescent="0.25">
      <c r="BU1043325" s="1067"/>
    </row>
    <row r="1043326" spans="73:73" x14ac:dyDescent="0.25">
      <c r="BU1043326" s="2143"/>
    </row>
    <row r="1043350" spans="73:73" x14ac:dyDescent="0.25">
      <c r="BU1043350" s="1067"/>
    </row>
    <row r="1043351" spans="73:73" x14ac:dyDescent="0.25">
      <c r="BU1043351" s="2143"/>
    </row>
    <row r="1043375" spans="73:73" x14ac:dyDescent="0.25">
      <c r="BU1043375" s="1067"/>
    </row>
    <row r="1043376" spans="73:73" x14ac:dyDescent="0.25">
      <c r="BU1043376" s="2143"/>
    </row>
    <row r="1043400" spans="73:73" x14ac:dyDescent="0.25">
      <c r="BU1043400" s="1067"/>
    </row>
    <row r="1043401" spans="73:73" x14ac:dyDescent="0.25">
      <c r="BU1043401" s="2143"/>
    </row>
    <row r="1043425" spans="73:73" x14ac:dyDescent="0.25">
      <c r="BU1043425" s="1067"/>
    </row>
    <row r="1043426" spans="73:73" x14ac:dyDescent="0.25">
      <c r="BU1043426" s="2143"/>
    </row>
    <row r="1043450" spans="73:73" x14ac:dyDescent="0.25">
      <c r="BU1043450" s="1067"/>
    </row>
    <row r="1043451" spans="73:73" x14ac:dyDescent="0.25">
      <c r="BU1043451" s="2143"/>
    </row>
    <row r="1043475" spans="73:73" x14ac:dyDescent="0.25">
      <c r="BU1043475" s="1067"/>
    </row>
    <row r="1043476" spans="73:73" x14ac:dyDescent="0.25">
      <c r="BU1043476" s="2143"/>
    </row>
    <row r="1043500" spans="73:73" x14ac:dyDescent="0.25">
      <c r="BU1043500" s="1067"/>
    </row>
    <row r="1043501" spans="73:73" x14ac:dyDescent="0.25">
      <c r="BU1043501" s="2143"/>
    </row>
    <row r="1043525" spans="73:73" x14ac:dyDescent="0.25">
      <c r="BU1043525" s="1067"/>
    </row>
    <row r="1043526" spans="73:73" x14ac:dyDescent="0.25">
      <c r="BU1043526" s="2143"/>
    </row>
    <row r="1043550" spans="73:73" x14ac:dyDescent="0.25">
      <c r="BU1043550" s="1067"/>
    </row>
    <row r="1043551" spans="73:73" x14ac:dyDescent="0.25">
      <c r="BU1043551" s="2143"/>
    </row>
    <row r="1043575" spans="73:73" x14ac:dyDescent="0.25">
      <c r="BU1043575" s="1067"/>
    </row>
    <row r="1043576" spans="73:73" x14ac:dyDescent="0.25">
      <c r="BU1043576" s="2143"/>
    </row>
    <row r="1043600" spans="73:73" x14ac:dyDescent="0.25">
      <c r="BU1043600" s="1067"/>
    </row>
    <row r="1043601" spans="73:73" x14ac:dyDescent="0.25">
      <c r="BU1043601" s="2143"/>
    </row>
    <row r="1043625" spans="73:73" x14ac:dyDescent="0.25">
      <c r="BU1043625" s="1067"/>
    </row>
    <row r="1043626" spans="73:73" x14ac:dyDescent="0.25">
      <c r="BU1043626" s="2143"/>
    </row>
    <row r="1043650" spans="73:73" x14ac:dyDescent="0.25">
      <c r="BU1043650" s="1067"/>
    </row>
    <row r="1043651" spans="73:73" x14ac:dyDescent="0.25">
      <c r="BU1043651" s="2143"/>
    </row>
    <row r="1043675" spans="73:73" x14ac:dyDescent="0.25">
      <c r="BU1043675" s="1067"/>
    </row>
    <row r="1043676" spans="73:73" x14ac:dyDescent="0.25">
      <c r="BU1043676" s="2143"/>
    </row>
    <row r="1043700" spans="73:73" x14ac:dyDescent="0.25">
      <c r="BU1043700" s="1067"/>
    </row>
    <row r="1043701" spans="73:73" x14ac:dyDescent="0.25">
      <c r="BU1043701" s="2143"/>
    </row>
    <row r="1043725" spans="73:73" x14ac:dyDescent="0.25">
      <c r="BU1043725" s="1067"/>
    </row>
    <row r="1043726" spans="73:73" x14ac:dyDescent="0.25">
      <c r="BU1043726" s="2143"/>
    </row>
    <row r="1043750" spans="73:73" x14ac:dyDescent="0.25">
      <c r="BU1043750" s="1067"/>
    </row>
    <row r="1043751" spans="73:73" x14ac:dyDescent="0.25">
      <c r="BU1043751" s="2143"/>
    </row>
    <row r="1043775" spans="73:73" x14ac:dyDescent="0.25">
      <c r="BU1043775" s="1067"/>
    </row>
    <row r="1043776" spans="73:73" x14ac:dyDescent="0.25">
      <c r="BU1043776" s="2143"/>
    </row>
    <row r="1043800" spans="73:73" x14ac:dyDescent="0.25">
      <c r="BU1043800" s="1067"/>
    </row>
    <row r="1043801" spans="73:73" x14ac:dyDescent="0.25">
      <c r="BU1043801" s="2143"/>
    </row>
    <row r="1043825" spans="73:73" x14ac:dyDescent="0.25">
      <c r="BU1043825" s="1067"/>
    </row>
    <row r="1043826" spans="73:73" x14ac:dyDescent="0.25">
      <c r="BU1043826" s="2143"/>
    </row>
    <row r="1043850" spans="73:73" x14ac:dyDescent="0.25">
      <c r="BU1043850" s="1067"/>
    </row>
    <row r="1043851" spans="73:73" x14ac:dyDescent="0.25">
      <c r="BU1043851" s="2143"/>
    </row>
    <row r="1043875" spans="73:73" x14ac:dyDescent="0.25">
      <c r="BU1043875" s="1067"/>
    </row>
    <row r="1043876" spans="73:73" x14ac:dyDescent="0.25">
      <c r="BU1043876" s="2143"/>
    </row>
    <row r="1043900" spans="73:73" x14ac:dyDescent="0.25">
      <c r="BU1043900" s="1067"/>
    </row>
    <row r="1043901" spans="73:73" x14ac:dyDescent="0.25">
      <c r="BU1043901" s="2143"/>
    </row>
    <row r="1043925" spans="73:73" x14ac:dyDescent="0.25">
      <c r="BU1043925" s="1067"/>
    </row>
    <row r="1043926" spans="73:73" x14ac:dyDescent="0.25">
      <c r="BU1043926" s="2143"/>
    </row>
    <row r="1043950" spans="73:73" x14ac:dyDescent="0.25">
      <c r="BU1043950" s="1067"/>
    </row>
    <row r="1043951" spans="73:73" x14ac:dyDescent="0.25">
      <c r="BU1043951" s="2143"/>
    </row>
    <row r="1043975" spans="73:73" x14ac:dyDescent="0.25">
      <c r="BU1043975" s="1067"/>
    </row>
    <row r="1043976" spans="73:73" x14ac:dyDescent="0.25">
      <c r="BU1043976" s="2143"/>
    </row>
    <row r="1044000" spans="73:73" x14ac:dyDescent="0.25">
      <c r="BU1044000" s="1067"/>
    </row>
    <row r="1044001" spans="73:73" x14ac:dyDescent="0.25">
      <c r="BU1044001" s="2143"/>
    </row>
    <row r="1044025" spans="73:73" x14ac:dyDescent="0.25">
      <c r="BU1044025" s="1067"/>
    </row>
    <row r="1044026" spans="73:73" x14ac:dyDescent="0.25">
      <c r="BU1044026" s="2143"/>
    </row>
    <row r="1044050" spans="73:73" x14ac:dyDescent="0.25">
      <c r="BU1044050" s="1067"/>
    </row>
    <row r="1044051" spans="73:73" x14ac:dyDescent="0.25">
      <c r="BU1044051" s="2143"/>
    </row>
    <row r="1044075" spans="73:73" x14ac:dyDescent="0.25">
      <c r="BU1044075" s="1067"/>
    </row>
    <row r="1044076" spans="73:73" x14ac:dyDescent="0.25">
      <c r="BU1044076" s="2143"/>
    </row>
    <row r="1044100" spans="73:73" x14ac:dyDescent="0.25">
      <c r="BU1044100" s="1067"/>
    </row>
    <row r="1044101" spans="73:73" x14ac:dyDescent="0.25">
      <c r="BU1044101" s="2143"/>
    </row>
    <row r="1044125" spans="73:73" x14ac:dyDescent="0.25">
      <c r="BU1044125" s="1067"/>
    </row>
    <row r="1044126" spans="73:73" x14ac:dyDescent="0.25">
      <c r="BU1044126" s="2143"/>
    </row>
    <row r="1044150" spans="73:73" x14ac:dyDescent="0.25">
      <c r="BU1044150" s="1067"/>
    </row>
    <row r="1044151" spans="73:73" x14ac:dyDescent="0.25">
      <c r="BU1044151" s="2143"/>
    </row>
    <row r="1044175" spans="73:73" x14ac:dyDescent="0.25">
      <c r="BU1044175" s="1067"/>
    </row>
    <row r="1044176" spans="73:73" x14ac:dyDescent="0.25">
      <c r="BU1044176" s="2143"/>
    </row>
    <row r="1044200" spans="73:73" x14ac:dyDescent="0.25">
      <c r="BU1044200" s="1067"/>
    </row>
    <row r="1044201" spans="73:73" x14ac:dyDescent="0.25">
      <c r="BU1044201" s="2143"/>
    </row>
    <row r="1044225" spans="73:73" x14ac:dyDescent="0.25">
      <c r="BU1044225" s="1067"/>
    </row>
    <row r="1044226" spans="73:73" x14ac:dyDescent="0.25">
      <c r="BU1044226" s="2143"/>
    </row>
    <row r="1044250" spans="73:73" x14ac:dyDescent="0.25">
      <c r="BU1044250" s="1067"/>
    </row>
    <row r="1044251" spans="73:73" x14ac:dyDescent="0.25">
      <c r="BU1044251" s="2143"/>
    </row>
    <row r="1044275" spans="73:73" x14ac:dyDescent="0.25">
      <c r="BU1044275" s="1067"/>
    </row>
    <row r="1044276" spans="73:73" x14ac:dyDescent="0.25">
      <c r="BU1044276" s="2143"/>
    </row>
    <row r="1044300" spans="73:73" x14ac:dyDescent="0.25">
      <c r="BU1044300" s="1067"/>
    </row>
    <row r="1044301" spans="73:73" x14ac:dyDescent="0.25">
      <c r="BU1044301" s="2143"/>
    </row>
    <row r="1044325" spans="73:73" x14ac:dyDescent="0.25">
      <c r="BU1044325" s="1067"/>
    </row>
    <row r="1044326" spans="73:73" x14ac:dyDescent="0.25">
      <c r="BU1044326" s="2143"/>
    </row>
    <row r="1044350" spans="73:73" x14ac:dyDescent="0.25">
      <c r="BU1044350" s="1067"/>
    </row>
    <row r="1044351" spans="73:73" x14ac:dyDescent="0.25">
      <c r="BU1044351" s="2143"/>
    </row>
    <row r="1044375" spans="73:73" x14ac:dyDescent="0.25">
      <c r="BU1044375" s="1067"/>
    </row>
    <row r="1044376" spans="73:73" x14ac:dyDescent="0.25">
      <c r="BU1044376" s="2143"/>
    </row>
    <row r="1044400" spans="73:73" x14ac:dyDescent="0.25">
      <c r="BU1044400" s="1067"/>
    </row>
    <row r="1044401" spans="73:73" x14ac:dyDescent="0.25">
      <c r="BU1044401" s="2143"/>
    </row>
    <row r="1044425" spans="73:73" x14ac:dyDescent="0.25">
      <c r="BU1044425" s="1067"/>
    </row>
    <row r="1044426" spans="73:73" x14ac:dyDescent="0.25">
      <c r="BU1044426" s="2143"/>
    </row>
    <row r="1044450" spans="73:73" x14ac:dyDescent="0.25">
      <c r="BU1044450" s="1067"/>
    </row>
    <row r="1044451" spans="73:73" x14ac:dyDescent="0.25">
      <c r="BU1044451" s="2143"/>
    </row>
    <row r="1044475" spans="73:73" x14ac:dyDescent="0.25">
      <c r="BU1044475" s="1067"/>
    </row>
    <row r="1044476" spans="73:73" x14ac:dyDescent="0.25">
      <c r="BU1044476" s="2143"/>
    </row>
    <row r="1044500" spans="73:73" x14ac:dyDescent="0.25">
      <c r="BU1044500" s="1067"/>
    </row>
    <row r="1044501" spans="73:73" x14ac:dyDescent="0.25">
      <c r="BU1044501" s="2143"/>
    </row>
    <row r="1044525" spans="73:73" x14ac:dyDescent="0.25">
      <c r="BU1044525" s="1067"/>
    </row>
    <row r="1044526" spans="73:73" x14ac:dyDescent="0.25">
      <c r="BU1044526" s="2143"/>
    </row>
    <row r="1044550" spans="73:73" x14ac:dyDescent="0.25">
      <c r="BU1044550" s="1067"/>
    </row>
    <row r="1044551" spans="73:73" x14ac:dyDescent="0.25">
      <c r="BU1044551" s="2143"/>
    </row>
    <row r="1044575" spans="73:73" x14ac:dyDescent="0.25">
      <c r="BU1044575" s="1067"/>
    </row>
    <row r="1044576" spans="73:73" x14ac:dyDescent="0.25">
      <c r="BU1044576" s="2143"/>
    </row>
    <row r="1044600" spans="73:73" x14ac:dyDescent="0.25">
      <c r="BU1044600" s="1067"/>
    </row>
    <row r="1044601" spans="73:73" x14ac:dyDescent="0.25">
      <c r="BU1044601" s="2143"/>
    </row>
    <row r="1044625" spans="73:73" x14ac:dyDescent="0.25">
      <c r="BU1044625" s="1067"/>
    </row>
    <row r="1044626" spans="73:73" x14ac:dyDescent="0.25">
      <c r="BU1044626" s="2143"/>
    </row>
    <row r="1044650" spans="73:73" x14ac:dyDescent="0.25">
      <c r="BU1044650" s="1067"/>
    </row>
    <row r="1044651" spans="73:73" x14ac:dyDescent="0.25">
      <c r="BU1044651" s="2143"/>
    </row>
    <row r="1044675" spans="73:73" x14ac:dyDescent="0.25">
      <c r="BU1044675" s="1067"/>
    </row>
    <row r="1044676" spans="73:73" x14ac:dyDescent="0.25">
      <c r="BU1044676" s="2143"/>
    </row>
    <row r="1044700" spans="73:73" x14ac:dyDescent="0.25">
      <c r="BU1044700" s="1067"/>
    </row>
    <row r="1044701" spans="73:73" x14ac:dyDescent="0.25">
      <c r="BU1044701" s="2143"/>
    </row>
    <row r="1044725" spans="73:73" x14ac:dyDescent="0.25">
      <c r="BU1044725" s="1067"/>
    </row>
    <row r="1044726" spans="73:73" x14ac:dyDescent="0.25">
      <c r="BU1044726" s="2143"/>
    </row>
    <row r="1044750" spans="73:73" x14ac:dyDescent="0.25">
      <c r="BU1044750" s="1067"/>
    </row>
    <row r="1044751" spans="73:73" x14ac:dyDescent="0.25">
      <c r="BU1044751" s="2143"/>
    </row>
    <row r="1044775" spans="73:73" x14ac:dyDescent="0.25">
      <c r="BU1044775" s="1067"/>
    </row>
    <row r="1044776" spans="73:73" x14ac:dyDescent="0.25">
      <c r="BU1044776" s="2143"/>
    </row>
    <row r="1044800" spans="73:73" x14ac:dyDescent="0.25">
      <c r="BU1044800" s="1067"/>
    </row>
    <row r="1044801" spans="73:73" x14ac:dyDescent="0.25">
      <c r="BU1044801" s="2143"/>
    </row>
    <row r="1044825" spans="73:73" x14ac:dyDescent="0.25">
      <c r="BU1044825" s="1067"/>
    </row>
    <row r="1044826" spans="73:73" x14ac:dyDescent="0.25">
      <c r="BU1044826" s="2143"/>
    </row>
    <row r="1044850" spans="73:73" x14ac:dyDescent="0.25">
      <c r="BU1044850" s="1067"/>
    </row>
    <row r="1044851" spans="73:73" x14ac:dyDescent="0.25">
      <c r="BU1044851" s="2143"/>
    </row>
    <row r="1044875" spans="73:73" x14ac:dyDescent="0.25">
      <c r="BU1044875" s="1067"/>
    </row>
    <row r="1044876" spans="73:73" x14ac:dyDescent="0.25">
      <c r="BU1044876" s="2143"/>
    </row>
    <row r="1044900" spans="73:73" x14ac:dyDescent="0.25">
      <c r="BU1044900" s="1067"/>
    </row>
    <row r="1044901" spans="73:73" x14ac:dyDescent="0.25">
      <c r="BU1044901" s="2143"/>
    </row>
    <row r="1044925" spans="73:73" x14ac:dyDescent="0.25">
      <c r="BU1044925" s="1067"/>
    </row>
    <row r="1044926" spans="73:73" x14ac:dyDescent="0.25">
      <c r="BU1044926" s="2143"/>
    </row>
    <row r="1044950" spans="73:73" x14ac:dyDescent="0.25">
      <c r="BU1044950" s="1067"/>
    </row>
    <row r="1044951" spans="73:73" x14ac:dyDescent="0.25">
      <c r="BU1044951" s="2143"/>
    </row>
    <row r="1044975" spans="73:73" x14ac:dyDescent="0.25">
      <c r="BU1044975" s="1067"/>
    </row>
    <row r="1044976" spans="73:73" x14ac:dyDescent="0.25">
      <c r="BU1044976" s="2143"/>
    </row>
    <row r="1045000" spans="73:73" x14ac:dyDescent="0.25">
      <c r="BU1045000" s="1067"/>
    </row>
    <row r="1045001" spans="73:73" x14ac:dyDescent="0.25">
      <c r="BU1045001" s="2143"/>
    </row>
    <row r="1045025" spans="73:73" x14ac:dyDescent="0.25">
      <c r="BU1045025" s="1067"/>
    </row>
    <row r="1045026" spans="73:73" x14ac:dyDescent="0.25">
      <c r="BU1045026" s="2143"/>
    </row>
    <row r="1045050" spans="73:73" x14ac:dyDescent="0.25">
      <c r="BU1045050" s="1067"/>
    </row>
    <row r="1045051" spans="73:73" x14ac:dyDescent="0.25">
      <c r="BU1045051" s="2143"/>
    </row>
    <row r="1045075" spans="73:73" x14ac:dyDescent="0.25">
      <c r="BU1045075" s="1067"/>
    </row>
    <row r="1045076" spans="73:73" x14ac:dyDescent="0.25">
      <c r="BU1045076" s="2143"/>
    </row>
    <row r="1045100" spans="73:73" x14ac:dyDescent="0.25">
      <c r="BU1045100" s="1067"/>
    </row>
    <row r="1045101" spans="73:73" x14ac:dyDescent="0.25">
      <c r="BU1045101" s="2143"/>
    </row>
    <row r="1045125" spans="73:73" x14ac:dyDescent="0.25">
      <c r="BU1045125" s="1067"/>
    </row>
    <row r="1045126" spans="73:73" x14ac:dyDescent="0.25">
      <c r="BU1045126" s="2143"/>
    </row>
    <row r="1045150" spans="73:73" x14ac:dyDescent="0.25">
      <c r="BU1045150" s="1067"/>
    </row>
    <row r="1045151" spans="73:73" x14ac:dyDescent="0.25">
      <c r="BU1045151" s="2143"/>
    </row>
    <row r="1045175" spans="73:73" x14ac:dyDescent="0.25">
      <c r="BU1045175" s="1067"/>
    </row>
    <row r="1045176" spans="73:73" x14ac:dyDescent="0.25">
      <c r="BU1045176" s="2143"/>
    </row>
    <row r="1045200" spans="73:73" x14ac:dyDescent="0.25">
      <c r="BU1045200" s="1067"/>
    </row>
    <row r="1045201" spans="73:73" x14ac:dyDescent="0.25">
      <c r="BU1045201" s="2143"/>
    </row>
    <row r="1045225" spans="73:73" x14ac:dyDescent="0.25">
      <c r="BU1045225" s="1067"/>
    </row>
    <row r="1045226" spans="73:73" x14ac:dyDescent="0.25">
      <c r="BU1045226" s="2143"/>
    </row>
    <row r="1045250" spans="73:73" x14ac:dyDescent="0.25">
      <c r="BU1045250" s="1067"/>
    </row>
    <row r="1045251" spans="73:73" x14ac:dyDescent="0.25">
      <c r="BU1045251" s="2143"/>
    </row>
    <row r="1045275" spans="73:73" x14ac:dyDescent="0.25">
      <c r="BU1045275" s="1067"/>
    </row>
    <row r="1045276" spans="73:73" x14ac:dyDescent="0.25">
      <c r="BU1045276" s="2143"/>
    </row>
    <row r="1045300" spans="73:73" x14ac:dyDescent="0.25">
      <c r="BU1045300" s="1067"/>
    </row>
    <row r="1045301" spans="73:73" x14ac:dyDescent="0.25">
      <c r="BU1045301" s="2143"/>
    </row>
    <row r="1045325" spans="73:73" x14ac:dyDescent="0.25">
      <c r="BU1045325" s="1067"/>
    </row>
    <row r="1045326" spans="73:73" x14ac:dyDescent="0.25">
      <c r="BU1045326" s="2143"/>
    </row>
    <row r="1045350" spans="73:73" x14ac:dyDescent="0.25">
      <c r="BU1045350" s="1067"/>
    </row>
    <row r="1045351" spans="73:73" x14ac:dyDescent="0.25">
      <c r="BU1045351" s="2143"/>
    </row>
    <row r="1045375" spans="73:73" x14ac:dyDescent="0.25">
      <c r="BU1045375" s="1067"/>
    </row>
    <row r="1045376" spans="73:73" x14ac:dyDescent="0.25">
      <c r="BU1045376" s="2143"/>
    </row>
    <row r="1045400" spans="73:73" x14ac:dyDescent="0.25">
      <c r="BU1045400" s="1067"/>
    </row>
    <row r="1045401" spans="73:73" x14ac:dyDescent="0.25">
      <c r="BU1045401" s="2143"/>
    </row>
    <row r="1045425" spans="73:73" x14ac:dyDescent="0.25">
      <c r="BU1045425" s="1067"/>
    </row>
    <row r="1045426" spans="73:73" x14ac:dyDescent="0.25">
      <c r="BU1045426" s="2143"/>
    </row>
    <row r="1045450" spans="73:73" x14ac:dyDescent="0.25">
      <c r="BU1045450" s="1067"/>
    </row>
    <row r="1045451" spans="73:73" x14ac:dyDescent="0.25">
      <c r="BU1045451" s="2143"/>
    </row>
    <row r="1045475" spans="73:73" x14ac:dyDescent="0.25">
      <c r="BU1045475" s="1067"/>
    </row>
    <row r="1045476" spans="73:73" x14ac:dyDescent="0.25">
      <c r="BU1045476" s="2143"/>
    </row>
    <row r="1045500" spans="73:73" x14ac:dyDescent="0.25">
      <c r="BU1045500" s="1067"/>
    </row>
    <row r="1045501" spans="73:73" x14ac:dyDescent="0.25">
      <c r="BU1045501" s="2143"/>
    </row>
    <row r="1045525" spans="73:73" x14ac:dyDescent="0.25">
      <c r="BU1045525" s="1067"/>
    </row>
    <row r="1045526" spans="73:73" x14ac:dyDescent="0.25">
      <c r="BU1045526" s="2143"/>
    </row>
    <row r="1045550" spans="73:73" x14ac:dyDescent="0.25">
      <c r="BU1045550" s="1067"/>
    </row>
    <row r="1045551" spans="73:73" x14ac:dyDescent="0.25">
      <c r="BU1045551" s="2143"/>
    </row>
    <row r="1045575" spans="73:73" x14ac:dyDescent="0.25">
      <c r="BU1045575" s="1067"/>
    </row>
    <row r="1045576" spans="73:73" x14ac:dyDescent="0.25">
      <c r="BU1045576" s="2143"/>
    </row>
    <row r="1045600" spans="73:73" x14ac:dyDescent="0.25">
      <c r="BU1045600" s="1067"/>
    </row>
    <row r="1045601" spans="73:73" x14ac:dyDescent="0.25">
      <c r="BU1045601" s="2143"/>
    </row>
    <row r="1045625" spans="73:73" x14ac:dyDescent="0.25">
      <c r="BU1045625" s="1067"/>
    </row>
    <row r="1045626" spans="73:73" x14ac:dyDescent="0.25">
      <c r="BU1045626" s="2143"/>
    </row>
    <row r="1045650" spans="73:73" x14ac:dyDescent="0.25">
      <c r="BU1045650" s="1067"/>
    </row>
    <row r="1045651" spans="73:73" x14ac:dyDescent="0.25">
      <c r="BU1045651" s="2143"/>
    </row>
    <row r="1045675" spans="73:73" x14ac:dyDescent="0.25">
      <c r="BU1045675" s="1067"/>
    </row>
    <row r="1045676" spans="73:73" x14ac:dyDescent="0.25">
      <c r="BU1045676" s="2143"/>
    </row>
    <row r="1045700" spans="73:73" x14ac:dyDescent="0.25">
      <c r="BU1045700" s="1067"/>
    </row>
    <row r="1045701" spans="73:73" x14ac:dyDescent="0.25">
      <c r="BU1045701" s="2143"/>
    </row>
    <row r="1045725" spans="73:73" x14ac:dyDescent="0.25">
      <c r="BU1045725" s="1067"/>
    </row>
    <row r="1045726" spans="73:73" x14ac:dyDescent="0.25">
      <c r="BU1045726" s="2143"/>
    </row>
    <row r="1045750" spans="73:73" x14ac:dyDescent="0.25">
      <c r="BU1045750" s="1067"/>
    </row>
    <row r="1045751" spans="73:73" x14ac:dyDescent="0.25">
      <c r="BU1045751" s="2143"/>
    </row>
    <row r="1045775" spans="73:73" x14ac:dyDescent="0.25">
      <c r="BU1045775" s="1067"/>
    </row>
    <row r="1045776" spans="73:73" x14ac:dyDescent="0.25">
      <c r="BU1045776" s="2143"/>
    </row>
    <row r="1045800" spans="73:73" x14ac:dyDescent="0.25">
      <c r="BU1045800" s="1067"/>
    </row>
    <row r="1045801" spans="73:73" x14ac:dyDescent="0.25">
      <c r="BU1045801" s="2143"/>
    </row>
    <row r="1045825" spans="73:73" x14ac:dyDescent="0.25">
      <c r="BU1045825" s="1067"/>
    </row>
    <row r="1045826" spans="73:73" x14ac:dyDescent="0.25">
      <c r="BU1045826" s="2143"/>
    </row>
    <row r="1045850" spans="73:73" x14ac:dyDescent="0.25">
      <c r="BU1045850" s="1067"/>
    </row>
    <row r="1045851" spans="73:73" x14ac:dyDescent="0.25">
      <c r="BU1045851" s="2143"/>
    </row>
    <row r="1045875" spans="73:73" x14ac:dyDescent="0.25">
      <c r="BU1045875" s="1067"/>
    </row>
    <row r="1045876" spans="73:73" x14ac:dyDescent="0.25">
      <c r="BU1045876" s="2143"/>
    </row>
    <row r="1045900" spans="73:73" x14ac:dyDescent="0.25">
      <c r="BU1045900" s="1067"/>
    </row>
    <row r="1045901" spans="73:73" x14ac:dyDescent="0.25">
      <c r="BU1045901" s="2143"/>
    </row>
    <row r="1045925" spans="73:73" x14ac:dyDescent="0.25">
      <c r="BU1045925" s="1067"/>
    </row>
    <row r="1045926" spans="73:73" x14ac:dyDescent="0.25">
      <c r="BU1045926" s="2143"/>
    </row>
    <row r="1045950" spans="73:73" x14ac:dyDescent="0.25">
      <c r="BU1045950" s="1067"/>
    </row>
    <row r="1045951" spans="73:73" x14ac:dyDescent="0.25">
      <c r="BU1045951" s="2143"/>
    </row>
    <row r="1045975" spans="73:73" x14ac:dyDescent="0.25">
      <c r="BU1045975" s="1067"/>
    </row>
    <row r="1045976" spans="73:73" x14ac:dyDescent="0.25">
      <c r="BU1045976" s="2143"/>
    </row>
    <row r="1046000" spans="73:73" x14ac:dyDescent="0.25">
      <c r="BU1046000" s="1067"/>
    </row>
    <row r="1046001" spans="73:73" x14ac:dyDescent="0.25">
      <c r="BU1046001" s="2143"/>
    </row>
    <row r="1046025" spans="73:73" x14ac:dyDescent="0.25">
      <c r="BU1046025" s="1067"/>
    </row>
    <row r="1046026" spans="73:73" x14ac:dyDescent="0.25">
      <c r="BU1046026" s="2143"/>
    </row>
    <row r="1046050" spans="73:73" x14ac:dyDescent="0.25">
      <c r="BU1046050" s="1067"/>
    </row>
    <row r="1046051" spans="73:73" x14ac:dyDescent="0.25">
      <c r="BU1046051" s="2143"/>
    </row>
    <row r="1046075" spans="73:73" x14ac:dyDescent="0.25">
      <c r="BU1046075" s="1067"/>
    </row>
    <row r="1046076" spans="73:73" x14ac:dyDescent="0.25">
      <c r="BU1046076" s="2143"/>
    </row>
    <row r="1046100" spans="73:73" x14ac:dyDescent="0.25">
      <c r="BU1046100" s="1067"/>
    </row>
    <row r="1046101" spans="73:73" x14ac:dyDescent="0.25">
      <c r="BU1046101" s="2143"/>
    </row>
    <row r="1046125" spans="73:73" x14ac:dyDescent="0.25">
      <c r="BU1046125" s="1067"/>
    </row>
    <row r="1046126" spans="73:73" x14ac:dyDescent="0.25">
      <c r="BU1046126" s="2143"/>
    </row>
    <row r="1046150" spans="73:73" x14ac:dyDescent="0.25">
      <c r="BU1046150" s="1067"/>
    </row>
    <row r="1046151" spans="73:73" x14ac:dyDescent="0.25">
      <c r="BU1046151" s="2143"/>
    </row>
    <row r="1046175" spans="73:73" x14ac:dyDescent="0.25">
      <c r="BU1046175" s="1067"/>
    </row>
    <row r="1046176" spans="73:73" x14ac:dyDescent="0.25">
      <c r="BU1046176" s="2143"/>
    </row>
    <row r="1046200" spans="73:73" x14ac:dyDescent="0.25">
      <c r="BU1046200" s="1067"/>
    </row>
    <row r="1046201" spans="73:73" x14ac:dyDescent="0.25">
      <c r="BU1046201" s="2143"/>
    </row>
    <row r="1046225" spans="73:73" x14ac:dyDescent="0.25">
      <c r="BU1046225" s="1067"/>
    </row>
    <row r="1046226" spans="73:73" x14ac:dyDescent="0.25">
      <c r="BU1046226" s="2143"/>
    </row>
    <row r="1046250" spans="73:73" x14ac:dyDescent="0.25">
      <c r="BU1046250" s="1067"/>
    </row>
    <row r="1046251" spans="73:73" x14ac:dyDescent="0.25">
      <c r="BU1046251" s="2143"/>
    </row>
    <row r="1046275" spans="73:73" x14ac:dyDescent="0.25">
      <c r="BU1046275" s="1067"/>
    </row>
    <row r="1046276" spans="73:73" x14ac:dyDescent="0.25">
      <c r="BU1046276" s="2143"/>
    </row>
    <row r="1046300" spans="73:73" x14ac:dyDescent="0.25">
      <c r="BU1046300" s="1067"/>
    </row>
    <row r="1046301" spans="73:73" x14ac:dyDescent="0.25">
      <c r="BU1046301" s="2143"/>
    </row>
    <row r="1046325" spans="73:73" x14ac:dyDescent="0.25">
      <c r="BU1046325" s="1067"/>
    </row>
    <row r="1046326" spans="73:73" x14ac:dyDescent="0.25">
      <c r="BU1046326" s="2143"/>
    </row>
    <row r="1046350" spans="73:73" x14ac:dyDescent="0.25">
      <c r="BU1046350" s="1067"/>
    </row>
    <row r="1046351" spans="73:73" x14ac:dyDescent="0.25">
      <c r="BU1046351" s="2143"/>
    </row>
    <row r="1046375" spans="73:73" x14ac:dyDescent="0.25">
      <c r="BU1046375" s="1067"/>
    </row>
    <row r="1046376" spans="73:73" x14ac:dyDescent="0.25">
      <c r="BU1046376" s="2143"/>
    </row>
    <row r="1046400" spans="73:73" x14ac:dyDescent="0.25">
      <c r="BU1046400" s="1067"/>
    </row>
    <row r="1046401" spans="73:73" x14ac:dyDescent="0.25">
      <c r="BU1046401" s="2143"/>
    </row>
    <row r="1046425" spans="73:73" x14ac:dyDescent="0.25">
      <c r="BU1046425" s="1067"/>
    </row>
    <row r="1046426" spans="73:73" x14ac:dyDescent="0.25">
      <c r="BU1046426" s="2143"/>
    </row>
    <row r="1046450" spans="73:73" x14ac:dyDescent="0.25">
      <c r="BU1046450" s="1067"/>
    </row>
    <row r="1046451" spans="73:73" x14ac:dyDescent="0.25">
      <c r="BU1046451" s="2143"/>
    </row>
    <row r="1046475" spans="73:73" x14ac:dyDescent="0.25">
      <c r="BU1046475" s="1067"/>
    </row>
    <row r="1046476" spans="73:73" x14ac:dyDescent="0.25">
      <c r="BU1046476" s="2143"/>
    </row>
    <row r="1046500" spans="73:73" x14ac:dyDescent="0.25">
      <c r="BU1046500" s="1067"/>
    </row>
    <row r="1046501" spans="73:73" x14ac:dyDescent="0.25">
      <c r="BU1046501" s="2143"/>
    </row>
    <row r="1046525" spans="73:73" x14ac:dyDescent="0.25">
      <c r="BU1046525" s="1067"/>
    </row>
    <row r="1046526" spans="73:73" x14ac:dyDescent="0.25">
      <c r="BU1046526" s="2143"/>
    </row>
    <row r="1046550" spans="73:73" x14ac:dyDescent="0.25">
      <c r="BU1046550" s="1067"/>
    </row>
    <row r="1046551" spans="73:73" x14ac:dyDescent="0.25">
      <c r="BU1046551" s="2143"/>
    </row>
    <row r="1046575" spans="73:73" x14ac:dyDescent="0.25">
      <c r="BU1046575" s="1067"/>
    </row>
    <row r="1046576" spans="73:73" x14ac:dyDescent="0.25">
      <c r="BU1046576" s="2143"/>
    </row>
    <row r="1046600" spans="73:73" x14ac:dyDescent="0.25">
      <c r="BU1046600" s="1067"/>
    </row>
    <row r="1046601" spans="73:73" x14ac:dyDescent="0.25">
      <c r="BU1046601" s="2143"/>
    </row>
    <row r="1046625" spans="73:73" x14ac:dyDescent="0.25">
      <c r="BU1046625" s="1067"/>
    </row>
    <row r="1046626" spans="73:73" x14ac:dyDescent="0.25">
      <c r="BU1046626" s="2143"/>
    </row>
    <row r="1046650" spans="73:73" x14ac:dyDescent="0.25">
      <c r="BU1046650" s="1067"/>
    </row>
    <row r="1046651" spans="73:73" x14ac:dyDescent="0.25">
      <c r="BU1046651" s="2143"/>
    </row>
    <row r="1046675" spans="73:73" x14ac:dyDescent="0.25">
      <c r="BU1046675" s="1067"/>
    </row>
    <row r="1046676" spans="73:73" x14ac:dyDescent="0.25">
      <c r="BU1046676" s="2143"/>
    </row>
    <row r="1046700" spans="73:73" x14ac:dyDescent="0.25">
      <c r="BU1046700" s="1067"/>
    </row>
    <row r="1046701" spans="73:73" x14ac:dyDescent="0.25">
      <c r="BU1046701" s="2143"/>
    </row>
    <row r="1046725" spans="73:73" x14ac:dyDescent="0.25">
      <c r="BU1046725" s="1067"/>
    </row>
    <row r="1046726" spans="73:73" x14ac:dyDescent="0.25">
      <c r="BU1046726" s="2143"/>
    </row>
    <row r="1046750" spans="73:73" x14ac:dyDescent="0.25">
      <c r="BU1046750" s="1067"/>
    </row>
    <row r="1046751" spans="73:73" x14ac:dyDescent="0.25">
      <c r="BU1046751" s="2143"/>
    </row>
    <row r="1046775" spans="73:73" x14ac:dyDescent="0.25">
      <c r="BU1046775" s="1067"/>
    </row>
    <row r="1046776" spans="73:73" x14ac:dyDescent="0.25">
      <c r="BU1046776" s="2143"/>
    </row>
    <row r="1046800" spans="73:73" x14ac:dyDescent="0.25">
      <c r="BU1046800" s="1067"/>
    </row>
    <row r="1046801" spans="73:73" x14ac:dyDescent="0.25">
      <c r="BU1046801" s="2143"/>
    </row>
    <row r="1046825" spans="73:73" x14ac:dyDescent="0.25">
      <c r="BU1046825" s="1067"/>
    </row>
    <row r="1046826" spans="73:73" x14ac:dyDescent="0.25">
      <c r="BU1046826" s="2143"/>
    </row>
    <row r="1046850" spans="73:73" x14ac:dyDescent="0.25">
      <c r="BU1046850" s="1067"/>
    </row>
    <row r="1046851" spans="73:73" x14ac:dyDescent="0.25">
      <c r="BU1046851" s="2143"/>
    </row>
    <row r="1046875" spans="73:73" x14ac:dyDescent="0.25">
      <c r="BU1046875" s="1067"/>
    </row>
    <row r="1046876" spans="73:73" x14ac:dyDescent="0.25">
      <c r="BU1046876" s="2143"/>
    </row>
    <row r="1046900" spans="73:73" x14ac:dyDescent="0.25">
      <c r="BU1046900" s="1067"/>
    </row>
    <row r="1046901" spans="73:73" x14ac:dyDescent="0.25">
      <c r="BU1046901" s="2143"/>
    </row>
    <row r="1046925" spans="73:73" x14ac:dyDescent="0.25">
      <c r="BU1046925" s="1067"/>
    </row>
    <row r="1046926" spans="73:73" x14ac:dyDescent="0.25">
      <c r="BU1046926" s="2143"/>
    </row>
    <row r="1046950" spans="73:73" x14ac:dyDescent="0.25">
      <c r="BU1046950" s="1067"/>
    </row>
    <row r="1046951" spans="73:73" x14ac:dyDescent="0.25">
      <c r="BU1046951" s="2143"/>
    </row>
    <row r="1046975" spans="73:73" x14ac:dyDescent="0.25">
      <c r="BU1046975" s="1067"/>
    </row>
    <row r="1046976" spans="73:73" x14ac:dyDescent="0.25">
      <c r="BU1046976" s="2143"/>
    </row>
    <row r="1047000" spans="73:73" x14ac:dyDescent="0.25">
      <c r="BU1047000" s="1067"/>
    </row>
    <row r="1047001" spans="73:73" x14ac:dyDescent="0.25">
      <c r="BU1047001" s="2143"/>
    </row>
    <row r="1047025" spans="73:73" x14ac:dyDescent="0.25">
      <c r="BU1047025" s="1067"/>
    </row>
    <row r="1047026" spans="73:73" x14ac:dyDescent="0.25">
      <c r="BU1047026" s="2143"/>
    </row>
    <row r="1047050" spans="73:73" x14ac:dyDescent="0.25">
      <c r="BU1047050" s="1067"/>
    </row>
    <row r="1047051" spans="73:73" x14ac:dyDescent="0.25">
      <c r="BU1047051" s="2143"/>
    </row>
    <row r="1047075" spans="73:73" x14ac:dyDescent="0.25">
      <c r="BU1047075" s="1067"/>
    </row>
    <row r="1047076" spans="73:73" x14ac:dyDescent="0.25">
      <c r="BU1047076" s="2143"/>
    </row>
    <row r="1047100" spans="73:73" x14ac:dyDescent="0.25">
      <c r="BU1047100" s="1067"/>
    </row>
    <row r="1047101" spans="73:73" x14ac:dyDescent="0.25">
      <c r="BU1047101" s="2143"/>
    </row>
    <row r="1047125" spans="73:73" x14ac:dyDescent="0.25">
      <c r="BU1047125" s="1067"/>
    </row>
    <row r="1047126" spans="73:73" x14ac:dyDescent="0.25">
      <c r="BU1047126" s="2143"/>
    </row>
    <row r="1047150" spans="73:73" x14ac:dyDescent="0.25">
      <c r="BU1047150" s="1067"/>
    </row>
    <row r="1047151" spans="73:73" x14ac:dyDescent="0.25">
      <c r="BU1047151" s="2143"/>
    </row>
    <row r="1047175" spans="73:73" x14ac:dyDescent="0.25">
      <c r="BU1047175" s="1067"/>
    </row>
    <row r="1047176" spans="73:73" x14ac:dyDescent="0.25">
      <c r="BU1047176" s="2143"/>
    </row>
    <row r="1047200" spans="73:73" x14ac:dyDescent="0.25">
      <c r="BU1047200" s="1067"/>
    </row>
    <row r="1047201" spans="73:73" x14ac:dyDescent="0.25">
      <c r="BU1047201" s="2143"/>
    </row>
    <row r="1047225" spans="73:73" x14ac:dyDescent="0.25">
      <c r="BU1047225" s="1067"/>
    </row>
    <row r="1047226" spans="73:73" x14ac:dyDescent="0.25">
      <c r="BU1047226" s="2143"/>
    </row>
    <row r="1047250" spans="73:73" x14ac:dyDescent="0.25">
      <c r="BU1047250" s="1067"/>
    </row>
    <row r="1047251" spans="73:73" x14ac:dyDescent="0.25">
      <c r="BU1047251" s="2143"/>
    </row>
    <row r="1047275" spans="73:73" x14ac:dyDescent="0.25">
      <c r="BU1047275" s="1067"/>
    </row>
    <row r="1047276" spans="73:73" x14ac:dyDescent="0.25">
      <c r="BU1047276" s="2143"/>
    </row>
    <row r="1047300" spans="73:73" x14ac:dyDescent="0.25">
      <c r="BU1047300" s="1067"/>
    </row>
    <row r="1047301" spans="73:73" x14ac:dyDescent="0.25">
      <c r="BU1047301" s="2143"/>
    </row>
    <row r="1047325" spans="73:73" x14ac:dyDescent="0.25">
      <c r="BU1047325" s="1067"/>
    </row>
    <row r="1047326" spans="73:73" x14ac:dyDescent="0.25">
      <c r="BU1047326" s="2143"/>
    </row>
    <row r="1047350" spans="73:73" x14ac:dyDescent="0.25">
      <c r="BU1047350" s="1067"/>
    </row>
    <row r="1047351" spans="73:73" x14ac:dyDescent="0.25">
      <c r="BU1047351" s="2143"/>
    </row>
    <row r="1047375" spans="73:73" x14ac:dyDescent="0.25">
      <c r="BU1047375" s="1067"/>
    </row>
    <row r="1047376" spans="73:73" x14ac:dyDescent="0.25">
      <c r="BU1047376" s="2143"/>
    </row>
    <row r="1047400" spans="73:73" x14ac:dyDescent="0.25">
      <c r="BU1047400" s="1067"/>
    </row>
    <row r="1047401" spans="73:73" x14ac:dyDescent="0.25">
      <c r="BU1047401" s="2143"/>
    </row>
    <row r="1047425" spans="73:73" x14ac:dyDescent="0.25">
      <c r="BU1047425" s="1067"/>
    </row>
    <row r="1047426" spans="73:73" x14ac:dyDescent="0.25">
      <c r="BU1047426" s="2143"/>
    </row>
    <row r="1047450" spans="73:73" x14ac:dyDescent="0.25">
      <c r="BU1047450" s="1067"/>
    </row>
    <row r="1047451" spans="73:73" x14ac:dyDescent="0.25">
      <c r="BU1047451" s="2143"/>
    </row>
    <row r="1047475" spans="73:73" x14ac:dyDescent="0.25">
      <c r="BU1047475" s="1067"/>
    </row>
    <row r="1047476" spans="73:73" x14ac:dyDescent="0.25">
      <c r="BU1047476" s="2143"/>
    </row>
    <row r="1047500" spans="73:73" x14ac:dyDescent="0.25">
      <c r="BU1047500" s="1067"/>
    </row>
    <row r="1047501" spans="73:73" x14ac:dyDescent="0.25">
      <c r="BU1047501" s="2143"/>
    </row>
    <row r="1047525" spans="73:73" x14ac:dyDescent="0.25">
      <c r="BU1047525" s="1067"/>
    </row>
    <row r="1047526" spans="73:73" x14ac:dyDescent="0.25">
      <c r="BU1047526" s="2143"/>
    </row>
    <row r="1047550" spans="73:73" x14ac:dyDescent="0.25">
      <c r="BU1047550" s="1067"/>
    </row>
    <row r="1047551" spans="73:73" x14ac:dyDescent="0.25">
      <c r="BU1047551" s="2143"/>
    </row>
    <row r="1047575" spans="73:73" x14ac:dyDescent="0.25">
      <c r="BU1047575" s="1067"/>
    </row>
    <row r="1047576" spans="73:73" x14ac:dyDescent="0.25">
      <c r="BU1047576" s="2143"/>
    </row>
    <row r="1047600" spans="73:73" x14ac:dyDescent="0.25">
      <c r="BU1047600" s="1067"/>
    </row>
    <row r="1047601" spans="73:73" x14ac:dyDescent="0.25">
      <c r="BU1047601" s="2143"/>
    </row>
    <row r="1047625" spans="73:73" x14ac:dyDescent="0.25">
      <c r="BU1047625" s="1067"/>
    </row>
    <row r="1047626" spans="73:73" x14ac:dyDescent="0.25">
      <c r="BU1047626" s="2143"/>
    </row>
    <row r="1047650" spans="73:73" x14ac:dyDescent="0.25">
      <c r="BU1047650" s="1067"/>
    </row>
    <row r="1047651" spans="73:73" x14ac:dyDescent="0.25">
      <c r="BU1047651" s="2143"/>
    </row>
    <row r="1047675" spans="73:73" x14ac:dyDescent="0.25">
      <c r="BU1047675" s="1067"/>
    </row>
    <row r="1047676" spans="73:73" x14ac:dyDescent="0.25">
      <c r="BU1047676" s="2143"/>
    </row>
    <row r="1047700" spans="73:73" x14ac:dyDescent="0.25">
      <c r="BU1047700" s="1067"/>
    </row>
    <row r="1047701" spans="73:73" x14ac:dyDescent="0.25">
      <c r="BU1047701" s="2143"/>
    </row>
    <row r="1047725" spans="73:73" x14ac:dyDescent="0.25">
      <c r="BU1047725" s="1067"/>
    </row>
    <row r="1047726" spans="73:73" x14ac:dyDescent="0.25">
      <c r="BU1047726" s="2143"/>
    </row>
    <row r="1047750" spans="73:73" x14ac:dyDescent="0.25">
      <c r="BU1047750" s="1067"/>
    </row>
    <row r="1047751" spans="73:73" x14ac:dyDescent="0.25">
      <c r="BU1047751" s="2143"/>
    </row>
    <row r="1047775" spans="73:73" x14ac:dyDescent="0.25">
      <c r="BU1047775" s="1067"/>
    </row>
    <row r="1047776" spans="73:73" x14ac:dyDescent="0.25">
      <c r="BU1047776" s="2143"/>
    </row>
    <row r="1047800" spans="73:73" x14ac:dyDescent="0.25">
      <c r="BU1047800" s="1067"/>
    </row>
    <row r="1047801" spans="73:73" x14ac:dyDescent="0.25">
      <c r="BU1047801" s="2143"/>
    </row>
    <row r="1047825" spans="73:73" x14ac:dyDescent="0.25">
      <c r="BU1047825" s="1067"/>
    </row>
    <row r="1047826" spans="73:73" x14ac:dyDescent="0.25">
      <c r="BU1047826" s="2143"/>
    </row>
    <row r="1047850" spans="73:73" x14ac:dyDescent="0.25">
      <c r="BU1047850" s="1067"/>
    </row>
    <row r="1047851" spans="73:73" x14ac:dyDescent="0.25">
      <c r="BU1047851" s="2143"/>
    </row>
    <row r="1047875" spans="73:73" x14ac:dyDescent="0.25">
      <c r="BU1047875" s="1067"/>
    </row>
    <row r="1047876" spans="73:73" x14ac:dyDescent="0.25">
      <c r="BU1047876" s="2143"/>
    </row>
    <row r="1047900" spans="73:73" x14ac:dyDescent="0.25">
      <c r="BU1047900" s="1067"/>
    </row>
    <row r="1047901" spans="73:73" x14ac:dyDescent="0.25">
      <c r="BU1047901" s="2143"/>
    </row>
    <row r="1047925" spans="73:73" x14ac:dyDescent="0.25">
      <c r="BU1047925" s="1067"/>
    </row>
    <row r="1047926" spans="73:73" x14ac:dyDescent="0.25">
      <c r="BU1047926" s="2143"/>
    </row>
    <row r="1047950" spans="73:73" x14ac:dyDescent="0.25">
      <c r="BU1047950" s="1067"/>
    </row>
    <row r="1047951" spans="73:73" x14ac:dyDescent="0.25">
      <c r="BU1047951" s="2143"/>
    </row>
    <row r="1047975" spans="73:73" x14ac:dyDescent="0.25">
      <c r="BU1047975" s="1067"/>
    </row>
    <row r="1047976" spans="73:73" x14ac:dyDescent="0.25">
      <c r="BU1047976" s="2143"/>
    </row>
    <row r="1048000" spans="73:73" x14ac:dyDescent="0.25">
      <c r="BU1048000" s="1067"/>
    </row>
    <row r="1048001" spans="73:73" x14ac:dyDescent="0.25">
      <c r="BU1048001" s="2143"/>
    </row>
    <row r="1048025" spans="73:73" x14ac:dyDescent="0.25">
      <c r="BU1048025" s="1067"/>
    </row>
    <row r="1048026" spans="73:73" x14ac:dyDescent="0.25">
      <c r="BU1048026" s="2143"/>
    </row>
    <row r="1048050" spans="73:73" x14ac:dyDescent="0.25">
      <c r="BU1048050" s="1067"/>
    </row>
    <row r="1048051" spans="73:73" x14ac:dyDescent="0.25">
      <c r="BU1048051" s="2143"/>
    </row>
    <row r="1048075" spans="73:73" x14ac:dyDescent="0.25">
      <c r="BU1048075" s="1067"/>
    </row>
    <row r="1048076" spans="73:73" x14ac:dyDescent="0.25">
      <c r="BU1048076" s="2143"/>
    </row>
    <row r="1048100" spans="73:73" x14ac:dyDescent="0.25">
      <c r="BU1048100" s="1067"/>
    </row>
    <row r="1048101" spans="73:73" x14ac:dyDescent="0.25">
      <c r="BU1048101" s="2143"/>
    </row>
    <row r="1048125" spans="73:73" x14ac:dyDescent="0.25">
      <c r="BU1048125" s="1067"/>
    </row>
    <row r="1048126" spans="73:73" x14ac:dyDescent="0.25">
      <c r="BU1048126" s="2143"/>
    </row>
    <row r="1048150" spans="73:73" x14ac:dyDescent="0.25">
      <c r="BU1048150" s="1067"/>
    </row>
    <row r="1048151" spans="73:73" x14ac:dyDescent="0.25">
      <c r="BU1048151" s="2143"/>
    </row>
    <row r="1048175" spans="73:73" x14ac:dyDescent="0.25">
      <c r="BU1048175" s="1067"/>
    </row>
    <row r="1048176" spans="73:73" x14ac:dyDescent="0.25">
      <c r="BU1048176" s="2143"/>
    </row>
    <row r="1048200" spans="73:73" x14ac:dyDescent="0.25">
      <c r="BU1048200" s="1067"/>
    </row>
    <row r="1048201" spans="73:73" x14ac:dyDescent="0.25">
      <c r="BU1048201" s="2143"/>
    </row>
    <row r="1048225" spans="73:73" x14ac:dyDescent="0.25">
      <c r="BU1048225" s="1067"/>
    </row>
    <row r="1048226" spans="73:73" x14ac:dyDescent="0.25">
      <c r="BU1048226" s="2143"/>
    </row>
    <row r="1048250" spans="73:73" x14ac:dyDescent="0.25">
      <c r="BU1048250" s="1067"/>
    </row>
    <row r="1048251" spans="73:73" x14ac:dyDescent="0.25">
      <c r="BU1048251" s="2143"/>
    </row>
    <row r="1048275" spans="73:73" x14ac:dyDescent="0.25">
      <c r="BU1048275" s="1067"/>
    </row>
    <row r="1048276" spans="73:73" x14ac:dyDescent="0.25">
      <c r="BU1048276" s="2143"/>
    </row>
    <row r="1048300" spans="73:73" x14ac:dyDescent="0.25">
      <c r="BU1048300" s="1067"/>
    </row>
    <row r="1048301" spans="73:73" x14ac:dyDescent="0.25">
      <c r="BU1048301" s="2143"/>
    </row>
    <row r="1048325" spans="73:73" x14ac:dyDescent="0.25">
      <c r="BU1048325" s="1067"/>
    </row>
    <row r="1048326" spans="73:73" x14ac:dyDescent="0.25">
      <c r="BU1048326" s="2143"/>
    </row>
    <row r="1048350" spans="73:73" x14ac:dyDescent="0.25">
      <c r="BU1048350" s="1067"/>
    </row>
    <row r="1048351" spans="73:73" x14ac:dyDescent="0.25">
      <c r="BU1048351" s="2143"/>
    </row>
    <row r="1048375" spans="73:73" x14ac:dyDescent="0.25">
      <c r="BU1048375" s="1067"/>
    </row>
    <row r="1048376" spans="73:73" x14ac:dyDescent="0.25">
      <c r="BU1048376" s="2143"/>
    </row>
    <row r="1048400" spans="73:73" x14ac:dyDescent="0.25">
      <c r="BU1048400" s="1067"/>
    </row>
    <row r="1048401" spans="73:73" x14ac:dyDescent="0.25">
      <c r="BU1048401" s="2143"/>
    </row>
    <row r="1048425" spans="73:73" x14ac:dyDescent="0.25">
      <c r="BU1048425" s="1067"/>
    </row>
    <row r="1048426" spans="73:73" x14ac:dyDescent="0.25">
      <c r="BU1048426" s="2143"/>
    </row>
    <row r="1048450" spans="73:73" x14ac:dyDescent="0.25">
      <c r="BU1048450" s="1067"/>
    </row>
    <row r="1048451" spans="73:73" x14ac:dyDescent="0.25">
      <c r="BU1048451" s="2143"/>
    </row>
    <row r="1048475" spans="73:73" x14ac:dyDescent="0.25">
      <c r="BU1048475" s="1067"/>
    </row>
    <row r="1048476" spans="73:73" x14ac:dyDescent="0.25">
      <c r="BU1048476" s="2143"/>
    </row>
    <row r="1048500" spans="73:73" x14ac:dyDescent="0.25">
      <c r="BU1048500" s="1067"/>
    </row>
    <row r="1048501" spans="73:73" x14ac:dyDescent="0.25">
      <c r="BU1048501" s="2143"/>
    </row>
    <row r="1048525" spans="73:73" x14ac:dyDescent="0.25">
      <c r="BU1048525" s="1067"/>
    </row>
    <row r="1048526" spans="73:73" x14ac:dyDescent="0.25">
      <c r="BU1048526" s="2143"/>
    </row>
    <row r="1048550" spans="73:73" x14ac:dyDescent="0.25">
      <c r="BU1048550" s="1067"/>
    </row>
    <row r="1048551" spans="73:73" x14ac:dyDescent="0.25">
      <c r="BU1048551" s="2143"/>
    </row>
    <row r="1048575" spans="73:73" x14ac:dyDescent="0.25">
      <c r="BU1048575" s="1067"/>
    </row>
    <row r="1048576" spans="73:73" x14ac:dyDescent="0.25">
      <c r="BU1048576" s="2143"/>
    </row>
  </sheetData>
  <mergeCells count="1">
    <mergeCell ref="AK2:BT2"/>
  </mergeCells>
  <pageMargins left="0.70866141732283505" right="0.70866141732283505" top="0.74803149606299202" bottom="0.74803149606299202" header="0.31496062992126" footer="0.31496062992126"/>
  <pageSetup paperSize="9" scale="57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G197"/>
  <sheetViews>
    <sheetView showGridLines="0" view="pageBreakPreview" zoomScaleNormal="90" zoomScaleSheetLayoutView="100" workbookViewId="0">
      <pane xSplit="1" ySplit="4" topLeftCell="B5" activePane="bottomRight" state="frozen"/>
      <selection activeCell="L98" sqref="L98"/>
      <selection pane="topRight" activeCell="L98" sqref="L98"/>
      <selection pane="bottomLeft" activeCell="L98" sqref="L98"/>
      <selection pane="bottomRight" sqref="A1:G1"/>
    </sheetView>
  </sheetViews>
  <sheetFormatPr defaultColWidth="9.140625" defaultRowHeight="15" x14ac:dyDescent="0.25"/>
  <cols>
    <col min="1" max="7" width="13.5703125" style="91" customWidth="1"/>
    <col min="8" max="16384" width="9.140625" style="91"/>
  </cols>
  <sheetData>
    <row r="1" spans="1:7" s="86" customFormat="1" ht="18.75" customHeight="1" x14ac:dyDescent="0.25">
      <c r="A1" s="3249" t="s">
        <v>89</v>
      </c>
      <c r="B1" s="3249"/>
      <c r="C1" s="3249"/>
      <c r="D1" s="3249"/>
      <c r="E1" s="3249"/>
      <c r="F1" s="3249"/>
      <c r="G1" s="3249"/>
    </row>
    <row r="2" spans="1:7" ht="15" customHeight="1" thickBot="1" x14ac:dyDescent="0.3">
      <c r="A2" s="87"/>
      <c r="B2" s="88"/>
      <c r="C2" s="88"/>
      <c r="D2" s="88"/>
      <c r="E2" s="89"/>
      <c r="F2" s="89"/>
      <c r="G2" s="90" t="s">
        <v>40</v>
      </c>
    </row>
    <row r="3" spans="1:7" ht="18" thickTop="1" thickBot="1" x14ac:dyDescent="0.3">
      <c r="A3" s="92"/>
      <c r="B3" s="3250" t="s">
        <v>90</v>
      </c>
      <c r="C3" s="3251"/>
      <c r="D3" s="3252"/>
      <c r="E3" s="3251" t="s">
        <v>91</v>
      </c>
      <c r="F3" s="3251"/>
      <c r="G3" s="3252"/>
    </row>
    <row r="4" spans="1:7" ht="30.6" customHeight="1" thickTop="1" thickBot="1" x14ac:dyDescent="0.3">
      <c r="A4" s="93" t="s">
        <v>26</v>
      </c>
      <c r="B4" s="94" t="s">
        <v>92</v>
      </c>
      <c r="C4" s="95" t="s">
        <v>93</v>
      </c>
      <c r="D4" s="96" t="s">
        <v>94</v>
      </c>
      <c r="E4" s="97" t="s">
        <v>95</v>
      </c>
      <c r="F4" s="98" t="s">
        <v>96</v>
      </c>
      <c r="G4" s="99" t="s">
        <v>97</v>
      </c>
    </row>
    <row r="5" spans="1:7" ht="18" hidden="1" customHeight="1" thickTop="1" x14ac:dyDescent="0.3">
      <c r="A5" s="100">
        <v>39264</v>
      </c>
      <c r="B5" s="101">
        <v>10.5</v>
      </c>
      <c r="C5" s="102">
        <v>7.6</v>
      </c>
      <c r="D5" s="103">
        <v>6.4</v>
      </c>
      <c r="E5" s="104">
        <v>7.1</v>
      </c>
      <c r="F5" s="102">
        <v>5.0447389893233385</v>
      </c>
      <c r="G5" s="103">
        <v>5.3791497041713932</v>
      </c>
    </row>
    <row r="6" spans="1:7" ht="18" hidden="1" customHeight="1" x14ac:dyDescent="0.3">
      <c r="A6" s="100">
        <v>39295</v>
      </c>
      <c r="B6" s="101">
        <v>10.1</v>
      </c>
      <c r="C6" s="102">
        <v>7</v>
      </c>
      <c r="D6" s="103">
        <v>6.2</v>
      </c>
      <c r="E6" s="104">
        <v>6.8</v>
      </c>
      <c r="F6" s="102">
        <v>3.660396223215745</v>
      </c>
      <c r="G6" s="103">
        <v>4.6578413383237649</v>
      </c>
    </row>
    <row r="7" spans="1:7" ht="18" hidden="1" customHeight="1" x14ac:dyDescent="0.3">
      <c r="A7" s="100">
        <v>39326</v>
      </c>
      <c r="B7" s="101">
        <v>9.6999999999999993</v>
      </c>
      <c r="C7" s="102">
        <v>6.4</v>
      </c>
      <c r="D7" s="103">
        <v>6.2</v>
      </c>
      <c r="E7" s="104">
        <v>7.3</v>
      </c>
      <c r="F7" s="102">
        <v>4.7259123460996921</v>
      </c>
      <c r="G7" s="103">
        <v>5.0512072292763222</v>
      </c>
    </row>
    <row r="8" spans="1:7" ht="18" hidden="1" customHeight="1" x14ac:dyDescent="0.3">
      <c r="A8" s="100">
        <v>39356</v>
      </c>
      <c r="B8" s="101">
        <v>9.4</v>
      </c>
      <c r="C8" s="102">
        <v>5.9</v>
      </c>
      <c r="D8" s="103">
        <v>6.1</v>
      </c>
      <c r="E8" s="104">
        <v>8.4</v>
      </c>
      <c r="F8" s="102">
        <v>5.0358509954642861</v>
      </c>
      <c r="G8" s="103">
        <v>5.5418515387933631</v>
      </c>
    </row>
    <row r="9" spans="1:7" ht="18" hidden="1" customHeight="1" x14ac:dyDescent="0.3">
      <c r="A9" s="100">
        <v>39387</v>
      </c>
      <c r="B9" s="101">
        <v>9.1</v>
      </c>
      <c r="C9" s="102">
        <v>5.4</v>
      </c>
      <c r="D9" s="103">
        <v>6</v>
      </c>
      <c r="E9" s="104">
        <v>8.4</v>
      </c>
      <c r="F9" s="102">
        <v>5.1075033046994012</v>
      </c>
      <c r="G9" s="103">
        <v>5.6431344967298624</v>
      </c>
    </row>
    <row r="10" spans="1:7" ht="18" hidden="1" customHeight="1" x14ac:dyDescent="0.3">
      <c r="A10" s="100">
        <v>39417</v>
      </c>
      <c r="B10" s="101">
        <v>8.8000000000000007</v>
      </c>
      <c r="C10" s="102">
        <v>5</v>
      </c>
      <c r="D10" s="103">
        <v>5.7</v>
      </c>
      <c r="E10" s="104">
        <v>8.6</v>
      </c>
      <c r="F10" s="102">
        <v>5.0604430819486623</v>
      </c>
      <c r="G10" s="103">
        <v>5.591690193063914</v>
      </c>
    </row>
    <row r="11" spans="1:7" ht="18" hidden="1" customHeight="1" x14ac:dyDescent="0.3">
      <c r="A11" s="100">
        <v>39448</v>
      </c>
      <c r="B11" s="101">
        <v>8.9</v>
      </c>
      <c r="C11" s="102">
        <v>5.2</v>
      </c>
      <c r="D11" s="103">
        <v>5.7</v>
      </c>
      <c r="E11" s="104">
        <v>9.9</v>
      </c>
      <c r="F11" s="102">
        <v>8.0833099952848819</v>
      </c>
      <c r="G11" s="103">
        <v>5.8939130096091974</v>
      </c>
    </row>
    <row r="12" spans="1:7" ht="18" hidden="1" customHeight="1" x14ac:dyDescent="0.3">
      <c r="A12" s="100">
        <v>39479</v>
      </c>
      <c r="B12" s="101">
        <v>9</v>
      </c>
      <c r="C12" s="102">
        <v>5.5</v>
      </c>
      <c r="D12" s="103">
        <v>5.7</v>
      </c>
      <c r="E12" s="104">
        <v>10.1</v>
      </c>
      <c r="F12" s="102">
        <v>8.1201457581817635</v>
      </c>
      <c r="G12" s="103">
        <v>5.8769776464297818</v>
      </c>
    </row>
    <row r="13" spans="1:7" ht="18" hidden="1" customHeight="1" x14ac:dyDescent="0.3">
      <c r="A13" s="100">
        <v>39508</v>
      </c>
      <c r="B13" s="101">
        <v>9</v>
      </c>
      <c r="C13" s="102">
        <v>5.8</v>
      </c>
      <c r="D13" s="103">
        <v>5.7</v>
      </c>
      <c r="E13" s="104">
        <v>9.3000000000000007</v>
      </c>
      <c r="F13" s="102">
        <v>8.040251592514668</v>
      </c>
      <c r="G13" s="103">
        <v>5.7638673007165631</v>
      </c>
    </row>
    <row r="14" spans="1:7" ht="18" hidden="1" customHeight="1" x14ac:dyDescent="0.3">
      <c r="A14" s="100">
        <v>39539</v>
      </c>
      <c r="B14" s="101">
        <v>8.9</v>
      </c>
      <c r="C14" s="102">
        <v>5.9</v>
      </c>
      <c r="D14" s="103">
        <v>5.6</v>
      </c>
      <c r="E14" s="104">
        <v>9.3000000000000007</v>
      </c>
      <c r="F14" s="102">
        <v>8.9361330582487177</v>
      </c>
      <c r="G14" s="103">
        <v>5.4932220195048842</v>
      </c>
    </row>
    <row r="15" spans="1:7" ht="18" hidden="1" customHeight="1" x14ac:dyDescent="0.3">
      <c r="A15" s="100">
        <v>39569</v>
      </c>
      <c r="B15" s="101">
        <v>8.8000000000000007</v>
      </c>
      <c r="C15" s="102">
        <v>6.2</v>
      </c>
      <c r="D15" s="103">
        <v>5.6</v>
      </c>
      <c r="E15" s="104">
        <v>9.8000000000000007</v>
      </c>
      <c r="F15" s="102">
        <v>9.6577736742990083</v>
      </c>
      <c r="G15" s="103">
        <v>5.794506306308933</v>
      </c>
    </row>
    <row r="16" spans="1:7" ht="18" hidden="1" customHeight="1" x14ac:dyDescent="0.3">
      <c r="A16" s="100">
        <v>39600</v>
      </c>
      <c r="B16" s="101">
        <v>8.8000000000000007</v>
      </c>
      <c r="C16" s="102">
        <v>6.6</v>
      </c>
      <c r="D16" s="103">
        <v>5.5</v>
      </c>
      <c r="E16" s="104">
        <v>9.6999999999999993</v>
      </c>
      <c r="F16" s="102">
        <v>9.5081961476281673</v>
      </c>
      <c r="G16" s="103">
        <v>5.6213344566487633</v>
      </c>
    </row>
    <row r="17" spans="1:7" ht="18" hidden="1" customHeight="1" x14ac:dyDescent="0.3">
      <c r="A17" s="100">
        <v>39630</v>
      </c>
      <c r="B17" s="101">
        <v>9.1</v>
      </c>
      <c r="C17" s="102">
        <v>7.2</v>
      </c>
      <c r="D17" s="103">
        <v>5.7</v>
      </c>
      <c r="E17" s="104">
        <v>11.5</v>
      </c>
      <c r="F17" s="102">
        <v>9.7841687888659443</v>
      </c>
      <c r="G17" s="103">
        <v>6.5123230240075047</v>
      </c>
    </row>
    <row r="18" spans="1:7" ht="18" hidden="1" customHeight="1" x14ac:dyDescent="0.3">
      <c r="A18" s="100">
        <v>39661</v>
      </c>
      <c r="B18" s="101">
        <v>9.5</v>
      </c>
      <c r="C18" s="102">
        <v>7.8</v>
      </c>
      <c r="D18" s="103">
        <v>5.9</v>
      </c>
      <c r="E18" s="104">
        <v>11.7</v>
      </c>
      <c r="F18" s="102">
        <v>10.993643685765676</v>
      </c>
      <c r="G18" s="103">
        <v>6.8536562588299876</v>
      </c>
    </row>
    <row r="19" spans="1:7" ht="18" hidden="1" customHeight="1" x14ac:dyDescent="0.3">
      <c r="A19" s="100">
        <v>39692</v>
      </c>
      <c r="B19" s="101">
        <v>9.8000000000000007</v>
      </c>
      <c r="C19" s="102">
        <v>8.3000000000000007</v>
      </c>
      <c r="D19" s="103">
        <v>6</v>
      </c>
      <c r="E19" s="104">
        <v>10.8</v>
      </c>
      <c r="F19" s="102">
        <v>9.8195982173374219</v>
      </c>
      <c r="G19" s="103">
        <v>6.4433775822698935</v>
      </c>
    </row>
    <row r="20" spans="1:7" ht="18" hidden="1" customHeight="1" x14ac:dyDescent="0.3">
      <c r="A20" s="100">
        <v>39722</v>
      </c>
      <c r="B20" s="101">
        <v>9.9</v>
      </c>
      <c r="C20" s="102">
        <v>8.5</v>
      </c>
      <c r="D20" s="103">
        <v>6.1</v>
      </c>
      <c r="E20" s="104">
        <v>9.6999999999999993</v>
      </c>
      <c r="F20" s="102">
        <v>8.9465899755739819</v>
      </c>
      <c r="G20" s="103">
        <v>6.4005280366357997</v>
      </c>
    </row>
    <row r="21" spans="1:7" ht="18" hidden="1" customHeight="1" x14ac:dyDescent="0.3">
      <c r="A21" s="100">
        <v>39753</v>
      </c>
      <c r="B21" s="101">
        <v>9.9</v>
      </c>
      <c r="C21" s="102">
        <v>8.6999999999999993</v>
      </c>
      <c r="D21" s="103">
        <v>6.1</v>
      </c>
      <c r="E21" s="104">
        <v>8.2713754646840165</v>
      </c>
      <c r="F21" s="102">
        <v>6.8990683520289142</v>
      </c>
      <c r="G21" s="103">
        <v>6.3701621367625583</v>
      </c>
    </row>
    <row r="22" spans="1:7" ht="18" hidden="1" customHeight="1" x14ac:dyDescent="0.3">
      <c r="A22" s="100">
        <v>39783</v>
      </c>
      <c r="B22" s="101">
        <v>9.6999999999999993</v>
      </c>
      <c r="C22" s="102">
        <v>8.6999999999999993</v>
      </c>
      <c r="D22" s="103">
        <v>6.1</v>
      </c>
      <c r="E22" s="104">
        <v>6.7467652495379005</v>
      </c>
      <c r="F22" s="102">
        <v>5.9330079144542136</v>
      </c>
      <c r="G22" s="103">
        <v>6.1671895591780546</v>
      </c>
    </row>
    <row r="23" spans="1:7" ht="18" hidden="1" customHeight="1" x14ac:dyDescent="0.3">
      <c r="A23" s="100">
        <v>39814</v>
      </c>
      <c r="B23" s="101">
        <v>9.3000000000000007</v>
      </c>
      <c r="C23" s="102">
        <v>8.4</v>
      </c>
      <c r="D23" s="103">
        <v>6</v>
      </c>
      <c r="E23" s="104">
        <v>5.2007299270073082</v>
      </c>
      <c r="F23" s="102">
        <v>3.9884438505438213</v>
      </c>
      <c r="G23" s="103">
        <v>5.0258446525900391</v>
      </c>
    </row>
    <row r="24" spans="1:7" ht="18" hidden="1" customHeight="1" x14ac:dyDescent="0.3">
      <c r="A24" s="100">
        <v>39845</v>
      </c>
      <c r="B24" s="101">
        <v>8.8000000000000007</v>
      </c>
      <c r="C24" s="102">
        <v>8</v>
      </c>
      <c r="D24" s="103">
        <v>5.9</v>
      </c>
      <c r="E24" s="104">
        <v>4.6070460704606964</v>
      </c>
      <c r="F24" s="102">
        <v>4.2105221514626034</v>
      </c>
      <c r="G24" s="103">
        <v>4.7818791575772623</v>
      </c>
    </row>
    <row r="25" spans="1:7" ht="18" hidden="1" customHeight="1" x14ac:dyDescent="0.3">
      <c r="A25" s="100">
        <v>39873</v>
      </c>
      <c r="B25" s="101">
        <v>8.5</v>
      </c>
      <c r="C25" s="102">
        <v>7.6</v>
      </c>
      <c r="D25" s="103">
        <v>5.8</v>
      </c>
      <c r="E25" s="104">
        <v>4.8</v>
      </c>
      <c r="F25" s="102">
        <v>4.0999999999999996</v>
      </c>
      <c r="G25" s="103">
        <v>4.8</v>
      </c>
    </row>
    <row r="26" spans="1:7" ht="18" hidden="1" customHeight="1" x14ac:dyDescent="0.3">
      <c r="A26" s="100">
        <v>39904</v>
      </c>
      <c r="B26" s="101">
        <v>8</v>
      </c>
      <c r="C26" s="102">
        <v>7.1</v>
      </c>
      <c r="D26" s="103">
        <v>5.7</v>
      </c>
      <c r="E26" s="104">
        <v>3.8</v>
      </c>
      <c r="F26" s="102">
        <v>3.7</v>
      </c>
      <c r="G26" s="103">
        <v>4.7</v>
      </c>
    </row>
    <row r="27" spans="1:7" ht="18" hidden="1" customHeight="1" x14ac:dyDescent="0.3">
      <c r="A27" s="100">
        <v>39934</v>
      </c>
      <c r="B27" s="101">
        <v>7.4</v>
      </c>
      <c r="C27" s="102">
        <v>6.5</v>
      </c>
      <c r="D27" s="103">
        <v>5.6</v>
      </c>
      <c r="E27" s="104">
        <v>2.8</v>
      </c>
      <c r="F27" s="102">
        <v>2.7</v>
      </c>
      <c r="G27" s="103">
        <v>4.0999999999999996</v>
      </c>
    </row>
    <row r="28" spans="1:7" ht="18" hidden="1" customHeight="1" x14ac:dyDescent="0.3">
      <c r="A28" s="100">
        <v>39965</v>
      </c>
      <c r="B28" s="101">
        <v>6.9</v>
      </c>
      <c r="C28" s="102">
        <v>6.1</v>
      </c>
      <c r="D28" s="103">
        <v>5.5</v>
      </c>
      <c r="E28" s="104">
        <v>3.3</v>
      </c>
      <c r="F28" s="102">
        <v>3.6</v>
      </c>
      <c r="G28" s="103">
        <v>4.5</v>
      </c>
    </row>
    <row r="29" spans="1:7" ht="18" hidden="1" customHeight="1" x14ac:dyDescent="0.3">
      <c r="A29" s="100">
        <v>39995</v>
      </c>
      <c r="B29" s="101">
        <v>6.1</v>
      </c>
      <c r="C29" s="102">
        <v>5.5</v>
      </c>
      <c r="D29" s="103">
        <v>5.4</v>
      </c>
      <c r="E29" s="104">
        <v>1.9</v>
      </c>
      <c r="F29" s="102">
        <v>1.6</v>
      </c>
      <c r="G29" s="103">
        <v>3.9</v>
      </c>
    </row>
    <row r="30" spans="1:7" ht="18" hidden="1" customHeight="1" x14ac:dyDescent="0.3">
      <c r="A30" s="100">
        <v>40026</v>
      </c>
      <c r="B30" s="101">
        <v>5.2</v>
      </c>
      <c r="C30" s="102">
        <v>4.5999999999999996</v>
      </c>
      <c r="D30" s="103">
        <v>5.0999999999999996</v>
      </c>
      <c r="E30" s="104">
        <v>1</v>
      </c>
      <c r="F30" s="102">
        <v>0.7</v>
      </c>
      <c r="G30" s="103">
        <v>3.5</v>
      </c>
    </row>
    <row r="31" spans="1:7" ht="18" hidden="1" customHeight="1" x14ac:dyDescent="0.3">
      <c r="A31" s="100">
        <v>40057</v>
      </c>
      <c r="B31" s="101">
        <v>4.4000000000000004</v>
      </c>
      <c r="C31" s="102">
        <v>3.9</v>
      </c>
      <c r="D31" s="103">
        <v>4.8</v>
      </c>
      <c r="E31" s="104">
        <v>0.9</v>
      </c>
      <c r="F31" s="102">
        <v>1</v>
      </c>
      <c r="G31" s="103">
        <v>3.3</v>
      </c>
    </row>
    <row r="32" spans="1:7" ht="18" hidden="1" customHeight="1" x14ac:dyDescent="0.3">
      <c r="A32" s="100">
        <v>40087</v>
      </c>
      <c r="B32" s="101">
        <v>3.6</v>
      </c>
      <c r="C32" s="102">
        <v>3.2</v>
      </c>
      <c r="D32" s="103">
        <v>4.5</v>
      </c>
      <c r="E32" s="104">
        <v>0.1</v>
      </c>
      <c r="F32" s="102">
        <v>0.2</v>
      </c>
      <c r="G32" s="103">
        <v>2.7</v>
      </c>
    </row>
    <row r="33" spans="1:7" ht="18" hidden="1" customHeight="1" x14ac:dyDescent="0.3">
      <c r="A33" s="100">
        <v>40118</v>
      </c>
      <c r="B33" s="101">
        <v>2.9</v>
      </c>
      <c r="C33" s="102">
        <v>2.7</v>
      </c>
      <c r="D33" s="103">
        <v>4.0999999999999996</v>
      </c>
      <c r="E33" s="104">
        <v>0.7</v>
      </c>
      <c r="F33" s="102">
        <v>1.2</v>
      </c>
      <c r="G33" s="103">
        <v>2.2999999999999998</v>
      </c>
    </row>
    <row r="34" spans="1:7" ht="18" hidden="1" customHeight="1" x14ac:dyDescent="0.3">
      <c r="A34" s="100">
        <v>40148</v>
      </c>
      <c r="B34" s="101">
        <v>2.5</v>
      </c>
      <c r="C34" s="102">
        <v>2.4</v>
      </c>
      <c r="D34" s="103">
        <v>3.8</v>
      </c>
      <c r="E34" s="104">
        <v>1.5</v>
      </c>
      <c r="F34" s="102">
        <v>2.4</v>
      </c>
      <c r="G34" s="103">
        <v>2.2000000000000002</v>
      </c>
    </row>
    <row r="35" spans="1:7" ht="18" hidden="1" customHeight="1" x14ac:dyDescent="0.3">
      <c r="A35" s="100">
        <v>40179</v>
      </c>
      <c r="B35" s="101">
        <v>2.2999999999999998</v>
      </c>
      <c r="C35" s="102">
        <v>2.4</v>
      </c>
      <c r="D35" s="103">
        <v>3.6</v>
      </c>
      <c r="E35" s="104">
        <v>2.5</v>
      </c>
      <c r="F35" s="102">
        <v>3.3</v>
      </c>
      <c r="G35" s="103">
        <v>2.6</v>
      </c>
    </row>
    <row r="36" spans="1:7" ht="18" hidden="1" customHeight="1" x14ac:dyDescent="0.3">
      <c r="A36" s="100">
        <v>40210</v>
      </c>
      <c r="B36" s="101">
        <v>2.1</v>
      </c>
      <c r="C36" s="102">
        <v>2.2999999999999998</v>
      </c>
      <c r="D36" s="103">
        <v>3.4</v>
      </c>
      <c r="E36" s="104">
        <v>2.4</v>
      </c>
      <c r="F36" s="102">
        <v>3.2</v>
      </c>
      <c r="G36" s="103">
        <v>2.2999999999999998</v>
      </c>
    </row>
    <row r="37" spans="1:7" ht="18" hidden="1" customHeight="1" x14ac:dyDescent="0.3">
      <c r="A37" s="100">
        <v>40238</v>
      </c>
      <c r="B37" s="101">
        <v>1.9</v>
      </c>
      <c r="C37" s="102">
        <v>2.2000000000000002</v>
      </c>
      <c r="D37" s="103">
        <v>3.2</v>
      </c>
      <c r="E37" s="104">
        <v>2.2999999999999998</v>
      </c>
      <c r="F37" s="102">
        <v>3.3</v>
      </c>
      <c r="G37" s="103">
        <v>2.2000000000000002</v>
      </c>
    </row>
    <row r="38" spans="1:7" ht="18" hidden="1" customHeight="1" x14ac:dyDescent="0.3">
      <c r="A38" s="100">
        <v>40269</v>
      </c>
      <c r="B38" s="101">
        <v>1.8</v>
      </c>
      <c r="C38" s="102">
        <v>2.2000000000000002</v>
      </c>
      <c r="D38" s="103">
        <v>3</v>
      </c>
      <c r="E38" s="104">
        <v>2.7</v>
      </c>
      <c r="F38" s="102">
        <v>3.2</v>
      </c>
      <c r="G38" s="103">
        <v>2.1</v>
      </c>
    </row>
    <row r="39" spans="1:7" ht="18" hidden="1" customHeight="1" x14ac:dyDescent="0.3">
      <c r="A39" s="100">
        <v>40299</v>
      </c>
      <c r="B39" s="101">
        <v>1.8</v>
      </c>
      <c r="C39" s="102">
        <v>2.2000000000000002</v>
      </c>
      <c r="D39" s="103">
        <v>2.8</v>
      </c>
      <c r="E39" s="104">
        <v>2.5</v>
      </c>
      <c r="F39" s="102">
        <v>2.8</v>
      </c>
      <c r="G39" s="103">
        <v>2.2000000000000002</v>
      </c>
    </row>
    <row r="40" spans="1:7" ht="18" hidden="1" customHeight="1" x14ac:dyDescent="0.3">
      <c r="A40" s="100">
        <v>40330</v>
      </c>
      <c r="B40" s="101">
        <v>1.7</v>
      </c>
      <c r="C40" s="102">
        <v>2.2000000000000002</v>
      </c>
      <c r="D40" s="103">
        <v>2.6</v>
      </c>
      <c r="E40" s="104">
        <v>2.4</v>
      </c>
      <c r="F40" s="102">
        <v>3</v>
      </c>
      <c r="G40" s="103">
        <v>2.4</v>
      </c>
    </row>
    <row r="41" spans="1:7" ht="18" hidden="1" customHeight="1" x14ac:dyDescent="0.3">
      <c r="A41" s="100">
        <v>40360</v>
      </c>
      <c r="B41" s="101">
        <v>1.8</v>
      </c>
      <c r="C41" s="102">
        <v>2.2000000000000002</v>
      </c>
      <c r="D41" s="103">
        <v>2.5</v>
      </c>
      <c r="E41" s="104">
        <v>2</v>
      </c>
      <c r="F41" s="102">
        <v>1.7</v>
      </c>
      <c r="G41" s="103">
        <v>2.7</v>
      </c>
    </row>
    <row r="42" spans="1:7" ht="18" hidden="1" customHeight="1" x14ac:dyDescent="0.3">
      <c r="A42" s="100">
        <v>40391</v>
      </c>
      <c r="B42" s="101">
        <v>1.9</v>
      </c>
      <c r="C42" s="102">
        <v>2.4</v>
      </c>
      <c r="D42" s="103">
        <v>2.5</v>
      </c>
      <c r="E42" s="104">
        <v>2.6</v>
      </c>
      <c r="F42" s="102">
        <v>3.2</v>
      </c>
      <c r="G42" s="103">
        <v>3</v>
      </c>
    </row>
    <row r="43" spans="1:7" ht="18" hidden="1" customHeight="1" x14ac:dyDescent="0.3">
      <c r="A43" s="100">
        <v>40422</v>
      </c>
      <c r="B43" s="101">
        <v>2</v>
      </c>
      <c r="C43" s="102">
        <v>2.4</v>
      </c>
      <c r="D43" s="103">
        <v>2.5</v>
      </c>
      <c r="E43" s="104">
        <v>2.5</v>
      </c>
      <c r="F43" s="102">
        <v>1.9</v>
      </c>
      <c r="G43" s="103">
        <v>3</v>
      </c>
    </row>
    <row r="44" spans="1:7" ht="18" hidden="1" customHeight="1" x14ac:dyDescent="0.3">
      <c r="A44" s="100">
        <v>40452</v>
      </c>
      <c r="B44" s="101">
        <v>2.2999999999999998</v>
      </c>
      <c r="C44" s="102">
        <v>2.7</v>
      </c>
      <c r="D44" s="103">
        <v>2.5</v>
      </c>
      <c r="E44" s="104">
        <v>3.2</v>
      </c>
      <c r="F44" s="102">
        <v>3.3</v>
      </c>
      <c r="G44" s="103">
        <v>3.3</v>
      </c>
    </row>
    <row r="45" spans="1:7" ht="18" hidden="1" customHeight="1" x14ac:dyDescent="0.3">
      <c r="A45" s="100">
        <v>40483</v>
      </c>
      <c r="B45" s="101">
        <v>2.5</v>
      </c>
      <c r="C45" s="102">
        <v>2.9</v>
      </c>
      <c r="D45" s="103">
        <v>2.6</v>
      </c>
      <c r="E45" s="104">
        <v>3.9</v>
      </c>
      <c r="F45" s="102">
        <v>3.7</v>
      </c>
      <c r="G45" s="103">
        <v>3.1</v>
      </c>
    </row>
    <row r="46" spans="1:7" ht="18" hidden="1" customHeight="1" x14ac:dyDescent="0.3">
      <c r="A46" s="100">
        <v>40513</v>
      </c>
      <c r="B46" s="101">
        <v>2.9</v>
      </c>
      <c r="C46" s="102">
        <v>3.2</v>
      </c>
      <c r="D46" s="103">
        <v>2.8</v>
      </c>
      <c r="E46" s="104">
        <v>6.1</v>
      </c>
      <c r="F46" s="102">
        <v>5.0999999999999996</v>
      </c>
      <c r="G46" s="103">
        <v>4.4000000000000004</v>
      </c>
    </row>
    <row r="47" spans="1:7" ht="18" hidden="1" customHeight="1" x14ac:dyDescent="0.3">
      <c r="A47" s="100">
        <v>40544</v>
      </c>
      <c r="B47" s="101">
        <v>3.3</v>
      </c>
      <c r="C47" s="102">
        <v>3.4</v>
      </c>
      <c r="D47" s="103">
        <v>3</v>
      </c>
      <c r="E47" s="104">
        <v>6.4</v>
      </c>
      <c r="F47" s="102">
        <v>6.2</v>
      </c>
      <c r="G47" s="103">
        <v>4.8</v>
      </c>
    </row>
    <row r="48" spans="1:7" ht="18" hidden="1" customHeight="1" x14ac:dyDescent="0.3">
      <c r="A48" s="100">
        <v>40575</v>
      </c>
      <c r="B48" s="101">
        <v>3.6</v>
      </c>
      <c r="C48" s="102">
        <v>3.7</v>
      </c>
      <c r="D48" s="103">
        <v>3.2</v>
      </c>
      <c r="E48" s="104">
        <v>6.8</v>
      </c>
      <c r="F48" s="102">
        <v>6.4</v>
      </c>
      <c r="G48" s="103">
        <v>5.0999999999999996</v>
      </c>
    </row>
    <row r="49" spans="1:7" ht="18" hidden="1" customHeight="1" x14ac:dyDescent="0.3">
      <c r="A49" s="100">
        <v>40603</v>
      </c>
      <c r="B49" s="101">
        <v>4</v>
      </c>
      <c r="C49" s="102">
        <v>4</v>
      </c>
      <c r="D49" s="103">
        <v>3.5</v>
      </c>
      <c r="E49" s="104">
        <v>7.2</v>
      </c>
      <c r="F49" s="102">
        <v>7</v>
      </c>
      <c r="G49" s="103">
        <v>5.4</v>
      </c>
    </row>
    <row r="50" spans="1:7" ht="18" hidden="1" customHeight="1" x14ac:dyDescent="0.3">
      <c r="A50" s="100">
        <v>40634</v>
      </c>
      <c r="B50" s="101">
        <v>4.4000000000000004</v>
      </c>
      <c r="C50" s="102">
        <v>4.3</v>
      </c>
      <c r="D50" s="103">
        <v>3.8</v>
      </c>
      <c r="E50" s="104">
        <v>7</v>
      </c>
      <c r="F50" s="102">
        <v>6.6</v>
      </c>
      <c r="G50" s="103">
        <v>6</v>
      </c>
    </row>
    <row r="51" spans="1:7" ht="18" hidden="1" customHeight="1" x14ac:dyDescent="0.3">
      <c r="A51" s="100">
        <v>40664</v>
      </c>
      <c r="B51" s="101">
        <v>4.8</v>
      </c>
      <c r="C51" s="102">
        <v>4.5999999999999996</v>
      </c>
      <c r="D51" s="103">
        <v>4.0999999999999996</v>
      </c>
      <c r="E51" s="104">
        <v>7.1</v>
      </c>
      <c r="F51" s="102">
        <v>7</v>
      </c>
      <c r="G51" s="103">
        <v>5.8</v>
      </c>
    </row>
    <row r="52" spans="1:7" ht="18" hidden="1" customHeight="1" x14ac:dyDescent="0.3">
      <c r="A52" s="100">
        <v>40695</v>
      </c>
      <c r="B52" s="101">
        <v>5.0999999999999996</v>
      </c>
      <c r="C52" s="102">
        <v>4.8</v>
      </c>
      <c r="D52" s="103">
        <v>4.3</v>
      </c>
      <c r="E52" s="104">
        <v>6.6</v>
      </c>
      <c r="F52" s="102">
        <v>5.9</v>
      </c>
      <c r="G52" s="103">
        <v>5.3</v>
      </c>
    </row>
    <row r="53" spans="1:7" ht="18" hidden="1" customHeight="1" x14ac:dyDescent="0.3">
      <c r="A53" s="100">
        <v>40725</v>
      </c>
      <c r="B53" s="101">
        <v>5.5</v>
      </c>
      <c r="C53" s="102">
        <v>5.2</v>
      </c>
      <c r="D53" s="103">
        <v>4.5</v>
      </c>
      <c r="E53" s="104">
        <v>6.7</v>
      </c>
      <c r="F53" s="102">
        <v>6.4</v>
      </c>
      <c r="G53" s="103">
        <v>4.9000000000000004</v>
      </c>
    </row>
    <row r="54" spans="1:7" ht="18" hidden="1" customHeight="1" x14ac:dyDescent="0.3">
      <c r="A54" s="100">
        <v>40756</v>
      </c>
      <c r="B54" s="101">
        <v>5.8</v>
      </c>
      <c r="C54" s="102">
        <v>5.5</v>
      </c>
      <c r="D54" s="103">
        <v>4.7</v>
      </c>
      <c r="E54" s="104">
        <v>6.5</v>
      </c>
      <c r="F54" s="102">
        <v>5.7</v>
      </c>
      <c r="G54" s="103">
        <v>4.8</v>
      </c>
    </row>
    <row r="55" spans="1:7" ht="18" hidden="1" customHeight="1" x14ac:dyDescent="0.3">
      <c r="A55" s="100">
        <v>40787</v>
      </c>
      <c r="B55" s="101">
        <v>6.2</v>
      </c>
      <c r="C55" s="102">
        <v>5.8</v>
      </c>
      <c r="D55" s="103">
        <v>4.8</v>
      </c>
      <c r="E55" s="104">
        <v>6.3</v>
      </c>
      <c r="F55" s="102">
        <v>5.9</v>
      </c>
      <c r="G55" s="103">
        <v>4.0999999999999996</v>
      </c>
    </row>
    <row r="56" spans="1:7" ht="18" hidden="1" customHeight="1" x14ac:dyDescent="0.3">
      <c r="A56" s="100">
        <v>40817</v>
      </c>
      <c r="B56" s="101">
        <v>6.4</v>
      </c>
      <c r="C56" s="102">
        <v>5.9</v>
      </c>
      <c r="D56" s="103">
        <v>4.8</v>
      </c>
      <c r="E56" s="104">
        <v>6</v>
      </c>
      <c r="F56" s="102">
        <v>5.3</v>
      </c>
      <c r="G56" s="103">
        <v>3.9</v>
      </c>
    </row>
    <row r="57" spans="1:7" ht="18" hidden="1" customHeight="1" x14ac:dyDescent="0.3">
      <c r="A57" s="100">
        <v>40848</v>
      </c>
      <c r="B57" s="101">
        <v>6.6</v>
      </c>
      <c r="C57" s="102">
        <v>6.1</v>
      </c>
      <c r="D57" s="103">
        <v>4.9000000000000004</v>
      </c>
      <c r="E57" s="104">
        <v>7</v>
      </c>
      <c r="F57" s="102">
        <v>5.5</v>
      </c>
      <c r="G57" s="103">
        <v>4.0999999999999996</v>
      </c>
    </row>
    <row r="58" spans="1:7" ht="18" hidden="1" customHeight="1" x14ac:dyDescent="0.3">
      <c r="A58" s="100">
        <v>40878</v>
      </c>
      <c r="B58" s="101">
        <v>6.5</v>
      </c>
      <c r="C58" s="102">
        <v>6</v>
      </c>
      <c r="D58" s="103">
        <v>4.8</v>
      </c>
      <c r="E58" s="104">
        <v>4.8</v>
      </c>
      <c r="F58" s="102">
        <v>3.8</v>
      </c>
      <c r="G58" s="103">
        <v>3</v>
      </c>
    </row>
    <row r="59" spans="1:7" ht="18" hidden="1" customHeight="1" x14ac:dyDescent="0.3">
      <c r="A59" s="100">
        <v>40909</v>
      </c>
      <c r="B59" s="101">
        <v>6.4</v>
      </c>
      <c r="C59" s="102">
        <v>5.8</v>
      </c>
      <c r="D59" s="103">
        <v>4.5999999999999996</v>
      </c>
      <c r="E59" s="104">
        <v>4.8</v>
      </c>
      <c r="F59" s="102">
        <v>4.2</v>
      </c>
      <c r="G59" s="103">
        <v>3.4</v>
      </c>
    </row>
    <row r="60" spans="1:7" ht="18" hidden="1" customHeight="1" x14ac:dyDescent="0.3">
      <c r="A60" s="100">
        <v>40940</v>
      </c>
      <c r="B60" s="101">
        <v>6.2</v>
      </c>
      <c r="C60" s="102">
        <v>5.6</v>
      </c>
      <c r="D60" s="103">
        <v>4.5</v>
      </c>
      <c r="E60" s="104">
        <v>4.0999999999999996</v>
      </c>
      <c r="F60" s="102">
        <v>3.6</v>
      </c>
      <c r="G60" s="103">
        <v>3.4</v>
      </c>
    </row>
    <row r="61" spans="1:7" ht="18" hidden="1" customHeight="1" x14ac:dyDescent="0.3">
      <c r="A61" s="100">
        <v>40969</v>
      </c>
      <c r="B61" s="101">
        <v>5.9</v>
      </c>
      <c r="C61" s="102">
        <v>5.3</v>
      </c>
      <c r="D61" s="103">
        <v>4.3</v>
      </c>
      <c r="E61" s="104">
        <v>3.8</v>
      </c>
      <c r="F61" s="102">
        <v>3.4</v>
      </c>
      <c r="G61" s="103">
        <v>3.3</v>
      </c>
    </row>
    <row r="62" spans="1:7" ht="18" hidden="1" customHeight="1" x14ac:dyDescent="0.3">
      <c r="A62" s="100">
        <v>41000</v>
      </c>
      <c r="B62" s="101">
        <v>5.6</v>
      </c>
      <c r="C62" s="102">
        <v>5</v>
      </c>
      <c r="D62" s="103">
        <v>4.0999999999999996</v>
      </c>
      <c r="E62" s="104">
        <v>3.8</v>
      </c>
      <c r="F62" s="102">
        <v>3.1</v>
      </c>
      <c r="G62" s="103">
        <v>2.8</v>
      </c>
    </row>
    <row r="63" spans="1:7" ht="18" hidden="1" customHeight="1" x14ac:dyDescent="0.3">
      <c r="A63" s="100">
        <v>41030</v>
      </c>
      <c r="B63" s="101">
        <v>5.3</v>
      </c>
      <c r="C63" s="102">
        <v>4.5999999999999996</v>
      </c>
      <c r="D63" s="103">
        <v>3.8</v>
      </c>
      <c r="E63" s="104">
        <v>3.8</v>
      </c>
      <c r="F63" s="102">
        <v>3.1</v>
      </c>
      <c r="G63" s="103">
        <v>2.8</v>
      </c>
    </row>
    <row r="64" spans="1:7" ht="18" hidden="1" customHeight="1" x14ac:dyDescent="0.3">
      <c r="A64" s="100">
        <v>41061</v>
      </c>
      <c r="B64" s="101">
        <v>5.0999999999999996</v>
      </c>
      <c r="C64" s="102">
        <v>4.4000000000000004</v>
      </c>
      <c r="D64" s="103">
        <v>3.6</v>
      </c>
      <c r="E64" s="104">
        <v>3.9</v>
      </c>
      <c r="F64" s="102">
        <v>3.1</v>
      </c>
      <c r="G64" s="103">
        <v>2.7</v>
      </c>
    </row>
    <row r="65" spans="1:7" ht="18" hidden="1" customHeight="1" x14ac:dyDescent="0.3">
      <c r="A65" s="100">
        <v>41091</v>
      </c>
      <c r="B65" s="101">
        <v>4.9000000000000004</v>
      </c>
      <c r="C65" s="102">
        <v>4.0999999999999996</v>
      </c>
      <c r="D65" s="103">
        <v>3.4</v>
      </c>
      <c r="E65" s="104">
        <v>3.7</v>
      </c>
      <c r="F65" s="102">
        <v>3</v>
      </c>
      <c r="G65" s="103">
        <v>2.8</v>
      </c>
    </row>
    <row r="66" spans="1:7" ht="18" hidden="1" customHeight="1" x14ac:dyDescent="0.3">
      <c r="A66" s="100">
        <v>41122</v>
      </c>
      <c r="B66" s="101">
        <v>4.5999999999999996</v>
      </c>
      <c r="C66" s="102">
        <v>3.9</v>
      </c>
      <c r="D66" s="103">
        <v>3.2</v>
      </c>
      <c r="E66" s="104">
        <v>3.7</v>
      </c>
      <c r="F66" s="102">
        <v>3</v>
      </c>
      <c r="G66" s="103">
        <v>2.7</v>
      </c>
    </row>
    <row r="67" spans="1:7" ht="18" hidden="1" customHeight="1" x14ac:dyDescent="0.3">
      <c r="A67" s="100">
        <v>41153</v>
      </c>
      <c r="B67" s="101">
        <v>4.4000000000000004</v>
      </c>
      <c r="C67" s="102">
        <v>3.7</v>
      </c>
      <c r="D67" s="103">
        <v>3.2</v>
      </c>
      <c r="E67" s="104">
        <v>3.9</v>
      </c>
      <c r="F67" s="102">
        <v>3.4</v>
      </c>
      <c r="G67" s="103">
        <v>3.3</v>
      </c>
    </row>
    <row r="68" spans="1:7" ht="18" hidden="1" customHeight="1" x14ac:dyDescent="0.3">
      <c r="A68" s="100">
        <v>41183</v>
      </c>
      <c r="B68" s="101">
        <v>4.3</v>
      </c>
      <c r="C68" s="102">
        <v>3.6</v>
      </c>
      <c r="D68" s="103">
        <v>3.1</v>
      </c>
      <c r="E68" s="104">
        <v>4.2</v>
      </c>
      <c r="F68" s="102">
        <v>3.6</v>
      </c>
      <c r="G68" s="103">
        <v>3.5</v>
      </c>
    </row>
    <row r="69" spans="1:7" ht="18" hidden="1" customHeight="1" x14ac:dyDescent="0.3">
      <c r="A69" s="100">
        <v>41214</v>
      </c>
      <c r="B69" s="101">
        <v>4</v>
      </c>
      <c r="C69" s="102">
        <v>3.4</v>
      </c>
      <c r="D69" s="103">
        <v>3.1</v>
      </c>
      <c r="E69" s="104">
        <v>3.1</v>
      </c>
      <c r="F69" s="102">
        <v>3.2</v>
      </c>
      <c r="G69" s="103">
        <v>3</v>
      </c>
    </row>
    <row r="70" spans="1:7" ht="18" hidden="1" customHeight="1" x14ac:dyDescent="0.3">
      <c r="A70" s="100">
        <v>41244</v>
      </c>
      <c r="B70" s="101">
        <v>3.9</v>
      </c>
      <c r="C70" s="102">
        <v>3.3</v>
      </c>
      <c r="D70" s="103">
        <v>3</v>
      </c>
      <c r="E70" s="104">
        <v>3.2</v>
      </c>
      <c r="F70" s="102">
        <v>3.2</v>
      </c>
      <c r="G70" s="103">
        <v>3</v>
      </c>
    </row>
    <row r="71" spans="1:7" ht="18" hidden="1" customHeight="1" x14ac:dyDescent="0.3">
      <c r="A71" s="100">
        <v>41275</v>
      </c>
      <c r="B71" s="101">
        <v>3.7</v>
      </c>
      <c r="C71" s="102">
        <v>3.2</v>
      </c>
      <c r="D71" s="103">
        <v>3</v>
      </c>
      <c r="E71" s="104">
        <v>2.9</v>
      </c>
      <c r="F71" s="102">
        <v>2.2000000000000002</v>
      </c>
      <c r="G71" s="103">
        <v>2.6</v>
      </c>
    </row>
    <row r="72" spans="1:7" ht="18" hidden="1" customHeight="1" x14ac:dyDescent="0.3">
      <c r="A72" s="100">
        <v>41306</v>
      </c>
      <c r="B72" s="101">
        <v>3.6</v>
      </c>
      <c r="C72" s="102">
        <v>3</v>
      </c>
      <c r="D72" s="103">
        <v>2.9</v>
      </c>
      <c r="E72" s="104">
        <v>3.6</v>
      </c>
      <c r="F72" s="102">
        <v>2.2000000000000002</v>
      </c>
      <c r="G72" s="103">
        <v>2.6</v>
      </c>
    </row>
    <row r="73" spans="1:7" ht="18" hidden="1" customHeight="1" x14ac:dyDescent="0.3">
      <c r="A73" s="100">
        <v>41334</v>
      </c>
      <c r="B73" s="101">
        <v>3.6</v>
      </c>
      <c r="C73" s="102">
        <v>3</v>
      </c>
      <c r="D73" s="103">
        <v>2.9</v>
      </c>
      <c r="E73" s="104">
        <v>3.6</v>
      </c>
      <c r="F73" s="102">
        <v>2.7</v>
      </c>
      <c r="G73" s="103">
        <v>2.7</v>
      </c>
    </row>
    <row r="74" spans="1:7" ht="18" hidden="1" customHeight="1" x14ac:dyDescent="0.3">
      <c r="A74" s="100">
        <v>41365</v>
      </c>
      <c r="B74" s="101">
        <v>3.6</v>
      </c>
      <c r="C74" s="102">
        <v>2.9</v>
      </c>
      <c r="D74" s="103">
        <v>2.8</v>
      </c>
      <c r="E74" s="104">
        <v>3.8</v>
      </c>
      <c r="F74" s="102">
        <v>2.6</v>
      </c>
      <c r="G74" s="103">
        <v>2.6</v>
      </c>
    </row>
    <row r="75" spans="1:7" ht="18" hidden="1" customHeight="1" x14ac:dyDescent="0.3">
      <c r="A75" s="100">
        <v>41395</v>
      </c>
      <c r="B75" s="101">
        <v>3.6</v>
      </c>
      <c r="C75" s="102">
        <v>2.9</v>
      </c>
      <c r="D75" s="103">
        <v>2.8</v>
      </c>
      <c r="E75" s="104">
        <v>3.7</v>
      </c>
      <c r="F75" s="102">
        <v>2.6</v>
      </c>
      <c r="G75" s="103">
        <v>2.5</v>
      </c>
    </row>
    <row r="76" spans="1:7" ht="18" hidden="1" customHeight="1" x14ac:dyDescent="0.3">
      <c r="A76" s="100">
        <v>41426</v>
      </c>
      <c r="B76" s="101">
        <v>3.6</v>
      </c>
      <c r="C76" s="102">
        <v>2.8</v>
      </c>
      <c r="D76" s="103">
        <v>2.8</v>
      </c>
      <c r="E76" s="104">
        <v>3.6</v>
      </c>
      <c r="F76" s="102">
        <v>2.5</v>
      </c>
      <c r="G76" s="103">
        <v>2.4</v>
      </c>
    </row>
    <row r="77" spans="1:7" ht="18" hidden="1" customHeight="1" x14ac:dyDescent="0.3">
      <c r="A77" s="100">
        <v>41456</v>
      </c>
      <c r="B77" s="101">
        <v>3.6</v>
      </c>
      <c r="C77" s="102">
        <v>2.8</v>
      </c>
      <c r="D77" s="103">
        <v>2.8</v>
      </c>
      <c r="E77" s="104">
        <v>3.6</v>
      </c>
      <c r="F77" s="102">
        <v>2.7</v>
      </c>
      <c r="G77" s="103">
        <v>2.5</v>
      </c>
    </row>
    <row r="78" spans="1:7" ht="18" hidden="1" customHeight="1" x14ac:dyDescent="0.3">
      <c r="A78" s="100">
        <v>41487</v>
      </c>
      <c r="B78" s="101">
        <v>3.5</v>
      </c>
      <c r="C78" s="102">
        <v>2.8</v>
      </c>
      <c r="D78" s="103">
        <v>2.7</v>
      </c>
      <c r="E78" s="104">
        <v>3.1</v>
      </c>
      <c r="F78" s="102">
        <v>2.6</v>
      </c>
      <c r="G78" s="103">
        <v>2.2999999999999998</v>
      </c>
    </row>
    <row r="79" spans="1:7" ht="18" hidden="1" customHeight="1" x14ac:dyDescent="0.3">
      <c r="A79" s="100">
        <v>41518</v>
      </c>
      <c r="B79" s="101">
        <v>3.5</v>
      </c>
      <c r="C79" s="102">
        <v>2.7</v>
      </c>
      <c r="D79" s="103">
        <v>2.7</v>
      </c>
      <c r="E79" s="104">
        <v>3.3</v>
      </c>
      <c r="F79" s="102">
        <v>2.6</v>
      </c>
      <c r="G79" s="103">
        <v>2.2000000000000002</v>
      </c>
    </row>
    <row r="80" spans="1:7" ht="18" hidden="1" customHeight="1" x14ac:dyDescent="0.3">
      <c r="A80" s="100">
        <v>41548</v>
      </c>
      <c r="B80" s="101">
        <v>3.4</v>
      </c>
      <c r="C80" s="102">
        <v>2.6</v>
      </c>
      <c r="D80" s="103">
        <v>2.6</v>
      </c>
      <c r="E80" s="104">
        <v>3.4</v>
      </c>
      <c r="F80" s="102">
        <v>2.6</v>
      </c>
      <c r="G80" s="103">
        <v>2.2999999999999998</v>
      </c>
    </row>
    <row r="81" spans="1:7" ht="18" hidden="1" customHeight="1" x14ac:dyDescent="0.3">
      <c r="A81" s="100">
        <v>41579</v>
      </c>
      <c r="B81" s="101">
        <v>3.5</v>
      </c>
      <c r="C81" s="102">
        <v>2.6</v>
      </c>
      <c r="D81" s="103">
        <v>2.5</v>
      </c>
      <c r="E81" s="104">
        <v>3.9</v>
      </c>
      <c r="F81" s="102">
        <v>3</v>
      </c>
      <c r="G81" s="103">
        <v>2.9</v>
      </c>
    </row>
    <row r="82" spans="1:7" ht="18" hidden="1" customHeight="1" x14ac:dyDescent="0.3">
      <c r="A82" s="100">
        <v>41609</v>
      </c>
      <c r="B82" s="101">
        <v>3.5</v>
      </c>
      <c r="C82" s="102">
        <v>2.6</v>
      </c>
      <c r="D82" s="103">
        <v>2.6</v>
      </c>
      <c r="E82" s="104">
        <v>4</v>
      </c>
      <c r="F82" s="102">
        <v>3.3</v>
      </c>
      <c r="G82" s="103">
        <v>3.2</v>
      </c>
    </row>
    <row r="83" spans="1:7" ht="18" hidden="1" customHeight="1" x14ac:dyDescent="0.3">
      <c r="A83" s="100">
        <v>41640</v>
      </c>
      <c r="B83" s="101">
        <v>3.7</v>
      </c>
      <c r="C83" s="102">
        <v>2.8</v>
      </c>
      <c r="D83" s="103">
        <v>2.6</v>
      </c>
      <c r="E83" s="104">
        <v>5.0999999999999996</v>
      </c>
      <c r="F83" s="102">
        <v>3.6</v>
      </c>
      <c r="G83" s="103">
        <v>3.4</v>
      </c>
    </row>
    <row r="84" spans="1:7" ht="18" hidden="1" customHeight="1" x14ac:dyDescent="0.3">
      <c r="A84" s="100">
        <v>41671</v>
      </c>
      <c r="B84" s="101">
        <v>3.9</v>
      </c>
      <c r="C84" s="102">
        <v>2.9</v>
      </c>
      <c r="D84" s="103">
        <v>2.7</v>
      </c>
      <c r="E84" s="104">
        <v>5.6</v>
      </c>
      <c r="F84" s="102">
        <v>3.5</v>
      </c>
      <c r="G84" s="103">
        <v>3.2</v>
      </c>
    </row>
    <row r="85" spans="1:7" ht="18" hidden="1" customHeight="1" x14ac:dyDescent="0.3">
      <c r="A85" s="100">
        <v>41699</v>
      </c>
      <c r="B85" s="101">
        <v>4</v>
      </c>
      <c r="C85" s="102">
        <v>2.9</v>
      </c>
      <c r="D85" s="103">
        <v>2.7</v>
      </c>
      <c r="E85" s="104">
        <v>4.5</v>
      </c>
      <c r="F85" s="102">
        <v>2.7</v>
      </c>
      <c r="G85" s="103">
        <v>3.1</v>
      </c>
    </row>
    <row r="86" spans="1:7" ht="18" hidden="1" customHeight="1" x14ac:dyDescent="0.3">
      <c r="A86" s="100">
        <v>41730</v>
      </c>
      <c r="B86" s="101">
        <v>4</v>
      </c>
      <c r="C86" s="102">
        <v>2.9</v>
      </c>
      <c r="D86" s="103">
        <v>2.8</v>
      </c>
      <c r="E86" s="104">
        <v>4.2</v>
      </c>
      <c r="F86" s="102">
        <v>2.8</v>
      </c>
      <c r="G86" s="103">
        <v>3.3</v>
      </c>
    </row>
    <row r="87" spans="1:7" ht="18" hidden="1" customHeight="1" x14ac:dyDescent="0.3">
      <c r="A87" s="100">
        <v>41760</v>
      </c>
      <c r="B87" s="101">
        <v>4</v>
      </c>
      <c r="C87" s="102">
        <v>2.9</v>
      </c>
      <c r="D87" s="103">
        <v>2.9</v>
      </c>
      <c r="E87" s="104">
        <v>3.4</v>
      </c>
      <c r="F87" s="102">
        <v>2.9</v>
      </c>
      <c r="G87" s="103">
        <v>3.4</v>
      </c>
    </row>
    <row r="88" spans="1:7" ht="18" hidden="1" customHeight="1" x14ac:dyDescent="0.3">
      <c r="A88" s="100">
        <v>41791</v>
      </c>
      <c r="B88" s="101">
        <v>4</v>
      </c>
      <c r="C88" s="102">
        <v>2.9</v>
      </c>
      <c r="D88" s="103">
        <v>2.9</v>
      </c>
      <c r="E88" s="104">
        <v>3.3</v>
      </c>
      <c r="F88" s="102">
        <v>2.7</v>
      </c>
      <c r="G88" s="103">
        <v>3.2</v>
      </c>
    </row>
    <row r="89" spans="1:7" ht="18" hidden="1" customHeight="1" x14ac:dyDescent="0.3">
      <c r="A89" s="100">
        <v>41821</v>
      </c>
      <c r="B89" s="101">
        <v>3.9</v>
      </c>
      <c r="C89" s="102">
        <v>2.9</v>
      </c>
      <c r="D89" s="103">
        <v>3</v>
      </c>
      <c r="E89" s="104">
        <v>3.1</v>
      </c>
      <c r="F89" s="102">
        <v>2.7</v>
      </c>
      <c r="G89" s="103">
        <v>3.2</v>
      </c>
    </row>
    <row r="90" spans="1:7" ht="18" hidden="1" customHeight="1" x14ac:dyDescent="0.3">
      <c r="A90" s="100">
        <v>41852</v>
      </c>
      <c r="B90" s="101">
        <v>4</v>
      </c>
      <c r="C90" s="102">
        <v>2.9</v>
      </c>
      <c r="D90" s="103">
        <v>3.1</v>
      </c>
      <c r="E90" s="104">
        <v>3.8</v>
      </c>
      <c r="F90" s="102">
        <v>2.7</v>
      </c>
      <c r="G90" s="103">
        <v>3.5</v>
      </c>
    </row>
    <row r="91" spans="1:7" ht="18" hidden="1" customHeight="1" x14ac:dyDescent="0.3">
      <c r="A91" s="100">
        <v>41883</v>
      </c>
      <c r="B91" s="101">
        <v>3.9</v>
      </c>
      <c r="C91" s="102">
        <v>2.9</v>
      </c>
      <c r="D91" s="103">
        <v>3.2</v>
      </c>
      <c r="E91" s="104">
        <v>2.9</v>
      </c>
      <c r="F91" s="102">
        <v>2.2999999999999998</v>
      </c>
      <c r="G91" s="103">
        <v>3.3</v>
      </c>
    </row>
    <row r="92" spans="1:7" ht="18" hidden="1" customHeight="1" x14ac:dyDescent="0.3">
      <c r="A92" s="100">
        <v>41913</v>
      </c>
      <c r="B92" s="101">
        <v>3.8</v>
      </c>
      <c r="C92" s="102">
        <v>2.9</v>
      </c>
      <c r="D92" s="103">
        <v>3.2</v>
      </c>
      <c r="E92" s="104">
        <v>1.9</v>
      </c>
      <c r="F92" s="102">
        <v>2.1</v>
      </c>
      <c r="G92" s="103">
        <v>3</v>
      </c>
    </row>
    <row r="93" spans="1:7" ht="18" hidden="1" customHeight="1" x14ac:dyDescent="0.3">
      <c r="A93" s="100">
        <v>41944</v>
      </c>
      <c r="B93" s="101">
        <v>3.5</v>
      </c>
      <c r="C93" s="102">
        <v>2.8</v>
      </c>
      <c r="D93" s="103">
        <v>3.2</v>
      </c>
      <c r="E93" s="104">
        <v>0.9</v>
      </c>
      <c r="F93" s="102">
        <v>1.7</v>
      </c>
      <c r="G93" s="103">
        <v>2.6</v>
      </c>
    </row>
    <row r="94" spans="1:7" ht="18" hidden="1" customHeight="1" x14ac:dyDescent="0.3">
      <c r="A94" s="100">
        <v>41974</v>
      </c>
      <c r="B94" s="101">
        <v>3.2</v>
      </c>
      <c r="C94" s="102">
        <v>2.6</v>
      </c>
      <c r="D94" s="103">
        <v>3.1</v>
      </c>
      <c r="E94" s="104">
        <v>0.2</v>
      </c>
      <c r="F94" s="102">
        <v>0.8</v>
      </c>
      <c r="G94" s="103">
        <v>2.1</v>
      </c>
    </row>
    <row r="95" spans="1:7" ht="18" hidden="1" customHeight="1" x14ac:dyDescent="0.3">
      <c r="A95" s="100">
        <v>42005</v>
      </c>
      <c r="B95" s="101">
        <v>2.8</v>
      </c>
      <c r="C95" s="102">
        <v>2.2000000000000002</v>
      </c>
      <c r="D95" s="103">
        <v>2.9</v>
      </c>
      <c r="E95" s="104">
        <v>0.7</v>
      </c>
      <c r="F95" s="102">
        <v>-0.4</v>
      </c>
      <c r="G95" s="103">
        <v>0.8</v>
      </c>
    </row>
    <row r="96" spans="1:7" ht="18" hidden="1" customHeight="1" x14ac:dyDescent="0.3">
      <c r="A96" s="100">
        <v>42036</v>
      </c>
      <c r="B96" s="101">
        <v>2.5</v>
      </c>
      <c r="C96" s="102">
        <v>1.9</v>
      </c>
      <c r="D96" s="103">
        <v>2.7</v>
      </c>
      <c r="E96" s="104">
        <v>2</v>
      </c>
      <c r="F96" s="102">
        <v>0.2</v>
      </c>
      <c r="G96" s="103">
        <v>1.6</v>
      </c>
    </row>
    <row r="97" spans="1:7" ht="18" hidden="1" customHeight="1" x14ac:dyDescent="0.3">
      <c r="A97" s="100">
        <v>42064</v>
      </c>
      <c r="B97" s="101">
        <v>2.4</v>
      </c>
      <c r="C97" s="102">
        <v>1.7</v>
      </c>
      <c r="D97" s="103">
        <v>2.6</v>
      </c>
      <c r="E97" s="104">
        <v>2.2000000000000002</v>
      </c>
      <c r="F97" s="102">
        <v>0.3</v>
      </c>
      <c r="G97" s="103">
        <v>1.6</v>
      </c>
    </row>
    <row r="98" spans="1:7" ht="18" hidden="1" customHeight="1" x14ac:dyDescent="0.3">
      <c r="A98" s="100">
        <v>42095</v>
      </c>
      <c r="B98" s="101">
        <v>2.2000000000000002</v>
      </c>
      <c r="C98" s="102">
        <v>1.5</v>
      </c>
      <c r="D98" s="103">
        <v>2.5</v>
      </c>
      <c r="E98" s="104">
        <v>2.1</v>
      </c>
      <c r="F98" s="102">
        <v>0.3</v>
      </c>
      <c r="G98" s="103">
        <v>1.6</v>
      </c>
    </row>
    <row r="99" spans="1:7" ht="18" hidden="1" customHeight="1" x14ac:dyDescent="0.3">
      <c r="A99" s="100">
        <v>42125</v>
      </c>
      <c r="B99" s="101">
        <v>2</v>
      </c>
      <c r="C99" s="102">
        <v>1.3</v>
      </c>
      <c r="D99" s="103">
        <v>2.2999999999999998</v>
      </c>
      <c r="E99" s="104">
        <v>0.5</v>
      </c>
      <c r="F99" s="102">
        <v>0.5</v>
      </c>
      <c r="G99" s="103">
        <v>1.9</v>
      </c>
    </row>
    <row r="100" spans="1:7" ht="18" hidden="1" customHeight="1" x14ac:dyDescent="0.3">
      <c r="A100" s="100">
        <v>42156</v>
      </c>
      <c r="B100" s="101">
        <v>1.7</v>
      </c>
      <c r="C100" s="102">
        <v>1.1000000000000001</v>
      </c>
      <c r="D100" s="103">
        <v>2.2999999999999998</v>
      </c>
      <c r="E100" s="104">
        <v>0.4</v>
      </c>
      <c r="F100" s="102">
        <v>0.6</v>
      </c>
      <c r="G100" s="103">
        <v>2.1</v>
      </c>
    </row>
    <row r="101" spans="1:7" ht="18" hidden="1" customHeight="1" x14ac:dyDescent="0.3">
      <c r="A101" s="100">
        <v>42186</v>
      </c>
      <c r="B101" s="101">
        <v>1.5</v>
      </c>
      <c r="C101" s="102">
        <v>0.9</v>
      </c>
      <c r="D101" s="103">
        <v>2.1</v>
      </c>
      <c r="E101" s="104">
        <v>0.6</v>
      </c>
      <c r="F101" s="102">
        <v>0.2</v>
      </c>
      <c r="G101" s="103">
        <v>1.6</v>
      </c>
    </row>
    <row r="102" spans="1:7" ht="18" hidden="1" customHeight="1" x14ac:dyDescent="0.3">
      <c r="A102" s="100">
        <v>42217</v>
      </c>
      <c r="B102" s="101">
        <v>1.3</v>
      </c>
      <c r="C102" s="102">
        <v>0.7</v>
      </c>
      <c r="D102" s="103">
        <v>2</v>
      </c>
      <c r="E102" s="104">
        <v>1.1000000000000001</v>
      </c>
      <c r="F102" s="102">
        <v>0.4</v>
      </c>
      <c r="G102" s="103">
        <v>1.7</v>
      </c>
    </row>
    <row r="103" spans="1:7" ht="18" hidden="1" customHeight="1" x14ac:dyDescent="0.3">
      <c r="A103" s="100">
        <v>42248</v>
      </c>
      <c r="B103" s="101">
        <v>1.2</v>
      </c>
      <c r="C103" s="102">
        <v>0.6</v>
      </c>
      <c r="D103" s="103">
        <v>1.9</v>
      </c>
      <c r="E103" s="104">
        <v>2</v>
      </c>
      <c r="F103" s="102">
        <v>0.9</v>
      </c>
      <c r="G103" s="103">
        <v>2</v>
      </c>
    </row>
    <row r="104" spans="1:7" ht="18" hidden="1" customHeight="1" x14ac:dyDescent="0.3">
      <c r="A104" s="100">
        <v>42278</v>
      </c>
      <c r="B104" s="101">
        <v>1.2</v>
      </c>
      <c r="C104" s="102">
        <v>0.5</v>
      </c>
      <c r="D104" s="103">
        <v>1.8</v>
      </c>
      <c r="E104" s="104">
        <v>1.5</v>
      </c>
      <c r="F104" s="102">
        <v>0.7</v>
      </c>
      <c r="G104" s="103">
        <v>1.8</v>
      </c>
    </row>
    <row r="105" spans="1:7" ht="18" hidden="1" customHeight="1" x14ac:dyDescent="0.3">
      <c r="A105" s="100">
        <v>42309</v>
      </c>
      <c r="B105" s="101">
        <v>1.2</v>
      </c>
      <c r="C105" s="102">
        <v>0.4</v>
      </c>
      <c r="D105" s="103">
        <v>1.7</v>
      </c>
      <c r="E105" s="104">
        <v>1</v>
      </c>
      <c r="F105" s="102">
        <v>0.5</v>
      </c>
      <c r="G105" s="103">
        <v>2</v>
      </c>
    </row>
    <row r="106" spans="1:7" ht="18" hidden="1" customHeight="1" x14ac:dyDescent="0.3">
      <c r="A106" s="100">
        <v>42339</v>
      </c>
      <c r="B106" s="101">
        <v>1.3</v>
      </c>
      <c r="C106" s="102">
        <v>0.4</v>
      </c>
      <c r="D106" s="103">
        <v>1.7</v>
      </c>
      <c r="E106" s="104">
        <v>1.3</v>
      </c>
      <c r="F106" s="102">
        <v>1.1000000000000001</v>
      </c>
      <c r="G106" s="103">
        <v>2.2999999999999998</v>
      </c>
    </row>
    <row r="107" spans="1:7" ht="18" hidden="1" customHeight="1" x14ac:dyDescent="0.3">
      <c r="A107" s="100">
        <v>42370</v>
      </c>
      <c r="B107" s="101">
        <v>1.3</v>
      </c>
      <c r="C107" s="102">
        <v>0.6</v>
      </c>
      <c r="D107" s="103">
        <v>2</v>
      </c>
      <c r="E107" s="104">
        <v>0.4</v>
      </c>
      <c r="F107" s="102">
        <v>1.9</v>
      </c>
      <c r="G107" s="103">
        <v>3.5</v>
      </c>
    </row>
    <row r="108" spans="1:7" ht="18" hidden="1" customHeight="1" x14ac:dyDescent="0.3">
      <c r="A108" s="100">
        <v>42401</v>
      </c>
      <c r="B108" s="101">
        <v>1</v>
      </c>
      <c r="C108" s="102">
        <v>0.7</v>
      </c>
      <c r="D108" s="103">
        <v>2.1</v>
      </c>
      <c r="E108" s="104">
        <v>-0.5</v>
      </c>
      <c r="F108" s="102">
        <v>0.9</v>
      </c>
      <c r="G108" s="103">
        <v>2.8</v>
      </c>
    </row>
    <row r="109" spans="1:7" ht="18" hidden="1" customHeight="1" x14ac:dyDescent="0.3">
      <c r="A109" s="100">
        <v>42430</v>
      </c>
      <c r="B109" s="101">
        <v>0.9</v>
      </c>
      <c r="C109" s="102">
        <v>0.7</v>
      </c>
      <c r="D109" s="103">
        <v>2.1</v>
      </c>
      <c r="E109" s="104">
        <v>0.9</v>
      </c>
      <c r="F109" s="102">
        <v>0.6</v>
      </c>
      <c r="G109" s="103">
        <v>2.5</v>
      </c>
    </row>
    <row r="110" spans="1:7" ht="18" hidden="1" customHeight="1" x14ac:dyDescent="0.3">
      <c r="A110" s="100">
        <v>42461</v>
      </c>
      <c r="B110" s="101">
        <v>0.8</v>
      </c>
      <c r="C110" s="102">
        <v>0.7</v>
      </c>
      <c r="D110" s="103">
        <v>2.2000000000000002</v>
      </c>
      <c r="E110" s="104">
        <v>0.2</v>
      </c>
      <c r="F110" s="102">
        <v>0.7</v>
      </c>
      <c r="G110" s="103">
        <v>2.6</v>
      </c>
    </row>
    <row r="111" spans="1:7" ht="18" hidden="1" customHeight="1" x14ac:dyDescent="0.3">
      <c r="A111" s="100">
        <v>42491</v>
      </c>
      <c r="B111" s="101">
        <v>0.8</v>
      </c>
      <c r="C111" s="102">
        <v>0.7</v>
      </c>
      <c r="D111" s="103">
        <v>2.2000000000000002</v>
      </c>
      <c r="E111" s="104">
        <v>0.8</v>
      </c>
      <c r="F111" s="102">
        <v>-0.1</v>
      </c>
      <c r="G111" s="103">
        <v>1.7</v>
      </c>
    </row>
    <row r="112" spans="1:7" ht="18" hidden="1" customHeight="1" x14ac:dyDescent="0.3">
      <c r="A112" s="100">
        <v>42522</v>
      </c>
      <c r="B112" s="101">
        <v>0.9</v>
      </c>
      <c r="C112" s="102">
        <v>0.7</v>
      </c>
      <c r="D112" s="103">
        <v>2.2000000000000002</v>
      </c>
      <c r="E112" s="104">
        <v>1.1000000000000001</v>
      </c>
      <c r="F112" s="102">
        <v>0.4</v>
      </c>
      <c r="G112" s="103">
        <v>2.2999999999999998</v>
      </c>
    </row>
    <row r="113" spans="1:7" ht="18" hidden="1" customHeight="1" x14ac:dyDescent="0.3">
      <c r="A113" s="100">
        <v>42552</v>
      </c>
      <c r="B113" s="101">
        <v>0.9</v>
      </c>
      <c r="C113" s="102">
        <v>0.7</v>
      </c>
      <c r="D113" s="103">
        <v>2.2999999999999998</v>
      </c>
      <c r="E113" s="104">
        <v>1</v>
      </c>
      <c r="F113" s="102">
        <v>0.7</v>
      </c>
      <c r="G113" s="103">
        <v>2.6</v>
      </c>
    </row>
    <row r="114" spans="1:7" ht="18" hidden="1" customHeight="1" x14ac:dyDescent="0.3">
      <c r="A114" s="100">
        <v>42583</v>
      </c>
      <c r="B114" s="101">
        <v>0.9</v>
      </c>
      <c r="C114" s="102">
        <v>0.7</v>
      </c>
      <c r="D114" s="103">
        <v>2.2999999999999998</v>
      </c>
      <c r="E114" s="104">
        <v>0.9</v>
      </c>
      <c r="F114" s="102">
        <v>-0.4</v>
      </c>
      <c r="G114" s="103">
        <v>1.8</v>
      </c>
    </row>
    <row r="115" spans="1:7" ht="18" hidden="1" customHeight="1" x14ac:dyDescent="0.3">
      <c r="A115" s="100">
        <v>42614</v>
      </c>
      <c r="B115" s="101">
        <v>0.8</v>
      </c>
      <c r="C115" s="102">
        <v>0.6</v>
      </c>
      <c r="D115" s="103">
        <v>2.2999999999999998</v>
      </c>
      <c r="E115" s="104">
        <v>0.9</v>
      </c>
      <c r="F115" s="102">
        <v>-0.3</v>
      </c>
      <c r="G115" s="103">
        <v>1.9</v>
      </c>
    </row>
    <row r="116" spans="1:7" ht="18" hidden="1" customHeight="1" x14ac:dyDescent="0.3">
      <c r="A116" s="100">
        <v>42644</v>
      </c>
      <c r="B116" s="101">
        <v>0.8</v>
      </c>
      <c r="C116" s="102">
        <v>0.5</v>
      </c>
      <c r="D116" s="103">
        <v>2.2999999999999998</v>
      </c>
      <c r="E116" s="104">
        <v>1.5</v>
      </c>
      <c r="F116" s="102">
        <v>-0.4</v>
      </c>
      <c r="G116" s="103">
        <v>1.8</v>
      </c>
    </row>
    <row r="117" spans="1:7" ht="18" hidden="1" customHeight="1" x14ac:dyDescent="0.3">
      <c r="A117" s="100">
        <v>42675</v>
      </c>
      <c r="B117" s="101">
        <v>0.9</v>
      </c>
      <c r="C117" s="102">
        <v>0.4</v>
      </c>
      <c r="D117" s="103">
        <v>2.2999999999999998</v>
      </c>
      <c r="E117" s="104">
        <v>2.2000000000000002</v>
      </c>
      <c r="F117" s="102">
        <v>0.1</v>
      </c>
      <c r="G117" s="103">
        <v>1.8</v>
      </c>
    </row>
    <row r="118" spans="1:7" ht="18" hidden="1" customHeight="1" x14ac:dyDescent="0.3">
      <c r="A118" s="100">
        <v>42705</v>
      </c>
      <c r="B118" s="101">
        <v>1</v>
      </c>
      <c r="C118" s="102">
        <v>0.4</v>
      </c>
      <c r="D118" s="103">
        <v>2.2000000000000002</v>
      </c>
      <c r="E118" s="104">
        <v>2.2999999999999998</v>
      </c>
      <c r="F118" s="102">
        <v>0.3</v>
      </c>
      <c r="G118" s="103">
        <v>1.7</v>
      </c>
    </row>
    <row r="119" spans="1:7" ht="18" hidden="1" customHeight="1" x14ac:dyDescent="0.3">
      <c r="A119" s="100">
        <v>42736</v>
      </c>
      <c r="B119" s="101">
        <v>1.1000000000000001</v>
      </c>
      <c r="C119" s="102">
        <v>0.3</v>
      </c>
      <c r="D119" s="103">
        <v>2.1</v>
      </c>
      <c r="E119" s="104">
        <v>1.8</v>
      </c>
      <c r="F119" s="102">
        <v>0.5</v>
      </c>
      <c r="G119" s="103">
        <v>1.7</v>
      </c>
    </row>
    <row r="120" spans="1:7" ht="18" hidden="1" customHeight="1" x14ac:dyDescent="0.3">
      <c r="A120" s="100">
        <v>42767</v>
      </c>
      <c r="B120" s="101">
        <v>1.2</v>
      </c>
      <c r="C120" s="102">
        <v>0.3</v>
      </c>
      <c r="D120" s="103">
        <v>2</v>
      </c>
      <c r="E120" s="104">
        <v>1.3</v>
      </c>
      <c r="F120" s="102">
        <v>1.1000000000000001</v>
      </c>
      <c r="G120" s="103">
        <v>1.6</v>
      </c>
    </row>
    <row r="121" spans="1:7" ht="18" hidden="1" customHeight="1" x14ac:dyDescent="0.3">
      <c r="A121" s="100">
        <v>42795</v>
      </c>
      <c r="B121" s="101">
        <v>1.3</v>
      </c>
      <c r="C121" s="102">
        <v>0.4</v>
      </c>
      <c r="D121" s="103">
        <v>1.9</v>
      </c>
      <c r="E121" s="104">
        <v>1.3</v>
      </c>
      <c r="F121" s="102">
        <v>1.7</v>
      </c>
      <c r="G121" s="103">
        <v>1.8</v>
      </c>
    </row>
    <row r="122" spans="1:7" ht="18" hidden="1" customHeight="1" x14ac:dyDescent="0.3">
      <c r="A122" s="100">
        <v>42826</v>
      </c>
      <c r="B122" s="101">
        <v>1.5</v>
      </c>
      <c r="C122" s="102">
        <v>0.5</v>
      </c>
      <c r="D122" s="103">
        <v>1.9</v>
      </c>
      <c r="E122" s="104">
        <v>2.9</v>
      </c>
      <c r="F122" s="102">
        <v>1.9</v>
      </c>
      <c r="G122" s="103">
        <v>2.1</v>
      </c>
    </row>
    <row r="123" spans="1:7" ht="18" hidden="1" customHeight="1" x14ac:dyDescent="0.3">
      <c r="A123" s="100">
        <v>42856</v>
      </c>
      <c r="B123" s="101">
        <v>1.9</v>
      </c>
      <c r="C123" s="102">
        <v>0.7</v>
      </c>
      <c r="D123" s="103">
        <v>2</v>
      </c>
      <c r="E123" s="104">
        <v>5.9</v>
      </c>
      <c r="F123" s="102">
        <v>2.6</v>
      </c>
      <c r="G123" s="103">
        <v>3</v>
      </c>
    </row>
    <row r="124" spans="1:7" ht="18" hidden="1" customHeight="1" x14ac:dyDescent="0.3">
      <c r="A124" s="100">
        <v>42887</v>
      </c>
      <c r="B124" s="101">
        <v>2.4</v>
      </c>
      <c r="C124" s="102">
        <v>0.8</v>
      </c>
      <c r="D124" s="103">
        <v>2</v>
      </c>
      <c r="E124" s="104">
        <v>6.4</v>
      </c>
      <c r="F124" s="102">
        <v>2</v>
      </c>
      <c r="G124" s="103">
        <v>2.2999999999999998</v>
      </c>
    </row>
    <row r="125" spans="1:7" ht="18" hidden="1" customHeight="1" x14ac:dyDescent="0.3">
      <c r="A125" s="100">
        <v>42917</v>
      </c>
      <c r="B125" s="101">
        <v>2.7</v>
      </c>
      <c r="C125" s="102">
        <v>0.9</v>
      </c>
      <c r="D125" s="103">
        <v>2</v>
      </c>
      <c r="E125" s="104">
        <v>5.3</v>
      </c>
      <c r="F125" s="102">
        <v>1.9</v>
      </c>
      <c r="G125" s="103">
        <v>2.2000000000000002</v>
      </c>
    </row>
    <row r="126" spans="1:7" ht="18" hidden="1" customHeight="1" x14ac:dyDescent="0.3">
      <c r="A126" s="100">
        <v>42948</v>
      </c>
      <c r="B126" s="101">
        <v>3.0286765833461127</v>
      </c>
      <c r="C126" s="102">
        <v>1.2222935693991577</v>
      </c>
      <c r="D126" s="103">
        <v>2.0456514153099237</v>
      </c>
      <c r="E126" s="104">
        <v>4.5703839122486212</v>
      </c>
      <c r="F126" s="102">
        <v>3.1433178020487729</v>
      </c>
      <c r="G126" s="103">
        <v>2.6876093090027808</v>
      </c>
    </row>
    <row r="127" spans="1:7" ht="18" hidden="1" customHeight="1" x14ac:dyDescent="0.3">
      <c r="A127" s="100">
        <v>42979</v>
      </c>
      <c r="B127" s="101">
        <v>3.2</v>
      </c>
      <c r="C127" s="102">
        <v>1.5</v>
      </c>
      <c r="D127" s="103">
        <v>2.1</v>
      </c>
      <c r="E127" s="104">
        <v>3.5</v>
      </c>
      <c r="F127" s="102">
        <v>2.7</v>
      </c>
      <c r="G127" s="103">
        <v>2.1</v>
      </c>
    </row>
    <row r="128" spans="1:7" ht="18" hidden="1" customHeight="1" x14ac:dyDescent="0.3">
      <c r="A128" s="100">
        <v>43009</v>
      </c>
      <c r="B128" s="101">
        <v>3.4</v>
      </c>
      <c r="C128" s="102">
        <v>1.7</v>
      </c>
      <c r="D128" s="103">
        <v>2.1</v>
      </c>
      <c r="E128" s="104">
        <v>3.5</v>
      </c>
      <c r="F128" s="102">
        <v>2.9</v>
      </c>
      <c r="G128" s="103">
        <v>2.4</v>
      </c>
    </row>
    <row r="129" spans="1:7" ht="18" hidden="1" customHeight="1" x14ac:dyDescent="0.3">
      <c r="A129" s="100">
        <v>43040</v>
      </c>
      <c r="B129" s="101">
        <v>3.5135960892147766</v>
      </c>
      <c r="C129" s="102">
        <v>1.9613825093619752</v>
      </c>
      <c r="D129" s="103">
        <v>2.1371120259215282</v>
      </c>
      <c r="E129" s="104">
        <v>3.5648994515539156</v>
      </c>
      <c r="F129" s="102">
        <v>2.7389160086513931</v>
      </c>
      <c r="G129" s="103">
        <v>2.1266499895171931</v>
      </c>
    </row>
    <row r="130" spans="1:7" ht="18" hidden="1" customHeight="1" x14ac:dyDescent="0.3">
      <c r="A130" s="100">
        <v>43070</v>
      </c>
      <c r="B130" s="101">
        <v>3.7</v>
      </c>
      <c r="C130" s="102">
        <v>2.2000000000000002</v>
      </c>
      <c r="D130" s="103">
        <v>2.2000000000000002</v>
      </c>
      <c r="E130" s="104">
        <v>4.2</v>
      </c>
      <c r="F130" s="102">
        <v>2.9</v>
      </c>
      <c r="G130" s="103">
        <v>2.2000000000000002</v>
      </c>
    </row>
    <row r="131" spans="1:7" ht="18" hidden="1" customHeight="1" x14ac:dyDescent="0.3">
      <c r="A131" s="100">
        <v>43101</v>
      </c>
      <c r="B131" s="101">
        <v>4.0347137637027686</v>
      </c>
      <c r="C131" s="102">
        <v>2.3846825535486893</v>
      </c>
      <c r="D131" s="103">
        <v>2.1804513646307644</v>
      </c>
      <c r="E131" s="104">
        <v>6.1705989110707682</v>
      </c>
      <c r="F131" s="102">
        <v>2.9291982620538226</v>
      </c>
      <c r="G131" s="103">
        <v>1.7701381506116443</v>
      </c>
    </row>
    <row r="132" spans="1:7" ht="18" hidden="1" customHeight="1" x14ac:dyDescent="0.3">
      <c r="A132" s="100">
        <v>43132</v>
      </c>
      <c r="B132" s="101">
        <v>4.5171102661596851</v>
      </c>
      <c r="C132" s="102">
        <v>2.5118378490783133</v>
      </c>
      <c r="D132" s="103">
        <v>2.1965772455402544</v>
      </c>
      <c r="E132" s="104">
        <v>6.995515695067267</v>
      </c>
      <c r="F132" s="102">
        <v>2.6502478886668568</v>
      </c>
      <c r="G132" s="103">
        <v>1.8158040266164077</v>
      </c>
    </row>
    <row r="133" spans="1:7" ht="18" hidden="1" customHeight="1" x14ac:dyDescent="0.3">
      <c r="A133" s="100">
        <v>43160</v>
      </c>
      <c r="B133" s="101">
        <v>4.9756912792464192</v>
      </c>
      <c r="C133" s="102">
        <v>2.54927677755028</v>
      </c>
      <c r="D133" s="103">
        <v>2.1728279888055591</v>
      </c>
      <c r="E133" s="104">
        <v>6.6666666666666652</v>
      </c>
      <c r="F133" s="102">
        <v>2.1375028224842385</v>
      </c>
      <c r="G133" s="103">
        <v>1.5659157673754143</v>
      </c>
    </row>
    <row r="134" spans="1:7" ht="18" hidden="1" customHeight="1" x14ac:dyDescent="0.3">
      <c r="A134" s="100">
        <v>43191</v>
      </c>
      <c r="B134" s="101">
        <v>5</v>
      </c>
      <c r="C134" s="102">
        <v>2.6</v>
      </c>
      <c r="D134" s="103">
        <v>2.1</v>
      </c>
      <c r="E134" s="104">
        <v>3.7</v>
      </c>
      <c r="F134" s="102">
        <v>2.2000000000000002</v>
      </c>
      <c r="G134" s="103">
        <v>1.5</v>
      </c>
    </row>
    <row r="135" spans="1:7" ht="18" hidden="1" customHeight="1" x14ac:dyDescent="0.3">
      <c r="A135" s="100">
        <v>43221</v>
      </c>
      <c r="B135" s="101">
        <v>4.7</v>
      </c>
      <c r="C135" s="102">
        <v>2.5</v>
      </c>
      <c r="D135" s="103">
        <v>2</v>
      </c>
      <c r="E135" s="104">
        <v>2.4</v>
      </c>
      <c r="F135" s="102">
        <v>2.2000000000000002</v>
      </c>
      <c r="G135" s="103">
        <v>1.3</v>
      </c>
    </row>
    <row r="136" spans="1:7" ht="18" hidden="1" customHeight="1" x14ac:dyDescent="0.3">
      <c r="A136" s="100">
        <v>43252</v>
      </c>
      <c r="B136" s="101">
        <v>4.2920174056568339</v>
      </c>
      <c r="C136" s="102">
        <v>2.5889959177030519</v>
      </c>
      <c r="D136" s="103">
        <v>1.9236851262346866</v>
      </c>
      <c r="E136" s="104">
        <v>1.031685458224918</v>
      </c>
      <c r="F136" s="102">
        <v>2.5907728443276712</v>
      </c>
      <c r="G136" s="103">
        <v>1.6020785026058526</v>
      </c>
    </row>
    <row r="137" spans="1:7" ht="18" hidden="1" customHeight="1" x14ac:dyDescent="0.3">
      <c r="A137" s="100">
        <v>43282</v>
      </c>
      <c r="B137" s="101">
        <v>4</v>
      </c>
      <c r="C137" s="102">
        <v>2.6</v>
      </c>
      <c r="D137" s="103">
        <v>1.9</v>
      </c>
      <c r="E137" s="104">
        <v>1.7</v>
      </c>
      <c r="F137" s="102">
        <v>2.5</v>
      </c>
      <c r="G137" s="103">
        <v>1.9</v>
      </c>
    </row>
    <row r="138" spans="1:7" ht="18" hidden="1" customHeight="1" x14ac:dyDescent="0.3">
      <c r="A138" s="100">
        <v>43313</v>
      </c>
      <c r="B138" s="101">
        <v>3.7</v>
      </c>
      <c r="C138" s="102">
        <v>2.5</v>
      </c>
      <c r="D138" s="103">
        <v>1.8</v>
      </c>
      <c r="E138" s="104">
        <v>0.9</v>
      </c>
      <c r="F138" s="102">
        <v>1.8</v>
      </c>
      <c r="G138" s="103">
        <v>1.4</v>
      </c>
    </row>
    <row r="139" spans="1:7" ht="18" hidden="1" customHeight="1" x14ac:dyDescent="0.3">
      <c r="A139" s="100">
        <v>43344</v>
      </c>
      <c r="B139" s="101">
        <v>3.5</v>
      </c>
      <c r="C139" s="102">
        <v>2.5</v>
      </c>
      <c r="D139" s="103">
        <v>1.8</v>
      </c>
      <c r="E139" s="104">
        <v>1.9</v>
      </c>
      <c r="F139" s="102">
        <v>2.1</v>
      </c>
      <c r="G139" s="103">
        <v>1.8</v>
      </c>
    </row>
    <row r="140" spans="1:7" ht="18" hidden="1" customHeight="1" x14ac:dyDescent="0.3">
      <c r="A140" s="100">
        <v>43374</v>
      </c>
      <c r="B140" s="101">
        <v>3.4899837193813399</v>
      </c>
      <c r="C140" s="102">
        <v>2.4218179892776304</v>
      </c>
      <c r="D140" s="103">
        <v>1.7586366027664946</v>
      </c>
      <c r="E140" s="104">
        <v>2.7779155594921834</v>
      </c>
      <c r="F140" s="102">
        <v>2.2970321623414502</v>
      </c>
      <c r="G140" s="103">
        <v>2.1178916329569253</v>
      </c>
    </row>
    <row r="141" spans="1:7" ht="18" hidden="1" customHeight="1" x14ac:dyDescent="0.3">
      <c r="A141" s="100">
        <v>43405</v>
      </c>
      <c r="B141" s="101">
        <v>3.4</v>
      </c>
      <c r="C141" s="102">
        <v>2.4</v>
      </c>
      <c r="D141" s="103">
        <v>1.8</v>
      </c>
      <c r="E141" s="104">
        <v>2.8</v>
      </c>
      <c r="F141" s="102">
        <v>2.6</v>
      </c>
      <c r="G141" s="103">
        <v>2.5</v>
      </c>
    </row>
    <row r="142" spans="1:7" ht="18" hidden="1" customHeight="1" x14ac:dyDescent="0.3">
      <c r="A142" s="100">
        <v>43435</v>
      </c>
      <c r="B142" s="101">
        <v>3.2273827033387326</v>
      </c>
      <c r="C142" s="102">
        <v>2.3432099051625688</v>
      </c>
      <c r="D142" s="103">
        <v>1.7858993722993155</v>
      </c>
      <c r="E142" s="104">
        <v>1.7861988304093579</v>
      </c>
      <c r="F142" s="102">
        <v>2.1106037979508274</v>
      </c>
      <c r="G142" s="103">
        <v>2.0890363570770898</v>
      </c>
    </row>
    <row r="143" spans="1:7" ht="18" hidden="1" customHeight="1" x14ac:dyDescent="0.3">
      <c r="A143" s="100">
        <v>43466</v>
      </c>
      <c r="B143" s="101">
        <v>2.8</v>
      </c>
      <c r="C143" s="102">
        <v>2.2999999999999998</v>
      </c>
      <c r="D143" s="103">
        <v>1.9</v>
      </c>
      <c r="E143" s="104">
        <v>0.5</v>
      </c>
      <c r="F143" s="102">
        <v>1.8</v>
      </c>
      <c r="G143" s="103">
        <v>2.7</v>
      </c>
    </row>
    <row r="144" spans="1:7" ht="18" hidden="1" customHeight="1" x14ac:dyDescent="0.3">
      <c r="A144" s="100">
        <v>43497</v>
      </c>
      <c r="B144" s="101">
        <v>2.1035542782304795</v>
      </c>
      <c r="C144" s="102">
        <v>2.1204152301877777</v>
      </c>
      <c r="D144" s="103">
        <v>1.8690863024179549</v>
      </c>
      <c r="E144" s="104">
        <v>-0.83604358759429287</v>
      </c>
      <c r="F144" s="102">
        <v>1.0622973472985686</v>
      </c>
      <c r="G144" s="103">
        <v>1.8763645467243739</v>
      </c>
    </row>
    <row r="145" spans="1:7" ht="18" hidden="1" customHeight="1" x14ac:dyDescent="0.3">
      <c r="A145" s="100">
        <v>43525</v>
      </c>
      <c r="B145" s="101">
        <v>1.4265757290686798</v>
      </c>
      <c r="C145" s="102">
        <v>2.018192956343734</v>
      </c>
      <c r="D145" s="103">
        <v>1.8780363097014474</v>
      </c>
      <c r="E145" s="104">
        <v>-1.4144999999999963</v>
      </c>
      <c r="F145" s="102">
        <v>0.92206959535967581</v>
      </c>
      <c r="G145" s="103">
        <v>1.6773694976255804</v>
      </c>
    </row>
    <row r="146" spans="1:7" ht="18" hidden="1" customHeight="1" x14ac:dyDescent="0.3">
      <c r="A146" s="100">
        <v>43556</v>
      </c>
      <c r="B146" s="101">
        <v>1.2</v>
      </c>
      <c r="C146" s="102">
        <v>1.9</v>
      </c>
      <c r="D146" s="103">
        <v>1.9</v>
      </c>
      <c r="E146" s="104">
        <v>0.6</v>
      </c>
      <c r="F146" s="102">
        <v>0.6</v>
      </c>
      <c r="G146" s="103">
        <v>1.4</v>
      </c>
    </row>
    <row r="147" spans="1:7" ht="18" hidden="1" customHeight="1" x14ac:dyDescent="0.3">
      <c r="A147" s="100">
        <v>43586</v>
      </c>
      <c r="B147" s="101">
        <v>1.0282470803488097</v>
      </c>
      <c r="C147" s="102">
        <v>1.7292057679194839</v>
      </c>
      <c r="D147" s="103">
        <v>1.8822821821713021</v>
      </c>
      <c r="E147" s="104">
        <v>0.77220077220079286</v>
      </c>
      <c r="F147" s="102">
        <v>0.35461436491504017</v>
      </c>
      <c r="G147" s="103">
        <v>1.4121864530091122</v>
      </c>
    </row>
    <row r="148" spans="1:7" ht="18" hidden="1" customHeight="1" x14ac:dyDescent="0.3">
      <c r="A148" s="100">
        <v>43617</v>
      </c>
      <c r="B148" s="101">
        <v>0.99070578409852228</v>
      </c>
      <c r="C148" s="102">
        <v>1.49386037472794</v>
      </c>
      <c r="D148" s="103">
        <v>1.8675875336298997</v>
      </c>
      <c r="E148" s="104">
        <v>0.58365758754863606</v>
      </c>
      <c r="F148" s="102">
        <v>-0.21637203460876941</v>
      </c>
      <c r="G148" s="103">
        <v>1.4318424366090321</v>
      </c>
    </row>
    <row r="149" spans="1:7" ht="18" hidden="1" customHeight="1" x14ac:dyDescent="0.3">
      <c r="A149" s="100">
        <v>43647</v>
      </c>
      <c r="B149" s="101">
        <v>0.91342430377603367</v>
      </c>
      <c r="C149" s="102">
        <v>1.2663108409027624</v>
      </c>
      <c r="D149" s="103">
        <v>1.8228805602991782</v>
      </c>
      <c r="E149" s="104">
        <v>0.77972709551659136</v>
      </c>
      <c r="F149" s="102">
        <v>-0.19899316757978625</v>
      </c>
      <c r="G149" s="103">
        <v>1.3954747283652091</v>
      </c>
    </row>
    <row r="150" spans="1:7" ht="18" hidden="1" customHeight="1" x14ac:dyDescent="0.3">
      <c r="A150" s="100">
        <v>43678</v>
      </c>
      <c r="B150" s="101">
        <v>0.98235099529835335</v>
      </c>
      <c r="C150" s="102">
        <v>1.1381059933942561</v>
      </c>
      <c r="D150" s="103">
        <v>1.8749971211397876</v>
      </c>
      <c r="E150" s="104">
        <v>1.7664376840039298</v>
      </c>
      <c r="F150" s="102">
        <v>0.25501304274808678</v>
      </c>
      <c r="G150" s="103">
        <v>2.0216034639047864</v>
      </c>
    </row>
    <row r="151" spans="1:7" ht="18" hidden="1" customHeight="1" x14ac:dyDescent="0.3">
      <c r="A151" s="100">
        <v>43709</v>
      </c>
      <c r="B151" s="101">
        <v>0.92993821398670296</v>
      </c>
      <c r="C151" s="102">
        <v>0.97697752773011626</v>
      </c>
      <c r="D151" s="103">
        <v>1.8787373128930307</v>
      </c>
      <c r="E151" s="104">
        <v>1.2745098039215641</v>
      </c>
      <c r="F151" s="102">
        <v>0.16177077715644472</v>
      </c>
      <c r="G151" s="103">
        <v>1.8934138230198405</v>
      </c>
    </row>
    <row r="152" spans="1:7" ht="18" hidden="1" customHeight="1" x14ac:dyDescent="0.3">
      <c r="A152" s="100">
        <v>43739</v>
      </c>
      <c r="B152" s="101">
        <v>0.73599880554333641</v>
      </c>
      <c r="C152" s="102">
        <v>0.79588360304012618</v>
      </c>
      <c r="D152" s="103">
        <v>1.8538878855778984</v>
      </c>
      <c r="E152" s="104">
        <v>0.390625</v>
      </c>
      <c r="F152" s="102">
        <v>0.10975536594526325</v>
      </c>
      <c r="G152" s="103">
        <v>1.8171571646045104</v>
      </c>
    </row>
    <row r="153" spans="1:7" ht="18" hidden="1" customHeight="1" x14ac:dyDescent="0.3">
      <c r="A153" s="100">
        <v>43770</v>
      </c>
      <c r="B153" s="101">
        <v>0.5310218919299281</v>
      </c>
      <c r="C153" s="102">
        <v>0.58951659929322719</v>
      </c>
      <c r="D153" s="103">
        <v>1.7927998449687843</v>
      </c>
      <c r="E153" s="104">
        <v>0.29182879377431803</v>
      </c>
      <c r="F153" s="102">
        <v>7.6094007126648044E-2</v>
      </c>
      <c r="G153" s="103">
        <v>1.7636681664893183</v>
      </c>
    </row>
    <row r="154" spans="1:7" ht="18" hidden="1" customHeight="1" x14ac:dyDescent="0.3">
      <c r="A154" s="100">
        <v>43800</v>
      </c>
      <c r="B154" s="101">
        <v>0.45784101493639984</v>
      </c>
      <c r="C154" s="102">
        <v>0.42733532629051219</v>
      </c>
      <c r="D154" s="103">
        <v>1.7739323629121673</v>
      </c>
      <c r="E154" s="104">
        <v>0.87890625</v>
      </c>
      <c r="F154" s="102">
        <v>0.14336857949832638</v>
      </c>
      <c r="G154" s="103">
        <v>1.8581762281632441</v>
      </c>
    </row>
    <row r="155" spans="1:7" ht="18" hidden="1" customHeight="1" x14ac:dyDescent="0.3">
      <c r="A155" s="100">
        <v>43831</v>
      </c>
      <c r="B155" s="101">
        <v>0.58274938347775418</v>
      </c>
      <c r="C155" s="102">
        <v>0.29680653442141214</v>
      </c>
      <c r="D155" s="103">
        <v>1.6820499857076232</v>
      </c>
      <c r="E155" s="104">
        <v>2.0231213872832443</v>
      </c>
      <c r="F155" s="102">
        <v>0.27152708923243729</v>
      </c>
      <c r="G155" s="103">
        <v>1.5917333192526861</v>
      </c>
    </row>
    <row r="156" spans="1:7" ht="18" hidden="1" customHeight="1" x14ac:dyDescent="0.3">
      <c r="A156" s="100">
        <v>43862</v>
      </c>
      <c r="B156" s="101">
        <v>0.83188720012519202</v>
      </c>
      <c r="C156" s="102">
        <v>0.28157669846429201</v>
      </c>
      <c r="D156" s="103">
        <v>1.7078195371722948</v>
      </c>
      <c r="E156" s="104">
        <v>2.1072796934865856</v>
      </c>
      <c r="F156" s="102">
        <v>0.87178208872387142</v>
      </c>
      <c r="G156" s="103">
        <v>2.1795294401745435</v>
      </c>
    </row>
    <row r="157" spans="1:7" ht="18" hidden="1" customHeight="1" x14ac:dyDescent="0.3">
      <c r="A157" s="100">
        <v>43891</v>
      </c>
      <c r="B157" s="101">
        <v>1.2</v>
      </c>
      <c r="C157" s="102">
        <v>0.3</v>
      </c>
      <c r="D157" s="103">
        <v>1.8</v>
      </c>
      <c r="E157" s="104">
        <v>2.9</v>
      </c>
      <c r="F157" s="102">
        <v>1.3</v>
      </c>
      <c r="G157" s="103">
        <v>2.7</v>
      </c>
    </row>
    <row r="158" spans="1:7" ht="18" hidden="1" customHeight="1" x14ac:dyDescent="0.3">
      <c r="A158" s="100">
        <v>43922</v>
      </c>
      <c r="B158" s="101">
        <v>1.5030303030302949</v>
      </c>
      <c r="C158" s="102">
        <v>0.38155295297568337</v>
      </c>
      <c r="D158" s="103">
        <v>1.9276042231549662</v>
      </c>
      <c r="E158" s="104">
        <v>4.2145593869731712</v>
      </c>
      <c r="F158" s="102">
        <v>1.4691672980770898</v>
      </c>
      <c r="G158" s="103">
        <v>3.0138732031102178</v>
      </c>
    </row>
    <row r="159" spans="1:7" ht="18" hidden="1" customHeight="1" thickTop="1" x14ac:dyDescent="0.3">
      <c r="A159" s="100">
        <v>43952</v>
      </c>
      <c r="B159" s="101">
        <v>1.6716466122910445</v>
      </c>
      <c r="C159" s="102">
        <v>0.48645251872356798</v>
      </c>
      <c r="D159" s="103">
        <v>2.0774059516008636</v>
      </c>
      <c r="E159" s="104">
        <v>2.7777777777777679</v>
      </c>
      <c r="F159" s="102">
        <v>1.6135344461770229</v>
      </c>
      <c r="G159" s="103">
        <v>3.2092470152518482</v>
      </c>
    </row>
    <row r="160" spans="1:7" ht="18" hidden="1" customHeight="1" thickTop="1" x14ac:dyDescent="0.3">
      <c r="A160" s="100">
        <v>43983</v>
      </c>
      <c r="B160" s="101">
        <v>1.7676971506981998</v>
      </c>
      <c r="C160" s="102">
        <v>0.6460172845733636</v>
      </c>
      <c r="D160" s="103">
        <v>2.1957630381194582</v>
      </c>
      <c r="E160" s="104">
        <v>1.740812379110257</v>
      </c>
      <c r="F160" s="102">
        <v>1.7029712971434297</v>
      </c>
      <c r="G160" s="103">
        <v>2.8537408506346118</v>
      </c>
    </row>
    <row r="161" spans="1:7" ht="18" hidden="1" customHeight="1" thickTop="1" x14ac:dyDescent="0.3">
      <c r="A161" s="100">
        <v>44013</v>
      </c>
      <c r="B161" s="101">
        <v>1.8230216987980885</v>
      </c>
      <c r="C161" s="102">
        <v>0.8062314628626277</v>
      </c>
      <c r="D161" s="103">
        <v>2.2937070446335639</v>
      </c>
      <c r="E161" s="104">
        <v>1.4506769825918697</v>
      </c>
      <c r="F161" s="102">
        <v>1.7254072617174376</v>
      </c>
      <c r="G161" s="103">
        <v>2.5712357213994119</v>
      </c>
    </row>
    <row r="162" spans="1:7" ht="18" hidden="1" customHeight="1" thickTop="1" x14ac:dyDescent="0.3">
      <c r="A162" s="100">
        <v>44044</v>
      </c>
      <c r="B162" s="101">
        <v>1.8042690293999186</v>
      </c>
      <c r="C162" s="102">
        <v>0.96802265763173967</v>
      </c>
      <c r="D162" s="103">
        <v>2.3932585019679875</v>
      </c>
      <c r="E162" s="104">
        <v>1.5429122468659573</v>
      </c>
      <c r="F162" s="102">
        <v>2.1993339618013863</v>
      </c>
      <c r="G162" s="103">
        <v>3.2107615778820264</v>
      </c>
    </row>
    <row r="163" spans="1:7" ht="18" hidden="1" customHeight="1" thickTop="1" x14ac:dyDescent="0.3">
      <c r="A163" s="100">
        <v>44075</v>
      </c>
      <c r="B163" s="101">
        <v>1.9150305761184372</v>
      </c>
      <c r="C163" s="102">
        <v>1.1716521616716102</v>
      </c>
      <c r="D163" s="103">
        <v>2.5483140930255166</v>
      </c>
      <c r="E163" s="104">
        <v>2.6137463697967211</v>
      </c>
      <c r="F163" s="102">
        <v>2.6060443209565687</v>
      </c>
      <c r="G163" s="103">
        <v>3.7505567802426976</v>
      </c>
    </row>
    <row r="164" spans="1:7" ht="18" customHeight="1" thickTop="1" x14ac:dyDescent="0.3">
      <c r="A164" s="100">
        <v>44105</v>
      </c>
      <c r="B164" s="101">
        <v>2.1476833976834087</v>
      </c>
      <c r="C164" s="102">
        <v>1.4000060105438639</v>
      </c>
      <c r="D164" s="103">
        <v>2.7373380665246971</v>
      </c>
      <c r="E164" s="104">
        <v>3.2101167315174983</v>
      </c>
      <c r="F164" s="102">
        <v>2.8502785520538199</v>
      </c>
      <c r="G164" s="103">
        <v>4.0809075847834331</v>
      </c>
    </row>
    <row r="165" spans="1:7" ht="18" customHeight="1" x14ac:dyDescent="0.3">
      <c r="A165" s="100">
        <v>44136</v>
      </c>
      <c r="B165" s="101">
        <v>2.3803779654201662</v>
      </c>
      <c r="C165" s="102">
        <v>1.608118338596487</v>
      </c>
      <c r="D165" s="103">
        <v>2.8981268659719506</v>
      </c>
      <c r="E165" s="104">
        <v>3.103782735208549</v>
      </c>
      <c r="F165" s="102">
        <v>2.5663728117317097</v>
      </c>
      <c r="G165" s="103">
        <v>3.6902162781021985</v>
      </c>
    </row>
    <row r="166" spans="1:7" ht="18" customHeight="1" x14ac:dyDescent="0.3">
      <c r="A166" s="100">
        <v>44166</v>
      </c>
      <c r="B166" s="101">
        <v>2.5313404050144594</v>
      </c>
      <c r="C166" s="102">
        <v>1.8139602258601562</v>
      </c>
      <c r="D166" s="103">
        <v>3.0553337913181711</v>
      </c>
      <c r="E166" s="104">
        <v>2.7105517909002952</v>
      </c>
      <c r="F166" s="102">
        <v>2.6093599362168263</v>
      </c>
      <c r="G166" s="103">
        <v>3.7486544116245968</v>
      </c>
    </row>
    <row r="167" spans="1:7" ht="18" customHeight="1" x14ac:dyDescent="0.3">
      <c r="A167" s="100">
        <v>44197</v>
      </c>
      <c r="B167" s="101">
        <v>2.5</v>
      </c>
      <c r="C167" s="102">
        <v>2</v>
      </c>
      <c r="D167" s="103">
        <v>3.2</v>
      </c>
      <c r="E167" s="104">
        <v>1</v>
      </c>
      <c r="F167" s="102">
        <v>2.6</v>
      </c>
      <c r="G167" s="103">
        <v>3.7</v>
      </c>
    </row>
    <row r="168" spans="1:7" ht="18" customHeight="1" x14ac:dyDescent="0.3">
      <c r="A168" s="100">
        <v>44228</v>
      </c>
      <c r="B168" s="101">
        <v>2.37046528389524</v>
      </c>
      <c r="C168" s="102">
        <v>2.1966457795428607</v>
      </c>
      <c r="D168" s="103">
        <v>3.4205073142964393</v>
      </c>
      <c r="E168" s="104">
        <v>1.2195121951219523</v>
      </c>
      <c r="F168" s="102">
        <v>3.1054864028926765</v>
      </c>
      <c r="G168" s="103">
        <v>4.4023870714384739</v>
      </c>
    </row>
    <row r="169" spans="1:7" ht="18" customHeight="1" x14ac:dyDescent="0.3">
      <c r="A169" s="100">
        <v>44256</v>
      </c>
      <c r="B169" s="101">
        <v>2.2129903331469247</v>
      </c>
      <c r="C169" s="102">
        <v>2.3386914440536755</v>
      </c>
      <c r="D169" s="103">
        <v>3.5454567946086479</v>
      </c>
      <c r="E169" s="104">
        <v>1.0242085661080091</v>
      </c>
      <c r="F169" s="102">
        <v>2.9845038596151729</v>
      </c>
      <c r="G169" s="103">
        <v>4.2375543193663434</v>
      </c>
    </row>
    <row r="170" spans="1:7" ht="18" customHeight="1" x14ac:dyDescent="0.3">
      <c r="A170" s="100">
        <v>44287</v>
      </c>
      <c r="B170" s="101">
        <v>1.9</v>
      </c>
      <c r="C170" s="102">
        <v>2.4</v>
      </c>
      <c r="D170" s="103">
        <v>3.6</v>
      </c>
      <c r="E170" s="104">
        <v>0.2</v>
      </c>
      <c r="F170" s="102">
        <v>2.7</v>
      </c>
      <c r="G170" s="103">
        <v>4.0999999999999996</v>
      </c>
    </row>
    <row r="171" spans="1:7" ht="18" customHeight="1" x14ac:dyDescent="0.3">
      <c r="A171" s="100">
        <v>44317</v>
      </c>
      <c r="B171" s="101">
        <v>1.8</v>
      </c>
      <c r="C171" s="102">
        <v>2.5</v>
      </c>
      <c r="D171" s="103">
        <v>3.7</v>
      </c>
      <c r="E171" s="104">
        <v>2.4</v>
      </c>
      <c r="F171" s="102">
        <v>2.7</v>
      </c>
      <c r="G171" s="103">
        <v>4.0999999999999996</v>
      </c>
    </row>
    <row r="172" spans="1:7" ht="18" customHeight="1" x14ac:dyDescent="0.3">
      <c r="A172" s="100">
        <v>44348</v>
      </c>
      <c r="B172" s="101">
        <v>2.2000000000000002</v>
      </c>
      <c r="C172" s="102">
        <v>2.7</v>
      </c>
      <c r="D172" s="103">
        <v>3.8</v>
      </c>
      <c r="E172" s="104">
        <v>5.9</v>
      </c>
      <c r="F172" s="102">
        <v>4.0999999999999996</v>
      </c>
      <c r="G172" s="103">
        <v>4.5</v>
      </c>
    </row>
    <row r="173" spans="1:7" ht="18" customHeight="1" x14ac:dyDescent="0.3">
      <c r="A173" s="100">
        <v>44378</v>
      </c>
      <c r="B173" s="101">
        <v>2.6</v>
      </c>
      <c r="C173" s="102">
        <v>3</v>
      </c>
      <c r="D173" s="103">
        <v>4</v>
      </c>
      <c r="E173" s="104">
        <v>6.5</v>
      </c>
      <c r="F173" s="102">
        <v>4.9000000000000004</v>
      </c>
      <c r="G173" s="103">
        <v>5</v>
      </c>
    </row>
    <row r="174" spans="1:7" ht="18" customHeight="1" x14ac:dyDescent="0.3">
      <c r="A174" s="100">
        <v>44409</v>
      </c>
      <c r="B174" s="101">
        <v>3</v>
      </c>
      <c r="C174" s="102">
        <v>3.2</v>
      </c>
      <c r="D174" s="103">
        <v>4.0999999999999996</v>
      </c>
      <c r="E174" s="104">
        <v>6</v>
      </c>
      <c r="F174" s="102">
        <v>4.4000000000000004</v>
      </c>
      <c r="G174" s="103">
        <v>4.3</v>
      </c>
    </row>
    <row r="175" spans="1:7" ht="18" customHeight="1" x14ac:dyDescent="0.3">
      <c r="A175" s="100">
        <v>44440</v>
      </c>
      <c r="B175" s="101">
        <v>3.2</v>
      </c>
      <c r="C175" s="102">
        <v>3.3</v>
      </c>
      <c r="D175" s="103">
        <v>4.2</v>
      </c>
      <c r="E175" s="104">
        <v>5.4</v>
      </c>
      <c r="F175" s="102">
        <v>4.5999999999999996</v>
      </c>
      <c r="G175" s="103">
        <v>4.5999999999999996</v>
      </c>
    </row>
    <row r="176" spans="1:7" ht="18" customHeight="1" x14ac:dyDescent="0.3">
      <c r="A176" s="100">
        <v>44470</v>
      </c>
      <c r="B176" s="101">
        <v>3.4</v>
      </c>
      <c r="C176" s="102">
        <v>3.5</v>
      </c>
      <c r="D176" s="103">
        <v>4.3</v>
      </c>
      <c r="E176" s="104">
        <v>5.8</v>
      </c>
      <c r="F176" s="102">
        <v>4.5</v>
      </c>
      <c r="G176" s="103">
        <v>4.5</v>
      </c>
    </row>
    <row r="177" spans="1:7" ht="18" customHeight="1" x14ac:dyDescent="0.3">
      <c r="A177" s="100">
        <v>44501</v>
      </c>
      <c r="B177" s="101">
        <v>3.7</v>
      </c>
      <c r="C177" s="102">
        <v>3.7</v>
      </c>
      <c r="D177" s="103">
        <v>4.4000000000000004</v>
      </c>
      <c r="E177" s="104">
        <v>6.4</v>
      </c>
      <c r="F177" s="102">
        <v>5</v>
      </c>
      <c r="G177" s="103">
        <v>5.2</v>
      </c>
    </row>
    <row r="178" spans="1:7" ht="18" customHeight="1" x14ac:dyDescent="0.3">
      <c r="A178" s="100">
        <v>44531</v>
      </c>
      <c r="B178" s="101">
        <v>4</v>
      </c>
      <c r="C178" s="102">
        <v>3.9</v>
      </c>
      <c r="D178" s="103">
        <v>4.5</v>
      </c>
      <c r="E178" s="104">
        <v>6.8</v>
      </c>
      <c r="F178" s="102">
        <v>5.0999999999999996</v>
      </c>
      <c r="G178" s="103">
        <v>5.0999999999999996</v>
      </c>
    </row>
    <row r="179" spans="1:7" ht="18" customHeight="1" x14ac:dyDescent="0.3">
      <c r="A179" s="100">
        <v>44562</v>
      </c>
      <c r="B179" s="101">
        <v>4.5999999999999996</v>
      </c>
      <c r="C179" s="102">
        <v>4.2</v>
      </c>
      <c r="D179" s="103">
        <v>4.7</v>
      </c>
      <c r="E179" s="104">
        <v>7.4</v>
      </c>
      <c r="F179" s="102">
        <v>6</v>
      </c>
      <c r="G179" s="103">
        <v>5.7</v>
      </c>
    </row>
    <row r="180" spans="1:7" ht="18" customHeight="1" x14ac:dyDescent="0.3">
      <c r="A180" s="100">
        <v>44593</v>
      </c>
      <c r="B180" s="101">
        <v>5.2</v>
      </c>
      <c r="C180" s="102">
        <v>4.4000000000000004</v>
      </c>
      <c r="D180" s="103">
        <v>4.8</v>
      </c>
      <c r="E180" s="104">
        <v>9</v>
      </c>
      <c r="F180" s="102">
        <v>6.1</v>
      </c>
      <c r="G180" s="103">
        <v>5.8</v>
      </c>
    </row>
    <row r="181" spans="1:7" ht="18" customHeight="1" x14ac:dyDescent="0.3">
      <c r="A181" s="100">
        <v>44621</v>
      </c>
      <c r="B181" s="101">
        <v>6</v>
      </c>
      <c r="C181" s="102">
        <v>4.8</v>
      </c>
      <c r="D181" s="103">
        <v>5</v>
      </c>
      <c r="E181" s="104">
        <v>10.7</v>
      </c>
      <c r="F181" s="102">
        <v>7.6</v>
      </c>
      <c r="G181" s="103">
        <v>6.6</v>
      </c>
    </row>
    <row r="182" spans="1:7" ht="18" customHeight="1" x14ac:dyDescent="0.3">
      <c r="A182" s="100">
        <v>44652</v>
      </c>
      <c r="B182" s="101">
        <v>7</v>
      </c>
      <c r="C182" s="102">
        <v>5.3</v>
      </c>
      <c r="D182" s="103">
        <v>5.2</v>
      </c>
      <c r="E182" s="104">
        <v>11</v>
      </c>
      <c r="F182" s="102">
        <v>8.6</v>
      </c>
      <c r="G182" s="103">
        <v>7</v>
      </c>
    </row>
    <row r="183" spans="1:7" ht="18" customHeight="1" x14ac:dyDescent="0.3">
      <c r="A183" s="100">
        <v>44682</v>
      </c>
      <c r="B183" s="101">
        <v>7.7</v>
      </c>
      <c r="C183" s="102">
        <v>6</v>
      </c>
      <c r="D183" s="103">
        <v>5.5</v>
      </c>
      <c r="E183" s="104">
        <v>10.7</v>
      </c>
      <c r="F183" s="102">
        <v>11</v>
      </c>
      <c r="G183" s="103">
        <v>7.9</v>
      </c>
    </row>
    <row r="184" spans="1:7" ht="18" customHeight="1" x14ac:dyDescent="0.3">
      <c r="A184" s="100">
        <v>44713</v>
      </c>
      <c r="B184" s="101">
        <v>8</v>
      </c>
      <c r="C184" s="102">
        <v>6.6</v>
      </c>
      <c r="D184" s="103">
        <v>5.8</v>
      </c>
      <c r="E184" s="104">
        <v>9.6</v>
      </c>
      <c r="F184" s="102">
        <v>10.9</v>
      </c>
      <c r="G184" s="103">
        <v>8.1999999999999993</v>
      </c>
    </row>
    <row r="185" spans="1:7" ht="18" customHeight="1" x14ac:dyDescent="0.3">
      <c r="A185" s="100">
        <v>44743</v>
      </c>
      <c r="B185" s="101">
        <v>8.4</v>
      </c>
      <c r="C185" s="102">
        <v>7.1</v>
      </c>
      <c r="D185" s="103">
        <v>6.1</v>
      </c>
      <c r="E185" s="104">
        <v>11</v>
      </c>
      <c r="F185" s="102">
        <v>10.5</v>
      </c>
      <c r="G185" s="103">
        <v>8.3000000000000007</v>
      </c>
    </row>
    <row r="186" spans="1:7" ht="18" customHeight="1" x14ac:dyDescent="0.3">
      <c r="A186" s="100">
        <v>44774</v>
      </c>
      <c r="B186" s="101">
        <v>8.8000000000000007</v>
      </c>
      <c r="C186" s="102">
        <v>7.6</v>
      </c>
      <c r="D186" s="103">
        <v>6.4</v>
      </c>
      <c r="E186" s="104">
        <v>11.5</v>
      </c>
      <c r="F186" s="102">
        <v>10.6</v>
      </c>
      <c r="G186" s="103">
        <v>8.3000000000000007</v>
      </c>
    </row>
    <row r="187" spans="1:7" ht="18" customHeight="1" x14ac:dyDescent="0.3">
      <c r="A187" s="100">
        <v>44805</v>
      </c>
      <c r="B187" s="101">
        <v>9.4</v>
      </c>
      <c r="C187" s="102">
        <v>8.1</v>
      </c>
      <c r="D187" s="103">
        <v>6.7</v>
      </c>
      <c r="E187" s="104">
        <v>11.9</v>
      </c>
      <c r="F187" s="102">
        <v>10.199999999999999</v>
      </c>
      <c r="G187" s="103">
        <v>7.8</v>
      </c>
    </row>
    <row r="188" spans="1:7" ht="18" customHeight="1" thickBot="1" x14ac:dyDescent="0.35">
      <c r="A188" s="105">
        <v>44835</v>
      </c>
      <c r="B188" s="106">
        <v>9.9</v>
      </c>
      <c r="C188" s="107">
        <v>8.5</v>
      </c>
      <c r="D188" s="108">
        <v>7</v>
      </c>
      <c r="E188" s="109">
        <v>11.9</v>
      </c>
      <c r="F188" s="107">
        <v>10</v>
      </c>
      <c r="G188" s="108">
        <v>7.5</v>
      </c>
    </row>
    <row r="189" spans="1:7" s="110" customFormat="1" ht="35.25" customHeight="1" thickTop="1" x14ac:dyDescent="0.2">
      <c r="A189" s="3253" t="s">
        <v>98</v>
      </c>
      <c r="B189" s="3253"/>
      <c r="C189" s="3253"/>
      <c r="D189" s="3253"/>
      <c r="E189" s="3253"/>
      <c r="F189" s="3253"/>
      <c r="G189" s="3253"/>
    </row>
    <row r="190" spans="1:7" s="110" customFormat="1" ht="14.25" x14ac:dyDescent="0.2">
      <c r="A190" s="3254" t="s">
        <v>99</v>
      </c>
      <c r="B190" s="3254"/>
      <c r="C190" s="3254"/>
      <c r="D190" s="3254"/>
      <c r="E190" s="3254"/>
      <c r="F190" s="3254"/>
      <c r="G190" s="3254"/>
    </row>
    <row r="191" spans="1:7" s="110" customFormat="1" ht="27.75" customHeight="1" x14ac:dyDescent="0.2">
      <c r="A191" s="3248" t="s">
        <v>100</v>
      </c>
      <c r="B191" s="3248"/>
      <c r="C191" s="3248"/>
      <c r="D191" s="3248"/>
      <c r="E191" s="3248"/>
      <c r="F191" s="3248"/>
      <c r="G191" s="3248"/>
    </row>
    <row r="192" spans="1:7" s="110" customFormat="1" ht="29.25" customHeight="1" x14ac:dyDescent="0.2">
      <c r="A192" s="3248" t="s">
        <v>101</v>
      </c>
      <c r="B192" s="3248"/>
      <c r="C192" s="3248"/>
      <c r="D192" s="3248"/>
      <c r="E192" s="3248"/>
      <c r="F192" s="3248"/>
      <c r="G192" s="3248"/>
    </row>
    <row r="193" spans="1:7" s="110" customFormat="1" ht="28.5" customHeight="1" x14ac:dyDescent="0.2">
      <c r="A193" s="3248" t="s">
        <v>102</v>
      </c>
      <c r="B193" s="3248"/>
      <c r="C193" s="3248"/>
      <c r="D193" s="3248"/>
      <c r="E193" s="3248"/>
      <c r="F193" s="3248"/>
      <c r="G193" s="3248"/>
    </row>
    <row r="194" spans="1:7" s="110" customFormat="1" ht="31.5" customHeight="1" x14ac:dyDescent="0.2">
      <c r="A194" s="3248" t="s">
        <v>103</v>
      </c>
      <c r="B194" s="3248"/>
      <c r="C194" s="3248"/>
      <c r="D194" s="3248"/>
      <c r="E194" s="3248"/>
      <c r="F194" s="3248"/>
      <c r="G194" s="3248"/>
    </row>
    <row r="195" spans="1:7" s="110" customFormat="1" ht="18" customHeight="1" x14ac:dyDescent="0.2">
      <c r="A195" s="3248" t="s">
        <v>104</v>
      </c>
      <c r="B195" s="3248"/>
      <c r="C195" s="3248"/>
      <c r="D195" s="3248"/>
      <c r="E195" s="3248"/>
      <c r="F195" s="3248"/>
      <c r="G195" s="3248"/>
    </row>
    <row r="196" spans="1:7" s="110" customFormat="1" ht="14.25" x14ac:dyDescent="0.2">
      <c r="A196" s="3255" t="s">
        <v>105</v>
      </c>
      <c r="B196" s="3255"/>
      <c r="C196" s="3255"/>
      <c r="D196" s="3255"/>
      <c r="E196" s="3255"/>
      <c r="F196" s="3255"/>
      <c r="G196" s="3255"/>
    </row>
    <row r="197" spans="1:7" x14ac:dyDescent="0.25">
      <c r="A197" s="111"/>
      <c r="B197" s="111"/>
      <c r="C197" s="111"/>
      <c r="D197" s="111"/>
      <c r="E197" s="111"/>
      <c r="F197" s="111"/>
      <c r="G197" s="111"/>
    </row>
  </sheetData>
  <mergeCells count="11">
    <mergeCell ref="A192:G192"/>
    <mergeCell ref="A193:G193"/>
    <mergeCell ref="A194:G194"/>
    <mergeCell ref="A195:G195"/>
    <mergeCell ref="A196:G196"/>
    <mergeCell ref="A191:G191"/>
    <mergeCell ref="A1:G1"/>
    <mergeCell ref="B3:D3"/>
    <mergeCell ref="E3:G3"/>
    <mergeCell ref="A189:G189"/>
    <mergeCell ref="A190:G190"/>
  </mergeCells>
  <pageMargins left="0.75" right="0.75" top="0.75" bottom="0.75" header="0.3" footer="0"/>
  <pageSetup paperSize="9" scale="90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>
    <pageSetUpPr fitToPage="1"/>
  </sheetPr>
  <dimension ref="A1:K153"/>
  <sheetViews>
    <sheetView showGridLines="0" view="pageBreakPreview" zoomScaleNormal="85" zoomScaleSheetLayoutView="100" workbookViewId="0">
      <pane xSplit="1" ySplit="1" topLeftCell="B150" activePane="bottomRight" state="frozen"/>
      <selection activeCell="L98" sqref="L98"/>
      <selection pane="topRight" activeCell="L98" sqref="L98"/>
      <selection pane="bottomLeft" activeCell="L98" sqref="L98"/>
      <selection pane="bottomRight"/>
    </sheetView>
  </sheetViews>
  <sheetFormatPr defaultColWidth="9.140625" defaultRowHeight="16.5" x14ac:dyDescent="0.3"/>
  <cols>
    <col min="1" max="1" width="17.7109375" style="2063" customWidth="1"/>
    <col min="2" max="2" width="9.140625" style="2063"/>
    <col min="3" max="3" width="9.85546875" style="2063" customWidth="1"/>
    <col min="4" max="4" width="10.140625" style="2063" customWidth="1"/>
    <col min="5" max="5" width="9.7109375" style="2063" customWidth="1"/>
    <col min="6" max="6" width="11.7109375" style="2063" customWidth="1"/>
    <col min="7" max="7" width="9.140625" style="2063"/>
    <col min="8" max="8" width="20.140625" style="2063" customWidth="1"/>
    <col min="9" max="9" width="9.140625" style="2063"/>
    <col min="10" max="10" width="8.5703125" style="2063" bestFit="1" customWidth="1"/>
    <col min="11" max="16384" width="9.140625" style="2063"/>
  </cols>
  <sheetData>
    <row r="1" spans="1:6" ht="18.75" x14ac:dyDescent="0.3">
      <c r="A1" s="2154" t="s">
        <v>5364</v>
      </c>
    </row>
    <row r="2" spans="1:6" ht="17.25" thickBot="1" x14ac:dyDescent="0.35">
      <c r="F2" s="2155" t="s">
        <v>4353</v>
      </c>
    </row>
    <row r="3" spans="1:6" ht="18" thickTop="1" thickBot="1" x14ac:dyDescent="0.35">
      <c r="A3" s="2156"/>
      <c r="B3" s="2157" t="s">
        <v>4333</v>
      </c>
      <c r="C3" s="2157" t="s">
        <v>4336</v>
      </c>
      <c r="D3" s="2157" t="s">
        <v>5365</v>
      </c>
      <c r="E3" s="2157" t="s">
        <v>3873</v>
      </c>
      <c r="F3" s="2157" t="s">
        <v>3521</v>
      </c>
    </row>
    <row r="4" spans="1:6" hidden="1" x14ac:dyDescent="0.3">
      <c r="A4" s="2158">
        <v>42736</v>
      </c>
      <c r="B4" s="2159">
        <v>197.51551499999999</v>
      </c>
      <c r="C4" s="2159">
        <v>108.059792</v>
      </c>
      <c r="D4" s="2159">
        <v>17.536251</v>
      </c>
      <c r="E4" s="2159">
        <v>8.1099619999999959</v>
      </c>
      <c r="F4" s="2160">
        <v>331.22152</v>
      </c>
    </row>
    <row r="5" spans="1:6" hidden="1" x14ac:dyDescent="0.3">
      <c r="A5" s="2158">
        <v>42767</v>
      </c>
      <c r="B5" s="2159">
        <v>228.40382600000001</v>
      </c>
      <c r="C5" s="2159">
        <v>76.873213000000007</v>
      </c>
      <c r="D5" s="2159">
        <v>16.246696</v>
      </c>
      <c r="E5" s="2159">
        <v>8.0922000000000054</v>
      </c>
      <c r="F5" s="2160">
        <v>329.61593499999998</v>
      </c>
    </row>
    <row r="6" spans="1:6" hidden="1" x14ac:dyDescent="0.3">
      <c r="A6" s="2158">
        <v>42795</v>
      </c>
      <c r="B6" s="2159">
        <v>262.23346099999998</v>
      </c>
      <c r="C6" s="2159">
        <v>157.87757199999999</v>
      </c>
      <c r="D6" s="2159">
        <v>18.18581</v>
      </c>
      <c r="E6" s="2159">
        <v>12.228756999999995</v>
      </c>
      <c r="F6" s="2160">
        <v>450.52559999999994</v>
      </c>
    </row>
    <row r="7" spans="1:6" hidden="1" x14ac:dyDescent="0.3">
      <c r="A7" s="2158">
        <v>42826</v>
      </c>
      <c r="B7" s="2159">
        <v>227.27950799999999</v>
      </c>
      <c r="C7" s="2159">
        <v>116.36069000000001</v>
      </c>
      <c r="D7" s="2159">
        <v>37.234957000000001</v>
      </c>
      <c r="E7" s="2159">
        <v>12.345025000000007</v>
      </c>
      <c r="F7" s="2160">
        <v>393.22018000000003</v>
      </c>
    </row>
    <row r="8" spans="1:6" hidden="1" x14ac:dyDescent="0.3">
      <c r="A8" s="2158">
        <v>42856</v>
      </c>
      <c r="B8" s="2159">
        <v>221.14980199999999</v>
      </c>
      <c r="C8" s="2159">
        <v>180.70346900000001</v>
      </c>
      <c r="D8" s="2159">
        <v>19.547654999999999</v>
      </c>
      <c r="E8" s="2159">
        <v>14.793257999999994</v>
      </c>
      <c r="F8" s="2160">
        <v>436.19418400000001</v>
      </c>
    </row>
    <row r="9" spans="1:6" hidden="1" x14ac:dyDescent="0.3">
      <c r="A9" s="2158">
        <v>42887</v>
      </c>
      <c r="B9" s="2159">
        <v>199.415333</v>
      </c>
      <c r="C9" s="2159">
        <v>160.60561799999999</v>
      </c>
      <c r="D9" s="2159">
        <v>18.812515999999999</v>
      </c>
      <c r="E9" s="2159">
        <v>10.202784999999992</v>
      </c>
      <c r="F9" s="2160">
        <v>389.03625199999999</v>
      </c>
    </row>
    <row r="10" spans="1:6" hidden="1" x14ac:dyDescent="0.3">
      <c r="A10" s="2158">
        <v>42917</v>
      </c>
      <c r="B10" s="2159">
        <v>212.82882799999999</v>
      </c>
      <c r="C10" s="2159">
        <v>143.08401799999999</v>
      </c>
      <c r="D10" s="2159">
        <v>11.022928</v>
      </c>
      <c r="E10" s="2159">
        <v>9.5371650000000017</v>
      </c>
      <c r="F10" s="2160">
        <v>376.47293899999994</v>
      </c>
    </row>
    <row r="11" spans="1:6" hidden="1" x14ac:dyDescent="0.3">
      <c r="A11" s="2158">
        <v>42948</v>
      </c>
      <c r="B11" s="2159">
        <v>244.11312699999999</v>
      </c>
      <c r="C11" s="2159">
        <v>171.19274899999999</v>
      </c>
      <c r="D11" s="2159">
        <v>11.530946</v>
      </c>
      <c r="E11" s="2159">
        <v>6.5558049999999923</v>
      </c>
      <c r="F11" s="2160">
        <v>433.39262699999995</v>
      </c>
    </row>
    <row r="12" spans="1:6" hidden="1" x14ac:dyDescent="0.3">
      <c r="A12" s="2158">
        <v>42979</v>
      </c>
      <c r="B12" s="2159">
        <v>175.29373100000001</v>
      </c>
      <c r="C12" s="2159">
        <v>156.43955099999999</v>
      </c>
      <c r="D12" s="2159">
        <v>38.328558999999998</v>
      </c>
      <c r="E12" s="2159">
        <v>9.9809910000000031</v>
      </c>
      <c r="F12" s="2160">
        <v>380.04283200000003</v>
      </c>
    </row>
    <row r="13" spans="1:6" hidden="1" x14ac:dyDescent="0.3">
      <c r="A13" s="2158">
        <v>43009</v>
      </c>
      <c r="B13" s="2159">
        <v>181.63092</v>
      </c>
      <c r="C13" s="2159">
        <v>121.399017</v>
      </c>
      <c r="D13" s="2159">
        <v>25.756222000000001</v>
      </c>
      <c r="E13" s="2159">
        <v>6.1786519999999996</v>
      </c>
      <c r="F13" s="2160">
        <v>334.964811</v>
      </c>
    </row>
    <row r="14" spans="1:6" hidden="1" x14ac:dyDescent="0.3">
      <c r="A14" s="2158">
        <v>43040</v>
      </c>
      <c r="B14" s="2159">
        <v>170.63756100000001</v>
      </c>
      <c r="C14" s="2159">
        <v>150.99259599999999</v>
      </c>
      <c r="D14" s="2159">
        <v>24.640027</v>
      </c>
      <c r="E14" s="2159">
        <v>8.1416010000000085</v>
      </c>
      <c r="F14" s="2160">
        <v>354.41178500000001</v>
      </c>
    </row>
    <row r="15" spans="1:6" hidden="1" x14ac:dyDescent="0.3">
      <c r="A15" s="2158">
        <v>43070</v>
      </c>
      <c r="B15" s="2159">
        <v>189.57369800000001</v>
      </c>
      <c r="C15" s="2159">
        <v>119.53563</v>
      </c>
      <c r="D15" s="2159">
        <v>25.42633</v>
      </c>
      <c r="E15" s="2159">
        <v>8.2377680000000026</v>
      </c>
      <c r="F15" s="2160">
        <v>342.77342600000003</v>
      </c>
    </row>
    <row r="16" spans="1:6" hidden="1" x14ac:dyDescent="0.3">
      <c r="A16" s="2161">
        <v>43101</v>
      </c>
      <c r="B16" s="2162">
        <v>179.206379</v>
      </c>
      <c r="C16" s="2162">
        <v>159.20188999999999</v>
      </c>
      <c r="D16" s="2162">
        <v>31.536455</v>
      </c>
      <c r="E16" s="2162">
        <v>8.5600799999999992</v>
      </c>
      <c r="F16" s="2163">
        <v>378.50480400000004</v>
      </c>
    </row>
    <row r="17" spans="1:8" hidden="1" x14ac:dyDescent="0.3">
      <c r="A17" s="2158">
        <v>43132</v>
      </c>
      <c r="B17" s="2159">
        <v>181.44878399999999</v>
      </c>
      <c r="C17" s="2159">
        <v>173.28813600000001</v>
      </c>
      <c r="D17" s="2159">
        <v>13.333466</v>
      </c>
      <c r="E17" s="2159">
        <v>7.0949450000000001</v>
      </c>
      <c r="F17" s="2160">
        <v>375.16533099999998</v>
      </c>
    </row>
    <row r="18" spans="1:8" hidden="1" x14ac:dyDescent="0.3">
      <c r="A18" s="2158">
        <v>43160</v>
      </c>
      <c r="B18" s="2159">
        <v>221.87894299999999</v>
      </c>
      <c r="C18" s="2159">
        <v>138.90938600000001</v>
      </c>
      <c r="D18" s="2159">
        <v>32.483767999999998</v>
      </c>
      <c r="E18" s="2159">
        <v>10.992385000000001</v>
      </c>
      <c r="F18" s="2160">
        <v>404.26448199999999</v>
      </c>
    </row>
    <row r="19" spans="1:8" hidden="1" x14ac:dyDescent="0.3">
      <c r="A19" s="2158">
        <v>43191</v>
      </c>
      <c r="B19" s="2159">
        <v>189.39332099999999</v>
      </c>
      <c r="C19" s="2159">
        <v>137.339338</v>
      </c>
      <c r="D19" s="2159">
        <v>20.377965</v>
      </c>
      <c r="E19" s="2159">
        <v>9.0822330000000004</v>
      </c>
      <c r="F19" s="2160">
        <v>356.192857</v>
      </c>
    </row>
    <row r="20" spans="1:8" hidden="1" x14ac:dyDescent="0.3">
      <c r="A20" s="2158">
        <v>43221</v>
      </c>
      <c r="B20" s="2159">
        <v>210.61475300000001</v>
      </c>
      <c r="C20" s="2159">
        <v>105.244494</v>
      </c>
      <c r="D20" s="2159">
        <v>10.522864</v>
      </c>
      <c r="E20" s="2159">
        <v>12.501957000000001</v>
      </c>
      <c r="F20" s="2160">
        <v>338.88406800000001</v>
      </c>
    </row>
    <row r="21" spans="1:8" hidden="1" x14ac:dyDescent="0.3">
      <c r="A21" s="2158">
        <v>43252</v>
      </c>
      <c r="B21" s="2159">
        <v>191.12283400000001</v>
      </c>
      <c r="C21" s="2159">
        <v>192.25538599999999</v>
      </c>
      <c r="D21" s="2159">
        <v>26.926548</v>
      </c>
      <c r="E21" s="2159">
        <v>7.7624440000000003</v>
      </c>
      <c r="F21" s="2160">
        <v>418.06721200000004</v>
      </c>
    </row>
    <row r="22" spans="1:8" hidden="1" x14ac:dyDescent="0.3">
      <c r="A22" s="2158">
        <v>43282</v>
      </c>
      <c r="B22" s="2159">
        <v>198.883318</v>
      </c>
      <c r="C22" s="2159">
        <v>114.368641</v>
      </c>
      <c r="D22" s="2164">
        <v>13.925440999999999</v>
      </c>
      <c r="E22" s="2164">
        <v>15.255196</v>
      </c>
      <c r="F22" s="2165">
        <v>342.43259599999999</v>
      </c>
      <c r="G22" s="2166"/>
      <c r="H22" s="2166"/>
    </row>
    <row r="23" spans="1:8" hidden="1" x14ac:dyDescent="0.3">
      <c r="A23" s="2158">
        <v>43313</v>
      </c>
      <c r="B23" s="2159">
        <v>245.63909100000001</v>
      </c>
      <c r="C23" s="2159">
        <v>104.66001900000001</v>
      </c>
      <c r="D23" s="2159">
        <v>17.093844000000001</v>
      </c>
      <c r="E23" s="2159">
        <v>5.4137740000000001</v>
      </c>
      <c r="F23" s="2160">
        <v>372.80672800000002</v>
      </c>
    </row>
    <row r="24" spans="1:8" hidden="1" x14ac:dyDescent="0.3">
      <c r="A24" s="2158">
        <v>43344</v>
      </c>
      <c r="B24" s="2159">
        <v>168.16425899999999</v>
      </c>
      <c r="C24" s="2159">
        <v>146.37354400000001</v>
      </c>
      <c r="D24" s="2159">
        <v>23.715748000000001</v>
      </c>
      <c r="E24" s="2159">
        <v>10.419269</v>
      </c>
      <c r="F24" s="2160">
        <v>348.67282</v>
      </c>
    </row>
    <row r="25" spans="1:8" hidden="1" x14ac:dyDescent="0.3">
      <c r="A25" s="2158">
        <v>43374</v>
      </c>
      <c r="B25" s="2159">
        <v>206.18271899999999</v>
      </c>
      <c r="C25" s="2159">
        <v>89.408169000000001</v>
      </c>
      <c r="D25" s="2159">
        <v>20.596982000000001</v>
      </c>
      <c r="E25" s="2159">
        <v>7.1076090000000001</v>
      </c>
      <c r="F25" s="2160">
        <v>323.29547900000006</v>
      </c>
    </row>
    <row r="26" spans="1:8" hidden="1" x14ac:dyDescent="0.3">
      <c r="A26" s="2158">
        <v>43405</v>
      </c>
      <c r="B26" s="2159">
        <v>170.557939</v>
      </c>
      <c r="C26" s="2159">
        <v>106.4451</v>
      </c>
      <c r="D26" s="2159">
        <v>14.308913</v>
      </c>
      <c r="E26" s="2159">
        <v>15.430426000000001</v>
      </c>
      <c r="F26" s="2160">
        <v>306.74237800000003</v>
      </c>
    </row>
    <row r="27" spans="1:8" hidden="1" x14ac:dyDescent="0.3">
      <c r="A27" s="2158">
        <v>43435</v>
      </c>
      <c r="B27" s="2159">
        <v>251.03595899999999</v>
      </c>
      <c r="C27" s="2159">
        <v>121.560455</v>
      </c>
      <c r="D27" s="2159">
        <v>14.514184</v>
      </c>
      <c r="E27" s="2159">
        <v>7.426005</v>
      </c>
      <c r="F27" s="2160">
        <v>394.53660299999996</v>
      </c>
    </row>
    <row r="28" spans="1:8" hidden="1" x14ac:dyDescent="0.3">
      <c r="A28" s="2158">
        <v>43466</v>
      </c>
      <c r="B28" s="2159">
        <v>223.32334900000001</v>
      </c>
      <c r="C28" s="2159">
        <v>103.93451899999999</v>
      </c>
      <c r="D28" s="2159">
        <v>30.196387999999999</v>
      </c>
      <c r="E28" s="2159">
        <v>15.111413000000001</v>
      </c>
      <c r="F28" s="2160">
        <v>372.56566900000007</v>
      </c>
    </row>
    <row r="29" spans="1:8" hidden="1" x14ac:dyDescent="0.3">
      <c r="A29" s="2158">
        <v>43497</v>
      </c>
      <c r="B29" s="2159">
        <v>209.48335700000001</v>
      </c>
      <c r="C29" s="2159">
        <v>87.078712999999993</v>
      </c>
      <c r="D29" s="2159">
        <v>21.358367999999999</v>
      </c>
      <c r="E29" s="2159">
        <v>7.3790709999999997</v>
      </c>
      <c r="F29" s="2160">
        <v>325.299509</v>
      </c>
    </row>
    <row r="30" spans="1:8" hidden="1" x14ac:dyDescent="0.3">
      <c r="A30" s="2158">
        <v>43525</v>
      </c>
      <c r="B30" s="2159">
        <v>184.33346599999999</v>
      </c>
      <c r="C30" s="2159">
        <v>150.505954</v>
      </c>
      <c r="D30" s="2159">
        <v>22.220123000000001</v>
      </c>
      <c r="E30" s="2159">
        <v>4.8801519999999998</v>
      </c>
      <c r="F30" s="2160">
        <v>361.93969500000003</v>
      </c>
    </row>
    <row r="31" spans="1:8" hidden="1" x14ac:dyDescent="0.3">
      <c r="A31" s="2158">
        <v>43556</v>
      </c>
      <c r="B31" s="2159">
        <v>161.37466800000001</v>
      </c>
      <c r="C31" s="2159">
        <v>185.864499</v>
      </c>
      <c r="D31" s="2159">
        <v>14.68599</v>
      </c>
      <c r="E31" s="2159">
        <v>10.257569999999999</v>
      </c>
      <c r="F31" s="2160">
        <v>372.182727</v>
      </c>
    </row>
    <row r="32" spans="1:8" hidden="1" x14ac:dyDescent="0.3">
      <c r="A32" s="2158">
        <v>43586</v>
      </c>
      <c r="B32" s="2159">
        <v>232.00550999999999</v>
      </c>
      <c r="C32" s="2159">
        <v>247.26540900000001</v>
      </c>
      <c r="D32" s="2159">
        <v>20.564874</v>
      </c>
      <c r="E32" s="2159">
        <v>6.8303159999999998</v>
      </c>
      <c r="F32" s="2160">
        <v>506.66610899999995</v>
      </c>
    </row>
    <row r="33" spans="1:6" hidden="1" x14ac:dyDescent="0.3">
      <c r="A33" s="2158">
        <v>43617</v>
      </c>
      <c r="B33" s="2159">
        <v>174.70720499999999</v>
      </c>
      <c r="C33" s="2159">
        <v>252.02389600000001</v>
      </c>
      <c r="D33" s="2159">
        <v>22.393915</v>
      </c>
      <c r="E33" s="2159">
        <v>11.268364</v>
      </c>
      <c r="F33" s="2160">
        <v>460.39337999999998</v>
      </c>
    </row>
    <row r="34" spans="1:6" hidden="1" x14ac:dyDescent="0.3">
      <c r="A34" s="2158">
        <v>43647</v>
      </c>
      <c r="B34" s="2159">
        <v>186.056893</v>
      </c>
      <c r="C34" s="2159">
        <v>130.51766799999999</v>
      </c>
      <c r="D34" s="2159">
        <v>17.303951000000001</v>
      </c>
      <c r="E34" s="2159">
        <v>9.510802</v>
      </c>
      <c r="F34" s="2160">
        <v>343.38931400000001</v>
      </c>
    </row>
    <row r="35" spans="1:6" hidden="1" x14ac:dyDescent="0.3">
      <c r="A35" s="2158">
        <v>43678</v>
      </c>
      <c r="B35" s="2159">
        <v>176.458046</v>
      </c>
      <c r="C35" s="2159">
        <v>136.06339800000001</v>
      </c>
      <c r="D35" s="2159">
        <v>12.578452</v>
      </c>
      <c r="E35" s="2159">
        <v>4.2970220000000001</v>
      </c>
      <c r="F35" s="2160">
        <v>329.39691800000003</v>
      </c>
    </row>
    <row r="36" spans="1:6" hidden="1" x14ac:dyDescent="0.3">
      <c r="A36" s="2158">
        <v>43709</v>
      </c>
      <c r="B36" s="2159">
        <v>187.03259299999999</v>
      </c>
      <c r="C36" s="2159">
        <v>133.00580500000001</v>
      </c>
      <c r="D36" s="2159">
        <v>24.336462000000001</v>
      </c>
      <c r="E36" s="2159">
        <v>12.038323</v>
      </c>
      <c r="F36" s="2160">
        <v>356.413183</v>
      </c>
    </row>
    <row r="37" spans="1:6" hidden="1" x14ac:dyDescent="0.3">
      <c r="A37" s="2158">
        <v>43739</v>
      </c>
      <c r="B37" s="2159">
        <v>181.16417999999999</v>
      </c>
      <c r="C37" s="2159">
        <v>173.462006</v>
      </c>
      <c r="D37" s="2159">
        <v>27.697617999999999</v>
      </c>
      <c r="E37" s="2159">
        <v>5.658188</v>
      </c>
      <c r="F37" s="2160">
        <v>387.98199199999999</v>
      </c>
    </row>
    <row r="38" spans="1:6" hidden="1" x14ac:dyDescent="0.3">
      <c r="A38" s="2158">
        <v>43770</v>
      </c>
      <c r="B38" s="2159">
        <v>181.50894400000001</v>
      </c>
      <c r="C38" s="2159">
        <v>102.697157</v>
      </c>
      <c r="D38" s="2159">
        <v>16.370560000000001</v>
      </c>
      <c r="E38" s="2159">
        <v>6.9803259999999998</v>
      </c>
      <c r="F38" s="2160">
        <v>307.55698699999999</v>
      </c>
    </row>
    <row r="39" spans="1:6" hidden="1" x14ac:dyDescent="0.3">
      <c r="A39" s="2158">
        <v>43800</v>
      </c>
      <c r="B39" s="2159">
        <v>185.218412</v>
      </c>
      <c r="C39" s="2159">
        <v>143.97160600000001</v>
      </c>
      <c r="D39" s="2159">
        <v>24.363285000000001</v>
      </c>
      <c r="E39" s="2159">
        <v>7.5535139999999998</v>
      </c>
      <c r="F39" s="2160">
        <v>361.10681700000004</v>
      </c>
    </row>
    <row r="40" spans="1:6" hidden="1" x14ac:dyDescent="0.3">
      <c r="A40" s="2158">
        <v>43831</v>
      </c>
      <c r="B40" s="2159">
        <v>189.78112899999999</v>
      </c>
      <c r="C40" s="2159">
        <v>123.542841</v>
      </c>
      <c r="D40" s="2159">
        <v>18.341231000000001</v>
      </c>
      <c r="E40" s="2159">
        <v>8.6512320000000003</v>
      </c>
      <c r="F40" s="2160">
        <v>340.31643299999996</v>
      </c>
    </row>
    <row r="41" spans="1:6" hidden="1" x14ac:dyDescent="0.3">
      <c r="A41" s="2158">
        <v>43862</v>
      </c>
      <c r="B41" s="2159">
        <v>201.45648</v>
      </c>
      <c r="C41" s="2159">
        <v>133.866186</v>
      </c>
      <c r="D41" s="2159">
        <v>12.74198</v>
      </c>
      <c r="E41" s="2159">
        <v>5.6455229999999998</v>
      </c>
      <c r="F41" s="2160">
        <v>353.71016900000006</v>
      </c>
    </row>
    <row r="42" spans="1:6" hidden="1" x14ac:dyDescent="0.3">
      <c r="A42" s="2158">
        <v>43891</v>
      </c>
      <c r="B42" s="2159">
        <v>151.19933700000001</v>
      </c>
      <c r="C42" s="2159">
        <v>149.514985</v>
      </c>
      <c r="D42" s="2159">
        <v>6.8492490000000004</v>
      </c>
      <c r="E42" s="2159">
        <v>5.5724720000000003</v>
      </c>
      <c r="F42" s="2160">
        <v>313.13604300000003</v>
      </c>
    </row>
    <row r="43" spans="1:6" hidden="1" x14ac:dyDescent="0.3">
      <c r="A43" s="2158">
        <v>43922</v>
      </c>
      <c r="B43" s="2159">
        <v>61.714727000000003</v>
      </c>
      <c r="C43" s="2159">
        <v>47.235143999999998</v>
      </c>
      <c r="D43" s="2159">
        <v>9.3678240000000006</v>
      </c>
      <c r="E43" s="2159">
        <v>2.591942</v>
      </c>
      <c r="F43" s="2160">
        <v>120.909637</v>
      </c>
    </row>
    <row r="44" spans="1:6" hidden="1" x14ac:dyDescent="0.3">
      <c r="A44" s="2158">
        <v>43952</v>
      </c>
      <c r="B44" s="2159">
        <v>48.923915000000001</v>
      </c>
      <c r="C44" s="2159">
        <v>41.802812000000003</v>
      </c>
      <c r="D44" s="2159">
        <v>3.0326080000000002</v>
      </c>
      <c r="E44" s="2159">
        <v>2.9755039999999999</v>
      </c>
      <c r="F44" s="2160">
        <v>96.734839000000008</v>
      </c>
    </row>
    <row r="45" spans="1:6" hidden="1" x14ac:dyDescent="0.3">
      <c r="A45" s="2158">
        <v>43983</v>
      </c>
      <c r="B45" s="2159">
        <v>126.34948199999999</v>
      </c>
      <c r="C45" s="2159">
        <v>70.657686999999996</v>
      </c>
      <c r="D45" s="2159">
        <v>6.087288</v>
      </c>
      <c r="E45" s="2159">
        <v>12.943326000000001</v>
      </c>
      <c r="F45" s="2160">
        <v>216.03778299999999</v>
      </c>
    </row>
    <row r="46" spans="1:6" hidden="1" x14ac:dyDescent="0.3">
      <c r="A46" s="2158">
        <v>44013</v>
      </c>
      <c r="B46" s="2159">
        <v>89.495275000000007</v>
      </c>
      <c r="C46" s="2159">
        <v>77.571545</v>
      </c>
      <c r="D46" s="2159">
        <v>8.7806890000000006</v>
      </c>
      <c r="E46" s="2159">
        <v>6.6718080000000004</v>
      </c>
      <c r="F46" s="2160">
        <v>182.519317</v>
      </c>
    </row>
    <row r="47" spans="1:6" hidden="1" x14ac:dyDescent="0.3">
      <c r="A47" s="2158">
        <v>44044</v>
      </c>
      <c r="B47" s="2159">
        <v>136.760446</v>
      </c>
      <c r="C47" s="2159">
        <v>47.600582000000003</v>
      </c>
      <c r="D47" s="2159">
        <v>7.9731259999999997</v>
      </c>
      <c r="E47" s="2159">
        <v>5.4038620000000002</v>
      </c>
      <c r="F47" s="2160">
        <v>197.73801600000002</v>
      </c>
    </row>
    <row r="48" spans="1:6" hidden="1" x14ac:dyDescent="0.3">
      <c r="A48" s="2158">
        <v>44075</v>
      </c>
      <c r="B48" s="2159">
        <v>128.87321399999999</v>
      </c>
      <c r="C48" s="2159">
        <v>50.328643999999997</v>
      </c>
      <c r="D48" s="2159">
        <v>6.651726</v>
      </c>
      <c r="E48" s="2159">
        <v>6.4171690000000003</v>
      </c>
      <c r="F48" s="2160">
        <v>192.27075299999998</v>
      </c>
    </row>
    <row r="49" spans="1:10" hidden="1" x14ac:dyDescent="0.3">
      <c r="A49" s="2158">
        <v>44105</v>
      </c>
      <c r="B49" s="2159">
        <v>121.926874</v>
      </c>
      <c r="C49" s="2159">
        <v>61.394674999999999</v>
      </c>
      <c r="D49" s="2159">
        <v>6.6406140000000002</v>
      </c>
      <c r="E49" s="2159">
        <v>4.220485</v>
      </c>
      <c r="F49" s="2160">
        <v>194.182648</v>
      </c>
    </row>
    <row r="50" spans="1:10" hidden="1" x14ac:dyDescent="0.3">
      <c r="A50" s="2158">
        <v>44136</v>
      </c>
      <c r="B50" s="2159">
        <v>106.734134</v>
      </c>
      <c r="C50" s="2159">
        <v>78.026414000000003</v>
      </c>
      <c r="D50" s="2159">
        <v>7.0158069999999997</v>
      </c>
      <c r="E50" s="2159">
        <v>6.7306410000000003</v>
      </c>
      <c r="F50" s="2160">
        <v>198.50699599999999</v>
      </c>
    </row>
    <row r="51" spans="1:10" ht="18.75" hidden="1" customHeight="1" x14ac:dyDescent="0.3">
      <c r="A51" s="2158">
        <v>44166</v>
      </c>
      <c r="B51" s="2159">
        <v>162.11498599999999</v>
      </c>
      <c r="C51" s="2159">
        <v>93.233040000000003</v>
      </c>
      <c r="D51" s="2159">
        <v>13.513557</v>
      </c>
      <c r="E51" s="2159">
        <v>10.659587</v>
      </c>
      <c r="F51" s="2160">
        <v>279.52116999999998</v>
      </c>
    </row>
    <row r="52" spans="1:10" hidden="1" x14ac:dyDescent="0.3">
      <c r="A52" s="2158">
        <v>44197</v>
      </c>
      <c r="B52" s="2159">
        <v>128.894372</v>
      </c>
      <c r="C52" s="2159">
        <v>57.342188999999998</v>
      </c>
      <c r="D52" s="2159">
        <v>6.0756500000000004</v>
      </c>
      <c r="E52" s="2159">
        <v>4.7268949999999998</v>
      </c>
      <c r="F52" s="2160">
        <v>197.039106</v>
      </c>
      <c r="G52" s="2167"/>
      <c r="H52" s="2167"/>
      <c r="I52" s="2167"/>
    </row>
    <row r="53" spans="1:10" hidden="1" x14ac:dyDescent="0.3">
      <c r="A53" s="2158">
        <v>44228</v>
      </c>
      <c r="B53" s="2159">
        <v>108.091448</v>
      </c>
      <c r="C53" s="2159">
        <v>67.442348999999993</v>
      </c>
      <c r="D53" s="2159">
        <v>6.2298</v>
      </c>
      <c r="E53" s="2159">
        <v>9.1550429999999992</v>
      </c>
      <c r="F53" s="2160">
        <v>190.9</v>
      </c>
      <c r="G53" s="2167"/>
      <c r="H53" s="2167"/>
      <c r="I53" s="2167"/>
    </row>
    <row r="54" spans="1:10" hidden="1" x14ac:dyDescent="0.3">
      <c r="A54" s="2158">
        <v>44256</v>
      </c>
      <c r="B54" s="2159">
        <v>101.13719500000001</v>
      </c>
      <c r="C54" s="2159">
        <v>40.262965999999999</v>
      </c>
      <c r="D54" s="2159">
        <v>9.0323609999999999</v>
      </c>
      <c r="E54" s="2159">
        <v>5.6330330000000002</v>
      </c>
      <c r="F54" s="2160">
        <v>155.96555499999999</v>
      </c>
      <c r="G54" s="2167"/>
      <c r="H54" s="2167"/>
      <c r="I54" s="2167"/>
    </row>
    <row r="55" spans="1:10" hidden="1" x14ac:dyDescent="0.3">
      <c r="A55" s="2158">
        <v>44287</v>
      </c>
      <c r="B55" s="2159">
        <v>87.023555000000002</v>
      </c>
      <c r="C55" s="2159">
        <v>49.665669999999999</v>
      </c>
      <c r="D55" s="2159">
        <v>7.6208609999999997</v>
      </c>
      <c r="E55" s="2159">
        <v>5.8443709999999998</v>
      </c>
      <c r="F55" s="2160">
        <v>150.15445700000001</v>
      </c>
      <c r="G55" s="2167"/>
      <c r="H55" s="2167"/>
      <c r="I55" s="2167"/>
    </row>
    <row r="56" spans="1:10" hidden="1" x14ac:dyDescent="0.3">
      <c r="A56" s="2158">
        <v>44317</v>
      </c>
      <c r="B56" s="2159">
        <v>96.265055000000004</v>
      </c>
      <c r="C56" s="2159">
        <v>52.378472000000002</v>
      </c>
      <c r="D56" s="2159">
        <v>7.1751110000000002</v>
      </c>
      <c r="E56" s="2159">
        <v>6.1139539999999997</v>
      </c>
      <c r="F56" s="2160">
        <v>161.932592</v>
      </c>
      <c r="G56" s="2167"/>
      <c r="H56" s="2167"/>
      <c r="I56" s="2167"/>
    </row>
    <row r="57" spans="1:10" hidden="1" x14ac:dyDescent="0.3">
      <c r="A57" s="2158">
        <v>44348</v>
      </c>
      <c r="B57" s="2159">
        <v>161.94835399999999</v>
      </c>
      <c r="C57" s="2159">
        <v>61.027521999999998</v>
      </c>
      <c r="D57" s="2159">
        <v>11.064107</v>
      </c>
      <c r="E57" s="2159">
        <v>11.513075000000001</v>
      </c>
      <c r="F57" s="2160">
        <v>245.55305799999999</v>
      </c>
      <c r="G57" s="2167"/>
      <c r="H57" s="2167"/>
      <c r="I57" s="2167"/>
      <c r="J57" s="2168"/>
    </row>
    <row r="58" spans="1:10" hidden="1" x14ac:dyDescent="0.3">
      <c r="A58" s="2158">
        <v>44378</v>
      </c>
      <c r="B58" s="2159">
        <v>103.246818</v>
      </c>
      <c r="C58" s="2159">
        <v>54.836334000000001</v>
      </c>
      <c r="D58" s="2159">
        <v>7.7709989999999998</v>
      </c>
      <c r="E58" s="2159">
        <v>6.3</v>
      </c>
      <c r="F58" s="2160">
        <v>172.24292399999999</v>
      </c>
      <c r="G58" s="2167"/>
      <c r="H58" s="2167"/>
      <c r="I58" s="2167"/>
    </row>
    <row r="59" spans="1:10" hidden="1" x14ac:dyDescent="0.3">
      <c r="A59" s="2158">
        <v>44409</v>
      </c>
      <c r="B59" s="2159">
        <v>97.872945999999999</v>
      </c>
      <c r="C59" s="2159">
        <v>45.436883000000002</v>
      </c>
      <c r="D59" s="2159">
        <v>6.1575280000000001</v>
      </c>
      <c r="E59" s="2159">
        <v>4.809971</v>
      </c>
      <c r="F59" s="2160">
        <v>154.27732800000001</v>
      </c>
      <c r="G59" s="2167"/>
      <c r="H59" s="2167"/>
      <c r="I59" s="2167"/>
    </row>
    <row r="60" spans="1:10" hidden="1" x14ac:dyDescent="0.3">
      <c r="A60" s="2158">
        <v>44440</v>
      </c>
      <c r="B60" s="2159">
        <v>123.64778200000001</v>
      </c>
      <c r="C60" s="2159">
        <v>49.766123</v>
      </c>
      <c r="D60" s="2159">
        <v>7.6298440000000003</v>
      </c>
      <c r="E60" s="2159">
        <v>9.5001904000000224</v>
      </c>
      <c r="F60" s="2160">
        <v>190.46976699999999</v>
      </c>
      <c r="G60" s="2167"/>
      <c r="H60" s="2167"/>
      <c r="I60" s="2167"/>
      <c r="J60" s="2169"/>
    </row>
    <row r="61" spans="1:10" x14ac:dyDescent="0.3">
      <c r="A61" s="2158">
        <v>44470</v>
      </c>
      <c r="B61" s="2159">
        <v>115.86133</v>
      </c>
      <c r="C61" s="2159">
        <v>60.614904000000003</v>
      </c>
      <c r="D61" s="2159">
        <v>10.764386</v>
      </c>
      <c r="E61" s="2159">
        <v>7.5493800000016504</v>
      </c>
      <c r="F61" s="2160">
        <v>194.79000000000167</v>
      </c>
      <c r="G61" s="2167"/>
      <c r="H61" s="2167"/>
      <c r="I61" s="2167"/>
      <c r="J61" s="2169"/>
    </row>
    <row r="62" spans="1:10" x14ac:dyDescent="0.3">
      <c r="A62" s="2158">
        <v>44501</v>
      </c>
      <c r="B62" s="2159">
        <v>122.729677</v>
      </c>
      <c r="C62" s="2159">
        <v>51.369808999999997</v>
      </c>
      <c r="D62" s="2159">
        <v>10.778993</v>
      </c>
      <c r="E62" s="2159">
        <v>8.5178840000000005</v>
      </c>
      <c r="F62" s="2160">
        <v>193.39636300000001</v>
      </c>
      <c r="G62" s="2167"/>
      <c r="H62" s="2167"/>
      <c r="I62" s="2167"/>
      <c r="J62" s="2169"/>
    </row>
    <row r="63" spans="1:10" x14ac:dyDescent="0.3">
      <c r="A63" s="2158">
        <v>44531</v>
      </c>
      <c r="B63" s="2159">
        <v>126.984352</v>
      </c>
      <c r="C63" s="2159">
        <v>96.237611000000001</v>
      </c>
      <c r="D63" s="2159">
        <v>17.448221</v>
      </c>
      <c r="E63" s="2159">
        <v>7.6259790000000001</v>
      </c>
      <c r="F63" s="2160">
        <v>248.29616300000001</v>
      </c>
      <c r="G63" s="2167"/>
      <c r="H63" s="2167"/>
      <c r="I63" s="2167"/>
      <c r="J63" s="2169"/>
    </row>
    <row r="64" spans="1:10" x14ac:dyDescent="0.3">
      <c r="A64" s="2158">
        <v>44562</v>
      </c>
      <c r="B64" s="2159">
        <v>97.531287000000006</v>
      </c>
      <c r="C64" s="2159">
        <v>66.066247000000004</v>
      </c>
      <c r="D64" s="2159">
        <v>14.04757</v>
      </c>
      <c r="E64" s="2159">
        <v>12.566481</v>
      </c>
      <c r="F64" s="2160">
        <v>190.21158500000001</v>
      </c>
      <c r="G64" s="2167"/>
      <c r="H64" s="2167"/>
      <c r="I64" s="2167"/>
      <c r="J64" s="2169"/>
    </row>
    <row r="65" spans="1:10" x14ac:dyDescent="0.3">
      <c r="A65" s="2158">
        <v>44593</v>
      </c>
      <c r="B65" s="2159">
        <v>102.07568999999999</v>
      </c>
      <c r="C65" s="2159">
        <v>77.529008000000005</v>
      </c>
      <c r="D65" s="2159">
        <v>17.141582</v>
      </c>
      <c r="E65" s="2159">
        <v>16.517201</v>
      </c>
      <c r="F65" s="2160">
        <v>213.26348100000001</v>
      </c>
      <c r="G65" s="2167"/>
      <c r="H65" s="2167"/>
      <c r="I65" s="2167"/>
      <c r="J65" s="2169"/>
    </row>
    <row r="66" spans="1:10" x14ac:dyDescent="0.3">
      <c r="A66" s="2158">
        <v>44621</v>
      </c>
      <c r="B66" s="2159">
        <v>105.875135</v>
      </c>
      <c r="C66" s="2159">
        <v>80.851168000000001</v>
      </c>
      <c r="D66" s="2159">
        <v>11.659483</v>
      </c>
      <c r="E66" s="2159">
        <v>12.606085</v>
      </c>
      <c r="F66" s="2160">
        <v>210.991871</v>
      </c>
      <c r="G66" s="2167"/>
      <c r="H66" s="2167"/>
      <c r="I66" s="2167"/>
      <c r="J66" s="2169"/>
    </row>
    <row r="67" spans="1:10" x14ac:dyDescent="0.3">
      <c r="A67" s="2158">
        <v>44652</v>
      </c>
      <c r="B67" s="2159">
        <v>99.812546999999995</v>
      </c>
      <c r="C67" s="2159">
        <v>50.780858000000002</v>
      </c>
      <c r="D67" s="2159">
        <v>9.0568360000000006</v>
      </c>
      <c r="E67" s="2159">
        <v>9.5397739999999995</v>
      </c>
      <c r="F67" s="2160">
        <v>169.19001499999999</v>
      </c>
      <c r="G67" s="2167"/>
      <c r="H67" s="2167"/>
      <c r="I67" s="2167"/>
      <c r="J67" s="2169"/>
    </row>
    <row r="68" spans="1:10" x14ac:dyDescent="0.3">
      <c r="A68" s="2158">
        <v>44682</v>
      </c>
      <c r="B68" s="2159">
        <v>116.175118</v>
      </c>
      <c r="C68" s="2159">
        <v>101.786401</v>
      </c>
      <c r="D68" s="2159">
        <v>25.775981999999999</v>
      </c>
      <c r="E68" s="2159">
        <v>6.8107030000000002</v>
      </c>
      <c r="F68" s="2160">
        <v>250.548204</v>
      </c>
      <c r="G68" s="2167"/>
      <c r="H68" s="2167"/>
      <c r="I68" s="2167"/>
      <c r="J68" s="2169"/>
    </row>
    <row r="69" spans="1:10" x14ac:dyDescent="0.3">
      <c r="A69" s="2158">
        <v>44713</v>
      </c>
      <c r="B69" s="2159">
        <v>146.173011</v>
      </c>
      <c r="C69" s="2159">
        <v>121.220918</v>
      </c>
      <c r="D69" s="2159">
        <v>19.079224</v>
      </c>
      <c r="E69" s="2159">
        <v>16.854355000000002</v>
      </c>
      <c r="F69" s="2160">
        <v>303.32750800000002</v>
      </c>
      <c r="G69" s="2167"/>
      <c r="H69" s="2167"/>
      <c r="I69" s="2167"/>
      <c r="J69" s="2169"/>
    </row>
    <row r="70" spans="1:10" x14ac:dyDescent="0.3">
      <c r="A70" s="2158">
        <v>44743</v>
      </c>
      <c r="B70" s="2159">
        <v>111.186733</v>
      </c>
      <c r="C70" s="2159">
        <v>67.956879000000001</v>
      </c>
      <c r="D70" s="2159">
        <v>17.923096999999999</v>
      </c>
      <c r="E70" s="2159">
        <v>7.221095</v>
      </c>
      <c r="F70" s="2160">
        <v>204.28780399999999</v>
      </c>
      <c r="G70" s="2167"/>
      <c r="H70" s="2167"/>
      <c r="I70" s="2167"/>
      <c r="J70" s="2169"/>
    </row>
    <row r="71" spans="1:10" x14ac:dyDescent="0.3">
      <c r="A71" s="2158">
        <v>44774</v>
      </c>
      <c r="B71" s="2159">
        <v>101.41757</v>
      </c>
      <c r="C71" s="2159">
        <v>92.708425000000005</v>
      </c>
      <c r="D71" s="2159">
        <v>13.218165000000001</v>
      </c>
      <c r="E71" s="2159">
        <v>7.9797539999999998</v>
      </c>
      <c r="F71" s="2160">
        <v>215.323914</v>
      </c>
      <c r="G71" s="2167"/>
      <c r="H71" s="2167"/>
      <c r="I71" s="2167"/>
      <c r="J71" s="2169"/>
    </row>
    <row r="72" spans="1:10" x14ac:dyDescent="0.3">
      <c r="A72" s="2158">
        <v>44805</v>
      </c>
      <c r="B72" s="2159">
        <v>100.083185</v>
      </c>
      <c r="C72" s="2159">
        <v>111.419319</v>
      </c>
      <c r="D72" s="2159">
        <v>10.333954</v>
      </c>
      <c r="E72" s="2159">
        <v>5.5465210000000003</v>
      </c>
      <c r="F72" s="2160">
        <v>227.38297900000001</v>
      </c>
      <c r="G72" s="2167"/>
      <c r="H72" s="2167"/>
      <c r="I72" s="2167"/>
      <c r="J72" s="2169"/>
    </row>
    <row r="73" spans="1:10" ht="17.25" thickBot="1" x14ac:dyDescent="0.35">
      <c r="A73" s="2170">
        <v>44835</v>
      </c>
      <c r="B73" s="2171">
        <v>115.05891</v>
      </c>
      <c r="C73" s="2171">
        <v>90.683789000000004</v>
      </c>
      <c r="D73" s="2171">
        <v>15.278219999999999</v>
      </c>
      <c r="E73" s="2171">
        <v>5.1960740000000003</v>
      </c>
      <c r="F73" s="2172">
        <v>226.216993</v>
      </c>
      <c r="G73" s="2167"/>
      <c r="H73" s="2167"/>
      <c r="I73" s="2167"/>
      <c r="J73" s="2169"/>
    </row>
    <row r="74" spans="1:10" ht="19.5" customHeight="1" thickTop="1" x14ac:dyDescent="0.3"/>
    <row r="75" spans="1:10" ht="18.75" x14ac:dyDescent="0.3">
      <c r="A75" s="2154" t="s">
        <v>5366</v>
      </c>
    </row>
    <row r="76" spans="1:10" ht="17.25" thickBot="1" x14ac:dyDescent="0.35">
      <c r="F76" s="2155" t="s">
        <v>4353</v>
      </c>
    </row>
    <row r="77" spans="1:10" ht="18" thickTop="1" thickBot="1" x14ac:dyDescent="0.35">
      <c r="A77" s="2156"/>
      <c r="B77" s="2157" t="s">
        <v>4333</v>
      </c>
      <c r="C77" s="2157" t="s">
        <v>4336</v>
      </c>
      <c r="D77" s="2157" t="s">
        <v>5365</v>
      </c>
      <c r="E77" s="2157" t="s">
        <v>3873</v>
      </c>
      <c r="F77" s="2157" t="s">
        <v>3521</v>
      </c>
    </row>
    <row r="78" spans="1:10" hidden="1" x14ac:dyDescent="0.3">
      <c r="A78" s="2158">
        <v>42736</v>
      </c>
      <c r="B78" s="2159">
        <v>232.84009399999999</v>
      </c>
      <c r="C78" s="2159">
        <v>39.449494000000001</v>
      </c>
      <c r="D78" s="2159">
        <v>7.1307369999999999</v>
      </c>
      <c r="E78" s="2159">
        <v>29.880987000000005</v>
      </c>
      <c r="F78" s="2160">
        <v>309.301312</v>
      </c>
    </row>
    <row r="79" spans="1:10" hidden="1" x14ac:dyDescent="0.3">
      <c r="A79" s="2158">
        <v>42767</v>
      </c>
      <c r="B79" s="2159">
        <v>226.67495500000001</v>
      </c>
      <c r="C79" s="2159">
        <v>53.829377999999998</v>
      </c>
      <c r="D79" s="2159">
        <v>5.328449</v>
      </c>
      <c r="E79" s="2159">
        <v>24.177177000000007</v>
      </c>
      <c r="F79" s="2160">
        <v>310.00995900000004</v>
      </c>
    </row>
    <row r="80" spans="1:10" hidden="1" x14ac:dyDescent="0.3">
      <c r="A80" s="2158">
        <v>42795</v>
      </c>
      <c r="B80" s="2159">
        <v>269.84619400000003</v>
      </c>
      <c r="C80" s="2159">
        <v>75.824877000000001</v>
      </c>
      <c r="D80" s="2159">
        <v>15.975016999999999</v>
      </c>
      <c r="E80" s="2159">
        <v>43.790329999999997</v>
      </c>
      <c r="F80" s="2160">
        <v>405.436418</v>
      </c>
    </row>
    <row r="81" spans="1:6" hidden="1" x14ac:dyDescent="0.3">
      <c r="A81" s="2158">
        <v>42826</v>
      </c>
      <c r="B81" s="2159">
        <v>259.88544899999999</v>
      </c>
      <c r="C81" s="2159">
        <v>61.118138999999999</v>
      </c>
      <c r="D81" s="2159">
        <v>7.5908470000000001</v>
      </c>
      <c r="E81" s="2159">
        <v>33.997551000000009</v>
      </c>
      <c r="F81" s="2160">
        <v>362.59198599999996</v>
      </c>
    </row>
    <row r="82" spans="1:6" hidden="1" x14ac:dyDescent="0.3">
      <c r="A82" s="2158">
        <v>42856</v>
      </c>
      <c r="B82" s="2159">
        <v>289.61493899999999</v>
      </c>
      <c r="C82" s="2159">
        <v>51.847866000000003</v>
      </c>
      <c r="D82" s="2159">
        <v>11.355527</v>
      </c>
      <c r="E82" s="2159">
        <v>37.867214999999995</v>
      </c>
      <c r="F82" s="2160">
        <v>390.68554699999999</v>
      </c>
    </row>
    <row r="83" spans="1:6" hidden="1" x14ac:dyDescent="0.3">
      <c r="A83" s="2158">
        <v>42887</v>
      </c>
      <c r="B83" s="2159">
        <v>253.55466699999999</v>
      </c>
      <c r="C83" s="2159">
        <v>59.990659000000001</v>
      </c>
      <c r="D83" s="2159">
        <v>17.969121999999999</v>
      </c>
      <c r="E83" s="2159">
        <v>53.356980999999998</v>
      </c>
      <c r="F83" s="2160">
        <v>384.87142900000003</v>
      </c>
    </row>
    <row r="84" spans="1:6" hidden="1" x14ac:dyDescent="0.3">
      <c r="A84" s="2158">
        <v>42917</v>
      </c>
      <c r="B84" s="2159">
        <v>276.54206199999999</v>
      </c>
      <c r="C84" s="2159">
        <v>62.868993000000003</v>
      </c>
      <c r="D84" s="2159">
        <v>7.8254520000000003</v>
      </c>
      <c r="E84" s="2159">
        <v>43.871718000000001</v>
      </c>
      <c r="F84" s="2160">
        <v>391.10822499999995</v>
      </c>
    </row>
    <row r="85" spans="1:6" hidden="1" x14ac:dyDescent="0.3">
      <c r="A85" s="2158">
        <v>42948</v>
      </c>
      <c r="B85" s="2159">
        <v>304.52462700000001</v>
      </c>
      <c r="C85" s="2159">
        <v>72.811452000000003</v>
      </c>
      <c r="D85" s="2159">
        <v>13.622331000000001</v>
      </c>
      <c r="E85" s="2159">
        <v>39.179689999999994</v>
      </c>
      <c r="F85" s="2160">
        <v>430.13810000000001</v>
      </c>
    </row>
    <row r="86" spans="1:6" hidden="1" x14ac:dyDescent="0.3">
      <c r="A86" s="2158">
        <v>42979</v>
      </c>
      <c r="B86" s="2159">
        <v>223.844401</v>
      </c>
      <c r="C86" s="2159">
        <v>56.833683999999998</v>
      </c>
      <c r="D86" s="2159">
        <v>23.617999999999999</v>
      </c>
      <c r="E86" s="2159">
        <v>38.162030999999999</v>
      </c>
      <c r="F86" s="2160">
        <v>342.45811600000002</v>
      </c>
    </row>
    <row r="87" spans="1:6" hidden="1" x14ac:dyDescent="0.3">
      <c r="A87" s="2158">
        <v>43009</v>
      </c>
      <c r="B87" s="2159">
        <v>229.63985500000001</v>
      </c>
      <c r="C87" s="2159">
        <v>70.042503999999994</v>
      </c>
      <c r="D87" s="2159">
        <v>9.8876899999999992</v>
      </c>
      <c r="E87" s="2159">
        <v>37.228288000000006</v>
      </c>
      <c r="F87" s="2160">
        <v>346.79833700000006</v>
      </c>
    </row>
    <row r="88" spans="1:6" hidden="1" x14ac:dyDescent="0.3">
      <c r="A88" s="2158">
        <v>43040</v>
      </c>
      <c r="B88" s="2159">
        <v>230.37339299999999</v>
      </c>
      <c r="C88" s="2159">
        <v>102.877647</v>
      </c>
      <c r="D88" s="2159">
        <v>8.7727459999999997</v>
      </c>
      <c r="E88" s="2159">
        <v>31.572137999999995</v>
      </c>
      <c r="F88" s="2160">
        <v>373.59592399999997</v>
      </c>
    </row>
    <row r="89" spans="1:6" hidden="1" x14ac:dyDescent="0.3">
      <c r="A89" s="2158">
        <v>43070</v>
      </c>
      <c r="B89" s="2159">
        <v>239.39757299999999</v>
      </c>
      <c r="C89" s="2159">
        <v>97.079510999999997</v>
      </c>
      <c r="D89" s="2159">
        <v>11.683376000000001</v>
      </c>
      <c r="E89" s="2159">
        <v>27.722265000000007</v>
      </c>
      <c r="F89" s="2160">
        <v>375.88272499999999</v>
      </c>
    </row>
    <row r="90" spans="1:6" hidden="1" x14ac:dyDescent="0.3">
      <c r="A90" s="2161">
        <v>43101</v>
      </c>
      <c r="B90" s="2162">
        <v>276.03976999999998</v>
      </c>
      <c r="C90" s="2162">
        <v>53.969467999999999</v>
      </c>
      <c r="D90" s="2162">
        <v>18.685690999999998</v>
      </c>
      <c r="E90" s="2162">
        <v>29.77983900000001</v>
      </c>
      <c r="F90" s="2163">
        <v>378.47476800000004</v>
      </c>
    </row>
    <row r="91" spans="1:6" hidden="1" x14ac:dyDescent="0.3">
      <c r="A91" s="2158">
        <v>43132</v>
      </c>
      <c r="B91" s="2159">
        <v>203.959622</v>
      </c>
      <c r="C91" s="2159">
        <v>67.724095000000005</v>
      </c>
      <c r="D91" s="2159">
        <v>9.9935989999999997</v>
      </c>
      <c r="E91" s="2159">
        <v>30.908878999999999</v>
      </c>
      <c r="F91" s="2160">
        <v>312.58619500000003</v>
      </c>
    </row>
    <row r="92" spans="1:6" hidden="1" x14ac:dyDescent="0.3">
      <c r="A92" s="2158">
        <v>43160</v>
      </c>
      <c r="B92" s="2159">
        <v>202.153876</v>
      </c>
      <c r="C92" s="2159">
        <v>69.712320000000005</v>
      </c>
      <c r="D92" s="2159">
        <v>36.895088999999999</v>
      </c>
      <c r="E92" s="2159">
        <v>37.854708000000002</v>
      </c>
      <c r="F92" s="2160">
        <v>346.615993</v>
      </c>
    </row>
    <row r="93" spans="1:6" hidden="1" x14ac:dyDescent="0.3">
      <c r="A93" s="2158">
        <v>43191</v>
      </c>
      <c r="B93" s="2159">
        <v>175.99469199999999</v>
      </c>
      <c r="C93" s="2159">
        <v>73.353504999999998</v>
      </c>
      <c r="D93" s="2159">
        <v>9.4582719999999991</v>
      </c>
      <c r="E93" s="2159">
        <v>35.273654999999998</v>
      </c>
      <c r="F93" s="2160">
        <v>294.08012400000001</v>
      </c>
    </row>
    <row r="94" spans="1:6" hidden="1" x14ac:dyDescent="0.3">
      <c r="A94" s="2158">
        <v>43221</v>
      </c>
      <c r="B94" s="2159">
        <v>239.26319699999999</v>
      </c>
      <c r="C94" s="2159">
        <v>101.169685</v>
      </c>
      <c r="D94" s="2159">
        <v>9.2102140000000006</v>
      </c>
      <c r="E94" s="2159">
        <v>36.181494999999998</v>
      </c>
      <c r="F94" s="2160">
        <v>385.824591</v>
      </c>
    </row>
    <row r="95" spans="1:6" hidden="1" x14ac:dyDescent="0.3">
      <c r="A95" s="2158">
        <v>43252</v>
      </c>
      <c r="B95" s="2159">
        <v>244.87490099999999</v>
      </c>
      <c r="C95" s="2159">
        <v>66.456429</v>
      </c>
      <c r="D95" s="2159">
        <v>13.102838999999999</v>
      </c>
      <c r="E95" s="2159">
        <v>42.730958999999999</v>
      </c>
      <c r="F95" s="2160">
        <v>367.16512799999998</v>
      </c>
    </row>
    <row r="96" spans="1:6" hidden="1" x14ac:dyDescent="0.3">
      <c r="A96" s="2158">
        <v>43282</v>
      </c>
      <c r="B96" s="2159">
        <v>268.98317500000002</v>
      </c>
      <c r="C96" s="2159">
        <v>70.967664999999997</v>
      </c>
      <c r="D96" s="2159">
        <v>12.001822000000001</v>
      </c>
      <c r="E96" s="2159">
        <v>34.284165000000002</v>
      </c>
      <c r="F96" s="2160">
        <v>386.23682700000006</v>
      </c>
    </row>
    <row r="97" spans="1:6" hidden="1" x14ac:dyDescent="0.3">
      <c r="A97" s="2158">
        <v>43313</v>
      </c>
      <c r="B97" s="2159">
        <v>280.07678399999998</v>
      </c>
      <c r="C97" s="2159">
        <v>69.800085999999993</v>
      </c>
      <c r="D97" s="2159">
        <v>19.413848999999999</v>
      </c>
      <c r="E97" s="2159">
        <v>44.174278000000001</v>
      </c>
      <c r="F97" s="2160">
        <v>413.46499699999998</v>
      </c>
    </row>
    <row r="98" spans="1:6" hidden="1" x14ac:dyDescent="0.3">
      <c r="A98" s="2158">
        <v>43344</v>
      </c>
      <c r="B98" s="2159">
        <v>229.104073</v>
      </c>
      <c r="C98" s="2159">
        <v>75.174757999999997</v>
      </c>
      <c r="D98" s="2159">
        <v>9.319407</v>
      </c>
      <c r="E98" s="2159">
        <v>35.776114</v>
      </c>
      <c r="F98" s="2160">
        <v>349.37435199999999</v>
      </c>
    </row>
    <row r="99" spans="1:6" hidden="1" x14ac:dyDescent="0.3">
      <c r="A99" s="2158">
        <v>43374</v>
      </c>
      <c r="B99" s="2159">
        <v>232.88340199999999</v>
      </c>
      <c r="C99" s="2159">
        <v>99.286843000000005</v>
      </c>
      <c r="D99" s="2159">
        <v>11.396564</v>
      </c>
      <c r="E99" s="2159">
        <v>34.939860000000003</v>
      </c>
      <c r="F99" s="2160">
        <v>378.50666899999999</v>
      </c>
    </row>
    <row r="100" spans="1:6" hidden="1" x14ac:dyDescent="0.3">
      <c r="A100" s="2158">
        <v>43405</v>
      </c>
      <c r="B100" s="2159">
        <v>239.50547900000001</v>
      </c>
      <c r="C100" s="2159">
        <v>91.631730000000005</v>
      </c>
      <c r="D100" s="2159">
        <v>6.9769920000000001</v>
      </c>
      <c r="E100" s="2159">
        <v>33.308155999999997</v>
      </c>
      <c r="F100" s="2160">
        <v>371.42235699999998</v>
      </c>
    </row>
    <row r="101" spans="1:6" hidden="1" x14ac:dyDescent="0.3">
      <c r="A101" s="2158">
        <v>43435</v>
      </c>
      <c r="B101" s="2159">
        <v>272.59127999999998</v>
      </c>
      <c r="C101" s="2159">
        <v>71.706374999999994</v>
      </c>
      <c r="D101" s="2159">
        <v>8.8965169999999993</v>
      </c>
      <c r="E101" s="2159">
        <v>33.803832</v>
      </c>
      <c r="F101" s="2160">
        <v>386.99800399999998</v>
      </c>
    </row>
    <row r="102" spans="1:6" hidden="1" x14ac:dyDescent="0.3">
      <c r="A102" s="2158">
        <v>43466</v>
      </c>
      <c r="B102" s="2159">
        <v>303.532265</v>
      </c>
      <c r="C102" s="2159">
        <v>75.319193999999996</v>
      </c>
      <c r="D102" s="2159">
        <v>10.041487</v>
      </c>
      <c r="E102" s="2159">
        <v>34.925192000000003</v>
      </c>
      <c r="F102" s="2160">
        <v>423.81813799999998</v>
      </c>
    </row>
    <row r="103" spans="1:6" hidden="1" x14ac:dyDescent="0.3">
      <c r="A103" s="2158">
        <v>43497</v>
      </c>
      <c r="B103" s="2159">
        <v>237.718187</v>
      </c>
      <c r="C103" s="2159">
        <v>66.561183</v>
      </c>
      <c r="D103" s="2159">
        <v>9.8629470000000001</v>
      </c>
      <c r="E103" s="2159">
        <v>37.528931</v>
      </c>
      <c r="F103" s="2160">
        <v>351.67124799999999</v>
      </c>
    </row>
    <row r="104" spans="1:6" hidden="1" x14ac:dyDescent="0.3">
      <c r="A104" s="2158">
        <v>43525</v>
      </c>
      <c r="B104" s="2159">
        <v>196.10418000000001</v>
      </c>
      <c r="C104" s="2159">
        <v>77.760188999999997</v>
      </c>
      <c r="D104" s="2159">
        <v>8.2067169999999994</v>
      </c>
      <c r="E104" s="2159">
        <v>35.031973999999998</v>
      </c>
      <c r="F104" s="2160">
        <v>317.10306000000003</v>
      </c>
    </row>
    <row r="105" spans="1:6" hidden="1" x14ac:dyDescent="0.3">
      <c r="A105" s="2158">
        <v>43556</v>
      </c>
      <c r="B105" s="2159">
        <v>230.63819000000001</v>
      </c>
      <c r="C105" s="2159">
        <v>127.887473</v>
      </c>
      <c r="D105" s="2159">
        <v>11.147404</v>
      </c>
      <c r="E105" s="2159">
        <v>36.399636999999998</v>
      </c>
      <c r="F105" s="2160">
        <v>406.07270399999999</v>
      </c>
    </row>
    <row r="106" spans="1:6" hidden="1" x14ac:dyDescent="0.3">
      <c r="A106" s="2158">
        <v>43586</v>
      </c>
      <c r="B106" s="2159">
        <v>277.991603</v>
      </c>
      <c r="C106" s="2159">
        <v>63.813343000000003</v>
      </c>
      <c r="D106" s="2159">
        <v>12.042906</v>
      </c>
      <c r="E106" s="2159">
        <v>35.058844000000001</v>
      </c>
      <c r="F106" s="2160">
        <v>388.90669600000001</v>
      </c>
    </row>
    <row r="107" spans="1:6" hidden="1" x14ac:dyDescent="0.3">
      <c r="A107" s="2158">
        <v>43617</v>
      </c>
      <c r="B107" s="2159">
        <v>248.19874300000001</v>
      </c>
      <c r="C107" s="2159">
        <v>68.735696000000004</v>
      </c>
      <c r="D107" s="2159">
        <v>12.627808999999999</v>
      </c>
      <c r="E107" s="2159">
        <v>40.272264</v>
      </c>
      <c r="F107" s="2160">
        <v>369.83451200000002</v>
      </c>
    </row>
    <row r="108" spans="1:6" hidden="1" x14ac:dyDescent="0.3">
      <c r="A108" s="2158">
        <v>43647</v>
      </c>
      <c r="B108" s="2159">
        <v>225.71867800000001</v>
      </c>
      <c r="C108" s="2159">
        <v>90.078790999999995</v>
      </c>
      <c r="D108" s="2159">
        <v>21.497747</v>
      </c>
      <c r="E108" s="2159">
        <v>38.332016000000003</v>
      </c>
      <c r="F108" s="2160">
        <v>375.62723199999999</v>
      </c>
    </row>
    <row r="109" spans="1:6" hidden="1" x14ac:dyDescent="0.3">
      <c r="A109" s="2158">
        <v>43678</v>
      </c>
      <c r="B109" s="2159">
        <v>313.26755000000003</v>
      </c>
      <c r="C109" s="2159">
        <v>76.748981999999998</v>
      </c>
      <c r="D109" s="2159">
        <v>18.314587</v>
      </c>
      <c r="E109" s="2159">
        <v>45.239902999999998</v>
      </c>
      <c r="F109" s="2160">
        <v>453.57102200000008</v>
      </c>
    </row>
    <row r="110" spans="1:6" hidden="1" x14ac:dyDescent="0.3">
      <c r="A110" s="2158">
        <v>43709</v>
      </c>
      <c r="B110" s="2159">
        <v>237.57028700000001</v>
      </c>
      <c r="C110" s="2159">
        <v>73.094210000000004</v>
      </c>
      <c r="D110" s="2159">
        <v>11.037868</v>
      </c>
      <c r="E110" s="2159">
        <v>36.332877000000003</v>
      </c>
      <c r="F110" s="2160">
        <v>358.03524199999998</v>
      </c>
    </row>
    <row r="111" spans="1:6" hidden="1" x14ac:dyDescent="0.3">
      <c r="A111" s="2158">
        <v>43739</v>
      </c>
      <c r="B111" s="2159">
        <v>284.247885</v>
      </c>
      <c r="C111" s="2159">
        <v>63.423949</v>
      </c>
      <c r="D111" s="2159">
        <v>12.434461000000001</v>
      </c>
      <c r="E111" s="2159">
        <v>40.887667999999998</v>
      </c>
      <c r="F111" s="2160">
        <v>400.99396300000001</v>
      </c>
    </row>
    <row r="112" spans="1:6" hidden="1" x14ac:dyDescent="0.3">
      <c r="A112" s="2158">
        <v>43770</v>
      </c>
      <c r="B112" s="2159">
        <v>221.55847199999999</v>
      </c>
      <c r="C112" s="2159">
        <v>79.661023</v>
      </c>
      <c r="D112" s="2159">
        <v>8.4149840000000005</v>
      </c>
      <c r="E112" s="2159">
        <v>27.278126</v>
      </c>
      <c r="F112" s="2160">
        <v>336.91260499999999</v>
      </c>
    </row>
    <row r="113" spans="1:11" hidden="1" x14ac:dyDescent="0.3">
      <c r="A113" s="2158">
        <v>43800</v>
      </c>
      <c r="B113" s="2159">
        <v>270.23328500000002</v>
      </c>
      <c r="C113" s="2159">
        <v>83.147076999999996</v>
      </c>
      <c r="D113" s="2159">
        <v>10.63932</v>
      </c>
      <c r="E113" s="2159">
        <v>33.302286000000002</v>
      </c>
      <c r="F113" s="2160">
        <v>397.32196799999997</v>
      </c>
    </row>
    <row r="114" spans="1:11" hidden="1" x14ac:dyDescent="0.3">
      <c r="A114" s="2158">
        <v>43831</v>
      </c>
      <c r="B114" s="2159">
        <v>239.48152899999999</v>
      </c>
      <c r="C114" s="2159">
        <v>102.12904</v>
      </c>
      <c r="D114" s="2159">
        <v>8.1191790000000008</v>
      </c>
      <c r="E114" s="2159">
        <v>38.744025000000001</v>
      </c>
      <c r="F114" s="2160">
        <v>388.47377299999999</v>
      </c>
    </row>
    <row r="115" spans="1:11" hidden="1" x14ac:dyDescent="0.3">
      <c r="A115" s="2158">
        <v>43862</v>
      </c>
      <c r="B115" s="2159">
        <v>235.48427000000001</v>
      </c>
      <c r="C115" s="2159">
        <v>71.485218000000003</v>
      </c>
      <c r="D115" s="2159">
        <v>54.754061</v>
      </c>
      <c r="E115" s="2159">
        <v>37.038384000000001</v>
      </c>
      <c r="F115" s="2160">
        <v>398.761933</v>
      </c>
    </row>
    <row r="116" spans="1:11" hidden="1" x14ac:dyDescent="0.3">
      <c r="A116" s="2158">
        <v>43891</v>
      </c>
      <c r="B116" s="2159">
        <v>216.58340799999999</v>
      </c>
      <c r="C116" s="2159">
        <v>55.798383000000001</v>
      </c>
      <c r="D116" s="2159">
        <v>6.4700319999999998</v>
      </c>
      <c r="E116" s="2159">
        <v>36.351478999999998</v>
      </c>
      <c r="F116" s="2160">
        <v>315.20330200000001</v>
      </c>
    </row>
    <row r="117" spans="1:11" hidden="1" x14ac:dyDescent="0.3">
      <c r="A117" s="2158">
        <v>43922</v>
      </c>
      <c r="B117" s="2159">
        <v>130.00830400000001</v>
      </c>
      <c r="C117" s="2159">
        <v>44.040267999999998</v>
      </c>
      <c r="D117" s="2159">
        <v>4.6301420000000002</v>
      </c>
      <c r="E117" s="2159">
        <v>20.35764</v>
      </c>
      <c r="F117" s="2160">
        <v>199.03635400000002</v>
      </c>
    </row>
    <row r="118" spans="1:11" hidden="1" x14ac:dyDescent="0.3">
      <c r="A118" s="2158">
        <v>43952</v>
      </c>
      <c r="B118" s="2159">
        <v>122.826075</v>
      </c>
      <c r="C118" s="2159">
        <v>42.192487999999997</v>
      </c>
      <c r="D118" s="2159">
        <v>6.7991999999999999</v>
      </c>
      <c r="E118" s="2159">
        <v>19.624096999999999</v>
      </c>
      <c r="F118" s="2160">
        <v>191.44186000000002</v>
      </c>
    </row>
    <row r="119" spans="1:11" hidden="1" x14ac:dyDescent="0.3">
      <c r="A119" s="2158">
        <v>43983</v>
      </c>
      <c r="B119" s="2159">
        <v>150.280609</v>
      </c>
      <c r="C119" s="2159">
        <v>57.934928999999997</v>
      </c>
      <c r="D119" s="2159">
        <v>9.8985430000000001</v>
      </c>
      <c r="E119" s="2159">
        <v>25.468888</v>
      </c>
      <c r="F119" s="2160">
        <v>243.58296899999996</v>
      </c>
    </row>
    <row r="120" spans="1:11" hidden="1" x14ac:dyDescent="0.3">
      <c r="A120" s="2158">
        <v>44013</v>
      </c>
      <c r="B120" s="2159">
        <v>171.10065900000001</v>
      </c>
      <c r="C120" s="2159">
        <v>62.231839000000001</v>
      </c>
      <c r="D120" s="2159">
        <v>8.0274099999999997</v>
      </c>
      <c r="E120" s="2159">
        <v>26.65371</v>
      </c>
      <c r="F120" s="2160">
        <v>268.01361800000001</v>
      </c>
    </row>
    <row r="121" spans="1:11" hidden="1" x14ac:dyDescent="0.3">
      <c r="A121" s="2158">
        <v>44044</v>
      </c>
      <c r="B121" s="2159">
        <v>319.52940100000001</v>
      </c>
      <c r="C121" s="2159">
        <v>73.433158000000006</v>
      </c>
      <c r="D121" s="2159">
        <v>9.1668950000000002</v>
      </c>
      <c r="E121" s="2159">
        <v>33.323593000000002</v>
      </c>
      <c r="F121" s="2160">
        <v>435.45304700000003</v>
      </c>
    </row>
    <row r="122" spans="1:11" hidden="1" x14ac:dyDescent="0.3">
      <c r="A122" s="2158">
        <v>44075</v>
      </c>
      <c r="B122" s="2159">
        <v>178.95326600000001</v>
      </c>
      <c r="C122" s="2159">
        <v>100.257238</v>
      </c>
      <c r="D122" s="2159">
        <v>11.829174999999999</v>
      </c>
      <c r="E122" s="2159">
        <v>24.255016000000001</v>
      </c>
      <c r="F122" s="2160">
        <v>315.29469500000005</v>
      </c>
    </row>
    <row r="123" spans="1:11" hidden="1" x14ac:dyDescent="0.3">
      <c r="A123" s="2158">
        <v>44105</v>
      </c>
      <c r="B123" s="2159">
        <v>183.60753700000001</v>
      </c>
      <c r="C123" s="2159">
        <v>55.285085000000002</v>
      </c>
      <c r="D123" s="2159">
        <v>5.6543729999999996</v>
      </c>
      <c r="E123" s="2159">
        <v>23.116522</v>
      </c>
      <c r="F123" s="2160">
        <v>267.73050699999999</v>
      </c>
    </row>
    <row r="124" spans="1:11" hidden="1" x14ac:dyDescent="0.3">
      <c r="A124" s="2158">
        <v>44136</v>
      </c>
      <c r="B124" s="2159">
        <v>191.086972</v>
      </c>
      <c r="C124" s="2159">
        <v>59.222841000000003</v>
      </c>
      <c r="D124" s="2159">
        <v>8.4513060000000007</v>
      </c>
      <c r="E124" s="2159">
        <v>32.276119000000001</v>
      </c>
      <c r="F124" s="2160">
        <v>291.037238</v>
      </c>
    </row>
    <row r="125" spans="1:11" hidden="1" x14ac:dyDescent="0.3">
      <c r="A125" s="2158">
        <v>44166</v>
      </c>
      <c r="B125" s="2159">
        <v>224.268126</v>
      </c>
      <c r="C125" s="2159">
        <v>67.174497000000002</v>
      </c>
      <c r="D125" s="2159">
        <v>8.6459930000000007</v>
      </c>
      <c r="E125" s="2159">
        <v>28.745550000000001</v>
      </c>
      <c r="F125" s="2160">
        <v>328.83416599999998</v>
      </c>
    </row>
    <row r="126" spans="1:11" hidden="1" x14ac:dyDescent="0.3">
      <c r="A126" s="2158">
        <v>44197</v>
      </c>
      <c r="B126" s="2159">
        <v>168.632274</v>
      </c>
      <c r="C126" s="2159">
        <v>79.961414000000005</v>
      </c>
      <c r="D126" s="2159">
        <v>5.4970939999999997</v>
      </c>
      <c r="E126" s="2159">
        <v>26.825990999999998</v>
      </c>
      <c r="F126" s="2160">
        <v>280.91677299999998</v>
      </c>
      <c r="G126" s="2167"/>
      <c r="H126" s="2167"/>
      <c r="I126" s="2167"/>
      <c r="J126" s="2167"/>
      <c r="K126" s="2167"/>
    </row>
    <row r="127" spans="1:11" hidden="1" x14ac:dyDescent="0.3">
      <c r="A127" s="2158">
        <v>44228</v>
      </c>
      <c r="B127" s="2159">
        <v>169.48578599999999</v>
      </c>
      <c r="C127" s="2159">
        <v>71.126624000000007</v>
      </c>
      <c r="D127" s="2159">
        <v>7.9932439999999998</v>
      </c>
      <c r="E127" s="2159">
        <v>33.064444999999999</v>
      </c>
      <c r="F127" s="2160">
        <v>281.7</v>
      </c>
      <c r="G127" s="2167"/>
      <c r="H127" s="2167"/>
      <c r="I127" s="2167"/>
      <c r="J127" s="2167"/>
      <c r="K127" s="2167"/>
    </row>
    <row r="128" spans="1:11" hidden="1" x14ac:dyDescent="0.3">
      <c r="A128" s="2158">
        <v>44256</v>
      </c>
      <c r="B128" s="2159">
        <v>142.00661700000001</v>
      </c>
      <c r="C128" s="2159">
        <v>74.491876000000005</v>
      </c>
      <c r="D128" s="2159">
        <v>6.829682</v>
      </c>
      <c r="E128" s="2159">
        <v>25.001207000000001</v>
      </c>
      <c r="F128" s="2160">
        <v>248.32938200000001</v>
      </c>
      <c r="G128" s="2167"/>
      <c r="H128" s="2167"/>
      <c r="I128" s="2167"/>
      <c r="J128" s="2167"/>
      <c r="K128" s="2167"/>
    </row>
    <row r="129" spans="1:11" hidden="1" x14ac:dyDescent="0.3">
      <c r="A129" s="2158">
        <v>44287</v>
      </c>
      <c r="B129" s="2159">
        <v>161.01977099999999</v>
      </c>
      <c r="C129" s="2159">
        <v>42.693876000000003</v>
      </c>
      <c r="D129" s="2159">
        <v>6.0050610000000004</v>
      </c>
      <c r="E129" s="2159">
        <v>22.196490000000001</v>
      </c>
      <c r="F129" s="2160">
        <v>231.915198</v>
      </c>
      <c r="G129" s="2167"/>
      <c r="H129" s="2167"/>
      <c r="I129" s="2167"/>
      <c r="J129" s="2167"/>
      <c r="K129" s="2167"/>
    </row>
    <row r="130" spans="1:11" hidden="1" x14ac:dyDescent="0.3">
      <c r="A130" s="2158">
        <v>44317</v>
      </c>
      <c r="B130" s="2159">
        <v>150.78252699999999</v>
      </c>
      <c r="C130" s="2159">
        <v>42.213121999999998</v>
      </c>
      <c r="D130" s="2159">
        <v>21.789214999999999</v>
      </c>
      <c r="E130" s="2159">
        <v>26.949366000000001</v>
      </c>
      <c r="F130" s="2160">
        <v>241.73422999999997</v>
      </c>
      <c r="G130" s="2167"/>
      <c r="H130" s="2167"/>
      <c r="I130" s="2167"/>
      <c r="J130" s="2167"/>
      <c r="K130" s="2167"/>
    </row>
    <row r="131" spans="1:11" hidden="1" x14ac:dyDescent="0.3">
      <c r="A131" s="2158">
        <v>44348</v>
      </c>
      <c r="B131" s="2159">
        <v>162.27600000000001</v>
      </c>
      <c r="C131" s="2159">
        <v>63.416823000000001</v>
      </c>
      <c r="D131" s="2159">
        <v>16.990724</v>
      </c>
      <c r="E131" s="2159">
        <v>25.195048</v>
      </c>
      <c r="F131" s="2160">
        <v>267.87859500000002</v>
      </c>
      <c r="G131" s="2167"/>
      <c r="H131" s="2167"/>
      <c r="I131" s="2167"/>
      <c r="J131" s="2167"/>
      <c r="K131" s="2167"/>
    </row>
    <row r="132" spans="1:11" hidden="1" x14ac:dyDescent="0.3">
      <c r="A132" s="2158">
        <v>44378</v>
      </c>
      <c r="B132" s="2159">
        <v>169.630866</v>
      </c>
      <c r="C132" s="2159">
        <v>54.187372000000003</v>
      </c>
      <c r="D132" s="2159">
        <v>9.1654450000000001</v>
      </c>
      <c r="E132" s="2159">
        <v>25.237717</v>
      </c>
      <c r="F132" s="2160">
        <v>258.22140000000002</v>
      </c>
      <c r="G132" s="2167"/>
      <c r="H132" s="2167"/>
      <c r="I132" s="2167"/>
      <c r="J132" s="2167"/>
      <c r="K132" s="2167"/>
    </row>
    <row r="133" spans="1:11" hidden="1" x14ac:dyDescent="0.3">
      <c r="A133" s="2158">
        <v>44409</v>
      </c>
      <c r="B133" s="2159">
        <v>153.781904</v>
      </c>
      <c r="C133" s="2159">
        <v>45.204614999999997</v>
      </c>
      <c r="D133" s="2159">
        <v>10.930372</v>
      </c>
      <c r="E133" s="2159">
        <v>25.759596999999999</v>
      </c>
      <c r="F133" s="2160">
        <v>235.67648800000001</v>
      </c>
      <c r="G133" s="2167"/>
      <c r="H133" s="2167"/>
      <c r="I133" s="2167"/>
      <c r="J133" s="2167"/>
      <c r="K133" s="2167"/>
    </row>
    <row r="134" spans="1:11" hidden="1" x14ac:dyDescent="0.3">
      <c r="A134" s="2158">
        <v>44440</v>
      </c>
      <c r="B134" s="2159">
        <v>148.564809</v>
      </c>
      <c r="C134" s="2159">
        <v>60.365968000000002</v>
      </c>
      <c r="D134" s="2159">
        <v>7.5178409999999998</v>
      </c>
      <c r="E134" s="2159">
        <v>23.700000000001019</v>
      </c>
      <c r="F134" s="2160">
        <v>240.244956</v>
      </c>
      <c r="G134" s="2167"/>
      <c r="H134" s="2167"/>
      <c r="I134" s="2167"/>
      <c r="J134" s="2167"/>
      <c r="K134" s="2167"/>
    </row>
    <row r="135" spans="1:11" x14ac:dyDescent="0.3">
      <c r="A135" s="2158">
        <v>44470</v>
      </c>
      <c r="B135" s="2159">
        <v>184.30607699999999</v>
      </c>
      <c r="C135" s="2159">
        <v>70.821133000000003</v>
      </c>
      <c r="D135" s="2159">
        <v>7.6642479999999997</v>
      </c>
      <c r="E135" s="2159">
        <v>26.546343</v>
      </c>
      <c r="F135" s="2160">
        <v>289.33780100000001</v>
      </c>
      <c r="G135" s="2167"/>
      <c r="H135" s="2167"/>
      <c r="I135" s="2167"/>
      <c r="J135" s="2167"/>
      <c r="K135" s="2167"/>
    </row>
    <row r="136" spans="1:11" x14ac:dyDescent="0.3">
      <c r="A136" s="2158">
        <v>44501</v>
      </c>
      <c r="B136" s="2159">
        <v>148.49675999999999</v>
      </c>
      <c r="C136" s="2159">
        <v>61.965730999999998</v>
      </c>
      <c r="D136" s="2159">
        <v>7.9170030000000002</v>
      </c>
      <c r="E136" s="2159">
        <v>26.170660999999999</v>
      </c>
      <c r="F136" s="2160">
        <v>244.55015499999999</v>
      </c>
      <c r="G136" s="2167"/>
      <c r="H136" s="2167"/>
      <c r="I136" s="2167"/>
      <c r="J136" s="2167"/>
      <c r="K136" s="2167"/>
    </row>
    <row r="137" spans="1:11" x14ac:dyDescent="0.3">
      <c r="A137" s="2158">
        <v>44531</v>
      </c>
      <c r="B137" s="2159">
        <v>177.390342</v>
      </c>
      <c r="C137" s="2159">
        <v>78.508438999999996</v>
      </c>
      <c r="D137" s="2159">
        <v>8.3541249999999998</v>
      </c>
      <c r="E137" s="2159">
        <v>26.390540000000001</v>
      </c>
      <c r="F137" s="2160">
        <v>290.64344599999998</v>
      </c>
      <c r="G137" s="2167"/>
      <c r="H137" s="2167"/>
      <c r="I137" s="2167"/>
      <c r="J137" s="2167"/>
      <c r="K137" s="2167"/>
    </row>
    <row r="138" spans="1:11" x14ac:dyDescent="0.3">
      <c r="A138" s="2158">
        <v>44562</v>
      </c>
      <c r="B138" s="2159">
        <v>151.06929099999999</v>
      </c>
      <c r="C138" s="2159">
        <v>60.126331999999998</v>
      </c>
      <c r="D138" s="2159">
        <v>7.0839679999999996</v>
      </c>
      <c r="E138" s="2159">
        <v>24.372964</v>
      </c>
      <c r="F138" s="2160">
        <v>242.65255500000001</v>
      </c>
      <c r="G138" s="2167"/>
      <c r="H138" s="2167"/>
      <c r="I138" s="2167"/>
      <c r="J138" s="2167"/>
      <c r="K138" s="2167"/>
    </row>
    <row r="139" spans="1:11" x14ac:dyDescent="0.3">
      <c r="A139" s="2158">
        <v>44593</v>
      </c>
      <c r="B139" s="2159">
        <v>137.841576</v>
      </c>
      <c r="C139" s="2159">
        <v>47.447144000000002</v>
      </c>
      <c r="D139" s="2159">
        <v>4.0623110000000002</v>
      </c>
      <c r="E139" s="2159">
        <v>23.131978</v>
      </c>
      <c r="F139" s="2160">
        <v>212.48300900000001</v>
      </c>
      <c r="G139" s="2167"/>
      <c r="H139" s="2167"/>
      <c r="I139" s="2167"/>
      <c r="J139" s="2167"/>
      <c r="K139" s="2167"/>
    </row>
    <row r="140" spans="1:11" x14ac:dyDescent="0.3">
      <c r="A140" s="2158">
        <v>44621</v>
      </c>
      <c r="B140" s="2159">
        <v>145.215474</v>
      </c>
      <c r="C140" s="2159">
        <v>49.277078000000003</v>
      </c>
      <c r="D140" s="2159">
        <v>7.1880350000000002</v>
      </c>
      <c r="E140" s="2159">
        <v>20.365134000000001</v>
      </c>
      <c r="F140" s="2160">
        <v>222.04572099999999</v>
      </c>
      <c r="G140" s="2167"/>
      <c r="H140" s="2167"/>
      <c r="I140" s="2167"/>
      <c r="J140" s="2167"/>
      <c r="K140" s="2167"/>
    </row>
    <row r="141" spans="1:11" x14ac:dyDescent="0.3">
      <c r="A141" s="2158">
        <v>44652</v>
      </c>
      <c r="B141" s="2159">
        <v>268.61574000000002</v>
      </c>
      <c r="C141" s="2159">
        <v>82.208949000000004</v>
      </c>
      <c r="D141" s="2159">
        <v>9.5170919999999999</v>
      </c>
      <c r="E141" s="2159">
        <v>28.726519</v>
      </c>
      <c r="F141" s="2160">
        <v>389.06830000000002</v>
      </c>
      <c r="G141" s="2167"/>
      <c r="H141" s="2167"/>
      <c r="I141" s="2167"/>
      <c r="J141" s="2167"/>
      <c r="K141" s="2167"/>
    </row>
    <row r="142" spans="1:11" x14ac:dyDescent="0.3">
      <c r="A142" s="2158">
        <v>44682</v>
      </c>
      <c r="B142" s="2159">
        <v>151.10556</v>
      </c>
      <c r="C142" s="2159">
        <v>53.034537999999998</v>
      </c>
      <c r="D142" s="2159">
        <v>9.2368109999999994</v>
      </c>
      <c r="E142" s="2159">
        <v>27.432513</v>
      </c>
      <c r="F142" s="2160">
        <v>240.80942200000001</v>
      </c>
      <c r="G142" s="2167"/>
      <c r="H142" s="2167"/>
      <c r="I142" s="2167"/>
      <c r="J142" s="2167"/>
      <c r="K142" s="2167"/>
    </row>
    <row r="143" spans="1:11" x14ac:dyDescent="0.3">
      <c r="A143" s="2158">
        <v>44713</v>
      </c>
      <c r="B143" s="2159">
        <v>167.62098499999999</v>
      </c>
      <c r="C143" s="2159">
        <v>58.649779000000002</v>
      </c>
      <c r="D143" s="2159">
        <v>6.0373089999999996</v>
      </c>
      <c r="E143" s="2159">
        <v>26.749766999999999</v>
      </c>
      <c r="F143" s="2160">
        <v>259.05784</v>
      </c>
      <c r="G143" s="2167"/>
      <c r="H143" s="2167"/>
      <c r="I143" s="2167"/>
      <c r="J143" s="2167"/>
      <c r="K143" s="2167"/>
    </row>
    <row r="144" spans="1:11" x14ac:dyDescent="0.3">
      <c r="A144" s="2158">
        <v>44743</v>
      </c>
      <c r="B144" s="2159">
        <v>189.967927</v>
      </c>
      <c r="C144" s="2159">
        <v>49.773918999999999</v>
      </c>
      <c r="D144" s="2159">
        <v>10.22439</v>
      </c>
      <c r="E144" s="2159">
        <v>25.317131</v>
      </c>
      <c r="F144" s="2160">
        <v>275.283367</v>
      </c>
      <c r="G144" s="2167"/>
      <c r="H144" s="2167"/>
      <c r="I144" s="2167"/>
      <c r="J144" s="2167"/>
      <c r="K144" s="2167"/>
    </row>
    <row r="145" spans="1:11" x14ac:dyDescent="0.3">
      <c r="A145" s="2158">
        <v>44774</v>
      </c>
      <c r="B145" s="2159">
        <v>133.430993</v>
      </c>
      <c r="C145" s="2159">
        <v>38.496982000000003</v>
      </c>
      <c r="D145" s="2159">
        <v>12.385771999999999</v>
      </c>
      <c r="E145" s="2159">
        <v>22.672034</v>
      </c>
      <c r="F145" s="2160">
        <v>206.985781</v>
      </c>
      <c r="G145" s="2167"/>
      <c r="H145" s="2167"/>
      <c r="I145" s="2167"/>
      <c r="J145" s="2167"/>
      <c r="K145" s="2167"/>
    </row>
    <row r="146" spans="1:11" x14ac:dyDescent="0.3">
      <c r="A146" s="2158">
        <v>44805</v>
      </c>
      <c r="B146" s="2159">
        <v>118.750805</v>
      </c>
      <c r="C146" s="2159">
        <v>34.630307000000002</v>
      </c>
      <c r="D146" s="2159">
        <v>11.394009</v>
      </c>
      <c r="E146" s="2159">
        <v>23.770959999999999</v>
      </c>
      <c r="F146" s="2160">
        <v>188.54608099999999</v>
      </c>
      <c r="G146" s="2167"/>
      <c r="H146" s="2167"/>
      <c r="I146" s="2167"/>
      <c r="J146" s="2167"/>
      <c r="K146" s="2167"/>
    </row>
    <row r="147" spans="1:11" ht="17.25" thickBot="1" x14ac:dyDescent="0.35">
      <c r="A147" s="2170">
        <v>44835</v>
      </c>
      <c r="B147" s="2171">
        <v>148.07773700000001</v>
      </c>
      <c r="C147" s="2171">
        <v>41.572977000000002</v>
      </c>
      <c r="D147" s="2171">
        <v>6.578093</v>
      </c>
      <c r="E147" s="2171">
        <v>25.875668000000001</v>
      </c>
      <c r="F147" s="2172">
        <v>222.10447500000001</v>
      </c>
      <c r="G147" s="2167"/>
      <c r="H147" s="2167"/>
      <c r="I147" s="2167"/>
      <c r="J147" s="2167"/>
      <c r="K147" s="2167"/>
    </row>
    <row r="148" spans="1:11" s="2134" customFormat="1" ht="18.95" customHeight="1" thickTop="1" x14ac:dyDescent="0.25">
      <c r="A148" s="2173" t="s">
        <v>5367</v>
      </c>
      <c r="B148" s="2173"/>
      <c r="C148" s="2173"/>
      <c r="D148" s="2173"/>
      <c r="E148" s="2173"/>
      <c r="F148" s="2173"/>
    </row>
    <row r="149" spans="1:11" s="2134" customFormat="1" ht="18.95" customHeight="1" x14ac:dyDescent="0.25">
      <c r="A149" s="2173" t="s">
        <v>5368</v>
      </c>
      <c r="B149" s="2173"/>
      <c r="C149" s="2173"/>
      <c r="D149" s="2173"/>
      <c r="E149" s="2173"/>
      <c r="F149" s="2173"/>
    </row>
    <row r="150" spans="1:11" s="2174" customFormat="1" ht="18.95" customHeight="1" x14ac:dyDescent="0.25">
      <c r="A150" s="333" t="s">
        <v>176</v>
      </c>
    </row>
    <row r="151" spans="1:11" s="2174" customFormat="1" ht="18.95" customHeight="1" x14ac:dyDescent="0.25">
      <c r="A151" s="2175" t="s">
        <v>3780</v>
      </c>
      <c r="B151" s="2176"/>
      <c r="C151" s="2176"/>
      <c r="D151" s="2176"/>
    </row>
    <row r="152" spans="1:11" x14ac:dyDescent="0.3">
      <c r="A152" s="2061"/>
      <c r="B152" s="2064"/>
      <c r="C152" s="2031"/>
    </row>
    <row r="153" spans="1:11" x14ac:dyDescent="0.3">
      <c r="A153" s="2061"/>
      <c r="B153" s="2064"/>
      <c r="C153" s="2031"/>
    </row>
  </sheetData>
  <pageMargins left="0.7" right="0.7" top="0.75" bottom="0.75" header="0.3" footer="0.3"/>
  <pageSetup paperSize="9" scale="81"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pageSetUpPr fitToPage="1"/>
  </sheetPr>
  <dimension ref="A1:DQ99"/>
  <sheetViews>
    <sheetView view="pageBreakPreview" zoomScaleNormal="85" zoomScaleSheetLayoutView="100" workbookViewId="0">
      <pane xSplit="1" ySplit="2" topLeftCell="B84" activePane="bottomRight" state="frozen"/>
      <selection activeCell="L98" sqref="L98"/>
      <selection pane="topRight" activeCell="L98" sqref="L98"/>
      <selection pane="bottomLeft" activeCell="L98" sqref="L98"/>
      <selection pane="bottomRight"/>
    </sheetView>
  </sheetViews>
  <sheetFormatPr defaultColWidth="11.140625" defaultRowHeight="14.25" x14ac:dyDescent="0.25"/>
  <cols>
    <col min="1" max="1" width="10.85546875" style="2182" customWidth="1"/>
    <col min="2" max="2" width="68.42578125" style="984" customWidth="1"/>
    <col min="3" max="3" width="11.28515625" style="2183" hidden="1" customWidth="1"/>
    <col min="4" max="4" width="6.28515625" style="2183" hidden="1" customWidth="1"/>
    <col min="5" max="5" width="11.28515625" style="2183" hidden="1" customWidth="1"/>
    <col min="6" max="6" width="7" style="2183" hidden="1" customWidth="1"/>
    <col min="7" max="7" width="11.28515625" style="2183" hidden="1" customWidth="1"/>
    <col min="8" max="8" width="7" style="2183" hidden="1" customWidth="1"/>
    <col min="9" max="9" width="11.28515625" style="2183" hidden="1" customWidth="1"/>
    <col min="10" max="10" width="7" style="2183" hidden="1" customWidth="1"/>
    <col min="11" max="11" width="11.28515625" style="2183" hidden="1" customWidth="1"/>
    <col min="12" max="12" width="7" style="2183" hidden="1" customWidth="1"/>
    <col min="13" max="13" width="11.28515625" style="2183" hidden="1" customWidth="1"/>
    <col min="14" max="14" width="6.28515625" style="2183" hidden="1" customWidth="1"/>
    <col min="15" max="15" width="11.28515625" style="2183" hidden="1" customWidth="1"/>
    <col min="16" max="16" width="7" style="2183" hidden="1" customWidth="1"/>
    <col min="17" max="17" width="11.28515625" style="2183" hidden="1" customWidth="1"/>
    <col min="18" max="18" width="6.28515625" style="2183" hidden="1" customWidth="1"/>
    <col min="19" max="19" width="11.28515625" style="2183" hidden="1" customWidth="1"/>
    <col min="20" max="20" width="6.28515625" style="2183" hidden="1" customWidth="1"/>
    <col min="21" max="21" width="11.28515625" style="2183" hidden="1" customWidth="1"/>
    <col min="22" max="22" width="6.28515625" style="2183" hidden="1" customWidth="1"/>
    <col min="23" max="23" width="11.28515625" style="2183" hidden="1" customWidth="1"/>
    <col min="24" max="24" width="6.28515625" style="2183" hidden="1" customWidth="1"/>
    <col min="25" max="25" width="11.28515625" style="2183" hidden="1" customWidth="1"/>
    <col min="26" max="26" width="6.28515625" style="2183" hidden="1" customWidth="1"/>
    <col min="27" max="27" width="11.28515625" style="2183" hidden="1" customWidth="1"/>
    <col min="28" max="28" width="6.28515625" style="2183" hidden="1" customWidth="1"/>
    <col min="29" max="29" width="11.28515625" style="2183" hidden="1" customWidth="1"/>
    <col min="30" max="30" width="6.28515625" style="2183" hidden="1" customWidth="1"/>
    <col min="31" max="31" width="11.28515625" style="2183" hidden="1" customWidth="1"/>
    <col min="32" max="32" width="6.28515625" style="2183" hidden="1" customWidth="1"/>
    <col min="33" max="33" width="11.28515625" style="2183" hidden="1" customWidth="1"/>
    <col min="34" max="34" width="6.28515625" style="2183" hidden="1" customWidth="1"/>
    <col min="35" max="35" width="11.28515625" style="2183" hidden="1" customWidth="1"/>
    <col min="36" max="36" width="6.28515625" style="2183" hidden="1" customWidth="1"/>
    <col min="37" max="37" width="11.28515625" style="2183" hidden="1" customWidth="1"/>
    <col min="38" max="38" width="7" style="2183" hidden="1" customWidth="1"/>
    <col min="39" max="39" width="11.28515625" style="2183" hidden="1" customWidth="1"/>
    <col min="40" max="40" width="6.28515625" style="2183" hidden="1" customWidth="1"/>
    <col min="41" max="41" width="11.28515625" style="2183" hidden="1" customWidth="1"/>
    <col min="42" max="42" width="6.28515625" style="2183" hidden="1" customWidth="1"/>
    <col min="43" max="43" width="11.28515625" style="2183" hidden="1" customWidth="1"/>
    <col min="44" max="44" width="7" style="2183" hidden="1" customWidth="1"/>
    <col min="45" max="45" width="11.28515625" style="2183" hidden="1" customWidth="1"/>
    <col min="46" max="46" width="7" style="2183" hidden="1" customWidth="1"/>
    <col min="47" max="47" width="11.28515625" style="2183" hidden="1" customWidth="1"/>
    <col min="48" max="48" width="6.28515625" style="2183" hidden="1" customWidth="1"/>
    <col min="49" max="49" width="11.28515625" style="2183" hidden="1" customWidth="1"/>
    <col min="50" max="50" width="6.28515625" style="2183" hidden="1" customWidth="1"/>
    <col min="51" max="51" width="11.28515625" style="2183" hidden="1" customWidth="1"/>
    <col min="52" max="52" width="6.28515625" style="2183" hidden="1" customWidth="1"/>
    <col min="53" max="53" width="11.28515625" style="2183" hidden="1" customWidth="1"/>
    <col min="54" max="54" width="6.28515625" style="2183" hidden="1" customWidth="1"/>
    <col min="55" max="55" width="11.28515625" style="2183" hidden="1" customWidth="1"/>
    <col min="56" max="56" width="6.28515625" style="2183" hidden="1" customWidth="1"/>
    <col min="57" max="57" width="11.28515625" style="2183" hidden="1" customWidth="1"/>
    <col min="58" max="58" width="6.28515625" style="2183" hidden="1" customWidth="1"/>
    <col min="59" max="59" width="11.28515625" style="2183" hidden="1" customWidth="1"/>
    <col min="60" max="60" width="6.28515625" style="2183" hidden="1" customWidth="1"/>
    <col min="61" max="61" width="11.28515625" style="2183" hidden="1" customWidth="1"/>
    <col min="62" max="62" width="6.28515625" style="2183" hidden="1" customWidth="1"/>
    <col min="63" max="63" width="11.28515625" style="2183" hidden="1" customWidth="1"/>
    <col min="64" max="64" width="6.28515625" style="2183" hidden="1" customWidth="1"/>
    <col min="65" max="65" width="11.28515625" style="2183" hidden="1" customWidth="1"/>
    <col min="66" max="66" width="6.28515625" style="2183" hidden="1" customWidth="1"/>
    <col min="67" max="106" width="13.85546875" style="2183" hidden="1" customWidth="1"/>
    <col min="107" max="112" width="16.42578125" style="2183" hidden="1" customWidth="1"/>
    <col min="113" max="118" width="16.42578125" style="2183" customWidth="1"/>
    <col min="119" max="16384" width="11.140625" style="984"/>
  </cols>
  <sheetData>
    <row r="1" spans="1:121" s="2181" customFormat="1" ht="18.75" x14ac:dyDescent="0.3">
      <c r="A1" s="2177" t="s">
        <v>5369</v>
      </c>
      <c r="B1" s="2178"/>
      <c r="C1" s="2179"/>
      <c r="D1" s="2179"/>
      <c r="E1" s="2179"/>
      <c r="F1" s="2179"/>
      <c r="G1" s="2179"/>
      <c r="H1" s="2179"/>
      <c r="I1" s="2179"/>
      <c r="J1" s="2179"/>
      <c r="K1" s="2179"/>
      <c r="L1" s="2179"/>
      <c r="M1" s="2179"/>
      <c r="N1" s="2179"/>
      <c r="O1" s="2180"/>
      <c r="P1" s="2180"/>
      <c r="Q1" s="2180"/>
      <c r="R1" s="2180"/>
      <c r="S1" s="2180"/>
      <c r="T1" s="2180"/>
      <c r="U1" s="2180"/>
      <c r="V1" s="2180"/>
      <c r="W1" s="2180"/>
      <c r="X1" s="2180"/>
      <c r="Y1" s="2180"/>
      <c r="Z1" s="2180"/>
      <c r="AA1" s="2180"/>
      <c r="AB1" s="2180"/>
      <c r="AC1" s="2180"/>
      <c r="AD1" s="2180"/>
      <c r="AE1" s="2180"/>
      <c r="AF1" s="2180"/>
      <c r="AG1" s="2180"/>
      <c r="AH1" s="2180"/>
      <c r="AI1" s="2180"/>
      <c r="AJ1" s="2180"/>
      <c r="AK1" s="2180"/>
      <c r="AL1" s="2180"/>
      <c r="AM1" s="2180"/>
      <c r="AN1" s="2180"/>
      <c r="AO1" s="2180"/>
      <c r="AP1" s="2180"/>
      <c r="AQ1" s="2180"/>
      <c r="AR1" s="2180"/>
      <c r="AS1" s="2180"/>
      <c r="AT1" s="2180"/>
      <c r="AU1" s="2180"/>
      <c r="AV1" s="2180"/>
      <c r="AW1" s="2180"/>
      <c r="AX1" s="2180"/>
      <c r="AY1" s="2180"/>
      <c r="AZ1" s="2180"/>
      <c r="BA1" s="2180"/>
      <c r="BB1" s="2180"/>
      <c r="BC1" s="2180"/>
      <c r="BD1" s="2180"/>
      <c r="BE1" s="2180"/>
      <c r="BF1" s="2180"/>
      <c r="BG1" s="2180"/>
      <c r="BH1" s="2180"/>
      <c r="BI1" s="2180"/>
      <c r="BJ1" s="2180"/>
      <c r="BK1" s="2180"/>
      <c r="BL1" s="2180"/>
      <c r="BM1" s="2180"/>
      <c r="BN1" s="2180"/>
      <c r="BO1" s="2180"/>
      <c r="BP1" s="2180"/>
      <c r="BQ1" s="2180"/>
      <c r="BR1" s="2180"/>
      <c r="BS1" s="2180"/>
      <c r="BT1" s="2180"/>
      <c r="BU1" s="2180"/>
      <c r="BV1" s="2180"/>
      <c r="BW1" s="2180"/>
      <c r="BX1" s="2180"/>
      <c r="BY1" s="2180"/>
      <c r="BZ1" s="2180"/>
      <c r="CA1" s="2180"/>
      <c r="CB1" s="2180"/>
      <c r="CC1" s="2180"/>
      <c r="CD1" s="2180"/>
      <c r="CE1" s="2180"/>
      <c r="CF1" s="2180"/>
      <c r="CG1" s="2180"/>
      <c r="CH1" s="2180"/>
      <c r="CI1" s="2180"/>
      <c r="CJ1" s="2180"/>
      <c r="CK1" s="2180"/>
      <c r="CL1" s="2180"/>
      <c r="CM1" s="2180"/>
      <c r="CN1" s="2180"/>
      <c r="CO1" s="2180"/>
      <c r="CP1" s="2180"/>
      <c r="CQ1" s="2180"/>
      <c r="CR1" s="2180"/>
      <c r="CS1" s="2180"/>
      <c r="CT1" s="2180"/>
      <c r="CU1" s="2180"/>
      <c r="CV1" s="2180"/>
      <c r="CW1" s="2180"/>
      <c r="CX1" s="2180"/>
      <c r="CY1" s="2180"/>
      <c r="CZ1" s="2180"/>
      <c r="DA1" s="2180"/>
      <c r="DB1" s="2180"/>
      <c r="DC1" s="2180"/>
      <c r="DD1" s="2180"/>
      <c r="DE1" s="2180"/>
      <c r="DF1" s="2180"/>
      <c r="DG1" s="2180"/>
      <c r="DH1" s="2180"/>
      <c r="DI1" s="2180"/>
      <c r="DJ1" s="2180"/>
      <c r="DK1" s="2180"/>
      <c r="DL1" s="2180"/>
      <c r="DM1" s="2180"/>
      <c r="DN1" s="2180"/>
    </row>
    <row r="2" spans="1:121" ht="15" thickBot="1" x14ac:dyDescent="0.3">
      <c r="O2" s="3472"/>
      <c r="P2" s="3472"/>
      <c r="Q2" s="2184"/>
      <c r="R2" s="2184"/>
      <c r="S2" s="2184"/>
      <c r="T2" s="2184"/>
      <c r="U2" s="3472"/>
      <c r="V2" s="3472"/>
      <c r="W2" s="2184"/>
      <c r="X2" s="2184"/>
      <c r="Y2" s="2184"/>
      <c r="Z2" s="2184"/>
      <c r="AA2" s="2184"/>
      <c r="AB2" s="2184"/>
      <c r="AC2" s="2184"/>
      <c r="AD2" s="2184"/>
      <c r="AE2" s="2184"/>
      <c r="AF2" s="2184"/>
      <c r="AG2" s="2184"/>
      <c r="AH2" s="2184"/>
      <c r="AI2" s="2184"/>
      <c r="AJ2" s="2184"/>
      <c r="AK2" s="2184"/>
      <c r="AL2" s="2184"/>
      <c r="AM2" s="2184"/>
      <c r="AN2" s="2184"/>
      <c r="AO2" s="2184"/>
      <c r="AP2" s="2184"/>
      <c r="AQ2" s="2184"/>
      <c r="AR2" s="2184"/>
      <c r="AS2" s="2184"/>
      <c r="AT2" s="2184"/>
      <c r="AU2" s="2184"/>
      <c r="AV2" s="2184"/>
      <c r="AW2" s="2184"/>
      <c r="AX2" s="2184"/>
      <c r="AY2" s="2184"/>
      <c r="AZ2" s="2184"/>
      <c r="BA2" s="2184"/>
      <c r="BB2" s="2184"/>
      <c r="BC2" s="2184"/>
      <c r="BD2" s="2184"/>
      <c r="BE2" s="2184"/>
      <c r="BF2" s="2184"/>
      <c r="BG2" s="2184"/>
      <c r="BH2" s="2184"/>
      <c r="BI2" s="2184"/>
      <c r="BJ2" s="2184"/>
      <c r="BK2" s="2184"/>
      <c r="BL2" s="2184"/>
      <c r="BM2" s="2184"/>
      <c r="BN2" s="2184"/>
      <c r="BO2" s="2184"/>
      <c r="BP2" s="2184"/>
      <c r="BQ2" s="2184"/>
      <c r="BR2" s="2184"/>
      <c r="BS2" s="2184"/>
      <c r="BT2" s="2184"/>
      <c r="BU2" s="2184"/>
      <c r="BV2" s="2184"/>
      <c r="BW2" s="2184"/>
      <c r="BX2" s="2184"/>
      <c r="BY2" s="2184"/>
      <c r="BZ2" s="2184"/>
      <c r="CA2" s="2184"/>
      <c r="CB2" s="2184"/>
      <c r="CC2" s="2184"/>
      <c r="CD2" s="2184"/>
      <c r="CE2" s="2185"/>
      <c r="CF2" s="2185"/>
      <c r="CG2" s="3468"/>
      <c r="CH2" s="3468"/>
      <c r="CI2" s="3468"/>
      <c r="CJ2" s="3468"/>
      <c r="CK2" s="3468"/>
      <c r="CL2" s="3468"/>
      <c r="CM2" s="3468"/>
      <c r="CN2" s="3468"/>
      <c r="CO2" s="3468"/>
      <c r="CP2" s="3468"/>
      <c r="CQ2" s="3468"/>
      <c r="CR2" s="3468"/>
      <c r="CS2" s="3468"/>
      <c r="CT2" s="3468"/>
      <c r="CU2" s="3468"/>
      <c r="CV2" s="3468"/>
      <c r="CW2" s="3468"/>
      <c r="CX2" s="3468"/>
      <c r="CY2" s="3468"/>
      <c r="CZ2" s="3468"/>
      <c r="DA2" s="3468"/>
      <c r="DB2" s="3468"/>
      <c r="DC2" s="3468"/>
      <c r="DD2" s="3468"/>
      <c r="DE2" s="3468"/>
      <c r="DF2" s="3468"/>
      <c r="DG2" s="3468"/>
      <c r="DH2" s="3468"/>
      <c r="DI2" s="3468"/>
      <c r="DJ2" s="3468"/>
      <c r="DK2" s="3468"/>
      <c r="DL2" s="3468"/>
      <c r="DM2" s="3468" t="s">
        <v>4353</v>
      </c>
      <c r="DN2" s="3468"/>
    </row>
    <row r="3" spans="1:121" s="2186" customFormat="1" ht="18" thickTop="1" thickBot="1" x14ac:dyDescent="0.35">
      <c r="A3" s="3469" t="s">
        <v>5370</v>
      </c>
      <c r="B3" s="3446" t="s">
        <v>5371</v>
      </c>
      <c r="C3" s="3467">
        <v>43101</v>
      </c>
      <c r="D3" s="3471"/>
      <c r="E3" s="3466">
        <v>43132</v>
      </c>
      <c r="F3" s="3471"/>
      <c r="G3" s="3466">
        <v>43160</v>
      </c>
      <c r="H3" s="3471"/>
      <c r="I3" s="3466">
        <v>43191</v>
      </c>
      <c r="J3" s="3471"/>
      <c r="K3" s="3466">
        <v>43221</v>
      </c>
      <c r="L3" s="3471"/>
      <c r="M3" s="3466">
        <v>43252</v>
      </c>
      <c r="N3" s="3471"/>
      <c r="O3" s="3466">
        <v>43282</v>
      </c>
      <c r="P3" s="3471"/>
      <c r="Q3" s="3466">
        <v>43313</v>
      </c>
      <c r="R3" s="3467"/>
      <c r="S3" s="3461">
        <v>43344</v>
      </c>
      <c r="T3" s="3461"/>
      <c r="U3" s="3461">
        <v>43374</v>
      </c>
      <c r="V3" s="3461"/>
      <c r="W3" s="3461">
        <v>43405</v>
      </c>
      <c r="X3" s="3461"/>
      <c r="Y3" s="3461">
        <v>43435</v>
      </c>
      <c r="Z3" s="3462"/>
      <c r="AA3" s="3461">
        <v>43466</v>
      </c>
      <c r="AB3" s="3462"/>
      <c r="AC3" s="3461">
        <v>43497</v>
      </c>
      <c r="AD3" s="3462"/>
      <c r="AE3" s="3461">
        <v>43525</v>
      </c>
      <c r="AF3" s="3462"/>
      <c r="AG3" s="3463">
        <v>43556</v>
      </c>
      <c r="AH3" s="3463"/>
      <c r="AI3" s="3463">
        <v>43586</v>
      </c>
      <c r="AJ3" s="3463"/>
      <c r="AK3" s="3463">
        <v>43617</v>
      </c>
      <c r="AL3" s="3463"/>
      <c r="AM3" s="3463">
        <v>43647</v>
      </c>
      <c r="AN3" s="3463"/>
      <c r="AO3" s="3464">
        <v>43678</v>
      </c>
      <c r="AP3" s="3465"/>
      <c r="AQ3" s="3463">
        <v>43709</v>
      </c>
      <c r="AR3" s="3463"/>
      <c r="AS3" s="3463">
        <v>43739</v>
      </c>
      <c r="AT3" s="3463"/>
      <c r="AU3" s="3464">
        <v>43770</v>
      </c>
      <c r="AV3" s="3465"/>
      <c r="AW3" s="3464">
        <v>43800</v>
      </c>
      <c r="AX3" s="3465"/>
      <c r="AY3" s="3458">
        <v>43831</v>
      </c>
      <c r="AZ3" s="3459"/>
      <c r="BA3" s="3458">
        <v>43862</v>
      </c>
      <c r="BB3" s="3459"/>
      <c r="BC3" s="3458">
        <v>43891</v>
      </c>
      <c r="BD3" s="3459"/>
      <c r="BE3" s="3458">
        <v>43922</v>
      </c>
      <c r="BF3" s="3459"/>
      <c r="BG3" s="3458">
        <v>43952</v>
      </c>
      <c r="BH3" s="3459"/>
      <c r="BI3" s="3458">
        <v>43983</v>
      </c>
      <c r="BJ3" s="3459"/>
      <c r="BK3" s="3458">
        <v>44013</v>
      </c>
      <c r="BL3" s="3459"/>
      <c r="BM3" s="3458">
        <v>44044</v>
      </c>
      <c r="BN3" s="3459"/>
      <c r="BO3" s="3458">
        <v>44075</v>
      </c>
      <c r="BP3" s="3459"/>
      <c r="BQ3" s="3458">
        <v>44105</v>
      </c>
      <c r="BR3" s="3459"/>
      <c r="BS3" s="3458">
        <v>44136</v>
      </c>
      <c r="BT3" s="3459"/>
      <c r="BU3" s="3458">
        <v>44166</v>
      </c>
      <c r="BV3" s="3459"/>
      <c r="BW3" s="3458">
        <v>44197</v>
      </c>
      <c r="BX3" s="3459"/>
      <c r="BY3" s="3458">
        <v>44228</v>
      </c>
      <c r="BZ3" s="3459"/>
      <c r="CA3" s="3458">
        <v>44256</v>
      </c>
      <c r="CB3" s="3459"/>
      <c r="CC3" s="3458">
        <v>44287</v>
      </c>
      <c r="CD3" s="3459"/>
      <c r="CE3" s="3458">
        <v>44317</v>
      </c>
      <c r="CF3" s="3459"/>
      <c r="CG3" s="3458">
        <v>44348</v>
      </c>
      <c r="CH3" s="3459"/>
      <c r="CI3" s="3458">
        <v>44378</v>
      </c>
      <c r="CJ3" s="3459"/>
      <c r="CK3" s="3458">
        <v>44409</v>
      </c>
      <c r="CL3" s="3459"/>
      <c r="CM3" s="3458">
        <v>44440</v>
      </c>
      <c r="CN3" s="3459"/>
      <c r="CO3" s="3458">
        <v>44470</v>
      </c>
      <c r="CP3" s="3459"/>
      <c r="CQ3" s="3458">
        <v>44501</v>
      </c>
      <c r="CR3" s="3459"/>
      <c r="CS3" s="3458">
        <v>44531</v>
      </c>
      <c r="CT3" s="3459"/>
      <c r="CU3" s="3458">
        <v>44562</v>
      </c>
      <c r="CV3" s="3459"/>
      <c r="CW3" s="3458">
        <v>44593</v>
      </c>
      <c r="CX3" s="3459"/>
      <c r="CY3" s="3458">
        <v>44621</v>
      </c>
      <c r="CZ3" s="3459"/>
      <c r="DA3" s="3458">
        <v>44652</v>
      </c>
      <c r="DB3" s="3459"/>
      <c r="DC3" s="3458">
        <v>44682</v>
      </c>
      <c r="DD3" s="3459"/>
      <c r="DE3" s="3458">
        <v>44713</v>
      </c>
      <c r="DF3" s="3459"/>
      <c r="DG3" s="3458">
        <v>44743</v>
      </c>
      <c r="DH3" s="3459"/>
      <c r="DI3" s="3458">
        <v>44774</v>
      </c>
      <c r="DJ3" s="3459"/>
      <c r="DK3" s="3458">
        <v>44805</v>
      </c>
      <c r="DL3" s="3459"/>
      <c r="DM3" s="3458">
        <v>44835</v>
      </c>
      <c r="DN3" s="3459"/>
    </row>
    <row r="4" spans="1:121" s="2186" customFormat="1" ht="17.25" thickBot="1" x14ac:dyDescent="0.35">
      <c r="A4" s="3470"/>
      <c r="B4" s="3447"/>
      <c r="C4" s="2187" t="s">
        <v>4717</v>
      </c>
      <c r="D4" s="2188" t="s">
        <v>4718</v>
      </c>
      <c r="E4" s="2189" t="s">
        <v>4717</v>
      </c>
      <c r="F4" s="2188" t="s">
        <v>4718</v>
      </c>
      <c r="G4" s="2189" t="s">
        <v>4717</v>
      </c>
      <c r="H4" s="2188" t="s">
        <v>4718</v>
      </c>
      <c r="I4" s="2189" t="s">
        <v>4717</v>
      </c>
      <c r="J4" s="2188" t="s">
        <v>4718</v>
      </c>
      <c r="K4" s="2189" t="s">
        <v>4717</v>
      </c>
      <c r="L4" s="2188" t="s">
        <v>4718</v>
      </c>
      <c r="M4" s="2189" t="s">
        <v>4717</v>
      </c>
      <c r="N4" s="2188" t="s">
        <v>4718</v>
      </c>
      <c r="O4" s="2189" t="s">
        <v>4717</v>
      </c>
      <c r="P4" s="2188" t="s">
        <v>4718</v>
      </c>
      <c r="Q4" s="2188" t="s">
        <v>4717</v>
      </c>
      <c r="R4" s="2190" t="s">
        <v>4718</v>
      </c>
      <c r="S4" s="2191" t="s">
        <v>4717</v>
      </c>
      <c r="T4" s="2191" t="s">
        <v>4718</v>
      </c>
      <c r="U4" s="2191" t="s">
        <v>4717</v>
      </c>
      <c r="V4" s="2191" t="s">
        <v>4718</v>
      </c>
      <c r="W4" s="2191" t="s">
        <v>4717</v>
      </c>
      <c r="X4" s="2191" t="s">
        <v>4718</v>
      </c>
      <c r="Y4" s="2191" t="s">
        <v>4717</v>
      </c>
      <c r="Z4" s="2192" t="s">
        <v>4718</v>
      </c>
      <c r="AA4" s="2191" t="s">
        <v>4717</v>
      </c>
      <c r="AB4" s="2192" t="s">
        <v>4718</v>
      </c>
      <c r="AC4" s="2191" t="s">
        <v>4717</v>
      </c>
      <c r="AD4" s="2192" t="s">
        <v>4718</v>
      </c>
      <c r="AE4" s="2191" t="s">
        <v>4717</v>
      </c>
      <c r="AF4" s="2192" t="s">
        <v>4718</v>
      </c>
      <c r="AG4" s="2193" t="s">
        <v>4717</v>
      </c>
      <c r="AH4" s="2193" t="s">
        <v>4718</v>
      </c>
      <c r="AI4" s="2193" t="s">
        <v>4717</v>
      </c>
      <c r="AJ4" s="2193" t="s">
        <v>4718</v>
      </c>
      <c r="AK4" s="2193" t="s">
        <v>4717</v>
      </c>
      <c r="AL4" s="2193" t="s">
        <v>4718</v>
      </c>
      <c r="AM4" s="2193" t="s">
        <v>4717</v>
      </c>
      <c r="AN4" s="2193" t="s">
        <v>4718</v>
      </c>
      <c r="AO4" s="2193" t="s">
        <v>4717</v>
      </c>
      <c r="AP4" s="2193" t="s">
        <v>4718</v>
      </c>
      <c r="AQ4" s="2193" t="s">
        <v>4717</v>
      </c>
      <c r="AR4" s="2193" t="s">
        <v>4718</v>
      </c>
      <c r="AS4" s="2193" t="s">
        <v>4717</v>
      </c>
      <c r="AT4" s="2193" t="s">
        <v>4718</v>
      </c>
      <c r="AU4" s="2193" t="s">
        <v>4717</v>
      </c>
      <c r="AV4" s="2193" t="s">
        <v>4718</v>
      </c>
      <c r="AW4" s="2193" t="s">
        <v>4717</v>
      </c>
      <c r="AX4" s="2193" t="s">
        <v>4718</v>
      </c>
      <c r="AY4" s="2193" t="s">
        <v>4717</v>
      </c>
      <c r="AZ4" s="2193" t="s">
        <v>4718</v>
      </c>
      <c r="BA4" s="2193" t="s">
        <v>4717</v>
      </c>
      <c r="BB4" s="2193" t="s">
        <v>4718</v>
      </c>
      <c r="BC4" s="2194" t="s">
        <v>4717</v>
      </c>
      <c r="BD4" s="2194" t="s">
        <v>4718</v>
      </c>
      <c r="BE4" s="2194" t="s">
        <v>4717</v>
      </c>
      <c r="BF4" s="2194" t="s">
        <v>4718</v>
      </c>
      <c r="BG4" s="2194" t="s">
        <v>4717</v>
      </c>
      <c r="BH4" s="2194" t="s">
        <v>4718</v>
      </c>
      <c r="BI4" s="2194" t="s">
        <v>4717</v>
      </c>
      <c r="BJ4" s="2194" t="s">
        <v>4718</v>
      </c>
      <c r="BK4" s="2194" t="s">
        <v>4717</v>
      </c>
      <c r="BL4" s="2194" t="s">
        <v>4718</v>
      </c>
      <c r="BM4" s="2194" t="s">
        <v>4717</v>
      </c>
      <c r="BN4" s="2194" t="s">
        <v>4718</v>
      </c>
      <c r="BO4" s="2194" t="s">
        <v>4717</v>
      </c>
      <c r="BP4" s="2194" t="s">
        <v>4718</v>
      </c>
      <c r="BQ4" s="2194" t="s">
        <v>4717</v>
      </c>
      <c r="BR4" s="2194" t="s">
        <v>4718</v>
      </c>
      <c r="BS4" s="2194" t="s">
        <v>4717</v>
      </c>
      <c r="BT4" s="2194" t="s">
        <v>4718</v>
      </c>
      <c r="BU4" s="2194" t="s">
        <v>4717</v>
      </c>
      <c r="BV4" s="2194" t="s">
        <v>4718</v>
      </c>
      <c r="BW4" s="2194" t="s">
        <v>4717</v>
      </c>
      <c r="BX4" s="2194" t="s">
        <v>4718</v>
      </c>
      <c r="BY4" s="2194" t="s">
        <v>4717</v>
      </c>
      <c r="BZ4" s="2194" t="s">
        <v>4718</v>
      </c>
      <c r="CA4" s="2194" t="s">
        <v>4717</v>
      </c>
      <c r="CB4" s="2194" t="s">
        <v>4718</v>
      </c>
      <c r="CC4" s="2194" t="s">
        <v>4717</v>
      </c>
      <c r="CD4" s="2194" t="s">
        <v>4718</v>
      </c>
      <c r="CE4" s="2194" t="s">
        <v>4717</v>
      </c>
      <c r="CF4" s="2194" t="s">
        <v>4718</v>
      </c>
      <c r="CG4" s="2194" t="s">
        <v>4717</v>
      </c>
      <c r="CH4" s="2194" t="s">
        <v>4718</v>
      </c>
      <c r="CI4" s="2194" t="s">
        <v>4717</v>
      </c>
      <c r="CJ4" s="2194" t="s">
        <v>4718</v>
      </c>
      <c r="CK4" s="2194" t="s">
        <v>4717</v>
      </c>
      <c r="CL4" s="2194" t="s">
        <v>4718</v>
      </c>
      <c r="CM4" s="2194" t="s">
        <v>4717</v>
      </c>
      <c r="CN4" s="2194" t="s">
        <v>4718</v>
      </c>
      <c r="CO4" s="2194" t="s">
        <v>4717</v>
      </c>
      <c r="CP4" s="2194" t="s">
        <v>4718</v>
      </c>
      <c r="CQ4" s="2194" t="s">
        <v>4717</v>
      </c>
      <c r="CR4" s="2194" t="s">
        <v>4718</v>
      </c>
      <c r="CS4" s="2194" t="s">
        <v>4717</v>
      </c>
      <c r="CT4" s="2194" t="s">
        <v>4718</v>
      </c>
      <c r="CU4" s="2194" t="s">
        <v>4717</v>
      </c>
      <c r="CV4" s="2194" t="s">
        <v>4718</v>
      </c>
      <c r="CW4" s="2194" t="s">
        <v>4717</v>
      </c>
      <c r="CX4" s="2194" t="s">
        <v>4718</v>
      </c>
      <c r="CY4" s="2194" t="s">
        <v>4717</v>
      </c>
      <c r="CZ4" s="2194" t="s">
        <v>4718</v>
      </c>
      <c r="DA4" s="2194" t="s">
        <v>4717</v>
      </c>
      <c r="DB4" s="2194" t="s">
        <v>4718</v>
      </c>
      <c r="DC4" s="2194" t="s">
        <v>4717</v>
      </c>
      <c r="DD4" s="2194" t="s">
        <v>4718</v>
      </c>
      <c r="DE4" s="2194" t="s">
        <v>4717</v>
      </c>
      <c r="DF4" s="2194" t="s">
        <v>4718</v>
      </c>
      <c r="DG4" s="2194" t="s">
        <v>4717</v>
      </c>
      <c r="DH4" s="2194" t="s">
        <v>4718</v>
      </c>
      <c r="DI4" s="2194" t="s">
        <v>4717</v>
      </c>
      <c r="DJ4" s="2194" t="s">
        <v>4718</v>
      </c>
      <c r="DK4" s="2194" t="s">
        <v>4717</v>
      </c>
      <c r="DL4" s="2194" t="s">
        <v>4718</v>
      </c>
      <c r="DM4" s="2194" t="s">
        <v>4717</v>
      </c>
      <c r="DN4" s="2194" t="s">
        <v>4718</v>
      </c>
    </row>
    <row r="5" spans="1:121" s="2186" customFormat="1" ht="17.25" thickBot="1" x14ac:dyDescent="0.35">
      <c r="A5" s="3455" t="s">
        <v>4333</v>
      </c>
      <c r="B5" s="3456"/>
      <c r="C5" s="3456"/>
      <c r="D5" s="3456"/>
      <c r="E5" s="3456"/>
      <c r="F5" s="3456"/>
      <c r="G5" s="3456"/>
      <c r="H5" s="3456"/>
      <c r="I5" s="3456"/>
      <c r="J5" s="3456"/>
      <c r="K5" s="3456"/>
      <c r="L5" s="3456"/>
      <c r="M5" s="3456"/>
      <c r="N5" s="3456"/>
      <c r="O5" s="3456"/>
      <c r="P5" s="3456"/>
      <c r="Q5" s="3456"/>
      <c r="R5" s="3456"/>
      <c r="S5" s="3456"/>
      <c r="T5" s="3456"/>
      <c r="U5" s="3456"/>
      <c r="V5" s="3456"/>
      <c r="W5" s="3456"/>
      <c r="X5" s="3456"/>
      <c r="Y5" s="3456"/>
      <c r="Z5" s="3456"/>
      <c r="AA5" s="3456"/>
      <c r="AB5" s="3456"/>
      <c r="AC5" s="3456"/>
      <c r="AD5" s="3456"/>
      <c r="AE5" s="3456"/>
      <c r="AF5" s="3456"/>
      <c r="AG5" s="3456"/>
      <c r="AH5" s="3456"/>
      <c r="AI5" s="3456"/>
      <c r="AJ5" s="3456"/>
      <c r="AK5" s="3456"/>
      <c r="AL5" s="3456"/>
      <c r="AM5" s="3456"/>
      <c r="AN5" s="3456"/>
      <c r="AO5" s="3456"/>
      <c r="AP5" s="3456"/>
      <c r="AQ5" s="3456"/>
      <c r="AR5" s="3456"/>
      <c r="AS5" s="3456"/>
      <c r="AT5" s="3456"/>
      <c r="AU5" s="3456"/>
      <c r="AV5" s="3456"/>
      <c r="AW5" s="3456"/>
      <c r="AX5" s="3456"/>
      <c r="AY5" s="3456"/>
      <c r="AZ5" s="3456"/>
      <c r="BA5" s="3456"/>
      <c r="BB5" s="3456"/>
      <c r="BC5" s="3456"/>
      <c r="BD5" s="3456"/>
      <c r="BE5" s="3456"/>
      <c r="BF5" s="3456"/>
      <c r="BG5" s="3456"/>
      <c r="BH5" s="3456"/>
      <c r="BI5" s="3456"/>
      <c r="BJ5" s="3456"/>
      <c r="BK5" s="3456"/>
      <c r="BL5" s="3456"/>
      <c r="BM5" s="3456"/>
      <c r="BN5" s="3456"/>
      <c r="BO5" s="3456"/>
      <c r="BP5" s="3456"/>
      <c r="BQ5" s="3456"/>
      <c r="BR5" s="3456"/>
      <c r="BS5" s="3456"/>
      <c r="BT5" s="3456"/>
      <c r="BU5" s="3456"/>
      <c r="BV5" s="3456"/>
      <c r="BW5" s="3456"/>
      <c r="BX5" s="3456"/>
      <c r="BY5" s="3456"/>
      <c r="BZ5" s="3456"/>
      <c r="CA5" s="3456"/>
      <c r="CB5" s="3456"/>
      <c r="CC5" s="3456"/>
      <c r="CD5" s="3456"/>
      <c r="CE5" s="3456"/>
      <c r="CF5" s="3456"/>
      <c r="CG5" s="3456"/>
      <c r="CH5" s="3456"/>
      <c r="CI5" s="3456"/>
      <c r="CJ5" s="3456"/>
      <c r="CK5" s="3456"/>
      <c r="CL5" s="3456"/>
      <c r="CM5" s="3456"/>
      <c r="CN5" s="3456"/>
      <c r="CO5" s="3456"/>
      <c r="CP5" s="3456"/>
      <c r="CQ5" s="3456"/>
      <c r="CR5" s="3456"/>
      <c r="CS5" s="3456"/>
      <c r="CT5" s="3457"/>
      <c r="CU5" s="2195"/>
      <c r="CV5" s="2195"/>
      <c r="CW5" s="2195"/>
      <c r="CX5" s="2196"/>
      <c r="CY5" s="2195"/>
      <c r="CZ5" s="2196"/>
      <c r="DA5" s="2195"/>
      <c r="DB5" s="2196"/>
      <c r="DC5" s="2195"/>
      <c r="DD5" s="2196"/>
      <c r="DE5" s="2195"/>
      <c r="DF5" s="2196"/>
      <c r="DG5" s="2195"/>
      <c r="DH5" s="2196"/>
      <c r="DI5" s="2195"/>
      <c r="DJ5" s="2196"/>
      <c r="DK5" s="2195"/>
      <c r="DL5" s="2196"/>
      <c r="DM5" s="2195"/>
      <c r="DN5" s="2196"/>
    </row>
    <row r="6" spans="1:121" s="2186" customFormat="1" ht="17.25" x14ac:dyDescent="0.3">
      <c r="A6" s="2197" t="s">
        <v>5333</v>
      </c>
      <c r="B6" s="2198" t="s">
        <v>3751</v>
      </c>
      <c r="C6" s="2199">
        <v>13.525</v>
      </c>
      <c r="D6" s="2199">
        <v>0</v>
      </c>
      <c r="E6" s="2199">
        <v>32.814999999999998</v>
      </c>
      <c r="F6" s="2199">
        <v>0</v>
      </c>
      <c r="G6" s="2199">
        <v>66.375</v>
      </c>
      <c r="H6" s="2199">
        <v>0</v>
      </c>
      <c r="I6" s="2199">
        <v>25.5</v>
      </c>
      <c r="J6" s="2199">
        <v>0.5</v>
      </c>
      <c r="K6" s="2200">
        <v>36.774999999999999</v>
      </c>
      <c r="L6" s="2199">
        <v>0</v>
      </c>
      <c r="M6" s="2199">
        <v>0.8</v>
      </c>
      <c r="N6" s="2199">
        <v>6.01</v>
      </c>
      <c r="O6" s="2200">
        <v>0</v>
      </c>
      <c r="P6" s="2199">
        <v>0.79</v>
      </c>
      <c r="Q6" s="2199">
        <v>2.5</v>
      </c>
      <c r="R6" s="2201">
        <v>0</v>
      </c>
      <c r="S6" s="2202">
        <v>4.5</v>
      </c>
      <c r="T6" s="2202">
        <v>0</v>
      </c>
      <c r="U6" s="2202">
        <v>4</v>
      </c>
      <c r="V6" s="2202">
        <v>2.4</v>
      </c>
      <c r="W6" s="2202">
        <v>0.79200000000000004</v>
      </c>
      <c r="X6" s="2202">
        <v>1.7350000000000001</v>
      </c>
      <c r="Y6" s="2202">
        <v>6.9039999999999999</v>
      </c>
      <c r="Z6" s="2202">
        <v>4.3250000000000002</v>
      </c>
      <c r="AA6" s="2202">
        <v>12.76</v>
      </c>
      <c r="AB6" s="2202">
        <v>0</v>
      </c>
      <c r="AC6" s="2203">
        <v>5.9320000000000004</v>
      </c>
      <c r="AD6" s="2203">
        <v>2.5</v>
      </c>
      <c r="AE6" s="2203">
        <v>1.1000000000000001</v>
      </c>
      <c r="AF6" s="2203">
        <v>0.72</v>
      </c>
      <c r="AG6" s="2204">
        <v>9.8149999999999995</v>
      </c>
      <c r="AH6" s="2205">
        <v>0</v>
      </c>
      <c r="AI6" s="2205">
        <v>4.3179999999999996</v>
      </c>
      <c r="AJ6" s="2205">
        <v>0.47399999999999998</v>
      </c>
      <c r="AK6" s="2205">
        <v>11.135999999999999</v>
      </c>
      <c r="AL6" s="2205">
        <v>26.906600000000001</v>
      </c>
      <c r="AM6" s="2205">
        <v>12.24</v>
      </c>
      <c r="AN6" s="2205">
        <v>5.3049999999999997</v>
      </c>
      <c r="AO6" s="2205">
        <v>0.22500000000000001</v>
      </c>
      <c r="AP6" s="2205">
        <v>8.8109999999999999</v>
      </c>
      <c r="AQ6" s="2205">
        <v>0.3</v>
      </c>
      <c r="AR6" s="2205">
        <v>18.669</v>
      </c>
      <c r="AS6" s="2205">
        <v>3.10575</v>
      </c>
      <c r="AT6" s="2205">
        <v>7.5840000000000005</v>
      </c>
      <c r="AU6" s="2206">
        <v>2</v>
      </c>
      <c r="AV6" s="2206">
        <v>2.5000000000000001E-2</v>
      </c>
      <c r="AW6" s="2206">
        <v>1.85</v>
      </c>
      <c r="AX6" s="2206">
        <v>0</v>
      </c>
      <c r="AY6" s="2206">
        <v>1.2000000000000002</v>
      </c>
      <c r="AZ6" s="2206">
        <v>2</v>
      </c>
      <c r="BA6" s="2206">
        <v>0.2</v>
      </c>
      <c r="BB6" s="2206">
        <v>0</v>
      </c>
      <c r="BC6" s="2206">
        <v>1.8</v>
      </c>
      <c r="BD6" s="2206">
        <v>0</v>
      </c>
      <c r="BE6" s="2206">
        <v>1.2</v>
      </c>
      <c r="BF6" s="2206">
        <v>0.46600000000000003</v>
      </c>
      <c r="BG6" s="2206">
        <v>1.47</v>
      </c>
      <c r="BH6" s="2206">
        <v>2.5400499999999999</v>
      </c>
      <c r="BI6" s="2206">
        <v>2.9</v>
      </c>
      <c r="BJ6" s="2206">
        <v>4.3250000000000002</v>
      </c>
      <c r="BK6" s="2206">
        <v>1.7749999999999999</v>
      </c>
      <c r="BL6" s="2206">
        <v>2</v>
      </c>
      <c r="BM6" s="2206">
        <v>13.306573999999999</v>
      </c>
      <c r="BN6" s="2206">
        <v>0.20957400000000001</v>
      </c>
      <c r="BO6" s="2206">
        <v>9.2140000000000004</v>
      </c>
      <c r="BP6" s="2206">
        <v>0</v>
      </c>
      <c r="BQ6" s="2206">
        <v>5.6070000000000002</v>
      </c>
      <c r="BR6" s="2206">
        <v>0.6</v>
      </c>
      <c r="BS6" s="2206">
        <v>7.2910000000000004</v>
      </c>
      <c r="BT6" s="2206">
        <v>0</v>
      </c>
      <c r="BU6" s="2206">
        <v>7.8710000000000004</v>
      </c>
      <c r="BV6" s="2206">
        <v>1.798</v>
      </c>
      <c r="BW6" s="2206">
        <v>4</v>
      </c>
      <c r="BX6" s="2206">
        <v>0.25</v>
      </c>
      <c r="BY6" s="2206">
        <v>1.2793299999999999</v>
      </c>
      <c r="BZ6" s="2206">
        <v>1.3287819999999999</v>
      </c>
      <c r="CA6" s="2206">
        <v>0</v>
      </c>
      <c r="CB6" s="2206">
        <v>0.52600000000000002</v>
      </c>
      <c r="CC6" s="2206">
        <v>7.8999999999999995</v>
      </c>
      <c r="CD6" s="2206">
        <v>0</v>
      </c>
      <c r="CE6" s="2206">
        <v>1.5325000000000002</v>
      </c>
      <c r="CF6" s="2206">
        <v>0</v>
      </c>
      <c r="CG6" s="2206">
        <v>1.2650000000000001</v>
      </c>
      <c r="CH6" s="2206">
        <v>0.1</v>
      </c>
      <c r="CI6" s="2206">
        <v>1.157</v>
      </c>
      <c r="CJ6" s="2206">
        <v>0.5</v>
      </c>
      <c r="CK6" s="2206">
        <v>2.5710000000000002</v>
      </c>
      <c r="CL6" s="2206">
        <v>0.2</v>
      </c>
      <c r="CM6" s="2206">
        <v>0.41</v>
      </c>
      <c r="CN6" s="2206">
        <v>9.9000000000000005E-2</v>
      </c>
      <c r="CO6" s="2206">
        <v>1.4510000000000001</v>
      </c>
      <c r="CP6" s="2206">
        <v>0.13600000000000001</v>
      </c>
      <c r="CQ6" s="2206">
        <v>1.4410000000000001</v>
      </c>
      <c r="CR6" s="2206">
        <v>1.641</v>
      </c>
      <c r="CS6" s="2206">
        <v>0</v>
      </c>
      <c r="CT6" s="2206">
        <v>0</v>
      </c>
      <c r="CU6" s="2206">
        <v>0.5</v>
      </c>
      <c r="CV6" s="2206">
        <v>0</v>
      </c>
      <c r="CW6" s="2206">
        <v>0.3</v>
      </c>
      <c r="CX6" s="2206">
        <v>0.53347</v>
      </c>
      <c r="CY6" s="2206">
        <v>0.2</v>
      </c>
      <c r="CZ6" s="2206">
        <v>0.55600000000000005</v>
      </c>
      <c r="DA6" s="2206">
        <v>0.36899999999999999</v>
      </c>
      <c r="DB6" s="2206">
        <v>2.6739000000000002</v>
      </c>
      <c r="DC6" s="2206">
        <v>0.27</v>
      </c>
      <c r="DD6" s="2206">
        <v>6.8220000000000001</v>
      </c>
      <c r="DE6" s="2206">
        <v>8.8999999999999996E-2</v>
      </c>
      <c r="DF6" s="2206">
        <v>2.431</v>
      </c>
      <c r="DG6" s="2206">
        <v>2.67</v>
      </c>
      <c r="DH6" s="2206">
        <v>2.3370000000000002</v>
      </c>
      <c r="DI6" s="2206">
        <v>0.26700000000000002</v>
      </c>
      <c r="DJ6" s="2206">
        <v>3.5870000000000002</v>
      </c>
      <c r="DK6" s="2206">
        <v>0.79600000000000004</v>
      </c>
      <c r="DL6" s="2206">
        <v>3.113</v>
      </c>
      <c r="DM6" s="2206">
        <v>0.37</v>
      </c>
      <c r="DN6" s="2206">
        <v>2.9670000000000001</v>
      </c>
      <c r="DO6" s="2207"/>
      <c r="DP6" s="2207"/>
      <c r="DQ6" s="2207"/>
    </row>
    <row r="7" spans="1:121" s="2186" customFormat="1" ht="17.25" x14ac:dyDescent="0.3">
      <c r="A7" s="2197" t="s">
        <v>5335</v>
      </c>
      <c r="B7" s="2208" t="s">
        <v>3753</v>
      </c>
      <c r="C7" s="2199">
        <v>14.308999999999999</v>
      </c>
      <c r="D7" s="2199">
        <v>1.31</v>
      </c>
      <c r="E7" s="2199">
        <v>14.647</v>
      </c>
      <c r="F7" s="2199">
        <v>2.9750000000000001</v>
      </c>
      <c r="G7" s="2199">
        <v>16.533999999999999</v>
      </c>
      <c r="H7" s="2199">
        <v>4.8</v>
      </c>
      <c r="I7" s="2199">
        <v>14.157</v>
      </c>
      <c r="J7" s="2199">
        <v>0.72499999999999998</v>
      </c>
      <c r="K7" s="2200">
        <v>26.327000000000002</v>
      </c>
      <c r="L7" s="2199">
        <v>0.45700000000000002</v>
      </c>
      <c r="M7" s="2199">
        <v>16.515999999999998</v>
      </c>
      <c r="N7" s="2199">
        <v>3.2120000000000002</v>
      </c>
      <c r="O7" s="2200">
        <v>13.907999999999999</v>
      </c>
      <c r="P7" s="2199">
        <v>8.4049999999999994</v>
      </c>
      <c r="Q7" s="2199">
        <v>13.241</v>
      </c>
      <c r="R7" s="2201">
        <v>0.5</v>
      </c>
      <c r="S7" s="2209">
        <v>11.438000000000001</v>
      </c>
      <c r="T7" s="2209">
        <v>1.88</v>
      </c>
      <c r="U7" s="2209">
        <v>15.233000000000001</v>
      </c>
      <c r="V7" s="2209">
        <v>1.1299999999999999</v>
      </c>
      <c r="W7" s="2209">
        <v>13.048999999999999</v>
      </c>
      <c r="X7" s="2209">
        <v>0</v>
      </c>
      <c r="Y7" s="2209">
        <v>21.199000000000002</v>
      </c>
      <c r="Z7" s="2209">
        <v>0.3</v>
      </c>
      <c r="AA7" s="2209">
        <v>20.422000000000001</v>
      </c>
      <c r="AB7" s="2209">
        <v>0</v>
      </c>
      <c r="AC7" s="2210">
        <v>14.102</v>
      </c>
      <c r="AD7" s="2210">
        <v>0.93</v>
      </c>
      <c r="AE7" s="2210">
        <v>10.545</v>
      </c>
      <c r="AF7" s="2210">
        <v>0.625</v>
      </c>
      <c r="AG7" s="2211">
        <v>13.544</v>
      </c>
      <c r="AH7" s="2212">
        <v>2.2999999999999998</v>
      </c>
      <c r="AI7" s="2212">
        <v>11.374000000000001</v>
      </c>
      <c r="AJ7" s="2212">
        <v>6.4009999999999998</v>
      </c>
      <c r="AK7" s="2212">
        <v>19.888999999999999</v>
      </c>
      <c r="AL7" s="2212">
        <v>17.60961562</v>
      </c>
      <c r="AM7" s="2212">
        <v>15.445</v>
      </c>
      <c r="AN7" s="2212">
        <v>16.774999999999999</v>
      </c>
      <c r="AO7" s="2212">
        <v>6.5739999999999998</v>
      </c>
      <c r="AP7" s="2212">
        <v>12.228</v>
      </c>
      <c r="AQ7" s="2212">
        <v>9.020999999999999</v>
      </c>
      <c r="AR7" s="2212">
        <v>11.62</v>
      </c>
      <c r="AS7" s="2212">
        <v>14.048</v>
      </c>
      <c r="AT7" s="2212">
        <v>14.655000000000001</v>
      </c>
      <c r="AU7" s="2213">
        <v>10.508999999999999</v>
      </c>
      <c r="AV7" s="2213">
        <v>9.3829999999999991</v>
      </c>
      <c r="AW7" s="2213">
        <v>12.082999999999998</v>
      </c>
      <c r="AX7" s="2213">
        <v>7.7607116300000003</v>
      </c>
      <c r="AY7" s="2213">
        <v>13.073999999999998</v>
      </c>
      <c r="AZ7" s="2213">
        <v>10.305</v>
      </c>
      <c r="BA7" s="2213">
        <v>11.227999999999998</v>
      </c>
      <c r="BB7" s="2213">
        <v>4.4409999999999998</v>
      </c>
      <c r="BC7" s="2213">
        <v>22.272999999999996</v>
      </c>
      <c r="BD7" s="2213">
        <v>6.6390000000000002</v>
      </c>
      <c r="BE7" s="2213">
        <v>7.8089999999999993</v>
      </c>
      <c r="BF7" s="2213">
        <v>6.92</v>
      </c>
      <c r="BG7" s="2213">
        <v>6.3669938900000007</v>
      </c>
      <c r="BH7" s="2213">
        <v>10.908999999999999</v>
      </c>
      <c r="BI7" s="2213">
        <v>12.417</v>
      </c>
      <c r="BJ7" s="2213">
        <v>13.06</v>
      </c>
      <c r="BK7" s="2213">
        <v>24.373999999999999</v>
      </c>
      <c r="BL7" s="2213">
        <v>23.104999999999997</v>
      </c>
      <c r="BM7" s="2213">
        <v>16.172000000000001</v>
      </c>
      <c r="BN7" s="2213">
        <v>21.635000000000002</v>
      </c>
      <c r="BO7" s="2213">
        <v>20.096999999999998</v>
      </c>
      <c r="BP7" s="2213">
        <v>20.7</v>
      </c>
      <c r="BQ7" s="2213">
        <v>21.689999999999998</v>
      </c>
      <c r="BR7" s="2213">
        <v>18.395000000000003</v>
      </c>
      <c r="BS7" s="2213">
        <v>45.550999999999988</v>
      </c>
      <c r="BT7" s="2213">
        <v>17.455000000000002</v>
      </c>
      <c r="BU7" s="2213">
        <v>19.644000000000002</v>
      </c>
      <c r="BV7" s="2213">
        <v>17.912337000000001</v>
      </c>
      <c r="BW7" s="2213">
        <v>23.628</v>
      </c>
      <c r="BX7" s="2213">
        <v>12.526999999999999</v>
      </c>
      <c r="BY7" s="2213">
        <v>16.101999999999997</v>
      </c>
      <c r="BZ7" s="2213">
        <v>7.907</v>
      </c>
      <c r="CA7" s="2213">
        <v>30.090999999999998</v>
      </c>
      <c r="CB7" s="2213">
        <v>4.2869999999999999</v>
      </c>
      <c r="CC7" s="2213">
        <v>32.375</v>
      </c>
      <c r="CD7" s="2213">
        <v>4.4550000000000001</v>
      </c>
      <c r="CE7" s="2213">
        <v>22.145</v>
      </c>
      <c r="CF7" s="2213">
        <v>6.93</v>
      </c>
      <c r="CG7" s="2213">
        <v>32.836000000000006</v>
      </c>
      <c r="CH7" s="2213">
        <v>11.637649999999997</v>
      </c>
      <c r="CI7" s="2213">
        <v>25.655000000000001</v>
      </c>
      <c r="CJ7" s="2213">
        <v>12.912000000000001</v>
      </c>
      <c r="CK7" s="2213">
        <v>28.896999999999998</v>
      </c>
      <c r="CL7" s="2213">
        <v>9.7579999999999991</v>
      </c>
      <c r="CM7" s="2213">
        <v>25.225000000000001</v>
      </c>
      <c r="CN7" s="2213">
        <v>8.8245199999999997</v>
      </c>
      <c r="CO7" s="2213">
        <v>24.76</v>
      </c>
      <c r="CP7" s="2213">
        <v>4.18452</v>
      </c>
      <c r="CQ7" s="2213">
        <v>24.155000000000001</v>
      </c>
      <c r="CR7" s="2213">
        <v>4.0545200000000001</v>
      </c>
      <c r="CS7" s="2213">
        <v>25.745999999999999</v>
      </c>
      <c r="CT7" s="2213">
        <v>7.4091319999999996</v>
      </c>
      <c r="CU7" s="2213">
        <v>23.068999999999999</v>
      </c>
      <c r="CV7" s="2213">
        <v>4.8975600000000004</v>
      </c>
      <c r="CW7" s="2213">
        <v>20.881</v>
      </c>
      <c r="CX7" s="2213">
        <v>8.7840000000000007</v>
      </c>
      <c r="CY7" s="2213">
        <v>29.041</v>
      </c>
      <c r="CZ7" s="2213">
        <v>7.1520000000000001</v>
      </c>
      <c r="DA7" s="2213">
        <v>17.596</v>
      </c>
      <c r="DB7" s="2213">
        <v>11.1912</v>
      </c>
      <c r="DC7" s="2213">
        <v>35.825000000000003</v>
      </c>
      <c r="DD7" s="2213">
        <v>11.805</v>
      </c>
      <c r="DE7" s="2213">
        <v>26.1953</v>
      </c>
      <c r="DF7" s="2213">
        <v>18.645</v>
      </c>
      <c r="DG7" s="2213">
        <v>26.564999999999998</v>
      </c>
      <c r="DH7" s="2213">
        <v>18.420000000000002</v>
      </c>
      <c r="DI7" s="2213">
        <v>33.447000000000003</v>
      </c>
      <c r="DJ7" s="2213">
        <v>20.193999999999999</v>
      </c>
      <c r="DK7" s="2213">
        <v>40.524000000000001</v>
      </c>
      <c r="DL7" s="2213">
        <v>20.806212389999999</v>
      </c>
      <c r="DM7" s="2213">
        <v>38.847000000000001</v>
      </c>
      <c r="DN7" s="2213">
        <v>15.42601739</v>
      </c>
      <c r="DO7" s="2207"/>
      <c r="DP7" s="2207"/>
    </row>
    <row r="8" spans="1:121" s="2186" customFormat="1" ht="17.25" x14ac:dyDescent="0.3">
      <c r="A8" s="2197" t="s">
        <v>5336</v>
      </c>
      <c r="B8" s="2208" t="s">
        <v>3754</v>
      </c>
      <c r="C8" s="2199"/>
      <c r="D8" s="2199"/>
      <c r="E8" s="2199"/>
      <c r="F8" s="2199"/>
      <c r="G8" s="2199"/>
      <c r="H8" s="2199"/>
      <c r="I8" s="2199"/>
      <c r="J8" s="2199"/>
      <c r="K8" s="2200"/>
      <c r="L8" s="2199"/>
      <c r="M8" s="2199"/>
      <c r="N8" s="2199"/>
      <c r="O8" s="2200"/>
      <c r="P8" s="2199"/>
      <c r="Q8" s="2199"/>
      <c r="R8" s="2201"/>
      <c r="S8" s="2209"/>
      <c r="T8" s="2209"/>
      <c r="U8" s="2209"/>
      <c r="V8" s="2209"/>
      <c r="W8" s="2209"/>
      <c r="X8" s="2209"/>
      <c r="Y8" s="2209"/>
      <c r="Z8" s="2209"/>
      <c r="AA8" s="2209"/>
      <c r="AB8" s="2209"/>
      <c r="AC8" s="2210"/>
      <c r="AD8" s="2210"/>
      <c r="AE8" s="2210">
        <v>0</v>
      </c>
      <c r="AF8" s="2210">
        <v>0</v>
      </c>
      <c r="AG8" s="2211">
        <v>0</v>
      </c>
      <c r="AH8" s="2212">
        <v>0</v>
      </c>
      <c r="AI8" s="2212">
        <v>0</v>
      </c>
      <c r="AJ8" s="2212">
        <v>0</v>
      </c>
      <c r="AK8" s="2212">
        <v>0</v>
      </c>
      <c r="AL8" s="2212">
        <v>0</v>
      </c>
      <c r="AM8" s="2212">
        <v>0</v>
      </c>
      <c r="AN8" s="2212">
        <v>0.09</v>
      </c>
      <c r="AO8" s="2212">
        <v>0</v>
      </c>
      <c r="AP8" s="2212">
        <v>0</v>
      </c>
      <c r="AQ8" s="2212">
        <v>0</v>
      </c>
      <c r="AR8" s="2212">
        <v>0</v>
      </c>
      <c r="AS8" s="2212">
        <v>0</v>
      </c>
      <c r="AT8" s="2212">
        <v>2.5789999999999997</v>
      </c>
      <c r="AU8" s="2213">
        <v>0</v>
      </c>
      <c r="AV8" s="2213">
        <v>5.2084999999999999</v>
      </c>
      <c r="AW8" s="2213">
        <v>0</v>
      </c>
      <c r="AX8" s="2213">
        <v>7.4739999999999993</v>
      </c>
      <c r="AY8" s="2213">
        <v>0</v>
      </c>
      <c r="AZ8" s="2213">
        <v>0</v>
      </c>
      <c r="BA8" s="2213">
        <v>0</v>
      </c>
      <c r="BB8" s="2213">
        <v>8.68</v>
      </c>
      <c r="BC8" s="2213">
        <v>0</v>
      </c>
      <c r="BD8" s="2213">
        <v>12.690999999999999</v>
      </c>
      <c r="BE8" s="2213">
        <v>0</v>
      </c>
      <c r="BF8" s="2213">
        <v>6.1037340000000002</v>
      </c>
      <c r="BG8" s="2213">
        <v>0</v>
      </c>
      <c r="BH8" s="2213">
        <v>5.2847430000000006</v>
      </c>
      <c r="BI8" s="2213">
        <v>0.621</v>
      </c>
      <c r="BJ8" s="2213">
        <v>9.6509999999999998</v>
      </c>
      <c r="BK8" s="2213">
        <v>0.872</v>
      </c>
      <c r="BL8" s="2213">
        <v>8.3190000000000008</v>
      </c>
      <c r="BM8" s="2213">
        <v>0.12</v>
      </c>
      <c r="BN8" s="2213">
        <v>0.59</v>
      </c>
      <c r="BO8" s="2213">
        <v>0</v>
      </c>
      <c r="BP8" s="2213">
        <v>0</v>
      </c>
      <c r="BQ8" s="2213">
        <v>0</v>
      </c>
      <c r="BR8" s="2213">
        <v>0</v>
      </c>
      <c r="BS8" s="2213">
        <v>0</v>
      </c>
      <c r="BT8" s="2213">
        <v>0</v>
      </c>
      <c r="BU8" s="2213">
        <v>0</v>
      </c>
      <c r="BV8" s="2213">
        <v>0</v>
      </c>
      <c r="BW8" s="2213">
        <v>0</v>
      </c>
      <c r="BX8" s="2213">
        <v>0</v>
      </c>
      <c r="BY8" s="2213">
        <v>0</v>
      </c>
      <c r="BZ8" s="2213">
        <v>0</v>
      </c>
      <c r="CA8" s="2213">
        <v>0</v>
      </c>
      <c r="CB8" s="2213">
        <v>0</v>
      </c>
      <c r="CC8" s="2213">
        <v>0</v>
      </c>
      <c r="CD8" s="2213">
        <v>0</v>
      </c>
      <c r="CE8" s="2213">
        <v>0</v>
      </c>
      <c r="CF8" s="2213">
        <v>0</v>
      </c>
      <c r="CG8" s="2213">
        <v>0</v>
      </c>
      <c r="CH8" s="2213">
        <v>0.104</v>
      </c>
      <c r="CI8" s="2213">
        <v>0</v>
      </c>
      <c r="CJ8" s="2213">
        <v>10.86</v>
      </c>
      <c r="CK8" s="2213">
        <v>0</v>
      </c>
      <c r="CL8" s="2213">
        <v>0.755</v>
      </c>
      <c r="CM8" s="2213">
        <v>0</v>
      </c>
      <c r="CN8" s="2213">
        <v>9.1739999999999995</v>
      </c>
      <c r="CO8" s="2213">
        <v>0</v>
      </c>
      <c r="CP8" s="2213">
        <v>17.927</v>
      </c>
      <c r="CQ8" s="2213">
        <v>2.6190000000000002</v>
      </c>
      <c r="CR8" s="2213">
        <v>4.4450000000000003</v>
      </c>
      <c r="CS8" s="2213">
        <v>0</v>
      </c>
      <c r="CT8" s="2213">
        <v>7.65</v>
      </c>
      <c r="CU8" s="2213">
        <v>0</v>
      </c>
      <c r="CV8" s="2213">
        <v>18.206</v>
      </c>
      <c r="CW8" s="2213">
        <v>0</v>
      </c>
      <c r="CX8" s="2213">
        <v>19.762</v>
      </c>
      <c r="CY8" s="2213">
        <v>0</v>
      </c>
      <c r="CZ8" s="2213">
        <v>50.728999999999999</v>
      </c>
      <c r="DA8" s="2213">
        <v>0</v>
      </c>
      <c r="DB8" s="2213">
        <v>52.997999999999998</v>
      </c>
      <c r="DC8" s="2213">
        <v>0</v>
      </c>
      <c r="DD8" s="2213">
        <v>71.305000000000007</v>
      </c>
      <c r="DE8" s="2213">
        <v>7.4999999999999997E-2</v>
      </c>
      <c r="DF8" s="2213">
        <v>43.286999999999999</v>
      </c>
      <c r="DG8" s="2213">
        <v>0</v>
      </c>
      <c r="DH8" s="2213">
        <v>72.444000000000003</v>
      </c>
      <c r="DI8" s="2213">
        <v>0</v>
      </c>
      <c r="DJ8" s="2213">
        <v>86.221999999999994</v>
      </c>
      <c r="DK8" s="2213">
        <v>0</v>
      </c>
      <c r="DL8" s="2213">
        <v>100.30298187999999</v>
      </c>
      <c r="DM8" s="2213">
        <v>0</v>
      </c>
      <c r="DN8" s="2213">
        <v>96.423000000000002</v>
      </c>
      <c r="DO8" s="2207"/>
      <c r="DP8" s="2207"/>
    </row>
    <row r="9" spans="1:121" s="2186" customFormat="1" ht="17.25" x14ac:dyDescent="0.3">
      <c r="A9" s="2197" t="s">
        <v>5337</v>
      </c>
      <c r="B9" s="2208" t="s">
        <v>3755</v>
      </c>
      <c r="C9" s="2199"/>
      <c r="D9" s="2199"/>
      <c r="E9" s="2199"/>
      <c r="F9" s="2199"/>
      <c r="G9" s="2199"/>
      <c r="H9" s="2199"/>
      <c r="I9" s="2199"/>
      <c r="J9" s="2199"/>
      <c r="K9" s="2200"/>
      <c r="L9" s="2199"/>
      <c r="M9" s="2199"/>
      <c r="N9" s="2199"/>
      <c r="O9" s="2200"/>
      <c r="P9" s="2199"/>
      <c r="Q9" s="2199"/>
      <c r="R9" s="2201"/>
      <c r="S9" s="2209"/>
      <c r="T9" s="2209"/>
      <c r="U9" s="2209"/>
      <c r="V9" s="2209"/>
      <c r="W9" s="2209"/>
      <c r="X9" s="2209"/>
      <c r="Y9" s="2209"/>
      <c r="Z9" s="2209"/>
      <c r="AA9" s="2209"/>
      <c r="AB9" s="2209"/>
      <c r="AC9" s="2210"/>
      <c r="AD9" s="2210"/>
      <c r="AE9" s="2210"/>
      <c r="AF9" s="2210"/>
      <c r="AG9" s="2211"/>
      <c r="AH9" s="2212"/>
      <c r="AI9" s="2212">
        <v>0</v>
      </c>
      <c r="AJ9" s="2212">
        <v>0</v>
      </c>
      <c r="AK9" s="2212">
        <v>0</v>
      </c>
      <c r="AL9" s="2212">
        <v>0</v>
      </c>
      <c r="AM9" s="2212">
        <v>0.105</v>
      </c>
      <c r="AN9" s="2212">
        <v>0</v>
      </c>
      <c r="AO9" s="2212">
        <v>4.2000000000000003E-2</v>
      </c>
      <c r="AP9" s="2212">
        <v>0</v>
      </c>
      <c r="AQ9" s="2212">
        <v>0</v>
      </c>
      <c r="AR9" s="2212">
        <v>0</v>
      </c>
      <c r="AS9" s="2212">
        <v>5.5E-2</v>
      </c>
      <c r="AT9" s="2212">
        <v>0</v>
      </c>
      <c r="AU9" s="2213">
        <v>0.03</v>
      </c>
      <c r="AV9" s="2213">
        <v>0</v>
      </c>
      <c r="AW9" s="2213">
        <v>8.3000000000000004E-2</v>
      </c>
      <c r="AX9" s="2213">
        <v>0</v>
      </c>
      <c r="AY9" s="2213">
        <v>0</v>
      </c>
      <c r="AZ9" s="2213">
        <v>0</v>
      </c>
      <c r="BA9" s="2213">
        <v>0.128</v>
      </c>
      <c r="BB9" s="2213">
        <v>0</v>
      </c>
      <c r="BC9" s="2213">
        <v>0.38</v>
      </c>
      <c r="BD9" s="2213">
        <v>0</v>
      </c>
      <c r="BE9" s="2213">
        <v>0.42000000000000004</v>
      </c>
      <c r="BF9" s="2213">
        <v>0</v>
      </c>
      <c r="BG9" s="2213">
        <v>0.32</v>
      </c>
      <c r="BH9" s="2213">
        <v>0</v>
      </c>
      <c r="BI9" s="2213">
        <v>0.32</v>
      </c>
      <c r="BJ9" s="2213">
        <v>0</v>
      </c>
      <c r="BK9" s="2213">
        <v>0.32</v>
      </c>
      <c r="BL9" s="2213">
        <v>0</v>
      </c>
      <c r="BM9" s="2213">
        <v>0.32</v>
      </c>
      <c r="BN9" s="2213">
        <v>0</v>
      </c>
      <c r="BO9" s="2213">
        <v>0.67999999999999994</v>
      </c>
      <c r="BP9" s="2213">
        <v>0</v>
      </c>
      <c r="BQ9" s="2213">
        <v>0.77</v>
      </c>
      <c r="BR9" s="2213">
        <v>0</v>
      </c>
      <c r="BS9" s="2213">
        <v>0.86</v>
      </c>
      <c r="BT9" s="2213">
        <v>0</v>
      </c>
      <c r="BU9" s="2213">
        <v>0.98</v>
      </c>
      <c r="BV9" s="2213">
        <v>0</v>
      </c>
      <c r="BW9" s="2213">
        <v>1.08</v>
      </c>
      <c r="BX9" s="2213">
        <v>0</v>
      </c>
      <c r="BY9" s="2213">
        <v>1.08</v>
      </c>
      <c r="BZ9" s="2213">
        <v>0</v>
      </c>
      <c r="CA9" s="2213">
        <v>0.57499999999999996</v>
      </c>
      <c r="CB9" s="2213">
        <v>0</v>
      </c>
      <c r="CC9" s="2213">
        <v>1.19</v>
      </c>
      <c r="CD9" s="2213">
        <v>0</v>
      </c>
      <c r="CE9" s="2213">
        <v>1.23</v>
      </c>
      <c r="CF9" s="2213">
        <v>0</v>
      </c>
      <c r="CG9" s="2213">
        <v>1.446</v>
      </c>
      <c r="CH9" s="2213">
        <v>0</v>
      </c>
      <c r="CI9" s="2213">
        <v>1.4410000000000001</v>
      </c>
      <c r="CJ9" s="2213">
        <v>0</v>
      </c>
      <c r="CK9" s="2213">
        <v>1.1299999999999999</v>
      </c>
      <c r="CL9" s="2213">
        <v>0</v>
      </c>
      <c r="CM9" s="2213">
        <v>0.75</v>
      </c>
      <c r="CN9" s="2213">
        <v>0</v>
      </c>
      <c r="CO9" s="2213">
        <v>0.57499999999999996</v>
      </c>
      <c r="CP9" s="2213">
        <v>0</v>
      </c>
      <c r="CQ9" s="2213">
        <v>0.15</v>
      </c>
      <c r="CR9" s="2213">
        <v>0</v>
      </c>
      <c r="CS9" s="2213">
        <v>0</v>
      </c>
      <c r="CT9" s="2213">
        <v>0</v>
      </c>
      <c r="CU9" s="2213">
        <v>0.69499999999999995</v>
      </c>
      <c r="CV9" s="2213">
        <v>0</v>
      </c>
      <c r="CW9" s="2213">
        <v>2.0249999999999999</v>
      </c>
      <c r="CX9" s="2213">
        <v>0</v>
      </c>
      <c r="CY9" s="2213">
        <v>1.97</v>
      </c>
      <c r="CZ9" s="2213">
        <v>0</v>
      </c>
      <c r="DA9" s="2213">
        <v>3.375</v>
      </c>
      <c r="DB9" s="2213">
        <v>0</v>
      </c>
      <c r="DC9" s="2213">
        <v>2.7</v>
      </c>
      <c r="DD9" s="2213">
        <v>0</v>
      </c>
      <c r="DE9" s="2213">
        <v>0</v>
      </c>
      <c r="DF9" s="2213">
        <v>0</v>
      </c>
      <c r="DG9" s="2213">
        <v>0.78</v>
      </c>
      <c r="DH9" s="2213">
        <v>0</v>
      </c>
      <c r="DI9" s="2213">
        <v>0.2</v>
      </c>
      <c r="DJ9" s="2213">
        <v>0</v>
      </c>
      <c r="DK9" s="2213">
        <v>0</v>
      </c>
      <c r="DL9" s="2213">
        <v>0</v>
      </c>
      <c r="DM9" s="2213">
        <v>0</v>
      </c>
      <c r="DN9" s="2213">
        <v>0</v>
      </c>
      <c r="DO9" s="2207"/>
      <c r="DP9" s="2207"/>
    </row>
    <row r="10" spans="1:121" s="2186" customFormat="1" ht="17.25" x14ac:dyDescent="0.3">
      <c r="A10" s="2197" t="s">
        <v>5338</v>
      </c>
      <c r="B10" s="2208" t="s">
        <v>3756</v>
      </c>
      <c r="C10" s="2199">
        <v>0.25</v>
      </c>
      <c r="D10" s="2199">
        <v>0</v>
      </c>
      <c r="E10" s="2199">
        <v>0.34200000000000003</v>
      </c>
      <c r="F10" s="2199">
        <v>0</v>
      </c>
      <c r="G10" s="2199">
        <v>0.78</v>
      </c>
      <c r="H10" s="2199">
        <v>0</v>
      </c>
      <c r="I10" s="2199">
        <v>0.35</v>
      </c>
      <c r="J10" s="2199">
        <v>0</v>
      </c>
      <c r="K10" s="2200">
        <v>0.35699999999999998</v>
      </c>
      <c r="L10" s="2199">
        <v>0</v>
      </c>
      <c r="M10" s="2199">
        <v>0</v>
      </c>
      <c r="N10" s="2199">
        <v>0.6</v>
      </c>
      <c r="O10" s="2200">
        <v>4.2519999999999998</v>
      </c>
      <c r="P10" s="2199">
        <v>0</v>
      </c>
      <c r="Q10" s="2199">
        <v>4.0140000000000002</v>
      </c>
      <c r="R10" s="2201">
        <v>0</v>
      </c>
      <c r="S10" s="2209">
        <v>2.95</v>
      </c>
      <c r="T10" s="2209">
        <v>0</v>
      </c>
      <c r="U10" s="2209">
        <v>5.2430000000000003</v>
      </c>
      <c r="V10" s="2209">
        <v>0</v>
      </c>
      <c r="W10" s="2209">
        <v>5.59</v>
      </c>
      <c r="X10" s="2209">
        <v>0</v>
      </c>
      <c r="Y10" s="2209">
        <v>6.734</v>
      </c>
      <c r="Z10" s="2209">
        <v>0</v>
      </c>
      <c r="AA10" s="2209">
        <v>7.77</v>
      </c>
      <c r="AB10" s="2209">
        <v>1.27</v>
      </c>
      <c r="AC10" s="2210">
        <v>2.4900000000000002</v>
      </c>
      <c r="AD10" s="2210">
        <v>0</v>
      </c>
      <c r="AE10" s="2210">
        <v>2.44</v>
      </c>
      <c r="AF10" s="2210">
        <v>0</v>
      </c>
      <c r="AG10" s="2211">
        <v>1.5</v>
      </c>
      <c r="AH10" s="2212">
        <v>1.2</v>
      </c>
      <c r="AI10" s="2212">
        <v>1.925</v>
      </c>
      <c r="AJ10" s="2212">
        <v>0</v>
      </c>
      <c r="AK10" s="2212">
        <v>0.5</v>
      </c>
      <c r="AL10" s="2212">
        <v>0</v>
      </c>
      <c r="AM10" s="2212">
        <v>0.3</v>
      </c>
      <c r="AN10" s="2212">
        <v>1.56</v>
      </c>
      <c r="AO10" s="2212">
        <v>0.73</v>
      </c>
      <c r="AP10" s="2212">
        <v>0</v>
      </c>
      <c r="AQ10" s="2212">
        <v>0</v>
      </c>
      <c r="AR10" s="2212">
        <v>0</v>
      </c>
      <c r="AS10" s="2212">
        <v>0.30000000000000004</v>
      </c>
      <c r="AT10" s="2212">
        <v>0</v>
      </c>
      <c r="AU10" s="2213">
        <v>0.30000000000000004</v>
      </c>
      <c r="AV10" s="2213">
        <v>0</v>
      </c>
      <c r="AW10" s="2213">
        <v>0</v>
      </c>
      <c r="AX10" s="2213">
        <v>0</v>
      </c>
      <c r="AY10" s="2213">
        <v>0.30000000000000004</v>
      </c>
      <c r="AZ10" s="2213">
        <v>0</v>
      </c>
      <c r="BA10" s="2213">
        <v>0.1</v>
      </c>
      <c r="BB10" s="2213">
        <v>0</v>
      </c>
      <c r="BC10" s="2213">
        <v>0</v>
      </c>
      <c r="BD10" s="2213">
        <v>0</v>
      </c>
      <c r="BE10" s="2213">
        <v>0.30000000000000004</v>
      </c>
      <c r="BF10" s="2213">
        <v>1.4</v>
      </c>
      <c r="BG10" s="2213">
        <v>0</v>
      </c>
      <c r="BH10" s="2213">
        <v>1.6719999999999999</v>
      </c>
      <c r="BI10" s="2213">
        <v>0.13</v>
      </c>
      <c r="BJ10" s="2213">
        <v>0</v>
      </c>
      <c r="BK10" s="2213">
        <v>3.2050000000000001</v>
      </c>
      <c r="BL10" s="2213">
        <v>0</v>
      </c>
      <c r="BM10" s="2213">
        <v>0.36</v>
      </c>
      <c r="BN10" s="2213">
        <v>0</v>
      </c>
      <c r="BO10" s="2213">
        <v>2.5810000000000004</v>
      </c>
      <c r="BP10" s="2213">
        <v>0</v>
      </c>
      <c r="BQ10" s="2213">
        <v>0.74</v>
      </c>
      <c r="BR10" s="2213">
        <v>2.0999999999999996</v>
      </c>
      <c r="BS10" s="2213">
        <v>0.37</v>
      </c>
      <c r="BT10" s="2213">
        <v>0</v>
      </c>
      <c r="BU10" s="2213">
        <v>0.44400000000000001</v>
      </c>
      <c r="BV10" s="2213">
        <v>0</v>
      </c>
      <c r="BW10" s="2213">
        <v>0.82400000000000007</v>
      </c>
      <c r="BX10" s="2213">
        <v>0</v>
      </c>
      <c r="BY10" s="2213">
        <v>0.52200000000000002</v>
      </c>
      <c r="BZ10" s="2213">
        <v>0.05</v>
      </c>
      <c r="CA10" s="2213">
        <v>0.52300000000000002</v>
      </c>
      <c r="CB10" s="2213">
        <v>2.7675000000000001</v>
      </c>
      <c r="CC10" s="2213">
        <v>0.91399999999999992</v>
      </c>
      <c r="CD10" s="2213">
        <v>0</v>
      </c>
      <c r="CE10" s="2213">
        <v>0.56000000000000005</v>
      </c>
      <c r="CF10" s="2213">
        <v>0</v>
      </c>
      <c r="CG10" s="2213">
        <v>0.54600000000000004</v>
      </c>
      <c r="CH10" s="2213">
        <v>0</v>
      </c>
      <c r="CI10" s="2213">
        <v>0.94199999999999995</v>
      </c>
      <c r="CJ10" s="2213">
        <v>0.02</v>
      </c>
      <c r="CK10" s="2213">
        <v>0.52800000000000002</v>
      </c>
      <c r="CL10" s="2213">
        <v>0</v>
      </c>
      <c r="CM10" s="2213">
        <v>0.52800000000000002</v>
      </c>
      <c r="CN10" s="2213">
        <v>0</v>
      </c>
      <c r="CO10" s="2213">
        <v>0.91500000000000004</v>
      </c>
      <c r="CP10" s="2213">
        <v>0</v>
      </c>
      <c r="CQ10" s="2213">
        <v>0.56000000000000005</v>
      </c>
      <c r="CR10" s="2213">
        <v>0.15015899999999999</v>
      </c>
      <c r="CS10" s="2213">
        <v>0.56899999999999995</v>
      </c>
      <c r="CT10" s="2213">
        <v>0.59853999999999996</v>
      </c>
      <c r="CU10" s="2213">
        <v>0.59799999999999998</v>
      </c>
      <c r="CV10" s="2213">
        <v>0.59853999999999996</v>
      </c>
      <c r="CW10" s="2213">
        <v>1.018</v>
      </c>
      <c r="CX10" s="2213">
        <v>0</v>
      </c>
      <c r="CY10" s="2213">
        <v>0.70699999999999996</v>
      </c>
      <c r="CZ10" s="2213">
        <v>0</v>
      </c>
      <c r="DA10" s="2213">
        <v>1.048</v>
      </c>
      <c r="DB10" s="2213">
        <v>0</v>
      </c>
      <c r="DC10" s="2213">
        <v>1.387</v>
      </c>
      <c r="DD10" s="2213">
        <v>0</v>
      </c>
      <c r="DE10" s="2213">
        <v>0</v>
      </c>
      <c r="DF10" s="2213">
        <v>0</v>
      </c>
      <c r="DG10" s="2213">
        <v>0.42799999999999999</v>
      </c>
      <c r="DH10" s="2213">
        <v>0</v>
      </c>
      <c r="DI10" s="2213">
        <v>0.72</v>
      </c>
      <c r="DJ10" s="2213">
        <v>0</v>
      </c>
      <c r="DK10" s="2213">
        <v>0.24399999999999999</v>
      </c>
      <c r="DL10" s="2213">
        <v>0.80992935999999993</v>
      </c>
      <c r="DM10" s="2213">
        <v>0.36599999999999999</v>
      </c>
      <c r="DN10" s="2213">
        <v>0.80992935999999993</v>
      </c>
      <c r="DO10" s="2207"/>
      <c r="DP10" s="2207"/>
    </row>
    <row r="11" spans="1:121" s="2186" customFormat="1" ht="17.25" x14ac:dyDescent="0.3">
      <c r="A11" s="2197" t="s">
        <v>5339</v>
      </c>
      <c r="B11" s="2208" t="s">
        <v>5340</v>
      </c>
      <c r="C11" s="2199">
        <v>20.21746907</v>
      </c>
      <c r="D11" s="2199">
        <v>0.2</v>
      </c>
      <c r="E11" s="2199">
        <v>20.149017180000001</v>
      </c>
      <c r="F11" s="2199">
        <v>0</v>
      </c>
      <c r="G11" s="2199">
        <v>13.61564409</v>
      </c>
      <c r="H11" s="2199">
        <v>0</v>
      </c>
      <c r="I11" s="2199">
        <v>46.902014719999997</v>
      </c>
      <c r="J11" s="2199">
        <v>1.0149999999999999</v>
      </c>
      <c r="K11" s="2200">
        <v>23.802492350000001</v>
      </c>
      <c r="L11" s="2200">
        <v>0.34699999999999998</v>
      </c>
      <c r="M11" s="2200">
        <v>17.57952088</v>
      </c>
      <c r="N11" s="2200">
        <v>0.35499999999999998</v>
      </c>
      <c r="O11" s="2200">
        <v>13.889362260000002</v>
      </c>
      <c r="P11" s="2200">
        <v>0.05</v>
      </c>
      <c r="Q11" s="2200">
        <v>14.355987539999999</v>
      </c>
      <c r="R11" s="2214">
        <v>0</v>
      </c>
      <c r="S11" s="2209">
        <v>12.60221488</v>
      </c>
      <c r="T11" s="2209">
        <v>0</v>
      </c>
      <c r="U11" s="2209">
        <v>23.224584840000002</v>
      </c>
      <c r="V11" s="2209">
        <v>0</v>
      </c>
      <c r="W11" s="2209">
        <v>24.889187799999998</v>
      </c>
      <c r="X11" s="2209">
        <v>0</v>
      </c>
      <c r="Y11" s="2209">
        <v>31.936883880000003</v>
      </c>
      <c r="Z11" s="2209">
        <v>0</v>
      </c>
      <c r="AA11" s="2209">
        <v>33.005209579999999</v>
      </c>
      <c r="AB11" s="2209">
        <v>0</v>
      </c>
      <c r="AC11" s="2210">
        <v>29.336324000000001</v>
      </c>
      <c r="AD11" s="2210">
        <v>7.0000000000000007E-2</v>
      </c>
      <c r="AE11" s="2210">
        <v>24.235054479999999</v>
      </c>
      <c r="AF11" s="2210">
        <v>0.14000000000000001</v>
      </c>
      <c r="AG11" s="2211">
        <v>33.201685850000004</v>
      </c>
      <c r="AH11" s="2212">
        <v>1.87</v>
      </c>
      <c r="AI11" s="2212">
        <v>32.78772069</v>
      </c>
      <c r="AJ11" s="2212">
        <v>0.05</v>
      </c>
      <c r="AK11" s="2212">
        <v>27.693999999999999</v>
      </c>
      <c r="AL11" s="2212">
        <v>0</v>
      </c>
      <c r="AM11" s="2212">
        <v>46.280999999999999</v>
      </c>
      <c r="AN11" s="2212">
        <v>0</v>
      </c>
      <c r="AO11" s="2212">
        <v>25.512</v>
      </c>
      <c r="AP11" s="2212">
        <v>0.25</v>
      </c>
      <c r="AQ11" s="2212">
        <v>27.938164799999996</v>
      </c>
      <c r="AR11" s="2212">
        <v>0.93500000000000005</v>
      </c>
      <c r="AS11" s="2212">
        <v>22.358000000000008</v>
      </c>
      <c r="AT11" s="2212">
        <v>0</v>
      </c>
      <c r="AU11" s="2213">
        <v>29.814999999999994</v>
      </c>
      <c r="AV11" s="2213">
        <v>7.0000000000000007E-2</v>
      </c>
      <c r="AW11" s="2213">
        <v>47.334999999999987</v>
      </c>
      <c r="AX11" s="2213">
        <v>0</v>
      </c>
      <c r="AY11" s="2213">
        <v>34.819999999999993</v>
      </c>
      <c r="AZ11" s="2213">
        <v>0</v>
      </c>
      <c r="BA11" s="2213">
        <v>41.15</v>
      </c>
      <c r="BB11" s="2213">
        <v>0</v>
      </c>
      <c r="BC11" s="2213">
        <v>37.628999999999998</v>
      </c>
      <c r="BD11" s="2213">
        <v>0</v>
      </c>
      <c r="BE11" s="2213">
        <v>13.453000000000001</v>
      </c>
      <c r="BF11" s="2213">
        <v>3</v>
      </c>
      <c r="BG11" s="2213">
        <v>15.570324569999997</v>
      </c>
      <c r="BH11" s="2213">
        <v>1</v>
      </c>
      <c r="BI11" s="2213">
        <v>22.657525110000002</v>
      </c>
      <c r="BJ11" s="2213">
        <v>1</v>
      </c>
      <c r="BK11" s="2213">
        <v>61.936999999999991</v>
      </c>
      <c r="BL11" s="2213">
        <v>0</v>
      </c>
      <c r="BM11" s="2213">
        <v>69.257999999999996</v>
      </c>
      <c r="BN11" s="2213">
        <v>0</v>
      </c>
      <c r="BO11" s="2213">
        <v>53.804404000000005</v>
      </c>
      <c r="BP11" s="2213">
        <v>0</v>
      </c>
      <c r="BQ11" s="2213">
        <v>65.564022829999985</v>
      </c>
      <c r="BR11" s="2213">
        <v>0</v>
      </c>
      <c r="BS11" s="2213">
        <v>67.409000000000006</v>
      </c>
      <c r="BT11" s="2213">
        <v>0</v>
      </c>
      <c r="BU11" s="2213">
        <v>55.701641000000002</v>
      </c>
      <c r="BV11" s="2213">
        <v>0</v>
      </c>
      <c r="BW11" s="2213">
        <v>45.860000000000014</v>
      </c>
      <c r="BX11" s="2213">
        <v>0.15</v>
      </c>
      <c r="BY11" s="2213">
        <v>35.007000000000005</v>
      </c>
      <c r="BZ11" s="2213">
        <v>0</v>
      </c>
      <c r="CA11" s="2213">
        <v>46.838000000000008</v>
      </c>
      <c r="CB11" s="2213">
        <v>7.5000000000000011E-2</v>
      </c>
      <c r="CC11" s="2213">
        <v>49.174999999999997</v>
      </c>
      <c r="CD11" s="2213">
        <v>0</v>
      </c>
      <c r="CE11" s="2213">
        <v>49.225000000000001</v>
      </c>
      <c r="CF11" s="2213">
        <v>0</v>
      </c>
      <c r="CG11" s="2213">
        <v>60.5</v>
      </c>
      <c r="CH11" s="2213">
        <v>2.6675000000000004</v>
      </c>
      <c r="CI11" s="2213">
        <v>48.625</v>
      </c>
      <c r="CJ11" s="2213">
        <v>1</v>
      </c>
      <c r="CK11" s="2213">
        <v>44.314999999999998</v>
      </c>
      <c r="CL11" s="2213">
        <v>0</v>
      </c>
      <c r="CM11" s="2213">
        <v>31.585000000000001</v>
      </c>
      <c r="CN11" s="2213">
        <v>0.9</v>
      </c>
      <c r="CO11" s="2213">
        <v>27.47</v>
      </c>
      <c r="CP11" s="2213">
        <v>0.46818300000000002</v>
      </c>
      <c r="CQ11" s="2213">
        <v>32.85</v>
      </c>
      <c r="CR11" s="2213">
        <v>2.6</v>
      </c>
      <c r="CS11" s="2213">
        <v>32.174999999999997</v>
      </c>
      <c r="CT11" s="2213">
        <v>2.4068069599999999</v>
      </c>
      <c r="CU11" s="2213">
        <v>27.015000000000001</v>
      </c>
      <c r="CV11" s="2213">
        <v>3.56164455</v>
      </c>
      <c r="CW11" s="2213">
        <v>31.376000000000001</v>
      </c>
      <c r="CX11" s="2213">
        <v>5.2612969999999999</v>
      </c>
      <c r="CY11" s="2213">
        <v>35</v>
      </c>
      <c r="CZ11" s="2213">
        <v>9.3461381100000001</v>
      </c>
      <c r="DA11" s="2213">
        <v>40.9</v>
      </c>
      <c r="DB11" s="2213">
        <v>4.9250797799999999</v>
      </c>
      <c r="DC11" s="2213">
        <v>51.37</v>
      </c>
      <c r="DD11" s="2213">
        <v>2.4594760199999999</v>
      </c>
      <c r="DE11" s="2213">
        <v>39.18</v>
      </c>
      <c r="DF11" s="2213">
        <v>5.4875504199999998</v>
      </c>
      <c r="DG11" s="2213">
        <v>48.387623999999995</v>
      </c>
      <c r="DH11" s="2213">
        <v>7.9619622099999994</v>
      </c>
      <c r="DI11" s="2213">
        <v>18.848935999999998</v>
      </c>
      <c r="DJ11" s="2213">
        <v>12.789823480000001</v>
      </c>
      <c r="DK11" s="2213">
        <v>15.214624000000001</v>
      </c>
      <c r="DL11" s="2213">
        <v>26.714036870000001</v>
      </c>
      <c r="DM11" s="2213">
        <v>19.222624</v>
      </c>
      <c r="DN11" s="2213">
        <v>30.099385679999997</v>
      </c>
      <c r="DO11" s="2207"/>
      <c r="DP11" s="2207"/>
    </row>
    <row r="12" spans="1:121" s="2186" customFormat="1" ht="17.25" x14ac:dyDescent="0.3">
      <c r="A12" s="2197" t="s">
        <v>5341</v>
      </c>
      <c r="B12" s="2208" t="s">
        <v>3758</v>
      </c>
      <c r="C12" s="2199">
        <v>7.7549999999999999</v>
      </c>
      <c r="D12" s="2200">
        <v>0</v>
      </c>
      <c r="E12" s="2200">
        <v>9.01</v>
      </c>
      <c r="F12" s="2200">
        <v>0</v>
      </c>
      <c r="G12" s="2200">
        <v>8.9312859299999996</v>
      </c>
      <c r="H12" s="2200">
        <v>0</v>
      </c>
      <c r="I12" s="2200">
        <v>7.6</v>
      </c>
      <c r="J12" s="2200">
        <v>0</v>
      </c>
      <c r="K12" s="2200">
        <v>11.96</v>
      </c>
      <c r="L12" s="2199">
        <v>0</v>
      </c>
      <c r="M12" s="2199">
        <v>9.36</v>
      </c>
      <c r="N12" s="2199">
        <v>0</v>
      </c>
      <c r="O12" s="2200">
        <v>4.9400000000000004</v>
      </c>
      <c r="P12" s="2199">
        <v>0</v>
      </c>
      <c r="Q12" s="2199">
        <v>3.9849999999999999</v>
      </c>
      <c r="R12" s="2201">
        <v>0</v>
      </c>
      <c r="S12" s="2209">
        <v>4.375</v>
      </c>
      <c r="T12" s="2209">
        <v>0</v>
      </c>
      <c r="U12" s="2209">
        <v>7.1550000000000002</v>
      </c>
      <c r="V12" s="2209">
        <v>0</v>
      </c>
      <c r="W12" s="2209">
        <v>7.13</v>
      </c>
      <c r="X12" s="2209">
        <v>0</v>
      </c>
      <c r="Y12" s="2209">
        <v>4.7549999999999999</v>
      </c>
      <c r="Z12" s="2209">
        <v>0</v>
      </c>
      <c r="AA12" s="2209">
        <v>4.5750000000000002</v>
      </c>
      <c r="AB12" s="2209">
        <v>0</v>
      </c>
      <c r="AC12" s="2210">
        <v>4.3460000000000001</v>
      </c>
      <c r="AD12" s="2210">
        <v>0</v>
      </c>
      <c r="AE12" s="2210">
        <v>6.9</v>
      </c>
      <c r="AF12" s="2210">
        <v>0</v>
      </c>
      <c r="AG12" s="2211">
        <v>6.65</v>
      </c>
      <c r="AH12" s="2212">
        <v>0.52500000000000002</v>
      </c>
      <c r="AI12" s="2212">
        <v>5.2939999999999996</v>
      </c>
      <c r="AJ12" s="2212">
        <v>0</v>
      </c>
      <c r="AK12" s="2212">
        <v>1.3</v>
      </c>
      <c r="AL12" s="2212">
        <v>0</v>
      </c>
      <c r="AM12" s="2212">
        <v>1.7</v>
      </c>
      <c r="AN12" s="2212">
        <v>0</v>
      </c>
      <c r="AO12" s="2212">
        <v>1.4</v>
      </c>
      <c r="AP12" s="2212">
        <v>0</v>
      </c>
      <c r="AQ12" s="2212">
        <v>1.75</v>
      </c>
      <c r="AR12" s="2212">
        <v>0</v>
      </c>
      <c r="AS12" s="2212">
        <v>2.7749999999999999</v>
      </c>
      <c r="AT12" s="2212">
        <v>0</v>
      </c>
      <c r="AU12" s="2213">
        <v>1.53</v>
      </c>
      <c r="AV12" s="2213">
        <v>0</v>
      </c>
      <c r="AW12" s="2213">
        <v>0.27</v>
      </c>
      <c r="AX12" s="2213">
        <v>0</v>
      </c>
      <c r="AY12" s="2213">
        <v>1.0900000000000001</v>
      </c>
      <c r="AZ12" s="2213">
        <v>0</v>
      </c>
      <c r="BA12" s="2213">
        <v>2.4899999999999998</v>
      </c>
      <c r="BB12" s="2213">
        <v>0</v>
      </c>
      <c r="BC12" s="2213">
        <v>1.895</v>
      </c>
      <c r="BD12" s="2213">
        <v>0</v>
      </c>
      <c r="BE12" s="2213">
        <v>3.2299999999999995</v>
      </c>
      <c r="BF12" s="2213">
        <v>0</v>
      </c>
      <c r="BG12" s="2213">
        <v>5.1000000000000005</v>
      </c>
      <c r="BH12" s="2213">
        <v>0</v>
      </c>
      <c r="BI12" s="2213">
        <v>0.30000000000000004</v>
      </c>
      <c r="BJ12" s="2213">
        <v>0</v>
      </c>
      <c r="BK12" s="2213">
        <v>0.2</v>
      </c>
      <c r="BL12" s="2213">
        <v>0</v>
      </c>
      <c r="BM12" s="2213">
        <v>1.2749999999999999</v>
      </c>
      <c r="BN12" s="2213">
        <v>0</v>
      </c>
      <c r="BO12" s="2213">
        <v>6</v>
      </c>
      <c r="BP12" s="2213">
        <v>0</v>
      </c>
      <c r="BQ12" s="2213">
        <v>1</v>
      </c>
      <c r="BR12" s="2213">
        <v>0</v>
      </c>
      <c r="BS12" s="2213">
        <v>2</v>
      </c>
      <c r="BT12" s="2213">
        <v>0</v>
      </c>
      <c r="BU12" s="2213">
        <v>1</v>
      </c>
      <c r="BV12" s="2213">
        <v>0</v>
      </c>
      <c r="BW12" s="2213">
        <v>3</v>
      </c>
      <c r="BX12" s="2213">
        <v>0</v>
      </c>
      <c r="BY12" s="2213">
        <v>4</v>
      </c>
      <c r="BZ12" s="2213">
        <v>0</v>
      </c>
      <c r="CA12" s="2213">
        <v>5</v>
      </c>
      <c r="CB12" s="2213">
        <v>0</v>
      </c>
      <c r="CC12" s="2213">
        <v>3.5</v>
      </c>
      <c r="CD12" s="2213">
        <v>0</v>
      </c>
      <c r="CE12" s="2213">
        <v>5</v>
      </c>
      <c r="CF12" s="2213">
        <v>0</v>
      </c>
      <c r="CG12" s="2213">
        <v>2</v>
      </c>
      <c r="CH12" s="2213">
        <v>0</v>
      </c>
      <c r="CI12" s="2213">
        <v>0</v>
      </c>
      <c r="CJ12" s="2213">
        <v>0</v>
      </c>
      <c r="CK12" s="2213">
        <v>0</v>
      </c>
      <c r="CL12" s="2213">
        <v>0</v>
      </c>
      <c r="CM12" s="2213">
        <v>0</v>
      </c>
      <c r="CN12" s="2213">
        <v>0</v>
      </c>
      <c r="CO12" s="2213">
        <v>0</v>
      </c>
      <c r="CP12" s="2213">
        <v>0</v>
      </c>
      <c r="CQ12" s="2213">
        <v>0</v>
      </c>
      <c r="CR12" s="2213">
        <v>0</v>
      </c>
      <c r="CS12" s="2213">
        <v>0</v>
      </c>
      <c r="CT12" s="2213">
        <v>0</v>
      </c>
      <c r="CU12" s="2213">
        <v>0</v>
      </c>
      <c r="CV12" s="2213">
        <v>0</v>
      </c>
      <c r="CW12" s="2213">
        <v>0.25</v>
      </c>
      <c r="CX12" s="2213">
        <v>0.125</v>
      </c>
      <c r="CY12" s="2213">
        <v>1.3</v>
      </c>
      <c r="CZ12" s="2213">
        <v>0</v>
      </c>
      <c r="DA12" s="2213">
        <v>1.05</v>
      </c>
      <c r="DB12" s="2213">
        <v>0</v>
      </c>
      <c r="DC12" s="2213">
        <v>1.85</v>
      </c>
      <c r="DD12" s="2213">
        <v>0</v>
      </c>
      <c r="DE12" s="2213">
        <v>2.5</v>
      </c>
      <c r="DF12" s="2213">
        <v>0</v>
      </c>
      <c r="DG12" s="2213">
        <v>4.8999999999999995</v>
      </c>
      <c r="DH12" s="2213">
        <v>0</v>
      </c>
      <c r="DI12" s="2213">
        <v>3.7</v>
      </c>
      <c r="DJ12" s="2213">
        <v>1.663181</v>
      </c>
      <c r="DK12" s="2213">
        <v>3.2</v>
      </c>
      <c r="DL12" s="2213">
        <v>0.38772699999999999</v>
      </c>
      <c r="DM12" s="2213">
        <v>2</v>
      </c>
      <c r="DN12" s="2213">
        <v>0</v>
      </c>
      <c r="DO12" s="2207"/>
      <c r="DP12" s="2207"/>
    </row>
    <row r="13" spans="1:121" s="2186" customFormat="1" ht="17.25" x14ac:dyDescent="0.3">
      <c r="A13" s="2197" t="s">
        <v>5342</v>
      </c>
      <c r="B13" s="2208" t="s">
        <v>3759</v>
      </c>
      <c r="C13" s="2199">
        <v>45.758279999999999</v>
      </c>
      <c r="D13" s="2199">
        <v>1.3</v>
      </c>
      <c r="E13" s="2199">
        <v>32.723280000000003</v>
      </c>
      <c r="F13" s="2199">
        <v>0</v>
      </c>
      <c r="G13" s="2199">
        <v>22.55228</v>
      </c>
      <c r="H13" s="2199">
        <v>0.5</v>
      </c>
      <c r="I13" s="2199">
        <v>12.123279999999999</v>
      </c>
      <c r="J13" s="2199">
        <v>2.2650000000000001</v>
      </c>
      <c r="K13" s="2200">
        <v>23.204280000000001</v>
      </c>
      <c r="L13" s="2199">
        <v>2.82</v>
      </c>
      <c r="M13" s="2199">
        <v>23.325060000000001</v>
      </c>
      <c r="N13" s="2199">
        <v>6.8548</v>
      </c>
      <c r="O13" s="2200">
        <v>19.948060000000002</v>
      </c>
      <c r="P13" s="2199">
        <v>0.3</v>
      </c>
      <c r="Q13" s="2199">
        <v>37.762279999999997</v>
      </c>
      <c r="R13" s="2201">
        <v>1.25</v>
      </c>
      <c r="S13" s="2209">
        <v>27.763000000000002</v>
      </c>
      <c r="T13" s="2209">
        <v>1.05</v>
      </c>
      <c r="U13" s="2209">
        <v>33.340000000000003</v>
      </c>
      <c r="V13" s="2209">
        <v>0.25</v>
      </c>
      <c r="W13" s="2209">
        <v>12.79</v>
      </c>
      <c r="X13" s="2209">
        <v>0</v>
      </c>
      <c r="Y13" s="2209">
        <v>7.1395348800000002</v>
      </c>
      <c r="Z13" s="2209">
        <v>0.65</v>
      </c>
      <c r="AA13" s="2209">
        <v>2.4750000000000001</v>
      </c>
      <c r="AB13" s="2209">
        <v>0.877</v>
      </c>
      <c r="AC13" s="2210">
        <v>5.1071812899999998</v>
      </c>
      <c r="AD13" s="2210">
        <v>1.65</v>
      </c>
      <c r="AE13" s="2210">
        <v>6.165</v>
      </c>
      <c r="AF13" s="2210">
        <v>0.67100000000000004</v>
      </c>
      <c r="AG13" s="2211">
        <v>8.49</v>
      </c>
      <c r="AH13" s="2212">
        <v>0.95</v>
      </c>
      <c r="AI13" s="2212">
        <v>0.87299741999999991</v>
      </c>
      <c r="AJ13" s="2212">
        <v>0.215</v>
      </c>
      <c r="AK13" s="2212">
        <v>8.5</v>
      </c>
      <c r="AL13" s="2212">
        <v>6</v>
      </c>
      <c r="AM13" s="2212">
        <v>1.99</v>
      </c>
      <c r="AN13" s="2212">
        <v>1.3</v>
      </c>
      <c r="AO13" s="2212">
        <v>4.01</v>
      </c>
      <c r="AP13" s="2212">
        <v>7.01</v>
      </c>
      <c r="AQ13" s="2212">
        <v>18.75</v>
      </c>
      <c r="AR13" s="2212">
        <v>2.1113400000000002</v>
      </c>
      <c r="AS13" s="2212">
        <v>29.890599999999999</v>
      </c>
      <c r="AT13" s="2212">
        <v>5.7846000000000002</v>
      </c>
      <c r="AU13" s="2213">
        <v>8.1655999999999995</v>
      </c>
      <c r="AV13" s="2213">
        <v>4.7</v>
      </c>
      <c r="AW13" s="2213">
        <v>15.3156</v>
      </c>
      <c r="AX13" s="2213">
        <v>0</v>
      </c>
      <c r="AY13" s="2213">
        <v>3.2</v>
      </c>
      <c r="AZ13" s="2213">
        <v>7.5</v>
      </c>
      <c r="BA13" s="2213">
        <v>1.1575</v>
      </c>
      <c r="BB13" s="2213">
        <v>0.49500000000000005</v>
      </c>
      <c r="BC13" s="2213">
        <v>2.468</v>
      </c>
      <c r="BD13" s="2213">
        <v>0.5</v>
      </c>
      <c r="BE13" s="2213">
        <v>2.4245000000000001</v>
      </c>
      <c r="BF13" s="2213">
        <v>0</v>
      </c>
      <c r="BG13" s="2213">
        <v>2.6745000000000001</v>
      </c>
      <c r="BH13" s="2213">
        <v>0.53</v>
      </c>
      <c r="BI13" s="2213">
        <v>0</v>
      </c>
      <c r="BJ13" s="2213">
        <v>0</v>
      </c>
      <c r="BK13" s="2213">
        <v>13.15</v>
      </c>
      <c r="BL13" s="2213">
        <v>0.3</v>
      </c>
      <c r="BM13" s="2213">
        <v>2.6</v>
      </c>
      <c r="BN13" s="2213">
        <v>10</v>
      </c>
      <c r="BO13" s="2213">
        <v>6.625</v>
      </c>
      <c r="BP13" s="2213">
        <v>9.2032190000000007</v>
      </c>
      <c r="BQ13" s="2213">
        <v>1.0549999999999999</v>
      </c>
      <c r="BR13" s="2213">
        <v>4.2032189999999998</v>
      </c>
      <c r="BS13" s="2213">
        <v>12.7</v>
      </c>
      <c r="BT13" s="2213">
        <v>14.719999999999999</v>
      </c>
      <c r="BU13" s="2213">
        <v>16.25</v>
      </c>
      <c r="BV13" s="2213">
        <v>9.86</v>
      </c>
      <c r="BW13" s="2213">
        <v>4.25</v>
      </c>
      <c r="BX13" s="2213">
        <v>10.459999999999999</v>
      </c>
      <c r="BY13" s="2213">
        <v>9</v>
      </c>
      <c r="BZ13" s="2213">
        <v>9.86</v>
      </c>
      <c r="CA13" s="2213">
        <v>2</v>
      </c>
      <c r="CB13" s="2213">
        <v>0</v>
      </c>
      <c r="CC13" s="2213">
        <v>5.75</v>
      </c>
      <c r="CD13" s="2213">
        <v>0.7</v>
      </c>
      <c r="CE13" s="2213">
        <v>9.1999999999999993</v>
      </c>
      <c r="CF13" s="2213">
        <v>0</v>
      </c>
      <c r="CG13" s="2213">
        <v>10.899999999999999</v>
      </c>
      <c r="CH13" s="2213">
        <v>0</v>
      </c>
      <c r="CI13" s="2213">
        <v>7.55</v>
      </c>
      <c r="CJ13" s="2213">
        <v>0</v>
      </c>
      <c r="CK13" s="2213">
        <v>6.15</v>
      </c>
      <c r="CL13" s="2213">
        <v>0</v>
      </c>
      <c r="CM13" s="2213">
        <v>7.5</v>
      </c>
      <c r="CN13" s="2213">
        <v>0</v>
      </c>
      <c r="CO13" s="2213">
        <v>3.45</v>
      </c>
      <c r="CP13" s="2213">
        <v>0</v>
      </c>
      <c r="CQ13" s="2213">
        <v>3.2</v>
      </c>
      <c r="CR13" s="2213">
        <v>0</v>
      </c>
      <c r="CS13" s="2213">
        <v>4</v>
      </c>
      <c r="CT13" s="2213">
        <v>0</v>
      </c>
      <c r="CU13" s="2213">
        <v>0</v>
      </c>
      <c r="CV13" s="2213">
        <v>0.15</v>
      </c>
      <c r="CW13" s="2213">
        <v>0.3</v>
      </c>
      <c r="CX13" s="2213">
        <v>3.5000000000000003E-2</v>
      </c>
      <c r="CY13" s="2213">
        <v>0</v>
      </c>
      <c r="CZ13" s="2213">
        <v>0</v>
      </c>
      <c r="DA13" s="2213">
        <v>0</v>
      </c>
      <c r="DB13" s="2213">
        <v>0</v>
      </c>
      <c r="DC13" s="2213">
        <v>1.1000000000000001</v>
      </c>
      <c r="DD13" s="2213">
        <v>0</v>
      </c>
      <c r="DE13" s="2213">
        <v>0</v>
      </c>
      <c r="DF13" s="2213">
        <v>0</v>
      </c>
      <c r="DG13" s="2213">
        <v>0.2</v>
      </c>
      <c r="DH13" s="2213">
        <v>0</v>
      </c>
      <c r="DI13" s="2213">
        <v>0.95</v>
      </c>
      <c r="DJ13" s="2213">
        <v>0</v>
      </c>
      <c r="DK13" s="2213">
        <v>0</v>
      </c>
      <c r="DL13" s="2213">
        <v>0</v>
      </c>
      <c r="DM13" s="2213">
        <v>0</v>
      </c>
      <c r="DN13" s="2213">
        <v>0</v>
      </c>
      <c r="DO13" s="2207"/>
      <c r="DP13" s="2207"/>
    </row>
    <row r="14" spans="1:121" s="2186" customFormat="1" ht="17.25" x14ac:dyDescent="0.3">
      <c r="A14" s="2197" t="s">
        <v>5343</v>
      </c>
      <c r="B14" s="2208" t="s">
        <v>3760</v>
      </c>
      <c r="C14" s="2199">
        <v>1.905</v>
      </c>
      <c r="D14" s="2199">
        <v>0</v>
      </c>
      <c r="E14" s="2199">
        <v>0.745</v>
      </c>
      <c r="F14" s="2199">
        <v>0</v>
      </c>
      <c r="G14" s="2199">
        <v>1.875</v>
      </c>
      <c r="H14" s="2199">
        <v>0</v>
      </c>
      <c r="I14" s="2199">
        <v>1.23</v>
      </c>
      <c r="J14" s="2199">
        <v>0</v>
      </c>
      <c r="K14" s="2200">
        <v>2.62</v>
      </c>
      <c r="L14" s="2199">
        <v>0</v>
      </c>
      <c r="M14" s="2199">
        <v>3.03</v>
      </c>
      <c r="N14" s="2199">
        <v>0</v>
      </c>
      <c r="O14" s="2200">
        <v>2.65</v>
      </c>
      <c r="P14" s="2199">
        <v>0</v>
      </c>
      <c r="Q14" s="2199">
        <v>2.46</v>
      </c>
      <c r="R14" s="2201">
        <v>0</v>
      </c>
      <c r="S14" s="2209">
        <v>1.056</v>
      </c>
      <c r="T14" s="2209">
        <v>0</v>
      </c>
      <c r="U14" s="2209">
        <v>0</v>
      </c>
      <c r="V14" s="2209">
        <v>0</v>
      </c>
      <c r="W14" s="2209">
        <v>2.25</v>
      </c>
      <c r="X14" s="2209">
        <v>0</v>
      </c>
      <c r="Y14" s="2209">
        <v>0</v>
      </c>
      <c r="Z14" s="2209">
        <v>0</v>
      </c>
      <c r="AA14" s="2209">
        <v>0</v>
      </c>
      <c r="AB14" s="2209">
        <v>0</v>
      </c>
      <c r="AC14" s="2210">
        <v>1.32</v>
      </c>
      <c r="AD14" s="2210">
        <v>0</v>
      </c>
      <c r="AE14" s="2210">
        <v>2.4550000000000001</v>
      </c>
      <c r="AF14" s="2210">
        <v>0</v>
      </c>
      <c r="AG14" s="2211">
        <v>2.46</v>
      </c>
      <c r="AH14" s="2212">
        <v>0</v>
      </c>
      <c r="AI14" s="2212">
        <v>0.255</v>
      </c>
      <c r="AJ14" s="2212">
        <v>0</v>
      </c>
      <c r="AK14" s="2212">
        <v>5.4240000000000004</v>
      </c>
      <c r="AL14" s="2212">
        <v>0</v>
      </c>
      <c r="AM14" s="2212">
        <v>2.2000000000000002</v>
      </c>
      <c r="AN14" s="2212">
        <v>0</v>
      </c>
      <c r="AO14" s="2212">
        <v>5.5</v>
      </c>
      <c r="AP14" s="2212">
        <v>0</v>
      </c>
      <c r="AQ14" s="2212">
        <v>5.0200000000000005</v>
      </c>
      <c r="AR14" s="2212">
        <v>0</v>
      </c>
      <c r="AS14" s="2212">
        <v>3.52</v>
      </c>
      <c r="AT14" s="2212">
        <v>0</v>
      </c>
      <c r="AU14" s="2213">
        <v>4.98001</v>
      </c>
      <c r="AV14" s="2213">
        <v>0</v>
      </c>
      <c r="AW14" s="2213">
        <v>2.7250000000000001</v>
      </c>
      <c r="AX14" s="2213">
        <v>0</v>
      </c>
      <c r="AY14" s="2213">
        <v>4.3850000000000007</v>
      </c>
      <c r="AZ14" s="2213">
        <v>0</v>
      </c>
      <c r="BA14" s="2213">
        <v>2.0549999999999997</v>
      </c>
      <c r="BB14" s="2213">
        <v>0</v>
      </c>
      <c r="BC14" s="2213">
        <v>4.8100000000000005</v>
      </c>
      <c r="BD14" s="2213">
        <v>0</v>
      </c>
      <c r="BE14" s="2213">
        <v>3.44824083</v>
      </c>
      <c r="BF14" s="2213">
        <v>0</v>
      </c>
      <c r="BG14" s="2213">
        <v>3.6503758300000002</v>
      </c>
      <c r="BH14" s="2213">
        <v>0</v>
      </c>
      <c r="BI14" s="2213">
        <v>6.0088961700000008</v>
      </c>
      <c r="BJ14" s="2213">
        <v>0.48599999999999999</v>
      </c>
      <c r="BK14" s="2213">
        <v>5.5942408300000004</v>
      </c>
      <c r="BL14" s="2213">
        <v>0</v>
      </c>
      <c r="BM14" s="2213">
        <v>5.5714816600000008</v>
      </c>
      <c r="BN14" s="2213">
        <v>1</v>
      </c>
      <c r="BO14" s="2213">
        <v>0.32</v>
      </c>
      <c r="BP14" s="2213">
        <v>0</v>
      </c>
      <c r="BQ14" s="2213">
        <v>0</v>
      </c>
      <c r="BR14" s="2213">
        <v>0</v>
      </c>
      <c r="BS14" s="2213">
        <v>1.8699999999999999</v>
      </c>
      <c r="BT14" s="2213">
        <v>0</v>
      </c>
      <c r="BU14" s="2213">
        <v>0</v>
      </c>
      <c r="BV14" s="2213">
        <v>1.4</v>
      </c>
      <c r="BW14" s="2213">
        <v>0</v>
      </c>
      <c r="BX14" s="2213">
        <v>0</v>
      </c>
      <c r="BY14" s="2213">
        <v>0.4</v>
      </c>
      <c r="BZ14" s="2213">
        <v>0</v>
      </c>
      <c r="CA14" s="2213">
        <v>0</v>
      </c>
      <c r="CB14" s="2213">
        <v>0.25</v>
      </c>
      <c r="CC14" s="2213">
        <v>0</v>
      </c>
      <c r="CD14" s="2213">
        <v>0</v>
      </c>
      <c r="CE14" s="2213">
        <v>0</v>
      </c>
      <c r="CF14" s="2213">
        <v>0.2</v>
      </c>
      <c r="CG14" s="2213">
        <v>0.2</v>
      </c>
      <c r="CH14" s="2213">
        <v>0</v>
      </c>
      <c r="CI14" s="2213">
        <v>0</v>
      </c>
      <c r="CJ14" s="2213">
        <v>0.3</v>
      </c>
      <c r="CK14" s="2213">
        <v>0</v>
      </c>
      <c r="CL14" s="2213">
        <v>0</v>
      </c>
      <c r="CM14" s="2213">
        <v>0</v>
      </c>
      <c r="CN14" s="2213">
        <v>0</v>
      </c>
      <c r="CO14" s="2213">
        <v>0</v>
      </c>
      <c r="CP14" s="2213">
        <v>0</v>
      </c>
      <c r="CQ14" s="2213">
        <v>0</v>
      </c>
      <c r="CR14" s="2213">
        <v>0</v>
      </c>
      <c r="CS14" s="2213">
        <v>0</v>
      </c>
      <c r="CT14" s="2213">
        <v>0</v>
      </c>
      <c r="CU14" s="2213">
        <v>0</v>
      </c>
      <c r="CV14" s="2213">
        <v>0.2</v>
      </c>
      <c r="CW14" s="2213">
        <v>0</v>
      </c>
      <c r="CX14" s="2213">
        <v>1.609</v>
      </c>
      <c r="CY14" s="2213">
        <v>0</v>
      </c>
      <c r="CZ14" s="2213">
        <v>2.7</v>
      </c>
      <c r="DA14" s="2213">
        <v>0.95699999999999996</v>
      </c>
      <c r="DB14" s="2213">
        <v>2.3279999999999998</v>
      </c>
      <c r="DC14" s="2213">
        <v>1.0020228500000001</v>
      </c>
      <c r="DD14" s="2213">
        <v>0</v>
      </c>
      <c r="DE14" s="2213">
        <v>3.33</v>
      </c>
      <c r="DF14" s="2213">
        <v>0.505</v>
      </c>
      <c r="DG14" s="2213">
        <v>0.38589286</v>
      </c>
      <c r="DH14" s="2213">
        <v>0.04</v>
      </c>
      <c r="DI14" s="2213">
        <v>0</v>
      </c>
      <c r="DJ14" s="2213">
        <v>0.59</v>
      </c>
      <c r="DK14" s="2213">
        <v>0</v>
      </c>
      <c r="DL14" s="2213">
        <v>0.28499999999999998</v>
      </c>
      <c r="DM14" s="2213">
        <v>0</v>
      </c>
      <c r="DN14" s="2213">
        <v>0.66500000000000004</v>
      </c>
      <c r="DO14" s="2207"/>
      <c r="DP14" s="2207"/>
    </row>
    <row r="15" spans="1:121" s="2186" customFormat="1" ht="17.25" x14ac:dyDescent="0.3">
      <c r="A15" s="2197" t="s">
        <v>5344</v>
      </c>
      <c r="B15" s="2208" t="s">
        <v>5345</v>
      </c>
      <c r="C15" s="2199">
        <v>338.49152800000002</v>
      </c>
      <c r="D15" s="2199">
        <v>65.127109149999995</v>
      </c>
      <c r="E15" s="2199">
        <v>340.17269874999994</v>
      </c>
      <c r="F15" s="2199">
        <v>210.30647868</v>
      </c>
      <c r="G15" s="2199">
        <v>310.33459085999999</v>
      </c>
      <c r="H15" s="2199">
        <v>263.10811609000001</v>
      </c>
      <c r="I15" s="2199">
        <v>342.09115270999996</v>
      </c>
      <c r="J15" s="2199">
        <v>89.893186289999974</v>
      </c>
      <c r="K15" s="2200">
        <v>435.52581905000005</v>
      </c>
      <c r="L15" s="2199">
        <v>83.364604099999994</v>
      </c>
      <c r="M15" s="2199">
        <v>417.65808118000007</v>
      </c>
      <c r="N15" s="2199">
        <v>71.309720320000011</v>
      </c>
      <c r="O15" s="2200">
        <v>299.65887624000015</v>
      </c>
      <c r="P15" s="2199">
        <v>136.18072051999999</v>
      </c>
      <c r="Q15" s="2199">
        <v>243.08413280000011</v>
      </c>
      <c r="R15" s="2201">
        <v>80.087113340000002</v>
      </c>
      <c r="S15" s="2209">
        <v>301.92879793999998</v>
      </c>
      <c r="T15" s="2209">
        <v>48.181882209999998</v>
      </c>
      <c r="U15" s="2209">
        <v>204.38111503999994</v>
      </c>
      <c r="V15" s="2209">
        <v>80.179591400000007</v>
      </c>
      <c r="W15" s="2209">
        <v>251.47948204000005</v>
      </c>
      <c r="X15" s="2209">
        <v>59.816023789999996</v>
      </c>
      <c r="Y15" s="2209">
        <v>338.79139493999975</v>
      </c>
      <c r="Z15" s="2209">
        <v>49.043482850000004</v>
      </c>
      <c r="AA15" s="2209">
        <v>348.99357450999992</v>
      </c>
      <c r="AB15" s="2209">
        <v>25.49138026</v>
      </c>
      <c r="AC15" s="2210">
        <v>411.17957194999968</v>
      </c>
      <c r="AD15" s="2210">
        <v>55.40953932</v>
      </c>
      <c r="AE15" s="2210">
        <v>628.02381604999971</v>
      </c>
      <c r="AF15" s="2210">
        <v>38.211232810000006</v>
      </c>
      <c r="AG15" s="2211">
        <v>607.42099672000018</v>
      </c>
      <c r="AH15" s="2212">
        <v>25.261482000000001</v>
      </c>
      <c r="AI15" s="2212">
        <v>560.08025080999982</v>
      </c>
      <c r="AJ15" s="2212">
        <v>37.352272999999997</v>
      </c>
      <c r="AK15" s="2212">
        <v>731.9814514200001</v>
      </c>
      <c r="AL15" s="2212">
        <v>124.10028714999999</v>
      </c>
      <c r="AM15" s="2212">
        <v>402.42638737999999</v>
      </c>
      <c r="AN15" s="2212">
        <v>26.8838428</v>
      </c>
      <c r="AO15" s="2212">
        <v>627.51656354000011</v>
      </c>
      <c r="AP15" s="2212">
        <v>53.458305319999994</v>
      </c>
      <c r="AQ15" s="2212">
        <v>467.78428994999985</v>
      </c>
      <c r="AR15" s="2212">
        <v>86.494309149999992</v>
      </c>
      <c r="AS15" s="2212">
        <v>745.40213086999984</v>
      </c>
      <c r="AT15" s="2212">
        <v>186.19907872000002</v>
      </c>
      <c r="AU15" s="2213">
        <v>460.09924364000011</v>
      </c>
      <c r="AV15" s="2213">
        <v>175.38433003999998</v>
      </c>
      <c r="AW15" s="2213">
        <v>590.05201737999994</v>
      </c>
      <c r="AX15" s="2213">
        <v>97.99848627999998</v>
      </c>
      <c r="AY15" s="2213">
        <v>548.41857400999993</v>
      </c>
      <c r="AZ15" s="2213">
        <v>94.467328550000005</v>
      </c>
      <c r="BA15" s="2213">
        <v>356.48712003000003</v>
      </c>
      <c r="BB15" s="2213">
        <v>94.878434180000028</v>
      </c>
      <c r="BC15" s="2213">
        <v>116.31169556000003</v>
      </c>
      <c r="BD15" s="2213">
        <v>62.844692430000009</v>
      </c>
      <c r="BE15" s="2213">
        <v>70.195708010000004</v>
      </c>
      <c r="BF15" s="2213">
        <v>25.900523719999999</v>
      </c>
      <c r="BG15" s="2213">
        <v>146.06203421000004</v>
      </c>
      <c r="BH15" s="2213">
        <v>7.7900000000000009</v>
      </c>
      <c r="BI15" s="2213">
        <v>175.02488783000007</v>
      </c>
      <c r="BJ15" s="2213">
        <v>60.788814649999999</v>
      </c>
      <c r="BK15" s="2213">
        <v>129.67361061</v>
      </c>
      <c r="BL15" s="2213">
        <v>87.015083040000022</v>
      </c>
      <c r="BM15" s="2213">
        <v>123.49772595000002</v>
      </c>
      <c r="BN15" s="2213">
        <v>65.309168240000005</v>
      </c>
      <c r="BO15" s="2213">
        <v>143.20572161000004</v>
      </c>
      <c r="BP15" s="2213">
        <v>76.64164913999997</v>
      </c>
      <c r="BQ15" s="2213">
        <v>201.55118945999996</v>
      </c>
      <c r="BR15" s="2213">
        <v>5.65126566</v>
      </c>
      <c r="BS15" s="2213">
        <v>166.12721233999997</v>
      </c>
      <c r="BT15" s="2213">
        <v>6.7865239300000004</v>
      </c>
      <c r="BU15" s="2213">
        <v>120.20451301999999</v>
      </c>
      <c r="BV15" s="2213">
        <v>32.774743530000002</v>
      </c>
      <c r="BW15" s="2213">
        <v>67.736009569999993</v>
      </c>
      <c r="BX15" s="2213">
        <v>56.171323090000001</v>
      </c>
      <c r="BY15" s="2213">
        <v>135.50158079000002</v>
      </c>
      <c r="BZ15" s="2213">
        <v>12.47077064</v>
      </c>
      <c r="CA15" s="2213">
        <v>247.1942617899999</v>
      </c>
      <c r="CB15" s="2213">
        <v>18.342122280000002</v>
      </c>
      <c r="CC15" s="2213">
        <v>398.25491356000015</v>
      </c>
      <c r="CD15" s="2213">
        <v>18.123827160000001</v>
      </c>
      <c r="CE15" s="2213">
        <v>446.98578651999998</v>
      </c>
      <c r="CF15" s="2213">
        <v>38.729028380000003</v>
      </c>
      <c r="CG15" s="2213">
        <v>326.85729507999991</v>
      </c>
      <c r="CH15" s="2213">
        <v>71.963579430000024</v>
      </c>
      <c r="CI15" s="2213">
        <v>399.44163467999988</v>
      </c>
      <c r="CJ15" s="2213">
        <v>196.75431021</v>
      </c>
      <c r="CK15" s="2213">
        <v>584.12680560000001</v>
      </c>
      <c r="CL15" s="2213">
        <v>193.49719942999994</v>
      </c>
      <c r="CM15" s="2213">
        <v>493.26856682999988</v>
      </c>
      <c r="CN15" s="2213">
        <v>133.73076451</v>
      </c>
      <c r="CO15" s="2213">
        <v>155.22882758999998</v>
      </c>
      <c r="CP15" s="2213">
        <v>94.978337879999998</v>
      </c>
      <c r="CQ15" s="2213">
        <v>281.20356293999998</v>
      </c>
      <c r="CR15" s="2213">
        <v>50.19188102999999</v>
      </c>
      <c r="CS15" s="2213">
        <v>610.85878538999987</v>
      </c>
      <c r="CT15" s="2213">
        <v>24.298113180000001</v>
      </c>
      <c r="CU15" s="2213">
        <v>476.84682028000003</v>
      </c>
      <c r="CV15" s="2213">
        <v>29.984248999999998</v>
      </c>
      <c r="CW15" s="2213">
        <v>539.92142253000009</v>
      </c>
      <c r="CX15" s="2213">
        <v>16.484999999999999</v>
      </c>
      <c r="CY15" s="2213">
        <v>826.55351384000016</v>
      </c>
      <c r="CZ15" s="2213">
        <v>166.26985956999999</v>
      </c>
      <c r="DA15" s="2213">
        <v>571.66416898999989</v>
      </c>
      <c r="DB15" s="2213">
        <v>117.09070970000001</v>
      </c>
      <c r="DC15" s="2213">
        <v>480.62778880000013</v>
      </c>
      <c r="DD15" s="2213">
        <v>336.75555773000002</v>
      </c>
      <c r="DE15" s="2213">
        <v>336.87179089</v>
      </c>
      <c r="DF15" s="2213">
        <v>270.30379372999994</v>
      </c>
      <c r="DG15" s="2213">
        <v>494.56735272000009</v>
      </c>
      <c r="DH15" s="2213">
        <v>196.38197400000001</v>
      </c>
      <c r="DI15" s="2213">
        <v>298.61191323999981</v>
      </c>
      <c r="DJ15" s="2213">
        <v>90.401983610000002</v>
      </c>
      <c r="DK15" s="2213">
        <v>80.466659829999998</v>
      </c>
      <c r="DL15" s="2213">
        <v>233.01596196</v>
      </c>
      <c r="DM15" s="2213">
        <v>102.22874113</v>
      </c>
      <c r="DN15" s="2213">
        <v>214.99050396999999</v>
      </c>
      <c r="DO15" s="2207"/>
      <c r="DP15" s="2207"/>
    </row>
    <row r="16" spans="1:121" s="2186" customFormat="1" ht="17.25" x14ac:dyDescent="0.3">
      <c r="A16" s="2197" t="s">
        <v>5346</v>
      </c>
      <c r="B16" s="2208" t="s">
        <v>3761</v>
      </c>
      <c r="C16" s="2199"/>
      <c r="D16" s="2199"/>
      <c r="E16" s="2199"/>
      <c r="F16" s="2199"/>
      <c r="G16" s="2199"/>
      <c r="H16" s="2199"/>
      <c r="I16" s="2199"/>
      <c r="J16" s="2199"/>
      <c r="K16" s="2200">
        <v>0</v>
      </c>
      <c r="L16" s="2199">
        <v>0</v>
      </c>
      <c r="M16" s="2199">
        <v>0</v>
      </c>
      <c r="N16" s="2199">
        <v>0</v>
      </c>
      <c r="O16" s="2200">
        <v>0</v>
      </c>
      <c r="P16" s="2199">
        <v>0</v>
      </c>
      <c r="Q16" s="2199">
        <v>0</v>
      </c>
      <c r="R16" s="2201">
        <v>0</v>
      </c>
      <c r="S16" s="2209">
        <v>0</v>
      </c>
      <c r="T16" s="2209">
        <v>0</v>
      </c>
      <c r="U16" s="2209">
        <v>0</v>
      </c>
      <c r="V16" s="2209">
        <v>0</v>
      </c>
      <c r="W16" s="2209">
        <v>0</v>
      </c>
      <c r="X16" s="2209">
        <v>0</v>
      </c>
      <c r="Y16" s="2209">
        <v>0</v>
      </c>
      <c r="Z16" s="2209">
        <v>0</v>
      </c>
      <c r="AA16" s="2209">
        <v>0</v>
      </c>
      <c r="AB16" s="2209">
        <v>0</v>
      </c>
      <c r="AC16" s="2210">
        <v>0</v>
      </c>
      <c r="AD16" s="2210">
        <v>0</v>
      </c>
      <c r="AE16" s="2210">
        <v>0</v>
      </c>
      <c r="AF16" s="2210">
        <v>0</v>
      </c>
      <c r="AG16" s="2211">
        <v>0</v>
      </c>
      <c r="AH16" s="2212">
        <v>0</v>
      </c>
      <c r="AI16" s="2212">
        <v>0</v>
      </c>
      <c r="AJ16" s="2212">
        <v>0</v>
      </c>
      <c r="AK16" s="2212">
        <v>0</v>
      </c>
      <c r="AL16" s="2212">
        <v>0</v>
      </c>
      <c r="AM16" s="2212">
        <v>0</v>
      </c>
      <c r="AN16" s="2212">
        <v>0</v>
      </c>
      <c r="AO16" s="2212">
        <v>0</v>
      </c>
      <c r="AP16" s="2212">
        <v>0</v>
      </c>
      <c r="AQ16" s="2212">
        <v>0</v>
      </c>
      <c r="AR16" s="2212">
        <v>0</v>
      </c>
      <c r="AS16" s="2212">
        <v>0</v>
      </c>
      <c r="AT16" s="2212">
        <v>0</v>
      </c>
      <c r="AU16" s="2213">
        <v>0</v>
      </c>
      <c r="AV16" s="2213">
        <v>0</v>
      </c>
      <c r="AW16" s="2213">
        <v>0</v>
      </c>
      <c r="AX16" s="2213">
        <v>0</v>
      </c>
      <c r="AY16" s="2213">
        <v>0</v>
      </c>
      <c r="AZ16" s="2213">
        <v>0</v>
      </c>
      <c r="BA16" s="2213">
        <v>0</v>
      </c>
      <c r="BB16" s="2213">
        <v>0</v>
      </c>
      <c r="BC16" s="2213">
        <v>0</v>
      </c>
      <c r="BD16" s="2213">
        <v>0</v>
      </c>
      <c r="BE16" s="2213">
        <v>0</v>
      </c>
      <c r="BF16" s="2213">
        <v>0</v>
      </c>
      <c r="BG16" s="2213">
        <v>0</v>
      </c>
      <c r="BH16" s="2213">
        <v>0</v>
      </c>
      <c r="BI16" s="2213">
        <v>0</v>
      </c>
      <c r="BJ16" s="2213">
        <v>0</v>
      </c>
      <c r="BK16" s="2213">
        <v>0</v>
      </c>
      <c r="BL16" s="2213">
        <v>0</v>
      </c>
      <c r="BM16" s="2213">
        <v>0</v>
      </c>
      <c r="BN16" s="2213">
        <v>0</v>
      </c>
      <c r="BO16" s="2213">
        <v>0</v>
      </c>
      <c r="BP16" s="2213">
        <v>0</v>
      </c>
      <c r="BQ16" s="2213">
        <v>0</v>
      </c>
      <c r="BR16" s="2213">
        <v>0</v>
      </c>
      <c r="BS16" s="2213">
        <v>0</v>
      </c>
      <c r="BT16" s="2213">
        <v>0</v>
      </c>
      <c r="BU16" s="2213">
        <v>0</v>
      </c>
      <c r="BV16" s="2213">
        <v>0</v>
      </c>
      <c r="BW16" s="2213">
        <v>0</v>
      </c>
      <c r="BX16" s="2213">
        <v>0</v>
      </c>
      <c r="BY16" s="2213">
        <v>0</v>
      </c>
      <c r="BZ16" s="2213">
        <v>0</v>
      </c>
      <c r="CA16" s="2213">
        <v>0</v>
      </c>
      <c r="CB16" s="2213">
        <v>0</v>
      </c>
      <c r="CC16" s="2213">
        <v>0</v>
      </c>
      <c r="CD16" s="2213">
        <v>0</v>
      </c>
      <c r="CE16" s="2213">
        <v>0</v>
      </c>
      <c r="CF16" s="2213">
        <v>0</v>
      </c>
      <c r="CG16" s="2213">
        <v>0</v>
      </c>
      <c r="CH16" s="2213">
        <v>0</v>
      </c>
      <c r="CI16" s="2213">
        <v>0</v>
      </c>
      <c r="CJ16" s="2213">
        <v>0</v>
      </c>
      <c r="CK16" s="2213">
        <v>0</v>
      </c>
      <c r="CL16" s="2213">
        <v>0</v>
      </c>
      <c r="CM16" s="2213">
        <v>0</v>
      </c>
      <c r="CN16" s="2213">
        <v>0</v>
      </c>
      <c r="CO16" s="2213">
        <v>0</v>
      </c>
      <c r="CP16" s="2213">
        <v>0</v>
      </c>
      <c r="CQ16" s="2213">
        <v>0</v>
      </c>
      <c r="CR16" s="2213">
        <v>0</v>
      </c>
      <c r="CS16" s="2213">
        <v>0</v>
      </c>
      <c r="CT16" s="2213">
        <v>0</v>
      </c>
      <c r="CU16" s="2213">
        <v>0</v>
      </c>
      <c r="CV16" s="2213">
        <v>0</v>
      </c>
      <c r="CW16" s="2213">
        <v>0</v>
      </c>
      <c r="CX16" s="2213">
        <v>0</v>
      </c>
      <c r="CY16" s="2213">
        <v>0.1</v>
      </c>
      <c r="CZ16" s="2213">
        <v>0</v>
      </c>
      <c r="DA16" s="2213">
        <v>0</v>
      </c>
      <c r="DB16" s="2213">
        <v>0</v>
      </c>
      <c r="DC16" s="2213">
        <v>0</v>
      </c>
      <c r="DD16" s="2213">
        <v>0</v>
      </c>
      <c r="DE16" s="2213">
        <v>0.1</v>
      </c>
      <c r="DF16" s="2213">
        <v>0</v>
      </c>
      <c r="DG16" s="2213">
        <v>0</v>
      </c>
      <c r="DH16" s="2213">
        <v>0</v>
      </c>
      <c r="DI16" s="2213">
        <v>0</v>
      </c>
      <c r="DJ16" s="2213">
        <v>0</v>
      </c>
      <c r="DK16" s="2213">
        <v>0.1</v>
      </c>
      <c r="DL16" s="2213">
        <v>5.6369785800000001</v>
      </c>
      <c r="DM16" s="2213">
        <v>0</v>
      </c>
      <c r="DN16" s="2213">
        <v>1.0634207900000001</v>
      </c>
      <c r="DO16" s="2207"/>
      <c r="DP16" s="2207"/>
    </row>
    <row r="17" spans="1:120" s="2186" customFormat="1" ht="17.25" x14ac:dyDescent="0.3">
      <c r="A17" s="2197" t="s">
        <v>5347</v>
      </c>
      <c r="B17" s="2208" t="s">
        <v>3762</v>
      </c>
      <c r="C17" s="2199">
        <v>0.51800000000000002</v>
      </c>
      <c r="D17" s="2199">
        <v>0</v>
      </c>
      <c r="E17" s="2199">
        <v>1.7999999999999999E-2</v>
      </c>
      <c r="F17" s="2199">
        <v>0</v>
      </c>
      <c r="G17" s="2199">
        <v>0.15</v>
      </c>
      <c r="H17" s="2199">
        <v>0</v>
      </c>
      <c r="I17" s="2199">
        <v>0</v>
      </c>
      <c r="J17" s="2199">
        <v>0.5</v>
      </c>
      <c r="K17" s="2200">
        <v>0</v>
      </c>
      <c r="L17" s="2199">
        <v>1.49</v>
      </c>
      <c r="M17" s="2199">
        <v>0</v>
      </c>
      <c r="N17" s="2199">
        <v>1.7084999999999999</v>
      </c>
      <c r="O17" s="2200">
        <v>0</v>
      </c>
      <c r="P17" s="2199">
        <v>0.15</v>
      </c>
      <c r="Q17" s="2199">
        <v>0</v>
      </c>
      <c r="R17" s="2201">
        <v>0</v>
      </c>
      <c r="S17" s="2209">
        <v>0.5</v>
      </c>
      <c r="T17" s="2209">
        <v>0</v>
      </c>
      <c r="U17" s="2209">
        <v>0</v>
      </c>
      <c r="V17" s="2209">
        <v>0</v>
      </c>
      <c r="W17" s="2209">
        <v>0</v>
      </c>
      <c r="X17" s="2209">
        <v>0</v>
      </c>
      <c r="Y17" s="2209">
        <v>0</v>
      </c>
      <c r="Z17" s="2209">
        <v>0</v>
      </c>
      <c r="AA17" s="2209">
        <v>0</v>
      </c>
      <c r="AB17" s="2209">
        <v>0</v>
      </c>
      <c r="AC17" s="2210">
        <v>0</v>
      </c>
      <c r="AD17" s="2210">
        <v>0</v>
      </c>
      <c r="AE17" s="2210">
        <v>0.5</v>
      </c>
      <c r="AF17" s="2210">
        <v>0</v>
      </c>
      <c r="AG17" s="2211">
        <v>0</v>
      </c>
      <c r="AH17" s="2212">
        <v>0</v>
      </c>
      <c r="AI17" s="2212">
        <v>0.47499999999999998</v>
      </c>
      <c r="AJ17" s="2212">
        <v>0</v>
      </c>
      <c r="AK17" s="2212">
        <v>0</v>
      </c>
      <c r="AL17" s="2212">
        <v>0</v>
      </c>
      <c r="AM17" s="2212">
        <v>1.18</v>
      </c>
      <c r="AN17" s="2212">
        <v>0</v>
      </c>
      <c r="AO17" s="2212">
        <v>0.72499999999999998</v>
      </c>
      <c r="AP17" s="2212">
        <v>0</v>
      </c>
      <c r="AQ17" s="2212">
        <v>2.605</v>
      </c>
      <c r="AR17" s="2212">
        <v>0</v>
      </c>
      <c r="AS17" s="2212">
        <v>0</v>
      </c>
      <c r="AT17" s="2212">
        <v>0</v>
      </c>
      <c r="AU17" s="2213">
        <v>0</v>
      </c>
      <c r="AV17" s="2213">
        <v>0</v>
      </c>
      <c r="AW17" s="2213">
        <v>0.3</v>
      </c>
      <c r="AX17" s="2213">
        <v>0</v>
      </c>
      <c r="AY17" s="2213">
        <v>7.4999999999999997E-2</v>
      </c>
      <c r="AZ17" s="2213">
        <v>0</v>
      </c>
      <c r="BA17" s="2213">
        <v>0.13</v>
      </c>
      <c r="BB17" s="2213">
        <v>0</v>
      </c>
      <c r="BC17" s="2213">
        <v>0</v>
      </c>
      <c r="BD17" s="2213">
        <v>0</v>
      </c>
      <c r="BE17" s="2213">
        <v>0</v>
      </c>
      <c r="BF17" s="2213">
        <v>0</v>
      </c>
      <c r="BG17" s="2213">
        <v>0.48</v>
      </c>
      <c r="BH17" s="2213">
        <v>0</v>
      </c>
      <c r="BI17" s="2213">
        <v>0</v>
      </c>
      <c r="BJ17" s="2213">
        <v>0</v>
      </c>
      <c r="BK17" s="2213">
        <v>0</v>
      </c>
      <c r="BL17" s="2213">
        <v>0</v>
      </c>
      <c r="BM17" s="2213">
        <v>0</v>
      </c>
      <c r="BN17" s="2213">
        <v>0</v>
      </c>
      <c r="BO17" s="2213">
        <v>0.48</v>
      </c>
      <c r="BP17" s="2213">
        <v>0</v>
      </c>
      <c r="BQ17" s="2213">
        <v>2.8600000000000003</v>
      </c>
      <c r="BR17" s="2213">
        <v>0</v>
      </c>
      <c r="BS17" s="2213">
        <v>2.84</v>
      </c>
      <c r="BT17" s="2213">
        <v>0</v>
      </c>
      <c r="BU17" s="2213">
        <v>1.4550000000000001</v>
      </c>
      <c r="BV17" s="2213">
        <v>0</v>
      </c>
      <c r="BW17" s="2213">
        <v>1.4550000000000001</v>
      </c>
      <c r="BX17" s="2213">
        <v>0</v>
      </c>
      <c r="BY17" s="2213">
        <v>0.76</v>
      </c>
      <c r="BZ17" s="2213">
        <v>0</v>
      </c>
      <c r="CA17" s="2213">
        <v>1.4550000000000001</v>
      </c>
      <c r="CB17" s="2213">
        <v>0</v>
      </c>
      <c r="CC17" s="2213">
        <v>1.1400000000000001</v>
      </c>
      <c r="CD17" s="2213">
        <v>0</v>
      </c>
      <c r="CE17" s="2213">
        <v>2.7199999999999998</v>
      </c>
      <c r="CF17" s="2213">
        <v>0</v>
      </c>
      <c r="CG17" s="2213">
        <v>2.6199999999999997</v>
      </c>
      <c r="CH17" s="2213">
        <v>0</v>
      </c>
      <c r="CI17" s="2213">
        <v>0.57499999999999996</v>
      </c>
      <c r="CJ17" s="2213">
        <v>0</v>
      </c>
      <c r="CK17" s="2213">
        <v>0.375</v>
      </c>
      <c r="CL17" s="2213">
        <v>0</v>
      </c>
      <c r="CM17" s="2213">
        <v>0</v>
      </c>
      <c r="CN17" s="2213">
        <v>0</v>
      </c>
      <c r="CO17" s="2213">
        <v>0</v>
      </c>
      <c r="CP17" s="2213">
        <v>0</v>
      </c>
      <c r="CQ17" s="2213">
        <v>0</v>
      </c>
      <c r="CR17" s="2213">
        <v>0</v>
      </c>
      <c r="CS17" s="2213">
        <v>0.6</v>
      </c>
      <c r="CT17" s="2213">
        <v>0</v>
      </c>
      <c r="CU17" s="2213">
        <v>0.68</v>
      </c>
      <c r="CV17" s="2213">
        <v>0</v>
      </c>
      <c r="CW17" s="2213">
        <v>0</v>
      </c>
      <c r="CX17" s="2213">
        <v>0</v>
      </c>
      <c r="CY17" s="2213">
        <v>0</v>
      </c>
      <c r="CZ17" s="2213">
        <v>0</v>
      </c>
      <c r="DA17" s="2213">
        <v>0.15</v>
      </c>
      <c r="DB17" s="2213">
        <v>0</v>
      </c>
      <c r="DC17" s="2213">
        <v>0.22</v>
      </c>
      <c r="DD17" s="2213">
        <v>0</v>
      </c>
      <c r="DE17" s="2213">
        <v>0.88</v>
      </c>
      <c r="DF17" s="2213">
        <v>0</v>
      </c>
      <c r="DG17" s="2213">
        <v>0.88</v>
      </c>
      <c r="DH17" s="2213">
        <v>0</v>
      </c>
      <c r="DI17" s="2213">
        <v>0.42</v>
      </c>
      <c r="DJ17" s="2213">
        <v>0</v>
      </c>
      <c r="DK17" s="2213">
        <v>0.42</v>
      </c>
      <c r="DL17" s="2213">
        <v>0</v>
      </c>
      <c r="DM17" s="2213">
        <v>0</v>
      </c>
      <c r="DN17" s="2213">
        <v>0</v>
      </c>
      <c r="DO17" s="2207"/>
      <c r="DP17" s="2207"/>
    </row>
    <row r="18" spans="1:120" s="2186" customFormat="1" ht="17.25" x14ac:dyDescent="0.3">
      <c r="A18" s="2197" t="s">
        <v>5348</v>
      </c>
      <c r="B18" s="2208" t="s">
        <v>3763</v>
      </c>
      <c r="C18" s="2199">
        <v>0.51500000000000001</v>
      </c>
      <c r="D18" s="2199">
        <v>0</v>
      </c>
      <c r="E18" s="2199">
        <v>0</v>
      </c>
      <c r="F18" s="2199">
        <v>0</v>
      </c>
      <c r="G18" s="2199">
        <v>0</v>
      </c>
      <c r="H18" s="2199">
        <v>0</v>
      </c>
      <c r="I18" s="2199">
        <v>0</v>
      </c>
      <c r="J18" s="2199">
        <v>0</v>
      </c>
      <c r="K18" s="2200">
        <v>0.64500000000000002</v>
      </c>
      <c r="L18" s="2199">
        <v>0</v>
      </c>
      <c r="M18" s="2199">
        <v>0</v>
      </c>
      <c r="N18" s="2199">
        <v>0</v>
      </c>
      <c r="O18" s="2200">
        <v>0</v>
      </c>
      <c r="P18" s="2199">
        <v>0</v>
      </c>
      <c r="Q18" s="2199">
        <v>0</v>
      </c>
      <c r="R18" s="2201">
        <v>0</v>
      </c>
      <c r="S18" s="2209">
        <v>0</v>
      </c>
      <c r="T18" s="2209">
        <v>0</v>
      </c>
      <c r="U18" s="2209">
        <v>0</v>
      </c>
      <c r="V18" s="2209">
        <v>0</v>
      </c>
      <c r="W18" s="2209">
        <v>0</v>
      </c>
      <c r="X18" s="2209">
        <v>0</v>
      </c>
      <c r="Y18" s="2209">
        <v>0</v>
      </c>
      <c r="Z18" s="2209">
        <v>0</v>
      </c>
      <c r="AA18" s="2209">
        <v>0</v>
      </c>
      <c r="AB18" s="2209">
        <v>0</v>
      </c>
      <c r="AC18" s="2210">
        <v>0</v>
      </c>
      <c r="AD18" s="2210">
        <v>0</v>
      </c>
      <c r="AE18" s="2210">
        <v>0</v>
      </c>
      <c r="AF18" s="2210">
        <v>0</v>
      </c>
      <c r="AG18" s="2211">
        <v>0</v>
      </c>
      <c r="AH18" s="2212">
        <v>0</v>
      </c>
      <c r="AI18" s="2212">
        <v>0</v>
      </c>
      <c r="AJ18" s="2212">
        <v>0</v>
      </c>
      <c r="AK18" s="2212">
        <v>0</v>
      </c>
      <c r="AL18" s="2212">
        <v>0</v>
      </c>
      <c r="AM18" s="2212">
        <v>0</v>
      </c>
      <c r="AN18" s="2212">
        <v>0</v>
      </c>
      <c r="AO18" s="2212">
        <v>0</v>
      </c>
      <c r="AP18" s="2212">
        <v>0</v>
      </c>
      <c r="AQ18" s="2212">
        <v>0</v>
      </c>
      <c r="AR18" s="2212">
        <v>0</v>
      </c>
      <c r="AS18" s="2212">
        <v>0</v>
      </c>
      <c r="AT18" s="2212">
        <v>0</v>
      </c>
      <c r="AU18" s="2213">
        <v>0</v>
      </c>
      <c r="AV18" s="2213">
        <v>0</v>
      </c>
      <c r="AW18" s="2213">
        <v>0</v>
      </c>
      <c r="AX18" s="2213">
        <v>0</v>
      </c>
      <c r="AY18" s="2213">
        <v>0</v>
      </c>
      <c r="AZ18" s="2213">
        <v>0</v>
      </c>
      <c r="BA18" s="2213">
        <v>0</v>
      </c>
      <c r="BB18" s="2213">
        <v>0</v>
      </c>
      <c r="BC18" s="2213">
        <v>0</v>
      </c>
      <c r="BD18" s="2213">
        <v>0</v>
      </c>
      <c r="BE18" s="2213">
        <v>0</v>
      </c>
      <c r="BF18" s="2213">
        <v>0</v>
      </c>
      <c r="BG18" s="2213">
        <v>0</v>
      </c>
      <c r="BH18" s="2213">
        <v>0</v>
      </c>
      <c r="BI18" s="2213">
        <v>0</v>
      </c>
      <c r="BJ18" s="2213">
        <v>0</v>
      </c>
      <c r="BK18" s="2213">
        <v>0</v>
      </c>
      <c r="BL18" s="2213">
        <v>0</v>
      </c>
      <c r="BM18" s="2213">
        <v>0</v>
      </c>
      <c r="BN18" s="2213">
        <v>0</v>
      </c>
      <c r="BO18" s="2213">
        <v>0.2</v>
      </c>
      <c r="BP18" s="2213">
        <v>0</v>
      </c>
      <c r="BQ18" s="2213">
        <v>0</v>
      </c>
      <c r="BR18" s="2213">
        <v>0</v>
      </c>
      <c r="BS18" s="2213">
        <v>0</v>
      </c>
      <c r="BT18" s="2213">
        <v>0</v>
      </c>
      <c r="BU18" s="2213">
        <v>0</v>
      </c>
      <c r="BV18" s="2213">
        <v>0</v>
      </c>
      <c r="BW18" s="2213">
        <v>0</v>
      </c>
      <c r="BX18" s="2213">
        <v>0</v>
      </c>
      <c r="BY18" s="2213">
        <v>0</v>
      </c>
      <c r="BZ18" s="2213">
        <v>0</v>
      </c>
      <c r="CA18" s="2213">
        <v>0</v>
      </c>
      <c r="CB18" s="2213">
        <v>0</v>
      </c>
      <c r="CC18" s="2213">
        <v>0</v>
      </c>
      <c r="CD18" s="2213">
        <v>0</v>
      </c>
      <c r="CE18" s="2213">
        <v>0.2</v>
      </c>
      <c r="CF18" s="2213">
        <v>0</v>
      </c>
      <c r="CG18" s="2213">
        <v>0</v>
      </c>
      <c r="CH18" s="2213">
        <v>0</v>
      </c>
      <c r="CI18" s="2213">
        <v>0.2</v>
      </c>
      <c r="CJ18" s="2213">
        <v>0</v>
      </c>
      <c r="CK18" s="2213">
        <v>0</v>
      </c>
      <c r="CL18" s="2213">
        <v>0</v>
      </c>
      <c r="CM18" s="2213">
        <v>0</v>
      </c>
      <c r="CN18" s="2213">
        <v>0</v>
      </c>
      <c r="CO18" s="2213">
        <v>0</v>
      </c>
      <c r="CP18" s="2213">
        <v>0</v>
      </c>
      <c r="CQ18" s="2213">
        <v>0</v>
      </c>
      <c r="CR18" s="2213">
        <v>0</v>
      </c>
      <c r="CS18" s="2213">
        <v>0</v>
      </c>
      <c r="CT18" s="2213">
        <v>0</v>
      </c>
      <c r="CU18" s="2213">
        <v>0</v>
      </c>
      <c r="CV18" s="2213">
        <v>0</v>
      </c>
      <c r="CW18" s="2213">
        <v>0</v>
      </c>
      <c r="CX18" s="2213">
        <v>0</v>
      </c>
      <c r="CY18" s="2213">
        <v>0</v>
      </c>
      <c r="CZ18" s="2213">
        <v>0</v>
      </c>
      <c r="DA18" s="2213">
        <v>0</v>
      </c>
      <c r="DB18" s="2213">
        <v>0</v>
      </c>
      <c r="DC18" s="2213">
        <v>0</v>
      </c>
      <c r="DD18" s="2213">
        <v>0</v>
      </c>
      <c r="DE18" s="2213">
        <v>22.96</v>
      </c>
      <c r="DF18" s="2213">
        <v>0</v>
      </c>
      <c r="DG18" s="2213">
        <v>18.36</v>
      </c>
      <c r="DH18" s="2213">
        <v>0</v>
      </c>
      <c r="DI18" s="2213">
        <v>3.64</v>
      </c>
      <c r="DJ18" s="2213">
        <v>0</v>
      </c>
      <c r="DK18" s="2213">
        <v>2.5499999999999998</v>
      </c>
      <c r="DL18" s="2213">
        <v>0</v>
      </c>
      <c r="DM18" s="2213">
        <v>3.2252800000000001</v>
      </c>
      <c r="DN18" s="2213">
        <v>0.48527999999999999</v>
      </c>
      <c r="DO18" s="2207"/>
      <c r="DP18" s="2207"/>
    </row>
    <row r="19" spans="1:120" s="2186" customFormat="1" ht="17.25" x14ac:dyDescent="0.3">
      <c r="A19" s="2197" t="s">
        <v>5354</v>
      </c>
      <c r="B19" s="2208" t="s">
        <v>3767</v>
      </c>
      <c r="C19" s="2199">
        <v>1.0783674999999999</v>
      </c>
      <c r="D19" s="2199">
        <v>0</v>
      </c>
      <c r="E19" s="2199">
        <v>28.08187032</v>
      </c>
      <c r="F19" s="2199">
        <v>0</v>
      </c>
      <c r="G19" s="2199">
        <v>14.991367500000001</v>
      </c>
      <c r="H19" s="2199">
        <v>0</v>
      </c>
      <c r="I19" s="2199">
        <v>2.8913674999999999</v>
      </c>
      <c r="J19" s="2199">
        <v>1</v>
      </c>
      <c r="K19" s="2200">
        <v>12.2233675</v>
      </c>
      <c r="L19" s="2199">
        <v>0</v>
      </c>
      <c r="M19" s="2199">
        <v>12.2233675</v>
      </c>
      <c r="N19" s="2199">
        <v>0</v>
      </c>
      <c r="O19" s="2200">
        <v>0.17499999999999999</v>
      </c>
      <c r="P19" s="2199">
        <v>0</v>
      </c>
      <c r="Q19" s="2199">
        <v>0.2233675</v>
      </c>
      <c r="R19" s="2201">
        <v>0</v>
      </c>
      <c r="S19" s="2209">
        <v>12.398367500000001</v>
      </c>
      <c r="T19" s="2209">
        <v>0</v>
      </c>
      <c r="U19" s="2209">
        <v>0</v>
      </c>
      <c r="V19" s="2209">
        <v>0</v>
      </c>
      <c r="W19" s="2209">
        <v>6.9233675000000003</v>
      </c>
      <c r="X19" s="2209">
        <v>0</v>
      </c>
      <c r="Y19" s="2209">
        <v>3.3233674999999998</v>
      </c>
      <c r="Z19" s="2209">
        <v>0</v>
      </c>
      <c r="AA19" s="2209">
        <v>0</v>
      </c>
      <c r="AB19" s="2209">
        <v>0</v>
      </c>
      <c r="AC19" s="2210">
        <v>0.72336750000000005</v>
      </c>
      <c r="AD19" s="2210">
        <v>0</v>
      </c>
      <c r="AE19" s="2210">
        <v>0.62</v>
      </c>
      <c r="AF19" s="2210">
        <v>0.12</v>
      </c>
      <c r="AG19" s="2211">
        <v>0.5</v>
      </c>
      <c r="AH19" s="2212">
        <v>0</v>
      </c>
      <c r="AI19" s="2212">
        <v>0.5</v>
      </c>
      <c r="AJ19" s="2212">
        <v>0</v>
      </c>
      <c r="AK19" s="2212">
        <v>0</v>
      </c>
      <c r="AL19" s="2212">
        <v>0</v>
      </c>
      <c r="AM19" s="2212">
        <v>0</v>
      </c>
      <c r="AN19" s="2212">
        <v>0</v>
      </c>
      <c r="AO19" s="2212">
        <v>0</v>
      </c>
      <c r="AP19" s="2212">
        <v>0</v>
      </c>
      <c r="AQ19" s="2212">
        <v>0</v>
      </c>
      <c r="AR19" s="2212">
        <v>0</v>
      </c>
      <c r="AS19" s="2212">
        <v>0</v>
      </c>
      <c r="AT19" s="2212">
        <v>0</v>
      </c>
      <c r="AU19" s="2213">
        <v>0.67</v>
      </c>
      <c r="AV19" s="2213">
        <v>0</v>
      </c>
      <c r="AW19" s="2213">
        <v>1.34</v>
      </c>
      <c r="AX19" s="2213">
        <v>5.0000000000000001E-3</v>
      </c>
      <c r="AY19" s="2213">
        <v>1.34</v>
      </c>
      <c r="AZ19" s="2213">
        <v>0</v>
      </c>
      <c r="BA19" s="2213">
        <v>1.369</v>
      </c>
      <c r="BB19" s="2213">
        <v>0</v>
      </c>
      <c r="BC19" s="2213">
        <v>1.94</v>
      </c>
      <c r="BD19" s="2213">
        <v>0</v>
      </c>
      <c r="BE19" s="2213">
        <v>0.5</v>
      </c>
      <c r="BF19" s="2213">
        <v>0</v>
      </c>
      <c r="BG19" s="2213">
        <v>3.242</v>
      </c>
      <c r="BH19" s="2213">
        <v>0</v>
      </c>
      <c r="BI19" s="2213">
        <v>0.63400000000000001</v>
      </c>
      <c r="BJ19" s="2213">
        <v>0</v>
      </c>
      <c r="BK19" s="2213">
        <v>1.0009999999999999</v>
      </c>
      <c r="BL19" s="2213">
        <v>0</v>
      </c>
      <c r="BM19" s="2213">
        <v>1.268</v>
      </c>
      <c r="BN19" s="2213">
        <v>0</v>
      </c>
      <c r="BO19" s="2213">
        <v>0.63400000000000001</v>
      </c>
      <c r="BP19" s="2213">
        <v>0</v>
      </c>
      <c r="BQ19" s="2213">
        <v>0.88853798000000006</v>
      </c>
      <c r="BR19" s="2213">
        <v>0</v>
      </c>
      <c r="BS19" s="2213">
        <v>0.36834544000000002</v>
      </c>
      <c r="BT19" s="2213">
        <v>0</v>
      </c>
      <c r="BU19" s="2213">
        <v>0.3</v>
      </c>
      <c r="BV19" s="2213">
        <v>0</v>
      </c>
      <c r="BW19" s="2213">
        <v>0.89999999999999991</v>
      </c>
      <c r="BX19" s="2213">
        <v>0</v>
      </c>
      <c r="BY19" s="2213">
        <v>1.2</v>
      </c>
      <c r="BZ19" s="2213">
        <v>0</v>
      </c>
      <c r="CA19" s="2213">
        <v>2.2000000000000002</v>
      </c>
      <c r="CB19" s="2213">
        <v>0</v>
      </c>
      <c r="CC19" s="2213">
        <v>2</v>
      </c>
      <c r="CD19" s="2213">
        <v>0</v>
      </c>
      <c r="CE19" s="2213">
        <v>2.02</v>
      </c>
      <c r="CF19" s="2213">
        <v>0</v>
      </c>
      <c r="CG19" s="2213">
        <v>0.68</v>
      </c>
      <c r="CH19" s="2213">
        <v>0</v>
      </c>
      <c r="CI19" s="2213">
        <v>0</v>
      </c>
      <c r="CJ19" s="2213">
        <v>0</v>
      </c>
      <c r="CK19" s="2213">
        <v>0</v>
      </c>
      <c r="CL19" s="2213">
        <v>0</v>
      </c>
      <c r="CM19" s="2213">
        <v>0</v>
      </c>
      <c r="CN19" s="2213">
        <v>0</v>
      </c>
      <c r="CO19" s="2213">
        <v>0</v>
      </c>
      <c r="CP19" s="2213">
        <v>0</v>
      </c>
      <c r="CQ19" s="2213">
        <v>0</v>
      </c>
      <c r="CR19" s="2213">
        <v>0</v>
      </c>
      <c r="CS19" s="2213">
        <v>0</v>
      </c>
      <c r="CT19" s="2213">
        <v>0</v>
      </c>
      <c r="CU19" s="2213">
        <v>0</v>
      </c>
      <c r="CV19" s="2213">
        <v>0</v>
      </c>
      <c r="CW19" s="2213">
        <v>0</v>
      </c>
      <c r="CX19" s="2213">
        <v>0</v>
      </c>
      <c r="CY19" s="2213">
        <v>0</v>
      </c>
      <c r="CZ19" s="2213">
        <v>0</v>
      </c>
      <c r="DA19" s="2213">
        <v>2</v>
      </c>
      <c r="DB19" s="2213">
        <v>0</v>
      </c>
      <c r="DC19" s="2213">
        <v>2</v>
      </c>
      <c r="DD19" s="2213">
        <v>0</v>
      </c>
      <c r="DE19" s="2213">
        <v>2.5</v>
      </c>
      <c r="DF19" s="2213">
        <v>0</v>
      </c>
      <c r="DG19" s="2213">
        <v>2</v>
      </c>
      <c r="DH19" s="2213">
        <v>0</v>
      </c>
      <c r="DI19" s="2213">
        <v>2.5</v>
      </c>
      <c r="DJ19" s="2213">
        <v>0</v>
      </c>
      <c r="DK19" s="2213">
        <v>1.5</v>
      </c>
      <c r="DL19" s="2213">
        <v>0</v>
      </c>
      <c r="DM19" s="2213">
        <v>0</v>
      </c>
      <c r="DN19" s="2213">
        <v>0</v>
      </c>
      <c r="DO19" s="2207"/>
      <c r="DP19" s="2207"/>
    </row>
    <row r="20" spans="1:120" s="2186" customFormat="1" ht="18" thickBot="1" x14ac:dyDescent="0.35">
      <c r="A20" s="2197"/>
      <c r="B20" s="2215" t="s">
        <v>5359</v>
      </c>
      <c r="C20" s="2199">
        <v>0</v>
      </c>
      <c r="D20" s="2199">
        <v>0</v>
      </c>
      <c r="E20" s="2199">
        <v>0</v>
      </c>
      <c r="F20" s="2199">
        <v>0</v>
      </c>
      <c r="G20" s="2199">
        <v>0</v>
      </c>
      <c r="H20" s="2199">
        <v>0</v>
      </c>
      <c r="I20" s="2199">
        <v>0</v>
      </c>
      <c r="J20" s="2199">
        <v>0</v>
      </c>
      <c r="K20" s="2200">
        <v>0</v>
      </c>
      <c r="L20" s="2199">
        <v>0</v>
      </c>
      <c r="M20" s="2199">
        <v>0.2233675</v>
      </c>
      <c r="N20" s="2199">
        <v>0</v>
      </c>
      <c r="O20" s="2200">
        <v>0.72336750000000005</v>
      </c>
      <c r="P20" s="2199">
        <v>0</v>
      </c>
      <c r="Q20" s="2199">
        <v>0.2233675</v>
      </c>
      <c r="R20" s="2201">
        <v>0</v>
      </c>
      <c r="S20" s="2216">
        <v>0.89836749999999999</v>
      </c>
      <c r="T20" s="2216">
        <v>0</v>
      </c>
      <c r="U20" s="2216">
        <v>0.2233675</v>
      </c>
      <c r="V20" s="2216">
        <v>0</v>
      </c>
      <c r="W20" s="2216">
        <v>0.72336750000000005</v>
      </c>
      <c r="X20" s="2216">
        <v>0</v>
      </c>
      <c r="Y20" s="2216">
        <v>0.72336750000000005</v>
      </c>
      <c r="Z20" s="2216">
        <v>0</v>
      </c>
      <c r="AA20" s="2216">
        <v>0.72336750000000005</v>
      </c>
      <c r="AB20" s="2216">
        <v>0</v>
      </c>
      <c r="AC20" s="2217">
        <v>0.72336750000000005</v>
      </c>
      <c r="AD20" s="2217">
        <v>0</v>
      </c>
      <c r="AE20" s="2217">
        <v>0.62</v>
      </c>
      <c r="AF20" s="2217">
        <v>0</v>
      </c>
      <c r="AG20" s="2218">
        <v>0.5</v>
      </c>
      <c r="AH20" s="2219">
        <v>0</v>
      </c>
      <c r="AI20" s="2219">
        <v>0.5</v>
      </c>
      <c r="AJ20" s="2219">
        <v>0</v>
      </c>
      <c r="AK20" s="2219">
        <v>0.5</v>
      </c>
      <c r="AL20" s="2219">
        <v>0</v>
      </c>
      <c r="AM20" s="2219">
        <v>0.5</v>
      </c>
      <c r="AN20" s="2219">
        <v>0</v>
      </c>
      <c r="AO20" s="2219">
        <v>0.5</v>
      </c>
      <c r="AP20" s="2219">
        <v>0</v>
      </c>
      <c r="AQ20" s="2219">
        <v>0.5</v>
      </c>
      <c r="AR20" s="2219">
        <v>0</v>
      </c>
      <c r="AS20" s="2219">
        <v>0.5</v>
      </c>
      <c r="AT20" s="2219">
        <v>0</v>
      </c>
      <c r="AU20" s="2220">
        <v>0.5</v>
      </c>
      <c r="AV20" s="2220">
        <v>0</v>
      </c>
      <c r="AW20" s="2220">
        <v>0</v>
      </c>
      <c r="AX20" s="2220">
        <v>0</v>
      </c>
      <c r="AY20" s="2220">
        <v>0.5</v>
      </c>
      <c r="AZ20" s="2220">
        <v>0</v>
      </c>
      <c r="BA20" s="2220">
        <v>0.6</v>
      </c>
      <c r="BB20" s="2220">
        <v>0</v>
      </c>
      <c r="BC20" s="2220">
        <v>0</v>
      </c>
      <c r="BD20" s="2220">
        <v>0</v>
      </c>
      <c r="BE20" s="2220">
        <v>0.5</v>
      </c>
      <c r="BF20" s="2220">
        <v>0</v>
      </c>
      <c r="BG20" s="2220">
        <v>0.6</v>
      </c>
      <c r="BH20" s="2220">
        <v>0</v>
      </c>
      <c r="BI20" s="2220">
        <v>0.5</v>
      </c>
      <c r="BJ20" s="2220">
        <v>0</v>
      </c>
      <c r="BK20" s="2220">
        <v>0.6</v>
      </c>
      <c r="BL20" s="2220">
        <v>0</v>
      </c>
      <c r="BM20" s="2220">
        <v>0.7</v>
      </c>
      <c r="BN20" s="2220">
        <v>0</v>
      </c>
      <c r="BO20" s="2220">
        <v>1</v>
      </c>
      <c r="BP20" s="2220">
        <v>0</v>
      </c>
      <c r="BQ20" s="2220">
        <v>0.5</v>
      </c>
      <c r="BR20" s="2220">
        <v>0</v>
      </c>
      <c r="BS20" s="2220">
        <v>0.5</v>
      </c>
      <c r="BT20" s="2220">
        <v>0</v>
      </c>
      <c r="BU20" s="2220">
        <v>0.54699748999999998</v>
      </c>
      <c r="BV20" s="2220">
        <v>0</v>
      </c>
      <c r="BW20" s="2220">
        <v>0</v>
      </c>
      <c r="BX20" s="2220">
        <v>0.5</v>
      </c>
      <c r="BY20" s="2220">
        <v>0.25</v>
      </c>
      <c r="BZ20" s="2220">
        <v>0</v>
      </c>
      <c r="CA20" s="2220">
        <v>0.25</v>
      </c>
      <c r="CB20" s="2220">
        <v>0</v>
      </c>
      <c r="CC20" s="2220">
        <v>0.125</v>
      </c>
      <c r="CD20" s="2220">
        <v>0</v>
      </c>
      <c r="CE20" s="2220">
        <v>0.125</v>
      </c>
      <c r="CF20" s="2220">
        <v>0</v>
      </c>
      <c r="CG20" s="2220">
        <v>0.125</v>
      </c>
      <c r="CH20" s="2220">
        <v>0</v>
      </c>
      <c r="CI20" s="2220">
        <v>0.125</v>
      </c>
      <c r="CJ20" s="2220">
        <v>0</v>
      </c>
      <c r="CK20" s="2220">
        <v>0.125</v>
      </c>
      <c r="CL20" s="2220">
        <v>0</v>
      </c>
      <c r="CM20" s="2220">
        <v>0.125</v>
      </c>
      <c r="CN20" s="2220">
        <v>0</v>
      </c>
      <c r="CO20" s="2220">
        <v>0.125</v>
      </c>
      <c r="CP20" s="2220">
        <v>0</v>
      </c>
      <c r="CQ20" s="2220">
        <v>0.125</v>
      </c>
      <c r="CR20" s="2220">
        <v>0</v>
      </c>
      <c r="CS20" s="2220">
        <v>0.125</v>
      </c>
      <c r="CT20" s="2220">
        <v>0</v>
      </c>
      <c r="CU20" s="2220">
        <v>0.125</v>
      </c>
      <c r="CV20" s="2220">
        <v>0</v>
      </c>
      <c r="CW20" s="2220">
        <v>0.125</v>
      </c>
      <c r="CX20" s="2220">
        <v>0</v>
      </c>
      <c r="CY20" s="2220">
        <v>0.125</v>
      </c>
      <c r="CZ20" s="2220">
        <v>0</v>
      </c>
      <c r="DA20" s="2220">
        <v>0.125</v>
      </c>
      <c r="DB20" s="2220">
        <v>0</v>
      </c>
      <c r="DC20" s="2220">
        <v>0.125</v>
      </c>
      <c r="DD20" s="2220">
        <v>0</v>
      </c>
      <c r="DE20" s="2220">
        <v>0.125</v>
      </c>
      <c r="DF20" s="2220">
        <v>0</v>
      </c>
      <c r="DG20" s="2220">
        <v>0.125</v>
      </c>
      <c r="DH20" s="2220">
        <v>0</v>
      </c>
      <c r="DI20" s="2220">
        <v>0.32500000000000001</v>
      </c>
      <c r="DJ20" s="2220">
        <v>0</v>
      </c>
      <c r="DK20" s="2220">
        <v>0.125</v>
      </c>
      <c r="DL20" s="2220">
        <v>0</v>
      </c>
      <c r="DM20" s="2220">
        <v>0</v>
      </c>
      <c r="DN20" s="2220">
        <v>0</v>
      </c>
      <c r="DO20" s="2207"/>
      <c r="DP20" s="2207"/>
    </row>
    <row r="21" spans="1:120" s="2186" customFormat="1" ht="17.25" thickBot="1" x14ac:dyDescent="0.35">
      <c r="A21" s="2221"/>
      <c r="B21" s="2222" t="s">
        <v>5372</v>
      </c>
      <c r="C21" s="2223">
        <v>444.32264456999997</v>
      </c>
      <c r="D21" s="2223">
        <v>67.937109149999998</v>
      </c>
      <c r="E21" s="2223">
        <v>478.70386624999992</v>
      </c>
      <c r="F21" s="2223">
        <v>213.28147867999999</v>
      </c>
      <c r="G21" s="2223">
        <v>456.13916838</v>
      </c>
      <c r="H21" s="2223">
        <v>268.40811609000002</v>
      </c>
      <c r="I21" s="2223">
        <v>452.84481492999993</v>
      </c>
      <c r="J21" s="2223">
        <v>95.89818628999997</v>
      </c>
      <c r="K21" s="2224">
        <v>573.43995890000008</v>
      </c>
      <c r="L21" s="2223">
        <v>88.478604099999984</v>
      </c>
      <c r="M21" s="2223">
        <v>500.71539706000004</v>
      </c>
      <c r="N21" s="2223">
        <v>90.050020320000002</v>
      </c>
      <c r="O21" s="2224">
        <v>360.14466600000014</v>
      </c>
      <c r="P21" s="2223">
        <v>145.87572051999999</v>
      </c>
      <c r="Q21" s="2223">
        <v>321.84913534000009</v>
      </c>
      <c r="R21" s="2225">
        <v>81.837113340000002</v>
      </c>
      <c r="S21" s="2226">
        <v>380.40974782000001</v>
      </c>
      <c r="T21" s="2226">
        <v>51.111882209999997</v>
      </c>
      <c r="U21" s="2226">
        <v>292.80006737999997</v>
      </c>
      <c r="V21" s="2226">
        <v>83.959591400000008</v>
      </c>
      <c r="W21" s="2226">
        <v>325.61640484000003</v>
      </c>
      <c r="X21" s="2226">
        <v>61.551023789999995</v>
      </c>
      <c r="Y21" s="2226">
        <v>421.50654869999977</v>
      </c>
      <c r="Z21" s="2226">
        <v>54.318482850000002</v>
      </c>
      <c r="AA21" s="2226">
        <v>430.72415158999991</v>
      </c>
      <c r="AB21" s="2226">
        <v>27.638380259999998</v>
      </c>
      <c r="AC21" s="2226">
        <v>475.25981223999969</v>
      </c>
      <c r="AD21" s="2226">
        <v>60.559539319999999</v>
      </c>
      <c r="AE21" s="2226">
        <v>683.60387052999977</v>
      </c>
      <c r="AF21" s="2226">
        <v>40.487232810000002</v>
      </c>
      <c r="AG21" s="2227">
        <v>684.08168257000011</v>
      </c>
      <c r="AH21" s="2228">
        <v>32.106482</v>
      </c>
      <c r="AI21" s="2228">
        <v>618.38196891999985</v>
      </c>
      <c r="AJ21" s="2228">
        <v>44.492272999999997</v>
      </c>
      <c r="AK21" s="2228">
        <v>806.92445142000008</v>
      </c>
      <c r="AL21" s="2228">
        <v>174.61650276999998</v>
      </c>
      <c r="AM21" s="2228">
        <v>484.36738738000003</v>
      </c>
      <c r="AN21" s="2228">
        <v>51.913842799999998</v>
      </c>
      <c r="AO21" s="2228">
        <v>672.73456354000007</v>
      </c>
      <c r="AP21" s="2228">
        <v>81.75730532</v>
      </c>
      <c r="AQ21" s="2228">
        <v>533.66845474999991</v>
      </c>
      <c r="AR21" s="2228">
        <v>119.82964914999999</v>
      </c>
      <c r="AS21" s="2228">
        <v>821.95448086999977</v>
      </c>
      <c r="AT21" s="2228">
        <v>216.80167872000001</v>
      </c>
      <c r="AU21" s="2229">
        <v>518.59885364000002</v>
      </c>
      <c r="AV21" s="2229">
        <v>194.77083003999996</v>
      </c>
      <c r="AW21" s="2229">
        <v>671.35361737999995</v>
      </c>
      <c r="AX21" s="2229">
        <v>113.23819790999997</v>
      </c>
      <c r="AY21" s="2229">
        <v>608.40257401000031</v>
      </c>
      <c r="AZ21" s="2229">
        <v>114.27232855000001</v>
      </c>
      <c r="BA21" s="2229">
        <v>417.09462003000021</v>
      </c>
      <c r="BB21" s="2229">
        <v>108.49443417999998</v>
      </c>
      <c r="BC21" s="2229">
        <v>189.50669556000003</v>
      </c>
      <c r="BD21" s="2229">
        <v>82.674692430000007</v>
      </c>
      <c r="BE21" s="2229">
        <v>103.48044884000001</v>
      </c>
      <c r="BF21" s="2229">
        <v>43.79025772</v>
      </c>
      <c r="BG21" s="2229">
        <v>185.53622850000002</v>
      </c>
      <c r="BH21" s="2229">
        <v>29.725793000000003</v>
      </c>
      <c r="BI21" s="2229">
        <v>221.51330911000005</v>
      </c>
      <c r="BJ21" s="2229">
        <v>89.310814649999998</v>
      </c>
      <c r="BK21" s="2229">
        <v>242.70185143999998</v>
      </c>
      <c r="BL21" s="2229">
        <v>120.73908304000003</v>
      </c>
      <c r="BM21" s="2229">
        <v>234.44878161</v>
      </c>
      <c r="BN21" s="2229">
        <v>98.743742240000003</v>
      </c>
      <c r="BO21" s="2229">
        <v>244.84112561000001</v>
      </c>
      <c r="BP21" s="2229">
        <v>106.54486813999998</v>
      </c>
      <c r="BQ21" s="2229">
        <v>302.22575026999999</v>
      </c>
      <c r="BR21" s="2229">
        <v>30.949484660000007</v>
      </c>
      <c r="BS21" s="2229">
        <v>307.88655777999992</v>
      </c>
      <c r="BT21" s="2229">
        <v>38.961523929999998</v>
      </c>
      <c r="BU21" s="2229">
        <v>224.39715151000001</v>
      </c>
      <c r="BV21" s="2229">
        <v>63.745080530000003</v>
      </c>
      <c r="BW21" s="2229">
        <v>152.73300957000004</v>
      </c>
      <c r="BX21" s="2229">
        <v>80.058323090000002</v>
      </c>
      <c r="BY21" s="2229">
        <v>205.10191079000001</v>
      </c>
      <c r="BZ21" s="2229">
        <v>31.616552640000002</v>
      </c>
      <c r="CA21" s="2229">
        <v>336.12626178999989</v>
      </c>
      <c r="CB21" s="2229">
        <v>26.247622280000002</v>
      </c>
      <c r="CC21" s="2229">
        <v>502.32391356000016</v>
      </c>
      <c r="CD21" s="2229">
        <v>23.278827160000002</v>
      </c>
      <c r="CE21" s="2229">
        <v>540.94328652000002</v>
      </c>
      <c r="CF21" s="2229">
        <v>45.859028380000005</v>
      </c>
      <c r="CG21" s="2229">
        <f t="shared" ref="CG21:DF21" si="0">SUM(CG6:CG20)</f>
        <v>439.97529507999991</v>
      </c>
      <c r="CH21" s="2229">
        <f t="shared" si="0"/>
        <v>86.472729430000015</v>
      </c>
      <c r="CI21" s="2230">
        <f t="shared" si="0"/>
        <v>485.71163467999986</v>
      </c>
      <c r="CJ21" s="2230">
        <f t="shared" si="0"/>
        <v>222.34631021000001</v>
      </c>
      <c r="CK21" s="2230">
        <f t="shared" si="0"/>
        <v>668.21780560000002</v>
      </c>
      <c r="CL21" s="2230">
        <f t="shared" si="0"/>
        <v>204.21019942999993</v>
      </c>
      <c r="CM21" s="2230">
        <f t="shared" si="0"/>
        <v>559.39156682999987</v>
      </c>
      <c r="CN21" s="2230">
        <f t="shared" si="0"/>
        <v>152.72828451000001</v>
      </c>
      <c r="CO21" s="2230">
        <f t="shared" si="0"/>
        <v>213.97482758999999</v>
      </c>
      <c r="CP21" s="2230">
        <f t="shared" si="0"/>
        <v>117.69404088</v>
      </c>
      <c r="CQ21" s="2230">
        <f t="shared" si="0"/>
        <v>346.30356294000001</v>
      </c>
      <c r="CR21" s="2230">
        <f t="shared" si="0"/>
        <v>63.082560029999989</v>
      </c>
      <c r="CS21" s="2230">
        <f t="shared" si="0"/>
        <v>674.0737853899999</v>
      </c>
      <c r="CT21" s="2230">
        <f t="shared" si="0"/>
        <v>42.362592140000004</v>
      </c>
      <c r="CU21" s="2230">
        <f t="shared" si="0"/>
        <v>529.52882027999999</v>
      </c>
      <c r="CV21" s="2230">
        <f t="shared" si="0"/>
        <v>57.597993549999998</v>
      </c>
      <c r="CW21" s="2230">
        <f t="shared" si="0"/>
        <v>596.19642253000006</v>
      </c>
      <c r="CX21" s="2230">
        <f t="shared" si="0"/>
        <v>52.594766999999997</v>
      </c>
      <c r="CY21" s="2230">
        <f t="shared" si="0"/>
        <v>894.99651384000015</v>
      </c>
      <c r="CZ21" s="2230">
        <f t="shared" si="0"/>
        <v>236.75299767999999</v>
      </c>
      <c r="DA21" s="2230">
        <f t="shared" si="0"/>
        <v>639.23416898999983</v>
      </c>
      <c r="DB21" s="2230">
        <f t="shared" si="0"/>
        <v>191.20688948000003</v>
      </c>
      <c r="DC21" s="2230">
        <f t="shared" si="0"/>
        <v>578.47681165000017</v>
      </c>
      <c r="DD21" s="2230">
        <f t="shared" si="0"/>
        <v>429.14703374999999</v>
      </c>
      <c r="DE21" s="2230">
        <f t="shared" si="0"/>
        <v>434.80609089000001</v>
      </c>
      <c r="DF21" s="2230">
        <f t="shared" si="0"/>
        <v>340.65934414999992</v>
      </c>
      <c r="DG21" s="2230">
        <v>600.24886958000013</v>
      </c>
      <c r="DH21" s="2230">
        <v>297.58493621000002</v>
      </c>
      <c r="DI21" s="2230">
        <f t="shared" ref="DI21:DM21" si="1">SUM(DI6:DI20)</f>
        <v>363.62984923999983</v>
      </c>
      <c r="DJ21" s="2230">
        <f t="shared" si="1"/>
        <v>215.44798808999997</v>
      </c>
      <c r="DK21" s="2230">
        <f t="shared" si="1"/>
        <v>145.14028382999999</v>
      </c>
      <c r="DL21" s="2230">
        <f t="shared" si="1"/>
        <v>391.07182804000001</v>
      </c>
      <c r="DM21" s="2230">
        <f t="shared" si="1"/>
        <v>166.25964513</v>
      </c>
      <c r="DN21" s="2230">
        <f>SUM(DN6:DN20)</f>
        <v>362.92953718999996</v>
      </c>
      <c r="DO21" s="2207"/>
      <c r="DP21" s="2207"/>
    </row>
    <row r="22" spans="1:120" s="2186" customFormat="1" ht="17.25" thickBot="1" x14ac:dyDescent="0.35">
      <c r="A22" s="3455" t="s">
        <v>4336</v>
      </c>
      <c r="B22" s="3456"/>
      <c r="C22" s="3456"/>
      <c r="D22" s="3460"/>
      <c r="E22" s="3460"/>
      <c r="F22" s="3460"/>
      <c r="G22" s="3460"/>
      <c r="H22" s="3460"/>
      <c r="I22" s="3456"/>
      <c r="J22" s="3456"/>
      <c r="K22" s="3456"/>
      <c r="L22" s="3456"/>
      <c r="M22" s="3456"/>
      <c r="N22" s="3456"/>
      <c r="O22" s="3456"/>
      <c r="P22" s="3456"/>
      <c r="Q22" s="3456"/>
      <c r="R22" s="3456"/>
      <c r="S22" s="3456"/>
      <c r="T22" s="3456"/>
      <c r="U22" s="3456"/>
      <c r="V22" s="3456"/>
      <c r="W22" s="3456"/>
      <c r="X22" s="3456"/>
      <c r="Y22" s="3456"/>
      <c r="Z22" s="3456"/>
      <c r="AA22" s="3456"/>
      <c r="AB22" s="3456"/>
      <c r="AC22" s="3456"/>
      <c r="AD22" s="3456"/>
      <c r="AE22" s="3456"/>
      <c r="AF22" s="3456"/>
      <c r="AG22" s="3456"/>
      <c r="AH22" s="3456"/>
      <c r="AI22" s="3456"/>
      <c r="AJ22" s="3456"/>
      <c r="AK22" s="3456"/>
      <c r="AL22" s="3456"/>
      <c r="AM22" s="3456"/>
      <c r="AN22" s="3456"/>
      <c r="AO22" s="3456"/>
      <c r="AP22" s="3456"/>
      <c r="AQ22" s="3456"/>
      <c r="AR22" s="3456"/>
      <c r="AS22" s="3456"/>
      <c r="AT22" s="3456"/>
      <c r="AU22" s="3456"/>
      <c r="AV22" s="3456"/>
      <c r="AW22" s="3456"/>
      <c r="AX22" s="3456"/>
      <c r="AY22" s="3456"/>
      <c r="AZ22" s="3456"/>
      <c r="BA22" s="3456"/>
      <c r="BB22" s="3456"/>
      <c r="BC22" s="3456"/>
      <c r="BD22" s="3456"/>
      <c r="BE22" s="3456"/>
      <c r="BF22" s="3456"/>
      <c r="BG22" s="3456"/>
      <c r="BH22" s="3456"/>
      <c r="BI22" s="3456"/>
      <c r="BJ22" s="3456"/>
      <c r="BK22" s="3456"/>
      <c r="BL22" s="3456"/>
      <c r="BM22" s="3456"/>
      <c r="BN22" s="3456"/>
      <c r="BO22" s="3456"/>
      <c r="BP22" s="3456"/>
      <c r="BQ22" s="3456"/>
      <c r="BR22" s="3456"/>
      <c r="BS22" s="3456"/>
      <c r="BT22" s="3456"/>
      <c r="BU22" s="3456"/>
      <c r="BV22" s="3456"/>
      <c r="BW22" s="3456"/>
      <c r="BX22" s="3456"/>
      <c r="BY22" s="3456"/>
      <c r="BZ22" s="3456"/>
      <c r="CA22" s="3456"/>
      <c r="CB22" s="3456"/>
      <c r="CC22" s="3456"/>
      <c r="CD22" s="3456"/>
      <c r="CE22" s="3456"/>
      <c r="CF22" s="3456"/>
      <c r="CG22" s="3456"/>
      <c r="CH22" s="3456"/>
      <c r="CI22" s="3456"/>
      <c r="CJ22" s="3456"/>
      <c r="CK22" s="3456"/>
      <c r="CL22" s="3456"/>
      <c r="CM22" s="3456"/>
      <c r="CN22" s="3456"/>
      <c r="CO22" s="3456"/>
      <c r="CP22" s="3456"/>
      <c r="CQ22" s="3456"/>
      <c r="CR22" s="3456"/>
      <c r="CS22" s="3456"/>
      <c r="CT22" s="3457"/>
      <c r="CU22" s="2195"/>
      <c r="CV22" s="2195"/>
      <c r="CW22" s="2195"/>
      <c r="CX22" s="2231"/>
      <c r="CY22" s="2195"/>
      <c r="CZ22" s="2231"/>
      <c r="DA22" s="2195"/>
      <c r="DB22" s="2231"/>
      <c r="DC22" s="2195"/>
      <c r="DD22" s="2231"/>
      <c r="DE22" s="2195"/>
      <c r="DF22" s="2231"/>
      <c r="DG22" s="2195"/>
      <c r="DH22" s="2231"/>
      <c r="DI22" s="2195"/>
      <c r="DJ22" s="2231"/>
      <c r="DK22" s="2195"/>
      <c r="DL22" s="2231"/>
      <c r="DM22" s="2195"/>
      <c r="DN22" s="2231"/>
    </row>
    <row r="23" spans="1:120" ht="16.5" x14ac:dyDescent="0.3">
      <c r="A23" s="2232" t="s">
        <v>5333</v>
      </c>
      <c r="B23" s="2198" t="s">
        <v>3751</v>
      </c>
      <c r="C23" s="2233">
        <v>12.186464998992015</v>
      </c>
      <c r="D23" s="2233">
        <v>0</v>
      </c>
      <c r="E23" s="2233">
        <v>77.323555206577325</v>
      </c>
      <c r="F23" s="2233">
        <v>1.130804388123859</v>
      </c>
      <c r="G23" s="2233">
        <v>28.844582861843293</v>
      </c>
      <c r="H23" s="2233">
        <v>0.9446048168175748</v>
      </c>
      <c r="I23" s="2233">
        <v>0</v>
      </c>
      <c r="J23" s="2233">
        <v>0.30295426400957287</v>
      </c>
      <c r="K23" s="2233">
        <v>11.815775575628594</v>
      </c>
      <c r="L23" s="2233">
        <v>0.40766431022960353</v>
      </c>
      <c r="M23" s="2233">
        <v>0</v>
      </c>
      <c r="N23" s="2233">
        <v>0.91883915723270793</v>
      </c>
      <c r="O23" s="2233">
        <v>3.511321498675068</v>
      </c>
      <c r="P23" s="2233">
        <v>0.41285904817574165</v>
      </c>
      <c r="Q23" s="2233">
        <v>7.1360126291799402</v>
      </c>
      <c r="R23" s="2180">
        <v>0</v>
      </c>
      <c r="S23" s="2234">
        <v>0.81292066796621554</v>
      </c>
      <c r="T23" s="2234">
        <v>0</v>
      </c>
      <c r="U23" s="2234">
        <v>8.2581384452785955E-2</v>
      </c>
      <c r="V23" s="2234">
        <v>0</v>
      </c>
      <c r="W23" s="2234">
        <v>7.9503565306568533E-2</v>
      </c>
      <c r="X23" s="2234">
        <v>0</v>
      </c>
      <c r="Y23" s="2234">
        <v>0</v>
      </c>
      <c r="Z23" s="2234">
        <v>0</v>
      </c>
      <c r="AA23" s="2234">
        <v>0</v>
      </c>
      <c r="AB23" s="2234">
        <v>0</v>
      </c>
      <c r="AC23" s="2234">
        <v>3.2817642847636241</v>
      </c>
      <c r="AD23" s="2234">
        <v>9.3622569938775643E-2</v>
      </c>
      <c r="AE23" s="2234">
        <v>0.78892430414499048</v>
      </c>
      <c r="AF23" s="2235">
        <v>0.24653140808513804</v>
      </c>
      <c r="AG23" s="2236">
        <v>0.80567846090012984</v>
      </c>
      <c r="AH23" s="2236">
        <v>0</v>
      </c>
      <c r="AI23" s="2236">
        <v>2.6425210757909809</v>
      </c>
      <c r="AJ23" s="2236">
        <v>1.2522970117991752</v>
      </c>
      <c r="AK23" s="2236">
        <v>2.5428629468907666</v>
      </c>
      <c r="AL23" s="2236">
        <v>14.550974176833076</v>
      </c>
      <c r="AM23" s="2236">
        <v>2.976738940314807</v>
      </c>
      <c r="AN23" s="2236">
        <v>3.2691919422423235E-2</v>
      </c>
      <c r="AO23" s="2236">
        <v>4.1980743454860185</v>
      </c>
      <c r="AP23" s="2236">
        <v>0</v>
      </c>
      <c r="AQ23" s="2236">
        <v>0.19037331155144765</v>
      </c>
      <c r="AR23" s="2236">
        <v>0</v>
      </c>
      <c r="AS23" s="2236">
        <v>1.0559276819322165</v>
      </c>
      <c r="AT23" s="2236">
        <v>1.6254748494932065</v>
      </c>
      <c r="AU23" s="2206">
        <v>0.38328394730746662</v>
      </c>
      <c r="AV23" s="2206">
        <v>4.4418045343586759E-2</v>
      </c>
      <c r="AW23" s="2206">
        <v>1.3657179921274389</v>
      </c>
      <c r="AX23" s="2206">
        <v>2.897862089534638E-2</v>
      </c>
      <c r="AY23" s="2206">
        <v>3.913228206619229</v>
      </c>
      <c r="AZ23" s="2206">
        <v>1.1008058944319621</v>
      </c>
      <c r="BA23" s="2206">
        <v>2.9006444721401863</v>
      </c>
      <c r="BB23" s="2206">
        <v>0</v>
      </c>
      <c r="BC23" s="2206">
        <v>1.9448251452762815</v>
      </c>
      <c r="BD23" s="2206">
        <v>0</v>
      </c>
      <c r="BE23" s="2206">
        <v>10.094280390311756</v>
      </c>
      <c r="BF23" s="2206">
        <v>0.53638827596908933</v>
      </c>
      <c r="BG23" s="2206">
        <v>0</v>
      </c>
      <c r="BH23" s="2206">
        <v>3.2242164647705636</v>
      </c>
      <c r="BI23" s="2206">
        <v>0</v>
      </c>
      <c r="BJ23" s="2206">
        <v>3.8408461885902496</v>
      </c>
      <c r="BK23" s="2206">
        <v>0.60665580204894709</v>
      </c>
      <c r="BL23" s="2206">
        <v>0</v>
      </c>
      <c r="BM23" s="2206">
        <v>0.11911765578572518</v>
      </c>
      <c r="BN23" s="2206">
        <v>11.970531576726785</v>
      </c>
      <c r="BO23" s="2206">
        <v>0.29159637887264594</v>
      </c>
      <c r="BP23" s="2206">
        <v>12.52439304613589</v>
      </c>
      <c r="BQ23" s="2206">
        <v>0.59303255270567989</v>
      </c>
      <c r="BR23" s="2206">
        <v>12.901422456859189</v>
      </c>
      <c r="BS23" s="2206">
        <v>3.4135021438603443</v>
      </c>
      <c r="BT23" s="2206">
        <v>14.163785113191903</v>
      </c>
      <c r="BU23" s="2206">
        <v>9.6561943443422873</v>
      </c>
      <c r="BV23" s="2206">
        <v>4.0007749686443361</v>
      </c>
      <c r="BW23" s="2206">
        <v>1.0717221585835335</v>
      </c>
      <c r="BX23" s="2206">
        <v>6.1375276680306028</v>
      </c>
      <c r="BY23" s="2206">
        <v>1.1916431373665544</v>
      </c>
      <c r="BZ23" s="2206">
        <v>0.20928609929903824</v>
      </c>
      <c r="CA23" s="2206">
        <v>0.21697845023557005</v>
      </c>
      <c r="CB23" s="2206">
        <v>2.140422178509632</v>
      </c>
      <c r="CC23" s="2206">
        <v>2.0816963830743958</v>
      </c>
      <c r="CD23" s="2206">
        <v>0.12946451458849584</v>
      </c>
      <c r="CE23" s="2206">
        <v>4.035226620761593</v>
      </c>
      <c r="CF23" s="2206">
        <v>0.541912585885859</v>
      </c>
      <c r="CG23" s="2206">
        <v>5.1910173424796735</v>
      </c>
      <c r="CH23" s="2206">
        <v>0</v>
      </c>
      <c r="CI23" s="2206">
        <v>5.4380105526681239</v>
      </c>
      <c r="CJ23" s="2206">
        <v>0</v>
      </c>
      <c r="CK23" s="2206">
        <v>4.0553286609076302</v>
      </c>
      <c r="CL23" s="2206">
        <v>0</v>
      </c>
      <c r="CM23" s="2206">
        <v>4.6580518753498792</v>
      </c>
      <c r="CN23" s="2206">
        <v>0</v>
      </c>
      <c r="CO23" s="2206">
        <v>2.9219050472394863</v>
      </c>
      <c r="CP23" s="2206">
        <v>0</v>
      </c>
      <c r="CQ23" s="2206">
        <v>2.9217995057721389</v>
      </c>
      <c r="CR23" s="2206">
        <v>1.9883658208239592</v>
      </c>
      <c r="CS23" s="2206">
        <v>1.5388353186290802</v>
      </c>
      <c r="CT23" s="2206">
        <v>0</v>
      </c>
      <c r="CU23" s="2206">
        <v>0.7317131681639143</v>
      </c>
      <c r="CV23" s="2206">
        <v>0</v>
      </c>
      <c r="CW23" s="2206">
        <v>4.6696821004427074</v>
      </c>
      <c r="CX23" s="2206">
        <v>6.0255616278567414</v>
      </c>
      <c r="CY23" s="2206">
        <v>0.72592749514335542</v>
      </c>
      <c r="CZ23" s="2206">
        <v>3.7513352955228725</v>
      </c>
      <c r="DA23" s="2206">
        <v>1.815096284849538</v>
      </c>
      <c r="DB23" s="2206">
        <v>0.81074037837294155</v>
      </c>
      <c r="DC23" s="2206">
        <v>0</v>
      </c>
      <c r="DD23" s="2206">
        <v>1.2309984400811711</v>
      </c>
      <c r="DE23" s="2206">
        <v>8.4078338374889691E-2</v>
      </c>
      <c r="DF23" s="2206">
        <v>0.57452183813572455</v>
      </c>
      <c r="DG23" s="2206">
        <v>2.349909621955252</v>
      </c>
      <c r="DH23" s="2206">
        <v>0.86789375068885688</v>
      </c>
      <c r="DI23" s="2206">
        <v>3.3433744910457146</v>
      </c>
      <c r="DJ23" s="2206">
        <v>0.35522526399417398</v>
      </c>
      <c r="DK23" s="2206">
        <v>2.9691673654033064</v>
      </c>
      <c r="DL23" s="2206">
        <v>0</v>
      </c>
      <c r="DM23" s="2206">
        <v>0</v>
      </c>
      <c r="DN23" s="2206">
        <v>0</v>
      </c>
      <c r="DO23" s="2207"/>
      <c r="DP23" s="2207"/>
    </row>
    <row r="24" spans="1:120" ht="16.5" x14ac:dyDescent="0.3">
      <c r="A24" s="2197" t="s">
        <v>5335</v>
      </c>
      <c r="B24" s="2208" t="s">
        <v>3753</v>
      </c>
      <c r="C24" s="2233">
        <v>48.326687526136048</v>
      </c>
      <c r="D24" s="2233">
        <v>4.3691120161310808</v>
      </c>
      <c r="E24" s="2233">
        <v>49.623442357508161</v>
      </c>
      <c r="F24" s="2233">
        <v>2.0262237960037353</v>
      </c>
      <c r="G24" s="2233">
        <v>26.696344396656794</v>
      </c>
      <c r="H24" s="2233">
        <v>1.3359000190246217</v>
      </c>
      <c r="I24" s="2233">
        <v>45.970114630170748</v>
      </c>
      <c r="J24" s="2233">
        <v>1.1867547525182875</v>
      </c>
      <c r="K24" s="2233">
        <v>46.157896301157521</v>
      </c>
      <c r="L24" s="2233">
        <v>0.4093509919101882</v>
      </c>
      <c r="M24" s="2233">
        <v>4.3195012484276107</v>
      </c>
      <c r="N24" s="2233">
        <v>0.57202712550150403</v>
      </c>
      <c r="O24" s="2233">
        <v>46.584908350872631</v>
      </c>
      <c r="P24" s="2233">
        <v>1.0677173651502767</v>
      </c>
      <c r="Q24" s="2233">
        <v>41.95401868338547</v>
      </c>
      <c r="R24" s="2180">
        <v>0.22866942350764269</v>
      </c>
      <c r="S24" s="2237">
        <v>2.4835353005854235</v>
      </c>
      <c r="T24" s="2237">
        <v>0</v>
      </c>
      <c r="U24" s="2237">
        <v>11.667013723009307</v>
      </c>
      <c r="V24" s="2237">
        <v>0</v>
      </c>
      <c r="W24" s="2237">
        <v>10.61855242710636</v>
      </c>
      <c r="X24" s="2237">
        <v>0.11277420462035721</v>
      </c>
      <c r="Y24" s="2237">
        <v>5.477302000316782</v>
      </c>
      <c r="Z24" s="2237">
        <v>0</v>
      </c>
      <c r="AA24" s="2237">
        <v>5.2333616809475085</v>
      </c>
      <c r="AB24" s="2237">
        <v>0.63088010351057622</v>
      </c>
      <c r="AC24" s="2237">
        <v>5.0867115810309391</v>
      </c>
      <c r="AD24" s="2237">
        <v>0</v>
      </c>
      <c r="AE24" s="2237">
        <v>6.7367785608633959</v>
      </c>
      <c r="AF24" s="2238">
        <v>8.6409766962892015E-2</v>
      </c>
      <c r="AG24" s="2239">
        <v>7.3727945753799631</v>
      </c>
      <c r="AH24" s="2239">
        <v>9.4550833360280848E-2</v>
      </c>
      <c r="AI24" s="2239">
        <v>6.8422684875158968</v>
      </c>
      <c r="AJ24" s="2239">
        <v>0</v>
      </c>
      <c r="AK24" s="2239">
        <v>4.0624531296114759</v>
      </c>
      <c r="AL24" s="2239">
        <v>2.2832913307821133E-2</v>
      </c>
      <c r="AM24" s="2239">
        <v>2.3342528236893956</v>
      </c>
      <c r="AN24" s="2239">
        <v>0</v>
      </c>
      <c r="AO24" s="2239">
        <v>4.4236502334325687</v>
      </c>
      <c r="AP24" s="2239">
        <v>0</v>
      </c>
      <c r="AQ24" s="2239">
        <v>3.599635709223588</v>
      </c>
      <c r="AR24" s="2239">
        <v>0.38285805505827641</v>
      </c>
      <c r="AS24" s="2239">
        <v>3.4242270879047583</v>
      </c>
      <c r="AT24" s="2239">
        <v>0.22091712495641389</v>
      </c>
      <c r="AU24" s="2213">
        <v>2.697640782752186</v>
      </c>
      <c r="AV24" s="2213">
        <v>1.8676710906509784</v>
      </c>
      <c r="AW24" s="2213">
        <v>4.7022192510011003</v>
      </c>
      <c r="AX24" s="2213">
        <v>0.40012098758955578</v>
      </c>
      <c r="AY24" s="2213">
        <v>2.7109735736857905</v>
      </c>
      <c r="AZ24" s="2213">
        <v>0.22154252929092597</v>
      </c>
      <c r="BA24" s="2213">
        <v>2.0390498408119013</v>
      </c>
      <c r="BB24" s="2213">
        <v>0.15869014189214647</v>
      </c>
      <c r="BC24" s="2213">
        <v>3.9664975040459387</v>
      </c>
      <c r="BD24" s="2213">
        <v>0</v>
      </c>
      <c r="BE24" s="2213">
        <v>2.123764843678055</v>
      </c>
      <c r="BF24" s="2213">
        <v>0</v>
      </c>
      <c r="BG24" s="2213">
        <v>1.5033084141988122</v>
      </c>
      <c r="BH24" s="2213">
        <v>0</v>
      </c>
      <c r="BI24" s="2213">
        <v>2.2886238873544049</v>
      </c>
      <c r="BJ24" s="2213">
        <v>0.60395131485391418</v>
      </c>
      <c r="BK24" s="2213">
        <v>3.6884903007955554</v>
      </c>
      <c r="BL24" s="2213">
        <v>3.1460608556468976</v>
      </c>
      <c r="BM24" s="2213">
        <v>3.8625413962064283</v>
      </c>
      <c r="BN24" s="2213">
        <v>5.6017494120306957</v>
      </c>
      <c r="BO24" s="2213">
        <v>4.0467575890052867</v>
      </c>
      <c r="BP24" s="2213">
        <v>3.2852792890616089</v>
      </c>
      <c r="BQ24" s="2213">
        <v>3.1727911217878866</v>
      </c>
      <c r="BR24" s="2213">
        <v>4.1426832539186016</v>
      </c>
      <c r="BS24" s="2213">
        <v>4.9806854763715833</v>
      </c>
      <c r="BT24" s="2213">
        <v>1.8902877341541364</v>
      </c>
      <c r="BU24" s="2213">
        <v>4.7075028812320925</v>
      </c>
      <c r="BV24" s="2213">
        <v>0.50409176297967995</v>
      </c>
      <c r="BW24" s="2213">
        <v>3.8298387852480991</v>
      </c>
      <c r="BX24" s="2213">
        <v>0</v>
      </c>
      <c r="BY24" s="2213">
        <v>3.0310236478956534</v>
      </c>
      <c r="BZ24" s="2213">
        <v>0</v>
      </c>
      <c r="CA24" s="2213">
        <v>5.493899828228539</v>
      </c>
      <c r="CB24" s="2213">
        <v>0</v>
      </c>
      <c r="CC24" s="2213">
        <v>3.698688571656723</v>
      </c>
      <c r="CD24" s="2213">
        <v>0</v>
      </c>
      <c r="CE24" s="2213">
        <v>4.9621757573043634</v>
      </c>
      <c r="CF24" s="2213">
        <v>0</v>
      </c>
      <c r="CG24" s="2213">
        <v>6.1157417045910352</v>
      </c>
      <c r="CH24" s="2213">
        <v>0.15021040126960999</v>
      </c>
      <c r="CI24" s="2213">
        <v>5.6934199098006983</v>
      </c>
      <c r="CJ24" s="2213">
        <v>2.9015146237128482</v>
      </c>
      <c r="CK24" s="2213">
        <v>7.2135632290963274</v>
      </c>
      <c r="CL24" s="2213">
        <v>7.101257829417654</v>
      </c>
      <c r="CM24" s="2213">
        <v>12.540636487684271</v>
      </c>
      <c r="CN24" s="2213">
        <v>1.0000466504944954</v>
      </c>
      <c r="CO24" s="2213">
        <v>6.8187376327304134</v>
      </c>
      <c r="CP24" s="2213">
        <v>0</v>
      </c>
      <c r="CQ24" s="2213">
        <v>6.9055734334083274</v>
      </c>
      <c r="CR24" s="2213">
        <v>0</v>
      </c>
      <c r="CS24" s="2213">
        <v>7.1073698517732433</v>
      </c>
      <c r="CT24" s="2213">
        <v>0</v>
      </c>
      <c r="CU24" s="2213">
        <v>6.9574632389899751</v>
      </c>
      <c r="CV24" s="2213">
        <v>0</v>
      </c>
      <c r="CW24" s="2213">
        <v>5.570478611528606</v>
      </c>
      <c r="CX24" s="2213">
        <v>0</v>
      </c>
      <c r="CY24" s="2213">
        <v>7.4819087176204917</v>
      </c>
      <c r="CZ24" s="2213">
        <v>0</v>
      </c>
      <c r="DA24" s="2213">
        <v>7.5280327898832331</v>
      </c>
      <c r="DB24" s="2213">
        <v>0</v>
      </c>
      <c r="DC24" s="2213">
        <v>11.708248703518793</v>
      </c>
      <c r="DD24" s="2213">
        <v>0.41305063063975078</v>
      </c>
      <c r="DE24" s="2213">
        <v>5.6889865012048082</v>
      </c>
      <c r="DF24" s="2213">
        <v>3.1097794727587531</v>
      </c>
      <c r="DG24" s="2213">
        <v>5.9385429295712555</v>
      </c>
      <c r="DH24" s="2213">
        <v>7.2078820634806551</v>
      </c>
      <c r="DI24" s="2213">
        <v>14.250168272148477</v>
      </c>
      <c r="DJ24" s="2213">
        <v>1.7631754333697465</v>
      </c>
      <c r="DK24" s="2213">
        <v>16.942702854181633</v>
      </c>
      <c r="DL24" s="2213">
        <v>3.5700067409329193</v>
      </c>
      <c r="DM24" s="2213">
        <v>14.651175743263565</v>
      </c>
      <c r="DN24" s="2213">
        <v>3.2038218612678646</v>
      </c>
      <c r="DO24" s="2207"/>
      <c r="DP24" s="2207"/>
    </row>
    <row r="25" spans="1:120" s="2186" customFormat="1" ht="16.5" x14ac:dyDescent="0.3">
      <c r="A25" s="2197" t="s">
        <v>5336</v>
      </c>
      <c r="B25" s="2208" t="s">
        <v>3754</v>
      </c>
      <c r="C25" s="2233"/>
      <c r="D25" s="2233"/>
      <c r="E25" s="2233"/>
      <c r="F25" s="2233"/>
      <c r="G25" s="2233"/>
      <c r="H25" s="2233"/>
      <c r="I25" s="2233"/>
      <c r="J25" s="2233"/>
      <c r="K25" s="2240"/>
      <c r="L25" s="2233"/>
      <c r="M25" s="2233"/>
      <c r="N25" s="2233"/>
      <c r="O25" s="2240"/>
      <c r="P25" s="2233"/>
      <c r="Q25" s="2233"/>
      <c r="R25" s="2180"/>
      <c r="S25" s="2237"/>
      <c r="T25" s="2237"/>
      <c r="U25" s="2237"/>
      <c r="V25" s="2237"/>
      <c r="W25" s="2237"/>
      <c r="X25" s="2237"/>
      <c r="Y25" s="2237"/>
      <c r="Z25" s="2237"/>
      <c r="AA25" s="2237"/>
      <c r="AB25" s="2237"/>
      <c r="AC25" s="2237"/>
      <c r="AD25" s="2237"/>
      <c r="AE25" s="2237">
        <v>0</v>
      </c>
      <c r="AF25" s="2238">
        <v>0</v>
      </c>
      <c r="AG25" s="2239">
        <v>0</v>
      </c>
      <c r="AH25" s="2239">
        <v>0</v>
      </c>
      <c r="AI25" s="2239">
        <v>0</v>
      </c>
      <c r="AJ25" s="2239">
        <v>0.16761059888091145</v>
      </c>
      <c r="AK25" s="2239">
        <v>0</v>
      </c>
      <c r="AL25" s="2239">
        <v>0</v>
      </c>
      <c r="AM25" s="2239">
        <v>0</v>
      </c>
      <c r="AN25" s="2239">
        <v>0</v>
      </c>
      <c r="AO25" s="2239">
        <v>0</v>
      </c>
      <c r="AP25" s="2239">
        <v>0</v>
      </c>
      <c r="AQ25" s="2239">
        <v>0</v>
      </c>
      <c r="AR25" s="2239">
        <v>0</v>
      </c>
      <c r="AS25" s="2239">
        <v>0</v>
      </c>
      <c r="AT25" s="2239">
        <v>0</v>
      </c>
      <c r="AU25" s="2213">
        <v>0</v>
      </c>
      <c r="AV25" s="2213">
        <v>0</v>
      </c>
      <c r="AW25" s="2213">
        <v>0</v>
      </c>
      <c r="AX25" s="2213">
        <v>0.84846825575581575</v>
      </c>
      <c r="AY25" s="2213">
        <v>0</v>
      </c>
      <c r="AZ25" s="2213">
        <v>0</v>
      </c>
      <c r="BA25" s="2213">
        <v>0</v>
      </c>
      <c r="BB25" s="2213">
        <v>0</v>
      </c>
      <c r="BC25" s="2213">
        <v>0</v>
      </c>
      <c r="BD25" s="2213">
        <v>1.1675638319584825</v>
      </c>
      <c r="BE25" s="2213">
        <v>0</v>
      </c>
      <c r="BF25" s="2213">
        <v>0</v>
      </c>
      <c r="BG25" s="2213">
        <v>0</v>
      </c>
      <c r="BH25" s="2213">
        <v>0</v>
      </c>
      <c r="BI25" s="2213">
        <v>0</v>
      </c>
      <c r="BJ25" s="2213">
        <v>0</v>
      </c>
      <c r="BK25" s="2213">
        <v>0</v>
      </c>
      <c r="BL25" s="2213">
        <v>7.6843713178376891E-2</v>
      </c>
      <c r="BM25" s="2213">
        <v>0</v>
      </c>
      <c r="BN25" s="2213">
        <v>0</v>
      </c>
      <c r="BO25" s="2213">
        <v>0</v>
      </c>
      <c r="BP25" s="2213">
        <v>0.16986724743849077</v>
      </c>
      <c r="BQ25" s="2213">
        <v>0</v>
      </c>
      <c r="BR25" s="2213">
        <v>0.13113139530776741</v>
      </c>
      <c r="BS25" s="2213">
        <v>0</v>
      </c>
      <c r="BT25" s="2213">
        <v>0</v>
      </c>
      <c r="BU25" s="2213">
        <v>0</v>
      </c>
      <c r="BV25" s="2213">
        <v>0</v>
      </c>
      <c r="BW25" s="2213">
        <v>0</v>
      </c>
      <c r="BX25" s="2213">
        <v>0</v>
      </c>
      <c r="BY25" s="2213">
        <v>0</v>
      </c>
      <c r="BZ25" s="2213">
        <v>0</v>
      </c>
      <c r="CA25" s="2213">
        <v>0</v>
      </c>
      <c r="CB25" s="2213">
        <v>0</v>
      </c>
      <c r="CC25" s="2213">
        <v>0</v>
      </c>
      <c r="CD25" s="2213">
        <v>0</v>
      </c>
      <c r="CE25" s="2213">
        <v>0</v>
      </c>
      <c r="CF25" s="2213">
        <v>0</v>
      </c>
      <c r="CG25" s="2213">
        <v>0</v>
      </c>
      <c r="CH25" s="2213">
        <v>0</v>
      </c>
      <c r="CI25" s="2213">
        <v>0</v>
      </c>
      <c r="CJ25" s="2213">
        <v>0.35615254922178713</v>
      </c>
      <c r="CK25" s="2213">
        <v>0</v>
      </c>
      <c r="CL25" s="2213">
        <v>0</v>
      </c>
      <c r="CM25" s="2213">
        <v>0</v>
      </c>
      <c r="CN25" s="2213">
        <v>7.1466983112520985</v>
      </c>
      <c r="CO25" s="2213">
        <v>0.50197179565786909</v>
      </c>
      <c r="CP25" s="2213">
        <v>3.0595394033982704</v>
      </c>
      <c r="CQ25" s="2213">
        <v>1.2433495924464277</v>
      </c>
      <c r="CR25" s="2213">
        <v>2.5159056541142628</v>
      </c>
      <c r="CS25" s="2213">
        <v>0</v>
      </c>
      <c r="CT25" s="2213">
        <v>0</v>
      </c>
      <c r="CU25" s="2213">
        <v>0</v>
      </c>
      <c r="CV25" s="2213">
        <v>0</v>
      </c>
      <c r="CW25" s="2213">
        <v>0</v>
      </c>
      <c r="CX25" s="2213">
        <v>0</v>
      </c>
      <c r="CY25" s="2213">
        <v>0.41363736754093777</v>
      </c>
      <c r="CZ25" s="2213">
        <v>0.5055284615141914</v>
      </c>
      <c r="DA25" s="2213">
        <v>0</v>
      </c>
      <c r="DB25" s="2213">
        <v>0.51675799676307343</v>
      </c>
      <c r="DC25" s="2213">
        <v>0</v>
      </c>
      <c r="DD25" s="2213">
        <v>0.21254469236468049</v>
      </c>
      <c r="DE25" s="2213">
        <v>4.249566021931332</v>
      </c>
      <c r="DF25" s="2213">
        <v>0.95404166638595644</v>
      </c>
      <c r="DG25" s="2213">
        <v>0</v>
      </c>
      <c r="DH25" s="2213">
        <v>0</v>
      </c>
      <c r="DI25" s="2213">
        <v>0</v>
      </c>
      <c r="DJ25" s="2213">
        <v>0</v>
      </c>
      <c r="DK25" s="2213">
        <v>3.4228828279817884</v>
      </c>
      <c r="DL25" s="2213">
        <v>1.8395423503728696</v>
      </c>
      <c r="DM25" s="2213">
        <v>0.82234469161106361</v>
      </c>
      <c r="DN25" s="2213">
        <v>1.8783007443217896</v>
      </c>
      <c r="DO25" s="2207"/>
      <c r="DP25" s="2207"/>
    </row>
    <row r="26" spans="1:120" s="2186" customFormat="1" ht="16.5" x14ac:dyDescent="0.3">
      <c r="A26" s="2197" t="s">
        <v>5337</v>
      </c>
      <c r="B26" s="2208" t="s">
        <v>3755</v>
      </c>
      <c r="C26" s="2233"/>
      <c r="D26" s="2233"/>
      <c r="E26" s="2233"/>
      <c r="F26" s="2233"/>
      <c r="G26" s="2233"/>
      <c r="H26" s="2233"/>
      <c r="I26" s="2233"/>
      <c r="J26" s="2233"/>
      <c r="K26" s="2240"/>
      <c r="L26" s="2233"/>
      <c r="M26" s="2233"/>
      <c r="N26" s="2233"/>
      <c r="O26" s="2240"/>
      <c r="P26" s="2233"/>
      <c r="Q26" s="2233"/>
      <c r="R26" s="2180"/>
      <c r="S26" s="2237"/>
      <c r="T26" s="2237"/>
      <c r="U26" s="2237"/>
      <c r="V26" s="2237"/>
      <c r="W26" s="2237"/>
      <c r="X26" s="2237"/>
      <c r="Y26" s="2237"/>
      <c r="Z26" s="2237"/>
      <c r="AA26" s="2237"/>
      <c r="AB26" s="2237"/>
      <c r="AC26" s="2237"/>
      <c r="AD26" s="2237"/>
      <c r="AE26" s="2237"/>
      <c r="AF26" s="2237"/>
      <c r="AG26" s="2241"/>
      <c r="AH26" s="2239"/>
      <c r="AI26" s="2239">
        <v>0</v>
      </c>
      <c r="AJ26" s="2239">
        <v>0</v>
      </c>
      <c r="AK26" s="2239">
        <v>0</v>
      </c>
      <c r="AL26" s="2239">
        <v>0</v>
      </c>
      <c r="AM26" s="2239">
        <v>0</v>
      </c>
      <c r="AN26" s="2239">
        <v>0</v>
      </c>
      <c r="AO26" s="2239">
        <v>0</v>
      </c>
      <c r="AP26" s="2239">
        <v>0</v>
      </c>
      <c r="AQ26" s="2239">
        <v>0</v>
      </c>
      <c r="AR26" s="2239">
        <v>0</v>
      </c>
      <c r="AS26" s="2239">
        <v>0</v>
      </c>
      <c r="AT26" s="2239">
        <v>0</v>
      </c>
      <c r="AU26" s="2213">
        <v>0</v>
      </c>
      <c r="AV26" s="2213">
        <v>0</v>
      </c>
      <c r="AW26" s="2213">
        <v>0</v>
      </c>
      <c r="AX26" s="2213">
        <v>0</v>
      </c>
      <c r="AY26" s="2213">
        <v>0</v>
      </c>
      <c r="AZ26" s="2213">
        <v>0</v>
      </c>
      <c r="BA26" s="2213">
        <v>0</v>
      </c>
      <c r="BB26" s="2213">
        <v>0</v>
      </c>
      <c r="BC26" s="2213">
        <v>0</v>
      </c>
      <c r="BD26" s="2213">
        <v>0</v>
      </c>
      <c r="BE26" s="2213">
        <v>0</v>
      </c>
      <c r="BF26" s="2213">
        <v>0</v>
      </c>
      <c r="BG26" s="2213">
        <v>0</v>
      </c>
      <c r="BH26" s="2213">
        <v>0</v>
      </c>
      <c r="BI26" s="2213">
        <v>4.6969079096161215E-2</v>
      </c>
      <c r="BJ26" s="2213">
        <v>0</v>
      </c>
      <c r="BK26" s="2213">
        <v>4.8666915355638517E-2</v>
      </c>
      <c r="BL26" s="2213">
        <v>0</v>
      </c>
      <c r="BM26" s="2213">
        <v>0.13764660050006208</v>
      </c>
      <c r="BN26" s="2213">
        <v>0</v>
      </c>
      <c r="BO26" s="2213">
        <v>0.27201349469983138</v>
      </c>
      <c r="BP26" s="2213">
        <v>0</v>
      </c>
      <c r="BQ26" s="2213">
        <v>0.28838661783305325</v>
      </c>
      <c r="BR26" s="2213">
        <v>0</v>
      </c>
      <c r="BS26" s="2213">
        <v>0.3097386925651171</v>
      </c>
      <c r="BT26" s="2213">
        <v>0</v>
      </c>
      <c r="BU26" s="2213">
        <v>0.31810095392158133</v>
      </c>
      <c r="BV26" s="2213">
        <v>0</v>
      </c>
      <c r="BW26" s="2213">
        <v>0.31617654517493654</v>
      </c>
      <c r="BX26" s="2213">
        <v>0</v>
      </c>
      <c r="BY26" s="2213">
        <v>0.31675880050746663</v>
      </c>
      <c r="BZ26" s="2213">
        <v>0</v>
      </c>
      <c r="CA26" s="2213">
        <v>0.30796650124955449</v>
      </c>
      <c r="CB26" s="2213">
        <v>0</v>
      </c>
      <c r="CC26" s="2213">
        <v>0.31301674987929473</v>
      </c>
      <c r="CD26" s="2213">
        <v>0</v>
      </c>
      <c r="CE26" s="2213">
        <v>0.51767378203417147</v>
      </c>
      <c r="CF26" s="2213">
        <v>0</v>
      </c>
      <c r="CG26" s="2213">
        <v>0.73218479879693765</v>
      </c>
      <c r="CH26" s="2213">
        <v>0</v>
      </c>
      <c r="CI26" s="2213">
        <v>0.70659216631599464</v>
      </c>
      <c r="CJ26" s="2213">
        <v>0</v>
      </c>
      <c r="CK26" s="2213">
        <v>0.67210748131417786</v>
      </c>
      <c r="CL26" s="2213">
        <v>0</v>
      </c>
      <c r="CM26" s="2213">
        <v>0.52268963426012316</v>
      </c>
      <c r="CN26" s="2213">
        <v>0</v>
      </c>
      <c r="CO26" s="2213">
        <v>0.40966435346469349</v>
      </c>
      <c r="CP26" s="2213">
        <v>0</v>
      </c>
      <c r="CQ26" s="2213">
        <v>0.33070851620993624</v>
      </c>
      <c r="CR26" s="2213">
        <v>0</v>
      </c>
      <c r="CS26" s="2213">
        <v>0.33297730184670321</v>
      </c>
      <c r="CT26" s="2213">
        <v>0</v>
      </c>
      <c r="CU26" s="2213">
        <v>0</v>
      </c>
      <c r="CV26" s="2213">
        <v>0</v>
      </c>
      <c r="CW26" s="2213">
        <v>0</v>
      </c>
      <c r="CX26" s="2213">
        <v>0</v>
      </c>
      <c r="CY26" s="2213">
        <v>0</v>
      </c>
      <c r="CZ26" s="2213">
        <v>0</v>
      </c>
      <c r="DA26" s="2213">
        <v>0</v>
      </c>
      <c r="DB26" s="2213">
        <v>0</v>
      </c>
      <c r="DC26" s="2213">
        <v>0</v>
      </c>
      <c r="DD26" s="2213">
        <v>0</v>
      </c>
      <c r="DE26" s="2213">
        <v>0</v>
      </c>
      <c r="DF26" s="2213">
        <v>0</v>
      </c>
      <c r="DG26" s="2213">
        <v>0</v>
      </c>
      <c r="DH26" s="2213">
        <v>0</v>
      </c>
      <c r="DI26" s="2213">
        <v>0</v>
      </c>
      <c r="DJ26" s="2213">
        <v>0</v>
      </c>
      <c r="DK26" s="2213">
        <v>0</v>
      </c>
      <c r="DL26" s="2213">
        <v>0</v>
      </c>
      <c r="DM26" s="2213">
        <v>0</v>
      </c>
      <c r="DN26" s="2213">
        <v>0</v>
      </c>
      <c r="DO26" s="2207"/>
      <c r="DP26" s="2207"/>
    </row>
    <row r="27" spans="1:120" ht="16.5" x14ac:dyDescent="0.3">
      <c r="A27" s="2197" t="s">
        <v>5338</v>
      </c>
      <c r="B27" s="2208" t="s">
        <v>3756</v>
      </c>
      <c r="C27" s="2233">
        <v>6.8231160773080637</v>
      </c>
      <c r="D27" s="2233">
        <v>0.88471917591609084</v>
      </c>
      <c r="E27" s="2233">
        <v>6.7353739781390161</v>
      </c>
      <c r="F27" s="2233">
        <v>1.3249809955741534</v>
      </c>
      <c r="G27" s="2233">
        <v>6.7207583898531276</v>
      </c>
      <c r="H27" s="2233">
        <v>2.2896361428380945</v>
      </c>
      <c r="I27" s="2233">
        <v>6.6430700622147363</v>
      </c>
      <c r="J27" s="2233">
        <v>2.9651192383426781</v>
      </c>
      <c r="K27" s="2233">
        <v>0</v>
      </c>
      <c r="L27" s="2233">
        <v>3.090112321583518</v>
      </c>
      <c r="M27" s="2233">
        <v>0.91764894159930066</v>
      </c>
      <c r="N27" s="2233">
        <v>1.7143827793775395</v>
      </c>
      <c r="O27" s="2233">
        <v>8.6838502101096182</v>
      </c>
      <c r="P27" s="2233">
        <v>4.1070326621715086E-2</v>
      </c>
      <c r="Q27" s="2233">
        <v>0.51419401821625055</v>
      </c>
      <c r="R27" s="2180">
        <v>0</v>
      </c>
      <c r="S27" s="2237">
        <v>0.15126504559498635</v>
      </c>
      <c r="T27" s="2237">
        <v>0.27403554462084279</v>
      </c>
      <c r="U27" s="2237">
        <v>0.45393220965218772</v>
      </c>
      <c r="V27" s="2237">
        <v>0.26504080774744054</v>
      </c>
      <c r="W27" s="2237">
        <v>2.1224269787078289</v>
      </c>
      <c r="X27" s="2237">
        <v>0</v>
      </c>
      <c r="Y27" s="2237">
        <v>2.0101730086341858</v>
      </c>
      <c r="Z27" s="2237">
        <v>0</v>
      </c>
      <c r="AA27" s="2237">
        <v>0.94165599927406241</v>
      </c>
      <c r="AB27" s="2237">
        <v>0</v>
      </c>
      <c r="AC27" s="2237">
        <v>0.39522355877349702</v>
      </c>
      <c r="AD27" s="2237">
        <v>0</v>
      </c>
      <c r="AE27" s="2237">
        <v>0.78744317670152053</v>
      </c>
      <c r="AF27" s="2238">
        <v>0</v>
      </c>
      <c r="AG27" s="2239">
        <v>0.38847288149445658</v>
      </c>
      <c r="AH27" s="2239">
        <v>0</v>
      </c>
      <c r="AI27" s="2239">
        <v>1.2307623911020873</v>
      </c>
      <c r="AJ27" s="2239">
        <v>0</v>
      </c>
      <c r="AK27" s="2239">
        <v>0</v>
      </c>
      <c r="AL27" s="2239">
        <v>0</v>
      </c>
      <c r="AM27" s="2239">
        <v>0</v>
      </c>
      <c r="AN27" s="2239">
        <v>0</v>
      </c>
      <c r="AO27" s="2239">
        <v>0</v>
      </c>
      <c r="AP27" s="2239">
        <v>0.45933650729821279</v>
      </c>
      <c r="AQ27" s="2239">
        <v>1.3068304330953384</v>
      </c>
      <c r="AR27" s="2239">
        <v>0.48552833387594885</v>
      </c>
      <c r="AS27" s="2239">
        <v>1.5345518804449645</v>
      </c>
      <c r="AT27" s="2239">
        <v>6.7078355820143681E-2</v>
      </c>
      <c r="AU27" s="2213">
        <v>1.3850365632153334</v>
      </c>
      <c r="AV27" s="2213">
        <v>0</v>
      </c>
      <c r="AW27" s="2213">
        <v>1.1203698988213822</v>
      </c>
      <c r="AX27" s="2213">
        <v>0</v>
      </c>
      <c r="AY27" s="2213">
        <v>2.702839517169322</v>
      </c>
      <c r="AZ27" s="2213">
        <v>0</v>
      </c>
      <c r="BA27" s="2213">
        <v>2.0887055722818144</v>
      </c>
      <c r="BB27" s="2213">
        <v>0</v>
      </c>
      <c r="BC27" s="2213">
        <v>2.3409372033110318</v>
      </c>
      <c r="BD27" s="2213">
        <v>0</v>
      </c>
      <c r="BE27" s="2213">
        <v>2.1608459014813972</v>
      </c>
      <c r="BF27" s="2213">
        <v>0</v>
      </c>
      <c r="BG27" s="2213">
        <v>3.1053697190381895</v>
      </c>
      <c r="BH27" s="2213">
        <v>0</v>
      </c>
      <c r="BI27" s="2213">
        <v>1.6772885773606794</v>
      </c>
      <c r="BJ27" s="2213">
        <v>0.15842863168040983</v>
      </c>
      <c r="BK27" s="2213">
        <v>4.2344036754053995</v>
      </c>
      <c r="BL27" s="2213">
        <v>0</v>
      </c>
      <c r="BM27" s="2213">
        <v>0</v>
      </c>
      <c r="BN27" s="2213">
        <v>0</v>
      </c>
      <c r="BO27" s="2213">
        <v>0</v>
      </c>
      <c r="BP27" s="2213">
        <v>0</v>
      </c>
      <c r="BQ27" s="2213">
        <v>0</v>
      </c>
      <c r="BR27" s="2213">
        <v>0</v>
      </c>
      <c r="BS27" s="2213">
        <v>3.2099655534618803</v>
      </c>
      <c r="BT27" s="2213">
        <v>0</v>
      </c>
      <c r="BU27" s="2213">
        <v>3.4151460669112739</v>
      </c>
      <c r="BV27" s="2213">
        <v>0</v>
      </c>
      <c r="BW27" s="2213">
        <v>6.1189178916717015</v>
      </c>
      <c r="BX27" s="2213">
        <v>0</v>
      </c>
      <c r="BY27" s="2213">
        <v>0.83820233880647532</v>
      </c>
      <c r="BZ27" s="2213">
        <v>0.98344472003563399</v>
      </c>
      <c r="CA27" s="2213">
        <v>1.2983405552668947</v>
      </c>
      <c r="CB27" s="2213">
        <v>0</v>
      </c>
      <c r="CC27" s="2213">
        <v>5.9302165611683513E-2</v>
      </c>
      <c r="CD27" s="2213">
        <v>0</v>
      </c>
      <c r="CE27" s="2213">
        <v>0.13265558947156803</v>
      </c>
      <c r="CF27" s="2213">
        <v>0.12123685481182334</v>
      </c>
      <c r="CG27" s="2213">
        <v>0.37800814924038573</v>
      </c>
      <c r="CH27" s="2213">
        <v>0.51723790597833263</v>
      </c>
      <c r="CI27" s="2213">
        <v>0.13570536133134539</v>
      </c>
      <c r="CJ27" s="2213">
        <v>0</v>
      </c>
      <c r="CK27" s="2213">
        <v>0.25465806691969167</v>
      </c>
      <c r="CL27" s="2213">
        <v>2.6777190544112508</v>
      </c>
      <c r="CM27" s="2213">
        <v>2.5937593300988997</v>
      </c>
      <c r="CN27" s="2213">
        <v>0</v>
      </c>
      <c r="CO27" s="2213">
        <v>4.7913055191698488</v>
      </c>
      <c r="CP27" s="2213">
        <v>0</v>
      </c>
      <c r="CQ27" s="2213">
        <v>1.0345936451148894</v>
      </c>
      <c r="CR27" s="2213">
        <v>0</v>
      </c>
      <c r="CS27" s="2213">
        <v>0.69096084952474379</v>
      </c>
      <c r="CT27" s="2213">
        <v>5.6447416976284179E-2</v>
      </c>
      <c r="CU27" s="2213">
        <v>3.0031060654524189</v>
      </c>
      <c r="CV27" s="2213">
        <v>0</v>
      </c>
      <c r="CW27" s="2213">
        <v>1.2579508996277793</v>
      </c>
      <c r="CX27" s="2213">
        <v>2.6148665398721667</v>
      </c>
      <c r="CY27" s="2213">
        <v>1.5306532017794925</v>
      </c>
      <c r="CZ27" s="2213">
        <v>0</v>
      </c>
      <c r="DA27" s="2213">
        <v>0.81734910344449219</v>
      </c>
      <c r="DB27" s="2213">
        <v>0</v>
      </c>
      <c r="DC27" s="2213">
        <v>0.71878206691545621</v>
      </c>
      <c r="DD27" s="2213">
        <v>0</v>
      </c>
      <c r="DE27" s="2213">
        <v>0</v>
      </c>
      <c r="DF27" s="2213">
        <v>0</v>
      </c>
      <c r="DG27" s="2213">
        <v>0</v>
      </c>
      <c r="DH27" s="2213">
        <v>0</v>
      </c>
      <c r="DI27" s="2213">
        <v>0</v>
      </c>
      <c r="DJ27" s="2213">
        <v>0</v>
      </c>
      <c r="DK27" s="2213">
        <v>0.25135614217307467</v>
      </c>
      <c r="DL27" s="2213">
        <v>0</v>
      </c>
      <c r="DM27" s="2213">
        <v>1.0376616577367359</v>
      </c>
      <c r="DN27" s="2213">
        <v>0</v>
      </c>
      <c r="DO27" s="2207"/>
      <c r="DP27" s="2207"/>
    </row>
    <row r="28" spans="1:120" ht="16.5" x14ac:dyDescent="0.3">
      <c r="A28" s="2197" t="s">
        <v>5339</v>
      </c>
      <c r="B28" s="2208" t="s">
        <v>5340</v>
      </c>
      <c r="C28" s="2233">
        <v>19.904297721927762</v>
      </c>
      <c r="D28" s="2240">
        <v>0</v>
      </c>
      <c r="E28" s="2233">
        <v>21.515667363786893</v>
      </c>
      <c r="F28" s="2233">
        <v>0</v>
      </c>
      <c r="G28" s="2233">
        <v>6.0689734275424101</v>
      </c>
      <c r="H28" s="2233">
        <v>0</v>
      </c>
      <c r="I28" s="2233">
        <v>15.774566277368788</v>
      </c>
      <c r="J28" s="2233">
        <v>0</v>
      </c>
      <c r="K28" s="2233">
        <v>5.1225910719823702</v>
      </c>
      <c r="L28" s="2240">
        <v>0</v>
      </c>
      <c r="M28" s="2233">
        <v>8.4168339428689745</v>
      </c>
      <c r="N28" s="2233">
        <v>0</v>
      </c>
      <c r="O28" s="2233">
        <v>1.9066054345792662</v>
      </c>
      <c r="P28" s="2240">
        <v>0</v>
      </c>
      <c r="Q28" s="2233">
        <v>7.7310231178802269</v>
      </c>
      <c r="R28" s="2180">
        <v>0</v>
      </c>
      <c r="S28" s="2237">
        <v>7.5310227954433575</v>
      </c>
      <c r="T28" s="2237">
        <v>6.2804294664107543E-2</v>
      </c>
      <c r="U28" s="2237">
        <v>11.848940234452368</v>
      </c>
      <c r="V28" s="2237">
        <v>0</v>
      </c>
      <c r="W28" s="2237">
        <v>9.4773758892395925</v>
      </c>
      <c r="X28" s="2237">
        <v>0</v>
      </c>
      <c r="Y28" s="2237">
        <v>7.4682218531376918</v>
      </c>
      <c r="Z28" s="2237">
        <v>0</v>
      </c>
      <c r="AA28" s="2237">
        <v>7.6581295859978384</v>
      </c>
      <c r="AB28" s="2237">
        <v>0</v>
      </c>
      <c r="AC28" s="2237">
        <v>18.156685360645607</v>
      </c>
      <c r="AD28" s="2237">
        <v>0</v>
      </c>
      <c r="AE28" s="2237">
        <v>17.712486039005906</v>
      </c>
      <c r="AF28" s="2238">
        <v>0</v>
      </c>
      <c r="AG28" s="2239">
        <v>20.539704913288723</v>
      </c>
      <c r="AH28" s="2239">
        <v>0</v>
      </c>
      <c r="AI28" s="2239">
        <v>18.580242584323429</v>
      </c>
      <c r="AJ28" s="2239">
        <v>0</v>
      </c>
      <c r="AK28" s="2239">
        <v>8.1962567871826604</v>
      </c>
      <c r="AL28" s="2239">
        <v>0</v>
      </c>
      <c r="AM28" s="2239">
        <v>11.810412105283346</v>
      </c>
      <c r="AN28" s="2239">
        <v>0</v>
      </c>
      <c r="AO28" s="2239">
        <v>13.790047280941799</v>
      </c>
      <c r="AP28" s="2239">
        <v>0</v>
      </c>
      <c r="AQ28" s="2239">
        <v>20.660048480139039</v>
      </c>
      <c r="AR28" s="2239">
        <v>0</v>
      </c>
      <c r="AS28" s="2239">
        <v>16.81386451548817</v>
      </c>
      <c r="AT28" s="2239">
        <v>0</v>
      </c>
      <c r="AU28" s="2213">
        <v>14.27162304902356</v>
      </c>
      <c r="AV28" s="2213">
        <v>0</v>
      </c>
      <c r="AW28" s="2213">
        <v>11.278925758949734</v>
      </c>
      <c r="AX28" s="2213">
        <v>0</v>
      </c>
      <c r="AY28" s="2213">
        <v>12.878963719619136</v>
      </c>
      <c r="AZ28" s="2213">
        <v>0</v>
      </c>
      <c r="BA28" s="2213">
        <v>9.6404821853951574</v>
      </c>
      <c r="BB28" s="2213">
        <v>0</v>
      </c>
      <c r="BC28" s="2213">
        <v>8.9457349003092048</v>
      </c>
      <c r="BD28" s="2213">
        <v>0</v>
      </c>
      <c r="BE28" s="2213">
        <v>4.6052268946539865</v>
      </c>
      <c r="BF28" s="2213">
        <v>0</v>
      </c>
      <c r="BG28" s="2213">
        <v>6.6239643502346528</v>
      </c>
      <c r="BH28" s="2213">
        <v>0</v>
      </c>
      <c r="BI28" s="2213">
        <v>12.505505800665794</v>
      </c>
      <c r="BJ28" s="2213">
        <v>0</v>
      </c>
      <c r="BK28" s="2213">
        <v>18.328208541735698</v>
      </c>
      <c r="BL28" s="2213">
        <v>0</v>
      </c>
      <c r="BM28" s="2213">
        <v>12.680083884861729</v>
      </c>
      <c r="BN28" s="2213">
        <v>0</v>
      </c>
      <c r="BO28" s="2213">
        <v>13.925618739516185</v>
      </c>
      <c r="BP28" s="2213">
        <v>0</v>
      </c>
      <c r="BQ28" s="2213">
        <v>13.020723411573936</v>
      </c>
      <c r="BR28" s="2213">
        <v>0</v>
      </c>
      <c r="BS28" s="2213">
        <v>15.83507505016158</v>
      </c>
      <c r="BT28" s="2213">
        <v>0</v>
      </c>
      <c r="BU28" s="2213">
        <v>21.708188642764672</v>
      </c>
      <c r="BV28" s="2213">
        <v>0</v>
      </c>
      <c r="BW28" s="2213">
        <v>20.057421777555362</v>
      </c>
      <c r="BX28" s="2213">
        <v>0</v>
      </c>
      <c r="BY28" s="2213">
        <v>19.898915790067186</v>
      </c>
      <c r="BZ28" s="2213">
        <v>0</v>
      </c>
      <c r="CA28" s="2213">
        <v>26.668273953088921</v>
      </c>
      <c r="CB28" s="2213">
        <v>0</v>
      </c>
      <c r="CC28" s="2213">
        <v>30.87855387884191</v>
      </c>
      <c r="CD28" s="2213">
        <v>0</v>
      </c>
      <c r="CE28" s="2213">
        <v>28.638688314550844</v>
      </c>
      <c r="CF28" s="2213">
        <v>0.269870629513981</v>
      </c>
      <c r="CG28" s="2213">
        <v>32.088727998046259</v>
      </c>
      <c r="CH28" s="2213">
        <v>0</v>
      </c>
      <c r="CI28" s="2213">
        <v>18.033543736443402</v>
      </c>
      <c r="CJ28" s="2213">
        <v>0</v>
      </c>
      <c r="CK28" s="2213">
        <v>21.152141011013576</v>
      </c>
      <c r="CL28" s="2213">
        <v>0</v>
      </c>
      <c r="CM28" s="2213">
        <v>17.65874415580139</v>
      </c>
      <c r="CN28" s="2213">
        <v>0</v>
      </c>
      <c r="CO28" s="2213">
        <v>15.783591362187972</v>
      </c>
      <c r="CP28" s="2213">
        <v>1.337639584088143</v>
      </c>
      <c r="CQ28" s="2213">
        <v>18.607598292332092</v>
      </c>
      <c r="CR28" s="2213">
        <v>0</v>
      </c>
      <c r="CS28" s="2213">
        <v>18.056469191434157</v>
      </c>
      <c r="CT28" s="2213">
        <v>0</v>
      </c>
      <c r="CU28" s="2213">
        <v>15.020550981055171</v>
      </c>
      <c r="CV28" s="2213">
        <v>1.6894128393710646</v>
      </c>
      <c r="CW28" s="2213">
        <v>13.108877358211704</v>
      </c>
      <c r="CX28" s="2213">
        <v>0</v>
      </c>
      <c r="CY28" s="2213">
        <v>18.064982128449799</v>
      </c>
      <c r="CZ28" s="2213">
        <v>1.8604312843492097</v>
      </c>
      <c r="DA28" s="2213">
        <v>14.253415231842581</v>
      </c>
      <c r="DB28" s="2213">
        <v>0.17922727979298303</v>
      </c>
      <c r="DC28" s="2213">
        <v>16.741863343748133</v>
      </c>
      <c r="DD28" s="2213">
        <v>0.51068360336647978</v>
      </c>
      <c r="DE28" s="2213">
        <v>13.774228102915121</v>
      </c>
      <c r="DF28" s="2213">
        <v>0.32649972265825888</v>
      </c>
      <c r="DG28" s="2213">
        <v>6.5141518792020277</v>
      </c>
      <c r="DH28" s="2213">
        <v>0.45414197068224399</v>
      </c>
      <c r="DI28" s="2213">
        <v>13.3955344433778</v>
      </c>
      <c r="DJ28" s="2213">
        <v>1.1855048052147816</v>
      </c>
      <c r="DK28" s="2213">
        <v>3.6885332313214914</v>
      </c>
      <c r="DL28" s="2213">
        <v>1.3102817168971199</v>
      </c>
      <c r="DM28" s="2213">
        <v>2.3548795294799105</v>
      </c>
      <c r="DN28" s="2213">
        <v>4.2697292660376727</v>
      </c>
      <c r="DO28" s="2207"/>
      <c r="DP28" s="2207"/>
    </row>
    <row r="29" spans="1:120" s="2183" customFormat="1" ht="16.5" x14ac:dyDescent="0.3">
      <c r="A29" s="2197" t="s">
        <v>5341</v>
      </c>
      <c r="B29" s="2208" t="s">
        <v>3758</v>
      </c>
      <c r="C29" s="2233">
        <v>0</v>
      </c>
      <c r="D29" s="2233">
        <v>0</v>
      </c>
      <c r="E29" s="2233">
        <v>0</v>
      </c>
      <c r="F29" s="2233">
        <v>0</v>
      </c>
      <c r="G29" s="2233">
        <v>0</v>
      </c>
      <c r="H29" s="2233">
        <v>0</v>
      </c>
      <c r="I29" s="2233">
        <v>0</v>
      </c>
      <c r="J29" s="2233">
        <v>0</v>
      </c>
      <c r="K29" s="2233">
        <v>0</v>
      </c>
      <c r="L29" s="2233">
        <v>0</v>
      </c>
      <c r="M29" s="2233">
        <v>0</v>
      </c>
      <c r="N29" s="2233">
        <v>0</v>
      </c>
      <c r="O29" s="2233">
        <v>0</v>
      </c>
      <c r="P29" s="2233">
        <v>0</v>
      </c>
      <c r="Q29" s="2233">
        <v>0</v>
      </c>
      <c r="R29" s="2180">
        <v>0</v>
      </c>
      <c r="S29" s="2237">
        <v>0</v>
      </c>
      <c r="T29" s="2237">
        <v>0</v>
      </c>
      <c r="U29" s="2237">
        <v>0</v>
      </c>
      <c r="V29" s="2237">
        <v>0</v>
      </c>
      <c r="W29" s="2237">
        <v>0</v>
      </c>
      <c r="X29" s="2237">
        <v>0</v>
      </c>
      <c r="Y29" s="2237">
        <v>0</v>
      </c>
      <c r="Z29" s="2237">
        <v>0</v>
      </c>
      <c r="AA29" s="2237">
        <v>0</v>
      </c>
      <c r="AB29" s="2237">
        <v>0</v>
      </c>
      <c r="AC29" s="2237">
        <v>0</v>
      </c>
      <c r="AD29" s="2237">
        <v>0</v>
      </c>
      <c r="AE29" s="2237">
        <v>0</v>
      </c>
      <c r="AF29" s="2238">
        <v>0</v>
      </c>
      <c r="AG29" s="2239">
        <v>0</v>
      </c>
      <c r="AH29" s="2239">
        <v>0</v>
      </c>
      <c r="AI29" s="2239">
        <v>0</v>
      </c>
      <c r="AJ29" s="2239">
        <v>0</v>
      </c>
      <c r="AK29" s="2239">
        <v>0</v>
      </c>
      <c r="AL29" s="2239">
        <v>0</v>
      </c>
      <c r="AM29" s="2239">
        <v>0</v>
      </c>
      <c r="AN29" s="2239">
        <v>0</v>
      </c>
      <c r="AO29" s="2239">
        <v>0</v>
      </c>
      <c r="AP29" s="2239">
        <v>0</v>
      </c>
      <c r="AQ29" s="2239">
        <v>0</v>
      </c>
      <c r="AR29" s="2239">
        <v>0</v>
      </c>
      <c r="AS29" s="2239">
        <v>0</v>
      </c>
      <c r="AT29" s="2239">
        <v>0</v>
      </c>
      <c r="AU29" s="2213">
        <v>0</v>
      </c>
      <c r="AV29" s="2213">
        <v>0</v>
      </c>
      <c r="AW29" s="2213">
        <v>0</v>
      </c>
      <c r="AX29" s="2213">
        <v>0</v>
      </c>
      <c r="AY29" s="2213">
        <v>0</v>
      </c>
      <c r="AZ29" s="2213">
        <v>0</v>
      </c>
      <c r="BA29" s="2213">
        <v>0</v>
      </c>
      <c r="BB29" s="2213">
        <v>0</v>
      </c>
      <c r="BC29" s="2213">
        <v>0</v>
      </c>
      <c r="BD29" s="2213">
        <v>0</v>
      </c>
      <c r="BE29" s="2213">
        <v>0</v>
      </c>
      <c r="BF29" s="2213">
        <v>0</v>
      </c>
      <c r="BG29" s="2213">
        <v>0</v>
      </c>
      <c r="BH29" s="2213">
        <v>0</v>
      </c>
      <c r="BI29" s="2213">
        <v>0</v>
      </c>
      <c r="BJ29" s="2213">
        <v>0</v>
      </c>
      <c r="BK29" s="2213">
        <v>0</v>
      </c>
      <c r="BL29" s="2213">
        <v>0</v>
      </c>
      <c r="BM29" s="2213">
        <v>0</v>
      </c>
      <c r="BN29" s="2213">
        <v>0</v>
      </c>
      <c r="BO29" s="2213">
        <v>0</v>
      </c>
      <c r="BP29" s="2213">
        <v>0</v>
      </c>
      <c r="BQ29" s="2213">
        <v>0</v>
      </c>
      <c r="BR29" s="2213">
        <v>0</v>
      </c>
      <c r="BS29" s="2213">
        <v>0</v>
      </c>
      <c r="BT29" s="2213">
        <v>0</v>
      </c>
      <c r="BU29" s="2213">
        <v>0</v>
      </c>
      <c r="BV29" s="2213">
        <v>0</v>
      </c>
      <c r="BW29" s="2213">
        <v>0</v>
      </c>
      <c r="BX29" s="2213">
        <v>0</v>
      </c>
      <c r="BY29" s="2213">
        <v>0</v>
      </c>
      <c r="BZ29" s="2213">
        <v>0</v>
      </c>
      <c r="CA29" s="2213">
        <v>0</v>
      </c>
      <c r="CB29" s="2213">
        <v>0</v>
      </c>
      <c r="CC29" s="2213">
        <v>0</v>
      </c>
      <c r="CD29" s="2213">
        <v>0</v>
      </c>
      <c r="CE29" s="2213">
        <v>0</v>
      </c>
      <c r="CF29" s="2213">
        <v>0</v>
      </c>
      <c r="CG29" s="2213">
        <v>0</v>
      </c>
      <c r="CH29" s="2213">
        <v>0</v>
      </c>
      <c r="CI29" s="2213">
        <v>0</v>
      </c>
      <c r="CJ29" s="2213">
        <v>0</v>
      </c>
      <c r="CK29" s="2213">
        <v>0</v>
      </c>
      <c r="CL29" s="2213">
        <v>0</v>
      </c>
      <c r="CM29" s="2213">
        <v>0</v>
      </c>
      <c r="CN29" s="2213">
        <v>0</v>
      </c>
      <c r="CO29" s="2213">
        <v>0</v>
      </c>
      <c r="CP29" s="2213">
        <v>0</v>
      </c>
      <c r="CQ29" s="2213">
        <v>0</v>
      </c>
      <c r="CR29" s="2213">
        <v>0</v>
      </c>
      <c r="CS29" s="2213">
        <v>0</v>
      </c>
      <c r="CT29" s="2213">
        <v>0</v>
      </c>
      <c r="CU29" s="2213">
        <v>0</v>
      </c>
      <c r="CV29" s="2213">
        <v>0</v>
      </c>
      <c r="CW29" s="2213">
        <v>0</v>
      </c>
      <c r="CX29" s="2213">
        <v>0</v>
      </c>
      <c r="CY29" s="2213">
        <v>0</v>
      </c>
      <c r="CZ29" s="2213">
        <v>0</v>
      </c>
      <c r="DA29" s="2213">
        <v>0</v>
      </c>
      <c r="DB29" s="2213">
        <v>0</v>
      </c>
      <c r="DC29" s="2213">
        <v>0</v>
      </c>
      <c r="DD29" s="2213">
        <v>0</v>
      </c>
      <c r="DE29" s="2213">
        <v>0</v>
      </c>
      <c r="DF29" s="2213">
        <v>0</v>
      </c>
      <c r="DG29" s="2213">
        <v>0</v>
      </c>
      <c r="DH29" s="2213">
        <v>0</v>
      </c>
      <c r="DI29" s="2213">
        <v>0</v>
      </c>
      <c r="DJ29" s="2213">
        <v>0</v>
      </c>
      <c r="DK29" s="2213">
        <v>0</v>
      </c>
      <c r="DL29" s="2213">
        <v>0</v>
      </c>
      <c r="DM29" s="2213">
        <v>0</v>
      </c>
      <c r="DN29" s="2213">
        <v>0</v>
      </c>
      <c r="DO29" s="2207"/>
      <c r="DP29" s="2207"/>
    </row>
    <row r="30" spans="1:120" ht="16.5" x14ac:dyDescent="0.3">
      <c r="A30" s="2197" t="s">
        <v>5342</v>
      </c>
      <c r="B30" s="2208" t="s">
        <v>3759</v>
      </c>
      <c r="C30" s="2233">
        <v>214.49253337533298</v>
      </c>
      <c r="D30" s="2233">
        <v>2.1513906565802747</v>
      </c>
      <c r="E30" s="2233">
        <v>182.86209544525417</v>
      </c>
      <c r="F30" s="2233">
        <v>0</v>
      </c>
      <c r="G30" s="2233">
        <v>227.35241093266669</v>
      </c>
      <c r="H30" s="2233">
        <v>0</v>
      </c>
      <c r="I30" s="2233">
        <v>188.37796111919587</v>
      </c>
      <c r="J30" s="2233">
        <v>2.4203191541424496</v>
      </c>
      <c r="K30" s="2240">
        <v>160.26381955274869</v>
      </c>
      <c r="L30" s="2233">
        <v>0.2865038248165972</v>
      </c>
      <c r="M30" s="2233">
        <v>178.49066158484922</v>
      </c>
      <c r="N30" s="2233">
        <v>0</v>
      </c>
      <c r="O30" s="2240">
        <v>168.14289393390106</v>
      </c>
      <c r="P30" s="2233">
        <v>0</v>
      </c>
      <c r="Q30" s="2233">
        <v>145.7489747403217</v>
      </c>
      <c r="R30" s="2180">
        <v>0.35937275588489248</v>
      </c>
      <c r="S30" s="2237">
        <v>142.27509560528128</v>
      </c>
      <c r="T30" s="2237">
        <v>0</v>
      </c>
      <c r="U30" s="2237">
        <v>168.33737161644453</v>
      </c>
      <c r="V30" s="2237">
        <v>0.46326593125145765</v>
      </c>
      <c r="W30" s="2237">
        <v>89.69182652591698</v>
      </c>
      <c r="X30" s="2237">
        <v>0.51420475495529216</v>
      </c>
      <c r="Y30" s="2237">
        <v>104.93339073355524</v>
      </c>
      <c r="Z30" s="2237">
        <v>0.91836594140743999</v>
      </c>
      <c r="AA30" s="2237">
        <v>121.24037647940062</v>
      </c>
      <c r="AB30" s="2237">
        <v>0.22801479652591899</v>
      </c>
      <c r="AC30" s="2237">
        <v>150.59068428132142</v>
      </c>
      <c r="AD30" s="2237">
        <v>0</v>
      </c>
      <c r="AE30" s="2237">
        <v>237.40298939727083</v>
      </c>
      <c r="AF30" s="2238">
        <v>3.578576641409593</v>
      </c>
      <c r="AG30" s="2239">
        <v>261.78368129338043</v>
      </c>
      <c r="AH30" s="2239">
        <v>0.3603277704376785</v>
      </c>
      <c r="AI30" s="2239">
        <v>258.96245516216368</v>
      </c>
      <c r="AJ30" s="2239">
        <v>0</v>
      </c>
      <c r="AK30" s="2239">
        <v>7.6522598718574484</v>
      </c>
      <c r="AL30" s="2239">
        <v>4.3303434788329067</v>
      </c>
      <c r="AM30" s="2239">
        <v>313.863503283341</v>
      </c>
      <c r="AN30" s="2239">
        <v>1.8037490913641705</v>
      </c>
      <c r="AO30" s="2239">
        <v>236.07205847991824</v>
      </c>
      <c r="AP30" s="2239">
        <v>2.0706539222101075</v>
      </c>
      <c r="AQ30" s="2239">
        <v>94.687653380170033</v>
      </c>
      <c r="AR30" s="2239">
        <v>0.38412251916779538</v>
      </c>
      <c r="AS30" s="2239">
        <v>30.379620583995258</v>
      </c>
      <c r="AT30" s="2239">
        <v>1.5834188042524309</v>
      </c>
      <c r="AU30" s="2213">
        <v>24.844546295881031</v>
      </c>
      <c r="AV30" s="2213">
        <v>3.2108370559463744</v>
      </c>
      <c r="AW30" s="2213">
        <v>68.980723110592294</v>
      </c>
      <c r="AX30" s="2213">
        <v>1.04679825625282</v>
      </c>
      <c r="AY30" s="2213">
        <v>65.528590710360987</v>
      </c>
      <c r="AZ30" s="2213">
        <v>3.2044165277034411</v>
      </c>
      <c r="BA30" s="2213">
        <v>75.381606470418504</v>
      </c>
      <c r="BB30" s="2213">
        <v>0.63045924364218642</v>
      </c>
      <c r="BC30" s="2213">
        <v>59.06200670547021</v>
      </c>
      <c r="BD30" s="2213">
        <v>0.42896956106973827</v>
      </c>
      <c r="BE30" s="2213">
        <v>39.692410817057713</v>
      </c>
      <c r="BF30" s="2213">
        <v>1.5002719184062308</v>
      </c>
      <c r="BG30" s="2213">
        <v>44.477150317376385</v>
      </c>
      <c r="BH30" s="2213">
        <v>5.2992145335638883</v>
      </c>
      <c r="BI30" s="2213">
        <v>59.734636687463663</v>
      </c>
      <c r="BJ30" s="2213">
        <v>19.395589763168672</v>
      </c>
      <c r="BK30" s="2213">
        <v>9.0852114070064562</v>
      </c>
      <c r="BL30" s="2213">
        <v>13.959599280943614</v>
      </c>
      <c r="BM30" s="2213">
        <v>4.7288648877126986</v>
      </c>
      <c r="BN30" s="2213">
        <v>1.2330111347759263</v>
      </c>
      <c r="BO30" s="2213">
        <v>0.27884444685021104</v>
      </c>
      <c r="BP30" s="2213">
        <v>7.9471485828177322</v>
      </c>
      <c r="BQ30" s="2213">
        <v>6.448945014288137</v>
      </c>
      <c r="BR30" s="2213">
        <v>15.638388049822618</v>
      </c>
      <c r="BS30" s="2213">
        <v>5.9594702644950193</v>
      </c>
      <c r="BT30" s="2213">
        <v>51.179207037112775</v>
      </c>
      <c r="BU30" s="2213">
        <v>7.2269842719089938</v>
      </c>
      <c r="BV30" s="2213">
        <v>40.905396889360603</v>
      </c>
      <c r="BW30" s="2213">
        <v>4.7528872597799001</v>
      </c>
      <c r="BX30" s="2213">
        <v>8.3939940377398035</v>
      </c>
      <c r="BY30" s="2213">
        <v>4.0736559728104718</v>
      </c>
      <c r="BZ30" s="2213">
        <v>9.0627351170065893</v>
      </c>
      <c r="CA30" s="2213">
        <v>3.1754086430647259</v>
      </c>
      <c r="CB30" s="2213">
        <v>3.883374288368485</v>
      </c>
      <c r="CC30" s="2213">
        <v>1.086882436608013</v>
      </c>
      <c r="CD30" s="2213">
        <v>1.5415822156133794</v>
      </c>
      <c r="CE30" s="2213">
        <v>2.5976948221871603</v>
      </c>
      <c r="CF30" s="2213">
        <v>2.3578960091838232</v>
      </c>
      <c r="CG30" s="2213">
        <v>8.1774519435186548</v>
      </c>
      <c r="CH30" s="2213">
        <v>2.7455074381682829</v>
      </c>
      <c r="CI30" s="2213">
        <v>8.3462619957826476</v>
      </c>
      <c r="CJ30" s="2213">
        <v>9.5194723898170484</v>
      </c>
      <c r="CK30" s="2213">
        <v>8.160692240692013</v>
      </c>
      <c r="CL30" s="2213">
        <v>9.5308647868302785</v>
      </c>
      <c r="CM30" s="2213">
        <v>5.5089568900447849</v>
      </c>
      <c r="CN30" s="2213">
        <v>7.247633303788021</v>
      </c>
      <c r="CO30" s="2213">
        <v>8.4930766439991441</v>
      </c>
      <c r="CP30" s="2213">
        <v>1.5247218815900707</v>
      </c>
      <c r="CQ30" s="2213">
        <v>14.763334236298084</v>
      </c>
      <c r="CR30" s="2213">
        <v>20.879016408180579</v>
      </c>
      <c r="CS30" s="2213">
        <v>11.156859759632907</v>
      </c>
      <c r="CT30" s="2213">
        <v>16.984306345993843</v>
      </c>
      <c r="CU30" s="2213">
        <v>5.2927343854399904</v>
      </c>
      <c r="CV30" s="2213">
        <v>8.7291794229732318</v>
      </c>
      <c r="CW30" s="2213">
        <v>8.267403062781808</v>
      </c>
      <c r="CX30" s="2213">
        <v>5.5433578962375485</v>
      </c>
      <c r="CY30" s="2213">
        <v>9.0425536672285816</v>
      </c>
      <c r="CZ30" s="2213">
        <v>3.5171580158004336</v>
      </c>
      <c r="DA30" s="2213">
        <v>23.747233982836981</v>
      </c>
      <c r="DB30" s="2213">
        <v>2.1624276898494008</v>
      </c>
      <c r="DC30" s="2213">
        <v>22.762620851754793</v>
      </c>
      <c r="DD30" s="2213">
        <v>2.1402523479309217</v>
      </c>
      <c r="DE30" s="2213">
        <v>11.735601245983034</v>
      </c>
      <c r="DF30" s="2213">
        <v>3.2507477653666412</v>
      </c>
      <c r="DG30" s="2213">
        <v>18.790666807825417</v>
      </c>
      <c r="DH30" s="2213">
        <v>5.5447910821117601</v>
      </c>
      <c r="DI30" s="2213">
        <v>18.588411850768537</v>
      </c>
      <c r="DJ30" s="2213">
        <v>8.1246258951460391</v>
      </c>
      <c r="DK30" s="2213">
        <v>21.565937665656186</v>
      </c>
      <c r="DL30" s="2213">
        <v>3.3096886257536906</v>
      </c>
      <c r="DM30" s="2213">
        <v>32.297247493589389</v>
      </c>
      <c r="DN30" s="2213">
        <v>0.55217002885054534</v>
      </c>
      <c r="DO30" s="2207"/>
      <c r="DP30" s="2207"/>
    </row>
    <row r="31" spans="1:120" ht="16.5" x14ac:dyDescent="0.3">
      <c r="A31" s="2197" t="s">
        <v>5343</v>
      </c>
      <c r="B31" s="2208" t="s">
        <v>3760</v>
      </c>
      <c r="C31" s="2233">
        <v>0</v>
      </c>
      <c r="D31" s="2233">
        <v>0</v>
      </c>
      <c r="E31" s="2233">
        <v>0</v>
      </c>
      <c r="F31" s="2233">
        <v>0</v>
      </c>
      <c r="G31" s="2233">
        <v>0</v>
      </c>
      <c r="H31" s="2233">
        <v>0</v>
      </c>
      <c r="I31" s="2233">
        <v>0</v>
      </c>
      <c r="J31" s="2233">
        <v>0</v>
      </c>
      <c r="K31" s="2233">
        <v>0</v>
      </c>
      <c r="L31" s="2233">
        <v>0</v>
      </c>
      <c r="M31" s="2233">
        <v>0</v>
      </c>
      <c r="N31" s="2233">
        <v>0</v>
      </c>
      <c r="O31" s="2233">
        <v>0</v>
      </c>
      <c r="P31" s="2233">
        <v>0</v>
      </c>
      <c r="Q31" s="2233">
        <v>0</v>
      </c>
      <c r="R31" s="2180">
        <v>0</v>
      </c>
      <c r="S31" s="2237">
        <v>0</v>
      </c>
      <c r="T31" s="2237">
        <v>0</v>
      </c>
      <c r="U31" s="2237">
        <v>0</v>
      </c>
      <c r="V31" s="2237">
        <v>0</v>
      </c>
      <c r="W31" s="2237">
        <v>0</v>
      </c>
      <c r="X31" s="2237">
        <v>0.42908053753684017</v>
      </c>
      <c r="Y31" s="2237">
        <v>1.123574724279129</v>
      </c>
      <c r="Z31" s="2237">
        <v>0.21485506256634881</v>
      </c>
      <c r="AA31" s="2237">
        <v>0</v>
      </c>
      <c r="AB31" s="2237">
        <v>0.37640873659446245</v>
      </c>
      <c r="AC31" s="2237">
        <v>1.1244196774732775</v>
      </c>
      <c r="AD31" s="2237">
        <v>0.3872591715454039</v>
      </c>
      <c r="AE31" s="2237">
        <v>0</v>
      </c>
      <c r="AF31" s="2238">
        <v>0.37696324505833162</v>
      </c>
      <c r="AG31" s="2239">
        <v>1.0994193545414814</v>
      </c>
      <c r="AH31" s="2239">
        <v>0.46226854415395358</v>
      </c>
      <c r="AI31" s="2239">
        <v>0</v>
      </c>
      <c r="AJ31" s="2239">
        <v>0</v>
      </c>
      <c r="AK31" s="2239">
        <v>0</v>
      </c>
      <c r="AL31" s="2239">
        <v>0.36744663443198256</v>
      </c>
      <c r="AM31" s="2239">
        <v>0</v>
      </c>
      <c r="AN31" s="2239">
        <v>8.3834222804141628E-2</v>
      </c>
      <c r="AO31" s="2239">
        <v>0</v>
      </c>
      <c r="AP31" s="2239">
        <v>0.36310495633743983</v>
      </c>
      <c r="AQ31" s="2239">
        <v>0</v>
      </c>
      <c r="AR31" s="2239">
        <v>0</v>
      </c>
      <c r="AS31" s="2239">
        <v>0</v>
      </c>
      <c r="AT31" s="2239">
        <v>0.44890198445704399</v>
      </c>
      <c r="AU31" s="2213">
        <v>0</v>
      </c>
      <c r="AV31" s="2213">
        <v>0.15823694594810422</v>
      </c>
      <c r="AW31" s="2213">
        <v>0</v>
      </c>
      <c r="AX31" s="2213">
        <v>0</v>
      </c>
      <c r="AY31" s="2213">
        <v>0</v>
      </c>
      <c r="AZ31" s="2213">
        <v>0</v>
      </c>
      <c r="BA31" s="2213">
        <v>0.31980170911209632</v>
      </c>
      <c r="BB31" s="2213">
        <v>0</v>
      </c>
      <c r="BC31" s="2213">
        <v>0</v>
      </c>
      <c r="BD31" s="2213">
        <v>0</v>
      </c>
      <c r="BE31" s="2213">
        <v>0</v>
      </c>
      <c r="BF31" s="2213">
        <v>0</v>
      </c>
      <c r="BG31" s="2213">
        <v>0</v>
      </c>
      <c r="BH31" s="2213">
        <v>0</v>
      </c>
      <c r="BI31" s="2213">
        <v>0</v>
      </c>
      <c r="BJ31" s="2213">
        <v>0</v>
      </c>
      <c r="BK31" s="2213">
        <v>0</v>
      </c>
      <c r="BL31" s="2213">
        <v>0</v>
      </c>
      <c r="BM31" s="2213">
        <v>0.41395275408711707</v>
      </c>
      <c r="BN31" s="2213">
        <v>0</v>
      </c>
      <c r="BO31" s="2213">
        <v>0</v>
      </c>
      <c r="BP31" s="2213">
        <v>0</v>
      </c>
      <c r="BQ31" s="2213">
        <v>0</v>
      </c>
      <c r="BR31" s="2213">
        <v>0</v>
      </c>
      <c r="BS31" s="2213">
        <v>0</v>
      </c>
      <c r="BT31" s="2213">
        <v>0</v>
      </c>
      <c r="BU31" s="2213">
        <v>0</v>
      </c>
      <c r="BV31" s="2213">
        <v>0</v>
      </c>
      <c r="BW31" s="2213">
        <v>0.21531260019605783</v>
      </c>
      <c r="BX31" s="2213">
        <v>0</v>
      </c>
      <c r="BY31" s="2213">
        <v>0</v>
      </c>
      <c r="BZ31" s="2213">
        <v>0</v>
      </c>
      <c r="CA31" s="2213">
        <v>0.1265970120398964</v>
      </c>
      <c r="CB31" s="2213">
        <v>0</v>
      </c>
      <c r="CC31" s="2213">
        <v>0</v>
      </c>
      <c r="CD31" s="2213">
        <v>0</v>
      </c>
      <c r="CE31" s="2213">
        <v>0</v>
      </c>
      <c r="CF31" s="2213">
        <v>0</v>
      </c>
      <c r="CG31" s="2213">
        <v>0</v>
      </c>
      <c r="CH31" s="2213">
        <v>0</v>
      </c>
      <c r="CI31" s="2213">
        <v>0</v>
      </c>
      <c r="CJ31" s="2213">
        <v>0</v>
      </c>
      <c r="CK31" s="2213">
        <v>0.20170209793466365</v>
      </c>
      <c r="CL31" s="2213">
        <v>0</v>
      </c>
      <c r="CM31" s="2213">
        <v>0.17318996081358462</v>
      </c>
      <c r="CN31" s="2213">
        <v>0</v>
      </c>
      <c r="CO31" s="2213">
        <v>0</v>
      </c>
      <c r="CP31" s="2213">
        <v>0</v>
      </c>
      <c r="CQ31" s="2213">
        <v>0.1612752646332018</v>
      </c>
      <c r="CR31" s="2213">
        <v>0</v>
      </c>
      <c r="CS31" s="2213">
        <v>0</v>
      </c>
      <c r="CT31" s="2213">
        <v>0</v>
      </c>
      <c r="CU31" s="2213">
        <v>0.13922461456914909</v>
      </c>
      <c r="CV31" s="2213">
        <v>0</v>
      </c>
      <c r="CW31" s="2213">
        <v>0</v>
      </c>
      <c r="CX31" s="2213">
        <v>0</v>
      </c>
      <c r="CY31" s="2213">
        <v>0.13662833936563884</v>
      </c>
      <c r="CZ31" s="2213">
        <v>0</v>
      </c>
      <c r="DA31" s="2213">
        <v>0</v>
      </c>
      <c r="DB31" s="2213">
        <v>0</v>
      </c>
      <c r="DC31" s="2213">
        <v>0</v>
      </c>
      <c r="DD31" s="2213">
        <v>0</v>
      </c>
      <c r="DE31" s="2213">
        <v>0</v>
      </c>
      <c r="DF31" s="2213">
        <v>0</v>
      </c>
      <c r="DG31" s="2213">
        <v>0</v>
      </c>
      <c r="DH31" s="2213">
        <v>0</v>
      </c>
      <c r="DI31" s="2213">
        <v>9.7653017312721385E-2</v>
      </c>
      <c r="DJ31" s="2213">
        <v>0</v>
      </c>
      <c r="DK31" s="2213">
        <v>0</v>
      </c>
      <c r="DL31" s="2213">
        <v>0</v>
      </c>
      <c r="DM31" s="2213">
        <v>0</v>
      </c>
      <c r="DN31" s="2213">
        <v>0</v>
      </c>
      <c r="DO31" s="2207"/>
      <c r="DP31" s="2207"/>
    </row>
    <row r="32" spans="1:120" ht="16.5" x14ac:dyDescent="0.3">
      <c r="A32" s="2197" t="s">
        <v>5344</v>
      </c>
      <c r="B32" s="2208" t="s">
        <v>5345</v>
      </c>
      <c r="C32" s="2233">
        <v>26.976512889245921</v>
      </c>
      <c r="D32" s="2233">
        <v>1.3549209104237259</v>
      </c>
      <c r="E32" s="2233">
        <v>36.145375551151922</v>
      </c>
      <c r="F32" s="2233">
        <v>12.721862113663409</v>
      </c>
      <c r="G32" s="2233">
        <v>67.118756419647099</v>
      </c>
      <c r="H32" s="2233">
        <v>0.2222599568982529</v>
      </c>
      <c r="I32" s="2233">
        <v>11.596347946872436</v>
      </c>
      <c r="J32" s="2233">
        <v>2.5449698508308103</v>
      </c>
      <c r="K32" s="2233">
        <v>20.344514973641399</v>
      </c>
      <c r="L32" s="2233">
        <v>17.519076228044785</v>
      </c>
      <c r="M32" s="2233">
        <v>5.7953978001959294</v>
      </c>
      <c r="N32" s="2233">
        <v>0.11613461063764656</v>
      </c>
      <c r="O32" s="2233">
        <v>18.885970702442073</v>
      </c>
      <c r="P32" s="2233">
        <v>5.7514984284777659</v>
      </c>
      <c r="Q32" s="2233">
        <v>13.497736802216705</v>
      </c>
      <c r="R32" s="2180">
        <v>0.59622206562536528</v>
      </c>
      <c r="S32" s="2237">
        <v>58.953895983079761</v>
      </c>
      <c r="T32" s="2237">
        <v>2.0266700944921872</v>
      </c>
      <c r="U32" s="2237">
        <v>10.457013665457655</v>
      </c>
      <c r="V32" s="2237">
        <v>2.0359043693067251</v>
      </c>
      <c r="W32" s="2237">
        <v>19.039669116431284</v>
      </c>
      <c r="X32" s="2237">
        <v>2.2138096895296364</v>
      </c>
      <c r="Y32" s="2237">
        <v>14.402710301232567</v>
      </c>
      <c r="Z32" s="2237">
        <v>1.3011916176652765</v>
      </c>
      <c r="AA32" s="2237">
        <v>11.513731450261631</v>
      </c>
      <c r="AB32" s="2237">
        <v>3.0577609939201835</v>
      </c>
      <c r="AC32" s="2237">
        <v>16.994285208376269</v>
      </c>
      <c r="AD32" s="2237">
        <v>0</v>
      </c>
      <c r="AE32" s="2237">
        <v>24.637206693348705</v>
      </c>
      <c r="AF32" s="2238">
        <v>2.2634488530200096</v>
      </c>
      <c r="AG32" s="2239">
        <v>21.227735711549215</v>
      </c>
      <c r="AH32" s="2239">
        <v>0.20714199605245406</v>
      </c>
      <c r="AI32" s="2239">
        <v>17.957944411203353</v>
      </c>
      <c r="AJ32" s="2239">
        <v>0</v>
      </c>
      <c r="AK32" s="2239">
        <v>29.31896127359731</v>
      </c>
      <c r="AL32" s="2239">
        <v>4.0857298336912429</v>
      </c>
      <c r="AM32" s="2239">
        <v>26.431994817554571</v>
      </c>
      <c r="AN32" s="2239">
        <v>0</v>
      </c>
      <c r="AO32" s="2239">
        <v>11.152458070037042</v>
      </c>
      <c r="AP32" s="2239">
        <v>0.38484483362294497</v>
      </c>
      <c r="AQ32" s="2239">
        <v>11.167997828919846</v>
      </c>
      <c r="AR32" s="2239">
        <v>2.7504732356520099E-2</v>
      </c>
      <c r="AS32" s="2239">
        <v>33.17187270266286</v>
      </c>
      <c r="AT32" s="2239">
        <v>0</v>
      </c>
      <c r="AU32" s="2213">
        <v>15.873724885199195</v>
      </c>
      <c r="AV32" s="2213">
        <v>0</v>
      </c>
      <c r="AW32" s="2213">
        <v>3.332632538393109</v>
      </c>
      <c r="AX32" s="2213">
        <v>0</v>
      </c>
      <c r="AY32" s="2213">
        <v>24.944735026081382</v>
      </c>
      <c r="AZ32" s="2213">
        <v>0.27235008490505502</v>
      </c>
      <c r="BA32" s="2213">
        <v>3.7951013917002783</v>
      </c>
      <c r="BB32" s="2213">
        <v>0</v>
      </c>
      <c r="BC32" s="2213">
        <v>8.3783851711377704</v>
      </c>
      <c r="BD32" s="2213">
        <v>2.2049311684846864</v>
      </c>
      <c r="BE32" s="2213">
        <v>2.6827591759115097</v>
      </c>
      <c r="BF32" s="2213">
        <v>8.5596929893134208E-2</v>
      </c>
      <c r="BG32" s="2213">
        <v>5.349213133184425</v>
      </c>
      <c r="BH32" s="2213">
        <v>0.4272561921141057</v>
      </c>
      <c r="BI32" s="2213">
        <v>12.55463328359437</v>
      </c>
      <c r="BJ32" s="2213">
        <v>6.7683492110889865E-2</v>
      </c>
      <c r="BK32" s="2213">
        <v>23.119301219870621</v>
      </c>
      <c r="BL32" s="2213">
        <v>18.55494868667223</v>
      </c>
      <c r="BM32" s="2213">
        <v>3.7199701753969694</v>
      </c>
      <c r="BN32" s="2213">
        <v>0.96742915501761551</v>
      </c>
      <c r="BO32" s="2213">
        <v>2.0292680337886408</v>
      </c>
      <c r="BP32" s="2213">
        <v>1.7403416921159141</v>
      </c>
      <c r="BQ32" s="2213">
        <v>6.1937744601757974</v>
      </c>
      <c r="BR32" s="2213">
        <v>2.2605946697876806</v>
      </c>
      <c r="BS32" s="2213">
        <v>14.489082710643107</v>
      </c>
      <c r="BT32" s="2213">
        <v>1.2569954460905606</v>
      </c>
      <c r="BU32" s="2213">
        <v>6.6783834975024483</v>
      </c>
      <c r="BV32" s="2213">
        <v>0.78787708086498043</v>
      </c>
      <c r="BW32" s="2213">
        <v>7.8656544763210858</v>
      </c>
      <c r="BX32" s="2213">
        <v>0.76646410280943122</v>
      </c>
      <c r="BY32" s="2213">
        <v>6.9966836099821368</v>
      </c>
      <c r="BZ32" s="2213">
        <v>0</v>
      </c>
      <c r="CA32" s="2213">
        <v>10.117410704088055</v>
      </c>
      <c r="CB32" s="2213">
        <v>0.76173523158564249</v>
      </c>
      <c r="CC32" s="2213">
        <v>2.0980912386651984</v>
      </c>
      <c r="CD32" s="2213">
        <v>0.44996445932324636</v>
      </c>
      <c r="CE32" s="2213">
        <v>16.479882574280971</v>
      </c>
      <c r="CF32" s="2213">
        <v>1.5761071857515194</v>
      </c>
      <c r="CG32" s="2213">
        <v>9.3659001026954556</v>
      </c>
      <c r="CH32" s="2213">
        <v>1.3245698094925336</v>
      </c>
      <c r="CI32" s="2213">
        <v>12.581716991850945</v>
      </c>
      <c r="CJ32" s="2213">
        <v>3.1614809037696063</v>
      </c>
      <c r="CK32" s="2213">
        <v>20.077352317973315</v>
      </c>
      <c r="CL32" s="2213">
        <v>1.9289573194868093</v>
      </c>
      <c r="CM32" s="2213">
        <v>21.370379268520242</v>
      </c>
      <c r="CN32" s="2213">
        <v>3.5432154599738759</v>
      </c>
      <c r="CO32" s="2213">
        <v>18.858772748808558</v>
      </c>
      <c r="CP32" s="2213">
        <v>4.3346606374775885</v>
      </c>
      <c r="CQ32" s="2213">
        <v>17.185009061409655</v>
      </c>
      <c r="CR32" s="2213">
        <v>0.98540944380924278</v>
      </c>
      <c r="CS32" s="2213">
        <v>19.236885933929415</v>
      </c>
      <c r="CT32" s="2213">
        <v>1.4796335438411521</v>
      </c>
      <c r="CU32" s="2213">
        <v>3.6600303409703625</v>
      </c>
      <c r="CV32" s="2213">
        <v>0.62310940113138924</v>
      </c>
      <c r="CW32" s="2213">
        <v>16.296320533978484</v>
      </c>
      <c r="CX32" s="2213">
        <v>0.73940581137034922</v>
      </c>
      <c r="CY32" s="2213">
        <v>8.2192262272323653</v>
      </c>
      <c r="CZ32" s="2213">
        <v>3.3396437727225603</v>
      </c>
      <c r="DA32" s="2213">
        <v>7.9606905443340077</v>
      </c>
      <c r="DB32" s="2213">
        <v>3.7712498144710733</v>
      </c>
      <c r="DC32" s="2213">
        <v>5.4078589538880628</v>
      </c>
      <c r="DD32" s="2213">
        <v>1.1364376791720927</v>
      </c>
      <c r="DE32" s="2213">
        <v>5.7818516311152726</v>
      </c>
      <c r="DF32" s="2213">
        <v>2.9613759518885061</v>
      </c>
      <c r="DG32" s="2213">
        <v>6.8659095161688528</v>
      </c>
      <c r="DH32" s="2213">
        <v>3.9861012895403949</v>
      </c>
      <c r="DI32" s="2213">
        <v>6.1067231619715967</v>
      </c>
      <c r="DJ32" s="2213">
        <v>0</v>
      </c>
      <c r="DK32" s="2213">
        <v>3.7815580233129675</v>
      </c>
      <c r="DL32" s="2213">
        <v>16.349894422191134</v>
      </c>
      <c r="DM32" s="2213">
        <v>9.0543481893219582</v>
      </c>
      <c r="DN32" s="2213">
        <v>0.14902387131988462</v>
      </c>
      <c r="DO32" s="2207"/>
      <c r="DP32" s="2207"/>
    </row>
    <row r="33" spans="1:120" s="2186" customFormat="1" ht="16.5" x14ac:dyDescent="0.3">
      <c r="A33" s="2197" t="s">
        <v>5346</v>
      </c>
      <c r="B33" s="2208" t="s">
        <v>3761</v>
      </c>
      <c r="C33" s="2233"/>
      <c r="D33" s="2233"/>
      <c r="E33" s="2233"/>
      <c r="F33" s="2233"/>
      <c r="G33" s="2233"/>
      <c r="H33" s="2233"/>
      <c r="I33" s="2233"/>
      <c r="J33" s="2233"/>
      <c r="K33" s="2240">
        <v>0</v>
      </c>
      <c r="L33" s="2233">
        <v>0</v>
      </c>
      <c r="M33" s="2233">
        <v>0</v>
      </c>
      <c r="N33" s="2233">
        <v>0</v>
      </c>
      <c r="O33" s="2240">
        <v>0.72709426967004509</v>
      </c>
      <c r="P33" s="2233">
        <v>0</v>
      </c>
      <c r="Q33" s="2233">
        <v>0.40929959241272296</v>
      </c>
      <c r="R33" s="2180">
        <v>0</v>
      </c>
      <c r="S33" s="2237">
        <v>1.7130392838007538</v>
      </c>
      <c r="T33" s="2237">
        <v>0</v>
      </c>
      <c r="U33" s="2237">
        <v>0.56741526206523463</v>
      </c>
      <c r="V33" s="2237">
        <v>0</v>
      </c>
      <c r="W33" s="2237">
        <v>1.4940023513631042</v>
      </c>
      <c r="X33" s="2237">
        <v>0</v>
      </c>
      <c r="Y33" s="2237">
        <v>1.7013210999898702</v>
      </c>
      <c r="Z33" s="2237">
        <v>0</v>
      </c>
      <c r="AA33" s="2237">
        <v>1.9679250700080972</v>
      </c>
      <c r="AB33" s="2237">
        <v>0</v>
      </c>
      <c r="AC33" s="2237">
        <v>3.300148523462779</v>
      </c>
      <c r="AD33" s="2237">
        <v>0</v>
      </c>
      <c r="AE33" s="2237">
        <v>0.67022254337977905</v>
      </c>
      <c r="AF33" s="2238">
        <v>0</v>
      </c>
      <c r="AG33" s="2239">
        <v>2.9268076551360944</v>
      </c>
      <c r="AH33" s="2239">
        <v>0</v>
      </c>
      <c r="AI33" s="2239">
        <v>1.5556866918125962</v>
      </c>
      <c r="AJ33" s="2239">
        <v>0</v>
      </c>
      <c r="AK33" s="2239">
        <v>0</v>
      </c>
      <c r="AL33" s="2239">
        <v>0</v>
      </c>
      <c r="AM33" s="2239">
        <v>0</v>
      </c>
      <c r="AN33" s="2239">
        <v>0</v>
      </c>
      <c r="AO33" s="2239">
        <v>0</v>
      </c>
      <c r="AP33" s="2239">
        <v>0</v>
      </c>
      <c r="AQ33" s="2239">
        <v>0</v>
      </c>
      <c r="AR33" s="2239">
        <v>0</v>
      </c>
      <c r="AS33" s="2239">
        <v>0</v>
      </c>
      <c r="AT33" s="2239">
        <v>0</v>
      </c>
      <c r="AU33" s="2213">
        <v>0</v>
      </c>
      <c r="AV33" s="2213">
        <v>0</v>
      </c>
      <c r="AW33" s="2213">
        <v>0</v>
      </c>
      <c r="AX33" s="2213">
        <v>0</v>
      </c>
      <c r="AY33" s="2213">
        <v>0</v>
      </c>
      <c r="AZ33" s="2213">
        <v>0</v>
      </c>
      <c r="BA33" s="2213">
        <v>0</v>
      </c>
      <c r="BB33" s="2213">
        <v>0</v>
      </c>
      <c r="BC33" s="2213">
        <v>0</v>
      </c>
      <c r="BD33" s="2213">
        <v>0</v>
      </c>
      <c r="BE33" s="2213">
        <v>0</v>
      </c>
      <c r="BF33" s="2213">
        <v>0</v>
      </c>
      <c r="BG33" s="2213">
        <v>0</v>
      </c>
      <c r="BH33" s="2213">
        <v>0</v>
      </c>
      <c r="BI33" s="2213">
        <v>0</v>
      </c>
      <c r="BJ33" s="2213">
        <v>0</v>
      </c>
      <c r="BK33" s="2213">
        <v>0</v>
      </c>
      <c r="BL33" s="2213">
        <v>0</v>
      </c>
      <c r="BM33" s="2213">
        <v>0</v>
      </c>
      <c r="BN33" s="2213">
        <v>0</v>
      </c>
      <c r="BO33" s="2213">
        <v>0</v>
      </c>
      <c r="BP33" s="2213">
        <v>2.9331967878825091</v>
      </c>
      <c r="BQ33" s="2213">
        <v>0</v>
      </c>
      <c r="BR33" s="2213">
        <v>0</v>
      </c>
      <c r="BS33" s="2213">
        <v>0</v>
      </c>
      <c r="BT33" s="2213">
        <v>0</v>
      </c>
      <c r="BU33" s="2213">
        <v>0</v>
      </c>
      <c r="BV33" s="2213">
        <v>0</v>
      </c>
      <c r="BW33" s="2213">
        <v>0</v>
      </c>
      <c r="BX33" s="2213">
        <v>0</v>
      </c>
      <c r="BY33" s="2213">
        <v>0</v>
      </c>
      <c r="BZ33" s="2213">
        <v>0</v>
      </c>
      <c r="CA33" s="2213">
        <v>0</v>
      </c>
      <c r="CB33" s="2213">
        <v>2.9670958197829496</v>
      </c>
      <c r="CC33" s="2213">
        <v>0</v>
      </c>
      <c r="CD33" s="2213">
        <v>0</v>
      </c>
      <c r="CE33" s="2213">
        <v>0</v>
      </c>
      <c r="CF33" s="2213">
        <v>0</v>
      </c>
      <c r="CG33" s="2213">
        <v>0</v>
      </c>
      <c r="CH33" s="2213">
        <v>0</v>
      </c>
      <c r="CI33" s="2213">
        <v>0</v>
      </c>
      <c r="CJ33" s="2213">
        <v>0</v>
      </c>
      <c r="CK33" s="2213">
        <v>0</v>
      </c>
      <c r="CL33" s="2213">
        <v>0</v>
      </c>
      <c r="CM33" s="2213">
        <v>0</v>
      </c>
      <c r="CN33" s="2213">
        <v>2.9103272952043291</v>
      </c>
      <c r="CO33" s="2213">
        <v>0</v>
      </c>
      <c r="CP33" s="2213">
        <v>0</v>
      </c>
      <c r="CQ33" s="2213">
        <v>0</v>
      </c>
      <c r="CR33" s="2213">
        <v>0</v>
      </c>
      <c r="CS33" s="2213">
        <v>0</v>
      </c>
      <c r="CT33" s="2213">
        <v>2.8547259061406263</v>
      </c>
      <c r="CU33" s="2213">
        <v>0</v>
      </c>
      <c r="CV33" s="2213">
        <v>0</v>
      </c>
      <c r="CW33" s="2213">
        <v>0</v>
      </c>
      <c r="CX33" s="2213">
        <v>0</v>
      </c>
      <c r="CY33" s="2213">
        <v>0.27410180247993116</v>
      </c>
      <c r="CZ33" s="2213">
        <v>0</v>
      </c>
      <c r="DA33" s="2213">
        <v>0</v>
      </c>
      <c r="DB33" s="2213">
        <v>0</v>
      </c>
      <c r="DC33" s="2213">
        <v>0</v>
      </c>
      <c r="DD33" s="2213">
        <v>0</v>
      </c>
      <c r="DE33" s="2213">
        <v>0.25937628424945935</v>
      </c>
      <c r="DF33" s="2213">
        <v>2.6538681663780967</v>
      </c>
      <c r="DG33" s="2213">
        <v>0</v>
      </c>
      <c r="DH33" s="2213">
        <v>0</v>
      </c>
      <c r="DI33" s="2213">
        <v>0</v>
      </c>
      <c r="DJ33" s="2213">
        <v>0</v>
      </c>
      <c r="DK33" s="2213">
        <v>0.24520651837881238</v>
      </c>
      <c r="DL33" s="2213">
        <v>0</v>
      </c>
      <c r="DM33" s="2213">
        <v>0.38764439196640416</v>
      </c>
      <c r="DN33" s="2213">
        <v>0.41778708520379182</v>
      </c>
      <c r="DO33" s="2207"/>
      <c r="DP33" s="2207"/>
    </row>
    <row r="34" spans="1:120" ht="16.5" x14ac:dyDescent="0.3">
      <c r="A34" s="2197" t="s">
        <v>5347</v>
      </c>
      <c r="B34" s="2208" t="s">
        <v>3762</v>
      </c>
      <c r="C34" s="2233">
        <v>5.9960206464881489</v>
      </c>
      <c r="D34" s="2233">
        <v>0</v>
      </c>
      <c r="E34" s="2233">
        <v>20.084235165497279</v>
      </c>
      <c r="F34" s="2233">
        <v>0</v>
      </c>
      <c r="G34" s="2233">
        <v>4.9516787868205521</v>
      </c>
      <c r="H34" s="2233">
        <v>0</v>
      </c>
      <c r="I34" s="2233">
        <v>0</v>
      </c>
      <c r="J34" s="2233">
        <v>0</v>
      </c>
      <c r="K34" s="2233">
        <v>4.7421232562140005</v>
      </c>
      <c r="L34" s="2233">
        <v>0</v>
      </c>
      <c r="M34" s="2233">
        <v>8.6622203431744964</v>
      </c>
      <c r="N34" s="2233">
        <v>0.57369056222745674</v>
      </c>
      <c r="O34" s="2233">
        <v>0</v>
      </c>
      <c r="P34" s="2233">
        <v>0</v>
      </c>
      <c r="Q34" s="2233">
        <v>11.04628252593236</v>
      </c>
      <c r="R34" s="2180">
        <v>0</v>
      </c>
      <c r="S34" s="2237">
        <v>0</v>
      </c>
      <c r="T34" s="2237">
        <v>0</v>
      </c>
      <c r="U34" s="2237">
        <v>0</v>
      </c>
      <c r="V34" s="2237">
        <v>0</v>
      </c>
      <c r="W34" s="2237">
        <v>4.5253896802497549</v>
      </c>
      <c r="X34" s="2237">
        <v>0</v>
      </c>
      <c r="Y34" s="2237">
        <v>0</v>
      </c>
      <c r="Z34" s="2237">
        <v>0</v>
      </c>
      <c r="AA34" s="2237">
        <v>0</v>
      </c>
      <c r="AB34" s="2237">
        <v>4.5813989976318625</v>
      </c>
      <c r="AC34" s="2237">
        <v>0</v>
      </c>
      <c r="AD34" s="2237">
        <v>0</v>
      </c>
      <c r="AE34" s="2237">
        <v>0</v>
      </c>
      <c r="AF34" s="2238">
        <v>0</v>
      </c>
      <c r="AG34" s="2239">
        <v>0</v>
      </c>
      <c r="AH34" s="2239">
        <v>0</v>
      </c>
      <c r="AI34" s="2239">
        <v>0</v>
      </c>
      <c r="AJ34" s="2239">
        <v>0</v>
      </c>
      <c r="AK34" s="2239">
        <v>0</v>
      </c>
      <c r="AL34" s="2239">
        <v>0</v>
      </c>
      <c r="AM34" s="2239">
        <v>5.0376721663258861</v>
      </c>
      <c r="AN34" s="2239">
        <v>0</v>
      </c>
      <c r="AO34" s="2239">
        <v>4.4322210036771326</v>
      </c>
      <c r="AP34" s="2239">
        <v>0</v>
      </c>
      <c r="AQ34" s="2239">
        <v>0.87740823880219554</v>
      </c>
      <c r="AR34" s="2239">
        <v>0</v>
      </c>
      <c r="AS34" s="2239">
        <v>0</v>
      </c>
      <c r="AT34" s="2239">
        <v>0</v>
      </c>
      <c r="AU34" s="2213">
        <v>0.30172239096774128</v>
      </c>
      <c r="AV34" s="2213">
        <v>0</v>
      </c>
      <c r="AW34" s="2213">
        <v>0.60978423010795058</v>
      </c>
      <c r="AX34" s="2213">
        <v>0</v>
      </c>
      <c r="AY34" s="2213">
        <v>0.82663481345793488</v>
      </c>
      <c r="AZ34" s="2213">
        <v>0</v>
      </c>
      <c r="BA34" s="2213">
        <v>0.87747545925468529</v>
      </c>
      <c r="BB34" s="2213">
        <v>0</v>
      </c>
      <c r="BC34" s="2213">
        <v>0</v>
      </c>
      <c r="BD34" s="2213">
        <v>0</v>
      </c>
      <c r="BE34" s="2213">
        <v>0</v>
      </c>
      <c r="BF34" s="2213">
        <v>0</v>
      </c>
      <c r="BG34" s="2213">
        <v>0</v>
      </c>
      <c r="BH34" s="2213">
        <v>0</v>
      </c>
      <c r="BI34" s="2213">
        <v>0</v>
      </c>
      <c r="BJ34" s="2213">
        <v>0</v>
      </c>
      <c r="BK34" s="2213">
        <v>0</v>
      </c>
      <c r="BL34" s="2213">
        <v>0</v>
      </c>
      <c r="BM34" s="2213">
        <v>0.11711022405395669</v>
      </c>
      <c r="BN34" s="2213">
        <v>0</v>
      </c>
      <c r="BO34" s="2213">
        <v>0</v>
      </c>
      <c r="BP34" s="2213">
        <v>0</v>
      </c>
      <c r="BQ34" s="2213">
        <v>0</v>
      </c>
      <c r="BR34" s="2213">
        <v>0</v>
      </c>
      <c r="BS34" s="2213">
        <v>0</v>
      </c>
      <c r="BT34" s="2213">
        <v>0</v>
      </c>
      <c r="BU34" s="2213">
        <v>0</v>
      </c>
      <c r="BV34" s="2213">
        <v>0</v>
      </c>
      <c r="BW34" s="2213">
        <v>0</v>
      </c>
      <c r="BX34" s="2213">
        <v>0</v>
      </c>
      <c r="BY34" s="2213">
        <v>0</v>
      </c>
      <c r="BZ34" s="2213">
        <v>0</v>
      </c>
      <c r="CA34" s="2213">
        <v>0</v>
      </c>
      <c r="CB34" s="2213">
        <v>0</v>
      </c>
      <c r="CC34" s="2213">
        <v>0.23674273309715949</v>
      </c>
      <c r="CD34" s="2213">
        <v>0</v>
      </c>
      <c r="CE34" s="2213">
        <v>0.12140819702536719</v>
      </c>
      <c r="CF34" s="2213">
        <v>0</v>
      </c>
      <c r="CG34" s="2213">
        <v>3.6755319547837959</v>
      </c>
      <c r="CH34" s="2213">
        <v>0</v>
      </c>
      <c r="CI34" s="2213">
        <v>2.365815764905876</v>
      </c>
      <c r="CJ34" s="2213">
        <v>0</v>
      </c>
      <c r="CK34" s="2213">
        <v>0.14683796307076161</v>
      </c>
      <c r="CL34" s="2213">
        <v>0</v>
      </c>
      <c r="CM34" s="2213">
        <v>2.9098245941406978E-2</v>
      </c>
      <c r="CN34" s="2213">
        <v>0</v>
      </c>
      <c r="CO34" s="2213">
        <v>0.28944055814126324</v>
      </c>
      <c r="CP34" s="2213">
        <v>0</v>
      </c>
      <c r="CQ34" s="2213">
        <v>1.8100173348578172</v>
      </c>
      <c r="CR34" s="2213">
        <v>0</v>
      </c>
      <c r="CS34" s="2213">
        <v>1.8567595939407411</v>
      </c>
      <c r="CT34" s="2213">
        <v>0</v>
      </c>
      <c r="CU34" s="2213">
        <v>0.47533425331054713</v>
      </c>
      <c r="CV34" s="2213">
        <v>0</v>
      </c>
      <c r="CW34" s="2213">
        <v>0.45456612542718949</v>
      </c>
      <c r="CX34" s="2213">
        <v>0</v>
      </c>
      <c r="CY34" s="2213">
        <v>0.79198236733810812</v>
      </c>
      <c r="CZ34" s="2213">
        <v>0</v>
      </c>
      <c r="DA34" s="2213">
        <v>0</v>
      </c>
      <c r="DB34" s="2213">
        <v>0</v>
      </c>
      <c r="DC34" s="2213">
        <v>0</v>
      </c>
      <c r="DD34" s="2213">
        <v>0</v>
      </c>
      <c r="DE34" s="2213">
        <v>0</v>
      </c>
      <c r="DF34" s="2213">
        <v>0</v>
      </c>
      <c r="DG34" s="2213">
        <v>0</v>
      </c>
      <c r="DH34" s="2213">
        <v>0</v>
      </c>
      <c r="DI34" s="2213">
        <v>0</v>
      </c>
      <c r="DJ34" s="2213">
        <v>0</v>
      </c>
      <c r="DK34" s="2213">
        <v>0.14111885343433692</v>
      </c>
      <c r="DL34" s="2213">
        <v>0</v>
      </c>
      <c r="DM34" s="2213">
        <v>0.29218139084134431</v>
      </c>
      <c r="DN34" s="2213">
        <v>0</v>
      </c>
      <c r="DO34" s="2207"/>
      <c r="DP34" s="2207"/>
    </row>
    <row r="35" spans="1:120" ht="16.5" x14ac:dyDescent="0.3">
      <c r="A35" s="2197" t="s">
        <v>5348</v>
      </c>
      <c r="B35" s="2208" t="s">
        <v>3763</v>
      </c>
      <c r="C35" s="2233">
        <v>0.18084757983596564</v>
      </c>
      <c r="D35" s="2233">
        <v>0</v>
      </c>
      <c r="E35" s="2233">
        <v>0</v>
      </c>
      <c r="F35" s="2233">
        <v>0</v>
      </c>
      <c r="G35" s="2233">
        <v>0</v>
      </c>
      <c r="H35" s="2233">
        <v>0</v>
      </c>
      <c r="I35" s="2233">
        <v>0</v>
      </c>
      <c r="J35" s="2233">
        <v>0</v>
      </c>
      <c r="K35" s="2233">
        <v>0</v>
      </c>
      <c r="L35" s="2233">
        <v>0</v>
      </c>
      <c r="M35" s="2233">
        <v>0</v>
      </c>
      <c r="N35" s="2233">
        <v>0</v>
      </c>
      <c r="O35" s="2233">
        <v>0</v>
      </c>
      <c r="P35" s="2233">
        <v>0</v>
      </c>
      <c r="Q35" s="2233">
        <v>0</v>
      </c>
      <c r="R35" s="2180">
        <v>0</v>
      </c>
      <c r="S35" s="2237">
        <v>0</v>
      </c>
      <c r="T35" s="2237">
        <v>0</v>
      </c>
      <c r="U35" s="2237">
        <v>0</v>
      </c>
      <c r="V35" s="2237">
        <v>0</v>
      </c>
      <c r="W35" s="2237">
        <v>0</v>
      </c>
      <c r="X35" s="2237">
        <v>0</v>
      </c>
      <c r="Y35" s="2237">
        <v>0</v>
      </c>
      <c r="Z35" s="2237">
        <v>0</v>
      </c>
      <c r="AA35" s="2237">
        <v>0</v>
      </c>
      <c r="AB35" s="2237">
        <v>0</v>
      </c>
      <c r="AC35" s="2237">
        <v>0</v>
      </c>
      <c r="AD35" s="2237">
        <v>0</v>
      </c>
      <c r="AE35" s="2237">
        <v>0</v>
      </c>
      <c r="AF35" s="2238">
        <v>0</v>
      </c>
      <c r="AG35" s="2239">
        <v>0</v>
      </c>
      <c r="AH35" s="2239">
        <v>0</v>
      </c>
      <c r="AI35" s="2239">
        <v>0</v>
      </c>
      <c r="AJ35" s="2239">
        <v>0</v>
      </c>
      <c r="AK35" s="2239">
        <v>0</v>
      </c>
      <c r="AL35" s="2239">
        <v>0</v>
      </c>
      <c r="AM35" s="2239">
        <v>0</v>
      </c>
      <c r="AN35" s="2239">
        <v>0</v>
      </c>
      <c r="AO35" s="2239">
        <v>0</v>
      </c>
      <c r="AP35" s="2239">
        <v>0</v>
      </c>
      <c r="AQ35" s="2239">
        <v>0</v>
      </c>
      <c r="AR35" s="2239">
        <v>0</v>
      </c>
      <c r="AS35" s="2239">
        <v>0</v>
      </c>
      <c r="AT35" s="2239">
        <v>0</v>
      </c>
      <c r="AU35" s="2213">
        <v>0</v>
      </c>
      <c r="AV35" s="2213">
        <v>0</v>
      </c>
      <c r="AW35" s="2213">
        <v>0</v>
      </c>
      <c r="AX35" s="2213">
        <v>0</v>
      </c>
      <c r="AY35" s="2213">
        <v>0</v>
      </c>
      <c r="AZ35" s="2213">
        <v>0</v>
      </c>
      <c r="BA35" s="2213">
        <v>0</v>
      </c>
      <c r="BB35" s="2213">
        <v>0</v>
      </c>
      <c r="BC35" s="2213">
        <v>0</v>
      </c>
      <c r="BD35" s="2213">
        <v>0</v>
      </c>
      <c r="BE35" s="2213">
        <v>0</v>
      </c>
      <c r="BF35" s="2213">
        <v>0</v>
      </c>
      <c r="BG35" s="2213">
        <v>0</v>
      </c>
      <c r="BH35" s="2213">
        <v>0</v>
      </c>
      <c r="BI35" s="2213">
        <v>0</v>
      </c>
      <c r="BJ35" s="2213">
        <v>0</v>
      </c>
      <c r="BK35" s="2213">
        <v>0</v>
      </c>
      <c r="BL35" s="2213">
        <v>0</v>
      </c>
      <c r="BM35" s="2213">
        <v>0</v>
      </c>
      <c r="BN35" s="2213">
        <v>0</v>
      </c>
      <c r="BO35" s="2213">
        <v>0.1628127837816388</v>
      </c>
      <c r="BP35" s="2213">
        <v>0</v>
      </c>
      <c r="BQ35" s="2213">
        <v>0</v>
      </c>
      <c r="BR35" s="2213">
        <v>0</v>
      </c>
      <c r="BS35" s="2213">
        <v>0.12995889812847708</v>
      </c>
      <c r="BT35" s="2213">
        <v>0</v>
      </c>
      <c r="BU35" s="2213">
        <v>0.18292203580018818</v>
      </c>
      <c r="BV35" s="2213">
        <v>0</v>
      </c>
      <c r="BW35" s="2213">
        <v>0</v>
      </c>
      <c r="BX35" s="2213">
        <v>0</v>
      </c>
      <c r="BY35" s="2213">
        <v>0.13426107323750916</v>
      </c>
      <c r="BZ35" s="2213">
        <v>0</v>
      </c>
      <c r="CA35" s="2213">
        <v>0.17575647950717391</v>
      </c>
      <c r="CB35" s="2213">
        <v>0</v>
      </c>
      <c r="CC35" s="2213">
        <v>0</v>
      </c>
      <c r="CD35" s="2213">
        <v>0</v>
      </c>
      <c r="CE35" s="2213">
        <v>0.13387211918772948</v>
      </c>
      <c r="CF35" s="2213">
        <v>0</v>
      </c>
      <c r="CG35" s="2213">
        <v>0.18290132736073089</v>
      </c>
      <c r="CH35" s="2213">
        <v>0</v>
      </c>
      <c r="CI35" s="2213">
        <v>0</v>
      </c>
      <c r="CJ35" s="2213">
        <v>0</v>
      </c>
      <c r="CK35" s="2213">
        <v>0.13321652269075837</v>
      </c>
      <c r="CL35" s="2213">
        <v>0</v>
      </c>
      <c r="CM35" s="2213">
        <v>0</v>
      </c>
      <c r="CN35" s="2213">
        <v>0</v>
      </c>
      <c r="CO35" s="2213">
        <v>0.17157409213790026</v>
      </c>
      <c r="CP35" s="2213">
        <v>0</v>
      </c>
      <c r="CQ35" s="2213">
        <v>0.13042636373695277</v>
      </c>
      <c r="CR35" s="2213">
        <v>0</v>
      </c>
      <c r="CS35" s="2213">
        <v>0</v>
      </c>
      <c r="CT35" s="2213">
        <v>0</v>
      </c>
      <c r="CU35" s="2213">
        <v>0.16844036445719821</v>
      </c>
      <c r="CV35" s="2213">
        <v>0</v>
      </c>
      <c r="CW35" s="2213">
        <v>0.61359321317074167</v>
      </c>
      <c r="CX35" s="2213">
        <v>0</v>
      </c>
      <c r="CY35" s="2213">
        <v>0</v>
      </c>
      <c r="CZ35" s="2213">
        <v>0</v>
      </c>
      <c r="DA35" s="2213">
        <v>0.16236067042784125</v>
      </c>
      <c r="DB35" s="2213">
        <v>0</v>
      </c>
      <c r="DC35" s="2213">
        <v>0.11821791927995252</v>
      </c>
      <c r="DD35" s="2213">
        <v>0</v>
      </c>
      <c r="DE35" s="2213">
        <v>12.8582592819656</v>
      </c>
      <c r="DF35" s="2213">
        <v>0</v>
      </c>
      <c r="DG35" s="2213">
        <v>8.710889452220874</v>
      </c>
      <c r="DH35" s="2213">
        <v>0</v>
      </c>
      <c r="DI35" s="2213">
        <v>0.3826177629183356</v>
      </c>
      <c r="DJ35" s="2213">
        <v>0</v>
      </c>
      <c r="DK35" s="2213">
        <v>0.18852544698757398</v>
      </c>
      <c r="DL35" s="2213">
        <v>0</v>
      </c>
      <c r="DM35" s="2213">
        <v>0.25915364307754002</v>
      </c>
      <c r="DN35" s="2213">
        <v>0.30318692702705718</v>
      </c>
      <c r="DO35" s="2207"/>
      <c r="DP35" s="2207"/>
    </row>
    <row r="36" spans="1:120" ht="16.5" x14ac:dyDescent="0.3">
      <c r="A36" s="2197" t="s">
        <v>5354</v>
      </c>
      <c r="B36" s="2208" t="s">
        <v>3767</v>
      </c>
      <c r="C36" s="2233">
        <v>0</v>
      </c>
      <c r="D36" s="2233">
        <v>0</v>
      </c>
      <c r="E36" s="2233">
        <v>0</v>
      </c>
      <c r="F36" s="2233">
        <v>0</v>
      </c>
      <c r="G36" s="2233">
        <v>0</v>
      </c>
      <c r="H36" s="2233">
        <v>0</v>
      </c>
      <c r="I36" s="2233">
        <v>0</v>
      </c>
      <c r="J36" s="2233">
        <v>0</v>
      </c>
      <c r="K36" s="2233">
        <v>1.3707889508815885</v>
      </c>
      <c r="L36" s="2233">
        <v>0</v>
      </c>
      <c r="M36" s="2233">
        <v>0</v>
      </c>
      <c r="N36" s="2233">
        <v>0</v>
      </c>
      <c r="O36" s="2233">
        <v>0</v>
      </c>
      <c r="P36" s="2233">
        <v>0</v>
      </c>
      <c r="Q36" s="2233">
        <v>0</v>
      </c>
      <c r="R36" s="2180">
        <v>0</v>
      </c>
      <c r="S36" s="2237">
        <v>0</v>
      </c>
      <c r="T36" s="2237">
        <v>0</v>
      </c>
      <c r="U36" s="2237">
        <v>0</v>
      </c>
      <c r="V36" s="2237">
        <v>0</v>
      </c>
      <c r="W36" s="2237">
        <v>0</v>
      </c>
      <c r="X36" s="2237">
        <v>0</v>
      </c>
      <c r="Y36" s="2237">
        <v>0</v>
      </c>
      <c r="Z36" s="2237">
        <v>0</v>
      </c>
      <c r="AA36" s="2237">
        <v>0</v>
      </c>
      <c r="AB36" s="2237">
        <v>0</v>
      </c>
      <c r="AC36" s="2237">
        <v>0</v>
      </c>
      <c r="AD36" s="2237">
        <v>0</v>
      </c>
      <c r="AE36" s="2237">
        <v>0</v>
      </c>
      <c r="AF36" s="2238">
        <v>0</v>
      </c>
      <c r="AG36" s="2239">
        <v>0</v>
      </c>
      <c r="AH36" s="2239">
        <v>0</v>
      </c>
      <c r="AI36" s="2239">
        <v>0</v>
      </c>
      <c r="AJ36" s="2239">
        <v>0</v>
      </c>
      <c r="AK36" s="2239">
        <v>0</v>
      </c>
      <c r="AL36" s="2239">
        <v>0</v>
      </c>
      <c r="AM36" s="2239">
        <v>0</v>
      </c>
      <c r="AN36" s="2239">
        <v>0</v>
      </c>
      <c r="AO36" s="2239">
        <v>0.15429783293287083</v>
      </c>
      <c r="AP36" s="2239">
        <v>0</v>
      </c>
      <c r="AQ36" s="2239">
        <v>0</v>
      </c>
      <c r="AR36" s="2239">
        <v>5.4748756349471281E-2</v>
      </c>
      <c r="AS36" s="2239">
        <v>0</v>
      </c>
      <c r="AT36" s="2239">
        <v>0</v>
      </c>
      <c r="AU36" s="2213">
        <v>0</v>
      </c>
      <c r="AV36" s="2213">
        <v>0</v>
      </c>
      <c r="AW36" s="2213">
        <v>0</v>
      </c>
      <c r="AX36" s="2213">
        <v>0</v>
      </c>
      <c r="AY36" s="2213">
        <v>0.16602513721269063</v>
      </c>
      <c r="AZ36" s="2213">
        <v>0</v>
      </c>
      <c r="BA36" s="2213">
        <v>0.32390731291816205</v>
      </c>
      <c r="BB36" s="2213">
        <v>0</v>
      </c>
      <c r="BC36" s="2213">
        <v>0</v>
      </c>
      <c r="BD36" s="2213">
        <v>0</v>
      </c>
      <c r="BE36" s="2213">
        <v>0</v>
      </c>
      <c r="BF36" s="2213">
        <v>0.30215010459680247</v>
      </c>
      <c r="BG36" s="2213">
        <v>0</v>
      </c>
      <c r="BH36" s="2213">
        <v>0.13207962137624377</v>
      </c>
      <c r="BI36" s="2213">
        <v>0</v>
      </c>
      <c r="BJ36" s="2213">
        <v>0</v>
      </c>
      <c r="BK36" s="2213">
        <v>0</v>
      </c>
      <c r="BL36" s="2213">
        <v>0</v>
      </c>
      <c r="BM36" s="2213">
        <v>0</v>
      </c>
      <c r="BN36" s="2213">
        <v>0</v>
      </c>
      <c r="BO36" s="2213">
        <v>0</v>
      </c>
      <c r="BP36" s="2213">
        <v>0</v>
      </c>
      <c r="BQ36" s="2213">
        <v>0.5554358936403071</v>
      </c>
      <c r="BR36" s="2213">
        <v>0</v>
      </c>
      <c r="BS36" s="2213">
        <v>0</v>
      </c>
      <c r="BT36" s="2213">
        <v>0.37352699426211178</v>
      </c>
      <c r="BU36" s="2213">
        <v>0</v>
      </c>
      <c r="BV36" s="2213">
        <v>0.31641550552740194</v>
      </c>
      <c r="BW36" s="2213">
        <v>0</v>
      </c>
      <c r="BX36" s="2213">
        <v>0.26246532310684584</v>
      </c>
      <c r="BY36" s="2213">
        <v>0</v>
      </c>
      <c r="BZ36" s="2213">
        <v>0</v>
      </c>
      <c r="CA36" s="2213">
        <v>0</v>
      </c>
      <c r="CB36" s="2213">
        <v>0</v>
      </c>
      <c r="CC36" s="2213">
        <v>0</v>
      </c>
      <c r="CD36" s="2213">
        <v>0</v>
      </c>
      <c r="CE36" s="2213">
        <v>0</v>
      </c>
      <c r="CF36" s="2213">
        <v>0</v>
      </c>
      <c r="CG36" s="2213">
        <v>0</v>
      </c>
      <c r="CH36" s="2213">
        <v>0</v>
      </c>
      <c r="CI36" s="2213">
        <v>0</v>
      </c>
      <c r="CJ36" s="2213">
        <v>0</v>
      </c>
      <c r="CK36" s="2213">
        <v>0</v>
      </c>
      <c r="CL36" s="2213">
        <v>0</v>
      </c>
      <c r="CM36" s="2213">
        <v>0</v>
      </c>
      <c r="CN36" s="2213">
        <v>0</v>
      </c>
      <c r="CO36" s="2213">
        <v>0</v>
      </c>
      <c r="CP36" s="2213">
        <v>0</v>
      </c>
      <c r="CQ36" s="2213">
        <v>0</v>
      </c>
      <c r="CR36" s="2213">
        <v>0</v>
      </c>
      <c r="CS36" s="2213">
        <v>0</v>
      </c>
      <c r="CT36" s="2213">
        <v>0</v>
      </c>
      <c r="CU36" s="2213">
        <v>0</v>
      </c>
      <c r="CV36" s="2213">
        <v>0</v>
      </c>
      <c r="CW36" s="2213">
        <v>0</v>
      </c>
      <c r="CX36" s="2213">
        <v>0</v>
      </c>
      <c r="CY36" s="2213">
        <v>0</v>
      </c>
      <c r="CZ36" s="2213">
        <v>0</v>
      </c>
      <c r="DA36" s="2213">
        <v>0</v>
      </c>
      <c r="DB36" s="2213">
        <v>0</v>
      </c>
      <c r="DC36" s="2213">
        <v>0</v>
      </c>
      <c r="DD36" s="2213">
        <v>0</v>
      </c>
      <c r="DE36" s="2213">
        <v>0</v>
      </c>
      <c r="DF36" s="2213">
        <v>0</v>
      </c>
      <c r="DG36" s="2213">
        <v>0</v>
      </c>
      <c r="DH36" s="2213">
        <v>0</v>
      </c>
      <c r="DI36" s="2213">
        <v>0</v>
      </c>
      <c r="DJ36" s="2213">
        <v>0</v>
      </c>
      <c r="DK36" s="2213">
        <v>0</v>
      </c>
      <c r="DL36" s="2213">
        <v>0</v>
      </c>
      <c r="DM36" s="2213">
        <v>0</v>
      </c>
      <c r="DN36" s="2213">
        <v>0</v>
      </c>
      <c r="DO36" s="2207"/>
      <c r="DP36" s="2207"/>
    </row>
    <row r="37" spans="1:120" ht="17.25" thickBot="1" x14ac:dyDescent="0.35">
      <c r="A37" s="2242"/>
      <c r="B37" s="2215" t="s">
        <v>5359</v>
      </c>
      <c r="C37" s="2233">
        <v>0</v>
      </c>
      <c r="D37" s="2233">
        <v>0</v>
      </c>
      <c r="E37" s="2233">
        <v>0</v>
      </c>
      <c r="F37" s="2233">
        <v>0</v>
      </c>
      <c r="G37" s="2233">
        <v>0</v>
      </c>
      <c r="H37" s="2233">
        <v>0</v>
      </c>
      <c r="I37" s="2233">
        <v>0</v>
      </c>
      <c r="J37" s="2233">
        <v>0</v>
      </c>
      <c r="K37" s="2233">
        <v>0</v>
      </c>
      <c r="L37" s="2233">
        <v>0</v>
      </c>
      <c r="M37" s="2233">
        <v>0</v>
      </c>
      <c r="N37" s="2233">
        <v>0</v>
      </c>
      <c r="O37" s="2233">
        <v>0</v>
      </c>
      <c r="P37" s="2233">
        <v>0</v>
      </c>
      <c r="Q37" s="2233">
        <v>0</v>
      </c>
      <c r="R37" s="2180">
        <v>0</v>
      </c>
      <c r="S37" s="2237">
        <v>0</v>
      </c>
      <c r="T37" s="2237">
        <v>0</v>
      </c>
      <c r="U37" s="2237">
        <v>0</v>
      </c>
      <c r="V37" s="2237">
        <v>0</v>
      </c>
      <c r="W37" s="2243">
        <v>0</v>
      </c>
      <c r="X37" s="2243">
        <v>0</v>
      </c>
      <c r="Y37" s="2243">
        <v>0</v>
      </c>
      <c r="Z37" s="2243">
        <v>0</v>
      </c>
      <c r="AA37" s="2243">
        <v>0</v>
      </c>
      <c r="AB37" s="2243">
        <v>0</v>
      </c>
      <c r="AC37" s="2243">
        <v>0</v>
      </c>
      <c r="AD37" s="2243">
        <v>0</v>
      </c>
      <c r="AE37" s="2243">
        <v>0</v>
      </c>
      <c r="AF37" s="2244">
        <v>0</v>
      </c>
      <c r="AG37" s="2245">
        <v>0</v>
      </c>
      <c r="AH37" s="2245">
        <v>0</v>
      </c>
      <c r="AI37" s="2245">
        <v>0</v>
      </c>
      <c r="AJ37" s="2245">
        <v>0</v>
      </c>
      <c r="AK37" s="2245">
        <v>0</v>
      </c>
      <c r="AL37" s="2245">
        <v>0</v>
      </c>
      <c r="AM37" s="2245">
        <v>0</v>
      </c>
      <c r="AN37" s="2245">
        <v>0</v>
      </c>
      <c r="AO37" s="2245">
        <v>0</v>
      </c>
      <c r="AP37" s="2245">
        <v>0</v>
      </c>
      <c r="AQ37" s="2245">
        <v>0</v>
      </c>
      <c r="AR37" s="2245">
        <v>0</v>
      </c>
      <c r="AS37" s="2245">
        <v>0</v>
      </c>
      <c r="AT37" s="2245">
        <v>0</v>
      </c>
      <c r="AU37" s="2220">
        <v>0</v>
      </c>
      <c r="AV37" s="2220">
        <v>0</v>
      </c>
      <c r="AW37" s="2220">
        <v>0</v>
      </c>
      <c r="AX37" s="2220">
        <v>0</v>
      </c>
      <c r="AY37" s="2220">
        <v>0</v>
      </c>
      <c r="AZ37" s="2220">
        <v>0</v>
      </c>
      <c r="BA37" s="2220">
        <v>0</v>
      </c>
      <c r="BB37" s="2220">
        <v>0</v>
      </c>
      <c r="BC37" s="2220">
        <v>0</v>
      </c>
      <c r="BD37" s="2220">
        <v>0</v>
      </c>
      <c r="BE37" s="2220">
        <v>0</v>
      </c>
      <c r="BF37" s="2220">
        <v>0</v>
      </c>
      <c r="BG37" s="2220">
        <v>0</v>
      </c>
      <c r="BH37" s="2220">
        <v>0.213672450974492</v>
      </c>
      <c r="BI37" s="2220">
        <v>0</v>
      </c>
      <c r="BJ37" s="2220">
        <v>0</v>
      </c>
      <c r="BK37" s="2220">
        <v>0</v>
      </c>
      <c r="BL37" s="2220">
        <v>0</v>
      </c>
      <c r="BM37" s="2220">
        <v>0</v>
      </c>
      <c r="BN37" s="2220">
        <v>0</v>
      </c>
      <c r="BO37" s="2220">
        <v>0</v>
      </c>
      <c r="BP37" s="2220">
        <v>0</v>
      </c>
      <c r="BQ37" s="2220">
        <v>0</v>
      </c>
      <c r="BR37" s="2220">
        <v>0</v>
      </c>
      <c r="BS37" s="2220">
        <v>0</v>
      </c>
      <c r="BT37" s="2220">
        <v>0</v>
      </c>
      <c r="BU37" s="2220">
        <v>0</v>
      </c>
      <c r="BV37" s="2220">
        <v>0</v>
      </c>
      <c r="BW37" s="2220">
        <v>0</v>
      </c>
      <c r="BX37" s="2220">
        <v>0</v>
      </c>
      <c r="BY37" s="2220">
        <v>0</v>
      </c>
      <c r="BZ37" s="2220">
        <v>0</v>
      </c>
      <c r="CA37" s="2220">
        <v>0</v>
      </c>
      <c r="CB37" s="2220">
        <v>0</v>
      </c>
      <c r="CC37" s="2220">
        <v>0</v>
      </c>
      <c r="CD37" s="2220">
        <v>0</v>
      </c>
      <c r="CE37" s="2220">
        <v>0</v>
      </c>
      <c r="CF37" s="2220">
        <v>0</v>
      </c>
      <c r="CG37" s="2220">
        <v>0</v>
      </c>
      <c r="CH37" s="2220">
        <v>0</v>
      </c>
      <c r="CI37" s="2220">
        <v>0.47177857975578374</v>
      </c>
      <c r="CJ37" s="2220">
        <v>0</v>
      </c>
      <c r="CK37" s="2220">
        <v>0</v>
      </c>
      <c r="CL37" s="2220">
        <v>0</v>
      </c>
      <c r="CM37" s="2220">
        <v>0</v>
      </c>
      <c r="CN37" s="2220">
        <v>0</v>
      </c>
      <c r="CO37" s="2220">
        <v>0</v>
      </c>
      <c r="CP37" s="2220">
        <v>0</v>
      </c>
      <c r="CQ37" s="2220">
        <v>0</v>
      </c>
      <c r="CR37" s="2220">
        <v>0</v>
      </c>
      <c r="CS37" s="2220">
        <v>0</v>
      </c>
      <c r="CT37" s="2220">
        <v>0</v>
      </c>
      <c r="CU37" s="2220">
        <v>0</v>
      </c>
      <c r="CV37" s="2220">
        <v>0</v>
      </c>
      <c r="CW37" s="2220">
        <v>0</v>
      </c>
      <c r="CX37" s="2220">
        <v>0</v>
      </c>
      <c r="CY37" s="2220">
        <v>0</v>
      </c>
      <c r="CZ37" s="2220">
        <v>0</v>
      </c>
      <c r="DA37" s="2220">
        <v>0</v>
      </c>
      <c r="DB37" s="2220">
        <v>0</v>
      </c>
      <c r="DC37" s="2220">
        <v>0</v>
      </c>
      <c r="DD37" s="2220">
        <v>0</v>
      </c>
      <c r="DE37" s="2220">
        <v>0</v>
      </c>
      <c r="DF37" s="2220">
        <v>0</v>
      </c>
      <c r="DG37" s="2220">
        <v>0</v>
      </c>
      <c r="DH37" s="2220">
        <v>0</v>
      </c>
      <c r="DI37" s="2220">
        <v>0</v>
      </c>
      <c r="DJ37" s="2220">
        <v>0</v>
      </c>
      <c r="DK37" s="2220">
        <v>0</v>
      </c>
      <c r="DL37" s="2220">
        <v>0</v>
      </c>
      <c r="DM37" s="2220">
        <v>0</v>
      </c>
      <c r="DN37" s="2220">
        <v>0</v>
      </c>
      <c r="DO37" s="2207"/>
      <c r="DP37" s="2207"/>
    </row>
    <row r="38" spans="1:120" ht="17.25" thickBot="1" x14ac:dyDescent="0.35">
      <c r="A38" s="2221"/>
      <c r="B38" s="2222" t="s">
        <v>5373</v>
      </c>
      <c r="C38" s="2223">
        <v>334.88648081526691</v>
      </c>
      <c r="D38" s="2223">
        <v>8.7601427590511722</v>
      </c>
      <c r="E38" s="2223">
        <v>394.28974506791479</v>
      </c>
      <c r="F38" s="2223">
        <v>17.203871293365157</v>
      </c>
      <c r="G38" s="2223">
        <v>367.75350521502997</v>
      </c>
      <c r="H38" s="2223">
        <v>4.7924009355785442</v>
      </c>
      <c r="I38" s="2223">
        <v>268.36206003582259</v>
      </c>
      <c r="J38" s="2223">
        <v>9.4201172598437974</v>
      </c>
      <c r="K38" s="2223">
        <v>249.81750968225415</v>
      </c>
      <c r="L38" s="2223">
        <v>21.712707676584692</v>
      </c>
      <c r="M38" s="2223">
        <v>206.60226386111552</v>
      </c>
      <c r="N38" s="2223">
        <v>3.895074234976855</v>
      </c>
      <c r="O38" s="2223">
        <v>248.44264440024978</v>
      </c>
      <c r="P38" s="2223">
        <v>7.2731451684254997</v>
      </c>
      <c r="Q38" s="2223">
        <v>228.03754210954537</v>
      </c>
      <c r="R38" s="2225">
        <v>1.1842642450179004</v>
      </c>
      <c r="S38" s="2246">
        <v>213.92077468175177</v>
      </c>
      <c r="T38" s="2246">
        <v>2.3635099337771375</v>
      </c>
      <c r="U38" s="2246">
        <v>203.41426809553406</v>
      </c>
      <c r="V38" s="2246">
        <v>2.7642111083056236</v>
      </c>
      <c r="W38" s="2226">
        <v>137.04874653432145</v>
      </c>
      <c r="X38" s="2226">
        <v>3.2698691866421261</v>
      </c>
      <c r="Y38" s="2226">
        <v>137.11669372114548</v>
      </c>
      <c r="Z38" s="2226">
        <v>2.4344126216390656</v>
      </c>
      <c r="AA38" s="2226">
        <v>148.55518026588976</v>
      </c>
      <c r="AB38" s="2226">
        <v>8.8744636281830047</v>
      </c>
      <c r="AC38" s="2226">
        <v>198.92992247584738</v>
      </c>
      <c r="AD38" s="2226">
        <v>0.48088174148417956</v>
      </c>
      <c r="AE38" s="2226">
        <v>288.73605071471519</v>
      </c>
      <c r="AF38" s="2247">
        <v>6.5519299145359646</v>
      </c>
      <c r="AG38" s="2228">
        <v>316.14429484567046</v>
      </c>
      <c r="AH38" s="2228">
        <v>1.124289144004367</v>
      </c>
      <c r="AI38" s="2228">
        <v>307.77188080391198</v>
      </c>
      <c r="AJ38" s="2228">
        <v>1.4199076106800868</v>
      </c>
      <c r="AK38" s="2228">
        <v>51.772794009139659</v>
      </c>
      <c r="AL38" s="2228">
        <v>23.357327037097029</v>
      </c>
      <c r="AM38" s="2228">
        <v>362.45457413650905</v>
      </c>
      <c r="AN38" s="2228">
        <v>1.9202752335907354</v>
      </c>
      <c r="AO38" s="2228">
        <v>274.22280724642565</v>
      </c>
      <c r="AP38" s="2228">
        <v>3.2779402194687051</v>
      </c>
      <c r="AQ38" s="2228">
        <v>132.48979871850869</v>
      </c>
      <c r="AR38" s="2228">
        <v>1.334762396808012</v>
      </c>
      <c r="AS38" s="2228">
        <v>86.380064452428229</v>
      </c>
      <c r="AT38" s="2228">
        <v>3.9457911189792387</v>
      </c>
      <c r="AU38" s="2229">
        <v>59.757577914346513</v>
      </c>
      <c r="AV38" s="2229">
        <v>5.2811631378890436</v>
      </c>
      <c r="AW38" s="2229">
        <v>91.390372779993015</v>
      </c>
      <c r="AX38" s="2229">
        <v>2.3243661204935382</v>
      </c>
      <c r="AY38" s="2229">
        <v>113.67199070420646</v>
      </c>
      <c r="AZ38" s="2229">
        <v>4.7991150363313837</v>
      </c>
      <c r="BA38" s="2229">
        <v>97.366774414032804</v>
      </c>
      <c r="BB38" s="2229">
        <v>0.83246823999092168</v>
      </c>
      <c r="BC38" s="2229">
        <v>84.638386629550439</v>
      </c>
      <c r="BD38" s="2229">
        <v>3.801464561512907</v>
      </c>
      <c r="BE38" s="2229">
        <v>61.359288023094415</v>
      </c>
      <c r="BF38" s="2229">
        <v>2.4244072288652569</v>
      </c>
      <c r="BG38" s="2229">
        <v>61.059005934032463</v>
      </c>
      <c r="BH38" s="2229">
        <v>9.2964392627992929</v>
      </c>
      <c r="BI38" s="2229">
        <v>88.807657315535067</v>
      </c>
      <c r="BJ38" s="2229">
        <v>24.066499390404136</v>
      </c>
      <c r="BK38" s="2229">
        <v>59.110937862218314</v>
      </c>
      <c r="BL38" s="2229">
        <v>35.737452536441118</v>
      </c>
      <c r="BM38" s="2229">
        <v>25.779287578604688</v>
      </c>
      <c r="BN38" s="2229">
        <v>19.772721278551021</v>
      </c>
      <c r="BO38" s="2229">
        <v>21.006911466514442</v>
      </c>
      <c r="BP38" s="2229">
        <v>28.600226645452146</v>
      </c>
      <c r="BQ38" s="2229">
        <v>30.273089072004794</v>
      </c>
      <c r="BR38" s="2229">
        <v>35.074219825695856</v>
      </c>
      <c r="BS38" s="2229">
        <v>48.327478789687106</v>
      </c>
      <c r="BT38" s="2229">
        <v>68.863802324811473</v>
      </c>
      <c r="BU38" s="2229">
        <v>53.893422694383531</v>
      </c>
      <c r="BV38" s="2229">
        <v>46.514556207376998</v>
      </c>
      <c r="BW38" s="2229">
        <v>44.227931494530672</v>
      </c>
      <c r="BX38" s="2229">
        <v>15.560451131686682</v>
      </c>
      <c r="BY38" s="2229">
        <v>36.481144370673455</v>
      </c>
      <c r="BZ38" s="2229">
        <v>10.255465936341261</v>
      </c>
      <c r="CA38" s="2229">
        <v>47.580632126769331</v>
      </c>
      <c r="CB38" s="2229">
        <v>9.7526275182467099</v>
      </c>
      <c r="CC38" s="2229">
        <v>40.452974157434376</v>
      </c>
      <c r="CD38" s="2229">
        <v>2.1210111895251216</v>
      </c>
      <c r="CE38" s="2229">
        <v>57.619277776803763</v>
      </c>
      <c r="CF38" s="2229">
        <v>4.8670232651470062</v>
      </c>
      <c r="CG38" s="2229">
        <f t="shared" ref="CG38:DF38" si="2">SUM(CG23:CG37)</f>
        <v>65.907465321512916</v>
      </c>
      <c r="CH38" s="2229">
        <f t="shared" si="2"/>
        <v>4.7375255549087596</v>
      </c>
      <c r="CI38" s="2230">
        <f t="shared" si="2"/>
        <v>53.77284505885482</v>
      </c>
      <c r="CJ38" s="2230">
        <f t="shared" si="2"/>
        <v>15.938620466521289</v>
      </c>
      <c r="CK38" s="2230">
        <f t="shared" si="2"/>
        <v>62.067599591612911</v>
      </c>
      <c r="CL38" s="2230">
        <f t="shared" si="2"/>
        <v>21.238798990145991</v>
      </c>
      <c r="CM38" s="2230">
        <f t="shared" si="2"/>
        <v>65.055505848514585</v>
      </c>
      <c r="CN38" s="2230">
        <f t="shared" si="2"/>
        <v>21.847921020712821</v>
      </c>
      <c r="CO38" s="2230">
        <f t="shared" si="2"/>
        <v>59.040039753537158</v>
      </c>
      <c r="CP38" s="2230">
        <f t="shared" si="2"/>
        <v>10.256561506554071</v>
      </c>
      <c r="CQ38" s="2230">
        <f t="shared" si="2"/>
        <v>65.093685246219536</v>
      </c>
      <c r="CR38" s="2230">
        <f t="shared" si="2"/>
        <v>26.368697326928043</v>
      </c>
      <c r="CS38" s="2230">
        <f t="shared" si="2"/>
        <v>59.977117800710992</v>
      </c>
      <c r="CT38" s="2230">
        <f t="shared" si="2"/>
        <v>21.375113212951906</v>
      </c>
      <c r="CU38" s="2230">
        <f t="shared" si="2"/>
        <v>35.448597412408731</v>
      </c>
      <c r="CV38" s="2230">
        <f t="shared" si="2"/>
        <v>11.041701663475685</v>
      </c>
      <c r="CW38" s="2230">
        <f t="shared" si="2"/>
        <v>50.23887190516902</v>
      </c>
      <c r="CX38" s="2230">
        <f t="shared" si="2"/>
        <v>14.923191875336805</v>
      </c>
      <c r="CY38" s="2230">
        <f t="shared" si="2"/>
        <v>46.681601314178693</v>
      </c>
      <c r="CZ38" s="2230">
        <f t="shared" si="2"/>
        <v>12.974096829909268</v>
      </c>
      <c r="DA38" s="2230">
        <f t="shared" si="2"/>
        <v>56.284178607618678</v>
      </c>
      <c r="DB38" s="2230">
        <f t="shared" si="2"/>
        <v>7.4404031592494722</v>
      </c>
      <c r="DC38" s="2230">
        <f t="shared" si="2"/>
        <v>57.457591839105184</v>
      </c>
      <c r="DD38" s="2230">
        <f t="shared" si="2"/>
        <v>5.6439673935550969</v>
      </c>
      <c r="DE38" s="2230">
        <f t="shared" si="2"/>
        <v>54.431947407739521</v>
      </c>
      <c r="DF38" s="2230">
        <f t="shared" si="2"/>
        <v>13.830834583571937</v>
      </c>
      <c r="DG38" s="2230">
        <v>49.170070206943684</v>
      </c>
      <c r="DH38" s="2230">
        <v>18.060810156503912</v>
      </c>
      <c r="DI38" s="2230">
        <f t="shared" ref="DI38:DN38" si="3">SUM(DI23:DI37)</f>
        <v>56.164482999543182</v>
      </c>
      <c r="DJ38" s="2230">
        <f t="shared" si="3"/>
        <v>11.428531397724742</v>
      </c>
      <c r="DK38" s="2230">
        <f t="shared" si="3"/>
        <v>53.196988928831175</v>
      </c>
      <c r="DL38" s="2230">
        <f t="shared" si="3"/>
        <v>26.379413856147735</v>
      </c>
      <c r="DM38" s="2230">
        <f t="shared" si="3"/>
        <v>61.156636730887904</v>
      </c>
      <c r="DN38" s="2230">
        <f t="shared" si="3"/>
        <v>10.774019784028606</v>
      </c>
      <c r="DO38" s="2207"/>
      <c r="DP38" s="2207"/>
    </row>
    <row r="39" spans="1:120" s="2186" customFormat="1" ht="17.25" thickBot="1" x14ac:dyDescent="0.35">
      <c r="A39" s="3455" t="s">
        <v>5365</v>
      </c>
      <c r="B39" s="3456"/>
      <c r="C39" s="3456"/>
      <c r="D39" s="3456"/>
      <c r="E39" s="3456"/>
      <c r="F39" s="3456"/>
      <c r="G39" s="3456"/>
      <c r="H39" s="3456"/>
      <c r="I39" s="3456"/>
      <c r="J39" s="3456"/>
      <c r="K39" s="3456"/>
      <c r="L39" s="3456"/>
      <c r="M39" s="3456"/>
      <c r="N39" s="3456"/>
      <c r="O39" s="3456"/>
      <c r="P39" s="3456"/>
      <c r="Q39" s="3456"/>
      <c r="R39" s="3456"/>
      <c r="S39" s="3456"/>
      <c r="T39" s="3456"/>
      <c r="U39" s="3456"/>
      <c r="V39" s="3456"/>
      <c r="W39" s="3456"/>
      <c r="X39" s="3456"/>
      <c r="Y39" s="3456"/>
      <c r="Z39" s="3456"/>
      <c r="AA39" s="3456"/>
      <c r="AB39" s="3456"/>
      <c r="AC39" s="3456"/>
      <c r="AD39" s="3456"/>
      <c r="AE39" s="3456"/>
      <c r="AF39" s="3456"/>
      <c r="AG39" s="3456"/>
      <c r="AH39" s="3456"/>
      <c r="AI39" s="3456"/>
      <c r="AJ39" s="3456"/>
      <c r="AK39" s="3456"/>
      <c r="AL39" s="3456"/>
      <c r="AM39" s="3456"/>
      <c r="AN39" s="3456"/>
      <c r="AO39" s="3456"/>
      <c r="AP39" s="3456"/>
      <c r="AQ39" s="3456"/>
      <c r="AR39" s="3456"/>
      <c r="AS39" s="3456"/>
      <c r="AT39" s="3456"/>
      <c r="AU39" s="3456"/>
      <c r="AV39" s="3456"/>
      <c r="AW39" s="3456"/>
      <c r="AX39" s="3456"/>
      <c r="AY39" s="3456"/>
      <c r="AZ39" s="3456"/>
      <c r="BA39" s="3456"/>
      <c r="BB39" s="3456"/>
      <c r="BC39" s="3456"/>
      <c r="BD39" s="3456"/>
      <c r="BE39" s="3456"/>
      <c r="BF39" s="3456"/>
      <c r="BG39" s="3456"/>
      <c r="BH39" s="3456"/>
      <c r="BI39" s="3456"/>
      <c r="BJ39" s="3456"/>
      <c r="BK39" s="3456"/>
      <c r="BL39" s="3456"/>
      <c r="BM39" s="3456"/>
      <c r="BN39" s="3456"/>
      <c r="BO39" s="3456"/>
      <c r="BP39" s="3456"/>
      <c r="BQ39" s="3456"/>
      <c r="BR39" s="3456"/>
      <c r="BS39" s="3456"/>
      <c r="BT39" s="3456"/>
      <c r="BU39" s="3456"/>
      <c r="BV39" s="3456"/>
      <c r="BW39" s="3456"/>
      <c r="BX39" s="3456"/>
      <c r="BY39" s="3456"/>
      <c r="BZ39" s="3456"/>
      <c r="CA39" s="3456"/>
      <c r="CB39" s="3456"/>
      <c r="CC39" s="3456"/>
      <c r="CD39" s="3456"/>
      <c r="CE39" s="3456"/>
      <c r="CF39" s="3456"/>
      <c r="CG39" s="3456"/>
      <c r="CH39" s="3456"/>
      <c r="CI39" s="3456"/>
      <c r="CJ39" s="3456"/>
      <c r="CK39" s="3456"/>
      <c r="CL39" s="3456"/>
      <c r="CM39" s="3456"/>
      <c r="CN39" s="3456"/>
      <c r="CO39" s="3456"/>
      <c r="CP39" s="3456"/>
      <c r="CQ39" s="3456"/>
      <c r="CR39" s="3456"/>
      <c r="CS39" s="3456"/>
      <c r="CT39" s="3457"/>
      <c r="CU39" s="2195"/>
      <c r="CV39" s="2195"/>
      <c r="CW39" s="2195"/>
      <c r="CX39" s="2231"/>
      <c r="CY39" s="2195"/>
      <c r="CZ39" s="2231"/>
      <c r="DA39" s="2195"/>
      <c r="DB39" s="2231"/>
      <c r="DC39" s="2195"/>
      <c r="DD39" s="2231"/>
      <c r="DE39" s="2195"/>
      <c r="DF39" s="2231"/>
      <c r="DG39" s="2195"/>
      <c r="DH39" s="2231"/>
      <c r="DI39" s="2195"/>
      <c r="DJ39" s="2231"/>
      <c r="DK39" s="2195"/>
      <c r="DL39" s="2231"/>
      <c r="DM39" s="2195"/>
      <c r="DN39" s="2231"/>
    </row>
    <row r="40" spans="1:120" ht="16.5" x14ac:dyDescent="0.3">
      <c r="A40" s="2232" t="s">
        <v>5333</v>
      </c>
      <c r="B40" s="2198" t="s">
        <v>3751</v>
      </c>
      <c r="C40" s="2239">
        <v>1.1006654367020208</v>
      </c>
      <c r="D40" s="2239">
        <v>0</v>
      </c>
      <c r="E40" s="2239">
        <v>0</v>
      </c>
      <c r="F40" s="2239">
        <v>4.3293231654718621E-2</v>
      </c>
      <c r="G40" s="2239">
        <v>4.2694163626687952E-2</v>
      </c>
      <c r="H40" s="2239">
        <v>0</v>
      </c>
      <c r="I40" s="2239">
        <v>0</v>
      </c>
      <c r="J40" s="2239">
        <v>0</v>
      </c>
      <c r="K40" s="2239">
        <v>10.561347474383373</v>
      </c>
      <c r="L40" s="2239">
        <v>0</v>
      </c>
      <c r="M40" s="2239">
        <v>7.1009611884094967</v>
      </c>
      <c r="N40" s="2239">
        <v>0</v>
      </c>
      <c r="O40" s="2239">
        <v>2.8328403837363796</v>
      </c>
      <c r="P40" s="2239">
        <v>3.3015502962995172E-2</v>
      </c>
      <c r="Q40" s="2239">
        <v>1.3628699516037615</v>
      </c>
      <c r="R40" s="2239">
        <v>0</v>
      </c>
      <c r="S40" s="2236">
        <v>0.63820627923430917</v>
      </c>
      <c r="T40" s="2236">
        <v>0</v>
      </c>
      <c r="U40" s="2236">
        <v>1.2561240054795779</v>
      </c>
      <c r="V40" s="2236">
        <v>0</v>
      </c>
      <c r="W40" s="2236">
        <v>0.61138072244487274</v>
      </c>
      <c r="X40" s="2236">
        <v>0</v>
      </c>
      <c r="Y40" s="2236">
        <v>0.56957106043941652</v>
      </c>
      <c r="Z40" s="2236">
        <v>5.2027518445214915E-2</v>
      </c>
      <c r="AA40" s="2236">
        <v>0.57368177398619336</v>
      </c>
      <c r="AB40" s="2236">
        <v>1.1814939486659102</v>
      </c>
      <c r="AC40" s="2236">
        <v>0.83674263502663915</v>
      </c>
      <c r="AD40" s="2236">
        <v>0</v>
      </c>
      <c r="AE40" s="2236">
        <v>0</v>
      </c>
      <c r="AF40" s="2236">
        <v>8.4780560486595533E-2</v>
      </c>
      <c r="AG40" s="2236">
        <v>0.94860431954004243</v>
      </c>
      <c r="AH40" s="2236">
        <v>0</v>
      </c>
      <c r="AI40" s="2236">
        <v>0.49667755397336144</v>
      </c>
      <c r="AJ40" s="2236">
        <v>0</v>
      </c>
      <c r="AK40" s="2236">
        <v>0.29270625304985126</v>
      </c>
      <c r="AL40" s="2236">
        <v>4.1332880410739632E-2</v>
      </c>
      <c r="AM40" s="2236">
        <v>0.27852083135008904</v>
      </c>
      <c r="AN40" s="2236">
        <v>0</v>
      </c>
      <c r="AO40" s="2236">
        <v>1.0524595875105625</v>
      </c>
      <c r="AP40" s="2236">
        <v>0</v>
      </c>
      <c r="AQ40" s="2236">
        <v>0.24313750361289391</v>
      </c>
      <c r="AR40" s="2236">
        <v>0.20681951087988631</v>
      </c>
      <c r="AS40" s="2236">
        <v>0.24985340779976359</v>
      </c>
      <c r="AT40" s="2236">
        <v>0</v>
      </c>
      <c r="AU40" s="2206">
        <v>0.24776135855977757</v>
      </c>
      <c r="AV40" s="2206">
        <v>0</v>
      </c>
      <c r="AW40" s="2206">
        <v>0</v>
      </c>
      <c r="AX40" s="2206">
        <v>0</v>
      </c>
      <c r="AY40" s="2206">
        <v>0.11980427438275967</v>
      </c>
      <c r="AZ40" s="2206">
        <v>0</v>
      </c>
      <c r="BA40" s="2206">
        <v>0</v>
      </c>
      <c r="BB40" s="2206">
        <v>0</v>
      </c>
      <c r="BC40" s="2206">
        <v>0.44882641441562293</v>
      </c>
      <c r="BD40" s="2206">
        <v>0</v>
      </c>
      <c r="BE40" s="2206">
        <v>0</v>
      </c>
      <c r="BF40" s="2206">
        <v>0</v>
      </c>
      <c r="BG40" s="2206">
        <v>0.73760819392713239</v>
      </c>
      <c r="BH40" s="2206">
        <v>0</v>
      </c>
      <c r="BI40" s="2206">
        <v>8.3708049064114706E-2</v>
      </c>
      <c r="BJ40" s="2206">
        <v>0</v>
      </c>
      <c r="BK40" s="2206">
        <v>0.17775061090278532</v>
      </c>
      <c r="BL40" s="2206">
        <v>3.0121396459666386E-2</v>
      </c>
      <c r="BM40" s="2206">
        <v>0</v>
      </c>
      <c r="BN40" s="2206">
        <v>0</v>
      </c>
      <c r="BO40" s="2206">
        <v>0</v>
      </c>
      <c r="BP40" s="2206">
        <v>0</v>
      </c>
      <c r="BQ40" s="2206">
        <v>0</v>
      </c>
      <c r="BR40" s="2206">
        <v>0</v>
      </c>
      <c r="BS40" s="2206">
        <v>0</v>
      </c>
      <c r="BT40" s="2206">
        <v>0</v>
      </c>
      <c r="BU40" s="2206">
        <v>0</v>
      </c>
      <c r="BV40" s="2206">
        <v>0</v>
      </c>
      <c r="BW40" s="2206">
        <v>0</v>
      </c>
      <c r="BX40" s="2206">
        <v>0</v>
      </c>
      <c r="BY40" s="2206">
        <v>1.5059911123235075</v>
      </c>
      <c r="BZ40" s="2206">
        <v>0</v>
      </c>
      <c r="CA40" s="2206">
        <v>0</v>
      </c>
      <c r="CB40" s="2206">
        <v>0</v>
      </c>
      <c r="CC40" s="2206">
        <v>0</v>
      </c>
      <c r="CD40" s="2206">
        <v>0</v>
      </c>
      <c r="CE40" s="2206">
        <v>4.1620981866531022</v>
      </c>
      <c r="CF40" s="2206">
        <v>0</v>
      </c>
      <c r="CG40" s="2206">
        <v>1.8729954169617526</v>
      </c>
      <c r="CH40" s="2206">
        <v>0</v>
      </c>
      <c r="CI40" s="2206">
        <v>0</v>
      </c>
      <c r="CJ40" s="2206">
        <v>0</v>
      </c>
      <c r="CK40" s="2206">
        <v>1.3852900086152697</v>
      </c>
      <c r="CL40" s="2206">
        <v>0</v>
      </c>
      <c r="CM40" s="2206">
        <v>0</v>
      </c>
      <c r="CN40" s="2206">
        <v>0</v>
      </c>
      <c r="CO40" s="2206">
        <v>0</v>
      </c>
      <c r="CP40" s="2206">
        <v>0</v>
      </c>
      <c r="CQ40" s="2206">
        <v>0</v>
      </c>
      <c r="CR40" s="2206">
        <v>0</v>
      </c>
      <c r="CS40" s="2206">
        <v>0</v>
      </c>
      <c r="CT40" s="2206">
        <v>0</v>
      </c>
      <c r="CU40" s="2206">
        <v>0</v>
      </c>
      <c r="CV40" s="2206">
        <v>0</v>
      </c>
      <c r="CW40" s="2206">
        <v>0</v>
      </c>
      <c r="CX40" s="2206">
        <v>0</v>
      </c>
      <c r="CY40" s="2206">
        <v>0</v>
      </c>
      <c r="CZ40" s="2206">
        <v>0</v>
      </c>
      <c r="DA40" s="2206">
        <v>0</v>
      </c>
      <c r="DB40" s="2206">
        <v>0</v>
      </c>
      <c r="DC40" s="2206">
        <v>0</v>
      </c>
      <c r="DD40" s="2206">
        <v>0</v>
      </c>
      <c r="DE40" s="2206">
        <v>0</v>
      </c>
      <c r="DF40" s="2206">
        <v>0</v>
      </c>
      <c r="DG40" s="2206">
        <v>0</v>
      </c>
      <c r="DH40" s="2206">
        <v>0</v>
      </c>
      <c r="DI40" s="2206">
        <v>0</v>
      </c>
      <c r="DJ40" s="2206">
        <v>0</v>
      </c>
      <c r="DK40" s="2206">
        <v>0</v>
      </c>
      <c r="DL40" s="2206">
        <v>0</v>
      </c>
      <c r="DM40" s="2206">
        <v>0</v>
      </c>
      <c r="DN40" s="2206">
        <v>0</v>
      </c>
      <c r="DO40" s="2207"/>
      <c r="DP40" s="2207"/>
    </row>
    <row r="41" spans="1:120" ht="16.5" x14ac:dyDescent="0.3">
      <c r="A41" s="2197" t="s">
        <v>5335</v>
      </c>
      <c r="B41" s="2208" t="s">
        <v>3753</v>
      </c>
      <c r="C41" s="2239">
        <v>0</v>
      </c>
      <c r="D41" s="2239">
        <v>0.2730530978347695</v>
      </c>
      <c r="E41" s="2239">
        <v>0</v>
      </c>
      <c r="F41" s="2239">
        <v>5.5688014542201972E-2</v>
      </c>
      <c r="G41" s="2239">
        <v>0</v>
      </c>
      <c r="H41" s="2239">
        <v>1.3271580778176602</v>
      </c>
      <c r="I41" s="2239">
        <v>8.9401787065877536E-2</v>
      </c>
      <c r="J41" s="2239">
        <v>0.53954474997459467</v>
      </c>
      <c r="K41" s="2239">
        <v>3.7323551899837902E-2</v>
      </c>
      <c r="L41" s="2239">
        <v>0.51009160544827981</v>
      </c>
      <c r="M41" s="2239">
        <v>0.10010630441427598</v>
      </c>
      <c r="N41" s="2239">
        <v>0.26161998704886746</v>
      </c>
      <c r="O41" s="2239">
        <v>0</v>
      </c>
      <c r="P41" s="2239">
        <v>0</v>
      </c>
      <c r="Q41" s="2239">
        <v>0</v>
      </c>
      <c r="R41" s="2239">
        <v>0</v>
      </c>
      <c r="S41" s="2239">
        <v>0</v>
      </c>
      <c r="T41" s="2239">
        <v>0</v>
      </c>
      <c r="U41" s="2239">
        <v>0</v>
      </c>
      <c r="V41" s="2239">
        <v>0</v>
      </c>
      <c r="W41" s="2239">
        <v>0</v>
      </c>
      <c r="X41" s="2239">
        <v>0</v>
      </c>
      <c r="Y41" s="2239">
        <v>0</v>
      </c>
      <c r="Z41" s="2239">
        <v>0</v>
      </c>
      <c r="AA41" s="2239">
        <v>0</v>
      </c>
      <c r="AB41" s="2239">
        <v>0</v>
      </c>
      <c r="AC41" s="2239">
        <v>0</v>
      </c>
      <c r="AD41" s="2239">
        <v>0</v>
      </c>
      <c r="AE41" s="2239">
        <v>0</v>
      </c>
      <c r="AF41" s="2239">
        <v>0</v>
      </c>
      <c r="AG41" s="2239">
        <v>0</v>
      </c>
      <c r="AH41" s="2239">
        <v>0</v>
      </c>
      <c r="AI41" s="2239">
        <v>0.18917944445261467</v>
      </c>
      <c r="AJ41" s="2239">
        <v>0</v>
      </c>
      <c r="AK41" s="2239">
        <v>0</v>
      </c>
      <c r="AL41" s="2239">
        <v>0.21744354338065125</v>
      </c>
      <c r="AM41" s="2239">
        <v>0.18698145252440854</v>
      </c>
      <c r="AN41" s="2239">
        <v>2.3925663074212116</v>
      </c>
      <c r="AO41" s="2239">
        <v>0</v>
      </c>
      <c r="AP41" s="2239">
        <v>0.16493696204500452</v>
      </c>
      <c r="AQ41" s="2239">
        <v>0</v>
      </c>
      <c r="AR41" s="2239">
        <v>0</v>
      </c>
      <c r="AS41" s="2239">
        <v>0</v>
      </c>
      <c r="AT41" s="2239">
        <v>1.781073497547909</v>
      </c>
      <c r="AU41" s="2213">
        <v>0</v>
      </c>
      <c r="AV41" s="2213">
        <v>0</v>
      </c>
      <c r="AW41" s="2213">
        <v>0</v>
      </c>
      <c r="AX41" s="2213">
        <v>0</v>
      </c>
      <c r="AY41" s="2213">
        <v>0.15590833424430325</v>
      </c>
      <c r="AZ41" s="2213">
        <v>0</v>
      </c>
      <c r="BA41" s="2213">
        <v>0.160806889066647</v>
      </c>
      <c r="BB41" s="2213">
        <v>0</v>
      </c>
      <c r="BC41" s="2213">
        <v>0</v>
      </c>
      <c r="BD41" s="2213">
        <v>0</v>
      </c>
      <c r="BE41" s="2213">
        <v>0</v>
      </c>
      <c r="BF41" s="2213">
        <v>0</v>
      </c>
      <c r="BG41" s="2213">
        <v>0</v>
      </c>
      <c r="BH41" s="2213">
        <v>0</v>
      </c>
      <c r="BI41" s="2213">
        <v>0</v>
      </c>
      <c r="BJ41" s="2213">
        <v>0</v>
      </c>
      <c r="BK41" s="2213">
        <v>0</v>
      </c>
      <c r="BL41" s="2213">
        <v>0</v>
      </c>
      <c r="BM41" s="2213">
        <v>0</v>
      </c>
      <c r="BN41" s="2213">
        <v>0</v>
      </c>
      <c r="BO41" s="2213">
        <v>0</v>
      </c>
      <c r="BP41" s="2213">
        <v>0</v>
      </c>
      <c r="BQ41" s="2213">
        <v>0</v>
      </c>
      <c r="BR41" s="2213">
        <v>1.3008050226879755</v>
      </c>
      <c r="BS41" s="2213">
        <v>0</v>
      </c>
      <c r="BT41" s="2213">
        <v>0.65336824412662975</v>
      </c>
      <c r="BU41" s="2213">
        <v>3.4669918710446231E-2</v>
      </c>
      <c r="BV41" s="2213">
        <v>0</v>
      </c>
      <c r="BW41" s="2213">
        <v>0</v>
      </c>
      <c r="BX41" s="2213">
        <v>0</v>
      </c>
      <c r="BY41" s="2213">
        <v>0</v>
      </c>
      <c r="BZ41" s="2213">
        <v>0</v>
      </c>
      <c r="CA41" s="2213">
        <v>0</v>
      </c>
      <c r="CB41" s="2213">
        <v>0</v>
      </c>
      <c r="CC41" s="2213">
        <v>0</v>
      </c>
      <c r="CD41" s="2213">
        <v>1.3622114192339172</v>
      </c>
      <c r="CE41" s="2213">
        <v>0</v>
      </c>
      <c r="CF41" s="2213">
        <v>1.2276106618859139</v>
      </c>
      <c r="CG41" s="2213">
        <v>0</v>
      </c>
      <c r="CH41" s="2213">
        <v>2.6183516586672817</v>
      </c>
      <c r="CI41" s="2213">
        <v>0</v>
      </c>
      <c r="CJ41" s="2213">
        <v>4.1710245191615458</v>
      </c>
      <c r="CK41" s="2213">
        <v>4.077118308612941</v>
      </c>
      <c r="CL41" s="2213">
        <v>3.7208836472861897</v>
      </c>
      <c r="CM41" s="2213">
        <v>0</v>
      </c>
      <c r="CN41" s="2213">
        <v>1.9420134353424146</v>
      </c>
      <c r="CO41" s="2213">
        <v>0</v>
      </c>
      <c r="CP41" s="2213">
        <v>0</v>
      </c>
      <c r="CQ41" s="2213">
        <v>0</v>
      </c>
      <c r="CR41" s="2213">
        <v>0</v>
      </c>
      <c r="CS41" s="2213">
        <v>0.5599336222842094</v>
      </c>
      <c r="CT41" s="2213">
        <v>0</v>
      </c>
      <c r="CU41" s="2213">
        <v>0</v>
      </c>
      <c r="CV41" s="2213">
        <v>0</v>
      </c>
      <c r="CW41" s="2213">
        <v>0</v>
      </c>
      <c r="CX41" s="2213">
        <v>0</v>
      </c>
      <c r="CY41" s="2213">
        <v>0.13093783945803905</v>
      </c>
      <c r="CZ41" s="2213">
        <v>0</v>
      </c>
      <c r="DA41" s="2213">
        <v>9.8586816382140216E-2</v>
      </c>
      <c r="DB41" s="2213">
        <v>0</v>
      </c>
      <c r="DC41" s="2213">
        <v>0.46228125474532833</v>
      </c>
      <c r="DD41" s="2213">
        <v>0</v>
      </c>
      <c r="DE41" s="2213">
        <v>0.8835411712130502</v>
      </c>
      <c r="DF41" s="2213">
        <v>5.5323726305246602E-2</v>
      </c>
      <c r="DG41" s="2213">
        <v>9.0929130386862123E-2</v>
      </c>
      <c r="DH41" s="2213">
        <v>0</v>
      </c>
      <c r="DI41" s="2213">
        <v>5.7742173965815928E-2</v>
      </c>
      <c r="DJ41" s="2213">
        <v>0.71050900945634299</v>
      </c>
      <c r="DK41" s="2213">
        <v>2.1796134967005547</v>
      </c>
      <c r="DL41" s="2213">
        <v>0.43824020675190883</v>
      </c>
      <c r="DM41" s="2213">
        <v>0</v>
      </c>
      <c r="DN41" s="2213">
        <v>1.00377062145634</v>
      </c>
      <c r="DO41" s="2207"/>
      <c r="DP41" s="2207"/>
    </row>
    <row r="42" spans="1:120" s="2186" customFormat="1" ht="16.5" x14ac:dyDescent="0.3">
      <c r="A42" s="2197" t="s">
        <v>5336</v>
      </c>
      <c r="B42" s="2208" t="s">
        <v>3754</v>
      </c>
      <c r="C42" s="2239"/>
      <c r="D42" s="2239"/>
      <c r="E42" s="2239"/>
      <c r="F42" s="2239"/>
      <c r="G42" s="2239"/>
      <c r="H42" s="2239"/>
      <c r="I42" s="2239"/>
      <c r="J42" s="2239"/>
      <c r="K42" s="2239"/>
      <c r="L42" s="2239"/>
      <c r="M42" s="2239"/>
      <c r="N42" s="2239"/>
      <c r="O42" s="2239"/>
      <c r="P42" s="2239"/>
      <c r="Q42" s="2239"/>
      <c r="R42" s="2239"/>
      <c r="S42" s="2239"/>
      <c r="T42" s="2239"/>
      <c r="U42" s="2239"/>
      <c r="V42" s="2239"/>
      <c r="W42" s="2239"/>
      <c r="X42" s="2239"/>
      <c r="Y42" s="2239"/>
      <c r="Z42" s="2239"/>
      <c r="AA42" s="2239"/>
      <c r="AB42" s="2239"/>
      <c r="AC42" s="2239"/>
      <c r="AD42" s="2239"/>
      <c r="AE42" s="2239">
        <v>0</v>
      </c>
      <c r="AF42" s="2239">
        <v>0</v>
      </c>
      <c r="AG42" s="2239">
        <v>0</v>
      </c>
      <c r="AH42" s="2239">
        <v>0</v>
      </c>
      <c r="AI42" s="2239">
        <v>0</v>
      </c>
      <c r="AJ42" s="2239">
        <v>0</v>
      </c>
      <c r="AK42" s="2239">
        <v>0</v>
      </c>
      <c r="AL42" s="2239">
        <v>0</v>
      </c>
      <c r="AM42" s="2239">
        <v>0</v>
      </c>
      <c r="AN42" s="2239">
        <v>0</v>
      </c>
      <c r="AO42" s="2239">
        <v>0</v>
      </c>
      <c r="AP42" s="2239">
        <v>0</v>
      </c>
      <c r="AQ42" s="2239">
        <v>0</v>
      </c>
      <c r="AR42" s="2239">
        <v>0</v>
      </c>
      <c r="AS42" s="2239">
        <v>0</v>
      </c>
      <c r="AT42" s="2239">
        <v>0</v>
      </c>
      <c r="AU42" s="2213">
        <v>0</v>
      </c>
      <c r="AV42" s="2213">
        <v>0</v>
      </c>
      <c r="AW42" s="2213">
        <v>0</v>
      </c>
      <c r="AX42" s="2213">
        <v>0</v>
      </c>
      <c r="AY42" s="2213">
        <v>0</v>
      </c>
      <c r="AZ42" s="2213">
        <v>0</v>
      </c>
      <c r="BA42" s="2213">
        <v>0</v>
      </c>
      <c r="BB42" s="2213">
        <v>0</v>
      </c>
      <c r="BC42" s="2213">
        <v>0</v>
      </c>
      <c r="BD42" s="2213">
        <v>0</v>
      </c>
      <c r="BE42" s="2213">
        <v>0</v>
      </c>
      <c r="BF42" s="2213">
        <v>0</v>
      </c>
      <c r="BG42" s="2213">
        <v>0</v>
      </c>
      <c r="BH42" s="2213">
        <v>0</v>
      </c>
      <c r="BI42" s="2213">
        <v>0</v>
      </c>
      <c r="BJ42" s="2213">
        <v>0</v>
      </c>
      <c r="BK42" s="2213">
        <v>0</v>
      </c>
      <c r="BL42" s="2213">
        <v>0</v>
      </c>
      <c r="BM42" s="2213">
        <v>0</v>
      </c>
      <c r="BN42" s="2213">
        <v>0</v>
      </c>
      <c r="BO42" s="2213">
        <v>0</v>
      </c>
      <c r="BP42" s="2213">
        <v>0</v>
      </c>
      <c r="BQ42" s="2213">
        <v>0</v>
      </c>
      <c r="BR42" s="2213">
        <v>0</v>
      </c>
      <c r="BS42" s="2213">
        <v>0</v>
      </c>
      <c r="BT42" s="2213">
        <v>0</v>
      </c>
      <c r="BU42" s="2213">
        <v>0</v>
      </c>
      <c r="BV42" s="2213">
        <v>0</v>
      </c>
      <c r="BW42" s="2213">
        <v>0</v>
      </c>
      <c r="BX42" s="2213">
        <v>0</v>
      </c>
      <c r="BY42" s="2213">
        <v>0</v>
      </c>
      <c r="BZ42" s="2213">
        <v>0</v>
      </c>
      <c r="CA42" s="2213">
        <v>0</v>
      </c>
      <c r="CB42" s="2213">
        <v>0</v>
      </c>
      <c r="CC42" s="2213">
        <v>0</v>
      </c>
      <c r="CD42" s="2213">
        <v>0</v>
      </c>
      <c r="CE42" s="2213">
        <v>0</v>
      </c>
      <c r="CF42" s="2213">
        <v>0</v>
      </c>
      <c r="CG42" s="2213">
        <v>0</v>
      </c>
      <c r="CH42" s="2213">
        <v>0</v>
      </c>
      <c r="CI42" s="2213">
        <v>0</v>
      </c>
      <c r="CJ42" s="2213">
        <v>0</v>
      </c>
      <c r="CK42" s="2213">
        <v>0</v>
      </c>
      <c r="CL42" s="2213">
        <v>0</v>
      </c>
      <c r="CM42" s="2213">
        <v>0</v>
      </c>
      <c r="CN42" s="2213">
        <v>0</v>
      </c>
      <c r="CO42" s="2213">
        <v>0</v>
      </c>
      <c r="CP42" s="2213">
        <v>0</v>
      </c>
      <c r="CQ42" s="2213">
        <v>0</v>
      </c>
      <c r="CR42" s="2213">
        <v>0</v>
      </c>
      <c r="CS42" s="2213">
        <v>0</v>
      </c>
      <c r="CT42" s="2213">
        <v>0</v>
      </c>
      <c r="CU42" s="2213">
        <v>0</v>
      </c>
      <c r="CV42" s="2213">
        <v>0</v>
      </c>
      <c r="CW42" s="2213">
        <v>0</v>
      </c>
      <c r="CX42" s="2213">
        <v>0</v>
      </c>
      <c r="CY42" s="2213">
        <v>0</v>
      </c>
      <c r="CZ42" s="2213">
        <v>0</v>
      </c>
      <c r="DA42" s="2213">
        <v>0</v>
      </c>
      <c r="DB42" s="2213">
        <v>0</v>
      </c>
      <c r="DC42" s="2213">
        <v>0</v>
      </c>
      <c r="DD42" s="2213">
        <v>0</v>
      </c>
      <c r="DE42" s="2213">
        <v>0</v>
      </c>
      <c r="DF42" s="2213">
        <v>0</v>
      </c>
      <c r="DG42" s="2213">
        <v>0</v>
      </c>
      <c r="DH42" s="2213">
        <v>0</v>
      </c>
      <c r="DI42" s="2213">
        <v>0</v>
      </c>
      <c r="DJ42" s="2213">
        <v>0</v>
      </c>
      <c r="DK42" s="2213">
        <v>0</v>
      </c>
      <c r="DL42" s="2213">
        <v>0</v>
      </c>
      <c r="DM42" s="2213">
        <v>0</v>
      </c>
      <c r="DN42" s="2213">
        <v>0</v>
      </c>
      <c r="DO42" s="2207"/>
      <c r="DP42" s="2207"/>
    </row>
    <row r="43" spans="1:120" s="2186" customFormat="1" ht="16.5" x14ac:dyDescent="0.3">
      <c r="A43" s="2197" t="s">
        <v>5337</v>
      </c>
      <c r="B43" s="2208" t="s">
        <v>3755</v>
      </c>
      <c r="C43" s="2233"/>
      <c r="D43" s="2233"/>
      <c r="E43" s="2233"/>
      <c r="F43" s="2233"/>
      <c r="G43" s="2233"/>
      <c r="H43" s="2233"/>
      <c r="I43" s="2233"/>
      <c r="J43" s="2233"/>
      <c r="K43" s="2240"/>
      <c r="L43" s="2233"/>
      <c r="M43" s="2233"/>
      <c r="N43" s="2233"/>
      <c r="O43" s="2240"/>
      <c r="P43" s="2233"/>
      <c r="Q43" s="2233"/>
      <c r="R43" s="2180"/>
      <c r="S43" s="2237"/>
      <c r="T43" s="2237"/>
      <c r="U43" s="2237"/>
      <c r="V43" s="2237"/>
      <c r="W43" s="2237"/>
      <c r="X43" s="2237"/>
      <c r="Y43" s="2237"/>
      <c r="Z43" s="2237"/>
      <c r="AA43" s="2237"/>
      <c r="AB43" s="2237"/>
      <c r="AC43" s="2237"/>
      <c r="AD43" s="2237"/>
      <c r="AE43" s="2237"/>
      <c r="AF43" s="2237"/>
      <c r="AG43" s="2241"/>
      <c r="AH43" s="2239"/>
      <c r="AI43" s="2239">
        <v>0</v>
      </c>
      <c r="AJ43" s="2239">
        <v>0</v>
      </c>
      <c r="AK43" s="2239">
        <v>0</v>
      </c>
      <c r="AL43" s="2239">
        <v>0</v>
      </c>
      <c r="AM43" s="2239">
        <v>0</v>
      </c>
      <c r="AN43" s="2239">
        <v>0</v>
      </c>
      <c r="AO43" s="2239">
        <v>0</v>
      </c>
      <c r="AP43" s="2239">
        <v>0</v>
      </c>
      <c r="AQ43" s="2239">
        <v>0</v>
      </c>
      <c r="AR43" s="2239">
        <v>0</v>
      </c>
      <c r="AS43" s="2239">
        <v>0</v>
      </c>
      <c r="AT43" s="2239">
        <v>0</v>
      </c>
      <c r="AU43" s="2213">
        <v>0</v>
      </c>
      <c r="AV43" s="2213">
        <v>0</v>
      </c>
      <c r="AW43" s="2213">
        <v>0</v>
      </c>
      <c r="AX43" s="2213">
        <v>0</v>
      </c>
      <c r="AY43" s="2213">
        <v>0</v>
      </c>
      <c r="AZ43" s="2213">
        <v>0</v>
      </c>
      <c r="BA43" s="2213">
        <v>0</v>
      </c>
      <c r="BB43" s="2213">
        <v>0</v>
      </c>
      <c r="BC43" s="2213">
        <v>0</v>
      </c>
      <c r="BD43" s="2213">
        <v>0</v>
      </c>
      <c r="BE43" s="2213">
        <v>0</v>
      </c>
      <c r="BF43" s="2213">
        <v>0</v>
      </c>
      <c r="BG43" s="2213">
        <v>0</v>
      </c>
      <c r="BH43" s="2213">
        <v>0</v>
      </c>
      <c r="BI43" s="2213">
        <v>0</v>
      </c>
      <c r="BJ43" s="2213">
        <v>0</v>
      </c>
      <c r="BK43" s="2213">
        <v>0</v>
      </c>
      <c r="BL43" s="2213">
        <v>0</v>
      </c>
      <c r="BM43" s="2213">
        <v>0</v>
      </c>
      <c r="BN43" s="2213">
        <v>0</v>
      </c>
      <c r="BO43" s="2213">
        <v>0</v>
      </c>
      <c r="BP43" s="2213">
        <v>0</v>
      </c>
      <c r="BQ43" s="2213">
        <v>0</v>
      </c>
      <c r="BR43" s="2213">
        <v>0</v>
      </c>
      <c r="BS43" s="2213">
        <v>0</v>
      </c>
      <c r="BT43" s="2213">
        <v>0</v>
      </c>
      <c r="BU43" s="2213">
        <v>0</v>
      </c>
      <c r="BV43" s="2213">
        <v>0</v>
      </c>
      <c r="BW43" s="2213">
        <v>0</v>
      </c>
      <c r="BX43" s="2213">
        <v>0</v>
      </c>
      <c r="BY43" s="2213">
        <v>0</v>
      </c>
      <c r="BZ43" s="2213">
        <v>0</v>
      </c>
      <c r="CA43" s="2213">
        <v>0</v>
      </c>
      <c r="CB43" s="2213">
        <v>0</v>
      </c>
      <c r="CC43" s="2213">
        <v>0</v>
      </c>
      <c r="CD43" s="2213">
        <v>0</v>
      </c>
      <c r="CE43" s="2213">
        <v>0</v>
      </c>
      <c r="CF43" s="2213">
        <v>0</v>
      </c>
      <c r="CG43" s="2213">
        <v>0</v>
      </c>
      <c r="CH43" s="2213">
        <v>0</v>
      </c>
      <c r="CI43" s="2213">
        <v>0</v>
      </c>
      <c r="CJ43" s="2213">
        <v>0</v>
      </c>
      <c r="CK43" s="2213">
        <v>0</v>
      </c>
      <c r="CL43" s="2213">
        <v>0</v>
      </c>
      <c r="CM43" s="2213">
        <v>0</v>
      </c>
      <c r="CN43" s="2213">
        <v>0</v>
      </c>
      <c r="CO43" s="2213">
        <v>0</v>
      </c>
      <c r="CP43" s="2213">
        <v>0</v>
      </c>
      <c r="CQ43" s="2213">
        <v>0</v>
      </c>
      <c r="CR43" s="2213">
        <v>0</v>
      </c>
      <c r="CS43" s="2213">
        <v>0</v>
      </c>
      <c r="CT43" s="2213">
        <v>0</v>
      </c>
      <c r="CU43" s="2213">
        <v>0</v>
      </c>
      <c r="CV43" s="2213">
        <v>0</v>
      </c>
      <c r="CW43" s="2213">
        <v>0</v>
      </c>
      <c r="CX43" s="2213">
        <v>0</v>
      </c>
      <c r="CY43" s="2213">
        <v>0</v>
      </c>
      <c r="CZ43" s="2213">
        <v>0</v>
      </c>
      <c r="DA43" s="2213">
        <v>0</v>
      </c>
      <c r="DB43" s="2213">
        <v>0</v>
      </c>
      <c r="DC43" s="2213">
        <v>0</v>
      </c>
      <c r="DD43" s="2213">
        <v>0</v>
      </c>
      <c r="DE43" s="2213">
        <v>0</v>
      </c>
      <c r="DF43" s="2213">
        <v>0</v>
      </c>
      <c r="DG43" s="2213">
        <v>0</v>
      </c>
      <c r="DH43" s="2213">
        <v>0</v>
      </c>
      <c r="DI43" s="2213">
        <v>0</v>
      </c>
      <c r="DJ43" s="2213">
        <v>0</v>
      </c>
      <c r="DK43" s="2213">
        <v>0</v>
      </c>
      <c r="DL43" s="2213">
        <v>0</v>
      </c>
      <c r="DM43" s="2213">
        <v>0</v>
      </c>
      <c r="DN43" s="2213">
        <v>0</v>
      </c>
      <c r="DO43" s="2207"/>
      <c r="DP43" s="2207"/>
    </row>
    <row r="44" spans="1:120" ht="16.5" x14ac:dyDescent="0.3">
      <c r="A44" s="2197" t="s">
        <v>5338</v>
      </c>
      <c r="B44" s="2208" t="s">
        <v>3756</v>
      </c>
      <c r="C44" s="2239">
        <v>0</v>
      </c>
      <c r="D44" s="2239">
        <v>1.8175369056237094</v>
      </c>
      <c r="E44" s="2239">
        <v>0</v>
      </c>
      <c r="F44" s="2239">
        <v>1.849416274131827</v>
      </c>
      <c r="G44" s="2239">
        <v>0.13853434842462997</v>
      </c>
      <c r="H44" s="2239">
        <v>0.97793921834311104</v>
      </c>
      <c r="I44" s="2239">
        <v>0</v>
      </c>
      <c r="J44" s="2239">
        <v>0.95803432431154678</v>
      </c>
      <c r="K44" s="2239">
        <v>0</v>
      </c>
      <c r="L44" s="2239">
        <v>0.91234075346972032</v>
      </c>
      <c r="M44" s="2239">
        <v>0.13232515501842973</v>
      </c>
      <c r="N44" s="2239">
        <v>1.8001953664088064</v>
      </c>
      <c r="O44" s="2239">
        <v>0</v>
      </c>
      <c r="P44" s="2239">
        <v>0.89715349684662593</v>
      </c>
      <c r="Q44" s="2239">
        <v>0</v>
      </c>
      <c r="R44" s="2239">
        <v>0</v>
      </c>
      <c r="S44" s="2239">
        <v>0.12842162979863794</v>
      </c>
      <c r="T44" s="2239">
        <v>0</v>
      </c>
      <c r="U44" s="2239">
        <v>0</v>
      </c>
      <c r="V44" s="2239">
        <v>0</v>
      </c>
      <c r="W44" s="2239">
        <v>0</v>
      </c>
      <c r="X44" s="2239">
        <v>0</v>
      </c>
      <c r="Y44" s="2239">
        <v>0.12668987094564879</v>
      </c>
      <c r="Z44" s="2239">
        <v>0</v>
      </c>
      <c r="AA44" s="2239">
        <v>0</v>
      </c>
      <c r="AB44" s="2239">
        <v>0</v>
      </c>
      <c r="AC44" s="2239">
        <v>0</v>
      </c>
      <c r="AD44" s="2239">
        <v>0</v>
      </c>
      <c r="AE44" s="2239">
        <v>0.13016005693107766</v>
      </c>
      <c r="AF44" s="2239">
        <v>0</v>
      </c>
      <c r="AG44" s="2239">
        <v>0</v>
      </c>
      <c r="AH44" s="2239">
        <v>0</v>
      </c>
      <c r="AI44" s="2239">
        <v>0</v>
      </c>
      <c r="AJ44" s="2239">
        <v>0</v>
      </c>
      <c r="AK44" s="2239">
        <v>0.12653803052950927</v>
      </c>
      <c r="AL44" s="2239">
        <v>0</v>
      </c>
      <c r="AM44" s="2239">
        <v>0</v>
      </c>
      <c r="AN44" s="2239">
        <v>0</v>
      </c>
      <c r="AO44" s="2239">
        <v>0</v>
      </c>
      <c r="AP44" s="2239">
        <v>0</v>
      </c>
      <c r="AQ44" s="2239">
        <v>0</v>
      </c>
      <c r="AR44" s="2239">
        <v>0</v>
      </c>
      <c r="AS44" s="2239">
        <v>0</v>
      </c>
      <c r="AT44" s="2239">
        <v>0</v>
      </c>
      <c r="AU44" s="2213">
        <v>0</v>
      </c>
      <c r="AV44" s="2213">
        <v>0</v>
      </c>
      <c r="AW44" s="2213">
        <v>0.13063843884150811</v>
      </c>
      <c r="AX44" s="2213">
        <v>0</v>
      </c>
      <c r="AY44" s="2213">
        <v>0</v>
      </c>
      <c r="AZ44" s="2213">
        <v>0</v>
      </c>
      <c r="BA44" s="2213">
        <v>0</v>
      </c>
      <c r="BB44" s="2213">
        <v>0</v>
      </c>
      <c r="BC44" s="2213">
        <v>0.12588810633423403</v>
      </c>
      <c r="BD44" s="2213">
        <v>0</v>
      </c>
      <c r="BE44" s="2213">
        <v>0</v>
      </c>
      <c r="BF44" s="2213">
        <v>0</v>
      </c>
      <c r="BG44" s="2213">
        <v>0</v>
      </c>
      <c r="BH44" s="2213">
        <v>0</v>
      </c>
      <c r="BI44" s="2213">
        <v>0</v>
      </c>
      <c r="BJ44" s="2213">
        <v>0</v>
      </c>
      <c r="BK44" s="2213">
        <v>0</v>
      </c>
      <c r="BL44" s="2213">
        <v>0</v>
      </c>
      <c r="BM44" s="2213">
        <v>0</v>
      </c>
      <c r="BN44" s="2213">
        <v>0</v>
      </c>
      <c r="BO44" s="2213">
        <v>0.12792614696777468</v>
      </c>
      <c r="BP44" s="2213">
        <v>0</v>
      </c>
      <c r="BQ44" s="2213">
        <v>0.1292025346127284</v>
      </c>
      <c r="BR44" s="2213">
        <v>0</v>
      </c>
      <c r="BS44" s="2213">
        <v>0</v>
      </c>
      <c r="BT44" s="2213">
        <v>0</v>
      </c>
      <c r="BU44" s="2213">
        <v>0</v>
      </c>
      <c r="BV44" s="2213">
        <v>0</v>
      </c>
      <c r="BW44" s="2213">
        <v>0.13533009115929864</v>
      </c>
      <c r="BX44" s="2213">
        <v>0</v>
      </c>
      <c r="BY44" s="2213">
        <v>0</v>
      </c>
      <c r="BZ44" s="2213">
        <v>0</v>
      </c>
      <c r="CA44" s="2213">
        <v>0</v>
      </c>
      <c r="CB44" s="2213">
        <v>0</v>
      </c>
      <c r="CC44" s="2213">
        <v>0.13863499280251679</v>
      </c>
      <c r="CD44" s="2213">
        <v>0</v>
      </c>
      <c r="CE44" s="2213">
        <v>0</v>
      </c>
      <c r="CF44" s="2213">
        <v>0</v>
      </c>
      <c r="CG44" s="2213">
        <v>0</v>
      </c>
      <c r="CH44" s="2213">
        <v>0</v>
      </c>
      <c r="CI44" s="2213">
        <v>0.13679928466500621</v>
      </c>
      <c r="CJ44" s="2213">
        <v>0</v>
      </c>
      <c r="CK44" s="2213">
        <v>0</v>
      </c>
      <c r="CL44" s="2213">
        <v>0</v>
      </c>
      <c r="CM44" s="2213">
        <v>0</v>
      </c>
      <c r="CN44" s="2213">
        <v>0</v>
      </c>
      <c r="CO44" s="2213">
        <v>0.13644640153098669</v>
      </c>
      <c r="CP44" s="2213">
        <v>0</v>
      </c>
      <c r="CQ44" s="2213">
        <v>0</v>
      </c>
      <c r="CR44" s="2213">
        <v>0</v>
      </c>
      <c r="CS44" s="2213">
        <v>0</v>
      </c>
      <c r="CT44" s="2213">
        <v>0</v>
      </c>
      <c r="CU44" s="2213">
        <v>0</v>
      </c>
      <c r="CV44" s="2213">
        <v>0</v>
      </c>
      <c r="CW44" s="2213">
        <v>0.13222129501833815</v>
      </c>
      <c r="CX44" s="2213">
        <v>0</v>
      </c>
      <c r="CY44" s="2213">
        <v>0</v>
      </c>
      <c r="CZ44" s="2213">
        <v>0</v>
      </c>
      <c r="DA44" s="2213">
        <v>0</v>
      </c>
      <c r="DB44" s="2213">
        <v>0</v>
      </c>
      <c r="DC44" s="2213">
        <v>0.12102025133559421</v>
      </c>
      <c r="DD44" s="2213">
        <v>0</v>
      </c>
      <c r="DE44" s="2213">
        <v>0</v>
      </c>
      <c r="DF44" s="2213">
        <v>0</v>
      </c>
      <c r="DG44" s="2213">
        <v>0</v>
      </c>
      <c r="DH44" s="2213">
        <v>0</v>
      </c>
      <c r="DI44" s="2213">
        <v>0.11916978383925321</v>
      </c>
      <c r="DJ44" s="2213">
        <v>0</v>
      </c>
      <c r="DK44" s="2213">
        <v>0</v>
      </c>
      <c r="DL44" s="2213">
        <v>0</v>
      </c>
      <c r="DM44" s="2213">
        <v>0</v>
      </c>
      <c r="DN44" s="2213">
        <v>0</v>
      </c>
      <c r="DO44" s="2207"/>
      <c r="DP44" s="2207"/>
    </row>
    <row r="45" spans="1:120" ht="16.5" x14ac:dyDescent="0.3">
      <c r="A45" s="2197" t="s">
        <v>5339</v>
      </c>
      <c r="B45" s="2208" t="s">
        <v>5340</v>
      </c>
      <c r="C45" s="2239">
        <v>0</v>
      </c>
      <c r="D45" s="2239">
        <v>0</v>
      </c>
      <c r="E45" s="2239">
        <v>0</v>
      </c>
      <c r="F45" s="2239">
        <v>0</v>
      </c>
      <c r="G45" s="2239">
        <v>0</v>
      </c>
      <c r="H45" s="2239">
        <v>0</v>
      </c>
      <c r="I45" s="2239">
        <v>0</v>
      </c>
      <c r="J45" s="2239">
        <v>0</v>
      </c>
      <c r="K45" s="2239">
        <v>0</v>
      </c>
      <c r="L45" s="2239">
        <v>0</v>
      </c>
      <c r="M45" s="2239">
        <v>0</v>
      </c>
      <c r="N45" s="2239">
        <v>0</v>
      </c>
      <c r="O45" s="2239">
        <v>0</v>
      </c>
      <c r="P45" s="2239">
        <v>0</v>
      </c>
      <c r="Q45" s="2239">
        <v>0</v>
      </c>
      <c r="R45" s="2239">
        <v>0</v>
      </c>
      <c r="S45" s="2239">
        <v>0</v>
      </c>
      <c r="T45" s="2239">
        <v>0</v>
      </c>
      <c r="U45" s="2239">
        <v>0</v>
      </c>
      <c r="V45" s="2239">
        <v>0</v>
      </c>
      <c r="W45" s="2239">
        <v>0</v>
      </c>
      <c r="X45" s="2239">
        <v>0</v>
      </c>
      <c r="Y45" s="2239">
        <v>0</v>
      </c>
      <c r="Z45" s="2239">
        <v>0</v>
      </c>
      <c r="AA45" s="2239">
        <v>0</v>
      </c>
      <c r="AB45" s="2239">
        <v>0</v>
      </c>
      <c r="AC45" s="2239">
        <v>0</v>
      </c>
      <c r="AD45" s="2239">
        <v>0</v>
      </c>
      <c r="AE45" s="2239">
        <v>0</v>
      </c>
      <c r="AF45" s="2239">
        <v>0</v>
      </c>
      <c r="AG45" s="2239">
        <v>0</v>
      </c>
      <c r="AH45" s="2239">
        <v>0</v>
      </c>
      <c r="AI45" s="2239">
        <v>0</v>
      </c>
      <c r="AJ45" s="2239">
        <v>0</v>
      </c>
      <c r="AK45" s="2239">
        <v>0</v>
      </c>
      <c r="AL45" s="2239">
        <v>0</v>
      </c>
      <c r="AM45" s="2239">
        <v>0</v>
      </c>
      <c r="AN45" s="2239">
        <v>0</v>
      </c>
      <c r="AO45" s="2239">
        <v>0</v>
      </c>
      <c r="AP45" s="2239">
        <v>0</v>
      </c>
      <c r="AQ45" s="2239">
        <v>0</v>
      </c>
      <c r="AR45" s="2239">
        <v>0</v>
      </c>
      <c r="AS45" s="2239">
        <v>0</v>
      </c>
      <c r="AT45" s="2239">
        <v>0</v>
      </c>
      <c r="AU45" s="2213">
        <v>0</v>
      </c>
      <c r="AV45" s="2213">
        <v>0</v>
      </c>
      <c r="AW45" s="2213">
        <v>0</v>
      </c>
      <c r="AX45" s="2213">
        <v>0</v>
      </c>
      <c r="AY45" s="2213">
        <v>0</v>
      </c>
      <c r="AZ45" s="2213">
        <v>0</v>
      </c>
      <c r="BA45" s="2213">
        <v>0</v>
      </c>
      <c r="BB45" s="2213">
        <v>0</v>
      </c>
      <c r="BC45" s="2213">
        <v>0</v>
      </c>
      <c r="BD45" s="2213">
        <v>0</v>
      </c>
      <c r="BE45" s="2213">
        <v>0</v>
      </c>
      <c r="BF45" s="2213">
        <v>0</v>
      </c>
      <c r="BG45" s="2213">
        <v>0</v>
      </c>
      <c r="BH45" s="2213">
        <v>0</v>
      </c>
      <c r="BI45" s="2213">
        <v>0</v>
      </c>
      <c r="BJ45" s="2213">
        <v>0</v>
      </c>
      <c r="BK45" s="2213">
        <v>0</v>
      </c>
      <c r="BL45" s="2213">
        <v>0</v>
      </c>
      <c r="BM45" s="2213">
        <v>0</v>
      </c>
      <c r="BN45" s="2213">
        <v>0</v>
      </c>
      <c r="BO45" s="2213">
        <v>0</v>
      </c>
      <c r="BP45" s="2213">
        <v>0</v>
      </c>
      <c r="BQ45" s="2213">
        <v>0</v>
      </c>
      <c r="BR45" s="2213">
        <v>0</v>
      </c>
      <c r="BS45" s="2213">
        <v>0</v>
      </c>
      <c r="BT45" s="2213">
        <v>0</v>
      </c>
      <c r="BU45" s="2213">
        <v>0</v>
      </c>
      <c r="BV45" s="2213">
        <v>0</v>
      </c>
      <c r="BW45" s="2213">
        <v>0</v>
      </c>
      <c r="BX45" s="2213">
        <v>0</v>
      </c>
      <c r="BY45" s="2213">
        <v>0</v>
      </c>
      <c r="BZ45" s="2213">
        <v>0</v>
      </c>
      <c r="CA45" s="2213">
        <v>0</v>
      </c>
      <c r="CB45" s="2213">
        <v>0</v>
      </c>
      <c r="CC45" s="2213">
        <v>0</v>
      </c>
      <c r="CD45" s="2213">
        <v>0</v>
      </c>
      <c r="CE45" s="2213">
        <v>0</v>
      </c>
      <c r="CF45" s="2213">
        <v>0</v>
      </c>
      <c r="CG45" s="2213">
        <v>0</v>
      </c>
      <c r="CH45" s="2213">
        <v>0</v>
      </c>
      <c r="CI45" s="2213">
        <v>0</v>
      </c>
      <c r="CJ45" s="2213">
        <v>0</v>
      </c>
      <c r="CK45" s="2213">
        <v>0</v>
      </c>
      <c r="CL45" s="2213">
        <v>0</v>
      </c>
      <c r="CM45" s="2213">
        <v>0</v>
      </c>
      <c r="CN45" s="2213">
        <v>0</v>
      </c>
      <c r="CO45" s="2213">
        <v>0</v>
      </c>
      <c r="CP45" s="2213">
        <v>0</v>
      </c>
      <c r="CQ45" s="2213">
        <v>0</v>
      </c>
      <c r="CR45" s="2213">
        <v>0</v>
      </c>
      <c r="CS45" s="2213">
        <v>0</v>
      </c>
      <c r="CT45" s="2213">
        <v>0</v>
      </c>
      <c r="CU45" s="2213">
        <v>0</v>
      </c>
      <c r="CV45" s="2213">
        <v>0</v>
      </c>
      <c r="CW45" s="2213">
        <v>0</v>
      </c>
      <c r="CX45" s="2213">
        <v>0</v>
      </c>
      <c r="CY45" s="2213">
        <v>0</v>
      </c>
      <c r="CZ45" s="2213">
        <v>0.39203661752178165</v>
      </c>
      <c r="DA45" s="2213">
        <v>0</v>
      </c>
      <c r="DB45" s="2213">
        <v>0</v>
      </c>
      <c r="DC45" s="2213">
        <v>0</v>
      </c>
      <c r="DD45" s="2213">
        <v>0</v>
      </c>
      <c r="DE45" s="2213">
        <v>0</v>
      </c>
      <c r="DF45" s="2213">
        <v>0</v>
      </c>
      <c r="DG45" s="2213">
        <v>0</v>
      </c>
      <c r="DH45" s="2213">
        <v>0</v>
      </c>
      <c r="DI45" s="2213">
        <v>0</v>
      </c>
      <c r="DJ45" s="2213">
        <v>0.25424583843666898</v>
      </c>
      <c r="DK45" s="2213">
        <v>0</v>
      </c>
      <c r="DL45" s="2213">
        <v>0</v>
      </c>
      <c r="DM45" s="2213">
        <v>0</v>
      </c>
      <c r="DN45" s="2213">
        <v>0.51797443997638493</v>
      </c>
      <c r="DO45" s="2207"/>
      <c r="DP45" s="2207"/>
    </row>
    <row r="46" spans="1:120" ht="16.5" x14ac:dyDescent="0.3">
      <c r="A46" s="2197" t="s">
        <v>5341</v>
      </c>
      <c r="B46" s="2208" t="s">
        <v>3758</v>
      </c>
      <c r="C46" s="2239">
        <v>0</v>
      </c>
      <c r="D46" s="2239">
        <v>0</v>
      </c>
      <c r="E46" s="2239">
        <v>0</v>
      </c>
      <c r="F46" s="2239">
        <v>0</v>
      </c>
      <c r="G46" s="2239">
        <v>0</v>
      </c>
      <c r="H46" s="2239">
        <v>0</v>
      </c>
      <c r="I46" s="2239">
        <v>0</v>
      </c>
      <c r="J46" s="2239">
        <v>0</v>
      </c>
      <c r="K46" s="2239">
        <v>0</v>
      </c>
      <c r="L46" s="2239">
        <v>0</v>
      </c>
      <c r="M46" s="2239">
        <v>0</v>
      </c>
      <c r="N46" s="2239">
        <v>0</v>
      </c>
      <c r="O46" s="2239">
        <v>0</v>
      </c>
      <c r="P46" s="2239">
        <v>0</v>
      </c>
      <c r="Q46" s="2239">
        <v>0</v>
      </c>
      <c r="R46" s="2239">
        <v>0</v>
      </c>
      <c r="S46" s="2239">
        <v>0</v>
      </c>
      <c r="T46" s="2239">
        <v>0</v>
      </c>
      <c r="U46" s="2239">
        <v>0</v>
      </c>
      <c r="V46" s="2239">
        <v>0</v>
      </c>
      <c r="W46" s="2239">
        <v>0</v>
      </c>
      <c r="X46" s="2239">
        <v>0</v>
      </c>
      <c r="Y46" s="2239">
        <v>0</v>
      </c>
      <c r="Z46" s="2239">
        <v>0</v>
      </c>
      <c r="AA46" s="2239">
        <v>0</v>
      </c>
      <c r="AB46" s="2239">
        <v>0</v>
      </c>
      <c r="AC46" s="2239">
        <v>0</v>
      </c>
      <c r="AD46" s="2239">
        <v>0</v>
      </c>
      <c r="AE46" s="2239">
        <v>0</v>
      </c>
      <c r="AF46" s="2239">
        <v>0</v>
      </c>
      <c r="AG46" s="2239">
        <v>0</v>
      </c>
      <c r="AH46" s="2239">
        <v>0</v>
      </c>
      <c r="AI46" s="2239">
        <v>0</v>
      </c>
      <c r="AJ46" s="2239">
        <v>0</v>
      </c>
      <c r="AK46" s="2239">
        <v>0</v>
      </c>
      <c r="AL46" s="2239">
        <v>0</v>
      </c>
      <c r="AM46" s="2239">
        <v>0</v>
      </c>
      <c r="AN46" s="2239">
        <v>0</v>
      </c>
      <c r="AO46" s="2239">
        <v>0</v>
      </c>
      <c r="AP46" s="2239">
        <v>0</v>
      </c>
      <c r="AQ46" s="2239">
        <v>0</v>
      </c>
      <c r="AR46" s="2239">
        <v>0</v>
      </c>
      <c r="AS46" s="2239">
        <v>0</v>
      </c>
      <c r="AT46" s="2239">
        <v>0</v>
      </c>
      <c r="AU46" s="2213">
        <v>0</v>
      </c>
      <c r="AV46" s="2213">
        <v>0</v>
      </c>
      <c r="AW46" s="2213">
        <v>0</v>
      </c>
      <c r="AX46" s="2213">
        <v>0</v>
      </c>
      <c r="AY46" s="2213">
        <v>0</v>
      </c>
      <c r="AZ46" s="2213">
        <v>0</v>
      </c>
      <c r="BA46" s="2213">
        <v>0</v>
      </c>
      <c r="BB46" s="2213">
        <v>0</v>
      </c>
      <c r="BC46" s="2213">
        <v>0</v>
      </c>
      <c r="BD46" s="2213">
        <v>0</v>
      </c>
      <c r="BE46" s="2213">
        <v>0</v>
      </c>
      <c r="BF46" s="2213">
        <v>0</v>
      </c>
      <c r="BG46" s="2213">
        <v>0</v>
      </c>
      <c r="BH46" s="2213">
        <v>0</v>
      </c>
      <c r="BI46" s="2213">
        <v>0</v>
      </c>
      <c r="BJ46" s="2213">
        <v>0</v>
      </c>
      <c r="BK46" s="2213">
        <v>0</v>
      </c>
      <c r="BL46" s="2213">
        <v>0</v>
      </c>
      <c r="BM46" s="2213">
        <v>0</v>
      </c>
      <c r="BN46" s="2213">
        <v>0</v>
      </c>
      <c r="BO46" s="2213">
        <v>0</v>
      </c>
      <c r="BP46" s="2213">
        <v>0</v>
      </c>
      <c r="BQ46" s="2213">
        <v>0</v>
      </c>
      <c r="BR46" s="2213">
        <v>0</v>
      </c>
      <c r="BS46" s="2213">
        <v>0</v>
      </c>
      <c r="BT46" s="2213">
        <v>0</v>
      </c>
      <c r="BU46" s="2213">
        <v>0</v>
      </c>
      <c r="BV46" s="2213">
        <v>0</v>
      </c>
      <c r="BW46" s="2213">
        <v>0</v>
      </c>
      <c r="BX46" s="2213">
        <v>0</v>
      </c>
      <c r="BY46" s="2213">
        <v>0</v>
      </c>
      <c r="BZ46" s="2213">
        <v>0</v>
      </c>
      <c r="CA46" s="2213">
        <v>0</v>
      </c>
      <c r="CB46" s="2213">
        <v>0</v>
      </c>
      <c r="CC46" s="2213">
        <v>0</v>
      </c>
      <c r="CD46" s="2213">
        <v>0</v>
      </c>
      <c r="CE46" s="2213">
        <v>0</v>
      </c>
      <c r="CF46" s="2213">
        <v>0</v>
      </c>
      <c r="CG46" s="2213">
        <v>0</v>
      </c>
      <c r="CH46" s="2213">
        <v>0</v>
      </c>
      <c r="CI46" s="2213">
        <v>0</v>
      </c>
      <c r="CJ46" s="2213">
        <v>0</v>
      </c>
      <c r="CK46" s="2213">
        <v>0</v>
      </c>
      <c r="CL46" s="2213">
        <v>0</v>
      </c>
      <c r="CM46" s="2213">
        <v>0</v>
      </c>
      <c r="CN46" s="2213">
        <v>0</v>
      </c>
      <c r="CO46" s="2213">
        <v>0</v>
      </c>
      <c r="CP46" s="2213">
        <v>0</v>
      </c>
      <c r="CQ46" s="2213">
        <v>0</v>
      </c>
      <c r="CR46" s="2213">
        <v>0</v>
      </c>
      <c r="CS46" s="2213">
        <v>0</v>
      </c>
      <c r="CT46" s="2213">
        <v>0</v>
      </c>
      <c r="CU46" s="2213">
        <v>0</v>
      </c>
      <c r="CV46" s="2213">
        <v>0</v>
      </c>
      <c r="CW46" s="2213">
        <v>0</v>
      </c>
      <c r="CX46" s="2213">
        <v>0</v>
      </c>
      <c r="CY46" s="2213">
        <v>0</v>
      </c>
      <c r="CZ46" s="2213">
        <v>0</v>
      </c>
      <c r="DA46" s="2213">
        <v>0</v>
      </c>
      <c r="DB46" s="2213">
        <v>0</v>
      </c>
      <c r="DC46" s="2213">
        <v>0</v>
      </c>
      <c r="DD46" s="2213">
        <v>0</v>
      </c>
      <c r="DE46" s="2213">
        <v>0</v>
      </c>
      <c r="DF46" s="2213">
        <v>0</v>
      </c>
      <c r="DG46" s="2213">
        <v>0</v>
      </c>
      <c r="DH46" s="2213">
        <v>0</v>
      </c>
      <c r="DI46" s="2213">
        <v>0</v>
      </c>
      <c r="DJ46" s="2213">
        <v>0</v>
      </c>
      <c r="DK46" s="2213">
        <v>0</v>
      </c>
      <c r="DL46" s="2213">
        <v>0</v>
      </c>
      <c r="DM46" s="2213">
        <v>0</v>
      </c>
      <c r="DN46" s="2213">
        <v>0</v>
      </c>
      <c r="DO46" s="2207"/>
      <c r="DP46" s="2207"/>
    </row>
    <row r="47" spans="1:120" ht="16.5" x14ac:dyDescent="0.3">
      <c r="A47" s="2197" t="s">
        <v>5342</v>
      </c>
      <c r="B47" s="2208" t="s">
        <v>3759</v>
      </c>
      <c r="C47" s="2239">
        <v>21.027983750261761</v>
      </c>
      <c r="D47" s="2239">
        <v>1.0185091415061704</v>
      </c>
      <c r="E47" s="2239">
        <v>11.108133526100824</v>
      </c>
      <c r="F47" s="2239">
        <v>0.70283000399305029</v>
      </c>
      <c r="G47" s="2239">
        <v>9.8815839595277932</v>
      </c>
      <c r="H47" s="2239">
        <v>0</v>
      </c>
      <c r="I47" s="2239">
        <v>4.3455045421485003</v>
      </c>
      <c r="J47" s="2239">
        <v>0.27050212059223966</v>
      </c>
      <c r="K47" s="2239">
        <v>6.6253785901517936</v>
      </c>
      <c r="L47" s="2239">
        <v>0</v>
      </c>
      <c r="M47" s="2239">
        <v>8.4796924457484835</v>
      </c>
      <c r="N47" s="2239">
        <v>0</v>
      </c>
      <c r="O47" s="2239">
        <v>3.4971763909762559</v>
      </c>
      <c r="P47" s="2239">
        <v>0.66234962068189995</v>
      </c>
      <c r="Q47" s="2239">
        <v>4.8063365783203356</v>
      </c>
      <c r="R47" s="2239">
        <v>0.74191225978433684</v>
      </c>
      <c r="S47" s="2239">
        <v>8.6418250782207497</v>
      </c>
      <c r="T47" s="2239">
        <v>0.22207225903057767</v>
      </c>
      <c r="U47" s="2239">
        <v>12.059714389813317</v>
      </c>
      <c r="V47" s="2239">
        <v>0</v>
      </c>
      <c r="W47" s="2239">
        <v>13.256979855873658</v>
      </c>
      <c r="X47" s="2239">
        <v>0</v>
      </c>
      <c r="Y47" s="2239">
        <v>17.382378475148464</v>
      </c>
      <c r="Z47" s="2239">
        <v>0</v>
      </c>
      <c r="AA47" s="2239">
        <v>20.057340783011679</v>
      </c>
      <c r="AB47" s="2239">
        <v>0</v>
      </c>
      <c r="AC47" s="2239">
        <v>14.467755855512761</v>
      </c>
      <c r="AD47" s="2239">
        <v>0.17637813958679513</v>
      </c>
      <c r="AE47" s="2239">
        <v>22.739310989270667</v>
      </c>
      <c r="AF47" s="2239">
        <v>1.327473039011781</v>
      </c>
      <c r="AG47" s="2239">
        <v>13.777155157224295</v>
      </c>
      <c r="AH47" s="2239">
        <v>0.40860151613395507</v>
      </c>
      <c r="AI47" s="2239">
        <v>14.187557095653656</v>
      </c>
      <c r="AJ47" s="2239">
        <v>0</v>
      </c>
      <c r="AK47" s="2239">
        <v>3.6211568396673623</v>
      </c>
      <c r="AL47" s="2239">
        <v>1.7307361416494511</v>
      </c>
      <c r="AM47" s="2239">
        <v>7.911869997200963</v>
      </c>
      <c r="AN47" s="2239">
        <v>0</v>
      </c>
      <c r="AO47" s="2239">
        <v>9.4939474389648613</v>
      </c>
      <c r="AP47" s="2239">
        <v>0.12245190738366594</v>
      </c>
      <c r="AQ47" s="2239">
        <v>13.332886442823504</v>
      </c>
      <c r="AR47" s="2239">
        <v>0</v>
      </c>
      <c r="AS47" s="2239">
        <v>17.489005993780115</v>
      </c>
      <c r="AT47" s="2239">
        <v>0.18837410318479167</v>
      </c>
      <c r="AU47" s="2213">
        <v>7.7110311217445933</v>
      </c>
      <c r="AV47" s="2213">
        <v>0.92980134519451751</v>
      </c>
      <c r="AW47" s="2213">
        <v>9.0089451189753262</v>
      </c>
      <c r="AX47" s="2213">
        <v>1.9242300778615244</v>
      </c>
      <c r="AY47" s="2213">
        <v>6.2854017552437007</v>
      </c>
      <c r="AZ47" s="2213">
        <v>0.85284647635826905</v>
      </c>
      <c r="BA47" s="2213">
        <v>9.1963934095912467</v>
      </c>
      <c r="BB47" s="2213">
        <v>2.2244398037078499</v>
      </c>
      <c r="BC47" s="2213">
        <v>4.4617792201822759</v>
      </c>
      <c r="BD47" s="2213">
        <v>3.0571044242334141E-2</v>
      </c>
      <c r="BE47" s="2213">
        <v>3.3216065202767062</v>
      </c>
      <c r="BF47" s="2213">
        <v>2.5239721759101452</v>
      </c>
      <c r="BG47" s="2213">
        <v>3.6525039450208103</v>
      </c>
      <c r="BH47" s="2213">
        <v>2.4600818487929814</v>
      </c>
      <c r="BI47" s="2213">
        <v>3.4505965830965817</v>
      </c>
      <c r="BJ47" s="2213">
        <v>9.765793448113719</v>
      </c>
      <c r="BK47" s="2213">
        <v>1.0119864741592441</v>
      </c>
      <c r="BL47" s="2213">
        <v>1.9165683589941431</v>
      </c>
      <c r="BM47" s="2213">
        <v>0</v>
      </c>
      <c r="BN47" s="2213">
        <v>0.88487870964251836</v>
      </c>
      <c r="BO47" s="2213">
        <v>0</v>
      </c>
      <c r="BP47" s="2213">
        <v>2.0913897742890373</v>
      </c>
      <c r="BQ47" s="2213">
        <v>0</v>
      </c>
      <c r="BR47" s="2213">
        <v>4.4575102175068144</v>
      </c>
      <c r="BS47" s="2213">
        <v>0</v>
      </c>
      <c r="BT47" s="2213">
        <v>1.6185886221937171</v>
      </c>
      <c r="BU47" s="2213">
        <v>0</v>
      </c>
      <c r="BV47" s="2213">
        <v>7.1615462374549788</v>
      </c>
      <c r="BW47" s="2213">
        <v>0</v>
      </c>
      <c r="BX47" s="2213">
        <v>0</v>
      </c>
      <c r="BY47" s="2213">
        <v>0</v>
      </c>
      <c r="BZ47" s="2213">
        <v>1.0138858860183351</v>
      </c>
      <c r="CA47" s="2213">
        <v>0</v>
      </c>
      <c r="CB47" s="2213">
        <v>5.2755247171087083</v>
      </c>
      <c r="CC47" s="2213">
        <v>0</v>
      </c>
      <c r="CD47" s="2213">
        <v>2.0274501417016526</v>
      </c>
      <c r="CE47" s="2213">
        <v>0</v>
      </c>
      <c r="CF47" s="2213">
        <v>0.78351367409338568</v>
      </c>
      <c r="CG47" s="2213">
        <v>0.39712405430592912</v>
      </c>
      <c r="CH47" s="2213">
        <v>0.995595547926451</v>
      </c>
      <c r="CI47" s="2213">
        <v>0.39712405430592912</v>
      </c>
      <c r="CJ47" s="2213">
        <v>8.0595382278763221</v>
      </c>
      <c r="CK47" s="2213">
        <v>0.39712405430592912</v>
      </c>
      <c r="CL47" s="2213">
        <v>0.75847942813234914</v>
      </c>
      <c r="CM47" s="2213">
        <v>0.70894173353237544</v>
      </c>
      <c r="CN47" s="2213">
        <v>8.0217256950923694</v>
      </c>
      <c r="CO47" s="2213">
        <v>2.8203819570246087</v>
      </c>
      <c r="CP47" s="2213">
        <v>1.7390396960322547</v>
      </c>
      <c r="CQ47" s="2213">
        <v>2.5716676502046987</v>
      </c>
      <c r="CR47" s="2213">
        <v>0.57839454320805517</v>
      </c>
      <c r="CS47" s="2213">
        <v>6.1798249333586979</v>
      </c>
      <c r="CT47" s="2213">
        <v>1.9176421241785873</v>
      </c>
      <c r="CU47" s="2213">
        <v>2.1936544419363386</v>
      </c>
      <c r="CV47" s="2213">
        <v>1.979417032982097</v>
      </c>
      <c r="CW47" s="2213">
        <v>2.5365751614964314</v>
      </c>
      <c r="CX47" s="2213">
        <v>8.0874411370803992E-2</v>
      </c>
      <c r="CY47" s="2213">
        <v>1.2976086378408103</v>
      </c>
      <c r="CZ47" s="2213">
        <v>0</v>
      </c>
      <c r="DA47" s="2213">
        <v>5.7633751817342249</v>
      </c>
      <c r="DB47" s="2213">
        <v>0.66944487623785021</v>
      </c>
      <c r="DC47" s="2213">
        <v>6.262107777046646</v>
      </c>
      <c r="DD47" s="2213">
        <v>0.12269980995679164</v>
      </c>
      <c r="DE47" s="2213">
        <v>4.1555089950797104</v>
      </c>
      <c r="DF47" s="2213">
        <v>0</v>
      </c>
      <c r="DG47" s="2213">
        <v>3.4013633858701646</v>
      </c>
      <c r="DH47" s="2213">
        <v>0</v>
      </c>
      <c r="DI47" s="2213">
        <v>3.2103898396725041</v>
      </c>
      <c r="DJ47" s="2213">
        <v>9.1363500943427448E-2</v>
      </c>
      <c r="DK47" s="2213">
        <v>7.2209816712297688</v>
      </c>
      <c r="DL47" s="2213">
        <v>0</v>
      </c>
      <c r="DM47" s="2213">
        <v>8.9581500005569605</v>
      </c>
      <c r="DN47" s="2213">
        <v>0</v>
      </c>
      <c r="DO47" s="2207"/>
      <c r="DP47" s="2207"/>
    </row>
    <row r="48" spans="1:120" ht="16.5" x14ac:dyDescent="0.3">
      <c r="A48" s="2197" t="s">
        <v>5343</v>
      </c>
      <c r="B48" s="2208" t="s">
        <v>3760</v>
      </c>
      <c r="C48" s="2239">
        <v>0</v>
      </c>
      <c r="D48" s="2239">
        <v>0</v>
      </c>
      <c r="E48" s="2239">
        <v>0</v>
      </c>
      <c r="F48" s="2239">
        <v>0</v>
      </c>
      <c r="G48" s="2239">
        <v>0</v>
      </c>
      <c r="H48" s="2239">
        <v>0</v>
      </c>
      <c r="I48" s="2239">
        <v>0</v>
      </c>
      <c r="J48" s="2239">
        <v>0</v>
      </c>
      <c r="K48" s="2239">
        <v>0</v>
      </c>
      <c r="L48" s="2239">
        <v>0</v>
      </c>
      <c r="M48" s="2239">
        <v>0</v>
      </c>
      <c r="N48" s="2239">
        <v>0</v>
      </c>
      <c r="O48" s="2239">
        <v>0</v>
      </c>
      <c r="P48" s="2239">
        <v>0</v>
      </c>
      <c r="Q48" s="2239">
        <v>0</v>
      </c>
      <c r="R48" s="2239">
        <v>0</v>
      </c>
      <c r="S48" s="2239">
        <v>0</v>
      </c>
      <c r="T48" s="2239">
        <v>0</v>
      </c>
      <c r="U48" s="2239">
        <v>0</v>
      </c>
      <c r="V48" s="2239">
        <v>0</v>
      </c>
      <c r="W48" s="2239">
        <v>0</v>
      </c>
      <c r="X48" s="2239">
        <v>0</v>
      </c>
      <c r="Y48" s="2239">
        <v>0</v>
      </c>
      <c r="Z48" s="2239">
        <v>0</v>
      </c>
      <c r="AA48" s="2239">
        <v>0</v>
      </c>
      <c r="AB48" s="2239">
        <v>0</v>
      </c>
      <c r="AC48" s="2239">
        <v>0</v>
      </c>
      <c r="AD48" s="2239">
        <v>0</v>
      </c>
      <c r="AE48" s="2239">
        <v>0</v>
      </c>
      <c r="AF48" s="2239">
        <v>0</v>
      </c>
      <c r="AG48" s="2239">
        <v>0</v>
      </c>
      <c r="AH48" s="2239">
        <v>0</v>
      </c>
      <c r="AI48" s="2239">
        <v>0</v>
      </c>
      <c r="AJ48" s="2239">
        <v>0</v>
      </c>
      <c r="AK48" s="2239">
        <v>0</v>
      </c>
      <c r="AL48" s="2239">
        <v>0</v>
      </c>
      <c r="AM48" s="2239">
        <v>0</v>
      </c>
      <c r="AN48" s="2239">
        <v>0</v>
      </c>
      <c r="AO48" s="2239">
        <v>0</v>
      </c>
      <c r="AP48" s="2239">
        <v>0</v>
      </c>
      <c r="AQ48" s="2239">
        <v>0</v>
      </c>
      <c r="AR48" s="2239">
        <v>0</v>
      </c>
      <c r="AS48" s="2239">
        <v>0</v>
      </c>
      <c r="AT48" s="2239">
        <v>0</v>
      </c>
      <c r="AU48" s="2213">
        <v>0</v>
      </c>
      <c r="AV48" s="2213">
        <v>0</v>
      </c>
      <c r="AW48" s="2213">
        <v>0</v>
      </c>
      <c r="AX48" s="2213">
        <v>0</v>
      </c>
      <c r="AY48" s="2213">
        <v>0</v>
      </c>
      <c r="AZ48" s="2213">
        <v>0</v>
      </c>
      <c r="BA48" s="2213">
        <v>0</v>
      </c>
      <c r="BB48" s="2213">
        <v>0</v>
      </c>
      <c r="BC48" s="2213">
        <v>0</v>
      </c>
      <c r="BD48" s="2213">
        <v>0</v>
      </c>
      <c r="BE48" s="2213">
        <v>0</v>
      </c>
      <c r="BF48" s="2213">
        <v>0</v>
      </c>
      <c r="BG48" s="2213">
        <v>0</v>
      </c>
      <c r="BH48" s="2213">
        <v>0</v>
      </c>
      <c r="BI48" s="2213">
        <v>0</v>
      </c>
      <c r="BJ48" s="2213">
        <v>0</v>
      </c>
      <c r="BK48" s="2213">
        <v>0</v>
      </c>
      <c r="BL48" s="2213">
        <v>0</v>
      </c>
      <c r="BM48" s="2213">
        <v>0</v>
      </c>
      <c r="BN48" s="2213">
        <v>0</v>
      </c>
      <c r="BO48" s="2213">
        <v>0</v>
      </c>
      <c r="BP48" s="2213">
        <v>0</v>
      </c>
      <c r="BQ48" s="2213">
        <v>0</v>
      </c>
      <c r="BR48" s="2213">
        <v>0</v>
      </c>
      <c r="BS48" s="2213">
        <v>0</v>
      </c>
      <c r="BT48" s="2213">
        <v>0</v>
      </c>
      <c r="BU48" s="2213">
        <v>0</v>
      </c>
      <c r="BV48" s="2213">
        <v>0</v>
      </c>
      <c r="BW48" s="2213">
        <v>0</v>
      </c>
      <c r="BX48" s="2213">
        <v>0</v>
      </c>
      <c r="BY48" s="2213">
        <v>0</v>
      </c>
      <c r="BZ48" s="2213">
        <v>0</v>
      </c>
      <c r="CA48" s="2213">
        <v>0</v>
      </c>
      <c r="CB48" s="2213">
        <v>0</v>
      </c>
      <c r="CC48" s="2213">
        <v>0</v>
      </c>
      <c r="CD48" s="2213">
        <v>0</v>
      </c>
      <c r="CE48" s="2213">
        <v>0</v>
      </c>
      <c r="CF48" s="2213">
        <v>0</v>
      </c>
      <c r="CG48" s="2213">
        <v>0</v>
      </c>
      <c r="CH48" s="2213">
        <v>0</v>
      </c>
      <c r="CI48" s="2213">
        <v>0</v>
      </c>
      <c r="CJ48" s="2213">
        <v>0</v>
      </c>
      <c r="CK48" s="2213">
        <v>0</v>
      </c>
      <c r="CL48" s="2213">
        <v>0</v>
      </c>
      <c r="CM48" s="2213">
        <v>0</v>
      </c>
      <c r="CN48" s="2213">
        <v>0</v>
      </c>
      <c r="CO48" s="2213">
        <v>0</v>
      </c>
      <c r="CP48" s="2213">
        <v>0</v>
      </c>
      <c r="CQ48" s="2213">
        <v>0</v>
      </c>
      <c r="CR48" s="2213">
        <v>0</v>
      </c>
      <c r="CS48" s="2213">
        <v>0</v>
      </c>
      <c r="CT48" s="2213">
        <v>0</v>
      </c>
      <c r="CU48" s="2213">
        <v>0</v>
      </c>
      <c r="CV48" s="2213">
        <v>0</v>
      </c>
      <c r="CW48" s="2213">
        <v>0</v>
      </c>
      <c r="CX48" s="2213">
        <v>0</v>
      </c>
      <c r="CY48" s="2213">
        <v>0</v>
      </c>
      <c r="CZ48" s="2213">
        <v>0</v>
      </c>
      <c r="DA48" s="2213">
        <v>0</v>
      </c>
      <c r="DB48" s="2213">
        <v>0</v>
      </c>
      <c r="DC48" s="2213">
        <v>0</v>
      </c>
      <c r="DD48" s="2213">
        <v>0</v>
      </c>
      <c r="DE48" s="2213">
        <v>0</v>
      </c>
      <c r="DF48" s="2213">
        <v>0</v>
      </c>
      <c r="DG48" s="2213">
        <v>0</v>
      </c>
      <c r="DH48" s="2213">
        <v>0</v>
      </c>
      <c r="DI48" s="2213">
        <v>0</v>
      </c>
      <c r="DJ48" s="2213">
        <v>0</v>
      </c>
      <c r="DK48" s="2213">
        <v>0</v>
      </c>
      <c r="DL48" s="2213">
        <v>0</v>
      </c>
      <c r="DM48" s="2213">
        <v>0</v>
      </c>
      <c r="DN48" s="2213">
        <v>0</v>
      </c>
      <c r="DO48" s="2207"/>
      <c r="DP48" s="2207"/>
    </row>
    <row r="49" spans="1:120" ht="16.5" x14ac:dyDescent="0.3">
      <c r="A49" s="2197" t="s">
        <v>5344</v>
      </c>
      <c r="B49" s="2208" t="s">
        <v>5345</v>
      </c>
      <c r="C49" s="2239">
        <v>0.28053888477260008</v>
      </c>
      <c r="D49" s="2239">
        <v>1.09786749988049</v>
      </c>
      <c r="E49" s="2239">
        <v>1.0148952268774658</v>
      </c>
      <c r="F49" s="2239">
        <v>0.1040394814044725</v>
      </c>
      <c r="G49" s="2239">
        <v>0.23358894522730164</v>
      </c>
      <c r="H49" s="2239">
        <v>0</v>
      </c>
      <c r="I49" s="2239">
        <v>0</v>
      </c>
      <c r="J49" s="2239">
        <v>0</v>
      </c>
      <c r="K49" s="2239">
        <v>0.21965798973335787</v>
      </c>
      <c r="L49" s="2239">
        <v>0</v>
      </c>
      <c r="M49" s="2239">
        <v>0.43265117945681258</v>
      </c>
      <c r="N49" s="2239">
        <v>0</v>
      </c>
      <c r="O49" s="2239">
        <v>1.5107633830752305</v>
      </c>
      <c r="P49" s="2239">
        <v>0</v>
      </c>
      <c r="Q49" s="2239">
        <v>0.41077249328785737</v>
      </c>
      <c r="R49" s="2239">
        <v>0.52367828707250652</v>
      </c>
      <c r="S49" s="2239">
        <v>1.5747492860777788</v>
      </c>
      <c r="T49" s="2239">
        <v>0.54442699955257856</v>
      </c>
      <c r="U49" s="2239">
        <v>0.24006349797912874</v>
      </c>
      <c r="V49" s="2239">
        <v>8.6570815861484505</v>
      </c>
      <c r="W49" s="2239">
        <v>1.2878974444222895</v>
      </c>
      <c r="X49" s="2239">
        <v>2.6808062259438059</v>
      </c>
      <c r="Y49" s="2239">
        <v>0.31491661803224075</v>
      </c>
      <c r="Z49" s="2239">
        <v>1.7777074939669515</v>
      </c>
      <c r="AA49" s="2239">
        <v>0.53249055392464251</v>
      </c>
      <c r="AB49" s="2239">
        <v>0.24372062756961246</v>
      </c>
      <c r="AC49" s="2239">
        <v>3.7630865014281242E-2</v>
      </c>
      <c r="AD49" s="2239">
        <v>0</v>
      </c>
      <c r="AE49" s="2239">
        <v>0.33150631732187957</v>
      </c>
      <c r="AF49" s="2239">
        <v>0.33150631732187957</v>
      </c>
      <c r="AG49" s="2239">
        <v>0.86797519184427419</v>
      </c>
      <c r="AH49" s="2239">
        <v>0.70743093986301253</v>
      </c>
      <c r="AI49" s="2239">
        <v>0.23452092322625034</v>
      </c>
      <c r="AJ49" s="2239">
        <v>0</v>
      </c>
      <c r="AK49" s="2239">
        <v>0.3174076791088038</v>
      </c>
      <c r="AL49" s="2239">
        <v>0.3174076791088038</v>
      </c>
      <c r="AM49" s="2239">
        <v>0.44908204202831192</v>
      </c>
      <c r="AN49" s="2239">
        <v>0.44908204202831192</v>
      </c>
      <c r="AO49" s="2239">
        <v>0</v>
      </c>
      <c r="AP49" s="2239">
        <v>0</v>
      </c>
      <c r="AQ49" s="2239">
        <v>0.32295069765040918</v>
      </c>
      <c r="AR49" s="2239">
        <v>0.32295069765040918</v>
      </c>
      <c r="AS49" s="2239">
        <v>1.2100043321842375</v>
      </c>
      <c r="AT49" s="2239">
        <v>1.2100043321842375</v>
      </c>
      <c r="AU49" s="2213">
        <v>0.24114553222467658</v>
      </c>
      <c r="AV49" s="2213">
        <v>0.26691581851760637</v>
      </c>
      <c r="AW49" s="2213">
        <v>0.32765078323577324</v>
      </c>
      <c r="AX49" s="2213">
        <v>0.32765078323577324</v>
      </c>
      <c r="AY49" s="2213">
        <v>0.14416034490678564</v>
      </c>
      <c r="AZ49" s="2213">
        <v>0.14416034490678564</v>
      </c>
      <c r="BA49" s="2213">
        <v>0</v>
      </c>
      <c r="BB49" s="2213">
        <v>0</v>
      </c>
      <c r="BC49" s="2213">
        <v>0</v>
      </c>
      <c r="BD49" s="2213">
        <v>0</v>
      </c>
      <c r="BE49" s="2213">
        <v>3.5656177775618789E-2</v>
      </c>
      <c r="BF49" s="2213">
        <v>3.5656177775618789E-2</v>
      </c>
      <c r="BG49" s="2213">
        <v>0</v>
      </c>
      <c r="BH49" s="2213">
        <v>0</v>
      </c>
      <c r="BI49" s="2213">
        <v>0</v>
      </c>
      <c r="BJ49" s="2213">
        <v>0</v>
      </c>
      <c r="BK49" s="2213">
        <v>0</v>
      </c>
      <c r="BL49" s="2213">
        <v>0</v>
      </c>
      <c r="BM49" s="2213">
        <v>0</v>
      </c>
      <c r="BN49" s="2213">
        <v>0</v>
      </c>
      <c r="BO49" s="2213">
        <v>0</v>
      </c>
      <c r="BP49" s="2213">
        <v>0</v>
      </c>
      <c r="BQ49" s="2213">
        <v>0</v>
      </c>
      <c r="BR49" s="2213">
        <v>0</v>
      </c>
      <c r="BS49" s="2213">
        <v>0</v>
      </c>
      <c r="BT49" s="2213">
        <v>0</v>
      </c>
      <c r="BU49" s="2213">
        <v>0</v>
      </c>
      <c r="BV49" s="2213">
        <v>0</v>
      </c>
      <c r="BW49" s="2213">
        <v>0</v>
      </c>
      <c r="BX49" s="2213">
        <v>0</v>
      </c>
      <c r="BY49" s="2213">
        <v>0</v>
      </c>
      <c r="BZ49" s="2213">
        <v>0</v>
      </c>
      <c r="CA49" s="2213">
        <v>0</v>
      </c>
      <c r="CB49" s="2213">
        <v>0</v>
      </c>
      <c r="CC49" s="2213">
        <v>0</v>
      </c>
      <c r="CD49" s="2213">
        <v>0</v>
      </c>
      <c r="CE49" s="2213">
        <v>0</v>
      </c>
      <c r="CF49" s="2213">
        <v>0</v>
      </c>
      <c r="CG49" s="2213">
        <v>0</v>
      </c>
      <c r="CH49" s="2213">
        <v>0</v>
      </c>
      <c r="CI49" s="2213">
        <v>0</v>
      </c>
      <c r="CJ49" s="2213">
        <v>0</v>
      </c>
      <c r="CK49" s="2213">
        <v>0</v>
      </c>
      <c r="CL49" s="2213">
        <v>0</v>
      </c>
      <c r="CM49" s="2213">
        <v>8.847849412203769E-2</v>
      </c>
      <c r="CN49" s="2213">
        <v>8.847849412203769E-2</v>
      </c>
      <c r="CO49" s="2213">
        <v>2.0165616900309356E-2</v>
      </c>
      <c r="CP49" s="2213">
        <v>2.0165616900309356E-2</v>
      </c>
      <c r="CQ49" s="2213">
        <v>0</v>
      </c>
      <c r="CR49" s="2213">
        <v>0</v>
      </c>
      <c r="CS49" s="2213">
        <v>1.3317143832900518</v>
      </c>
      <c r="CT49" s="2213">
        <v>1.3317143832900518</v>
      </c>
      <c r="CU49" s="2213">
        <v>0.26899280772780859</v>
      </c>
      <c r="CV49" s="2213">
        <v>0.26899280772780859</v>
      </c>
      <c r="CW49" s="2213">
        <v>0.8402280163622432</v>
      </c>
      <c r="CX49" s="2213">
        <v>0.4353784621401432</v>
      </c>
      <c r="CY49" s="2213">
        <v>0</v>
      </c>
      <c r="CZ49" s="2213">
        <v>0</v>
      </c>
      <c r="DA49" s="2213">
        <v>0.16575189963698875</v>
      </c>
      <c r="DB49" s="2213">
        <v>0.16575189963698875</v>
      </c>
      <c r="DC49" s="2213">
        <v>1.4112442998541317</v>
      </c>
      <c r="DD49" s="2213">
        <v>0.64785039504139075</v>
      </c>
      <c r="DE49" s="2213">
        <v>0.37641696927233165</v>
      </c>
      <c r="DF49" s="2213">
        <v>0.37641696927233159</v>
      </c>
      <c r="DG49" s="2213">
        <v>0.42016246004629115</v>
      </c>
      <c r="DH49" s="2213">
        <v>0.42016246004629121</v>
      </c>
      <c r="DI49" s="2213">
        <v>0</v>
      </c>
      <c r="DJ49" s="2213">
        <v>0</v>
      </c>
      <c r="DK49" s="2213">
        <v>0</v>
      </c>
      <c r="DL49" s="2213">
        <v>0</v>
      </c>
      <c r="DM49" s="2213">
        <v>0</v>
      </c>
      <c r="DN49" s="2213">
        <v>0</v>
      </c>
      <c r="DO49" s="2207"/>
      <c r="DP49" s="2207"/>
    </row>
    <row r="50" spans="1:120" s="2186" customFormat="1" ht="16.5" x14ac:dyDescent="0.3">
      <c r="A50" s="2197" t="s">
        <v>5346</v>
      </c>
      <c r="B50" s="2208" t="s">
        <v>3761</v>
      </c>
      <c r="C50" s="2239"/>
      <c r="D50" s="2239"/>
      <c r="E50" s="2239"/>
      <c r="F50" s="2239"/>
      <c r="G50" s="2239"/>
      <c r="H50" s="2239"/>
      <c r="I50" s="2239"/>
      <c r="J50" s="2239"/>
      <c r="K50" s="2239">
        <v>0</v>
      </c>
      <c r="L50" s="2239">
        <v>0</v>
      </c>
      <c r="M50" s="2239">
        <v>0</v>
      </c>
      <c r="N50" s="2239">
        <v>0</v>
      </c>
      <c r="O50" s="2239">
        <v>0</v>
      </c>
      <c r="P50" s="2239">
        <v>0</v>
      </c>
      <c r="Q50" s="2239">
        <v>0</v>
      </c>
      <c r="R50" s="2239">
        <v>0</v>
      </c>
      <c r="S50" s="2239">
        <v>0</v>
      </c>
      <c r="T50" s="2239">
        <v>0</v>
      </c>
      <c r="U50" s="2239">
        <v>0</v>
      </c>
      <c r="V50" s="2239">
        <v>0</v>
      </c>
      <c r="W50" s="2239">
        <v>0</v>
      </c>
      <c r="X50" s="2239">
        <v>0</v>
      </c>
      <c r="Y50" s="2239">
        <v>0</v>
      </c>
      <c r="Z50" s="2239">
        <v>0</v>
      </c>
      <c r="AA50" s="2239">
        <v>0</v>
      </c>
      <c r="AB50" s="2239">
        <v>0</v>
      </c>
      <c r="AC50" s="2239">
        <v>0</v>
      </c>
      <c r="AD50" s="2239">
        <v>0</v>
      </c>
      <c r="AE50" s="2239">
        <v>0</v>
      </c>
      <c r="AF50" s="2239">
        <v>0</v>
      </c>
      <c r="AG50" s="2239">
        <v>0</v>
      </c>
      <c r="AH50" s="2239">
        <v>0</v>
      </c>
      <c r="AI50" s="2239">
        <v>0</v>
      </c>
      <c r="AJ50" s="2239">
        <v>0</v>
      </c>
      <c r="AK50" s="2239">
        <v>0</v>
      </c>
      <c r="AL50" s="2239">
        <v>0</v>
      </c>
      <c r="AM50" s="2239">
        <v>0</v>
      </c>
      <c r="AN50" s="2239">
        <v>0</v>
      </c>
      <c r="AO50" s="2239">
        <v>0</v>
      </c>
      <c r="AP50" s="2239">
        <v>0</v>
      </c>
      <c r="AQ50" s="2239">
        <v>0</v>
      </c>
      <c r="AR50" s="2239">
        <v>0</v>
      </c>
      <c r="AS50" s="2239">
        <v>0</v>
      </c>
      <c r="AT50" s="2239">
        <v>0</v>
      </c>
      <c r="AU50" s="2213">
        <v>0</v>
      </c>
      <c r="AV50" s="2213">
        <v>0</v>
      </c>
      <c r="AW50" s="2213">
        <v>0</v>
      </c>
      <c r="AX50" s="2213">
        <v>0</v>
      </c>
      <c r="AY50" s="2213">
        <v>0</v>
      </c>
      <c r="AZ50" s="2213">
        <v>0</v>
      </c>
      <c r="BA50" s="2213">
        <v>0</v>
      </c>
      <c r="BB50" s="2213">
        <v>0</v>
      </c>
      <c r="BC50" s="2213">
        <v>0</v>
      </c>
      <c r="BD50" s="2213">
        <v>0</v>
      </c>
      <c r="BE50" s="2213">
        <v>0</v>
      </c>
      <c r="BF50" s="2213">
        <v>0</v>
      </c>
      <c r="BG50" s="2213">
        <v>0</v>
      </c>
      <c r="BH50" s="2213">
        <v>0</v>
      </c>
      <c r="BI50" s="2213">
        <v>0</v>
      </c>
      <c r="BJ50" s="2213">
        <v>0</v>
      </c>
      <c r="BK50" s="2213">
        <v>0</v>
      </c>
      <c r="BL50" s="2213">
        <v>0</v>
      </c>
      <c r="BM50" s="2213">
        <v>0</v>
      </c>
      <c r="BN50" s="2213">
        <v>0</v>
      </c>
      <c r="BO50" s="2213">
        <v>0</v>
      </c>
      <c r="BP50" s="2213">
        <v>0</v>
      </c>
      <c r="BQ50" s="2213">
        <v>0</v>
      </c>
      <c r="BR50" s="2213">
        <v>0</v>
      </c>
      <c r="BS50" s="2213">
        <v>0</v>
      </c>
      <c r="BT50" s="2213">
        <v>0</v>
      </c>
      <c r="BU50" s="2213">
        <v>0</v>
      </c>
      <c r="BV50" s="2213">
        <v>0</v>
      </c>
      <c r="BW50" s="2213">
        <v>0</v>
      </c>
      <c r="BX50" s="2213">
        <v>0</v>
      </c>
      <c r="BY50" s="2213">
        <v>0</v>
      </c>
      <c r="BZ50" s="2213">
        <v>0</v>
      </c>
      <c r="CA50" s="2213">
        <v>0</v>
      </c>
      <c r="CB50" s="2213">
        <v>0</v>
      </c>
      <c r="CC50" s="2213">
        <v>0</v>
      </c>
      <c r="CD50" s="2213">
        <v>0</v>
      </c>
      <c r="CE50" s="2213">
        <v>0</v>
      </c>
      <c r="CF50" s="2213">
        <v>0</v>
      </c>
      <c r="CG50" s="2213">
        <v>0</v>
      </c>
      <c r="CH50" s="2213">
        <v>0</v>
      </c>
      <c r="CI50" s="2213">
        <v>0</v>
      </c>
      <c r="CJ50" s="2213">
        <v>0</v>
      </c>
      <c r="CK50" s="2213">
        <v>0</v>
      </c>
      <c r="CL50" s="2213">
        <v>0</v>
      </c>
      <c r="CM50" s="2213">
        <v>0</v>
      </c>
      <c r="CN50" s="2213">
        <v>0</v>
      </c>
      <c r="CO50" s="2213">
        <v>0</v>
      </c>
      <c r="CP50" s="2213">
        <v>0</v>
      </c>
      <c r="CQ50" s="2213">
        <v>0</v>
      </c>
      <c r="CR50" s="2213">
        <v>0</v>
      </c>
      <c r="CS50" s="2213">
        <v>0</v>
      </c>
      <c r="CT50" s="2213">
        <v>0</v>
      </c>
      <c r="CU50" s="2213">
        <v>0</v>
      </c>
      <c r="CV50" s="2213">
        <v>0</v>
      </c>
      <c r="CW50" s="2213">
        <v>0</v>
      </c>
      <c r="CX50" s="2213">
        <v>0</v>
      </c>
      <c r="CY50" s="2213">
        <v>0</v>
      </c>
      <c r="CZ50" s="2213">
        <v>0</v>
      </c>
      <c r="DA50" s="2213">
        <v>0</v>
      </c>
      <c r="DB50" s="2213">
        <v>0</v>
      </c>
      <c r="DC50" s="2213">
        <v>0</v>
      </c>
      <c r="DD50" s="2213">
        <v>0</v>
      </c>
      <c r="DE50" s="2213">
        <v>0</v>
      </c>
      <c r="DF50" s="2213">
        <v>0</v>
      </c>
      <c r="DG50" s="2213">
        <v>0</v>
      </c>
      <c r="DH50" s="2213">
        <v>0</v>
      </c>
      <c r="DI50" s="2213">
        <v>0</v>
      </c>
      <c r="DJ50" s="2213">
        <v>0</v>
      </c>
      <c r="DK50" s="2213">
        <v>0</v>
      </c>
      <c r="DL50" s="2213">
        <v>0</v>
      </c>
      <c r="DM50" s="2213">
        <v>0</v>
      </c>
      <c r="DN50" s="2213">
        <v>0</v>
      </c>
      <c r="DO50" s="2207"/>
      <c r="DP50" s="2207"/>
    </row>
    <row r="51" spans="1:120" ht="16.5" x14ac:dyDescent="0.3">
      <c r="A51" s="2197" t="s">
        <v>5347</v>
      </c>
      <c r="B51" s="2208" t="s">
        <v>3762</v>
      </c>
      <c r="C51" s="2239">
        <v>0</v>
      </c>
      <c r="D51" s="2239">
        <v>0</v>
      </c>
      <c r="E51" s="2239">
        <v>0</v>
      </c>
      <c r="F51" s="2239">
        <v>0</v>
      </c>
      <c r="G51" s="2239">
        <v>0</v>
      </c>
      <c r="H51" s="2239">
        <v>0</v>
      </c>
      <c r="I51" s="2239">
        <v>0</v>
      </c>
      <c r="J51" s="2239">
        <v>0</v>
      </c>
      <c r="K51" s="2239">
        <v>0</v>
      </c>
      <c r="L51" s="2239">
        <v>0</v>
      </c>
      <c r="M51" s="2239">
        <v>0</v>
      </c>
      <c r="N51" s="2239">
        <v>0</v>
      </c>
      <c r="O51" s="2239">
        <v>0</v>
      </c>
      <c r="P51" s="2239">
        <v>0</v>
      </c>
      <c r="Q51" s="2239">
        <v>0</v>
      </c>
      <c r="R51" s="2239">
        <v>0</v>
      </c>
      <c r="S51" s="2239">
        <v>0</v>
      </c>
      <c r="T51" s="2239">
        <v>0</v>
      </c>
      <c r="U51" s="2239">
        <v>0</v>
      </c>
      <c r="V51" s="2239">
        <v>0</v>
      </c>
      <c r="W51" s="2239">
        <v>0</v>
      </c>
      <c r="X51" s="2239">
        <v>0</v>
      </c>
      <c r="Y51" s="2239">
        <v>0</v>
      </c>
      <c r="Z51" s="2239">
        <v>0</v>
      </c>
      <c r="AA51" s="2239">
        <v>0</v>
      </c>
      <c r="AB51" s="2239">
        <v>0</v>
      </c>
      <c r="AC51" s="2239">
        <v>0</v>
      </c>
      <c r="AD51" s="2239">
        <v>0</v>
      </c>
      <c r="AE51" s="2239">
        <v>0</v>
      </c>
      <c r="AF51" s="2239">
        <v>0</v>
      </c>
      <c r="AG51" s="2239">
        <v>0</v>
      </c>
      <c r="AH51" s="2239">
        <v>0</v>
      </c>
      <c r="AI51" s="2239">
        <v>0</v>
      </c>
      <c r="AJ51" s="2239">
        <v>0</v>
      </c>
      <c r="AK51" s="2239">
        <v>0</v>
      </c>
      <c r="AL51" s="2239">
        <v>0</v>
      </c>
      <c r="AM51" s="2239">
        <v>0</v>
      </c>
      <c r="AN51" s="2239">
        <v>0</v>
      </c>
      <c r="AO51" s="2239">
        <v>0</v>
      </c>
      <c r="AP51" s="2239">
        <v>0</v>
      </c>
      <c r="AQ51" s="2239">
        <v>0</v>
      </c>
      <c r="AR51" s="2239">
        <v>0</v>
      </c>
      <c r="AS51" s="2239">
        <v>0</v>
      </c>
      <c r="AT51" s="2239">
        <v>0</v>
      </c>
      <c r="AU51" s="2213">
        <v>0</v>
      </c>
      <c r="AV51" s="2213">
        <v>0</v>
      </c>
      <c r="AW51" s="2213">
        <v>0</v>
      </c>
      <c r="AX51" s="2213">
        <v>0</v>
      </c>
      <c r="AY51" s="2213">
        <v>0</v>
      </c>
      <c r="AZ51" s="2213">
        <v>0</v>
      </c>
      <c r="BA51" s="2213">
        <v>0</v>
      </c>
      <c r="BB51" s="2213">
        <v>0</v>
      </c>
      <c r="BC51" s="2213">
        <v>0</v>
      </c>
      <c r="BD51" s="2213">
        <v>0</v>
      </c>
      <c r="BE51" s="2213">
        <v>0</v>
      </c>
      <c r="BF51" s="2213">
        <v>0</v>
      </c>
      <c r="BG51" s="2213">
        <v>0</v>
      </c>
      <c r="BH51" s="2213">
        <v>0</v>
      </c>
      <c r="BI51" s="2213">
        <v>0</v>
      </c>
      <c r="BJ51" s="2213">
        <v>0</v>
      </c>
      <c r="BK51" s="2213">
        <v>0</v>
      </c>
      <c r="BL51" s="2213">
        <v>0</v>
      </c>
      <c r="BM51" s="2213">
        <v>0</v>
      </c>
      <c r="BN51" s="2213">
        <v>0</v>
      </c>
      <c r="BO51" s="2213">
        <v>0</v>
      </c>
      <c r="BP51" s="2213">
        <v>0</v>
      </c>
      <c r="BQ51" s="2213">
        <v>0</v>
      </c>
      <c r="BR51" s="2213">
        <v>0</v>
      </c>
      <c r="BS51" s="2213">
        <v>0</v>
      </c>
      <c r="BT51" s="2213">
        <v>0</v>
      </c>
      <c r="BU51" s="2213">
        <v>0</v>
      </c>
      <c r="BV51" s="2213">
        <v>0</v>
      </c>
      <c r="BW51" s="2213">
        <v>0</v>
      </c>
      <c r="BX51" s="2213">
        <v>0</v>
      </c>
      <c r="BY51" s="2213">
        <v>0</v>
      </c>
      <c r="BZ51" s="2213">
        <v>0</v>
      </c>
      <c r="CA51" s="2213">
        <v>0</v>
      </c>
      <c r="CB51" s="2213">
        <v>0</v>
      </c>
      <c r="CC51" s="2213">
        <v>0.1103232300867832</v>
      </c>
      <c r="CD51" s="2213">
        <v>0</v>
      </c>
      <c r="CE51" s="2213">
        <v>0</v>
      </c>
      <c r="CF51" s="2213">
        <v>0</v>
      </c>
      <c r="CG51" s="2213">
        <v>0</v>
      </c>
      <c r="CH51" s="2213">
        <v>0</v>
      </c>
      <c r="CI51" s="2213">
        <v>0</v>
      </c>
      <c r="CJ51" s="2213">
        <v>0</v>
      </c>
      <c r="CK51" s="2213">
        <v>0</v>
      </c>
      <c r="CL51" s="2213">
        <v>0.29154306470766289</v>
      </c>
      <c r="CM51" s="2213">
        <v>0</v>
      </c>
      <c r="CN51" s="2213">
        <v>0</v>
      </c>
      <c r="CO51" s="2213">
        <v>0</v>
      </c>
      <c r="CP51" s="2213">
        <v>0.41312486645671342</v>
      </c>
      <c r="CQ51" s="2213">
        <v>0</v>
      </c>
      <c r="CR51" s="2213">
        <v>0</v>
      </c>
      <c r="CS51" s="2213">
        <v>0</v>
      </c>
      <c r="CT51" s="2213">
        <v>0</v>
      </c>
      <c r="CU51" s="2213">
        <v>0.12741836725368524</v>
      </c>
      <c r="CV51" s="2213">
        <v>0</v>
      </c>
      <c r="CW51" s="2213">
        <v>0.10010391252248216</v>
      </c>
      <c r="CX51" s="2213">
        <v>0</v>
      </c>
      <c r="CY51" s="2213">
        <v>9.2287513352955222E-2</v>
      </c>
      <c r="CZ51" s="2213">
        <v>0</v>
      </c>
      <c r="DA51" s="2213">
        <v>0</v>
      </c>
      <c r="DB51" s="2213">
        <v>0</v>
      </c>
      <c r="DC51" s="2213">
        <v>0</v>
      </c>
      <c r="DD51" s="2213">
        <v>0</v>
      </c>
      <c r="DE51" s="2213">
        <v>5.5075353863359225E-2</v>
      </c>
      <c r="DF51" s="2213">
        <v>0</v>
      </c>
      <c r="DG51" s="2213">
        <v>0</v>
      </c>
      <c r="DH51" s="2213">
        <v>0</v>
      </c>
      <c r="DI51" s="2213">
        <v>0</v>
      </c>
      <c r="DJ51" s="2213">
        <v>0</v>
      </c>
      <c r="DK51" s="2213">
        <v>0</v>
      </c>
      <c r="DL51" s="2213">
        <v>0</v>
      </c>
      <c r="DM51" s="2213">
        <v>0</v>
      </c>
      <c r="DN51" s="2213">
        <v>0</v>
      </c>
      <c r="DO51" s="2207"/>
      <c r="DP51" s="2207"/>
    </row>
    <row r="52" spans="1:120" ht="16.5" x14ac:dyDescent="0.3">
      <c r="A52" s="2197" t="s">
        <v>5348</v>
      </c>
      <c r="B52" s="2208" t="s">
        <v>3763</v>
      </c>
      <c r="C52" s="2239">
        <v>0</v>
      </c>
      <c r="D52" s="2239">
        <v>0</v>
      </c>
      <c r="E52" s="2239">
        <v>0</v>
      </c>
      <c r="F52" s="2239">
        <v>0</v>
      </c>
      <c r="G52" s="2239">
        <v>0</v>
      </c>
      <c r="H52" s="2239">
        <v>0</v>
      </c>
      <c r="I52" s="2239">
        <v>0</v>
      </c>
      <c r="J52" s="2239">
        <v>0</v>
      </c>
      <c r="K52" s="2239">
        <v>0</v>
      </c>
      <c r="L52" s="2239">
        <v>0</v>
      </c>
      <c r="M52" s="2239">
        <v>0</v>
      </c>
      <c r="N52" s="2239">
        <v>0</v>
      </c>
      <c r="O52" s="2239">
        <v>0</v>
      </c>
      <c r="P52" s="2239">
        <v>0</v>
      </c>
      <c r="Q52" s="2239">
        <v>0</v>
      </c>
      <c r="R52" s="2239">
        <v>0</v>
      </c>
      <c r="S52" s="2239">
        <v>0</v>
      </c>
      <c r="T52" s="2239">
        <v>0</v>
      </c>
      <c r="U52" s="2239">
        <v>0</v>
      </c>
      <c r="V52" s="2239">
        <v>0</v>
      </c>
      <c r="W52" s="2239">
        <v>0</v>
      </c>
      <c r="X52" s="2239">
        <v>0</v>
      </c>
      <c r="Y52" s="2239">
        <v>0</v>
      </c>
      <c r="Z52" s="2239">
        <v>0</v>
      </c>
      <c r="AA52" s="2239">
        <v>0</v>
      </c>
      <c r="AB52" s="2239">
        <v>0</v>
      </c>
      <c r="AC52" s="2239">
        <v>0</v>
      </c>
      <c r="AD52" s="2239">
        <v>0</v>
      </c>
      <c r="AE52" s="2239">
        <v>0</v>
      </c>
      <c r="AF52" s="2239">
        <v>0</v>
      </c>
      <c r="AG52" s="2239">
        <v>0</v>
      </c>
      <c r="AH52" s="2239">
        <v>0</v>
      </c>
      <c r="AI52" s="2239">
        <v>0</v>
      </c>
      <c r="AJ52" s="2239">
        <v>0</v>
      </c>
      <c r="AK52" s="2239">
        <v>0</v>
      </c>
      <c r="AL52" s="2239">
        <v>0</v>
      </c>
      <c r="AM52" s="2239">
        <v>0</v>
      </c>
      <c r="AN52" s="2239">
        <v>0</v>
      </c>
      <c r="AO52" s="2239">
        <v>0</v>
      </c>
      <c r="AP52" s="2239">
        <v>0</v>
      </c>
      <c r="AQ52" s="2239">
        <v>0</v>
      </c>
      <c r="AR52" s="2239">
        <v>0</v>
      </c>
      <c r="AS52" s="2239">
        <v>0</v>
      </c>
      <c r="AT52" s="2239">
        <v>0</v>
      </c>
      <c r="AU52" s="2213">
        <v>0</v>
      </c>
      <c r="AV52" s="2213">
        <v>0</v>
      </c>
      <c r="AW52" s="2213">
        <v>0</v>
      </c>
      <c r="AX52" s="2213">
        <v>0</v>
      </c>
      <c r="AY52" s="2213">
        <v>0</v>
      </c>
      <c r="AZ52" s="2213">
        <v>0</v>
      </c>
      <c r="BA52" s="2213">
        <v>0</v>
      </c>
      <c r="BB52" s="2213">
        <v>0</v>
      </c>
      <c r="BC52" s="2213">
        <v>0</v>
      </c>
      <c r="BD52" s="2213">
        <v>0</v>
      </c>
      <c r="BE52" s="2213">
        <v>0</v>
      </c>
      <c r="BF52" s="2213">
        <v>0</v>
      </c>
      <c r="BG52" s="2213">
        <v>0</v>
      </c>
      <c r="BH52" s="2213">
        <v>0</v>
      </c>
      <c r="BI52" s="2213">
        <v>0</v>
      </c>
      <c r="BJ52" s="2213">
        <v>0</v>
      </c>
      <c r="BK52" s="2213">
        <v>0</v>
      </c>
      <c r="BL52" s="2213">
        <v>0</v>
      </c>
      <c r="BM52" s="2213">
        <v>0</v>
      </c>
      <c r="BN52" s="2213">
        <v>0</v>
      </c>
      <c r="BO52" s="2213">
        <v>0</v>
      </c>
      <c r="BP52" s="2213">
        <v>0</v>
      </c>
      <c r="BQ52" s="2213">
        <v>0</v>
      </c>
      <c r="BR52" s="2213">
        <v>0</v>
      </c>
      <c r="BS52" s="2213">
        <v>0</v>
      </c>
      <c r="BT52" s="2213">
        <v>0</v>
      </c>
      <c r="BU52" s="2213">
        <v>0</v>
      </c>
      <c r="BV52" s="2213">
        <v>0</v>
      </c>
      <c r="BW52" s="2213">
        <v>0</v>
      </c>
      <c r="BX52" s="2213">
        <v>0</v>
      </c>
      <c r="BY52" s="2213">
        <v>0</v>
      </c>
      <c r="BZ52" s="2213">
        <v>0</v>
      </c>
      <c r="CA52" s="2213">
        <v>0</v>
      </c>
      <c r="CB52" s="2213">
        <v>0</v>
      </c>
      <c r="CC52" s="2213">
        <v>0</v>
      </c>
      <c r="CD52" s="2213">
        <v>0</v>
      </c>
      <c r="CE52" s="2213">
        <v>0</v>
      </c>
      <c r="CF52" s="2213">
        <v>0</v>
      </c>
      <c r="CG52" s="2213">
        <v>0</v>
      </c>
      <c r="CH52" s="2213">
        <v>0</v>
      </c>
      <c r="CI52" s="2213">
        <v>0</v>
      </c>
      <c r="CJ52" s="2213">
        <v>0</v>
      </c>
      <c r="CK52" s="2213">
        <v>0</v>
      </c>
      <c r="CL52" s="2213">
        <v>0</v>
      </c>
      <c r="CM52" s="2213">
        <v>0</v>
      </c>
      <c r="CN52" s="2213">
        <v>0</v>
      </c>
      <c r="CO52" s="2213">
        <v>0</v>
      </c>
      <c r="CP52" s="2213">
        <v>0</v>
      </c>
      <c r="CQ52" s="2213">
        <v>0</v>
      </c>
      <c r="CR52" s="2213">
        <v>0</v>
      </c>
      <c r="CS52" s="2213">
        <v>0</v>
      </c>
      <c r="CT52" s="2213">
        <v>0</v>
      </c>
      <c r="CU52" s="2213">
        <v>0</v>
      </c>
      <c r="CV52" s="2213">
        <v>0</v>
      </c>
      <c r="CW52" s="2213">
        <v>0</v>
      </c>
      <c r="CX52" s="2213">
        <v>0</v>
      </c>
      <c r="CY52" s="2213">
        <v>0</v>
      </c>
      <c r="CZ52" s="2213">
        <v>0</v>
      </c>
      <c r="DA52" s="2213">
        <v>0</v>
      </c>
      <c r="DB52" s="2213">
        <v>0</v>
      </c>
      <c r="DC52" s="2213">
        <v>0</v>
      </c>
      <c r="DD52" s="2213">
        <v>0</v>
      </c>
      <c r="DE52" s="2213">
        <v>0</v>
      </c>
      <c r="DF52" s="2213">
        <v>0</v>
      </c>
      <c r="DG52" s="2213">
        <v>0</v>
      </c>
      <c r="DH52" s="2213">
        <v>0</v>
      </c>
      <c r="DI52" s="2213">
        <v>0</v>
      </c>
      <c r="DJ52" s="2213">
        <v>0</v>
      </c>
      <c r="DK52" s="2213">
        <v>0</v>
      </c>
      <c r="DL52" s="2213">
        <v>0</v>
      </c>
      <c r="DM52" s="2213">
        <v>0</v>
      </c>
      <c r="DN52" s="2213">
        <v>0</v>
      </c>
      <c r="DO52" s="2207"/>
      <c r="DP52" s="2207"/>
    </row>
    <row r="53" spans="1:120" ht="16.5" x14ac:dyDescent="0.3">
      <c r="A53" s="2197" t="s">
        <v>5354</v>
      </c>
      <c r="B53" s="2208" t="s">
        <v>3767</v>
      </c>
      <c r="C53" s="2239">
        <v>0.58578193400537448</v>
      </c>
      <c r="D53" s="2239">
        <v>0</v>
      </c>
      <c r="E53" s="2239">
        <v>0.57630709057395302</v>
      </c>
      <c r="F53" s="2239">
        <v>0</v>
      </c>
      <c r="G53" s="2239">
        <v>0.57710643950769291</v>
      </c>
      <c r="H53" s="2239">
        <v>0</v>
      </c>
      <c r="I53" s="2239">
        <v>0.55635281805974746</v>
      </c>
      <c r="J53" s="2239">
        <v>0</v>
      </c>
      <c r="K53" s="2239">
        <v>0.55382732368132648</v>
      </c>
      <c r="L53" s="2239">
        <v>0</v>
      </c>
      <c r="M53" s="2239">
        <v>0.55159335255450248</v>
      </c>
      <c r="N53" s="2239">
        <v>0</v>
      </c>
      <c r="O53" s="2239">
        <v>0.55981617523243699</v>
      </c>
      <c r="P53" s="2239">
        <v>0</v>
      </c>
      <c r="Q53" s="2239">
        <v>0.56231049306204606</v>
      </c>
      <c r="R53" s="2239">
        <v>0</v>
      </c>
      <c r="S53" s="2239">
        <v>0.56200633394680033</v>
      </c>
      <c r="T53" s="2239">
        <v>0</v>
      </c>
      <c r="U53" s="2239">
        <v>0.55928618320354262</v>
      </c>
      <c r="V53" s="2239">
        <v>0</v>
      </c>
      <c r="W53" s="2239">
        <v>0.56120094008919963</v>
      </c>
      <c r="X53" s="2239">
        <v>0</v>
      </c>
      <c r="Y53" s="2239">
        <v>0</v>
      </c>
      <c r="Z53" s="2239">
        <v>0</v>
      </c>
      <c r="AA53" s="2239">
        <v>0.56806001471736922</v>
      </c>
      <c r="AB53" s="2239">
        <v>0</v>
      </c>
      <c r="AC53" s="2239">
        <v>0.57209052675014405</v>
      </c>
      <c r="AD53" s="2239">
        <v>0</v>
      </c>
      <c r="AE53" s="2239">
        <v>0.56168704157848925</v>
      </c>
      <c r="AF53" s="2239">
        <v>0</v>
      </c>
      <c r="AG53" s="2239">
        <v>0</v>
      </c>
      <c r="AH53" s="2239">
        <v>0</v>
      </c>
      <c r="AI53" s="2239">
        <v>0</v>
      </c>
      <c r="AJ53" s="2239">
        <v>0</v>
      </c>
      <c r="AK53" s="2239">
        <v>0</v>
      </c>
      <c r="AL53" s="2239">
        <v>0</v>
      </c>
      <c r="AM53" s="2239">
        <v>0</v>
      </c>
      <c r="AN53" s="2239">
        <v>0</v>
      </c>
      <c r="AO53" s="2239">
        <v>0</v>
      </c>
      <c r="AP53" s="2239">
        <v>0</v>
      </c>
      <c r="AQ53" s="2239">
        <v>0</v>
      </c>
      <c r="AR53" s="2239">
        <v>0</v>
      </c>
      <c r="AS53" s="2239">
        <v>0</v>
      </c>
      <c r="AT53" s="2239">
        <v>0</v>
      </c>
      <c r="AU53" s="2213">
        <v>0</v>
      </c>
      <c r="AV53" s="2213">
        <v>0</v>
      </c>
      <c r="AW53" s="2213">
        <v>0</v>
      </c>
      <c r="AX53" s="2213">
        <v>0</v>
      </c>
      <c r="AY53" s="2213">
        <v>0</v>
      </c>
      <c r="AZ53" s="2213">
        <v>0</v>
      </c>
      <c r="BA53" s="2213">
        <v>0</v>
      </c>
      <c r="BB53" s="2213">
        <v>0</v>
      </c>
      <c r="BC53" s="2213">
        <v>0</v>
      </c>
      <c r="BD53" s="2213">
        <v>0</v>
      </c>
      <c r="BE53" s="2213">
        <v>0</v>
      </c>
      <c r="BF53" s="2213">
        <v>0</v>
      </c>
      <c r="BG53" s="2213">
        <v>0</v>
      </c>
      <c r="BH53" s="2213">
        <v>0</v>
      </c>
      <c r="BI53" s="2213">
        <v>0</v>
      </c>
      <c r="BJ53" s="2213">
        <v>0</v>
      </c>
      <c r="BK53" s="2213">
        <v>0</v>
      </c>
      <c r="BL53" s="2213">
        <v>0</v>
      </c>
      <c r="BM53" s="2213">
        <v>0</v>
      </c>
      <c r="BN53" s="2213">
        <v>0</v>
      </c>
      <c r="BO53" s="2213">
        <v>0</v>
      </c>
      <c r="BP53" s="2213">
        <v>0</v>
      </c>
      <c r="BQ53" s="2213">
        <v>0</v>
      </c>
      <c r="BR53" s="2213">
        <v>0</v>
      </c>
      <c r="BS53" s="2213">
        <v>0</v>
      </c>
      <c r="BT53" s="2213">
        <v>0</v>
      </c>
      <c r="BU53" s="2213">
        <v>0</v>
      </c>
      <c r="BV53" s="2213">
        <v>0</v>
      </c>
      <c r="BW53" s="2213">
        <v>0</v>
      </c>
      <c r="BX53" s="2213">
        <v>0</v>
      </c>
      <c r="BY53" s="2213">
        <v>0</v>
      </c>
      <c r="BZ53" s="2213">
        <v>0</v>
      </c>
      <c r="CA53" s="2213">
        <v>0</v>
      </c>
      <c r="CB53" s="2213">
        <v>0</v>
      </c>
      <c r="CC53" s="2213">
        <v>0</v>
      </c>
      <c r="CD53" s="2213">
        <v>0</v>
      </c>
      <c r="CE53" s="2213">
        <v>0</v>
      </c>
      <c r="CF53" s="2213">
        <v>0</v>
      </c>
      <c r="CG53" s="2213">
        <v>0</v>
      </c>
      <c r="CH53" s="2213">
        <v>0</v>
      </c>
      <c r="CI53" s="2213">
        <v>0</v>
      </c>
      <c r="CJ53" s="2213">
        <v>0</v>
      </c>
      <c r="CK53" s="2213">
        <v>0</v>
      </c>
      <c r="CL53" s="2213">
        <v>0</v>
      </c>
      <c r="CM53" s="2213">
        <v>0</v>
      </c>
      <c r="CN53" s="2213">
        <v>0</v>
      </c>
      <c r="CO53" s="2213">
        <v>0</v>
      </c>
      <c r="CP53" s="2213">
        <v>0</v>
      </c>
      <c r="CQ53" s="2213">
        <v>0</v>
      </c>
      <c r="CR53" s="2213">
        <v>0</v>
      </c>
      <c r="CS53" s="2213">
        <v>0</v>
      </c>
      <c r="CT53" s="2213">
        <v>0</v>
      </c>
      <c r="CU53" s="2213">
        <v>0</v>
      </c>
      <c r="CV53" s="2213">
        <v>0</v>
      </c>
      <c r="CW53" s="2213">
        <v>0</v>
      </c>
      <c r="CX53" s="2213">
        <v>0</v>
      </c>
      <c r="CY53" s="2213">
        <v>0</v>
      </c>
      <c r="CZ53" s="2213">
        <v>0</v>
      </c>
      <c r="DA53" s="2213">
        <v>0</v>
      </c>
      <c r="DB53" s="2213">
        <v>0</v>
      </c>
      <c r="DC53" s="2213">
        <v>0</v>
      </c>
      <c r="DD53" s="2213">
        <v>0</v>
      </c>
      <c r="DE53" s="2213">
        <v>0</v>
      </c>
      <c r="DF53" s="2213">
        <v>0</v>
      </c>
      <c r="DG53" s="2213">
        <v>0</v>
      </c>
      <c r="DH53" s="2213">
        <v>0</v>
      </c>
      <c r="DI53" s="2213">
        <v>0</v>
      </c>
      <c r="DJ53" s="2213">
        <v>0</v>
      </c>
      <c r="DK53" s="2213">
        <v>0</v>
      </c>
      <c r="DL53" s="2213">
        <v>0</v>
      </c>
      <c r="DM53" s="2213">
        <v>0</v>
      </c>
      <c r="DN53" s="2213">
        <v>0</v>
      </c>
      <c r="DO53" s="2207"/>
      <c r="DP53" s="2207"/>
    </row>
    <row r="54" spans="1:120" ht="17.25" thickBot="1" x14ac:dyDescent="0.35">
      <c r="A54" s="2242"/>
      <c r="B54" s="2215" t="s">
        <v>5359</v>
      </c>
      <c r="C54" s="2239">
        <v>0</v>
      </c>
      <c r="D54" s="2239">
        <v>0</v>
      </c>
      <c r="E54" s="2239">
        <v>0</v>
      </c>
      <c r="F54" s="2239">
        <v>0</v>
      </c>
      <c r="G54" s="2239">
        <v>0</v>
      </c>
      <c r="H54" s="2239">
        <v>0</v>
      </c>
      <c r="I54" s="2239">
        <v>0</v>
      </c>
      <c r="J54" s="2239">
        <v>0</v>
      </c>
      <c r="K54" s="2239">
        <v>0</v>
      </c>
      <c r="L54" s="2239">
        <v>0</v>
      </c>
      <c r="M54" s="2239">
        <v>0</v>
      </c>
      <c r="N54" s="2239">
        <v>0</v>
      </c>
      <c r="O54" s="2239">
        <v>0</v>
      </c>
      <c r="P54" s="2239">
        <v>0</v>
      </c>
      <c r="Q54" s="2239">
        <v>0</v>
      </c>
      <c r="R54" s="2239">
        <v>0</v>
      </c>
      <c r="S54" s="2245">
        <v>0</v>
      </c>
      <c r="T54" s="2245">
        <v>0</v>
      </c>
      <c r="U54" s="2245">
        <v>0</v>
      </c>
      <c r="V54" s="2245">
        <v>0</v>
      </c>
      <c r="W54" s="2245">
        <v>0</v>
      </c>
      <c r="X54" s="2245">
        <v>0</v>
      </c>
      <c r="Y54" s="2245">
        <v>0.56676791767978629</v>
      </c>
      <c r="Z54" s="2245">
        <v>0</v>
      </c>
      <c r="AA54" s="2245">
        <v>0</v>
      </c>
      <c r="AB54" s="2245">
        <v>0</v>
      </c>
      <c r="AC54" s="2245">
        <v>0</v>
      </c>
      <c r="AD54" s="2245">
        <v>0</v>
      </c>
      <c r="AE54" s="2245">
        <v>0</v>
      </c>
      <c r="AF54" s="2245">
        <v>0</v>
      </c>
      <c r="AG54" s="2245">
        <v>0.55980632809692299</v>
      </c>
      <c r="AH54" s="2245">
        <v>0</v>
      </c>
      <c r="AI54" s="2245">
        <v>0.55525566154546502</v>
      </c>
      <c r="AJ54" s="2245">
        <v>0</v>
      </c>
      <c r="AK54" s="2245">
        <v>0.55667811282022084</v>
      </c>
      <c r="AL54" s="2245">
        <v>0</v>
      </c>
      <c r="AM54" s="2245">
        <v>0.54878497963610895</v>
      </c>
      <c r="AN54" s="2245">
        <v>0</v>
      </c>
      <c r="AO54" s="2245">
        <v>0.55039137475143562</v>
      </c>
      <c r="AP54" s="2245">
        <v>0</v>
      </c>
      <c r="AQ54" s="2245">
        <v>0</v>
      </c>
      <c r="AR54" s="2245">
        <v>0</v>
      </c>
      <c r="AS54" s="2245">
        <v>0</v>
      </c>
      <c r="AT54" s="2245">
        <v>0</v>
      </c>
      <c r="AU54" s="2220">
        <v>0</v>
      </c>
      <c r="AV54" s="2220">
        <v>0</v>
      </c>
      <c r="AW54" s="2220">
        <v>0</v>
      </c>
      <c r="AX54" s="2220">
        <v>0</v>
      </c>
      <c r="AY54" s="2220">
        <v>0</v>
      </c>
      <c r="AZ54" s="2220">
        <v>0</v>
      </c>
      <c r="BA54" s="2220">
        <v>0.50187070803332223</v>
      </c>
      <c r="BB54" s="2220">
        <v>0</v>
      </c>
      <c r="BC54" s="2220">
        <v>0.47790427822360027</v>
      </c>
      <c r="BD54" s="2220">
        <v>0</v>
      </c>
      <c r="BE54" s="2220">
        <v>0</v>
      </c>
      <c r="BF54" s="2220">
        <v>0</v>
      </c>
      <c r="BG54" s="2220">
        <v>0.472619777118227</v>
      </c>
      <c r="BH54" s="2220">
        <v>0</v>
      </c>
      <c r="BI54" s="2220">
        <v>0</v>
      </c>
      <c r="BJ54" s="2220">
        <v>0</v>
      </c>
      <c r="BK54" s="2220">
        <v>0.50816199544451024</v>
      </c>
      <c r="BL54" s="2220">
        <v>0</v>
      </c>
      <c r="BM54" s="2220">
        <v>0</v>
      </c>
      <c r="BN54" s="2220">
        <v>0</v>
      </c>
      <c r="BO54" s="2220">
        <v>0.50114316447820129</v>
      </c>
      <c r="BP54" s="2220">
        <v>0</v>
      </c>
      <c r="BQ54" s="2220">
        <v>0</v>
      </c>
      <c r="BR54" s="2220">
        <v>0</v>
      </c>
      <c r="BS54" s="2220">
        <v>0</v>
      </c>
      <c r="BT54" s="2220">
        <v>0</v>
      </c>
      <c r="BU54" s="2220">
        <v>0</v>
      </c>
      <c r="BV54" s="2220">
        <v>0</v>
      </c>
      <c r="BW54" s="2220">
        <v>0</v>
      </c>
      <c r="BX54" s="2220">
        <v>0</v>
      </c>
      <c r="BY54" s="2220">
        <v>0</v>
      </c>
      <c r="BZ54" s="2220">
        <v>0</v>
      </c>
      <c r="CA54" s="2220">
        <v>0</v>
      </c>
      <c r="CB54" s="2220">
        <v>0</v>
      </c>
      <c r="CC54" s="2220">
        <v>0</v>
      </c>
      <c r="CD54" s="2220">
        <v>0</v>
      </c>
      <c r="CE54" s="2220">
        <v>0</v>
      </c>
      <c r="CF54" s="2220">
        <v>0</v>
      </c>
      <c r="CG54" s="2220">
        <v>0</v>
      </c>
      <c r="CH54" s="2220">
        <v>0</v>
      </c>
      <c r="CI54" s="2220">
        <v>0</v>
      </c>
      <c r="CJ54" s="2220">
        <v>0</v>
      </c>
      <c r="CK54" s="2220">
        <v>0</v>
      </c>
      <c r="CL54" s="2220">
        <v>0</v>
      </c>
      <c r="CM54" s="2220">
        <v>0</v>
      </c>
      <c r="CN54" s="2220">
        <v>0</v>
      </c>
      <c r="CO54" s="2220">
        <v>0</v>
      </c>
      <c r="CP54" s="2220">
        <v>0</v>
      </c>
      <c r="CQ54" s="2220">
        <v>0</v>
      </c>
      <c r="CR54" s="2220">
        <v>0</v>
      </c>
      <c r="CS54" s="2220">
        <v>0</v>
      </c>
      <c r="CT54" s="2220">
        <v>0</v>
      </c>
      <c r="CU54" s="2220">
        <v>0</v>
      </c>
      <c r="CV54" s="2220">
        <v>0</v>
      </c>
      <c r="CW54" s="2220">
        <v>0</v>
      </c>
      <c r="CX54" s="2220">
        <v>0</v>
      </c>
      <c r="CY54" s="2220">
        <v>0</v>
      </c>
      <c r="CZ54" s="2220">
        <v>0</v>
      </c>
      <c r="DA54" s="2220">
        <v>0</v>
      </c>
      <c r="DB54" s="2220">
        <v>0</v>
      </c>
      <c r="DC54" s="2220">
        <v>0</v>
      </c>
      <c r="DD54" s="2220">
        <v>0</v>
      </c>
      <c r="DE54" s="2220">
        <v>0</v>
      </c>
      <c r="DF54" s="2220">
        <v>0</v>
      </c>
      <c r="DG54" s="2220">
        <v>0</v>
      </c>
      <c r="DH54" s="2220">
        <v>0</v>
      </c>
      <c r="DI54" s="2220">
        <v>0</v>
      </c>
      <c r="DJ54" s="2220">
        <v>0</v>
      </c>
      <c r="DK54" s="2220">
        <v>0</v>
      </c>
      <c r="DL54" s="2220">
        <v>0</v>
      </c>
      <c r="DM54" s="2220">
        <v>0</v>
      </c>
      <c r="DN54" s="2220">
        <v>0</v>
      </c>
      <c r="DO54" s="2207"/>
      <c r="DP54" s="2207"/>
    </row>
    <row r="55" spans="1:120" ht="17.25" thickBot="1" x14ac:dyDescent="0.35">
      <c r="A55" s="2248"/>
      <c r="B55" s="2222" t="s">
        <v>5374</v>
      </c>
      <c r="C55" s="2249">
        <v>22.994970005741756</v>
      </c>
      <c r="D55" s="2249">
        <v>4.2069666448451395</v>
      </c>
      <c r="E55" s="2249">
        <v>12.699335843552243</v>
      </c>
      <c r="F55" s="2249">
        <v>2.7552670057262705</v>
      </c>
      <c r="G55" s="2249">
        <v>10.873507856314106</v>
      </c>
      <c r="H55" s="2249">
        <v>2.3050972961607714</v>
      </c>
      <c r="I55" s="2249">
        <v>4.9912591472741257</v>
      </c>
      <c r="J55" s="2249">
        <v>1.768081194878381</v>
      </c>
      <c r="K55" s="2249">
        <v>17.997534929849685</v>
      </c>
      <c r="L55" s="2249">
        <v>1.4224323589180001</v>
      </c>
      <c r="M55" s="2249">
        <v>16.797329625602003</v>
      </c>
      <c r="N55" s="2249">
        <v>2.0618153534576735</v>
      </c>
      <c r="O55" s="2249">
        <v>8.4005963330203031</v>
      </c>
      <c r="P55" s="2249">
        <v>1.5925186204915209</v>
      </c>
      <c r="Q55" s="2249">
        <v>7.1422895162740003</v>
      </c>
      <c r="R55" s="2249">
        <v>1.2655905468568434</v>
      </c>
      <c r="S55" s="2228">
        <v>11.545208607278276</v>
      </c>
      <c r="T55" s="2228">
        <v>0.76649925858315626</v>
      </c>
      <c r="U55" s="2228">
        <v>14.115188076475567</v>
      </c>
      <c r="V55" s="2228">
        <v>8.6570815861484505</v>
      </c>
      <c r="W55" s="2228">
        <v>15.717458962830019</v>
      </c>
      <c r="X55" s="2228">
        <v>2.6808062259438059</v>
      </c>
      <c r="Y55" s="2228">
        <v>18.960323942245559</v>
      </c>
      <c r="Z55" s="2228">
        <v>1.8297350124121663</v>
      </c>
      <c r="AA55" s="2228">
        <v>21.731573125639883</v>
      </c>
      <c r="AB55" s="2228">
        <v>1.4252145762355226</v>
      </c>
      <c r="AC55" s="2228">
        <v>15.914219882303824</v>
      </c>
      <c r="AD55" s="2228">
        <v>0.17637813958679513</v>
      </c>
      <c r="AE55" s="2228">
        <v>23.762664405102115</v>
      </c>
      <c r="AF55" s="2228">
        <v>1.743759916820256</v>
      </c>
      <c r="AG55" s="2228">
        <v>16.153540996705534</v>
      </c>
      <c r="AH55" s="2228">
        <v>1.1160324559969677</v>
      </c>
      <c r="AI55" s="2228">
        <v>15.663190678851347</v>
      </c>
      <c r="AJ55" s="2228">
        <v>0</v>
      </c>
      <c r="AK55" s="2228">
        <v>4.9144869151757478</v>
      </c>
      <c r="AL55" s="2228">
        <v>2.3069202445496457</v>
      </c>
      <c r="AM55" s="2228">
        <v>9.3752393027398817</v>
      </c>
      <c r="AN55" s="2228">
        <v>2.8416483494495237</v>
      </c>
      <c r="AO55" s="2228">
        <v>11.096798401226859</v>
      </c>
      <c r="AP55" s="2228">
        <v>0.28738886942867048</v>
      </c>
      <c r="AQ55" s="2228">
        <v>13.898974644086808</v>
      </c>
      <c r="AR55" s="2228">
        <v>0.52977020853029555</v>
      </c>
      <c r="AS55" s="2228">
        <v>18.948863733764114</v>
      </c>
      <c r="AT55" s="2228">
        <v>3.1794519329169382</v>
      </c>
      <c r="AU55" s="2229">
        <v>8.1999380125290475</v>
      </c>
      <c r="AV55" s="2229">
        <v>1.1967171637121239</v>
      </c>
      <c r="AW55" s="2229">
        <v>9.4672343410526079</v>
      </c>
      <c r="AX55" s="2229">
        <v>2.2518808610972978</v>
      </c>
      <c r="AY55" s="2229">
        <v>6.7052747087775479</v>
      </c>
      <c r="AZ55" s="2229">
        <v>0.99700682126505469</v>
      </c>
      <c r="BA55" s="2229">
        <v>9.8590710066912166</v>
      </c>
      <c r="BB55" s="2229">
        <v>2.2244398037078503</v>
      </c>
      <c r="BC55" s="2229">
        <v>5.5143980191557329</v>
      </c>
      <c r="BD55" s="2229">
        <v>3.0571044242334141E-2</v>
      </c>
      <c r="BE55" s="2229">
        <v>3.3572626980523248</v>
      </c>
      <c r="BF55" s="2229">
        <v>2.5596283536857638</v>
      </c>
      <c r="BG55" s="2229">
        <v>4.8627319160661706</v>
      </c>
      <c r="BH55" s="2229">
        <v>2.4600818487929814</v>
      </c>
      <c r="BI55" s="2229">
        <v>3.5343046321606963</v>
      </c>
      <c r="BJ55" s="2229">
        <v>9.765793448113719</v>
      </c>
      <c r="BK55" s="2229">
        <v>1.6978990805065397</v>
      </c>
      <c r="BL55" s="2229">
        <v>1.9466897554538096</v>
      </c>
      <c r="BM55" s="2229">
        <v>0</v>
      </c>
      <c r="BN55" s="2229">
        <v>0.88487870964251836</v>
      </c>
      <c r="BO55" s="2229">
        <v>0.629069311445976</v>
      </c>
      <c r="BP55" s="2229">
        <v>2.0913897742890373</v>
      </c>
      <c r="BQ55" s="2229">
        <v>0.1292025346127284</v>
      </c>
      <c r="BR55" s="2229">
        <v>5.7583152401947899</v>
      </c>
      <c r="BS55" s="2229">
        <v>0</v>
      </c>
      <c r="BT55" s="2229">
        <v>2.2719568663203469</v>
      </c>
      <c r="BU55" s="2229">
        <v>3.4669918710446231E-2</v>
      </c>
      <c r="BV55" s="2229">
        <v>7.1615462374549788</v>
      </c>
      <c r="BW55" s="2229">
        <v>0.13533009115929864</v>
      </c>
      <c r="BX55" s="2229">
        <v>0</v>
      </c>
      <c r="BY55" s="2229">
        <v>1.5059911123235075</v>
      </c>
      <c r="BZ55" s="2229">
        <v>1.0138858860183351</v>
      </c>
      <c r="CA55" s="2229">
        <v>0</v>
      </c>
      <c r="CB55" s="2229">
        <v>5.2755247171087083</v>
      </c>
      <c r="CC55" s="2229">
        <v>0.24895822288929997</v>
      </c>
      <c r="CD55" s="2229">
        <v>3.3896615609355698</v>
      </c>
      <c r="CE55" s="2229">
        <v>4.1620981866531022</v>
      </c>
      <c r="CF55" s="2229">
        <v>2.0111243359792996</v>
      </c>
      <c r="CG55" s="2229">
        <f t="shared" ref="CG55:DF55" si="4">SUM(CG40:CG54)</f>
        <v>2.270119471267682</v>
      </c>
      <c r="CH55" s="2229">
        <f t="shared" si="4"/>
        <v>3.6139472065937328</v>
      </c>
      <c r="CI55" s="2230">
        <f t="shared" si="4"/>
        <v>0.53392333897093536</v>
      </c>
      <c r="CJ55" s="2230">
        <f t="shared" si="4"/>
        <v>12.230562747037869</v>
      </c>
      <c r="CK55" s="2230">
        <f t="shared" si="4"/>
        <v>5.8595323715341401</v>
      </c>
      <c r="CL55" s="2230">
        <f t="shared" si="4"/>
        <v>4.7709061401262023</v>
      </c>
      <c r="CM55" s="2230">
        <f t="shared" si="4"/>
        <v>0.79742022765441312</v>
      </c>
      <c r="CN55" s="2230">
        <f t="shared" si="4"/>
        <v>10.052217624556821</v>
      </c>
      <c r="CO55" s="2230">
        <f t="shared" si="4"/>
        <v>2.9769939754559047</v>
      </c>
      <c r="CP55" s="2230">
        <f t="shared" si="4"/>
        <v>2.1723301793892773</v>
      </c>
      <c r="CQ55" s="2230">
        <f t="shared" si="4"/>
        <v>2.5716676502046987</v>
      </c>
      <c r="CR55" s="2230">
        <f t="shared" si="4"/>
        <v>0.57839454320805517</v>
      </c>
      <c r="CS55" s="2230">
        <f t="shared" si="4"/>
        <v>8.071472938932958</v>
      </c>
      <c r="CT55" s="2230">
        <f t="shared" si="4"/>
        <v>3.2493565074686392</v>
      </c>
      <c r="CU55" s="2230">
        <f t="shared" si="4"/>
        <v>2.5900656169178324</v>
      </c>
      <c r="CV55" s="2230">
        <f t="shared" si="4"/>
        <v>2.2484098407099058</v>
      </c>
      <c r="CW55" s="2230">
        <f t="shared" si="4"/>
        <v>3.6091283853994951</v>
      </c>
      <c r="CX55" s="2230">
        <f t="shared" si="4"/>
        <v>0.51625287351094717</v>
      </c>
      <c r="CY55" s="2230">
        <f t="shared" si="4"/>
        <v>1.5208339906518045</v>
      </c>
      <c r="CZ55" s="2230">
        <f t="shared" si="4"/>
        <v>0.39203661752178165</v>
      </c>
      <c r="DA55" s="2230">
        <f t="shared" si="4"/>
        <v>6.0277138977533546</v>
      </c>
      <c r="DB55" s="2230">
        <f t="shared" si="4"/>
        <v>0.83519677587483898</v>
      </c>
      <c r="DC55" s="2230">
        <f t="shared" si="4"/>
        <v>8.2566535829817003</v>
      </c>
      <c r="DD55" s="2230">
        <f t="shared" si="4"/>
        <v>0.77055020499818239</v>
      </c>
      <c r="DE55" s="2230">
        <f t="shared" si="4"/>
        <v>5.4705424894284516</v>
      </c>
      <c r="DF55" s="2230">
        <f t="shared" si="4"/>
        <v>0.43174069557757822</v>
      </c>
      <c r="DG55" s="2230">
        <v>3.9124549763033181</v>
      </c>
      <c r="DH55" s="2230">
        <v>0.42016246004629121</v>
      </c>
      <c r="DI55" s="2230">
        <f t="shared" ref="DI55:DN55" si="5">SUM(DI40:DI54)</f>
        <v>3.3873017974775732</v>
      </c>
      <c r="DJ55" s="2230">
        <f t="shared" si="5"/>
        <v>1.0561183488364394</v>
      </c>
      <c r="DK55" s="2230">
        <f t="shared" si="5"/>
        <v>9.400595167930323</v>
      </c>
      <c r="DL55" s="2230">
        <f t="shared" si="5"/>
        <v>0.43824020675190883</v>
      </c>
      <c r="DM55" s="2230">
        <f t="shared" si="5"/>
        <v>8.9581500005569605</v>
      </c>
      <c r="DN55" s="2230">
        <f t="shared" si="5"/>
        <v>1.5217450614327248</v>
      </c>
      <c r="DO55" s="2207"/>
      <c r="DP55" s="2207"/>
    </row>
    <row r="56" spans="1:120" s="2186" customFormat="1" ht="17.25" thickBot="1" x14ac:dyDescent="0.35">
      <c r="A56" s="3455" t="s">
        <v>5375</v>
      </c>
      <c r="B56" s="3456"/>
      <c r="C56" s="3456"/>
      <c r="D56" s="3456"/>
      <c r="E56" s="3456"/>
      <c r="F56" s="3456"/>
      <c r="G56" s="3456"/>
      <c r="H56" s="3456"/>
      <c r="I56" s="3456"/>
      <c r="J56" s="3456"/>
      <c r="K56" s="3456"/>
      <c r="L56" s="3456"/>
      <c r="M56" s="3456"/>
      <c r="N56" s="3456"/>
      <c r="O56" s="3456"/>
      <c r="P56" s="3456"/>
      <c r="Q56" s="3456"/>
      <c r="R56" s="3456"/>
      <c r="S56" s="3456"/>
      <c r="T56" s="3456"/>
      <c r="U56" s="3456"/>
      <c r="V56" s="3456"/>
      <c r="W56" s="3456"/>
      <c r="X56" s="3456"/>
      <c r="Y56" s="3456"/>
      <c r="Z56" s="3456"/>
      <c r="AA56" s="3456"/>
      <c r="AB56" s="3456"/>
      <c r="AC56" s="3456"/>
      <c r="AD56" s="3456"/>
      <c r="AE56" s="3456"/>
      <c r="AF56" s="3456"/>
      <c r="AG56" s="3456"/>
      <c r="AH56" s="3456"/>
      <c r="AI56" s="3456"/>
      <c r="AJ56" s="3456"/>
      <c r="AK56" s="3456"/>
      <c r="AL56" s="3456"/>
      <c r="AM56" s="3456"/>
      <c r="AN56" s="3456"/>
      <c r="AO56" s="3456"/>
      <c r="AP56" s="3456"/>
      <c r="AQ56" s="3456"/>
      <c r="AR56" s="3456"/>
      <c r="AS56" s="3456"/>
      <c r="AT56" s="3456"/>
      <c r="AU56" s="3456"/>
      <c r="AV56" s="3456"/>
      <c r="AW56" s="3456"/>
      <c r="AX56" s="3456"/>
      <c r="AY56" s="3456"/>
      <c r="AZ56" s="3456"/>
      <c r="BA56" s="3456"/>
      <c r="BB56" s="3456"/>
      <c r="BC56" s="3456"/>
      <c r="BD56" s="3456"/>
      <c r="BE56" s="3456"/>
      <c r="BF56" s="3456"/>
      <c r="BG56" s="3456"/>
      <c r="BH56" s="3456"/>
      <c r="BI56" s="3456"/>
      <c r="BJ56" s="3456"/>
      <c r="BK56" s="3456"/>
      <c r="BL56" s="3456"/>
      <c r="BM56" s="3456"/>
      <c r="BN56" s="3456"/>
      <c r="BO56" s="3456"/>
      <c r="BP56" s="3456"/>
      <c r="BQ56" s="3456"/>
      <c r="BR56" s="3456"/>
      <c r="BS56" s="3456"/>
      <c r="BT56" s="3456"/>
      <c r="BU56" s="3456"/>
      <c r="BV56" s="3456"/>
      <c r="BW56" s="3456"/>
      <c r="BX56" s="3456"/>
      <c r="BY56" s="3456"/>
      <c r="BZ56" s="3456"/>
      <c r="CA56" s="3456"/>
      <c r="CB56" s="3456"/>
      <c r="CC56" s="3456"/>
      <c r="CD56" s="3456"/>
      <c r="CE56" s="3456"/>
      <c r="CF56" s="3456"/>
      <c r="CG56" s="3456"/>
      <c r="CH56" s="3456"/>
      <c r="CI56" s="3456"/>
      <c r="CJ56" s="3456"/>
      <c r="CK56" s="3456"/>
      <c r="CL56" s="3456"/>
      <c r="CM56" s="3456"/>
      <c r="CN56" s="3456"/>
      <c r="CO56" s="3456"/>
      <c r="CP56" s="3456"/>
      <c r="CQ56" s="3456"/>
      <c r="CR56" s="3456"/>
      <c r="CS56" s="3456"/>
      <c r="CT56" s="3457"/>
      <c r="CU56" s="2250"/>
      <c r="CV56" s="2250"/>
      <c r="CW56" s="2250"/>
      <c r="CX56" s="2196"/>
      <c r="CY56" s="2250"/>
      <c r="CZ56" s="2196"/>
      <c r="DA56" s="2250"/>
      <c r="DB56" s="2196"/>
      <c r="DC56" s="2250"/>
      <c r="DD56" s="2196"/>
      <c r="DE56" s="2250"/>
      <c r="DF56" s="2196"/>
      <c r="DG56" s="2250"/>
      <c r="DH56" s="2196"/>
      <c r="DI56" s="2250"/>
      <c r="DJ56" s="2196"/>
      <c r="DK56" s="2250"/>
      <c r="DL56" s="2196"/>
      <c r="DM56" s="2250"/>
      <c r="DN56" s="2196"/>
    </row>
    <row r="57" spans="1:120" ht="16.5" x14ac:dyDescent="0.3">
      <c r="A57" s="2232" t="s">
        <v>5333</v>
      </c>
      <c r="B57" s="2251" t="s">
        <v>3751</v>
      </c>
      <c r="C57" s="2236">
        <v>0</v>
      </c>
      <c r="D57" s="2236">
        <v>0</v>
      </c>
      <c r="E57" s="2236">
        <v>0</v>
      </c>
      <c r="F57" s="2236">
        <v>0</v>
      </c>
      <c r="G57" s="2236">
        <v>0</v>
      </c>
      <c r="H57" s="2236">
        <v>0</v>
      </c>
      <c r="I57" s="2236">
        <v>0</v>
      </c>
      <c r="J57" s="2236">
        <v>0</v>
      </c>
      <c r="K57" s="2236">
        <v>0</v>
      </c>
      <c r="L57" s="2236">
        <v>0</v>
      </c>
      <c r="M57" s="2236">
        <v>0</v>
      </c>
      <c r="N57" s="2236">
        <v>0</v>
      </c>
      <c r="O57" s="2236">
        <v>0</v>
      </c>
      <c r="P57" s="2236">
        <v>0</v>
      </c>
      <c r="Q57" s="2236">
        <v>0</v>
      </c>
      <c r="R57" s="2236">
        <v>0</v>
      </c>
      <c r="S57" s="2236">
        <v>0</v>
      </c>
      <c r="T57" s="2236">
        <v>0</v>
      </c>
      <c r="U57" s="2236">
        <v>0</v>
      </c>
      <c r="V57" s="2236">
        <v>0</v>
      </c>
      <c r="W57" s="2236">
        <v>0</v>
      </c>
      <c r="X57" s="2236">
        <v>0</v>
      </c>
      <c r="Y57" s="2236">
        <v>0</v>
      </c>
      <c r="Z57" s="2236">
        <v>0</v>
      </c>
      <c r="AA57" s="2236">
        <v>0</v>
      </c>
      <c r="AB57" s="2236">
        <v>0</v>
      </c>
      <c r="AC57" s="2236">
        <v>0</v>
      </c>
      <c r="AD57" s="2236">
        <v>0</v>
      </c>
      <c r="AE57" s="2236">
        <v>8.4780560486595533E-2</v>
      </c>
      <c r="AF57" s="2236">
        <v>0</v>
      </c>
      <c r="AG57" s="2236">
        <v>0</v>
      </c>
      <c r="AH57" s="2236">
        <v>0</v>
      </c>
      <c r="AI57" s="2236">
        <v>0</v>
      </c>
      <c r="AJ57" s="2236">
        <v>0</v>
      </c>
      <c r="AK57" s="2236">
        <v>0</v>
      </c>
      <c r="AL57" s="2236">
        <v>0</v>
      </c>
      <c r="AM57" s="2236">
        <v>0</v>
      </c>
      <c r="AN57" s="2236">
        <v>0</v>
      </c>
      <c r="AO57" s="2236">
        <v>0</v>
      </c>
      <c r="AP57" s="2236">
        <v>0</v>
      </c>
      <c r="AQ57" s="2236">
        <v>0</v>
      </c>
      <c r="AR57" s="2236">
        <v>0</v>
      </c>
      <c r="AS57" s="2236">
        <v>0</v>
      </c>
      <c r="AT57" s="2236">
        <v>0</v>
      </c>
      <c r="AU57" s="2206">
        <v>0</v>
      </c>
      <c r="AV57" s="2206">
        <v>0</v>
      </c>
      <c r="AW57" s="2206">
        <v>0</v>
      </c>
      <c r="AX57" s="2206">
        <v>0</v>
      </c>
      <c r="AY57" s="2206">
        <v>0</v>
      </c>
      <c r="AZ57" s="2206">
        <v>0</v>
      </c>
      <c r="BA57" s="2206">
        <v>0</v>
      </c>
      <c r="BB57" s="2206">
        <v>0</v>
      </c>
      <c r="BC57" s="2206">
        <v>0</v>
      </c>
      <c r="BD57" s="2206">
        <v>0</v>
      </c>
      <c r="BE57" s="2206">
        <v>0</v>
      </c>
      <c r="BF57" s="2206">
        <v>0</v>
      </c>
      <c r="BG57" s="2206">
        <v>0</v>
      </c>
      <c r="BH57" s="2206">
        <v>0</v>
      </c>
      <c r="BI57" s="2206">
        <v>0</v>
      </c>
      <c r="BJ57" s="2206">
        <v>0</v>
      </c>
      <c r="BK57" s="2206">
        <v>0</v>
      </c>
      <c r="BL57" s="2206">
        <v>0</v>
      </c>
      <c r="BM57" s="2206">
        <v>0</v>
      </c>
      <c r="BN57" s="2206">
        <v>0</v>
      </c>
      <c r="BO57" s="2206">
        <v>0</v>
      </c>
      <c r="BP57" s="2206">
        <v>0</v>
      </c>
      <c r="BQ57" s="2206">
        <v>0</v>
      </c>
      <c r="BR57" s="2206">
        <v>0</v>
      </c>
      <c r="BS57" s="2206">
        <v>0</v>
      </c>
      <c r="BT57" s="2206">
        <v>0</v>
      </c>
      <c r="BU57" s="2206">
        <v>0</v>
      </c>
      <c r="BV57" s="2206">
        <v>0</v>
      </c>
      <c r="BW57" s="2206">
        <v>0</v>
      </c>
      <c r="BX57" s="2206">
        <v>0</v>
      </c>
      <c r="BY57" s="2206">
        <v>0</v>
      </c>
      <c r="BZ57" s="2206">
        <v>0</v>
      </c>
      <c r="CA57" s="2206">
        <v>0</v>
      </c>
      <c r="CB57" s="2206">
        <v>0</v>
      </c>
      <c r="CC57" s="2206">
        <v>0</v>
      </c>
      <c r="CD57" s="2206">
        <v>0</v>
      </c>
      <c r="CE57" s="2206">
        <v>0</v>
      </c>
      <c r="CF57" s="2206">
        <v>0</v>
      </c>
      <c r="CG57" s="2206">
        <v>0</v>
      </c>
      <c r="CH57" s="2206">
        <v>0</v>
      </c>
      <c r="CI57" s="2206">
        <v>0</v>
      </c>
      <c r="CJ57" s="2206">
        <v>0</v>
      </c>
      <c r="CK57" s="2206">
        <v>0</v>
      </c>
      <c r="CL57" s="2206">
        <v>0</v>
      </c>
      <c r="CM57" s="2206">
        <v>0</v>
      </c>
      <c r="CN57" s="2206">
        <v>0</v>
      </c>
      <c r="CO57" s="2206">
        <v>0</v>
      </c>
      <c r="CP57" s="2206">
        <v>0</v>
      </c>
      <c r="CQ57" s="2206">
        <v>0</v>
      </c>
      <c r="CR57" s="2206">
        <v>0</v>
      </c>
      <c r="CS57" s="2206">
        <v>0</v>
      </c>
      <c r="CT57" s="2206">
        <v>0</v>
      </c>
      <c r="CU57" s="2206">
        <v>0</v>
      </c>
      <c r="CV57" s="2206">
        <v>0</v>
      </c>
      <c r="CW57" s="2206">
        <v>0</v>
      </c>
      <c r="CX57" s="2206">
        <v>0</v>
      </c>
      <c r="CY57" s="2206">
        <v>0</v>
      </c>
      <c r="CZ57" s="2206">
        <v>0</v>
      </c>
      <c r="DA57" s="2206">
        <v>0</v>
      </c>
      <c r="DB57" s="2206">
        <v>0</v>
      </c>
      <c r="DC57" s="2206">
        <v>0</v>
      </c>
      <c r="DD57" s="2206">
        <v>0</v>
      </c>
      <c r="DE57" s="2206">
        <v>0</v>
      </c>
      <c r="DF57" s="2206">
        <v>0</v>
      </c>
      <c r="DG57" s="2206">
        <v>0</v>
      </c>
      <c r="DH57" s="2206">
        <v>0</v>
      </c>
      <c r="DI57" s="2206">
        <v>0</v>
      </c>
      <c r="DJ57" s="2206">
        <v>0</v>
      </c>
      <c r="DK57" s="2206">
        <v>0</v>
      </c>
      <c r="DL57" s="2206">
        <v>0</v>
      </c>
      <c r="DM57" s="2206">
        <v>0</v>
      </c>
      <c r="DN57" s="2206">
        <v>0</v>
      </c>
      <c r="DO57" s="2207"/>
      <c r="DP57" s="2207"/>
    </row>
    <row r="58" spans="1:120" ht="16.5" x14ac:dyDescent="0.3">
      <c r="A58" s="2197" t="s">
        <v>5335</v>
      </c>
      <c r="B58" s="2252" t="s">
        <v>3753</v>
      </c>
      <c r="C58" s="2239">
        <v>1.1252778824919463</v>
      </c>
      <c r="D58" s="2239">
        <v>1.2087537681165013</v>
      </c>
      <c r="E58" s="2239">
        <v>3.0837522761784917</v>
      </c>
      <c r="F58" s="2239">
        <v>0.12236394050213768</v>
      </c>
      <c r="G58" s="2239">
        <v>0</v>
      </c>
      <c r="H58" s="2239">
        <v>0</v>
      </c>
      <c r="I58" s="2239">
        <v>0.84684240165630342</v>
      </c>
      <c r="J58" s="2239">
        <v>0.16575884497415241</v>
      </c>
      <c r="K58" s="2239">
        <v>1.7636992378233449</v>
      </c>
      <c r="L58" s="2239">
        <v>1.9965172194766651E-2</v>
      </c>
      <c r="M58" s="2239">
        <v>0.7744832253096362</v>
      </c>
      <c r="N58" s="2239">
        <v>0.73288531296845338</v>
      </c>
      <c r="O58" s="2239">
        <v>1.2027677481668602</v>
      </c>
      <c r="P58" s="2239">
        <v>0.74656720515566366</v>
      </c>
      <c r="Q58" s="2239">
        <v>1.406136292008354</v>
      </c>
      <c r="R58" s="2239">
        <v>1.6734230191139154</v>
      </c>
      <c r="S58" s="2239">
        <v>1.2322782791207714</v>
      </c>
      <c r="T58" s="2239">
        <v>0.77987626832617685</v>
      </c>
      <c r="U58" s="2239">
        <v>1.9078650818655567</v>
      </c>
      <c r="V58" s="2239">
        <v>1.9073242171779035</v>
      </c>
      <c r="W58" s="2239">
        <v>1.5439557660028229</v>
      </c>
      <c r="X58" s="2239">
        <v>1.247639171402378</v>
      </c>
      <c r="Y58" s="2239">
        <v>1.8096320974614397</v>
      </c>
      <c r="Z58" s="2239">
        <v>1.4499373183828825</v>
      </c>
      <c r="AA58" s="2239">
        <v>2.5852999285769505</v>
      </c>
      <c r="AB58" s="2239">
        <v>0.62751587407398524</v>
      </c>
      <c r="AC58" s="2239">
        <v>1.9077733461490611</v>
      </c>
      <c r="AD58" s="2239">
        <v>2.2741585198250802</v>
      </c>
      <c r="AE58" s="2239">
        <v>0</v>
      </c>
      <c r="AF58" s="2239">
        <v>1.575154429054975</v>
      </c>
      <c r="AG58" s="2239">
        <v>1.440103175860304</v>
      </c>
      <c r="AH58" s="2239">
        <v>4.6453179543218166</v>
      </c>
      <c r="AI58" s="2239">
        <v>3.1245675224670642</v>
      </c>
      <c r="AJ58" s="2239">
        <v>3.7128175932253211</v>
      </c>
      <c r="AK58" s="2239">
        <v>1.1216069151298271</v>
      </c>
      <c r="AL58" s="2239">
        <v>10.110768120796029</v>
      </c>
      <c r="AM58" s="2239">
        <v>1.2575611069938537</v>
      </c>
      <c r="AN58" s="2239">
        <v>13.273667322690278</v>
      </c>
      <c r="AO58" s="2239">
        <v>4.2234025899458407</v>
      </c>
      <c r="AP58" s="2239">
        <v>7.4832586713449878</v>
      </c>
      <c r="AQ58" s="2239">
        <v>0.30483253444726666</v>
      </c>
      <c r="AR58" s="2239">
        <v>7.4840310891965016</v>
      </c>
      <c r="AS58" s="2239">
        <v>0.23596918801201427</v>
      </c>
      <c r="AT58" s="2239">
        <v>4.5689896253129394</v>
      </c>
      <c r="AU58" s="2213">
        <v>0</v>
      </c>
      <c r="AV58" s="2213">
        <v>7.8820236503379082</v>
      </c>
      <c r="AW58" s="2213">
        <v>0.52396161599825497</v>
      </c>
      <c r="AX58" s="2213">
        <v>4.0014374279971703</v>
      </c>
      <c r="AY58" s="2213">
        <v>0</v>
      </c>
      <c r="AZ58" s="2213">
        <v>8.155822587674999</v>
      </c>
      <c r="BA58" s="2213">
        <v>1.1856268785985788</v>
      </c>
      <c r="BB58" s="2213">
        <v>1.348026269310588</v>
      </c>
      <c r="BC58" s="2213">
        <v>0.3058875067297267</v>
      </c>
      <c r="BD58" s="2213">
        <v>0.66766782773564448</v>
      </c>
      <c r="BE58" s="2213">
        <v>0</v>
      </c>
      <c r="BF58" s="2213">
        <v>1.731707096474536</v>
      </c>
      <c r="BG58" s="2213">
        <v>0</v>
      </c>
      <c r="BH58" s="2213">
        <v>6.4004211723184969</v>
      </c>
      <c r="BI58" s="2213">
        <v>0</v>
      </c>
      <c r="BJ58" s="2213">
        <v>7.2981171598544581</v>
      </c>
      <c r="BK58" s="2213">
        <v>0</v>
      </c>
      <c r="BL58" s="2213">
        <v>3.3391858288655039</v>
      </c>
      <c r="BM58" s="2213">
        <v>0</v>
      </c>
      <c r="BN58" s="2213">
        <v>5.8845636174564699</v>
      </c>
      <c r="BO58" s="2213">
        <v>0</v>
      </c>
      <c r="BP58" s="2213">
        <v>3.0201656167379873</v>
      </c>
      <c r="BQ58" s="2213">
        <v>0</v>
      </c>
      <c r="BR58" s="2213">
        <v>4.669614969837891</v>
      </c>
      <c r="BS58" s="2213">
        <v>0</v>
      </c>
      <c r="BT58" s="2213">
        <v>6.4297255087551797</v>
      </c>
      <c r="BU58" s="2213">
        <v>0</v>
      </c>
      <c r="BV58" s="2213">
        <v>1.3740744814890122</v>
      </c>
      <c r="BW58" s="2213">
        <v>9.750130091400383E-2</v>
      </c>
      <c r="BX58" s="2213">
        <v>6.417743266997415</v>
      </c>
      <c r="BY58" s="2213">
        <v>0.26642629302332166</v>
      </c>
      <c r="BZ58" s="2213">
        <v>5.419602006907251</v>
      </c>
      <c r="CA58" s="2213">
        <v>0.79231406693004969</v>
      </c>
      <c r="CB58" s="2213">
        <v>5.9038394878330864</v>
      </c>
      <c r="CC58" s="2213">
        <v>0.10121159308600172</v>
      </c>
      <c r="CD58" s="2213">
        <v>4.8270202967998372</v>
      </c>
      <c r="CE58" s="2213">
        <v>0</v>
      </c>
      <c r="CF58" s="2213">
        <v>4.1198011373668448</v>
      </c>
      <c r="CG58" s="2213">
        <v>7.1953261456762771E-2</v>
      </c>
      <c r="CH58" s="2213">
        <v>6.5201411270096639</v>
      </c>
      <c r="CI58" s="2213">
        <v>0</v>
      </c>
      <c r="CJ58" s="2213">
        <v>5.3922285980521911</v>
      </c>
      <c r="CK58" s="2213">
        <v>0</v>
      </c>
      <c r="CL58" s="2213">
        <v>6.8950986099145446</v>
      </c>
      <c r="CM58" s="2213">
        <v>0</v>
      </c>
      <c r="CN58" s="2213">
        <v>5.4442067083411079</v>
      </c>
      <c r="CO58" s="2213">
        <v>0</v>
      </c>
      <c r="CP58" s="2213">
        <v>3.3</v>
      </c>
      <c r="CQ58" s="2213">
        <v>0.45295960424888426</v>
      </c>
      <c r="CR58" s="2213">
        <v>1.2955040017703685</v>
      </c>
      <c r="CS58" s="2213">
        <v>0</v>
      </c>
      <c r="CT58" s="2213">
        <v>2.6767182912322278</v>
      </c>
      <c r="CU58" s="2213">
        <v>0.49491423192564632</v>
      </c>
      <c r="CV58" s="2213">
        <v>2.8762691573069645</v>
      </c>
      <c r="CW58" s="2213">
        <v>0.38193422814824246</v>
      </c>
      <c r="CX58" s="2213">
        <v>2.1977430291068756</v>
      </c>
      <c r="CY58" s="2213">
        <v>0.81091313930794506</v>
      </c>
      <c r="CZ58" s="2213">
        <v>2.1977430291068756</v>
      </c>
      <c r="DA58" s="2213">
        <v>0.5174967767892249</v>
      </c>
      <c r="DB58" s="2213">
        <v>4.3269432989219387</v>
      </c>
      <c r="DC58" s="2213">
        <v>0.47949097869951551</v>
      </c>
      <c r="DD58" s="2213">
        <v>5.1108106056074245</v>
      </c>
      <c r="DE58" s="2213">
        <v>0.79831753495965641</v>
      </c>
      <c r="DF58" s="2213">
        <v>9.8466985104390528</v>
      </c>
      <c r="DG58" s="2213">
        <v>0</v>
      </c>
      <c r="DH58" s="2213">
        <v>5.413766119254932</v>
      </c>
      <c r="DI58" s="2213">
        <v>9.5159279243492559E-2</v>
      </c>
      <c r="DJ58" s="2213">
        <v>5.1757092257274318</v>
      </c>
      <c r="DK58" s="2213">
        <v>0</v>
      </c>
      <c r="DL58" s="2213">
        <v>11.078530584647959</v>
      </c>
      <c r="DM58" s="2213">
        <v>5.3913760261994147E-2</v>
      </c>
      <c r="DN58" s="2213">
        <v>5.1073975471466939</v>
      </c>
      <c r="DO58" s="2207"/>
      <c r="DP58" s="2207"/>
    </row>
    <row r="59" spans="1:120" s="2186" customFormat="1" ht="16.5" x14ac:dyDescent="0.3">
      <c r="A59" s="2197" t="s">
        <v>5336</v>
      </c>
      <c r="B59" s="2252" t="s">
        <v>3754</v>
      </c>
      <c r="C59" s="2239"/>
      <c r="D59" s="2239"/>
      <c r="E59" s="2239"/>
      <c r="F59" s="2239"/>
      <c r="G59" s="2239"/>
      <c r="H59" s="2239"/>
      <c r="I59" s="2239"/>
      <c r="J59" s="2239"/>
      <c r="K59" s="2239"/>
      <c r="L59" s="2239"/>
      <c r="M59" s="2239"/>
      <c r="N59" s="2239"/>
      <c r="O59" s="2239"/>
      <c r="P59" s="2239"/>
      <c r="Q59" s="2239"/>
      <c r="R59" s="2239"/>
      <c r="S59" s="2239"/>
      <c r="T59" s="2239"/>
      <c r="U59" s="2239"/>
      <c r="V59" s="2239"/>
      <c r="W59" s="2239"/>
      <c r="X59" s="2239"/>
      <c r="Y59" s="2239"/>
      <c r="Z59" s="2239"/>
      <c r="AA59" s="2239"/>
      <c r="AB59" s="2239"/>
      <c r="AC59" s="2239"/>
      <c r="AD59" s="2239"/>
      <c r="AE59" s="2239">
        <v>0</v>
      </c>
      <c r="AF59" s="2239">
        <v>0</v>
      </c>
      <c r="AG59" s="2239">
        <v>0</v>
      </c>
      <c r="AH59" s="2239">
        <v>0</v>
      </c>
      <c r="AI59" s="2239">
        <v>0</v>
      </c>
      <c r="AJ59" s="2239">
        <v>0</v>
      </c>
      <c r="AK59" s="2239">
        <v>0</v>
      </c>
      <c r="AL59" s="2239">
        <v>0</v>
      </c>
      <c r="AM59" s="2239">
        <v>0</v>
      </c>
      <c r="AN59" s="2239">
        <v>0</v>
      </c>
      <c r="AO59" s="2239">
        <v>0</v>
      </c>
      <c r="AP59" s="2239">
        <v>0</v>
      </c>
      <c r="AQ59" s="2239">
        <v>0</v>
      </c>
      <c r="AR59" s="2239">
        <v>0</v>
      </c>
      <c r="AS59" s="2239">
        <v>0</v>
      </c>
      <c r="AT59" s="2239">
        <v>0</v>
      </c>
      <c r="AU59" s="2213">
        <v>0</v>
      </c>
      <c r="AV59" s="2213">
        <v>0</v>
      </c>
      <c r="AW59" s="2213">
        <v>0</v>
      </c>
      <c r="AX59" s="2213">
        <v>0</v>
      </c>
      <c r="AY59" s="2213">
        <v>0</v>
      </c>
      <c r="AZ59" s="2213">
        <v>0</v>
      </c>
      <c r="BA59" s="2213">
        <v>0</v>
      </c>
      <c r="BB59" s="2213">
        <v>0</v>
      </c>
      <c r="BC59" s="2213">
        <v>0</v>
      </c>
      <c r="BD59" s="2213">
        <v>0</v>
      </c>
      <c r="BE59" s="2213">
        <v>0</v>
      </c>
      <c r="BF59" s="2213">
        <v>0</v>
      </c>
      <c r="BG59" s="2213">
        <v>0</v>
      </c>
      <c r="BH59" s="2213">
        <v>0</v>
      </c>
      <c r="BI59" s="2213">
        <v>0</v>
      </c>
      <c r="BJ59" s="2213">
        <v>0</v>
      </c>
      <c r="BK59" s="2213">
        <v>0</v>
      </c>
      <c r="BL59" s="2213">
        <v>0</v>
      </c>
      <c r="BM59" s="2213">
        <v>0</v>
      </c>
      <c r="BN59" s="2213">
        <v>0</v>
      </c>
      <c r="BO59" s="2213">
        <v>0</v>
      </c>
      <c r="BP59" s="2213">
        <v>0</v>
      </c>
      <c r="BQ59" s="2213">
        <v>0</v>
      </c>
      <c r="BR59" s="2213">
        <v>0</v>
      </c>
      <c r="BS59" s="2213">
        <v>0</v>
      </c>
      <c r="BT59" s="2213">
        <v>0</v>
      </c>
      <c r="BU59" s="2213">
        <v>0</v>
      </c>
      <c r="BV59" s="2213">
        <v>0</v>
      </c>
      <c r="BW59" s="2213">
        <v>0</v>
      </c>
      <c r="BX59" s="2213">
        <v>0</v>
      </c>
      <c r="BY59" s="2213">
        <v>0</v>
      </c>
      <c r="BZ59" s="2213">
        <v>0</v>
      </c>
      <c r="CA59" s="2213">
        <v>0</v>
      </c>
      <c r="CB59" s="2213">
        <v>0</v>
      </c>
      <c r="CC59" s="2213">
        <v>0</v>
      </c>
      <c r="CD59" s="2213">
        <v>0</v>
      </c>
      <c r="CE59" s="2213">
        <v>0</v>
      </c>
      <c r="CF59" s="2213">
        <v>0</v>
      </c>
      <c r="CG59" s="2213">
        <v>0</v>
      </c>
      <c r="CH59" s="2213">
        <v>0</v>
      </c>
      <c r="CI59" s="2213">
        <v>0</v>
      </c>
      <c r="CJ59" s="2213">
        <v>0</v>
      </c>
      <c r="CK59" s="2213">
        <v>0</v>
      </c>
      <c r="CL59" s="2213">
        <v>0</v>
      </c>
      <c r="CM59" s="2213">
        <v>0</v>
      </c>
      <c r="CN59" s="2213">
        <v>0</v>
      </c>
      <c r="CO59" s="2213">
        <v>0</v>
      </c>
      <c r="CP59" s="2213">
        <v>0</v>
      </c>
      <c r="CQ59" s="2213">
        <v>0</v>
      </c>
      <c r="CR59" s="2213">
        <v>0</v>
      </c>
      <c r="CS59" s="2213">
        <v>0</v>
      </c>
      <c r="CT59" s="2213">
        <v>0</v>
      </c>
      <c r="CU59" s="2213">
        <v>0</v>
      </c>
      <c r="CV59" s="2213">
        <v>0</v>
      </c>
      <c r="CW59" s="2213">
        <v>0</v>
      </c>
      <c r="CX59" s="2213">
        <v>0</v>
      </c>
      <c r="CY59" s="2213">
        <v>0</v>
      </c>
      <c r="CZ59" s="2213">
        <v>0</v>
      </c>
      <c r="DA59" s="2213">
        <v>0</v>
      </c>
      <c r="DB59" s="2213">
        <v>0</v>
      </c>
      <c r="DC59" s="2213">
        <v>0</v>
      </c>
      <c r="DD59" s="2213">
        <v>0</v>
      </c>
      <c r="DE59" s="2213">
        <v>0</v>
      </c>
      <c r="DF59" s="2213">
        <v>0</v>
      </c>
      <c r="DG59" s="2213">
        <v>0</v>
      </c>
      <c r="DH59" s="2213">
        <v>0</v>
      </c>
      <c r="DI59" s="2213">
        <v>0</v>
      </c>
      <c r="DJ59" s="2213">
        <v>0</v>
      </c>
      <c r="DK59" s="2213">
        <v>0</v>
      </c>
      <c r="DL59" s="2213">
        <v>0</v>
      </c>
      <c r="DM59" s="2213">
        <v>0</v>
      </c>
      <c r="DN59" s="2213">
        <v>0</v>
      </c>
      <c r="DO59" s="2207"/>
      <c r="DP59" s="2207"/>
    </row>
    <row r="60" spans="1:120" s="2186" customFormat="1" ht="16.5" x14ac:dyDescent="0.3">
      <c r="A60" s="2197" t="s">
        <v>5337</v>
      </c>
      <c r="B60" s="2252" t="s">
        <v>3755</v>
      </c>
      <c r="C60" s="2233"/>
      <c r="D60" s="2233"/>
      <c r="E60" s="2233"/>
      <c r="F60" s="2233"/>
      <c r="G60" s="2233"/>
      <c r="H60" s="2233"/>
      <c r="I60" s="2233"/>
      <c r="J60" s="2233"/>
      <c r="K60" s="2240"/>
      <c r="L60" s="2233"/>
      <c r="M60" s="2233"/>
      <c r="N60" s="2233"/>
      <c r="O60" s="2240"/>
      <c r="P60" s="2233"/>
      <c r="Q60" s="2233"/>
      <c r="R60" s="2180"/>
      <c r="S60" s="2237"/>
      <c r="T60" s="2237"/>
      <c r="U60" s="2237"/>
      <c r="V60" s="2237"/>
      <c r="W60" s="2237"/>
      <c r="X60" s="2237"/>
      <c r="Y60" s="2237"/>
      <c r="Z60" s="2237"/>
      <c r="AA60" s="2237"/>
      <c r="AB60" s="2237"/>
      <c r="AC60" s="2237"/>
      <c r="AD60" s="2237"/>
      <c r="AE60" s="2237"/>
      <c r="AF60" s="2237"/>
      <c r="AG60" s="2241"/>
      <c r="AH60" s="2239"/>
      <c r="AI60" s="2239">
        <v>0</v>
      </c>
      <c r="AJ60" s="2239">
        <v>0</v>
      </c>
      <c r="AK60" s="2239">
        <v>0</v>
      </c>
      <c r="AL60" s="2239">
        <v>0</v>
      </c>
      <c r="AM60" s="2239">
        <v>0</v>
      </c>
      <c r="AN60" s="2239">
        <v>0</v>
      </c>
      <c r="AO60" s="2239">
        <v>0</v>
      </c>
      <c r="AP60" s="2239">
        <v>0</v>
      </c>
      <c r="AQ60" s="2239">
        <v>0</v>
      </c>
      <c r="AR60" s="2239">
        <v>0</v>
      </c>
      <c r="AS60" s="2239">
        <v>0</v>
      </c>
      <c r="AT60" s="2239">
        <v>0</v>
      </c>
      <c r="AU60" s="2213">
        <v>0</v>
      </c>
      <c r="AV60" s="2213">
        <v>0</v>
      </c>
      <c r="AW60" s="2213">
        <v>0</v>
      </c>
      <c r="AX60" s="2213">
        <v>0</v>
      </c>
      <c r="AY60" s="2213">
        <v>0</v>
      </c>
      <c r="AZ60" s="2213">
        <v>0</v>
      </c>
      <c r="BA60" s="2213">
        <v>0</v>
      </c>
      <c r="BB60" s="2213">
        <v>0</v>
      </c>
      <c r="BC60" s="2213">
        <v>0</v>
      </c>
      <c r="BD60" s="2213">
        <v>0</v>
      </c>
      <c r="BE60" s="2213">
        <v>0</v>
      </c>
      <c r="BF60" s="2213">
        <v>0</v>
      </c>
      <c r="BG60" s="2213">
        <v>0</v>
      </c>
      <c r="BH60" s="2213">
        <v>0</v>
      </c>
      <c r="BI60" s="2213">
        <v>0</v>
      </c>
      <c r="BJ60" s="2213">
        <v>0</v>
      </c>
      <c r="BK60" s="2213">
        <v>0</v>
      </c>
      <c r="BL60" s="2213">
        <v>0</v>
      </c>
      <c r="BM60" s="2213">
        <v>0</v>
      </c>
      <c r="BN60" s="2213">
        <v>0</v>
      </c>
      <c r="BO60" s="2213">
        <v>0</v>
      </c>
      <c r="BP60" s="2213">
        <v>0</v>
      </c>
      <c r="BQ60" s="2213">
        <v>0</v>
      </c>
      <c r="BR60" s="2213">
        <v>0</v>
      </c>
      <c r="BS60" s="2213">
        <v>0</v>
      </c>
      <c r="BT60" s="2213">
        <v>0</v>
      </c>
      <c r="BU60" s="2213">
        <v>0</v>
      </c>
      <c r="BV60" s="2213">
        <v>0</v>
      </c>
      <c r="BW60" s="2213">
        <v>0</v>
      </c>
      <c r="BX60" s="2213">
        <v>0</v>
      </c>
      <c r="BY60" s="2213">
        <v>0</v>
      </c>
      <c r="BZ60" s="2213">
        <v>0</v>
      </c>
      <c r="CA60" s="2213">
        <v>0</v>
      </c>
      <c r="CB60" s="2213">
        <v>0</v>
      </c>
      <c r="CC60" s="2213">
        <v>0</v>
      </c>
      <c r="CD60" s="2213">
        <v>0</v>
      </c>
      <c r="CE60" s="2213">
        <v>0</v>
      </c>
      <c r="CF60" s="2213">
        <v>0</v>
      </c>
      <c r="CG60" s="2213">
        <v>0</v>
      </c>
      <c r="CH60" s="2213">
        <v>0</v>
      </c>
      <c r="CI60" s="2213">
        <v>0</v>
      </c>
      <c r="CJ60" s="2213">
        <v>0</v>
      </c>
      <c r="CK60" s="2213">
        <v>0</v>
      </c>
      <c r="CL60" s="2213">
        <v>0</v>
      </c>
      <c r="CM60" s="2213">
        <v>0</v>
      </c>
      <c r="CN60" s="2213">
        <v>0</v>
      </c>
      <c r="CO60" s="2213">
        <v>0</v>
      </c>
      <c r="CP60" s="2213">
        <v>0</v>
      </c>
      <c r="CQ60" s="2213">
        <v>0</v>
      </c>
      <c r="CR60" s="2213">
        <v>0</v>
      </c>
      <c r="CS60" s="2213">
        <v>0</v>
      </c>
      <c r="CT60" s="2213">
        <v>0</v>
      </c>
      <c r="CU60" s="2213">
        <v>0</v>
      </c>
      <c r="CV60" s="2213">
        <v>0</v>
      </c>
      <c r="CW60" s="2213">
        <v>0</v>
      </c>
      <c r="CX60" s="2213">
        <v>0</v>
      </c>
      <c r="CY60" s="2213">
        <v>0</v>
      </c>
      <c r="CZ60" s="2213">
        <v>0</v>
      </c>
      <c r="DA60" s="2213">
        <v>0</v>
      </c>
      <c r="DB60" s="2213">
        <v>0</v>
      </c>
      <c r="DC60" s="2213">
        <v>0</v>
      </c>
      <c r="DD60" s="2213">
        <v>0</v>
      </c>
      <c r="DE60" s="2213">
        <v>0</v>
      </c>
      <c r="DF60" s="2213">
        <v>0</v>
      </c>
      <c r="DG60" s="2213">
        <v>0</v>
      </c>
      <c r="DH60" s="2213">
        <v>0</v>
      </c>
      <c r="DI60" s="2213">
        <v>0</v>
      </c>
      <c r="DJ60" s="2213">
        <v>0</v>
      </c>
      <c r="DK60" s="2213">
        <v>0</v>
      </c>
      <c r="DL60" s="2213">
        <v>0</v>
      </c>
      <c r="DM60" s="2213">
        <v>0</v>
      </c>
      <c r="DN60" s="2213">
        <v>0</v>
      </c>
      <c r="DO60" s="2207"/>
      <c r="DP60" s="2207"/>
    </row>
    <row r="61" spans="1:120" ht="16.5" x14ac:dyDescent="0.3">
      <c r="A61" s="2197" t="s">
        <v>5338</v>
      </c>
      <c r="B61" s="2252" t="s">
        <v>3756</v>
      </c>
      <c r="C61" s="2239">
        <v>0</v>
      </c>
      <c r="D61" s="2239">
        <v>2.3283064365386962E-16</v>
      </c>
      <c r="E61" s="2239">
        <v>0</v>
      </c>
      <c r="F61" s="2239">
        <v>0</v>
      </c>
      <c r="G61" s="2239">
        <v>0</v>
      </c>
      <c r="H61" s="2239">
        <v>0</v>
      </c>
      <c r="I61" s="2239">
        <v>0</v>
      </c>
      <c r="J61" s="2239">
        <v>0</v>
      </c>
      <c r="K61" s="2239">
        <v>0</v>
      </c>
      <c r="L61" s="2239">
        <v>0</v>
      </c>
      <c r="M61" s="2239">
        <v>0</v>
      </c>
      <c r="N61" s="2239">
        <v>0</v>
      </c>
      <c r="O61" s="2239">
        <v>0</v>
      </c>
      <c r="P61" s="2239">
        <v>0</v>
      </c>
      <c r="Q61" s="2239">
        <v>0</v>
      </c>
      <c r="R61" s="2239">
        <v>0</v>
      </c>
      <c r="S61" s="2239">
        <v>0</v>
      </c>
      <c r="T61" s="2239">
        <v>0</v>
      </c>
      <c r="U61" s="2239">
        <v>0</v>
      </c>
      <c r="V61" s="2239">
        <v>0</v>
      </c>
      <c r="W61" s="2239">
        <v>0</v>
      </c>
      <c r="X61" s="2239">
        <v>0</v>
      </c>
      <c r="Y61" s="2239">
        <v>0</v>
      </c>
      <c r="Z61" s="2239">
        <v>0</v>
      </c>
      <c r="AA61" s="2239">
        <v>0</v>
      </c>
      <c r="AB61" s="2239">
        <v>0</v>
      </c>
      <c r="AC61" s="2239">
        <v>0</v>
      </c>
      <c r="AD61" s="2239">
        <v>0</v>
      </c>
      <c r="AE61" s="2239">
        <v>0</v>
      </c>
      <c r="AF61" s="2239">
        <v>0</v>
      </c>
      <c r="AG61" s="2239">
        <v>0</v>
      </c>
      <c r="AH61" s="2239">
        <v>0</v>
      </c>
      <c r="AI61" s="2239">
        <v>0</v>
      </c>
      <c r="AJ61" s="2239">
        <v>0</v>
      </c>
      <c r="AK61" s="2239">
        <v>0</v>
      </c>
      <c r="AL61" s="2239">
        <v>0</v>
      </c>
      <c r="AM61" s="2239">
        <v>0</v>
      </c>
      <c r="AN61" s="2239">
        <v>0</v>
      </c>
      <c r="AO61" s="2239">
        <v>0</v>
      </c>
      <c r="AP61" s="2239">
        <v>0</v>
      </c>
      <c r="AQ61" s="2239">
        <v>0</v>
      </c>
      <c r="AR61" s="2239">
        <v>0</v>
      </c>
      <c r="AS61" s="2239">
        <v>0</v>
      </c>
      <c r="AT61" s="2239">
        <v>0</v>
      </c>
      <c r="AU61" s="2213">
        <v>0</v>
      </c>
      <c r="AV61" s="2213">
        <v>0</v>
      </c>
      <c r="AW61" s="2213">
        <v>0</v>
      </c>
      <c r="AX61" s="2213">
        <v>0</v>
      </c>
      <c r="AY61" s="2213">
        <v>0</v>
      </c>
      <c r="AZ61" s="2213">
        <v>0</v>
      </c>
      <c r="BA61" s="2213">
        <v>0</v>
      </c>
      <c r="BB61" s="2213">
        <v>0</v>
      </c>
      <c r="BC61" s="2213">
        <v>0</v>
      </c>
      <c r="BD61" s="2213">
        <v>0</v>
      </c>
      <c r="BE61" s="2213">
        <v>0</v>
      </c>
      <c r="BF61" s="2213">
        <v>0</v>
      </c>
      <c r="BG61" s="2213">
        <v>0</v>
      </c>
      <c r="BH61" s="2213">
        <v>0</v>
      </c>
      <c r="BI61" s="2213">
        <v>0</v>
      </c>
      <c r="BJ61" s="2213">
        <v>0</v>
      </c>
      <c r="BK61" s="2213">
        <v>0</v>
      </c>
      <c r="BL61" s="2213">
        <v>0</v>
      </c>
      <c r="BM61" s="2213">
        <v>0</v>
      </c>
      <c r="BN61" s="2213">
        <v>0</v>
      </c>
      <c r="BO61" s="2213">
        <v>0</v>
      </c>
      <c r="BP61" s="2213">
        <v>0</v>
      </c>
      <c r="BQ61" s="2213">
        <v>0</v>
      </c>
      <c r="BR61" s="2213">
        <v>0</v>
      </c>
      <c r="BS61" s="2213">
        <v>0</v>
      </c>
      <c r="BT61" s="2213">
        <v>0</v>
      </c>
      <c r="BU61" s="2213">
        <v>0</v>
      </c>
      <c r="BV61" s="2213">
        <v>0</v>
      </c>
      <c r="BW61" s="2213">
        <v>0</v>
      </c>
      <c r="BX61" s="2213">
        <v>0</v>
      </c>
      <c r="BY61" s="2213">
        <v>0</v>
      </c>
      <c r="BZ61" s="2213">
        <v>0</v>
      </c>
      <c r="CA61" s="2213">
        <v>0</v>
      </c>
      <c r="CB61" s="2213">
        <v>0</v>
      </c>
      <c r="CC61" s="2213">
        <v>0</v>
      </c>
      <c r="CD61" s="2213">
        <v>0</v>
      </c>
      <c r="CE61" s="2213">
        <v>0</v>
      </c>
      <c r="CF61" s="2213">
        <v>0</v>
      </c>
      <c r="CG61" s="2213">
        <v>0</v>
      </c>
      <c r="CH61" s="2213">
        <v>0</v>
      </c>
      <c r="CI61" s="2213">
        <v>0</v>
      </c>
      <c r="CJ61" s="2213">
        <v>0</v>
      </c>
      <c r="CK61" s="2213">
        <v>0</v>
      </c>
      <c r="CL61" s="2213">
        <v>0</v>
      </c>
      <c r="CM61" s="2213">
        <v>0</v>
      </c>
      <c r="CN61" s="2213">
        <v>0</v>
      </c>
      <c r="CO61" s="2213">
        <v>0</v>
      </c>
      <c r="CP61" s="2213">
        <v>0</v>
      </c>
      <c r="CQ61" s="2213">
        <v>0</v>
      </c>
      <c r="CR61" s="2213">
        <v>0</v>
      </c>
      <c r="CS61" s="2213">
        <v>0</v>
      </c>
      <c r="CT61" s="2213">
        <v>0</v>
      </c>
      <c r="CU61" s="2213">
        <v>0</v>
      </c>
      <c r="CV61" s="2213">
        <v>0</v>
      </c>
      <c r="CW61" s="2213">
        <v>0</v>
      </c>
      <c r="CX61" s="2213">
        <v>0</v>
      </c>
      <c r="CY61" s="2213">
        <v>0</v>
      </c>
      <c r="CZ61" s="2213">
        <v>0</v>
      </c>
      <c r="DA61" s="2213">
        <v>0</v>
      </c>
      <c r="DB61" s="2213">
        <v>0</v>
      </c>
      <c r="DC61" s="2213">
        <v>0</v>
      </c>
      <c r="DD61" s="2213">
        <v>0</v>
      </c>
      <c r="DE61" s="2213">
        <v>0</v>
      </c>
      <c r="DF61" s="2213">
        <v>0</v>
      </c>
      <c r="DG61" s="2213">
        <v>0</v>
      </c>
      <c r="DH61" s="2213">
        <v>0</v>
      </c>
      <c r="DI61" s="2213">
        <v>0</v>
      </c>
      <c r="DJ61" s="2213">
        <v>0</v>
      </c>
      <c r="DK61" s="2213">
        <v>0</v>
      </c>
      <c r="DL61" s="2213">
        <v>0</v>
      </c>
      <c r="DM61" s="2213">
        <v>0</v>
      </c>
      <c r="DN61" s="2213">
        <v>0</v>
      </c>
      <c r="DO61" s="2207"/>
      <c r="DP61" s="2207"/>
    </row>
    <row r="62" spans="1:120" ht="16.5" x14ac:dyDescent="0.3">
      <c r="A62" s="2197" t="s">
        <v>5339</v>
      </c>
      <c r="B62" s="2252" t="s">
        <v>5340</v>
      </c>
      <c r="C62" s="2239">
        <v>0</v>
      </c>
      <c r="D62" s="2239">
        <v>0</v>
      </c>
      <c r="E62" s="2239">
        <v>0</v>
      </c>
      <c r="F62" s="2239">
        <v>0</v>
      </c>
      <c r="G62" s="2239">
        <v>0</v>
      </c>
      <c r="H62" s="2239">
        <v>0</v>
      </c>
      <c r="I62" s="2239">
        <v>6.9353833438234883E-2</v>
      </c>
      <c r="J62" s="2239">
        <v>0</v>
      </c>
      <c r="K62" s="2239">
        <v>0</v>
      </c>
      <c r="L62" s="2239">
        <v>0</v>
      </c>
      <c r="M62" s="2239">
        <v>7.5381100686365721E-2</v>
      </c>
      <c r="N62" s="2239">
        <v>0</v>
      </c>
      <c r="O62" s="2239">
        <v>0</v>
      </c>
      <c r="P62" s="2239">
        <v>0</v>
      </c>
      <c r="Q62" s="2239">
        <v>2.6097582064531166E-2</v>
      </c>
      <c r="R62" s="2239">
        <v>0</v>
      </c>
      <c r="S62" s="2239">
        <v>0</v>
      </c>
      <c r="T62" s="2239">
        <v>0</v>
      </c>
      <c r="U62" s="2239">
        <v>0</v>
      </c>
      <c r="V62" s="2239">
        <v>0</v>
      </c>
      <c r="W62" s="2239">
        <v>0</v>
      </c>
      <c r="X62" s="2239">
        <v>0</v>
      </c>
      <c r="Y62" s="2239">
        <v>0</v>
      </c>
      <c r="Z62" s="2239">
        <v>0</v>
      </c>
      <c r="AA62" s="2239">
        <v>0</v>
      </c>
      <c r="AB62" s="2239">
        <v>0</v>
      </c>
      <c r="AC62" s="2239">
        <v>0</v>
      </c>
      <c r="AD62" s="2239">
        <v>0</v>
      </c>
      <c r="AE62" s="2239">
        <v>0</v>
      </c>
      <c r="AF62" s="2239">
        <v>0</v>
      </c>
      <c r="AG62" s="2239">
        <v>0</v>
      </c>
      <c r="AH62" s="2239">
        <v>0</v>
      </c>
      <c r="AI62" s="2239">
        <v>0</v>
      </c>
      <c r="AJ62" s="2239">
        <v>0</v>
      </c>
      <c r="AK62" s="2239">
        <v>0</v>
      </c>
      <c r="AL62" s="2239">
        <v>0</v>
      </c>
      <c r="AM62" s="2239">
        <v>0</v>
      </c>
      <c r="AN62" s="2239">
        <v>0</v>
      </c>
      <c r="AO62" s="2239">
        <v>0.51502989341648253</v>
      </c>
      <c r="AP62" s="2239">
        <v>0</v>
      </c>
      <c r="AQ62" s="2239">
        <v>0</v>
      </c>
      <c r="AR62" s="2239">
        <v>0</v>
      </c>
      <c r="AS62" s="2239">
        <v>0</v>
      </c>
      <c r="AT62" s="2239">
        <v>0</v>
      </c>
      <c r="AU62" s="2213">
        <v>0</v>
      </c>
      <c r="AV62" s="2213">
        <v>0</v>
      </c>
      <c r="AW62" s="2213">
        <v>0</v>
      </c>
      <c r="AX62" s="2213">
        <v>0</v>
      </c>
      <c r="AY62" s="2213">
        <v>0</v>
      </c>
      <c r="AZ62" s="2213">
        <v>0</v>
      </c>
      <c r="BA62" s="2213">
        <v>0.83378859478420353</v>
      </c>
      <c r="BB62" s="2213">
        <v>0</v>
      </c>
      <c r="BC62" s="2213">
        <v>0</v>
      </c>
      <c r="BD62" s="2213">
        <v>0</v>
      </c>
      <c r="BE62" s="2213">
        <v>0</v>
      </c>
      <c r="BF62" s="2213">
        <v>0</v>
      </c>
      <c r="BG62" s="2213">
        <v>3.502035951531935E-3</v>
      </c>
      <c r="BH62" s="2213">
        <v>0</v>
      </c>
      <c r="BI62" s="2213">
        <v>0</v>
      </c>
      <c r="BJ62" s="2213">
        <v>4.4900631227853038E-2</v>
      </c>
      <c r="BK62" s="2213">
        <v>0</v>
      </c>
      <c r="BL62" s="2213">
        <v>0.37477031324922028</v>
      </c>
      <c r="BM62" s="2213">
        <v>0</v>
      </c>
      <c r="BN62" s="2213">
        <v>0</v>
      </c>
      <c r="BO62" s="2213">
        <v>0</v>
      </c>
      <c r="BP62" s="2213">
        <v>0</v>
      </c>
      <c r="BQ62" s="2213">
        <v>0</v>
      </c>
      <c r="BR62" s="2213">
        <v>0</v>
      </c>
      <c r="BS62" s="2213">
        <v>0</v>
      </c>
      <c r="BT62" s="2213">
        <v>0</v>
      </c>
      <c r="BU62" s="2213">
        <v>0</v>
      </c>
      <c r="BV62" s="2213">
        <v>0</v>
      </c>
      <c r="BW62" s="2213">
        <v>0</v>
      </c>
      <c r="BX62" s="2213">
        <v>0</v>
      </c>
      <c r="BY62" s="2213">
        <v>2.4272341801557549E-2</v>
      </c>
      <c r="BZ62" s="2213">
        <v>0</v>
      </c>
      <c r="CA62" s="2213">
        <v>0.13946386400123853</v>
      </c>
      <c r="CB62" s="2213">
        <v>0</v>
      </c>
      <c r="CC62" s="2213">
        <v>0</v>
      </c>
      <c r="CD62" s="2213">
        <v>0</v>
      </c>
      <c r="CE62" s="2213">
        <v>0</v>
      </c>
      <c r="CF62" s="2213">
        <v>0</v>
      </c>
      <c r="CG62" s="2213">
        <v>0</v>
      </c>
      <c r="CH62" s="2213">
        <v>0</v>
      </c>
      <c r="CI62" s="2213">
        <v>0</v>
      </c>
      <c r="CJ62" s="2213">
        <v>0</v>
      </c>
      <c r="CK62" s="2213">
        <v>0</v>
      </c>
      <c r="CL62" s="2213">
        <v>0</v>
      </c>
      <c r="CM62" s="2213">
        <v>6.3242523960860247E-2</v>
      </c>
      <c r="CN62" s="2213">
        <v>0</v>
      </c>
      <c r="CO62" s="2213">
        <v>0</v>
      </c>
      <c r="CP62" s="2213">
        <v>0</v>
      </c>
      <c r="CQ62" s="2213">
        <v>0</v>
      </c>
      <c r="CR62" s="2213">
        <v>0</v>
      </c>
      <c r="CS62" s="2213">
        <v>0</v>
      </c>
      <c r="CT62" s="2213">
        <v>0</v>
      </c>
      <c r="CU62" s="2213">
        <v>0</v>
      </c>
      <c r="CV62" s="2213">
        <v>0</v>
      </c>
      <c r="CW62" s="2213">
        <v>0</v>
      </c>
      <c r="CX62" s="2213">
        <v>0.15427712582965167</v>
      </c>
      <c r="CY62" s="2213">
        <v>0</v>
      </c>
      <c r="CZ62" s="2213">
        <v>0.20981605599902642</v>
      </c>
      <c r="DA62" s="2213">
        <v>0</v>
      </c>
      <c r="DB62" s="2213">
        <v>0</v>
      </c>
      <c r="DC62" s="2213">
        <v>0</v>
      </c>
      <c r="DD62" s="2213">
        <v>0</v>
      </c>
      <c r="DE62" s="2213">
        <v>0</v>
      </c>
      <c r="DF62" s="2213">
        <v>0</v>
      </c>
      <c r="DG62" s="2213">
        <v>0</v>
      </c>
      <c r="DH62" s="2213">
        <v>0</v>
      </c>
      <c r="DI62" s="2213">
        <v>0</v>
      </c>
      <c r="DJ62" s="2213">
        <v>0</v>
      </c>
      <c r="DK62" s="2213">
        <v>0</v>
      </c>
      <c r="DL62" s="2213">
        <v>0.4</v>
      </c>
      <c r="DM62" s="2213">
        <v>0</v>
      </c>
      <c r="DN62" s="2213">
        <v>0.41437848796408722</v>
      </c>
      <c r="DO62" s="2207"/>
      <c r="DP62" s="2207"/>
    </row>
    <row r="63" spans="1:120" ht="16.5" x14ac:dyDescent="0.3">
      <c r="A63" s="2197" t="s">
        <v>5341</v>
      </c>
      <c r="B63" s="2252" t="s">
        <v>3758</v>
      </c>
      <c r="C63" s="2239">
        <v>0</v>
      </c>
      <c r="D63" s="2239">
        <v>0</v>
      </c>
      <c r="E63" s="2239">
        <v>0</v>
      </c>
      <c r="F63" s="2239">
        <v>0</v>
      </c>
      <c r="G63" s="2239">
        <v>0</v>
      </c>
      <c r="H63" s="2239">
        <v>0</v>
      </c>
      <c r="I63" s="2239">
        <v>0</v>
      </c>
      <c r="J63" s="2239">
        <v>0</v>
      </c>
      <c r="K63" s="2239">
        <v>0</v>
      </c>
      <c r="L63" s="2239">
        <v>0</v>
      </c>
      <c r="M63" s="2239">
        <v>0</v>
      </c>
      <c r="N63" s="2239">
        <v>0</v>
      </c>
      <c r="O63" s="2239">
        <v>0</v>
      </c>
      <c r="P63" s="2239">
        <v>0</v>
      </c>
      <c r="Q63" s="2239">
        <v>0</v>
      </c>
      <c r="R63" s="2239">
        <v>0</v>
      </c>
      <c r="S63" s="2239">
        <v>0</v>
      </c>
      <c r="T63" s="2239">
        <v>0</v>
      </c>
      <c r="U63" s="2239">
        <v>0</v>
      </c>
      <c r="V63" s="2239">
        <v>0</v>
      </c>
      <c r="W63" s="2239">
        <v>0</v>
      </c>
      <c r="X63" s="2239">
        <v>0</v>
      </c>
      <c r="Y63" s="2239">
        <v>0</v>
      </c>
      <c r="Z63" s="2239">
        <v>0</v>
      </c>
      <c r="AA63" s="2239">
        <v>0</v>
      </c>
      <c r="AB63" s="2239">
        <v>0</v>
      </c>
      <c r="AC63" s="2239">
        <v>0</v>
      </c>
      <c r="AD63" s="2239">
        <v>0</v>
      </c>
      <c r="AE63" s="2239">
        <v>0</v>
      </c>
      <c r="AF63" s="2239">
        <v>0</v>
      </c>
      <c r="AG63" s="2239">
        <v>0</v>
      </c>
      <c r="AH63" s="2239">
        <v>0</v>
      </c>
      <c r="AI63" s="2239">
        <v>0</v>
      </c>
      <c r="AJ63" s="2239">
        <v>0</v>
      </c>
      <c r="AK63" s="2239">
        <v>0</v>
      </c>
      <c r="AL63" s="2239">
        <v>0</v>
      </c>
      <c r="AM63" s="2239">
        <v>0</v>
      </c>
      <c r="AN63" s="2239">
        <v>0</v>
      </c>
      <c r="AO63" s="2239">
        <v>0</v>
      </c>
      <c r="AP63" s="2239">
        <v>0</v>
      </c>
      <c r="AQ63" s="2239">
        <v>0</v>
      </c>
      <c r="AR63" s="2239">
        <v>0</v>
      </c>
      <c r="AS63" s="2239">
        <v>0</v>
      </c>
      <c r="AT63" s="2239">
        <v>0</v>
      </c>
      <c r="AU63" s="2213">
        <v>0</v>
      </c>
      <c r="AV63" s="2213">
        <v>0</v>
      </c>
      <c r="AW63" s="2213">
        <v>0</v>
      </c>
      <c r="AX63" s="2213">
        <v>0</v>
      </c>
      <c r="AY63" s="2213">
        <v>0</v>
      </c>
      <c r="AZ63" s="2213">
        <v>0</v>
      </c>
      <c r="BA63" s="2213">
        <v>0</v>
      </c>
      <c r="BB63" s="2213">
        <v>0</v>
      </c>
      <c r="BC63" s="2213">
        <v>0</v>
      </c>
      <c r="BD63" s="2213">
        <v>0</v>
      </c>
      <c r="BE63" s="2213">
        <v>0</v>
      </c>
      <c r="BF63" s="2213">
        <v>0</v>
      </c>
      <c r="BG63" s="2213">
        <v>0</v>
      </c>
      <c r="BH63" s="2213">
        <v>0</v>
      </c>
      <c r="BI63" s="2213">
        <v>0</v>
      </c>
      <c r="BJ63" s="2213">
        <v>0</v>
      </c>
      <c r="BK63" s="2213">
        <v>0</v>
      </c>
      <c r="BL63" s="2213">
        <v>0</v>
      </c>
      <c r="BM63" s="2213">
        <v>0</v>
      </c>
      <c r="BN63" s="2213">
        <v>0</v>
      </c>
      <c r="BO63" s="2213">
        <v>0</v>
      </c>
      <c r="BP63" s="2213">
        <v>0</v>
      </c>
      <c r="BQ63" s="2213">
        <v>0</v>
      </c>
      <c r="BR63" s="2213">
        <v>0</v>
      </c>
      <c r="BS63" s="2213">
        <v>0</v>
      </c>
      <c r="BT63" s="2213">
        <v>0</v>
      </c>
      <c r="BU63" s="2213">
        <v>0</v>
      </c>
      <c r="BV63" s="2213">
        <v>0</v>
      </c>
      <c r="BW63" s="2213">
        <v>0</v>
      </c>
      <c r="BX63" s="2213">
        <v>0</v>
      </c>
      <c r="BY63" s="2213">
        <v>0</v>
      </c>
      <c r="BZ63" s="2213">
        <v>0</v>
      </c>
      <c r="CA63" s="2213">
        <v>0</v>
      </c>
      <c r="CB63" s="2213">
        <v>0</v>
      </c>
      <c r="CC63" s="2213">
        <v>0</v>
      </c>
      <c r="CD63" s="2213">
        <v>0</v>
      </c>
      <c r="CE63" s="2213">
        <v>0</v>
      </c>
      <c r="CF63" s="2213">
        <v>0</v>
      </c>
      <c r="CG63" s="2213">
        <v>0</v>
      </c>
      <c r="CH63" s="2213">
        <v>0</v>
      </c>
      <c r="CI63" s="2213">
        <v>0</v>
      </c>
      <c r="CJ63" s="2213">
        <v>0</v>
      </c>
      <c r="CK63" s="2213">
        <v>0</v>
      </c>
      <c r="CL63" s="2213">
        <v>0</v>
      </c>
      <c r="CM63" s="2213">
        <v>0</v>
      </c>
      <c r="CN63" s="2213">
        <v>0</v>
      </c>
      <c r="CO63" s="2213">
        <v>0</v>
      </c>
      <c r="CP63" s="2213">
        <v>0</v>
      </c>
      <c r="CQ63" s="2213">
        <v>0</v>
      </c>
      <c r="CR63" s="2213">
        <v>0</v>
      </c>
      <c r="CS63" s="2213">
        <v>0</v>
      </c>
      <c r="CT63" s="2213">
        <v>0</v>
      </c>
      <c r="CU63" s="2213">
        <v>0</v>
      </c>
      <c r="CV63" s="2213">
        <v>0</v>
      </c>
      <c r="CW63" s="2213">
        <v>0</v>
      </c>
      <c r="CX63" s="2213">
        <v>0</v>
      </c>
      <c r="CY63" s="2213">
        <v>0</v>
      </c>
      <c r="CZ63" s="2213">
        <v>0</v>
      </c>
      <c r="DA63" s="2213">
        <v>0</v>
      </c>
      <c r="DB63" s="2213">
        <v>0</v>
      </c>
      <c r="DC63" s="2213">
        <v>0</v>
      </c>
      <c r="DD63" s="2213">
        <v>0</v>
      </c>
      <c r="DE63" s="2213">
        <v>0</v>
      </c>
      <c r="DF63" s="2213">
        <v>0</v>
      </c>
      <c r="DG63" s="2213">
        <v>0</v>
      </c>
      <c r="DH63" s="2213">
        <v>0</v>
      </c>
      <c r="DI63" s="2213">
        <v>0</v>
      </c>
      <c r="DJ63" s="2213">
        <v>0</v>
      </c>
      <c r="DK63" s="2213">
        <v>0</v>
      </c>
      <c r="DL63" s="2213">
        <v>0</v>
      </c>
      <c r="DM63" s="2213">
        <v>0</v>
      </c>
      <c r="DN63" s="2213">
        <v>0</v>
      </c>
      <c r="DO63" s="2207"/>
      <c r="DP63" s="2207"/>
    </row>
    <row r="64" spans="1:120" ht="16.5" x14ac:dyDescent="0.3">
      <c r="A64" s="2197" t="s">
        <v>5342</v>
      </c>
      <c r="B64" s="2252" t="s">
        <v>3759</v>
      </c>
      <c r="C64" s="2239">
        <v>0.25132892010789365</v>
      </c>
      <c r="D64" s="2239">
        <v>0.3318170715557146</v>
      </c>
      <c r="E64" s="2239">
        <v>8.3715056108756333E-2</v>
      </c>
      <c r="F64" s="2239">
        <v>0</v>
      </c>
      <c r="G64" s="2239">
        <v>0</v>
      </c>
      <c r="H64" s="2239">
        <v>0</v>
      </c>
      <c r="I64" s="2239">
        <v>0.73389396138582164</v>
      </c>
      <c r="J64" s="2239">
        <v>0</v>
      </c>
      <c r="K64" s="2239">
        <v>0</v>
      </c>
      <c r="L64" s="2239">
        <v>0</v>
      </c>
      <c r="M64" s="2239">
        <v>0</v>
      </c>
      <c r="N64" s="2239">
        <v>0</v>
      </c>
      <c r="O64" s="2239">
        <v>0.54229450628886045</v>
      </c>
      <c r="P64" s="2239">
        <v>0</v>
      </c>
      <c r="Q64" s="2239">
        <v>5.783189507943752E-2</v>
      </c>
      <c r="R64" s="2239">
        <v>0</v>
      </c>
      <c r="S64" s="2239">
        <v>1.0744178550393617</v>
      </c>
      <c r="T64" s="2239">
        <v>0</v>
      </c>
      <c r="U64" s="2239">
        <v>0.41916540687236525</v>
      </c>
      <c r="V64" s="2239">
        <v>0</v>
      </c>
      <c r="W64" s="2239">
        <v>0</v>
      </c>
      <c r="X64" s="2239">
        <v>0</v>
      </c>
      <c r="Y64" s="2239">
        <v>1.3999513994455153</v>
      </c>
      <c r="Z64" s="2239">
        <v>0</v>
      </c>
      <c r="AA64" s="2239">
        <v>0</v>
      </c>
      <c r="AB64" s="2239">
        <v>0</v>
      </c>
      <c r="AC64" s="2239">
        <v>0.17545968931481642</v>
      </c>
      <c r="AD64" s="2239">
        <v>0.10796266958471533</v>
      </c>
      <c r="AE64" s="2239">
        <v>1.327473039011781</v>
      </c>
      <c r="AF64" s="2239">
        <v>0.39470009076652146</v>
      </c>
      <c r="AG64" s="2239">
        <v>0.66043010387089973</v>
      </c>
      <c r="AH64" s="2239">
        <v>0</v>
      </c>
      <c r="AI64" s="2239">
        <v>0.62784515663268159</v>
      </c>
      <c r="AJ64" s="2239">
        <v>0</v>
      </c>
      <c r="AK64" s="2239">
        <v>0</v>
      </c>
      <c r="AL64" s="2239">
        <v>0</v>
      </c>
      <c r="AM64" s="2239">
        <v>0.28377512442628444</v>
      </c>
      <c r="AN64" s="2239">
        <v>0</v>
      </c>
      <c r="AO64" s="2239">
        <v>1.5891572004293497</v>
      </c>
      <c r="AP64" s="2239">
        <v>0.18662419417014522</v>
      </c>
      <c r="AQ64" s="2239">
        <v>0.39168488064471846</v>
      </c>
      <c r="AR64" s="2239">
        <v>0</v>
      </c>
      <c r="AS64" s="2239">
        <v>0.2018687748030896</v>
      </c>
      <c r="AT64" s="2239">
        <v>0</v>
      </c>
      <c r="AU64" s="2213">
        <v>0</v>
      </c>
      <c r="AV64" s="2213">
        <v>0</v>
      </c>
      <c r="AW64" s="2213">
        <v>0</v>
      </c>
      <c r="AX64" s="2213">
        <v>0</v>
      </c>
      <c r="AY64" s="2213">
        <v>0</v>
      </c>
      <c r="AZ64" s="2213">
        <v>0</v>
      </c>
      <c r="BA64" s="2213">
        <v>0.39669633835110607</v>
      </c>
      <c r="BB64" s="2213">
        <v>0</v>
      </c>
      <c r="BC64" s="2213">
        <v>0</v>
      </c>
      <c r="BD64" s="2213">
        <v>0</v>
      </c>
      <c r="BE64" s="2213">
        <v>0</v>
      </c>
      <c r="BF64" s="2213">
        <v>0</v>
      </c>
      <c r="BG64" s="2213">
        <v>0</v>
      </c>
      <c r="BH64" s="2213">
        <v>0</v>
      </c>
      <c r="BI64" s="2213">
        <v>0</v>
      </c>
      <c r="BJ64" s="2213">
        <v>0</v>
      </c>
      <c r="BK64" s="2213">
        <v>0</v>
      </c>
      <c r="BL64" s="2213">
        <v>0</v>
      </c>
      <c r="BM64" s="2213">
        <v>0</v>
      </c>
      <c r="BN64" s="2213">
        <v>0</v>
      </c>
      <c r="BO64" s="2213">
        <v>0</v>
      </c>
      <c r="BP64" s="2213">
        <v>0</v>
      </c>
      <c r="BQ64" s="2213">
        <v>0</v>
      </c>
      <c r="BR64" s="2213">
        <v>0</v>
      </c>
      <c r="BS64" s="2213">
        <v>0</v>
      </c>
      <c r="BT64" s="2213">
        <v>0</v>
      </c>
      <c r="BU64" s="2213">
        <v>0</v>
      </c>
      <c r="BV64" s="2213">
        <v>0</v>
      </c>
      <c r="BW64" s="2213">
        <v>0</v>
      </c>
      <c r="BX64" s="2213">
        <v>0</v>
      </c>
      <c r="BY64" s="2213">
        <v>0</v>
      </c>
      <c r="BZ64" s="2213">
        <v>0</v>
      </c>
      <c r="CA64" s="2213">
        <v>0</v>
      </c>
      <c r="CB64" s="2213">
        <v>0</v>
      </c>
      <c r="CC64" s="2213">
        <v>0</v>
      </c>
      <c r="CD64" s="2213">
        <v>0</v>
      </c>
      <c r="CE64" s="2213">
        <v>0</v>
      </c>
      <c r="CF64" s="2213">
        <v>0</v>
      </c>
      <c r="CG64" s="2213">
        <v>0</v>
      </c>
      <c r="CH64" s="2213">
        <v>0</v>
      </c>
      <c r="CI64" s="2213">
        <v>0</v>
      </c>
      <c r="CJ64" s="2213">
        <v>0</v>
      </c>
      <c r="CK64" s="2213">
        <v>0</v>
      </c>
      <c r="CL64" s="2213">
        <v>0</v>
      </c>
      <c r="CM64" s="2213">
        <v>0</v>
      </c>
      <c r="CN64" s="2213">
        <v>0</v>
      </c>
      <c r="CO64" s="2213">
        <v>0</v>
      </c>
      <c r="CP64" s="2213">
        <v>0</v>
      </c>
      <c r="CQ64" s="2213">
        <v>0</v>
      </c>
      <c r="CR64" s="2213">
        <v>0</v>
      </c>
      <c r="CS64" s="2213">
        <v>0</v>
      </c>
      <c r="CT64" s="2213">
        <v>0</v>
      </c>
      <c r="CU64" s="2213">
        <v>0</v>
      </c>
      <c r="CV64" s="2213">
        <v>0</v>
      </c>
      <c r="CW64" s="2213">
        <v>0</v>
      </c>
      <c r="CX64" s="2213">
        <v>0</v>
      </c>
      <c r="CY64" s="2213">
        <v>0</v>
      </c>
      <c r="CZ64" s="2213">
        <v>0</v>
      </c>
      <c r="DA64" s="2213">
        <v>0</v>
      </c>
      <c r="DB64" s="2213">
        <v>0</v>
      </c>
      <c r="DC64" s="2213">
        <v>0</v>
      </c>
      <c r="DD64" s="2213">
        <v>0</v>
      </c>
      <c r="DE64" s="2213">
        <v>0</v>
      </c>
      <c r="DF64" s="2213">
        <v>0</v>
      </c>
      <c r="DG64" s="2213">
        <v>0</v>
      </c>
      <c r="DH64" s="2213">
        <v>0</v>
      </c>
      <c r="DI64" s="2213">
        <v>0</v>
      </c>
      <c r="DJ64" s="2213">
        <v>0</v>
      </c>
      <c r="DK64" s="2213">
        <v>0</v>
      </c>
      <c r="DL64" s="2213">
        <v>0</v>
      </c>
      <c r="DM64" s="2213">
        <v>0</v>
      </c>
      <c r="DN64" s="2213">
        <v>0</v>
      </c>
      <c r="DO64" s="2207"/>
      <c r="DP64" s="2207"/>
    </row>
    <row r="65" spans="1:120" ht="16.5" x14ac:dyDescent="0.3">
      <c r="A65" s="2197" t="s">
        <v>5343</v>
      </c>
      <c r="B65" s="2252" t="s">
        <v>3760</v>
      </c>
      <c r="C65" s="2239">
        <v>0</v>
      </c>
      <c r="D65" s="2239">
        <v>0</v>
      </c>
      <c r="E65" s="2239">
        <v>0</v>
      </c>
      <c r="F65" s="2239">
        <v>0</v>
      </c>
      <c r="G65" s="2239">
        <v>0</v>
      </c>
      <c r="H65" s="2239">
        <v>0</v>
      </c>
      <c r="I65" s="2239">
        <v>0</v>
      </c>
      <c r="J65" s="2239">
        <v>0</v>
      </c>
      <c r="K65" s="2239">
        <v>0</v>
      </c>
      <c r="L65" s="2239">
        <v>0</v>
      </c>
      <c r="M65" s="2239">
        <v>0</v>
      </c>
      <c r="N65" s="2239">
        <v>0</v>
      </c>
      <c r="O65" s="2239">
        <v>0</v>
      </c>
      <c r="P65" s="2239">
        <v>0</v>
      </c>
      <c r="Q65" s="2239">
        <v>0</v>
      </c>
      <c r="R65" s="2239">
        <v>0</v>
      </c>
      <c r="S65" s="2239">
        <v>0</v>
      </c>
      <c r="T65" s="2239">
        <v>0</v>
      </c>
      <c r="U65" s="2239">
        <v>0</v>
      </c>
      <c r="V65" s="2239">
        <v>0</v>
      </c>
      <c r="W65" s="2239">
        <v>0</v>
      </c>
      <c r="X65" s="2239">
        <v>0</v>
      </c>
      <c r="Y65" s="2239">
        <v>0</v>
      </c>
      <c r="Z65" s="2239">
        <v>0</v>
      </c>
      <c r="AA65" s="2239">
        <v>0</v>
      </c>
      <c r="AB65" s="2239">
        <v>0</v>
      </c>
      <c r="AC65" s="2239">
        <v>0</v>
      </c>
      <c r="AD65" s="2239">
        <v>0</v>
      </c>
      <c r="AE65" s="2239">
        <v>0</v>
      </c>
      <c r="AF65" s="2239">
        <v>0</v>
      </c>
      <c r="AG65" s="2239">
        <v>0</v>
      </c>
      <c r="AH65" s="2239">
        <v>0</v>
      </c>
      <c r="AI65" s="2239">
        <v>0</v>
      </c>
      <c r="AJ65" s="2239">
        <v>0</v>
      </c>
      <c r="AK65" s="2239">
        <v>0</v>
      </c>
      <c r="AL65" s="2239">
        <v>0</v>
      </c>
      <c r="AM65" s="2239">
        <v>0</v>
      </c>
      <c r="AN65" s="2239">
        <v>0</v>
      </c>
      <c r="AO65" s="2239">
        <v>0</v>
      </c>
      <c r="AP65" s="2239">
        <v>0</v>
      </c>
      <c r="AQ65" s="2239">
        <v>0</v>
      </c>
      <c r="AR65" s="2239">
        <v>0</v>
      </c>
      <c r="AS65" s="2239">
        <v>0</v>
      </c>
      <c r="AT65" s="2239">
        <v>0</v>
      </c>
      <c r="AU65" s="2213">
        <v>0</v>
      </c>
      <c r="AV65" s="2213">
        <v>0</v>
      </c>
      <c r="AW65" s="2213">
        <v>0</v>
      </c>
      <c r="AX65" s="2213">
        <v>0</v>
      </c>
      <c r="AY65" s="2213">
        <v>0</v>
      </c>
      <c r="AZ65" s="2213">
        <v>0</v>
      </c>
      <c r="BA65" s="2213">
        <v>0</v>
      </c>
      <c r="BB65" s="2213">
        <v>0</v>
      </c>
      <c r="BC65" s="2213">
        <v>0</v>
      </c>
      <c r="BD65" s="2213">
        <v>0</v>
      </c>
      <c r="BE65" s="2213">
        <v>0</v>
      </c>
      <c r="BF65" s="2213">
        <v>0</v>
      </c>
      <c r="BG65" s="2213">
        <v>0</v>
      </c>
      <c r="BH65" s="2213">
        <v>0</v>
      </c>
      <c r="BI65" s="2213">
        <v>0</v>
      </c>
      <c r="BJ65" s="2213">
        <v>0</v>
      </c>
      <c r="BK65" s="2213">
        <v>0</v>
      </c>
      <c r="BL65" s="2213">
        <v>0</v>
      </c>
      <c r="BM65" s="2213">
        <v>0</v>
      </c>
      <c r="BN65" s="2213">
        <v>0</v>
      </c>
      <c r="BO65" s="2213">
        <v>0</v>
      </c>
      <c r="BP65" s="2213">
        <v>0</v>
      </c>
      <c r="BQ65" s="2213">
        <v>0</v>
      </c>
      <c r="BR65" s="2213">
        <v>0</v>
      </c>
      <c r="BS65" s="2213">
        <v>0</v>
      </c>
      <c r="BT65" s="2213">
        <v>0</v>
      </c>
      <c r="BU65" s="2213">
        <v>0</v>
      </c>
      <c r="BV65" s="2213">
        <v>0</v>
      </c>
      <c r="BW65" s="2213">
        <v>0</v>
      </c>
      <c r="BX65" s="2213">
        <v>0</v>
      </c>
      <c r="BY65" s="2213">
        <v>0</v>
      </c>
      <c r="BZ65" s="2213">
        <v>0</v>
      </c>
      <c r="CA65" s="2213">
        <v>0</v>
      </c>
      <c r="CB65" s="2213">
        <v>0</v>
      </c>
      <c r="CC65" s="2213">
        <v>0</v>
      </c>
      <c r="CD65" s="2213">
        <v>0</v>
      </c>
      <c r="CE65" s="2213">
        <v>0</v>
      </c>
      <c r="CF65" s="2213">
        <v>0</v>
      </c>
      <c r="CG65" s="2213">
        <v>0</v>
      </c>
      <c r="CH65" s="2213">
        <v>0</v>
      </c>
      <c r="CI65" s="2213">
        <v>0</v>
      </c>
      <c r="CJ65" s="2213">
        <v>0</v>
      </c>
      <c r="CK65" s="2213">
        <v>0</v>
      </c>
      <c r="CL65" s="2213">
        <v>0</v>
      </c>
      <c r="CM65" s="2213">
        <v>0</v>
      </c>
      <c r="CN65" s="2213">
        <v>0</v>
      </c>
      <c r="CO65" s="2213">
        <v>0</v>
      </c>
      <c r="CP65" s="2213">
        <v>0</v>
      </c>
      <c r="CQ65" s="2213">
        <v>0</v>
      </c>
      <c r="CR65" s="2213">
        <v>0</v>
      </c>
      <c r="CS65" s="2213">
        <v>0</v>
      </c>
      <c r="CT65" s="2213">
        <v>0</v>
      </c>
      <c r="CU65" s="2213">
        <v>0</v>
      </c>
      <c r="CV65" s="2213">
        <v>0</v>
      </c>
      <c r="CW65" s="2213">
        <v>0</v>
      </c>
      <c r="CX65" s="2213">
        <v>0</v>
      </c>
      <c r="CY65" s="2213">
        <v>0</v>
      </c>
      <c r="CZ65" s="2213">
        <v>0</v>
      </c>
      <c r="DA65" s="2213">
        <v>0</v>
      </c>
      <c r="DB65" s="2213">
        <v>0</v>
      </c>
      <c r="DC65" s="2213">
        <v>0</v>
      </c>
      <c r="DD65" s="2213">
        <v>0</v>
      </c>
      <c r="DE65" s="2213">
        <v>0</v>
      </c>
      <c r="DF65" s="2213">
        <v>0</v>
      </c>
      <c r="DG65" s="2213">
        <v>0</v>
      </c>
      <c r="DH65" s="2213">
        <v>0</v>
      </c>
      <c r="DI65" s="2213">
        <v>0</v>
      </c>
      <c r="DJ65" s="2213">
        <v>0</v>
      </c>
      <c r="DK65" s="2213">
        <v>0</v>
      </c>
      <c r="DL65" s="2213">
        <v>0</v>
      </c>
      <c r="DM65" s="2213">
        <v>0</v>
      </c>
      <c r="DN65" s="2213">
        <v>0</v>
      </c>
      <c r="DO65" s="2207"/>
      <c r="DP65" s="2207"/>
    </row>
    <row r="66" spans="1:120" ht="16.5" x14ac:dyDescent="0.3">
      <c r="A66" s="2197" t="s">
        <v>5344</v>
      </c>
      <c r="B66" s="2252" t="s">
        <v>5345</v>
      </c>
      <c r="C66" s="2239">
        <v>0</v>
      </c>
      <c r="D66" s="2239">
        <v>1.2416939020485058</v>
      </c>
      <c r="E66" s="2239">
        <v>0</v>
      </c>
      <c r="F66" s="2239">
        <v>0.94589583130149013</v>
      </c>
      <c r="G66" s="2239">
        <v>0</v>
      </c>
      <c r="H66" s="2239">
        <v>0</v>
      </c>
      <c r="I66" s="2239">
        <v>0</v>
      </c>
      <c r="J66" s="2239">
        <v>1.5471568729083469</v>
      </c>
      <c r="K66" s="2239">
        <v>0.19808539415577883</v>
      </c>
      <c r="L66" s="2239">
        <v>3.9437555027405757</v>
      </c>
      <c r="M66" s="2239">
        <v>0.15837003500687868</v>
      </c>
      <c r="N66" s="2239">
        <v>3.1383519147690855</v>
      </c>
      <c r="O66" s="2239">
        <v>0</v>
      </c>
      <c r="P66" s="2239">
        <v>4.5023739286481996</v>
      </c>
      <c r="Q66" s="2239">
        <v>0</v>
      </c>
      <c r="R66" s="2239">
        <v>1.2872063858920986</v>
      </c>
      <c r="S66" s="2239">
        <v>0</v>
      </c>
      <c r="T66" s="2239">
        <v>3.0498269636957871</v>
      </c>
      <c r="U66" s="2239">
        <v>0</v>
      </c>
      <c r="V66" s="2239">
        <v>1.4144145280284914</v>
      </c>
      <c r="W66" s="2239">
        <v>0</v>
      </c>
      <c r="X66" s="2239">
        <v>1.0496675968510172</v>
      </c>
      <c r="Y66" s="2239">
        <v>7.0623204622805483E-2</v>
      </c>
      <c r="Z66" s="2239">
        <v>2.2739058271683277</v>
      </c>
      <c r="AA66" s="2239">
        <v>0</v>
      </c>
      <c r="AB66" s="2239">
        <v>2.7409808531159818</v>
      </c>
      <c r="AC66" s="2239">
        <v>0.18059225281647256</v>
      </c>
      <c r="AD66" s="2239">
        <v>7.1010314299027655E-2</v>
      </c>
      <c r="AE66" s="2239">
        <v>0.33150631732187957</v>
      </c>
      <c r="AF66" s="2239">
        <v>0</v>
      </c>
      <c r="AG66" s="2239">
        <v>0.25861589013083081</v>
      </c>
      <c r="AH66" s="2239">
        <v>2.0359510863671346</v>
      </c>
      <c r="AI66" s="2239">
        <v>0.28801151270889952</v>
      </c>
      <c r="AJ66" s="2239">
        <v>0.98250211248826702</v>
      </c>
      <c r="AK66" s="2239">
        <v>0.1348400704628254</v>
      </c>
      <c r="AL66" s="2239">
        <v>0</v>
      </c>
      <c r="AM66" s="2239">
        <v>0</v>
      </c>
      <c r="AN66" s="2239">
        <v>0</v>
      </c>
      <c r="AO66" s="2239">
        <v>0</v>
      </c>
      <c r="AP66" s="2239">
        <v>0</v>
      </c>
      <c r="AQ66" s="2239">
        <v>0</v>
      </c>
      <c r="AR66" s="2239">
        <v>0</v>
      </c>
      <c r="AS66" s="2239">
        <v>0</v>
      </c>
      <c r="AT66" s="2239">
        <v>0</v>
      </c>
      <c r="AU66" s="2213">
        <v>0</v>
      </c>
      <c r="AV66" s="2213">
        <v>0</v>
      </c>
      <c r="AW66" s="2213">
        <v>0</v>
      </c>
      <c r="AX66" s="2213">
        <v>0</v>
      </c>
      <c r="AY66" s="2213">
        <v>0</v>
      </c>
      <c r="AZ66" s="2213">
        <v>0</v>
      </c>
      <c r="BA66" s="2213">
        <v>0</v>
      </c>
      <c r="BB66" s="2213">
        <v>0</v>
      </c>
      <c r="BC66" s="2213">
        <v>0</v>
      </c>
      <c r="BD66" s="2213">
        <v>1.5057412742074447</v>
      </c>
      <c r="BE66" s="2213">
        <v>0</v>
      </c>
      <c r="BF66" s="2213">
        <v>0</v>
      </c>
      <c r="BG66" s="2213">
        <v>0</v>
      </c>
      <c r="BH66" s="2213">
        <v>0</v>
      </c>
      <c r="BI66" s="2213">
        <v>0</v>
      </c>
      <c r="BJ66" s="2213">
        <v>0</v>
      </c>
      <c r="BK66" s="2213">
        <v>0</v>
      </c>
      <c r="BL66" s="2213">
        <v>0</v>
      </c>
      <c r="BM66" s="2213">
        <v>0</v>
      </c>
      <c r="BN66" s="2213">
        <v>0</v>
      </c>
      <c r="BO66" s="2213">
        <v>0</v>
      </c>
      <c r="BP66" s="2213">
        <v>0</v>
      </c>
      <c r="BQ66" s="2213">
        <v>0</v>
      </c>
      <c r="BR66" s="2213">
        <v>0</v>
      </c>
      <c r="BS66" s="2213">
        <v>0</v>
      </c>
      <c r="BT66" s="2213">
        <v>0</v>
      </c>
      <c r="BU66" s="2213">
        <v>0</v>
      </c>
      <c r="BV66" s="2213">
        <v>0</v>
      </c>
      <c r="BW66" s="2213">
        <v>0</v>
      </c>
      <c r="BX66" s="2213">
        <v>0</v>
      </c>
      <c r="BY66" s="2213">
        <v>0</v>
      </c>
      <c r="BZ66" s="2213">
        <v>0</v>
      </c>
      <c r="CA66" s="2213">
        <v>0</v>
      </c>
      <c r="CB66" s="2213">
        <v>0</v>
      </c>
      <c r="CC66" s="2213">
        <v>0</v>
      </c>
      <c r="CD66" s="2213">
        <v>0</v>
      </c>
      <c r="CE66" s="2213">
        <v>4.9346557500633111E-2</v>
      </c>
      <c r="CF66" s="2213">
        <v>4.9346557500633111E-2</v>
      </c>
      <c r="CG66" s="2213">
        <v>3.7980698077680485E-3</v>
      </c>
      <c r="CH66" s="2213">
        <v>0</v>
      </c>
      <c r="CI66" s="2213">
        <v>3.7980698077680485E-3</v>
      </c>
      <c r="CJ66" s="2213">
        <v>0</v>
      </c>
      <c r="CK66" s="2213">
        <v>3.7980698077680485E-3</v>
      </c>
      <c r="CL66" s="2213">
        <v>0</v>
      </c>
      <c r="CM66" s="2213">
        <v>0</v>
      </c>
      <c r="CN66" s="2213">
        <v>0</v>
      </c>
      <c r="CO66" s="2213">
        <v>0</v>
      </c>
      <c r="CP66" s="2213">
        <v>0</v>
      </c>
      <c r="CQ66" s="2213">
        <v>0</v>
      </c>
      <c r="CR66" s="2213">
        <v>0</v>
      </c>
      <c r="CS66" s="2213">
        <v>0</v>
      </c>
      <c r="CT66" s="2213">
        <v>0</v>
      </c>
      <c r="CU66" s="2213">
        <v>0</v>
      </c>
      <c r="CV66" s="2213">
        <v>0</v>
      </c>
      <c r="CW66" s="2213">
        <v>0</v>
      </c>
      <c r="CX66" s="2213">
        <v>0</v>
      </c>
      <c r="CY66" s="2213">
        <v>0</v>
      </c>
      <c r="CZ66" s="2213">
        <v>0</v>
      </c>
      <c r="DA66" s="2213">
        <v>0</v>
      </c>
      <c r="DB66" s="2213">
        <v>0</v>
      </c>
      <c r="DC66" s="2213">
        <v>0</v>
      </c>
      <c r="DD66" s="2213">
        <v>0</v>
      </c>
      <c r="DE66" s="2213">
        <v>0</v>
      </c>
      <c r="DF66" s="2213">
        <v>0</v>
      </c>
      <c r="DG66" s="2213">
        <v>0</v>
      </c>
      <c r="DH66" s="2213">
        <v>0</v>
      </c>
      <c r="DI66" s="2213">
        <v>0</v>
      </c>
      <c r="DJ66" s="2213">
        <v>0</v>
      </c>
      <c r="DK66" s="2213">
        <v>0</v>
      </c>
      <c r="DL66" s="2213">
        <v>0</v>
      </c>
      <c r="DM66" s="2213">
        <v>0</v>
      </c>
      <c r="DN66" s="2213">
        <v>0</v>
      </c>
      <c r="DO66" s="2207"/>
      <c r="DP66" s="2207"/>
    </row>
    <row r="67" spans="1:120" s="2186" customFormat="1" ht="16.5" x14ac:dyDescent="0.3">
      <c r="A67" s="2197" t="s">
        <v>5346</v>
      </c>
      <c r="B67" s="2252" t="s">
        <v>3761</v>
      </c>
      <c r="C67" s="2239"/>
      <c r="D67" s="2239"/>
      <c r="E67" s="2239"/>
      <c r="F67" s="2239"/>
      <c r="G67" s="2239"/>
      <c r="H67" s="2239"/>
      <c r="I67" s="2239"/>
      <c r="J67" s="2239"/>
      <c r="K67" s="2239">
        <v>0</v>
      </c>
      <c r="L67" s="2239">
        <v>0</v>
      </c>
      <c r="M67" s="2239">
        <v>0</v>
      </c>
      <c r="N67" s="2239">
        <v>0</v>
      </c>
      <c r="O67" s="2239">
        <v>0</v>
      </c>
      <c r="P67" s="2239">
        <v>0</v>
      </c>
      <c r="Q67" s="2239">
        <v>0</v>
      </c>
      <c r="R67" s="2239">
        <v>0</v>
      </c>
      <c r="S67" s="2239">
        <v>0</v>
      </c>
      <c r="T67" s="2239">
        <v>0</v>
      </c>
      <c r="U67" s="2239">
        <v>0</v>
      </c>
      <c r="V67" s="2239">
        <v>0</v>
      </c>
      <c r="W67" s="2239">
        <v>0</v>
      </c>
      <c r="X67" s="2239">
        <v>0</v>
      </c>
      <c r="Y67" s="2239">
        <v>0</v>
      </c>
      <c r="Z67" s="2239">
        <v>0</v>
      </c>
      <c r="AA67" s="2239">
        <v>0</v>
      </c>
      <c r="AB67" s="2239">
        <v>0</v>
      </c>
      <c r="AC67" s="2239">
        <v>0</v>
      </c>
      <c r="AD67" s="2239">
        <v>0</v>
      </c>
      <c r="AE67" s="2239">
        <v>0</v>
      </c>
      <c r="AF67" s="2239">
        <v>0</v>
      </c>
      <c r="AG67" s="2239">
        <v>0</v>
      </c>
      <c r="AH67" s="2239">
        <v>0</v>
      </c>
      <c r="AI67" s="2239">
        <v>0</v>
      </c>
      <c r="AJ67" s="2239">
        <v>0</v>
      </c>
      <c r="AK67" s="2239">
        <v>0</v>
      </c>
      <c r="AL67" s="2239">
        <v>0</v>
      </c>
      <c r="AM67" s="2239">
        <v>0</v>
      </c>
      <c r="AN67" s="2239">
        <v>0</v>
      </c>
      <c r="AO67" s="2239">
        <v>0</v>
      </c>
      <c r="AP67" s="2239">
        <v>0</v>
      </c>
      <c r="AQ67" s="2239">
        <v>0</v>
      </c>
      <c r="AR67" s="2239">
        <v>0</v>
      </c>
      <c r="AS67" s="2239">
        <v>0</v>
      </c>
      <c r="AT67" s="2239">
        <v>0</v>
      </c>
      <c r="AU67" s="2213">
        <v>0</v>
      </c>
      <c r="AV67" s="2213">
        <v>0</v>
      </c>
      <c r="AW67" s="2213">
        <v>0</v>
      </c>
      <c r="AX67" s="2213">
        <v>0</v>
      </c>
      <c r="AY67" s="2213">
        <v>0</v>
      </c>
      <c r="AZ67" s="2213">
        <v>0</v>
      </c>
      <c r="BA67" s="2213">
        <v>0</v>
      </c>
      <c r="BB67" s="2213">
        <v>0</v>
      </c>
      <c r="BC67" s="2213">
        <v>0</v>
      </c>
      <c r="BD67" s="2213">
        <v>0</v>
      </c>
      <c r="BE67" s="2213">
        <v>0</v>
      </c>
      <c r="BF67" s="2213">
        <v>0</v>
      </c>
      <c r="BG67" s="2213">
        <v>0</v>
      </c>
      <c r="BH67" s="2213">
        <v>0</v>
      </c>
      <c r="BI67" s="2213">
        <v>0</v>
      </c>
      <c r="BJ67" s="2213">
        <v>0</v>
      </c>
      <c r="BK67" s="2213">
        <v>0</v>
      </c>
      <c r="BL67" s="2213">
        <v>0</v>
      </c>
      <c r="BM67" s="2213">
        <v>0</v>
      </c>
      <c r="BN67" s="2213">
        <v>0</v>
      </c>
      <c r="BO67" s="2213">
        <v>0</v>
      </c>
      <c r="BP67" s="2213">
        <v>0</v>
      </c>
      <c r="BQ67" s="2213">
        <v>0</v>
      </c>
      <c r="BR67" s="2213">
        <v>0</v>
      </c>
      <c r="BS67" s="2213">
        <v>0</v>
      </c>
      <c r="BT67" s="2213">
        <v>0</v>
      </c>
      <c r="BU67" s="2213">
        <v>0</v>
      </c>
      <c r="BV67" s="2213">
        <v>0</v>
      </c>
      <c r="BW67" s="2213">
        <v>0</v>
      </c>
      <c r="BX67" s="2213">
        <v>0</v>
      </c>
      <c r="BY67" s="2213">
        <v>0</v>
      </c>
      <c r="BZ67" s="2213">
        <v>0</v>
      </c>
      <c r="CA67" s="2213">
        <v>0</v>
      </c>
      <c r="CB67" s="2213">
        <v>0</v>
      </c>
      <c r="CC67" s="2213">
        <v>0</v>
      </c>
      <c r="CD67" s="2213">
        <v>0</v>
      </c>
      <c r="CE67" s="2213">
        <v>0</v>
      </c>
      <c r="CF67" s="2213">
        <v>0</v>
      </c>
      <c r="CG67" s="2213">
        <v>0</v>
      </c>
      <c r="CH67" s="2213">
        <v>0</v>
      </c>
      <c r="CI67" s="2213">
        <v>0</v>
      </c>
      <c r="CJ67" s="2213">
        <v>0</v>
      </c>
      <c r="CK67" s="2213">
        <v>0</v>
      </c>
      <c r="CL67" s="2213">
        <v>0</v>
      </c>
      <c r="CM67" s="2213">
        <v>0</v>
      </c>
      <c r="CN67" s="2213">
        <v>0</v>
      </c>
      <c r="CO67" s="2213">
        <v>0</v>
      </c>
      <c r="CP67" s="2213">
        <v>0</v>
      </c>
      <c r="CQ67" s="2213">
        <v>0</v>
      </c>
      <c r="CR67" s="2213">
        <v>0</v>
      </c>
      <c r="CS67" s="2213">
        <v>0</v>
      </c>
      <c r="CT67" s="2213">
        <v>0</v>
      </c>
      <c r="CU67" s="2213">
        <v>0</v>
      </c>
      <c r="CV67" s="2213">
        <v>0</v>
      </c>
      <c r="CW67" s="2213">
        <v>0</v>
      </c>
      <c r="CX67" s="2213">
        <v>0</v>
      </c>
      <c r="CY67" s="2213">
        <v>0</v>
      </c>
      <c r="CZ67" s="2213">
        <v>0</v>
      </c>
      <c r="DA67" s="2213">
        <v>0</v>
      </c>
      <c r="DB67" s="2213">
        <v>0</v>
      </c>
      <c r="DC67" s="2213">
        <v>0</v>
      </c>
      <c r="DD67" s="2213">
        <v>0</v>
      </c>
      <c r="DE67" s="2213">
        <v>0</v>
      </c>
      <c r="DF67" s="2213">
        <v>0</v>
      </c>
      <c r="DG67" s="2213">
        <v>0</v>
      </c>
      <c r="DH67" s="2213">
        <v>0</v>
      </c>
      <c r="DI67" s="2213">
        <v>0</v>
      </c>
      <c r="DJ67" s="2213">
        <v>0</v>
      </c>
      <c r="DK67" s="2213">
        <v>0</v>
      </c>
      <c r="DL67" s="2213">
        <v>0</v>
      </c>
      <c r="DM67" s="2213">
        <v>0</v>
      </c>
      <c r="DN67" s="2213">
        <v>0</v>
      </c>
      <c r="DO67" s="2207"/>
      <c r="DP67" s="2207"/>
    </row>
    <row r="68" spans="1:120" ht="16.5" x14ac:dyDescent="0.3">
      <c r="A68" s="2197" t="s">
        <v>5347</v>
      </c>
      <c r="B68" s="2252" t="s">
        <v>3762</v>
      </c>
      <c r="C68" s="2239">
        <v>0</v>
      </c>
      <c r="D68" s="2239">
        <v>0.42076662043700075</v>
      </c>
      <c r="E68" s="2239">
        <v>0</v>
      </c>
      <c r="F68" s="2239">
        <v>0</v>
      </c>
      <c r="G68" s="2239">
        <v>0</v>
      </c>
      <c r="H68" s="2239">
        <v>0</v>
      </c>
      <c r="I68" s="2239">
        <v>0</v>
      </c>
      <c r="J68" s="2239">
        <v>0</v>
      </c>
      <c r="K68" s="2239">
        <v>0</v>
      </c>
      <c r="L68" s="2239">
        <v>0</v>
      </c>
      <c r="M68" s="2239">
        <v>0</v>
      </c>
      <c r="N68" s="2239">
        <v>0</v>
      </c>
      <c r="O68" s="2239">
        <v>0</v>
      </c>
      <c r="P68" s="2239">
        <v>0</v>
      </c>
      <c r="Q68" s="2239">
        <v>0</v>
      </c>
      <c r="R68" s="2239">
        <v>0</v>
      </c>
      <c r="S68" s="2239">
        <v>0</v>
      </c>
      <c r="T68" s="2239">
        <v>0</v>
      </c>
      <c r="U68" s="2239">
        <v>0</v>
      </c>
      <c r="V68" s="2239">
        <v>0.23601882598601465</v>
      </c>
      <c r="W68" s="2239">
        <v>0</v>
      </c>
      <c r="X68" s="2239">
        <v>0</v>
      </c>
      <c r="Y68" s="2239">
        <v>0</v>
      </c>
      <c r="Z68" s="2239">
        <v>0</v>
      </c>
      <c r="AA68" s="2239">
        <v>0</v>
      </c>
      <c r="AB68" s="2239">
        <v>0</v>
      </c>
      <c r="AC68" s="2239">
        <v>0</v>
      </c>
      <c r="AD68" s="2239">
        <v>0</v>
      </c>
      <c r="AE68" s="2239">
        <v>0</v>
      </c>
      <c r="AF68" s="2239">
        <v>0</v>
      </c>
      <c r="AG68" s="2239">
        <v>0</v>
      </c>
      <c r="AH68" s="2239">
        <v>0</v>
      </c>
      <c r="AI68" s="2239">
        <v>0</v>
      </c>
      <c r="AJ68" s="2239">
        <v>0</v>
      </c>
      <c r="AK68" s="2239">
        <v>0</v>
      </c>
      <c r="AL68" s="2239">
        <v>0</v>
      </c>
      <c r="AM68" s="2239">
        <v>0</v>
      </c>
      <c r="AN68" s="2239">
        <v>0</v>
      </c>
      <c r="AO68" s="2239">
        <v>0</v>
      </c>
      <c r="AP68" s="2239">
        <v>0</v>
      </c>
      <c r="AQ68" s="2239">
        <v>0</v>
      </c>
      <c r="AR68" s="2239">
        <v>0</v>
      </c>
      <c r="AS68" s="2239">
        <v>0</v>
      </c>
      <c r="AT68" s="2239">
        <v>0</v>
      </c>
      <c r="AU68" s="2213">
        <v>0</v>
      </c>
      <c r="AV68" s="2213">
        <v>0</v>
      </c>
      <c r="AW68" s="2213">
        <v>0</v>
      </c>
      <c r="AX68" s="2213">
        <v>0</v>
      </c>
      <c r="AY68" s="2213">
        <v>0</v>
      </c>
      <c r="AZ68" s="2213">
        <v>0</v>
      </c>
      <c r="BA68" s="2213">
        <v>0</v>
      </c>
      <c r="BB68" s="2213">
        <v>0</v>
      </c>
      <c r="BC68" s="2213">
        <v>0</v>
      </c>
      <c r="BD68" s="2213">
        <v>0</v>
      </c>
      <c r="BE68" s="2213">
        <v>0</v>
      </c>
      <c r="BF68" s="2213">
        <v>0</v>
      </c>
      <c r="BG68" s="2213">
        <v>0</v>
      </c>
      <c r="BH68" s="2213">
        <v>0</v>
      </c>
      <c r="BI68" s="2213">
        <v>0</v>
      </c>
      <c r="BJ68" s="2213">
        <v>0</v>
      </c>
      <c r="BK68" s="2213">
        <v>0</v>
      </c>
      <c r="BL68" s="2213">
        <v>0</v>
      </c>
      <c r="BM68" s="2213">
        <v>0</v>
      </c>
      <c r="BN68" s="2213">
        <v>0</v>
      </c>
      <c r="BO68" s="2213">
        <v>0</v>
      </c>
      <c r="BP68" s="2213">
        <v>0</v>
      </c>
      <c r="BQ68" s="2213">
        <v>0</v>
      </c>
      <c r="BR68" s="2213">
        <v>0</v>
      </c>
      <c r="BS68" s="2213">
        <v>0</v>
      </c>
      <c r="BT68" s="2213">
        <v>0</v>
      </c>
      <c r="BU68" s="2213">
        <v>0</v>
      </c>
      <c r="BV68" s="2213">
        <v>0</v>
      </c>
      <c r="BW68" s="2213">
        <v>0</v>
      </c>
      <c r="BX68" s="2213">
        <v>0</v>
      </c>
      <c r="BY68" s="2213">
        <v>0</v>
      </c>
      <c r="BZ68" s="2213">
        <v>0</v>
      </c>
      <c r="CA68" s="2213">
        <v>0</v>
      </c>
      <c r="CB68" s="2213">
        <v>0</v>
      </c>
      <c r="CC68" s="2213">
        <v>0</v>
      </c>
      <c r="CD68" s="2213">
        <v>0</v>
      </c>
      <c r="CE68" s="2213">
        <v>0</v>
      </c>
      <c r="CF68" s="2213">
        <v>0</v>
      </c>
      <c r="CG68" s="2213">
        <v>0</v>
      </c>
      <c r="CH68" s="2213">
        <v>0</v>
      </c>
      <c r="CI68" s="2213">
        <v>0</v>
      </c>
      <c r="CJ68" s="2213">
        <v>0</v>
      </c>
      <c r="CK68" s="2213">
        <v>0</v>
      </c>
      <c r="CL68" s="2213">
        <v>0</v>
      </c>
      <c r="CM68" s="2213">
        <v>0</v>
      </c>
      <c r="CN68" s="2213">
        <v>0</v>
      </c>
      <c r="CO68" s="2213">
        <v>0</v>
      </c>
      <c r="CP68" s="2213">
        <v>0</v>
      </c>
      <c r="CQ68" s="2213">
        <v>0</v>
      </c>
      <c r="CR68" s="2213">
        <v>0</v>
      </c>
      <c r="CS68" s="2213">
        <v>0</v>
      </c>
      <c r="CT68" s="2213">
        <v>0</v>
      </c>
      <c r="CU68" s="2213">
        <v>0</v>
      </c>
      <c r="CV68" s="2213">
        <v>0</v>
      </c>
      <c r="CW68" s="2213">
        <v>0</v>
      </c>
      <c r="CX68" s="2213">
        <v>0</v>
      </c>
      <c r="CY68" s="2213">
        <v>0</v>
      </c>
      <c r="CZ68" s="2213">
        <v>0</v>
      </c>
      <c r="DA68" s="2213">
        <v>0</v>
      </c>
      <c r="DB68" s="2213">
        <v>0</v>
      </c>
      <c r="DC68" s="2213">
        <v>0</v>
      </c>
      <c r="DD68" s="2213">
        <v>0</v>
      </c>
      <c r="DE68" s="2213">
        <v>0</v>
      </c>
      <c r="DF68" s="2213">
        <v>0</v>
      </c>
      <c r="DG68" s="2213">
        <v>0</v>
      </c>
      <c r="DH68" s="2213">
        <v>0</v>
      </c>
      <c r="DI68" s="2213">
        <v>0</v>
      </c>
      <c r="DJ68" s="2213">
        <v>0</v>
      </c>
      <c r="DK68" s="2213">
        <v>0</v>
      </c>
      <c r="DL68" s="2213">
        <v>0</v>
      </c>
      <c r="DM68" s="2213">
        <v>0</v>
      </c>
      <c r="DN68" s="2213">
        <v>0</v>
      </c>
      <c r="DO68" s="2207"/>
      <c r="DP68" s="2207"/>
    </row>
    <row r="69" spans="1:120" ht="16.5" x14ac:dyDescent="0.3">
      <c r="A69" s="2197" t="s">
        <v>5348</v>
      </c>
      <c r="B69" s="2252" t="s">
        <v>3763</v>
      </c>
      <c r="C69" s="2239">
        <v>0</v>
      </c>
      <c r="D69" s="2239">
        <v>0</v>
      </c>
      <c r="E69" s="2239">
        <v>0</v>
      </c>
      <c r="F69" s="2239">
        <v>0</v>
      </c>
      <c r="G69" s="2239">
        <v>0</v>
      </c>
      <c r="H69" s="2239">
        <v>0</v>
      </c>
      <c r="I69" s="2239">
        <v>0</v>
      </c>
      <c r="J69" s="2239">
        <v>0</v>
      </c>
      <c r="K69" s="2239">
        <v>0</v>
      </c>
      <c r="L69" s="2239">
        <v>0</v>
      </c>
      <c r="M69" s="2239">
        <v>0</v>
      </c>
      <c r="N69" s="2239">
        <v>0</v>
      </c>
      <c r="O69" s="2239">
        <v>0</v>
      </c>
      <c r="P69" s="2239">
        <v>0</v>
      </c>
      <c r="Q69" s="2239">
        <v>0</v>
      </c>
      <c r="R69" s="2239">
        <v>0</v>
      </c>
      <c r="S69" s="2239">
        <v>0</v>
      </c>
      <c r="T69" s="2239">
        <v>0</v>
      </c>
      <c r="U69" s="2239">
        <v>0</v>
      </c>
      <c r="V69" s="2239">
        <v>0</v>
      </c>
      <c r="W69" s="2239">
        <v>0</v>
      </c>
      <c r="X69" s="2239">
        <v>0</v>
      </c>
      <c r="Y69" s="2239">
        <v>0</v>
      </c>
      <c r="Z69" s="2239">
        <v>0</v>
      </c>
      <c r="AA69" s="2239">
        <v>0</v>
      </c>
      <c r="AB69" s="2239">
        <v>0</v>
      </c>
      <c r="AC69" s="2239">
        <v>0</v>
      </c>
      <c r="AD69" s="2239">
        <v>0</v>
      </c>
      <c r="AE69" s="2239">
        <v>0</v>
      </c>
      <c r="AF69" s="2239">
        <v>0</v>
      </c>
      <c r="AG69" s="2239">
        <v>0</v>
      </c>
      <c r="AH69" s="2239">
        <v>0</v>
      </c>
      <c r="AI69" s="2239">
        <v>0</v>
      </c>
      <c r="AJ69" s="2239">
        <v>0</v>
      </c>
      <c r="AK69" s="2239">
        <v>0</v>
      </c>
      <c r="AL69" s="2239">
        <v>0</v>
      </c>
      <c r="AM69" s="2239">
        <v>0</v>
      </c>
      <c r="AN69" s="2239">
        <v>0</v>
      </c>
      <c r="AO69" s="2239">
        <v>0</v>
      </c>
      <c r="AP69" s="2239">
        <v>0</v>
      </c>
      <c r="AQ69" s="2239">
        <v>0</v>
      </c>
      <c r="AR69" s="2239">
        <v>0</v>
      </c>
      <c r="AS69" s="2239">
        <v>0</v>
      </c>
      <c r="AT69" s="2239">
        <v>0</v>
      </c>
      <c r="AU69" s="2213">
        <v>0</v>
      </c>
      <c r="AV69" s="2213">
        <v>0</v>
      </c>
      <c r="AW69" s="2213">
        <v>0</v>
      </c>
      <c r="AX69" s="2213">
        <v>0</v>
      </c>
      <c r="AY69" s="2213">
        <v>0</v>
      </c>
      <c r="AZ69" s="2213">
        <v>0</v>
      </c>
      <c r="BA69" s="2213">
        <v>0</v>
      </c>
      <c r="BB69" s="2213">
        <v>0</v>
      </c>
      <c r="BC69" s="2213">
        <v>0</v>
      </c>
      <c r="BD69" s="2213">
        <v>0</v>
      </c>
      <c r="BE69" s="2213">
        <v>0</v>
      </c>
      <c r="BF69" s="2213">
        <v>0</v>
      </c>
      <c r="BG69" s="2213">
        <v>0</v>
      </c>
      <c r="BH69" s="2213">
        <v>0</v>
      </c>
      <c r="BI69" s="2213">
        <v>0</v>
      </c>
      <c r="BJ69" s="2213">
        <v>0</v>
      </c>
      <c r="BK69" s="2213">
        <v>0</v>
      </c>
      <c r="BL69" s="2213">
        <v>0</v>
      </c>
      <c r="BM69" s="2213">
        <v>0</v>
      </c>
      <c r="BN69" s="2213">
        <v>0</v>
      </c>
      <c r="BO69" s="2213">
        <v>0</v>
      </c>
      <c r="BP69" s="2213">
        <v>0</v>
      </c>
      <c r="BQ69" s="2213">
        <v>0</v>
      </c>
      <c r="BR69" s="2213">
        <v>0</v>
      </c>
      <c r="BS69" s="2213">
        <v>0</v>
      </c>
      <c r="BT69" s="2213">
        <v>0</v>
      </c>
      <c r="BU69" s="2213">
        <v>0</v>
      </c>
      <c r="BV69" s="2213">
        <v>0</v>
      </c>
      <c r="BW69" s="2213">
        <v>0</v>
      </c>
      <c r="BX69" s="2213">
        <v>0</v>
      </c>
      <c r="BY69" s="2213">
        <v>0</v>
      </c>
      <c r="BZ69" s="2213">
        <v>0</v>
      </c>
      <c r="CA69" s="2213">
        <v>0</v>
      </c>
      <c r="CB69" s="2213">
        <v>0</v>
      </c>
      <c r="CC69" s="2213">
        <v>0.13235609751000157</v>
      </c>
      <c r="CD69" s="2213">
        <v>0</v>
      </c>
      <c r="CE69" s="2213">
        <v>0</v>
      </c>
      <c r="CF69" s="2213">
        <v>0</v>
      </c>
      <c r="CG69" s="2213">
        <v>0</v>
      </c>
      <c r="CH69" s="2213">
        <v>0</v>
      </c>
      <c r="CI69" s="2213">
        <v>0</v>
      </c>
      <c r="CJ69" s="2213">
        <v>0</v>
      </c>
      <c r="CK69" s="2213">
        <v>0</v>
      </c>
      <c r="CL69" s="2213">
        <v>0</v>
      </c>
      <c r="CM69" s="2213">
        <v>0</v>
      </c>
      <c r="CN69" s="2213">
        <v>0</v>
      </c>
      <c r="CO69" s="2213">
        <v>0</v>
      </c>
      <c r="CP69" s="2213">
        <v>0</v>
      </c>
      <c r="CQ69" s="2213">
        <v>0</v>
      </c>
      <c r="CR69" s="2213">
        <v>0</v>
      </c>
      <c r="CS69" s="2213">
        <v>0</v>
      </c>
      <c r="CT69" s="2213">
        <v>0</v>
      </c>
      <c r="CU69" s="2213">
        <v>0</v>
      </c>
      <c r="CV69" s="2213">
        <v>0</v>
      </c>
      <c r="CW69" s="2213">
        <v>0</v>
      </c>
      <c r="CX69" s="2213">
        <v>0</v>
      </c>
      <c r="CY69" s="2213">
        <v>0</v>
      </c>
      <c r="CZ69" s="2213">
        <v>0</v>
      </c>
      <c r="DA69" s="2213">
        <v>0</v>
      </c>
      <c r="DB69" s="2213">
        <v>0</v>
      </c>
      <c r="DC69" s="2213">
        <v>0</v>
      </c>
      <c r="DD69" s="2213">
        <v>0</v>
      </c>
      <c r="DE69" s="2213">
        <v>0</v>
      </c>
      <c r="DF69" s="2213">
        <v>0</v>
      </c>
      <c r="DG69" s="2213">
        <v>0</v>
      </c>
      <c r="DH69" s="2213">
        <v>0</v>
      </c>
      <c r="DI69" s="2213">
        <v>8.6067066106127313E-2</v>
      </c>
      <c r="DJ69" s="2213">
        <v>0</v>
      </c>
      <c r="DK69" s="2213">
        <v>0.16513908380613895</v>
      </c>
      <c r="DL69" s="2213">
        <v>0</v>
      </c>
      <c r="DM69" s="2213">
        <v>0.29496619250776962</v>
      </c>
      <c r="DN69" s="2213">
        <v>0</v>
      </c>
      <c r="DO69" s="2207"/>
      <c r="DP69" s="2207"/>
    </row>
    <row r="70" spans="1:120" ht="16.5" x14ac:dyDescent="0.3">
      <c r="A70" s="2197" t="s">
        <v>5354</v>
      </c>
      <c r="B70" s="2252" t="s">
        <v>3767</v>
      </c>
      <c r="C70" s="2239">
        <v>1.9364175000674864</v>
      </c>
      <c r="D70" s="2239">
        <v>0</v>
      </c>
      <c r="E70" s="2239">
        <v>1.9724418005250695</v>
      </c>
      <c r="F70" s="2239">
        <v>1.9724418005250695</v>
      </c>
      <c r="G70" s="2239">
        <v>0.97209320145402389</v>
      </c>
      <c r="H70" s="2239">
        <v>0</v>
      </c>
      <c r="I70" s="2239">
        <v>0.94822393784650372</v>
      </c>
      <c r="J70" s="2239">
        <v>0</v>
      </c>
      <c r="K70" s="2239">
        <v>0.93578970642096426</v>
      </c>
      <c r="L70" s="2239">
        <v>0</v>
      </c>
      <c r="M70" s="2239">
        <v>0.92380462019899734</v>
      </c>
      <c r="N70" s="2239">
        <v>0</v>
      </c>
      <c r="O70" s="2239">
        <v>0.94002446261739692</v>
      </c>
      <c r="P70" s="2239">
        <v>0</v>
      </c>
      <c r="Q70" s="2239">
        <v>0.93844838720762447</v>
      </c>
      <c r="R70" s="2239">
        <v>0</v>
      </c>
      <c r="S70" s="2239">
        <v>0.94574744875931172</v>
      </c>
      <c r="T70" s="2239">
        <v>0</v>
      </c>
      <c r="U70" s="2239">
        <v>0.94493537668373329</v>
      </c>
      <c r="V70" s="2239">
        <v>0</v>
      </c>
      <c r="W70" s="2239">
        <v>0</v>
      </c>
      <c r="X70" s="2239">
        <v>0</v>
      </c>
      <c r="Y70" s="2239">
        <v>0</v>
      </c>
      <c r="Z70" s="2239">
        <v>0</v>
      </c>
      <c r="AA70" s="2239">
        <v>0.95623899265461698</v>
      </c>
      <c r="AB70" s="2239">
        <v>0</v>
      </c>
      <c r="AC70" s="2239">
        <v>0.95805594416299666</v>
      </c>
      <c r="AD70" s="2239">
        <v>0</v>
      </c>
      <c r="AE70" s="2239">
        <v>0</v>
      </c>
      <c r="AF70" s="2239">
        <v>0</v>
      </c>
      <c r="AG70" s="2239">
        <v>0</v>
      </c>
      <c r="AH70" s="2239">
        <v>0</v>
      </c>
      <c r="AI70" s="2239">
        <v>0</v>
      </c>
      <c r="AJ70" s="2239">
        <v>0</v>
      </c>
      <c r="AK70" s="2239">
        <v>0</v>
      </c>
      <c r="AL70" s="2239">
        <v>0</v>
      </c>
      <c r="AM70" s="2239">
        <v>0</v>
      </c>
      <c r="AN70" s="2239">
        <v>0</v>
      </c>
      <c r="AO70" s="2239">
        <v>0</v>
      </c>
      <c r="AP70" s="2239">
        <v>0</v>
      </c>
      <c r="AQ70" s="2239">
        <v>0</v>
      </c>
      <c r="AR70" s="2239">
        <v>0</v>
      </c>
      <c r="AS70" s="2239">
        <v>0</v>
      </c>
      <c r="AT70" s="2239">
        <v>0</v>
      </c>
      <c r="AU70" s="2213">
        <v>0</v>
      </c>
      <c r="AV70" s="2213">
        <v>0</v>
      </c>
      <c r="AW70" s="2213">
        <v>0</v>
      </c>
      <c r="AX70" s="2213">
        <v>0</v>
      </c>
      <c r="AY70" s="2213">
        <v>0</v>
      </c>
      <c r="AZ70" s="2213">
        <v>0</v>
      </c>
      <c r="BA70" s="2213">
        <v>0</v>
      </c>
      <c r="BB70" s="2213">
        <v>0</v>
      </c>
      <c r="BC70" s="2213">
        <v>0</v>
      </c>
      <c r="BD70" s="2213">
        <v>0</v>
      </c>
      <c r="BE70" s="2213">
        <v>0</v>
      </c>
      <c r="BF70" s="2213">
        <v>0</v>
      </c>
      <c r="BG70" s="2213">
        <v>0</v>
      </c>
      <c r="BH70" s="2213">
        <v>0</v>
      </c>
      <c r="BI70" s="2213">
        <v>0</v>
      </c>
      <c r="BJ70" s="2213">
        <v>0</v>
      </c>
      <c r="BK70" s="2213">
        <v>0</v>
      </c>
      <c r="BL70" s="2213">
        <v>0</v>
      </c>
      <c r="BM70" s="2213">
        <v>0</v>
      </c>
      <c r="BN70" s="2213">
        <v>0</v>
      </c>
      <c r="BO70" s="2213">
        <v>0</v>
      </c>
      <c r="BP70" s="2213">
        <v>0</v>
      </c>
      <c r="BQ70" s="2213">
        <v>0</v>
      </c>
      <c r="BR70" s="2213">
        <v>0</v>
      </c>
      <c r="BS70" s="2213">
        <v>0</v>
      </c>
      <c r="BT70" s="2213">
        <v>0</v>
      </c>
      <c r="BU70" s="2213">
        <v>0</v>
      </c>
      <c r="BV70" s="2213">
        <v>0</v>
      </c>
      <c r="BW70" s="2213">
        <v>0</v>
      </c>
      <c r="BX70" s="2213">
        <v>0</v>
      </c>
      <c r="BY70" s="2213">
        <v>0</v>
      </c>
      <c r="BZ70" s="2213">
        <v>0</v>
      </c>
      <c r="CA70" s="2213">
        <v>0</v>
      </c>
      <c r="CB70" s="2213">
        <v>0</v>
      </c>
      <c r="CC70" s="2213">
        <v>0</v>
      </c>
      <c r="CD70" s="2213">
        <v>0</v>
      </c>
      <c r="CE70" s="2213">
        <v>0</v>
      </c>
      <c r="CF70" s="2213">
        <v>0</v>
      </c>
      <c r="CG70" s="2213">
        <v>0</v>
      </c>
      <c r="CH70" s="2213">
        <v>0</v>
      </c>
      <c r="CI70" s="2213">
        <v>0</v>
      </c>
      <c r="CJ70" s="2213">
        <v>0</v>
      </c>
      <c r="CK70" s="2213">
        <v>0</v>
      </c>
      <c r="CL70" s="2213">
        <v>0</v>
      </c>
      <c r="CM70" s="2213">
        <v>0</v>
      </c>
      <c r="CN70" s="2213">
        <v>0</v>
      </c>
      <c r="CO70" s="2213">
        <v>0</v>
      </c>
      <c r="CP70" s="2213">
        <v>0</v>
      </c>
      <c r="CQ70" s="2213">
        <v>0</v>
      </c>
      <c r="CR70" s="2213">
        <v>0</v>
      </c>
      <c r="CS70" s="2213">
        <v>0</v>
      </c>
      <c r="CT70" s="2213">
        <v>0</v>
      </c>
      <c r="CU70" s="2213">
        <v>0</v>
      </c>
      <c r="CV70" s="2213">
        <v>0</v>
      </c>
      <c r="CW70" s="2213">
        <v>0</v>
      </c>
      <c r="CX70" s="2213">
        <v>0</v>
      </c>
      <c r="CY70" s="2213">
        <v>0</v>
      </c>
      <c r="CZ70" s="2213">
        <v>0</v>
      </c>
      <c r="DA70" s="2213">
        <v>0</v>
      </c>
      <c r="DB70" s="2213">
        <v>0</v>
      </c>
      <c r="DC70" s="2213">
        <v>0</v>
      </c>
      <c r="DD70" s="2213">
        <v>0</v>
      </c>
      <c r="DE70" s="2213">
        <v>0</v>
      </c>
      <c r="DF70" s="2213">
        <v>0</v>
      </c>
      <c r="DG70" s="2213">
        <v>0</v>
      </c>
      <c r="DH70" s="2213">
        <v>0</v>
      </c>
      <c r="DI70" s="2213">
        <v>0</v>
      </c>
      <c r="DJ70" s="2213">
        <v>0</v>
      </c>
      <c r="DK70" s="2213">
        <v>0</v>
      </c>
      <c r="DL70" s="2213">
        <v>0</v>
      </c>
      <c r="DM70" s="2213">
        <v>0</v>
      </c>
      <c r="DN70" s="2213">
        <v>0</v>
      </c>
      <c r="DO70" s="2207"/>
      <c r="DP70" s="2207"/>
    </row>
    <row r="71" spans="1:120" ht="17.25" thickBot="1" x14ac:dyDescent="0.35">
      <c r="A71" s="2242"/>
      <c r="B71" s="2253" t="s">
        <v>5359</v>
      </c>
      <c r="C71" s="2239">
        <v>0</v>
      </c>
      <c r="D71" s="2239">
        <v>0</v>
      </c>
      <c r="E71" s="2239">
        <v>0</v>
      </c>
      <c r="F71" s="2239">
        <v>0</v>
      </c>
      <c r="G71" s="2239">
        <v>0</v>
      </c>
      <c r="H71" s="2239">
        <v>0</v>
      </c>
      <c r="I71" s="2239">
        <v>0</v>
      </c>
      <c r="J71" s="2239">
        <v>0</v>
      </c>
      <c r="K71" s="2239">
        <v>0</v>
      </c>
      <c r="L71" s="2239">
        <v>0</v>
      </c>
      <c r="M71" s="2239">
        <v>0</v>
      </c>
      <c r="N71" s="2239">
        <v>0</v>
      </c>
      <c r="O71" s="2239">
        <v>0</v>
      </c>
      <c r="P71" s="2239">
        <v>0</v>
      </c>
      <c r="Q71" s="2239">
        <v>0</v>
      </c>
      <c r="R71" s="2239">
        <v>0</v>
      </c>
      <c r="S71" s="2245">
        <v>0</v>
      </c>
      <c r="T71" s="2245">
        <v>0</v>
      </c>
      <c r="U71" s="2245">
        <v>0</v>
      </c>
      <c r="V71" s="2245">
        <v>0</v>
      </c>
      <c r="W71" s="2245">
        <v>0.94824216092415103</v>
      </c>
      <c r="X71" s="2245">
        <v>0</v>
      </c>
      <c r="Y71" s="2245">
        <v>0.95464748869030414</v>
      </c>
      <c r="Z71" s="2245">
        <v>0</v>
      </c>
      <c r="AA71" s="2245">
        <v>0</v>
      </c>
      <c r="AB71" s="2245">
        <v>0</v>
      </c>
      <c r="AC71" s="2245">
        <v>0</v>
      </c>
      <c r="AD71" s="2245">
        <v>0</v>
      </c>
      <c r="AE71" s="2245">
        <v>0</v>
      </c>
      <c r="AF71" s="2245">
        <v>0.95029348683373172</v>
      </c>
      <c r="AG71" s="2245">
        <v>0.94496081756186645</v>
      </c>
      <c r="AH71" s="2245">
        <v>0</v>
      </c>
      <c r="AI71" s="2245">
        <v>0.93596988126702807</v>
      </c>
      <c r="AJ71" s="2245">
        <v>0</v>
      </c>
      <c r="AK71" s="2245">
        <v>0.92701700085506678</v>
      </c>
      <c r="AL71" s="2245">
        <v>0</v>
      </c>
      <c r="AM71" s="2245">
        <v>0.92589632472987116</v>
      </c>
      <c r="AN71" s="2245">
        <v>0</v>
      </c>
      <c r="AO71" s="2245">
        <v>0.92386980020881626</v>
      </c>
      <c r="AP71" s="2245">
        <v>0</v>
      </c>
      <c r="AQ71" s="2245">
        <v>0</v>
      </c>
      <c r="AR71" s="2245">
        <v>0</v>
      </c>
      <c r="AS71" s="2245">
        <v>0</v>
      </c>
      <c r="AT71" s="2245">
        <v>0</v>
      </c>
      <c r="AU71" s="2220">
        <v>0</v>
      </c>
      <c r="AV71" s="2220">
        <v>0</v>
      </c>
      <c r="AW71" s="2220">
        <v>0</v>
      </c>
      <c r="AX71" s="2220">
        <v>0</v>
      </c>
      <c r="AY71" s="2220">
        <v>0</v>
      </c>
      <c r="AZ71" s="2220">
        <v>0</v>
      </c>
      <c r="BA71" s="2220">
        <v>0.73938660602453554</v>
      </c>
      <c r="BB71" s="2220">
        <v>0</v>
      </c>
      <c r="BC71" s="2220">
        <v>0.70375562008933512</v>
      </c>
      <c r="BD71" s="2220">
        <v>0</v>
      </c>
      <c r="BE71" s="2220">
        <v>0</v>
      </c>
      <c r="BF71" s="2220">
        <v>0</v>
      </c>
      <c r="BG71" s="2220">
        <v>0.72680243946251821</v>
      </c>
      <c r="BH71" s="2220">
        <v>0</v>
      </c>
      <c r="BI71" s="2220">
        <v>0</v>
      </c>
      <c r="BJ71" s="2220">
        <v>0</v>
      </c>
      <c r="BK71" s="2220">
        <v>0.80852915649907664</v>
      </c>
      <c r="BL71" s="2220">
        <v>0</v>
      </c>
      <c r="BM71" s="2220">
        <v>0</v>
      </c>
      <c r="BN71" s="2220">
        <v>0</v>
      </c>
      <c r="BO71" s="2220">
        <v>0.7984127949186558</v>
      </c>
      <c r="BP71" s="2220">
        <v>0</v>
      </c>
      <c r="BQ71" s="2220">
        <v>0</v>
      </c>
      <c r="BR71" s="2220">
        <v>0</v>
      </c>
      <c r="BS71" s="2220">
        <v>0</v>
      </c>
      <c r="BT71" s="2220">
        <v>0</v>
      </c>
      <c r="BU71" s="2220">
        <v>0</v>
      </c>
      <c r="BV71" s="2220">
        <v>0</v>
      </c>
      <c r="BW71" s="2220">
        <v>0</v>
      </c>
      <c r="BX71" s="2220">
        <v>0</v>
      </c>
      <c r="BY71" s="2220">
        <v>0</v>
      </c>
      <c r="BZ71" s="2220">
        <v>0</v>
      </c>
      <c r="CA71" s="2220">
        <v>0</v>
      </c>
      <c r="CB71" s="2220">
        <v>0</v>
      </c>
      <c r="CC71" s="2220">
        <v>0</v>
      </c>
      <c r="CD71" s="2220">
        <v>0</v>
      </c>
      <c r="CE71" s="2220">
        <v>0</v>
      </c>
      <c r="CF71" s="2220">
        <v>0</v>
      </c>
      <c r="CG71" s="2220">
        <v>0</v>
      </c>
      <c r="CH71" s="2220">
        <v>0</v>
      </c>
      <c r="CI71" s="2220">
        <v>0</v>
      </c>
      <c r="CJ71" s="2220">
        <v>0</v>
      </c>
      <c r="CK71" s="2220">
        <v>0</v>
      </c>
      <c r="CL71" s="2220">
        <v>0</v>
      </c>
      <c r="CM71" s="2220">
        <v>0</v>
      </c>
      <c r="CN71" s="2220">
        <v>0</v>
      </c>
      <c r="CO71" s="2220">
        <v>0</v>
      </c>
      <c r="CP71" s="2220">
        <v>0</v>
      </c>
      <c r="CQ71" s="2220">
        <v>0</v>
      </c>
      <c r="CR71" s="2220">
        <v>0</v>
      </c>
      <c r="CS71" s="2220">
        <v>0</v>
      </c>
      <c r="CT71" s="2220">
        <v>0</v>
      </c>
      <c r="CU71" s="2220">
        <v>0</v>
      </c>
      <c r="CV71" s="2220">
        <v>0</v>
      </c>
      <c r="CW71" s="2220">
        <v>0</v>
      </c>
      <c r="CX71" s="2220">
        <v>0</v>
      </c>
      <c r="CY71" s="2220">
        <v>0</v>
      </c>
      <c r="CZ71" s="2220">
        <v>0</v>
      </c>
      <c r="DA71" s="2220">
        <v>0</v>
      </c>
      <c r="DB71" s="2220">
        <v>0</v>
      </c>
      <c r="DC71" s="2220">
        <v>0</v>
      </c>
      <c r="DD71" s="2220">
        <v>0</v>
      </c>
      <c r="DE71" s="2220">
        <v>0</v>
      </c>
      <c r="DF71" s="2220">
        <v>0</v>
      </c>
      <c r="DG71" s="2220">
        <v>0</v>
      </c>
      <c r="DH71" s="2220">
        <v>0</v>
      </c>
      <c r="DI71" s="2220">
        <v>0</v>
      </c>
      <c r="DJ71" s="2220">
        <v>0</v>
      </c>
      <c r="DK71" s="2220">
        <v>0</v>
      </c>
      <c r="DL71" s="2220">
        <v>0</v>
      </c>
      <c r="DM71" s="2220">
        <v>0</v>
      </c>
      <c r="DN71" s="2220">
        <v>0</v>
      </c>
      <c r="DO71" s="2207"/>
      <c r="DP71" s="2207"/>
    </row>
    <row r="72" spans="1:120" ht="17.25" thickBot="1" x14ac:dyDescent="0.35">
      <c r="A72" s="2248"/>
      <c r="B72" s="2254" t="s">
        <v>5376</v>
      </c>
      <c r="C72" s="2255">
        <v>3.3130243026673263</v>
      </c>
      <c r="D72" s="2255">
        <v>3.2030313621577227</v>
      </c>
      <c r="E72" s="2255">
        <v>5.1399091328123179</v>
      </c>
      <c r="F72" s="2255">
        <v>3.0407015723286972</v>
      </c>
      <c r="G72" s="2255">
        <v>0.97209320145402389</v>
      </c>
      <c r="H72" s="2255">
        <v>0</v>
      </c>
      <c r="I72" s="2255">
        <v>2.5983141343268636</v>
      </c>
      <c r="J72" s="2255">
        <v>1.7129157178824994</v>
      </c>
      <c r="K72" s="2255">
        <v>2.897574338400088</v>
      </c>
      <c r="L72" s="2255">
        <v>3.9637206749353422</v>
      </c>
      <c r="M72" s="2255">
        <v>1.9320389812018779</v>
      </c>
      <c r="N72" s="2255">
        <v>3.8712372277375389</v>
      </c>
      <c r="O72" s="2255">
        <v>2.6850867170731174</v>
      </c>
      <c r="P72" s="2255">
        <v>5.2489411338038634</v>
      </c>
      <c r="Q72" s="2255">
        <v>2.4285141563599471</v>
      </c>
      <c r="R72" s="2255">
        <v>2.960629405006014</v>
      </c>
      <c r="S72" s="2228">
        <v>3.2524435829194451</v>
      </c>
      <c r="T72" s="2228">
        <v>3.8297032320219637</v>
      </c>
      <c r="U72" s="2228">
        <v>3.271965865421655</v>
      </c>
      <c r="V72" s="2228">
        <v>3.5577575711924099</v>
      </c>
      <c r="W72" s="2228">
        <v>2.4921979269269738</v>
      </c>
      <c r="X72" s="2228">
        <v>2.297306768253395</v>
      </c>
      <c r="Y72" s="2228">
        <v>4.2348541902200649</v>
      </c>
      <c r="Z72" s="2228">
        <v>3.7238431455512102</v>
      </c>
      <c r="AA72" s="2228">
        <v>3.5415389212315675</v>
      </c>
      <c r="AB72" s="2228">
        <v>3.3684967271899673</v>
      </c>
      <c r="AC72" s="2228">
        <v>3.2218812324433466</v>
      </c>
      <c r="AD72" s="2228">
        <v>2.453131503708823</v>
      </c>
      <c r="AE72" s="2228">
        <v>1.743759916820256</v>
      </c>
      <c r="AF72" s="2228">
        <v>2.9201480066552281</v>
      </c>
      <c r="AG72" s="2228">
        <v>3.3041099874239013</v>
      </c>
      <c r="AH72" s="2228">
        <v>6.6812690406889512</v>
      </c>
      <c r="AI72" s="2228">
        <v>4.9763940730756735</v>
      </c>
      <c r="AJ72" s="2228">
        <v>4.6953197057135885</v>
      </c>
      <c r="AK72" s="2228">
        <v>2.1834639864477192</v>
      </c>
      <c r="AL72" s="2228">
        <v>10.110768120796029</v>
      </c>
      <c r="AM72" s="2228">
        <v>2.4672325561500092</v>
      </c>
      <c r="AN72" s="2228">
        <v>13.273667322690278</v>
      </c>
      <c r="AO72" s="2228">
        <v>7.2514594840004891</v>
      </c>
      <c r="AP72" s="2228">
        <v>7.6698828655151328</v>
      </c>
      <c r="AQ72" s="2228">
        <v>0.69651741509198506</v>
      </c>
      <c r="AR72" s="2228">
        <v>7.4840131680710211</v>
      </c>
      <c r="AS72" s="2228">
        <v>0.4378379628151039</v>
      </c>
      <c r="AT72" s="2228">
        <v>4.5689896253129394</v>
      </c>
      <c r="AU72" s="2229">
        <v>0</v>
      </c>
      <c r="AV72" s="2229">
        <v>7.8820236503379082</v>
      </c>
      <c r="AW72" s="2229">
        <v>0.52396161599825497</v>
      </c>
      <c r="AX72" s="2229">
        <v>4.0014374279971703</v>
      </c>
      <c r="AY72" s="2229">
        <v>0</v>
      </c>
      <c r="AZ72" s="2229">
        <v>8.155822587674999</v>
      </c>
      <c r="BA72" s="2229">
        <v>3.1554984177584235</v>
      </c>
      <c r="BB72" s="2229">
        <v>1.348026269310588</v>
      </c>
      <c r="BC72" s="2229">
        <v>1.0096431268190618</v>
      </c>
      <c r="BD72" s="2229">
        <v>2.173409101943089</v>
      </c>
      <c r="BE72" s="2229">
        <v>0</v>
      </c>
      <c r="BF72" s="2229">
        <v>1.731707096474536</v>
      </c>
      <c r="BG72" s="2229">
        <v>0.73030447541405019</v>
      </c>
      <c r="BH72" s="2229">
        <v>6.4004211723184969</v>
      </c>
      <c r="BI72" s="2229">
        <v>0</v>
      </c>
      <c r="BJ72" s="2229">
        <v>7.3430177910823113</v>
      </c>
      <c r="BK72" s="2229">
        <v>0.80852915649907664</v>
      </c>
      <c r="BL72" s="2229">
        <v>3.713956142114724</v>
      </c>
      <c r="BM72" s="2229">
        <v>0</v>
      </c>
      <c r="BN72" s="2229">
        <v>5.8845636174564699</v>
      </c>
      <c r="BO72" s="2229">
        <v>0.7984127949186558</v>
      </c>
      <c r="BP72" s="2229">
        <v>3.0201656167379873</v>
      </c>
      <c r="BQ72" s="2229">
        <v>0</v>
      </c>
      <c r="BR72" s="2229">
        <v>4.669614969837891</v>
      </c>
      <c r="BS72" s="2229">
        <v>0</v>
      </c>
      <c r="BT72" s="2229">
        <v>6.4297255087551797</v>
      </c>
      <c r="BU72" s="2229">
        <v>0</v>
      </c>
      <c r="BV72" s="2229">
        <v>1.3740744814890122</v>
      </c>
      <c r="BW72" s="2229">
        <v>9.750130091400383E-2</v>
      </c>
      <c r="BX72" s="2229">
        <v>6.417743266997415</v>
      </c>
      <c r="BY72" s="2229">
        <v>0.29069863482487923</v>
      </c>
      <c r="BZ72" s="2229">
        <v>5.419602006907251</v>
      </c>
      <c r="CA72" s="2229">
        <v>0.93177793093128825</v>
      </c>
      <c r="CB72" s="2229">
        <v>5.9038394878330864</v>
      </c>
      <c r="CC72" s="2229">
        <v>0.2335676905960033</v>
      </c>
      <c r="CD72" s="2229">
        <v>4.8270202967998372</v>
      </c>
      <c r="CE72" s="2229">
        <v>4.9346557500633111E-2</v>
      </c>
      <c r="CF72" s="2229">
        <v>4.1691476948674779</v>
      </c>
      <c r="CG72" s="2229">
        <f t="shared" ref="CG72:DF72" si="6">SUM(CG57:CG71)</f>
        <v>7.5751331264530819E-2</v>
      </c>
      <c r="CH72" s="2229">
        <f t="shared" si="6"/>
        <v>6.5201411270096639</v>
      </c>
      <c r="CI72" s="2230">
        <f t="shared" si="6"/>
        <v>3.7980698077680485E-3</v>
      </c>
      <c r="CJ72" s="2230">
        <f t="shared" si="6"/>
        <v>5.3922285980521911</v>
      </c>
      <c r="CK72" s="2230">
        <f t="shared" si="6"/>
        <v>3.7980698077680485E-3</v>
      </c>
      <c r="CL72" s="2230">
        <f t="shared" si="6"/>
        <v>6.8950986099145446</v>
      </c>
      <c r="CM72" s="2230">
        <f t="shared" si="6"/>
        <v>6.3242523960860247E-2</v>
      </c>
      <c r="CN72" s="2230">
        <f t="shared" si="6"/>
        <v>5.4442067083411079</v>
      </c>
      <c r="CO72" s="2230">
        <f t="shared" si="6"/>
        <v>0</v>
      </c>
      <c r="CP72" s="2230">
        <f t="shared" si="6"/>
        <v>3.3</v>
      </c>
      <c r="CQ72" s="2230">
        <f t="shared" si="6"/>
        <v>0.45295960424888426</v>
      </c>
      <c r="CR72" s="2230">
        <f t="shared" si="6"/>
        <v>1.2955040017703685</v>
      </c>
      <c r="CS72" s="2230">
        <f t="shared" si="6"/>
        <v>0</v>
      </c>
      <c r="CT72" s="2230">
        <f t="shared" si="6"/>
        <v>2.6767182912322278</v>
      </c>
      <c r="CU72" s="2230">
        <f t="shared" si="6"/>
        <v>0.49491423192564632</v>
      </c>
      <c r="CV72" s="2230">
        <f t="shared" si="6"/>
        <v>2.8762691573069645</v>
      </c>
      <c r="CW72" s="2230">
        <f t="shared" si="6"/>
        <v>0.38193422814824246</v>
      </c>
      <c r="CX72" s="2230">
        <f t="shared" si="6"/>
        <v>2.3520201549365272</v>
      </c>
      <c r="CY72" s="2230">
        <f t="shared" si="6"/>
        <v>0.81091313930794506</v>
      </c>
      <c r="CZ72" s="2230">
        <f t="shared" si="6"/>
        <v>2.4075590851059019</v>
      </c>
      <c r="DA72" s="2230">
        <f t="shared" si="6"/>
        <v>0.5174967767892249</v>
      </c>
      <c r="DB72" s="2230">
        <f t="shared" si="6"/>
        <v>4.3269432989219387</v>
      </c>
      <c r="DC72" s="2230">
        <f t="shared" si="6"/>
        <v>0.47949097869951551</v>
      </c>
      <c r="DD72" s="2230">
        <f t="shared" si="6"/>
        <v>5.1108106056074245</v>
      </c>
      <c r="DE72" s="2230">
        <f t="shared" si="6"/>
        <v>0.79831753495965641</v>
      </c>
      <c r="DF72" s="2230">
        <f t="shared" si="6"/>
        <v>9.8466985104390528</v>
      </c>
      <c r="DG72" s="2230">
        <v>0</v>
      </c>
      <c r="DH72" s="2230">
        <v>5.413766119254932</v>
      </c>
      <c r="DI72" s="2230">
        <f t="shared" ref="DI72:DN72" si="7">SUM(DI57:DI71)</f>
        <v>0.18122634534961987</v>
      </c>
      <c r="DJ72" s="2230">
        <f t="shared" si="7"/>
        <v>5.1757092257274318</v>
      </c>
      <c r="DK72" s="2230">
        <f t="shared" si="7"/>
        <v>0.16513908380613895</v>
      </c>
      <c r="DL72" s="2230">
        <f t="shared" si="7"/>
        <v>11.47853058464796</v>
      </c>
      <c r="DM72" s="2230">
        <f t="shared" si="7"/>
        <v>0.34887995276976375</v>
      </c>
      <c r="DN72" s="2230">
        <f t="shared" si="7"/>
        <v>5.521776035110781</v>
      </c>
      <c r="DO72" s="2207"/>
      <c r="DP72" s="2207"/>
    </row>
    <row r="73" spans="1:120" s="2186" customFormat="1" ht="17.25" thickBot="1" x14ac:dyDescent="0.35">
      <c r="A73" s="3455" t="s">
        <v>5377</v>
      </c>
      <c r="B73" s="3456"/>
      <c r="C73" s="3456"/>
      <c r="D73" s="3456"/>
      <c r="E73" s="3456"/>
      <c r="F73" s="3456"/>
      <c r="G73" s="3456"/>
      <c r="H73" s="3456"/>
      <c r="I73" s="3456"/>
      <c r="J73" s="3456"/>
      <c r="K73" s="3456"/>
      <c r="L73" s="3456"/>
      <c r="M73" s="3456"/>
      <c r="N73" s="3456"/>
      <c r="O73" s="3456"/>
      <c r="P73" s="3456"/>
      <c r="Q73" s="3456"/>
      <c r="R73" s="3456"/>
      <c r="S73" s="3456"/>
      <c r="T73" s="3456"/>
      <c r="U73" s="3456"/>
      <c r="V73" s="3456"/>
      <c r="W73" s="3456"/>
      <c r="X73" s="3456"/>
      <c r="Y73" s="3456"/>
      <c r="Z73" s="3456"/>
      <c r="AA73" s="3456"/>
      <c r="AB73" s="3456"/>
      <c r="AC73" s="3456"/>
      <c r="AD73" s="3456"/>
      <c r="AE73" s="3456"/>
      <c r="AF73" s="3456"/>
      <c r="AG73" s="3456"/>
      <c r="AH73" s="3456"/>
      <c r="AI73" s="3456"/>
      <c r="AJ73" s="3456"/>
      <c r="AK73" s="3456"/>
      <c r="AL73" s="3456"/>
      <c r="AM73" s="3456"/>
      <c r="AN73" s="3456"/>
      <c r="AO73" s="3456"/>
      <c r="AP73" s="3456"/>
      <c r="AQ73" s="3456"/>
      <c r="AR73" s="3456"/>
      <c r="AS73" s="3456"/>
      <c r="AT73" s="3456"/>
      <c r="AU73" s="3456"/>
      <c r="AV73" s="3456"/>
      <c r="AW73" s="3456"/>
      <c r="AX73" s="3456"/>
      <c r="AY73" s="3456"/>
      <c r="AZ73" s="3456"/>
      <c r="BA73" s="3456"/>
      <c r="BB73" s="3456"/>
      <c r="BC73" s="3456"/>
      <c r="BD73" s="3456"/>
      <c r="BE73" s="3456"/>
      <c r="BF73" s="3456"/>
      <c r="BG73" s="3456"/>
      <c r="BH73" s="3456"/>
      <c r="BI73" s="3456"/>
      <c r="BJ73" s="3456"/>
      <c r="BK73" s="3456"/>
      <c r="BL73" s="3456"/>
      <c r="BM73" s="3456"/>
      <c r="BN73" s="3456"/>
      <c r="BO73" s="3456"/>
      <c r="BP73" s="3456"/>
      <c r="BQ73" s="3456"/>
      <c r="BR73" s="3456"/>
      <c r="BS73" s="3456"/>
      <c r="BT73" s="3456"/>
      <c r="BU73" s="3456"/>
      <c r="BV73" s="3456"/>
      <c r="BW73" s="3456"/>
      <c r="BX73" s="3456"/>
      <c r="BY73" s="3456"/>
      <c r="BZ73" s="3456"/>
      <c r="CA73" s="3456"/>
      <c r="CB73" s="3456"/>
      <c r="CC73" s="3456"/>
      <c r="CD73" s="3456"/>
      <c r="CE73" s="3456"/>
      <c r="CF73" s="3456"/>
      <c r="CG73" s="3456"/>
      <c r="CH73" s="3456"/>
      <c r="CI73" s="3456"/>
      <c r="CJ73" s="3456"/>
      <c r="CK73" s="3456"/>
      <c r="CL73" s="3456"/>
      <c r="CM73" s="3456"/>
      <c r="CN73" s="3456"/>
      <c r="CO73" s="3456"/>
      <c r="CP73" s="3456"/>
      <c r="CQ73" s="3456"/>
      <c r="CR73" s="3456"/>
      <c r="CS73" s="3456"/>
      <c r="CT73" s="3457"/>
      <c r="CU73" s="2195"/>
      <c r="CV73" s="2195"/>
      <c r="CW73" s="2195"/>
      <c r="CX73" s="2231"/>
      <c r="CY73" s="2195"/>
      <c r="CZ73" s="2231"/>
      <c r="DA73" s="2195"/>
      <c r="DB73" s="2231"/>
      <c r="DC73" s="2195"/>
      <c r="DD73" s="2231"/>
      <c r="DE73" s="2195"/>
      <c r="DF73" s="2231"/>
      <c r="DG73" s="2195"/>
      <c r="DH73" s="2231"/>
      <c r="DI73" s="2195"/>
      <c r="DJ73" s="2231"/>
      <c r="DK73" s="2195"/>
      <c r="DL73" s="2231"/>
      <c r="DM73" s="2195"/>
      <c r="DN73" s="2231"/>
    </row>
    <row r="74" spans="1:120" ht="16.5" x14ac:dyDescent="0.3">
      <c r="A74" s="2232" t="s">
        <v>5333</v>
      </c>
      <c r="B74" s="2198" t="s">
        <v>3751</v>
      </c>
      <c r="C74" s="2239">
        <v>26.812130435694034</v>
      </c>
      <c r="D74" s="2239">
        <v>0</v>
      </c>
      <c r="E74" s="2239">
        <v>110.13855520657732</v>
      </c>
      <c r="F74" s="2239">
        <v>1.1740976197785775</v>
      </c>
      <c r="G74" s="2239">
        <v>95.262277025469984</v>
      </c>
      <c r="H74" s="2239">
        <v>0.9446048168175748</v>
      </c>
      <c r="I74" s="2239">
        <v>25.5</v>
      </c>
      <c r="J74" s="2239">
        <v>0.80295426400957282</v>
      </c>
      <c r="K74" s="2239">
        <v>59.152123050011966</v>
      </c>
      <c r="L74" s="2239">
        <v>0.40766431022960353</v>
      </c>
      <c r="M74" s="2239">
        <v>7.9009611884094966</v>
      </c>
      <c r="N74" s="2239">
        <v>6.9288391572327077</v>
      </c>
      <c r="O74" s="2239">
        <v>6.3441618824114476</v>
      </c>
      <c r="P74" s="2239">
        <v>1.2358745511387368</v>
      </c>
      <c r="Q74" s="2239">
        <v>10.9988825807837</v>
      </c>
      <c r="R74" s="2239">
        <v>0</v>
      </c>
      <c r="S74" s="2236">
        <v>5.9511269472005246</v>
      </c>
      <c r="T74" s="2236">
        <v>0</v>
      </c>
      <c r="U74" s="2236">
        <v>5.3387053899323647</v>
      </c>
      <c r="V74" s="2236">
        <v>2.4</v>
      </c>
      <c r="W74" s="2236">
        <v>1.4828842877514412</v>
      </c>
      <c r="X74" s="2236">
        <v>1.7350000000000001</v>
      </c>
      <c r="Y74" s="2236">
        <v>7.4735710604394159</v>
      </c>
      <c r="Z74" s="2236">
        <v>4.3770275184452148</v>
      </c>
      <c r="AA74" s="2236">
        <v>13.333681773986195</v>
      </c>
      <c r="AB74" s="2236">
        <v>1.1814939486659102</v>
      </c>
      <c r="AC74" s="2236">
        <v>10.050506919790262</v>
      </c>
      <c r="AD74" s="2236">
        <v>2.5936225699387756</v>
      </c>
      <c r="AE74" s="2236">
        <v>1.973704864631586</v>
      </c>
      <c r="AF74" s="2236">
        <v>1.0513119685717336</v>
      </c>
      <c r="AG74" s="2236">
        <v>11.569282780440172</v>
      </c>
      <c r="AH74" s="2236">
        <v>0</v>
      </c>
      <c r="AI74" s="2236">
        <v>7.457198629764342</v>
      </c>
      <c r="AJ74" s="2236">
        <v>1.7262970117991752</v>
      </c>
      <c r="AK74" s="2236">
        <v>13.971569199940618</v>
      </c>
      <c r="AL74" s="2236">
        <v>41.498907057243819</v>
      </c>
      <c r="AM74" s="2236">
        <v>15.495259771664896</v>
      </c>
      <c r="AN74" s="2236">
        <v>5.337691919422423</v>
      </c>
      <c r="AO74" s="2236">
        <v>5.4755339329965809</v>
      </c>
      <c r="AP74" s="2236">
        <v>8.8109999999999999</v>
      </c>
      <c r="AQ74" s="2236">
        <v>0.73351081516434158</v>
      </c>
      <c r="AR74" s="2236">
        <v>18.875819510879886</v>
      </c>
      <c r="AS74" s="2236">
        <v>4.4115310897319802</v>
      </c>
      <c r="AT74" s="2236">
        <v>9.2094748494932066</v>
      </c>
      <c r="AU74" s="2206">
        <v>2.6310453058672443</v>
      </c>
      <c r="AV74" s="2206">
        <v>6.9418045343586754E-2</v>
      </c>
      <c r="AW74" s="2206">
        <v>3.215717992127439</v>
      </c>
      <c r="AX74" s="2206">
        <v>2.897862089534638E-2</v>
      </c>
      <c r="AY74" s="2206">
        <v>5.233032481001989</v>
      </c>
      <c r="AZ74" s="2206">
        <v>3.1008058944319621</v>
      </c>
      <c r="BA74" s="2206">
        <v>3.1006444721401865</v>
      </c>
      <c r="BB74" s="2206">
        <v>0</v>
      </c>
      <c r="BC74" s="2206">
        <v>4.1936515596919044</v>
      </c>
      <c r="BD74" s="2206">
        <v>0</v>
      </c>
      <c r="BE74" s="2206">
        <v>11.294280390311755</v>
      </c>
      <c r="BF74" s="2206">
        <v>1.0023882759690894</v>
      </c>
      <c r="BG74" s="2206">
        <v>2.2076081939271326</v>
      </c>
      <c r="BH74" s="2206">
        <v>5.7642664647705635</v>
      </c>
      <c r="BI74" s="2206">
        <v>2.9837080490641146</v>
      </c>
      <c r="BJ74" s="2206">
        <v>8.1658461885902494</v>
      </c>
      <c r="BK74" s="2206">
        <v>2.5594064129517324</v>
      </c>
      <c r="BL74" s="2206">
        <v>2.0301213964596663</v>
      </c>
      <c r="BM74" s="2206">
        <v>13.425691655785725</v>
      </c>
      <c r="BN74" s="2206">
        <v>12.180105576726785</v>
      </c>
      <c r="BO74" s="2206">
        <v>9.5055963788726459</v>
      </c>
      <c r="BP74" s="2206">
        <v>12.52439304613589</v>
      </c>
      <c r="BQ74" s="2206">
        <v>6.2000325527056805</v>
      </c>
      <c r="BR74" s="2206">
        <v>13.501422456859189</v>
      </c>
      <c r="BS74" s="2206">
        <v>10.704502143860346</v>
      </c>
      <c r="BT74" s="2206">
        <v>14.163785113191903</v>
      </c>
      <c r="BU74" s="2206">
        <v>17.527194344342288</v>
      </c>
      <c r="BV74" s="2206">
        <v>5.7987749686443362</v>
      </c>
      <c r="BW74" s="2206">
        <v>5.0717221585835333</v>
      </c>
      <c r="BX74" s="2206">
        <v>6.3875276680306028</v>
      </c>
      <c r="BY74" s="2206">
        <v>3.9769642496900621</v>
      </c>
      <c r="BZ74" s="2206">
        <v>1.5380680992990381</v>
      </c>
      <c r="CA74" s="2206">
        <v>0.21697845023557005</v>
      </c>
      <c r="CB74" s="2206">
        <v>2.6664221785096318</v>
      </c>
      <c r="CC74" s="2206">
        <v>9.9816963830743948</v>
      </c>
      <c r="CD74" s="2206">
        <v>0.12946451458849584</v>
      </c>
      <c r="CE74" s="2206">
        <v>9.7298248074146958</v>
      </c>
      <c r="CF74" s="2206">
        <v>0.541912585885859</v>
      </c>
      <c r="CG74" s="2206">
        <v>8.3290127594414258</v>
      </c>
      <c r="CH74" s="2206">
        <v>0.1</v>
      </c>
      <c r="CI74" s="2206">
        <v>6.5950105526681231</v>
      </c>
      <c r="CJ74" s="2206">
        <v>0.5</v>
      </c>
      <c r="CK74" s="2206">
        <v>8.0116186695228997</v>
      </c>
      <c r="CL74" s="2206">
        <v>0.2</v>
      </c>
      <c r="CM74" s="2206">
        <v>5.0680518753498793</v>
      </c>
      <c r="CN74" s="2206">
        <v>9.9000000000000005E-2</v>
      </c>
      <c r="CO74" s="2206">
        <v>4.3729050472394864</v>
      </c>
      <c r="CP74" s="2206">
        <v>0.13600000000000001</v>
      </c>
      <c r="CQ74" s="2206">
        <v>4.3627995057721387</v>
      </c>
      <c r="CR74" s="2206">
        <v>3.629365820823959</v>
      </c>
      <c r="CS74" s="2206">
        <v>1.5388353186290802</v>
      </c>
      <c r="CT74" s="2206">
        <v>0</v>
      </c>
      <c r="CU74" s="2206">
        <v>1.2317131681639142</v>
      </c>
      <c r="CV74" s="2206">
        <v>0</v>
      </c>
      <c r="CW74" s="2206">
        <v>4.9696821004427072</v>
      </c>
      <c r="CX74" s="2206">
        <v>6.5590316278567418</v>
      </c>
      <c r="CY74" s="2206">
        <v>0.92592749514335548</v>
      </c>
      <c r="CZ74" s="2206">
        <v>4.3073352955228721</v>
      </c>
      <c r="DA74" s="2206">
        <v>2.184096284849538</v>
      </c>
      <c r="DB74" s="2206">
        <v>3.4846403783729416</v>
      </c>
      <c r="DC74" s="2206">
        <v>0.27</v>
      </c>
      <c r="DD74" s="2206">
        <v>8.0529984400811703</v>
      </c>
      <c r="DE74" s="2206">
        <v>0.1730783383748897</v>
      </c>
      <c r="DF74" s="2206">
        <v>3.0055218381357243</v>
      </c>
      <c r="DG74" s="2206">
        <v>5.0199096219552519</v>
      </c>
      <c r="DH74" s="2206">
        <v>3.2048937506888571</v>
      </c>
      <c r="DI74" s="2206">
        <v>3.610374491045715</v>
      </c>
      <c r="DJ74" s="2206">
        <v>3.9422252639941742</v>
      </c>
      <c r="DK74" s="2206">
        <v>3.7651673654033062</v>
      </c>
      <c r="DL74" s="2206">
        <v>3.113</v>
      </c>
      <c r="DM74" s="2206">
        <v>0.37</v>
      </c>
      <c r="DN74" s="2206">
        <v>2.9670000000000001</v>
      </c>
      <c r="DO74" s="2207"/>
      <c r="DP74" s="2207"/>
    </row>
    <row r="75" spans="1:120" ht="16.5" x14ac:dyDescent="0.3">
      <c r="A75" s="2197" t="s">
        <v>5335</v>
      </c>
      <c r="B75" s="2208" t="s">
        <v>3753</v>
      </c>
      <c r="C75" s="2239">
        <v>63.760965408627989</v>
      </c>
      <c r="D75" s="2239">
        <v>7.1609188820823508</v>
      </c>
      <c r="E75" s="2239">
        <v>67.354194633686646</v>
      </c>
      <c r="F75" s="2239">
        <v>5.1792757510480749</v>
      </c>
      <c r="G75" s="2239">
        <v>43.230344396656797</v>
      </c>
      <c r="H75" s="2239">
        <v>7.4630580968422819</v>
      </c>
      <c r="I75" s="2239">
        <v>61.063358818892929</v>
      </c>
      <c r="J75" s="2239">
        <v>2.6170583474670344</v>
      </c>
      <c r="K75" s="2239">
        <v>74.285919090880711</v>
      </c>
      <c r="L75" s="2239">
        <v>1.3964077695532346</v>
      </c>
      <c r="M75" s="2239">
        <v>21.710090778151521</v>
      </c>
      <c r="N75" s="2239">
        <v>4.7785324255188248</v>
      </c>
      <c r="O75" s="2239">
        <v>61.695676099039488</v>
      </c>
      <c r="P75" s="2239">
        <v>10.219284570305939</v>
      </c>
      <c r="Q75" s="2239">
        <v>56.601154975393825</v>
      </c>
      <c r="R75" s="2239">
        <v>2.4020924426215582</v>
      </c>
      <c r="S75" s="2239">
        <v>15.153813579706195</v>
      </c>
      <c r="T75" s="2239">
        <v>2.659876268326177</v>
      </c>
      <c r="U75" s="2239">
        <v>28.807878804874864</v>
      </c>
      <c r="V75" s="2239">
        <v>3.0373242171779031</v>
      </c>
      <c r="W75" s="2239">
        <v>25.211508193109182</v>
      </c>
      <c r="X75" s="2239">
        <v>1.3604133760227353</v>
      </c>
      <c r="Y75" s="2239">
        <v>28.485934097778223</v>
      </c>
      <c r="Z75" s="2239">
        <v>1.7499373183828826</v>
      </c>
      <c r="AA75" s="2239">
        <v>28.240661609524459</v>
      </c>
      <c r="AB75" s="2239">
        <v>1.2583959775845612</v>
      </c>
      <c r="AC75" s="2239">
        <v>21.096484927180001</v>
      </c>
      <c r="AD75" s="2239">
        <v>3.2041585198250804</v>
      </c>
      <c r="AE75" s="2239">
        <v>17.281778560863394</v>
      </c>
      <c r="AF75" s="2239">
        <v>2.2865641960178671</v>
      </c>
      <c r="AG75" s="2239">
        <v>22.356897751240268</v>
      </c>
      <c r="AH75" s="2239">
        <v>7.0398687876820976</v>
      </c>
      <c r="AI75" s="2239">
        <v>21.530015454435578</v>
      </c>
      <c r="AJ75" s="2239">
        <v>10.11381759322532</v>
      </c>
      <c r="AK75" s="2239">
        <v>25.073060044741304</v>
      </c>
      <c r="AL75" s="2239">
        <v>27.960660197484501</v>
      </c>
      <c r="AM75" s="2239">
        <v>19.223795383207662</v>
      </c>
      <c r="AN75" s="2239">
        <v>32.441233630111483</v>
      </c>
      <c r="AO75" s="2239">
        <v>15.221052823378411</v>
      </c>
      <c r="AP75" s="2239">
        <v>19.876195633389994</v>
      </c>
      <c r="AQ75" s="2239">
        <v>12.925468243670853</v>
      </c>
      <c r="AR75" s="2239">
        <v>19.486889144254778</v>
      </c>
      <c r="AS75" s="2239">
        <v>17.708196275916773</v>
      </c>
      <c r="AT75" s="2239">
        <v>21.225980247817262</v>
      </c>
      <c r="AU75" s="2213">
        <v>13.206641001155139</v>
      </c>
      <c r="AV75" s="2213">
        <v>19.13269504336596</v>
      </c>
      <c r="AW75" s="2213">
        <v>17.309180866999355</v>
      </c>
      <c r="AX75" s="2213">
        <v>12.162270045586727</v>
      </c>
      <c r="AY75" s="2213">
        <v>15.940881907930091</v>
      </c>
      <c r="AZ75" s="2213">
        <v>18.682365116965926</v>
      </c>
      <c r="BA75" s="2213">
        <v>14.613483608477125</v>
      </c>
      <c r="BB75" s="2213">
        <v>5.9477164112027348</v>
      </c>
      <c r="BC75" s="2213">
        <v>26.545385010775661</v>
      </c>
      <c r="BD75" s="2213">
        <v>7.3066678277356445</v>
      </c>
      <c r="BE75" s="2213">
        <v>9.9327648436780542</v>
      </c>
      <c r="BF75" s="2213">
        <v>8.6517070964745351</v>
      </c>
      <c r="BG75" s="2213">
        <v>7.8703023041988125</v>
      </c>
      <c r="BH75" s="2213">
        <v>17.309421172318498</v>
      </c>
      <c r="BI75" s="2213">
        <v>14.705623887354404</v>
      </c>
      <c r="BJ75" s="2213">
        <v>20.962068474708374</v>
      </c>
      <c r="BK75" s="2213">
        <v>28.062490300795552</v>
      </c>
      <c r="BL75" s="2213">
        <v>29.590246684512397</v>
      </c>
      <c r="BM75" s="2213">
        <v>20.034541396206428</v>
      </c>
      <c r="BN75" s="2213">
        <v>33.121313029487169</v>
      </c>
      <c r="BO75" s="2213">
        <v>24.143757589005283</v>
      </c>
      <c r="BP75" s="2213">
        <v>27.005444905799596</v>
      </c>
      <c r="BQ75" s="2213">
        <v>24.862791121787886</v>
      </c>
      <c r="BR75" s="2213">
        <v>28.50810324644447</v>
      </c>
      <c r="BS75" s="2213">
        <v>50.531685476371571</v>
      </c>
      <c r="BT75" s="2213">
        <v>26.428381487035946</v>
      </c>
      <c r="BU75" s="2213">
        <v>24.386172799942539</v>
      </c>
      <c r="BV75" s="2213">
        <v>19.790503244468692</v>
      </c>
      <c r="BW75" s="2213">
        <v>27.555340086162104</v>
      </c>
      <c r="BX75" s="2213">
        <v>18.944743266997413</v>
      </c>
      <c r="BY75" s="2213">
        <v>19.399449940918974</v>
      </c>
      <c r="BZ75" s="2213">
        <v>13.326602006907251</v>
      </c>
      <c r="CA75" s="2213">
        <v>36.377213895158583</v>
      </c>
      <c r="CB75" s="2213">
        <v>10.190839487833086</v>
      </c>
      <c r="CC75" s="2213">
        <v>36.174900164742724</v>
      </c>
      <c r="CD75" s="2213">
        <v>10.644231716033755</v>
      </c>
      <c r="CE75" s="2213">
        <v>27.107175757304361</v>
      </c>
      <c r="CF75" s="2213">
        <v>12.277411799252757</v>
      </c>
      <c r="CG75" s="2213">
        <v>39.023694966047806</v>
      </c>
      <c r="CH75" s="2213">
        <v>20.926353186946553</v>
      </c>
      <c r="CI75" s="2213">
        <v>31.348419909800697</v>
      </c>
      <c r="CJ75" s="2213">
        <v>25.376762123724461</v>
      </c>
      <c r="CK75" s="2213">
        <v>40.187681537709267</v>
      </c>
      <c r="CL75" s="2213">
        <v>27.475240086618388</v>
      </c>
      <c r="CM75" s="2213">
        <v>37.765636487684269</v>
      </c>
      <c r="CN75" s="2213">
        <v>17.210786794178016</v>
      </c>
      <c r="CO75" s="2213">
        <v>31.578737632730412</v>
      </c>
      <c r="CP75" s="2213">
        <v>7.5254014321414306</v>
      </c>
      <c r="CQ75" s="2213">
        <v>31.513533037657211</v>
      </c>
      <c r="CR75" s="2213">
        <v>5.3500240017703691</v>
      </c>
      <c r="CS75" s="2213">
        <v>33.41330347405745</v>
      </c>
      <c r="CT75" s="2213">
        <v>10.085850291232228</v>
      </c>
      <c r="CU75" s="2213">
        <v>30.521377470915624</v>
      </c>
      <c r="CV75" s="2213">
        <v>7.7738291573069649</v>
      </c>
      <c r="CW75" s="2213">
        <v>26.83341283967685</v>
      </c>
      <c r="CX75" s="2213">
        <v>10.981743029106877</v>
      </c>
      <c r="CY75" s="2213">
        <v>37.46475969638648</v>
      </c>
      <c r="CZ75" s="2213">
        <v>9.3849161051288874</v>
      </c>
      <c r="DA75" s="2213">
        <v>25.740116383054598</v>
      </c>
      <c r="DB75" s="2213">
        <v>15.518143298921938</v>
      </c>
      <c r="DC75" s="2213">
        <v>48.475020936963631</v>
      </c>
      <c r="DD75" s="2213">
        <v>17.328861236247175</v>
      </c>
      <c r="DE75" s="2213">
        <v>33.566145207377517</v>
      </c>
      <c r="DF75" s="2213">
        <v>31.656801709503053</v>
      </c>
      <c r="DG75" s="2213">
        <v>32.594472059958115</v>
      </c>
      <c r="DH75" s="2213">
        <v>31.041648182735585</v>
      </c>
      <c r="DI75" s="2213">
        <v>47.850069725357784</v>
      </c>
      <c r="DJ75" s="2213">
        <v>27.843393668553521</v>
      </c>
      <c r="DK75" s="2213">
        <v>59.646316350882188</v>
      </c>
      <c r="DL75" s="2213">
        <v>35.892989922332788</v>
      </c>
      <c r="DM75" s="2213">
        <v>53.552089503525565</v>
      </c>
      <c r="DN75" s="2213">
        <v>24.741007419870897</v>
      </c>
      <c r="DO75" s="2207"/>
      <c r="DP75" s="2207"/>
    </row>
    <row r="76" spans="1:120" s="2186" customFormat="1" ht="16.5" x14ac:dyDescent="0.3">
      <c r="A76" s="2197" t="s">
        <v>5336</v>
      </c>
      <c r="B76" s="2208" t="s">
        <v>3754</v>
      </c>
      <c r="C76" s="2239"/>
      <c r="D76" s="2239"/>
      <c r="E76" s="2239"/>
      <c r="F76" s="2239"/>
      <c r="G76" s="2239"/>
      <c r="H76" s="2239"/>
      <c r="I76" s="2239"/>
      <c r="J76" s="2239"/>
      <c r="K76" s="2239"/>
      <c r="L76" s="2239"/>
      <c r="M76" s="2239"/>
      <c r="N76" s="2239"/>
      <c r="O76" s="2239"/>
      <c r="P76" s="2239"/>
      <c r="Q76" s="2239"/>
      <c r="R76" s="2239"/>
      <c r="S76" s="2239"/>
      <c r="T76" s="2239"/>
      <c r="U76" s="2239"/>
      <c r="V76" s="2239"/>
      <c r="W76" s="2239"/>
      <c r="X76" s="2239"/>
      <c r="Y76" s="2239"/>
      <c r="Z76" s="2239"/>
      <c r="AA76" s="2239"/>
      <c r="AB76" s="2239"/>
      <c r="AC76" s="2239"/>
      <c r="AD76" s="2239"/>
      <c r="AE76" s="2239">
        <v>0</v>
      </c>
      <c r="AF76" s="2239">
        <v>0</v>
      </c>
      <c r="AG76" s="2239">
        <v>0</v>
      </c>
      <c r="AH76" s="2239">
        <v>0</v>
      </c>
      <c r="AI76" s="2239">
        <v>0</v>
      </c>
      <c r="AJ76" s="2239">
        <v>0.16761059888091145</v>
      </c>
      <c r="AK76" s="2239">
        <v>0</v>
      </c>
      <c r="AL76" s="2239">
        <v>0</v>
      </c>
      <c r="AM76" s="2239">
        <v>0</v>
      </c>
      <c r="AN76" s="2239">
        <v>0.09</v>
      </c>
      <c r="AO76" s="2239">
        <v>0</v>
      </c>
      <c r="AP76" s="2239">
        <v>0</v>
      </c>
      <c r="AQ76" s="2239">
        <v>0</v>
      </c>
      <c r="AR76" s="2239">
        <v>0</v>
      </c>
      <c r="AS76" s="2239">
        <v>0</v>
      </c>
      <c r="AT76" s="2239">
        <v>2.5789999999999997</v>
      </c>
      <c r="AU76" s="2213">
        <v>0</v>
      </c>
      <c r="AV76" s="2213">
        <v>5.2084999999999999</v>
      </c>
      <c r="AW76" s="2213">
        <v>0</v>
      </c>
      <c r="AX76" s="2213">
        <v>8.3224682557558154</v>
      </c>
      <c r="AY76" s="2213">
        <v>0</v>
      </c>
      <c r="AZ76" s="2213">
        <v>0</v>
      </c>
      <c r="BA76" s="2213">
        <v>0</v>
      </c>
      <c r="BB76" s="2213">
        <v>8.68</v>
      </c>
      <c r="BC76" s="2213">
        <v>0</v>
      </c>
      <c r="BD76" s="2213">
        <v>13.858563831958481</v>
      </c>
      <c r="BE76" s="2213">
        <v>0</v>
      </c>
      <c r="BF76" s="2213">
        <v>6.1037340000000002</v>
      </c>
      <c r="BG76" s="2213">
        <v>0</v>
      </c>
      <c r="BH76" s="2213">
        <v>5.2847430000000006</v>
      </c>
      <c r="BI76" s="2213">
        <v>0.621</v>
      </c>
      <c r="BJ76" s="2213">
        <v>9.6509999999999998</v>
      </c>
      <c r="BK76" s="2213">
        <v>0.872</v>
      </c>
      <c r="BL76" s="2213">
        <v>8.3958437131783779</v>
      </c>
      <c r="BM76" s="2213">
        <v>0.12</v>
      </c>
      <c r="BN76" s="2213">
        <v>0.59</v>
      </c>
      <c r="BO76" s="2213">
        <v>0</v>
      </c>
      <c r="BP76" s="2213">
        <v>0.16986724743849077</v>
      </c>
      <c r="BQ76" s="2213">
        <v>0</v>
      </c>
      <c r="BR76" s="2213">
        <v>0.13113139530776741</v>
      </c>
      <c r="BS76" s="2213">
        <v>0</v>
      </c>
      <c r="BT76" s="2213">
        <v>0</v>
      </c>
      <c r="BU76" s="2213">
        <v>0</v>
      </c>
      <c r="BV76" s="2213">
        <v>0</v>
      </c>
      <c r="BW76" s="2213">
        <v>0</v>
      </c>
      <c r="BX76" s="2213">
        <v>0</v>
      </c>
      <c r="BY76" s="2213">
        <v>0</v>
      </c>
      <c r="BZ76" s="2213">
        <v>0</v>
      </c>
      <c r="CA76" s="2213">
        <v>0</v>
      </c>
      <c r="CB76" s="2213">
        <v>0</v>
      </c>
      <c r="CC76" s="2213">
        <v>0</v>
      </c>
      <c r="CD76" s="2213">
        <v>0</v>
      </c>
      <c r="CE76" s="2213">
        <v>0</v>
      </c>
      <c r="CF76" s="2213">
        <v>0</v>
      </c>
      <c r="CG76" s="2213">
        <v>0</v>
      </c>
      <c r="CH76" s="2213">
        <v>0.104</v>
      </c>
      <c r="CI76" s="2213">
        <v>0</v>
      </c>
      <c r="CJ76" s="2213">
        <v>11.216152549221787</v>
      </c>
      <c r="CK76" s="2213">
        <v>0</v>
      </c>
      <c r="CL76" s="2213">
        <v>0.755</v>
      </c>
      <c r="CM76" s="2213">
        <v>0</v>
      </c>
      <c r="CN76" s="2213">
        <v>16.320698311252098</v>
      </c>
      <c r="CO76" s="2213">
        <v>0.50197179565786909</v>
      </c>
      <c r="CP76" s="2213">
        <v>20.986539403398272</v>
      </c>
      <c r="CQ76" s="2213">
        <v>3.8623495924464279</v>
      </c>
      <c r="CR76" s="2213">
        <v>6.9609056541142635</v>
      </c>
      <c r="CS76" s="2213">
        <v>0</v>
      </c>
      <c r="CT76" s="2213">
        <v>7.65</v>
      </c>
      <c r="CU76" s="2213">
        <v>0</v>
      </c>
      <c r="CV76" s="2213">
        <v>18.206</v>
      </c>
      <c r="CW76" s="2213">
        <v>0</v>
      </c>
      <c r="CX76" s="2213">
        <v>19.762</v>
      </c>
      <c r="CY76" s="2213">
        <v>0.41363736754093777</v>
      </c>
      <c r="CZ76" s="2213">
        <v>51.234528461514188</v>
      </c>
      <c r="DA76" s="2213">
        <v>0</v>
      </c>
      <c r="DB76" s="2213">
        <v>53.514757996763073</v>
      </c>
      <c r="DC76" s="2213">
        <v>0</v>
      </c>
      <c r="DD76" s="2213">
        <v>71.51754469236468</v>
      </c>
      <c r="DE76" s="2213">
        <v>4.3245660219313313</v>
      </c>
      <c r="DF76" s="2213">
        <v>44.241041666385954</v>
      </c>
      <c r="DG76" s="2213">
        <v>0</v>
      </c>
      <c r="DH76" s="2213">
        <v>72.444000000000003</v>
      </c>
      <c r="DI76" s="2213">
        <v>0</v>
      </c>
      <c r="DJ76" s="2213">
        <v>86.221999999999994</v>
      </c>
      <c r="DK76" s="2213">
        <v>3.4228828279817884</v>
      </c>
      <c r="DL76" s="2213">
        <v>102.14252423037286</v>
      </c>
      <c r="DM76" s="2213">
        <v>0.82234469161106361</v>
      </c>
      <c r="DN76" s="2213">
        <v>98.301300744321793</v>
      </c>
      <c r="DO76" s="2207"/>
      <c r="DP76" s="2207"/>
    </row>
    <row r="77" spans="1:120" s="2186" customFormat="1" ht="16.5" x14ac:dyDescent="0.3">
      <c r="A77" s="2197" t="s">
        <v>5337</v>
      </c>
      <c r="B77" s="2208" t="s">
        <v>3755</v>
      </c>
      <c r="C77" s="2233"/>
      <c r="D77" s="2233"/>
      <c r="E77" s="2233"/>
      <c r="F77" s="2233"/>
      <c r="G77" s="2233"/>
      <c r="H77" s="2233"/>
      <c r="I77" s="2233"/>
      <c r="J77" s="2233"/>
      <c r="K77" s="2240"/>
      <c r="L77" s="2233"/>
      <c r="M77" s="2233"/>
      <c r="N77" s="2233"/>
      <c r="O77" s="2240"/>
      <c r="P77" s="2233"/>
      <c r="Q77" s="2233"/>
      <c r="R77" s="2180"/>
      <c r="S77" s="2237"/>
      <c r="T77" s="2237"/>
      <c r="U77" s="2237"/>
      <c r="V77" s="2237"/>
      <c r="W77" s="2237"/>
      <c r="X77" s="2237"/>
      <c r="Y77" s="2237"/>
      <c r="Z77" s="2237"/>
      <c r="AA77" s="2237"/>
      <c r="AB77" s="2237"/>
      <c r="AC77" s="2237"/>
      <c r="AD77" s="2237"/>
      <c r="AE77" s="2237"/>
      <c r="AF77" s="2237"/>
      <c r="AG77" s="2241"/>
      <c r="AH77" s="2239"/>
      <c r="AI77" s="2239">
        <v>0</v>
      </c>
      <c r="AJ77" s="2239">
        <v>0</v>
      </c>
      <c r="AK77" s="2239">
        <v>0</v>
      </c>
      <c r="AL77" s="2239">
        <v>0</v>
      </c>
      <c r="AM77" s="2239">
        <v>0.105</v>
      </c>
      <c r="AN77" s="2239">
        <v>0</v>
      </c>
      <c r="AO77" s="2239">
        <v>4.2000000000000003E-2</v>
      </c>
      <c r="AP77" s="2239">
        <v>0</v>
      </c>
      <c r="AQ77" s="2239">
        <v>0</v>
      </c>
      <c r="AR77" s="2239">
        <v>0</v>
      </c>
      <c r="AS77" s="2239">
        <v>5.5E-2</v>
      </c>
      <c r="AT77" s="2239">
        <v>0</v>
      </c>
      <c r="AU77" s="2213">
        <v>0.03</v>
      </c>
      <c r="AV77" s="2213">
        <v>0</v>
      </c>
      <c r="AW77" s="2213">
        <v>8.3000000000000004E-2</v>
      </c>
      <c r="AX77" s="2213">
        <v>0</v>
      </c>
      <c r="AY77" s="2213">
        <v>0</v>
      </c>
      <c r="AZ77" s="2213">
        <v>0</v>
      </c>
      <c r="BA77" s="2213">
        <v>0.128</v>
      </c>
      <c r="BB77" s="2213">
        <v>0</v>
      </c>
      <c r="BC77" s="2213">
        <v>0.38</v>
      </c>
      <c r="BD77" s="2213">
        <v>0</v>
      </c>
      <c r="BE77" s="2213">
        <v>0.42000000000000004</v>
      </c>
      <c r="BF77" s="2213">
        <v>0</v>
      </c>
      <c r="BG77" s="2213">
        <v>0.32</v>
      </c>
      <c r="BH77" s="2213">
        <v>0</v>
      </c>
      <c r="BI77" s="2213">
        <v>0.36696907909616122</v>
      </c>
      <c r="BJ77" s="2213">
        <v>0</v>
      </c>
      <c r="BK77" s="2213">
        <v>0.3686669153556385</v>
      </c>
      <c r="BL77" s="2213">
        <v>0</v>
      </c>
      <c r="BM77" s="2213">
        <v>0.45764660050006212</v>
      </c>
      <c r="BN77" s="2213">
        <v>0</v>
      </c>
      <c r="BO77" s="2213">
        <v>0.95201349469983132</v>
      </c>
      <c r="BP77" s="2213">
        <v>0</v>
      </c>
      <c r="BQ77" s="2213">
        <v>1.0583866178330532</v>
      </c>
      <c r="BR77" s="2213">
        <v>0</v>
      </c>
      <c r="BS77" s="2213">
        <v>1.169738692565117</v>
      </c>
      <c r="BT77" s="2213">
        <v>0</v>
      </c>
      <c r="BU77" s="2213">
        <v>1.2981009539215813</v>
      </c>
      <c r="BV77" s="2213">
        <v>0</v>
      </c>
      <c r="BW77" s="2213">
        <v>1.3961765451749366</v>
      </c>
      <c r="BX77" s="2213">
        <v>0</v>
      </c>
      <c r="BY77" s="2213">
        <v>1.3967588005074667</v>
      </c>
      <c r="BZ77" s="2213">
        <v>0</v>
      </c>
      <c r="CA77" s="2213">
        <v>0.88296650124955445</v>
      </c>
      <c r="CB77" s="2213">
        <v>0</v>
      </c>
      <c r="CC77" s="2213">
        <v>1.5030167498792948</v>
      </c>
      <c r="CD77" s="2213">
        <v>0</v>
      </c>
      <c r="CE77" s="2213">
        <v>1.7476737820341715</v>
      </c>
      <c r="CF77" s="2213">
        <v>0</v>
      </c>
      <c r="CG77" s="2213">
        <v>2.1781847987969378</v>
      </c>
      <c r="CH77" s="2213">
        <v>0</v>
      </c>
      <c r="CI77" s="2213">
        <v>2.1475921663159947</v>
      </c>
      <c r="CJ77" s="2213">
        <v>0</v>
      </c>
      <c r="CK77" s="2213">
        <v>1.8021074813141778</v>
      </c>
      <c r="CL77" s="2213">
        <v>0</v>
      </c>
      <c r="CM77" s="2213">
        <v>1.272689634260123</v>
      </c>
      <c r="CN77" s="2213">
        <v>0</v>
      </c>
      <c r="CO77" s="2213">
        <v>0.9846643534646935</v>
      </c>
      <c r="CP77" s="2213">
        <v>0</v>
      </c>
      <c r="CQ77" s="2213">
        <v>0.48070851620993621</v>
      </c>
      <c r="CR77" s="2213">
        <v>0</v>
      </c>
      <c r="CS77" s="2213">
        <v>0.33297730184670321</v>
      </c>
      <c r="CT77" s="2213">
        <v>0</v>
      </c>
      <c r="CU77" s="2213">
        <v>0.69499999999999995</v>
      </c>
      <c r="CV77" s="2213">
        <v>0</v>
      </c>
      <c r="CW77" s="2213">
        <v>2.0249999999999999</v>
      </c>
      <c r="CX77" s="2213">
        <v>0</v>
      </c>
      <c r="CY77" s="2213">
        <v>1.97</v>
      </c>
      <c r="CZ77" s="2213">
        <v>0</v>
      </c>
      <c r="DA77" s="2213">
        <v>3.375</v>
      </c>
      <c r="DB77" s="2213">
        <v>0</v>
      </c>
      <c r="DC77" s="2213">
        <v>2.7</v>
      </c>
      <c r="DD77" s="2213">
        <v>0</v>
      </c>
      <c r="DE77" s="2213">
        <v>0</v>
      </c>
      <c r="DF77" s="2213">
        <v>0</v>
      </c>
      <c r="DG77" s="2213">
        <v>0.78</v>
      </c>
      <c r="DH77" s="2213">
        <v>0</v>
      </c>
      <c r="DI77" s="2213">
        <v>0.2</v>
      </c>
      <c r="DJ77" s="2213">
        <v>0</v>
      </c>
      <c r="DK77" s="2213">
        <v>0</v>
      </c>
      <c r="DL77" s="2213">
        <v>0</v>
      </c>
      <c r="DM77" s="2213">
        <v>0</v>
      </c>
      <c r="DN77" s="2213">
        <v>0</v>
      </c>
      <c r="DO77" s="2207"/>
      <c r="DP77" s="2207"/>
    </row>
    <row r="78" spans="1:120" ht="16.5" x14ac:dyDescent="0.3">
      <c r="A78" s="2197" t="s">
        <v>5338</v>
      </c>
      <c r="B78" s="2208" t="s">
        <v>3756</v>
      </c>
      <c r="C78" s="2239">
        <v>7.0731160773080637</v>
      </c>
      <c r="D78" s="2239">
        <v>2.7022560815398005</v>
      </c>
      <c r="E78" s="2239">
        <v>7.0773739781390157</v>
      </c>
      <c r="F78" s="2239">
        <v>3.1743972697059801</v>
      </c>
      <c r="G78" s="2239">
        <v>7.6392927382777573</v>
      </c>
      <c r="H78" s="2239">
        <v>3.2675753611812053</v>
      </c>
      <c r="I78" s="2239">
        <v>6.9930700622147359</v>
      </c>
      <c r="J78" s="2239">
        <v>3.9231535626542247</v>
      </c>
      <c r="K78" s="2239">
        <v>0.35699999999999998</v>
      </c>
      <c r="L78" s="2239">
        <v>4.0024530750532383</v>
      </c>
      <c r="M78" s="2239">
        <v>1.0499740966177304</v>
      </c>
      <c r="N78" s="2239">
        <v>4.1145781457863464</v>
      </c>
      <c r="O78" s="2239">
        <v>12.935850210109617</v>
      </c>
      <c r="P78" s="2239">
        <v>0.93822382346834099</v>
      </c>
      <c r="Q78" s="2239">
        <v>4.5281940182162508</v>
      </c>
      <c r="R78" s="2239">
        <v>0</v>
      </c>
      <c r="S78" s="2239">
        <v>3.2296866753936246</v>
      </c>
      <c r="T78" s="2239">
        <v>0.27403554462084279</v>
      </c>
      <c r="U78" s="2239">
        <v>5.6969322096521875</v>
      </c>
      <c r="V78" s="2239">
        <v>0.26504080774744054</v>
      </c>
      <c r="W78" s="2239">
        <v>7.7124269787078283</v>
      </c>
      <c r="X78" s="2239">
        <v>0</v>
      </c>
      <c r="Y78" s="2239">
        <v>8.8708628795798354</v>
      </c>
      <c r="Z78" s="2239">
        <v>0</v>
      </c>
      <c r="AA78" s="2239">
        <v>8.7116559992740612</v>
      </c>
      <c r="AB78" s="2239">
        <v>1.27</v>
      </c>
      <c r="AC78" s="2239">
        <v>2.8852235587734971</v>
      </c>
      <c r="AD78" s="2239">
        <v>0</v>
      </c>
      <c r="AE78" s="2239">
        <v>3.3576032336325983</v>
      </c>
      <c r="AF78" s="2239">
        <v>0</v>
      </c>
      <c r="AG78" s="2239">
        <v>1.8884728814944565</v>
      </c>
      <c r="AH78" s="2239">
        <v>1.2</v>
      </c>
      <c r="AI78" s="2239">
        <v>3.1557623911020873</v>
      </c>
      <c r="AJ78" s="2239">
        <v>0</v>
      </c>
      <c r="AK78" s="2239">
        <v>0.62653803052950929</v>
      </c>
      <c r="AL78" s="2239">
        <v>0</v>
      </c>
      <c r="AM78" s="2239">
        <v>0.3</v>
      </c>
      <c r="AN78" s="2239">
        <v>1.56</v>
      </c>
      <c r="AO78" s="2239">
        <v>0.73</v>
      </c>
      <c r="AP78" s="2239">
        <v>0.45933650729821279</v>
      </c>
      <c r="AQ78" s="2239">
        <v>1.3068304330953384</v>
      </c>
      <c r="AR78" s="2239">
        <v>0.48552833387594885</v>
      </c>
      <c r="AS78" s="2239">
        <v>1.8345518804449645</v>
      </c>
      <c r="AT78" s="2239">
        <v>6.7078355820143681E-2</v>
      </c>
      <c r="AU78" s="2213">
        <v>1.6850365632153337</v>
      </c>
      <c r="AV78" s="2213">
        <v>0</v>
      </c>
      <c r="AW78" s="2213">
        <v>1.2510083376628902</v>
      </c>
      <c r="AX78" s="2213">
        <v>0</v>
      </c>
      <c r="AY78" s="2213">
        <v>3.0028395171693223</v>
      </c>
      <c r="AZ78" s="2213">
        <v>0</v>
      </c>
      <c r="BA78" s="2213">
        <v>2.1887055722818145</v>
      </c>
      <c r="BB78" s="2213">
        <v>0</v>
      </c>
      <c r="BC78" s="2213">
        <v>2.4668253096452659</v>
      </c>
      <c r="BD78" s="2213">
        <v>0</v>
      </c>
      <c r="BE78" s="2213">
        <v>2.460845901481397</v>
      </c>
      <c r="BF78" s="2213">
        <v>1.4</v>
      </c>
      <c r="BG78" s="2213">
        <v>3.1053697190381895</v>
      </c>
      <c r="BH78" s="2213">
        <v>1.6719999999999999</v>
      </c>
      <c r="BI78" s="2213">
        <v>1.8072885773606795</v>
      </c>
      <c r="BJ78" s="2213">
        <v>0.15842863168040983</v>
      </c>
      <c r="BK78" s="2213">
        <v>7.4394036754053996</v>
      </c>
      <c r="BL78" s="2213">
        <v>0</v>
      </c>
      <c r="BM78" s="2213">
        <v>0.36</v>
      </c>
      <c r="BN78" s="2213">
        <v>0</v>
      </c>
      <c r="BO78" s="2213">
        <v>2.7089261469677752</v>
      </c>
      <c r="BP78" s="2213">
        <v>0</v>
      </c>
      <c r="BQ78" s="2213">
        <v>0.86920253461272834</v>
      </c>
      <c r="BR78" s="2213">
        <v>2.0999999999999996</v>
      </c>
      <c r="BS78" s="2213">
        <v>3.5799655534618804</v>
      </c>
      <c r="BT78" s="2213">
        <v>0</v>
      </c>
      <c r="BU78" s="2213">
        <v>3.8591460669112738</v>
      </c>
      <c r="BV78" s="2213">
        <v>0</v>
      </c>
      <c r="BW78" s="2213">
        <v>7.0782479828309999</v>
      </c>
      <c r="BX78" s="2213">
        <v>0</v>
      </c>
      <c r="BY78" s="2213">
        <v>1.3602023388064755</v>
      </c>
      <c r="BZ78" s="2213">
        <v>1.033444720035634</v>
      </c>
      <c r="CA78" s="2213">
        <v>1.8213405552668949</v>
      </c>
      <c r="CB78" s="2213">
        <v>2.7675000000000001</v>
      </c>
      <c r="CC78" s="2213">
        <v>1.1119371584142002</v>
      </c>
      <c r="CD78" s="2213">
        <v>0</v>
      </c>
      <c r="CE78" s="2213">
        <v>0.69265558947156802</v>
      </c>
      <c r="CF78" s="2213">
        <v>0.12123685481182334</v>
      </c>
      <c r="CG78" s="2213">
        <v>0.92400814924038577</v>
      </c>
      <c r="CH78" s="2213">
        <v>0.51723790597833263</v>
      </c>
      <c r="CI78" s="2213">
        <v>1.2130972080947138</v>
      </c>
      <c r="CJ78" s="2213">
        <v>0.02</v>
      </c>
      <c r="CK78" s="2213">
        <v>0.78265806691969164</v>
      </c>
      <c r="CL78" s="2213">
        <v>2.6777190544112508</v>
      </c>
      <c r="CM78" s="2213">
        <v>3.1217593300988997</v>
      </c>
      <c r="CN78" s="2213">
        <v>0</v>
      </c>
      <c r="CO78" s="2213">
        <v>5.8427519207008354</v>
      </c>
      <c r="CP78" s="2213">
        <v>0</v>
      </c>
      <c r="CQ78" s="2213">
        <v>1.5945936451148894</v>
      </c>
      <c r="CR78" s="2213">
        <v>0.15015899999999999</v>
      </c>
      <c r="CS78" s="2213">
        <v>1.2599608495247439</v>
      </c>
      <c r="CT78" s="2213">
        <v>0.65498741697628426</v>
      </c>
      <c r="CU78" s="2213">
        <v>3.6011060654524187</v>
      </c>
      <c r="CV78" s="2213">
        <v>0.59853999999999996</v>
      </c>
      <c r="CW78" s="2213">
        <v>2.4081721946461174</v>
      </c>
      <c r="CX78" s="2213">
        <v>2.6148665398721667</v>
      </c>
      <c r="CY78" s="2213">
        <v>2.2376532017794921</v>
      </c>
      <c r="CZ78" s="2213">
        <v>0</v>
      </c>
      <c r="DA78" s="2213">
        <v>1.8653491034444922</v>
      </c>
      <c r="DB78" s="2213">
        <v>0</v>
      </c>
      <c r="DC78" s="2213">
        <v>2.2268023182510506</v>
      </c>
      <c r="DD78" s="2213">
        <v>0</v>
      </c>
      <c r="DE78" s="2213">
        <v>0</v>
      </c>
      <c r="DF78" s="2213">
        <v>0</v>
      </c>
      <c r="DG78" s="2213">
        <v>0.42799999999999999</v>
      </c>
      <c r="DH78" s="2213">
        <v>0</v>
      </c>
      <c r="DI78" s="2213">
        <v>0.83916978383925322</v>
      </c>
      <c r="DJ78" s="2213">
        <v>0</v>
      </c>
      <c r="DK78" s="2213">
        <v>0.49535614217307467</v>
      </c>
      <c r="DL78" s="2213">
        <v>0.80992935999999993</v>
      </c>
      <c r="DM78" s="2213">
        <v>1.4036616577367358</v>
      </c>
      <c r="DN78" s="2213">
        <v>0.80992935999999993</v>
      </c>
      <c r="DO78" s="2207"/>
      <c r="DP78" s="2207"/>
    </row>
    <row r="79" spans="1:120" ht="16.5" x14ac:dyDescent="0.3">
      <c r="A79" s="2197" t="s">
        <v>5339</v>
      </c>
      <c r="B79" s="2208" t="s">
        <v>5340</v>
      </c>
      <c r="C79" s="2239">
        <v>40.121766791927762</v>
      </c>
      <c r="D79" s="2239">
        <v>0.2</v>
      </c>
      <c r="E79" s="2239">
        <v>41.66468454378689</v>
      </c>
      <c r="F79" s="2239">
        <v>0</v>
      </c>
      <c r="G79" s="2239">
        <v>19.68461751754241</v>
      </c>
      <c r="H79" s="2239">
        <v>0</v>
      </c>
      <c r="I79" s="2239">
        <v>62.745934830807023</v>
      </c>
      <c r="J79" s="2239">
        <v>1.0149999999999999</v>
      </c>
      <c r="K79" s="2239">
        <v>28.925083421982372</v>
      </c>
      <c r="L79" s="2239">
        <v>0.34699999999999998</v>
      </c>
      <c r="M79" s="2239">
        <v>26.071735923555337</v>
      </c>
      <c r="N79" s="2239">
        <v>0.35499999999999998</v>
      </c>
      <c r="O79" s="2239">
        <v>15.795967694579268</v>
      </c>
      <c r="P79" s="2239">
        <v>0.05</v>
      </c>
      <c r="Q79" s="2239">
        <v>22.113108239944754</v>
      </c>
      <c r="R79" s="2239">
        <v>0</v>
      </c>
      <c r="S79" s="2239">
        <v>20.133237675443358</v>
      </c>
      <c r="T79" s="2239">
        <v>6.2804294664107543E-2</v>
      </c>
      <c r="U79" s="2239">
        <v>35.07352507445237</v>
      </c>
      <c r="V79" s="2239">
        <v>0</v>
      </c>
      <c r="W79" s="2239">
        <v>34.366563689239591</v>
      </c>
      <c r="X79" s="2239">
        <v>0</v>
      </c>
      <c r="Y79" s="2239">
        <v>39.405105733137695</v>
      </c>
      <c r="Z79" s="2239">
        <v>0</v>
      </c>
      <c r="AA79" s="2239">
        <v>40.663339165997833</v>
      </c>
      <c r="AB79" s="2239">
        <v>0</v>
      </c>
      <c r="AC79" s="2239">
        <v>47.493009360645608</v>
      </c>
      <c r="AD79" s="2239">
        <v>7.0000000000000007E-2</v>
      </c>
      <c r="AE79" s="2239">
        <v>41.947540519005905</v>
      </c>
      <c r="AF79" s="2239">
        <v>0.14000000000000001</v>
      </c>
      <c r="AG79" s="2239">
        <v>53.74139076328872</v>
      </c>
      <c r="AH79" s="2239">
        <v>1.87</v>
      </c>
      <c r="AI79" s="2239">
        <v>51.367963274323429</v>
      </c>
      <c r="AJ79" s="2239">
        <v>0.05</v>
      </c>
      <c r="AK79" s="2239">
        <v>35.890256787182658</v>
      </c>
      <c r="AL79" s="2239">
        <v>0</v>
      </c>
      <c r="AM79" s="2239">
        <v>58.091412105283347</v>
      </c>
      <c r="AN79" s="2239">
        <v>0</v>
      </c>
      <c r="AO79" s="2239">
        <v>39.817077174358282</v>
      </c>
      <c r="AP79" s="2239">
        <v>0.25</v>
      </c>
      <c r="AQ79" s="2239">
        <v>48.598213280139035</v>
      </c>
      <c r="AR79" s="2239">
        <v>0.93500000000000005</v>
      </c>
      <c r="AS79" s="2239">
        <v>39.171864515488181</v>
      </c>
      <c r="AT79" s="2239">
        <v>0</v>
      </c>
      <c r="AU79" s="2213">
        <v>44.086623049023558</v>
      </c>
      <c r="AV79" s="2213">
        <v>7.0000000000000007E-2</v>
      </c>
      <c r="AW79" s="2213">
        <v>58.613925758949719</v>
      </c>
      <c r="AX79" s="2213">
        <v>0</v>
      </c>
      <c r="AY79" s="2213">
        <v>47.69896371961913</v>
      </c>
      <c r="AZ79" s="2213">
        <v>0</v>
      </c>
      <c r="BA79" s="2213">
        <v>51.624270780179359</v>
      </c>
      <c r="BB79" s="2213">
        <v>0</v>
      </c>
      <c r="BC79" s="2213">
        <v>46.574734900309203</v>
      </c>
      <c r="BD79" s="2213">
        <v>0</v>
      </c>
      <c r="BE79" s="2213">
        <v>18.058226894653988</v>
      </c>
      <c r="BF79" s="2213">
        <v>3</v>
      </c>
      <c r="BG79" s="2213">
        <v>22.197790956186182</v>
      </c>
      <c r="BH79" s="2213">
        <v>1</v>
      </c>
      <c r="BI79" s="2213">
        <v>35.163030910665796</v>
      </c>
      <c r="BJ79" s="2213">
        <v>1.044900631227853</v>
      </c>
      <c r="BK79" s="2213">
        <v>80.265208541735689</v>
      </c>
      <c r="BL79" s="2213">
        <v>0.37477031324922028</v>
      </c>
      <c r="BM79" s="2213">
        <v>81.938083884861726</v>
      </c>
      <c r="BN79" s="2213">
        <v>0</v>
      </c>
      <c r="BO79" s="2213">
        <v>67.730022739516187</v>
      </c>
      <c r="BP79" s="2213">
        <v>0</v>
      </c>
      <c r="BQ79" s="2213">
        <v>78.584746241573924</v>
      </c>
      <c r="BR79" s="2213">
        <v>0</v>
      </c>
      <c r="BS79" s="2213">
        <v>83.244075050161584</v>
      </c>
      <c r="BT79" s="2213">
        <v>0</v>
      </c>
      <c r="BU79" s="2213">
        <v>77.409829642764677</v>
      </c>
      <c r="BV79" s="2213">
        <v>0</v>
      </c>
      <c r="BW79" s="2213">
        <v>65.917421777555376</v>
      </c>
      <c r="BX79" s="2213">
        <v>0.15</v>
      </c>
      <c r="BY79" s="2213">
        <v>54.930188131868746</v>
      </c>
      <c r="BZ79" s="2213">
        <v>0</v>
      </c>
      <c r="CA79" s="2213">
        <v>73.645737817090179</v>
      </c>
      <c r="CB79" s="2213">
        <v>7.5000000000000011E-2</v>
      </c>
      <c r="CC79" s="2213">
        <v>80.05355387884191</v>
      </c>
      <c r="CD79" s="2213">
        <v>0</v>
      </c>
      <c r="CE79" s="2213">
        <v>77.863688314550842</v>
      </c>
      <c r="CF79" s="2213">
        <v>0.269870629513981</v>
      </c>
      <c r="CG79" s="2213">
        <v>92.588727998046267</v>
      </c>
      <c r="CH79" s="2213">
        <v>2.6675000000000004</v>
      </c>
      <c r="CI79" s="2213">
        <v>66.658543736443406</v>
      </c>
      <c r="CJ79" s="2213">
        <v>1</v>
      </c>
      <c r="CK79" s="2213">
        <v>65.467141011013581</v>
      </c>
      <c r="CL79" s="2213">
        <v>0</v>
      </c>
      <c r="CM79" s="2213">
        <v>49.306986679762247</v>
      </c>
      <c r="CN79" s="2213">
        <v>0.9</v>
      </c>
      <c r="CO79" s="2213">
        <v>43.253591362187976</v>
      </c>
      <c r="CP79" s="2213">
        <v>1.805822584088143</v>
      </c>
      <c r="CQ79" s="2213">
        <v>51.457598292332094</v>
      </c>
      <c r="CR79" s="2213">
        <v>2.6</v>
      </c>
      <c r="CS79" s="2213">
        <v>50.231469191434158</v>
      </c>
      <c r="CT79" s="2213">
        <v>2.4068069599999999</v>
      </c>
      <c r="CU79" s="2213">
        <v>42.035550981055174</v>
      </c>
      <c r="CV79" s="2213">
        <v>5.2510573893710646</v>
      </c>
      <c r="CW79" s="2213">
        <v>44.484877358211705</v>
      </c>
      <c r="CX79" s="2213">
        <v>5.4155741258296519</v>
      </c>
      <c r="CY79" s="2213">
        <v>53.064982128449799</v>
      </c>
      <c r="CZ79" s="2213">
        <v>11.808422067870017</v>
      </c>
      <c r="DA79" s="2213">
        <v>55.15341523184258</v>
      </c>
      <c r="DB79" s="2213">
        <v>5.1043070597929834</v>
      </c>
      <c r="DC79" s="2213">
        <v>68.111863343748141</v>
      </c>
      <c r="DD79" s="2213">
        <v>2.97015962336648</v>
      </c>
      <c r="DE79" s="2213">
        <v>52.954228102915124</v>
      </c>
      <c r="DF79" s="2213">
        <v>5.8140501426582585</v>
      </c>
      <c r="DG79" s="2213">
        <v>54.90177587920202</v>
      </c>
      <c r="DH79" s="2213">
        <v>8.4161041806822432</v>
      </c>
      <c r="DI79" s="2213">
        <v>32.2444704433778</v>
      </c>
      <c r="DJ79" s="2213">
        <v>14.229574123651451</v>
      </c>
      <c r="DK79" s="2213">
        <v>18.90315723132149</v>
      </c>
      <c r="DL79" s="2213">
        <v>28.443738498333641</v>
      </c>
      <c r="DM79" s="2213">
        <v>21.577503529479909</v>
      </c>
      <c r="DN79" s="2213">
        <v>35.30146787397814</v>
      </c>
      <c r="DO79" s="2207"/>
      <c r="DP79" s="2207"/>
    </row>
    <row r="80" spans="1:120" ht="16.5" x14ac:dyDescent="0.3">
      <c r="A80" s="2197" t="s">
        <v>5341</v>
      </c>
      <c r="B80" s="2208" t="s">
        <v>3758</v>
      </c>
      <c r="C80" s="2239">
        <v>7.7549999999999999</v>
      </c>
      <c r="D80" s="2239">
        <v>0</v>
      </c>
      <c r="E80" s="2239">
        <v>9.01</v>
      </c>
      <c r="F80" s="2239">
        <v>0</v>
      </c>
      <c r="G80" s="2239">
        <v>8.9312859299999996</v>
      </c>
      <c r="H80" s="2239">
        <v>0</v>
      </c>
      <c r="I80" s="2239">
        <v>7.6</v>
      </c>
      <c r="J80" s="2239">
        <v>0</v>
      </c>
      <c r="K80" s="2239">
        <v>11.96</v>
      </c>
      <c r="L80" s="2239">
        <v>0</v>
      </c>
      <c r="M80" s="2239">
        <v>9.36</v>
      </c>
      <c r="N80" s="2239">
        <v>0</v>
      </c>
      <c r="O80" s="2239">
        <v>4.9400000000000004</v>
      </c>
      <c r="P80" s="2239">
        <v>0</v>
      </c>
      <c r="Q80" s="2239">
        <v>3.9849999999999999</v>
      </c>
      <c r="R80" s="2239">
        <v>0</v>
      </c>
      <c r="S80" s="2239">
        <v>4.375</v>
      </c>
      <c r="T80" s="2239">
        <v>0</v>
      </c>
      <c r="U80" s="2239">
        <v>7.1550000000000002</v>
      </c>
      <c r="V80" s="2239">
        <v>0</v>
      </c>
      <c r="W80" s="2239">
        <v>7.13</v>
      </c>
      <c r="X80" s="2239">
        <v>0</v>
      </c>
      <c r="Y80" s="2239">
        <v>4.7549999999999999</v>
      </c>
      <c r="Z80" s="2239">
        <v>0</v>
      </c>
      <c r="AA80" s="2239">
        <v>4.5750000000000002</v>
      </c>
      <c r="AB80" s="2239">
        <v>0</v>
      </c>
      <c r="AC80" s="2239">
        <v>4.3460000000000001</v>
      </c>
      <c r="AD80" s="2239">
        <v>0</v>
      </c>
      <c r="AE80" s="2239">
        <v>6.9</v>
      </c>
      <c r="AF80" s="2239">
        <v>0</v>
      </c>
      <c r="AG80" s="2239">
        <v>6.65</v>
      </c>
      <c r="AH80" s="2239">
        <v>0.52500000000000002</v>
      </c>
      <c r="AI80" s="2239">
        <v>5.2939999999999996</v>
      </c>
      <c r="AJ80" s="2239">
        <v>0</v>
      </c>
      <c r="AK80" s="2239">
        <v>1.3</v>
      </c>
      <c r="AL80" s="2239">
        <v>0</v>
      </c>
      <c r="AM80" s="2239">
        <v>1.7</v>
      </c>
      <c r="AN80" s="2239">
        <v>0</v>
      </c>
      <c r="AO80" s="2239">
        <v>1.4</v>
      </c>
      <c r="AP80" s="2239">
        <v>0</v>
      </c>
      <c r="AQ80" s="2239">
        <v>1.75</v>
      </c>
      <c r="AR80" s="2239">
        <v>0</v>
      </c>
      <c r="AS80" s="2239">
        <v>2.7749999999999999</v>
      </c>
      <c r="AT80" s="2239">
        <v>0</v>
      </c>
      <c r="AU80" s="2213">
        <v>1.53</v>
      </c>
      <c r="AV80" s="2213">
        <v>0</v>
      </c>
      <c r="AW80" s="2213">
        <v>0.27</v>
      </c>
      <c r="AX80" s="2213">
        <v>0</v>
      </c>
      <c r="AY80" s="2213">
        <v>1.0900000000000001</v>
      </c>
      <c r="AZ80" s="2213">
        <v>0</v>
      </c>
      <c r="BA80" s="2213">
        <v>2.4899999999999998</v>
      </c>
      <c r="BB80" s="2213">
        <v>0</v>
      </c>
      <c r="BC80" s="2213">
        <v>1.895</v>
      </c>
      <c r="BD80" s="2213">
        <v>0</v>
      </c>
      <c r="BE80" s="2213">
        <v>3.2299999999999995</v>
      </c>
      <c r="BF80" s="2213">
        <v>0</v>
      </c>
      <c r="BG80" s="2213">
        <v>5.1000000000000005</v>
      </c>
      <c r="BH80" s="2213">
        <v>0</v>
      </c>
      <c r="BI80" s="2213">
        <v>0.30000000000000004</v>
      </c>
      <c r="BJ80" s="2213">
        <v>0</v>
      </c>
      <c r="BK80" s="2213">
        <v>0.2</v>
      </c>
      <c r="BL80" s="2213">
        <v>0</v>
      </c>
      <c r="BM80" s="2213">
        <v>1.2749999999999999</v>
      </c>
      <c r="BN80" s="2213">
        <v>0</v>
      </c>
      <c r="BO80" s="2213">
        <v>6</v>
      </c>
      <c r="BP80" s="2213">
        <v>0</v>
      </c>
      <c r="BQ80" s="2213">
        <v>1</v>
      </c>
      <c r="BR80" s="2213">
        <v>0</v>
      </c>
      <c r="BS80" s="2213">
        <v>2</v>
      </c>
      <c r="BT80" s="2213">
        <v>0</v>
      </c>
      <c r="BU80" s="2213">
        <v>1</v>
      </c>
      <c r="BV80" s="2213">
        <v>0</v>
      </c>
      <c r="BW80" s="2213">
        <v>3</v>
      </c>
      <c r="BX80" s="2213">
        <v>0</v>
      </c>
      <c r="BY80" s="2213">
        <v>4</v>
      </c>
      <c r="BZ80" s="2213">
        <v>0</v>
      </c>
      <c r="CA80" s="2213">
        <v>5</v>
      </c>
      <c r="CB80" s="2213">
        <v>0</v>
      </c>
      <c r="CC80" s="2213">
        <v>3.5</v>
      </c>
      <c r="CD80" s="2213">
        <v>0</v>
      </c>
      <c r="CE80" s="2213">
        <v>5</v>
      </c>
      <c r="CF80" s="2213">
        <v>0</v>
      </c>
      <c r="CG80" s="2213">
        <v>2</v>
      </c>
      <c r="CH80" s="2213">
        <v>0</v>
      </c>
      <c r="CI80" s="2213">
        <v>0</v>
      </c>
      <c r="CJ80" s="2213">
        <v>0</v>
      </c>
      <c r="CK80" s="2213">
        <v>0</v>
      </c>
      <c r="CL80" s="2213">
        <v>0</v>
      </c>
      <c r="CM80" s="2213">
        <v>0</v>
      </c>
      <c r="CN80" s="2213">
        <v>0</v>
      </c>
      <c r="CO80" s="2213">
        <v>0</v>
      </c>
      <c r="CP80" s="2213">
        <v>0</v>
      </c>
      <c r="CQ80" s="2213">
        <v>0</v>
      </c>
      <c r="CR80" s="2213">
        <v>0</v>
      </c>
      <c r="CS80" s="2213">
        <v>0</v>
      </c>
      <c r="CT80" s="2213">
        <v>0</v>
      </c>
      <c r="CU80" s="2213">
        <v>0</v>
      </c>
      <c r="CV80" s="2213">
        <v>0</v>
      </c>
      <c r="CW80" s="2213">
        <v>0.25</v>
      </c>
      <c r="CX80" s="2213">
        <v>0.125</v>
      </c>
      <c r="CY80" s="2213">
        <v>1.3</v>
      </c>
      <c r="CZ80" s="2213">
        <v>0</v>
      </c>
      <c r="DA80" s="2213">
        <v>1.05</v>
      </c>
      <c r="DB80" s="2213">
        <v>0</v>
      </c>
      <c r="DC80" s="2213">
        <v>1.85</v>
      </c>
      <c r="DD80" s="2213">
        <v>0</v>
      </c>
      <c r="DE80" s="2213">
        <v>2.5</v>
      </c>
      <c r="DF80" s="2213">
        <v>0</v>
      </c>
      <c r="DG80" s="2213">
        <v>4.8999999999999995</v>
      </c>
      <c r="DH80" s="2213">
        <v>0</v>
      </c>
      <c r="DI80" s="2213">
        <v>3.7</v>
      </c>
      <c r="DJ80" s="2213">
        <v>1.663181</v>
      </c>
      <c r="DK80" s="2213">
        <v>3.2</v>
      </c>
      <c r="DL80" s="2213">
        <v>0.38772699999999999</v>
      </c>
      <c r="DM80" s="2213">
        <v>2</v>
      </c>
      <c r="DN80" s="2213">
        <v>0</v>
      </c>
      <c r="DO80" s="2207"/>
      <c r="DP80" s="2207"/>
    </row>
    <row r="81" spans="1:120" ht="16.5" x14ac:dyDescent="0.3">
      <c r="A81" s="2197" t="s">
        <v>5342</v>
      </c>
      <c r="B81" s="2208" t="s">
        <v>3759</v>
      </c>
      <c r="C81" s="2239">
        <v>281.53012604570262</v>
      </c>
      <c r="D81" s="2239">
        <v>4.801716869642159</v>
      </c>
      <c r="E81" s="2239">
        <v>226.77722402746375</v>
      </c>
      <c r="F81" s="2239">
        <v>0.70283000399305029</v>
      </c>
      <c r="G81" s="2239">
        <v>259.78627489219446</v>
      </c>
      <c r="H81" s="2239">
        <v>0.5</v>
      </c>
      <c r="I81" s="2239">
        <v>205.58063962273019</v>
      </c>
      <c r="J81" s="2239">
        <v>4.9558212747346895</v>
      </c>
      <c r="K81" s="2239">
        <v>190.09347814290047</v>
      </c>
      <c r="L81" s="2239">
        <v>3.1065038248165973</v>
      </c>
      <c r="M81" s="2239">
        <v>210.29541403059773</v>
      </c>
      <c r="N81" s="2239">
        <v>6.8548</v>
      </c>
      <c r="O81" s="2239">
        <v>192.13042483116618</v>
      </c>
      <c r="P81" s="2239">
        <v>0.9623496206819</v>
      </c>
      <c r="Q81" s="2239">
        <v>188.37542321372146</v>
      </c>
      <c r="R81" s="2239">
        <v>2.3512850156692293</v>
      </c>
      <c r="S81" s="2239">
        <v>179.75433853854142</v>
      </c>
      <c r="T81" s="2239">
        <v>1.2720722590305777</v>
      </c>
      <c r="U81" s="2239">
        <v>214.15625141313021</v>
      </c>
      <c r="V81" s="2239">
        <v>0.71326593125145765</v>
      </c>
      <c r="W81" s="2239">
        <v>115.73880638179062</v>
      </c>
      <c r="X81" s="2239">
        <v>0.51420475495529216</v>
      </c>
      <c r="Y81" s="2239">
        <v>130.85525548814923</v>
      </c>
      <c r="Z81" s="2239">
        <v>1.56836594140744</v>
      </c>
      <c r="AA81" s="2239">
        <v>143.7727172624123</v>
      </c>
      <c r="AB81" s="2239">
        <v>1.1050147965259189</v>
      </c>
      <c r="AC81" s="2239">
        <v>170.34108111614898</v>
      </c>
      <c r="AD81" s="2239">
        <v>1.9343408091715104</v>
      </c>
      <c r="AE81" s="2239">
        <v>267.63477342555331</v>
      </c>
      <c r="AF81" s="2239">
        <v>5.9717497711878957</v>
      </c>
      <c r="AG81" s="2239">
        <v>284.71126655447569</v>
      </c>
      <c r="AH81" s="2239">
        <v>1.7189292865716335</v>
      </c>
      <c r="AI81" s="2239">
        <v>274.65085483445</v>
      </c>
      <c r="AJ81" s="2239">
        <v>0.215</v>
      </c>
      <c r="AK81" s="2239">
        <v>19.77341671152481</v>
      </c>
      <c r="AL81" s="2239">
        <v>12.061079620482358</v>
      </c>
      <c r="AM81" s="2239">
        <v>324.04914840496821</v>
      </c>
      <c r="AN81" s="2239">
        <v>3.1037490913641705</v>
      </c>
      <c r="AO81" s="2239">
        <v>251.16516311931247</v>
      </c>
      <c r="AP81" s="2239">
        <v>9.3897300237639172</v>
      </c>
      <c r="AQ81" s="2239">
        <v>127.16222470363826</v>
      </c>
      <c r="AR81" s="2239">
        <v>2.4954625191677957</v>
      </c>
      <c r="AS81" s="2239">
        <v>77.961095352578454</v>
      </c>
      <c r="AT81" s="2239">
        <v>7.5563929074372229</v>
      </c>
      <c r="AU81" s="2213">
        <v>40.721182110547993</v>
      </c>
      <c r="AV81" s="2213">
        <v>8.8406387933804815</v>
      </c>
      <c r="AW81" s="2213">
        <v>93.305268229567616</v>
      </c>
      <c r="AX81" s="2213">
        <v>2.9710283341143446</v>
      </c>
      <c r="AY81" s="2213">
        <v>75.013992465604687</v>
      </c>
      <c r="AZ81" s="2213">
        <v>11.55726300406171</v>
      </c>
      <c r="BA81" s="2213">
        <v>86.13219621836086</v>
      </c>
      <c r="BB81" s="2213">
        <v>3.3498990473500365</v>
      </c>
      <c r="BC81" s="2213">
        <v>65.991785925652479</v>
      </c>
      <c r="BD81" s="2213">
        <v>0.95954060531207241</v>
      </c>
      <c r="BE81" s="2213">
        <v>45.438517337334417</v>
      </c>
      <c r="BF81" s="2213">
        <v>4.0242440943163764</v>
      </c>
      <c r="BG81" s="2213">
        <v>50.804154262397198</v>
      </c>
      <c r="BH81" s="2213">
        <v>8.2892963823568699</v>
      </c>
      <c r="BI81" s="2213">
        <v>63.185233270560246</v>
      </c>
      <c r="BJ81" s="2213">
        <v>29.161383211282391</v>
      </c>
      <c r="BK81" s="2213">
        <v>23.2471978811657</v>
      </c>
      <c r="BL81" s="2213">
        <v>16.176167639937759</v>
      </c>
      <c r="BM81" s="2213">
        <v>7.3288648877126992</v>
      </c>
      <c r="BN81" s="2213">
        <v>12.117889844418444</v>
      </c>
      <c r="BO81" s="2213">
        <v>6.9038444468502114</v>
      </c>
      <c r="BP81" s="2213">
        <v>19.241757357106771</v>
      </c>
      <c r="BQ81" s="2213">
        <v>7.5039450142881368</v>
      </c>
      <c r="BR81" s="2213">
        <v>24.299117267329432</v>
      </c>
      <c r="BS81" s="2213">
        <v>18.65947026449502</v>
      </c>
      <c r="BT81" s="2213">
        <v>67.517795659306486</v>
      </c>
      <c r="BU81" s="2213">
        <v>23.476984271908993</v>
      </c>
      <c r="BV81" s="2213">
        <v>57.92694312681558</v>
      </c>
      <c r="BW81" s="2213">
        <v>9.0028872597799001</v>
      </c>
      <c r="BX81" s="2213">
        <v>18.853994037739803</v>
      </c>
      <c r="BY81" s="2213">
        <v>13.073655972810471</v>
      </c>
      <c r="BZ81" s="2213">
        <v>19.936621003024925</v>
      </c>
      <c r="CA81" s="2213">
        <v>5.1754086430647259</v>
      </c>
      <c r="CB81" s="2213">
        <v>9.1588990054771937</v>
      </c>
      <c r="CC81" s="2213">
        <v>6.836882436608013</v>
      </c>
      <c r="CD81" s="2213">
        <v>4.2690323573150319</v>
      </c>
      <c r="CE81" s="2213">
        <v>11.797694822187159</v>
      </c>
      <c r="CF81" s="2213">
        <v>3.1414096832772089</v>
      </c>
      <c r="CG81" s="2213">
        <v>19.47457599782458</v>
      </c>
      <c r="CH81" s="2213">
        <v>3.741102986094734</v>
      </c>
      <c r="CI81" s="2213">
        <v>16.278610428906507</v>
      </c>
      <c r="CJ81" s="2213">
        <v>17.57901061769337</v>
      </c>
      <c r="CK81" s="2213">
        <v>14.693396504086431</v>
      </c>
      <c r="CL81" s="2213">
        <v>10.289344214962627</v>
      </c>
      <c r="CM81" s="2213">
        <v>13.717898623577161</v>
      </c>
      <c r="CN81" s="2213">
        <v>15.26935899888039</v>
      </c>
      <c r="CO81" s="2213">
        <v>14.763458601023752</v>
      </c>
      <c r="CP81" s="2213">
        <v>3.2637615776223252</v>
      </c>
      <c r="CQ81" s="2213">
        <v>20.535001886502783</v>
      </c>
      <c r="CR81" s="2213">
        <v>21.457410951388635</v>
      </c>
      <c r="CS81" s="2213">
        <v>21.336684692991604</v>
      </c>
      <c r="CT81" s="2213">
        <v>18.901948470172432</v>
      </c>
      <c r="CU81" s="2213">
        <v>7.4863888273763282</v>
      </c>
      <c r="CV81" s="2213">
        <v>10.858596455955331</v>
      </c>
      <c r="CW81" s="2213">
        <v>11.10397822427824</v>
      </c>
      <c r="CX81" s="2213">
        <v>5.6592323076083524</v>
      </c>
      <c r="CY81" s="2213">
        <v>10.340162305069391</v>
      </c>
      <c r="CZ81" s="2213">
        <v>3.5171580158004336</v>
      </c>
      <c r="DA81" s="2213">
        <v>29.510609164571203</v>
      </c>
      <c r="DB81" s="2213">
        <v>2.831872566087251</v>
      </c>
      <c r="DC81" s="2213">
        <v>30.124728628801439</v>
      </c>
      <c r="DD81" s="2213">
        <v>2.2629521578877134</v>
      </c>
      <c r="DE81" s="2213">
        <v>15.891110241062746</v>
      </c>
      <c r="DF81" s="2213">
        <v>3.2507477653666412</v>
      </c>
      <c r="DG81" s="2213">
        <v>22.392030193695582</v>
      </c>
      <c r="DH81" s="2213">
        <v>5.5447910821117601</v>
      </c>
      <c r="DI81" s="2213">
        <v>22.748801690441042</v>
      </c>
      <c r="DJ81" s="2213">
        <v>8.2159893960894674</v>
      </c>
      <c r="DK81" s="2213">
        <v>28.786919336885955</v>
      </c>
      <c r="DL81" s="2213">
        <v>3.3096886257536906</v>
      </c>
      <c r="DM81" s="2213">
        <v>41.255397494146344</v>
      </c>
      <c r="DN81" s="2213">
        <v>0.55217002885054534</v>
      </c>
      <c r="DO81" s="2207"/>
      <c r="DP81" s="2207"/>
    </row>
    <row r="82" spans="1:120" ht="16.5" x14ac:dyDescent="0.3">
      <c r="A82" s="2197" t="s">
        <v>5343</v>
      </c>
      <c r="B82" s="2208" t="s">
        <v>3760</v>
      </c>
      <c r="C82" s="2239">
        <v>1.905</v>
      </c>
      <c r="D82" s="2239">
        <v>0</v>
      </c>
      <c r="E82" s="2239">
        <v>0.745</v>
      </c>
      <c r="F82" s="2239">
        <v>0</v>
      </c>
      <c r="G82" s="2239">
        <v>1.875</v>
      </c>
      <c r="H82" s="2239">
        <v>0</v>
      </c>
      <c r="I82" s="2239">
        <v>1.23</v>
      </c>
      <c r="J82" s="2239">
        <v>0</v>
      </c>
      <c r="K82" s="2239">
        <v>2.62</v>
      </c>
      <c r="L82" s="2239">
        <v>0</v>
      </c>
      <c r="M82" s="2239">
        <v>3.03</v>
      </c>
      <c r="N82" s="2239">
        <v>0</v>
      </c>
      <c r="O82" s="2239">
        <v>2.65</v>
      </c>
      <c r="P82" s="2239">
        <v>0</v>
      </c>
      <c r="Q82" s="2239">
        <v>2.46</v>
      </c>
      <c r="R82" s="2239">
        <v>0</v>
      </c>
      <c r="S82" s="2239">
        <v>1.056</v>
      </c>
      <c r="T82" s="2239">
        <v>0</v>
      </c>
      <c r="U82" s="2239">
        <v>0</v>
      </c>
      <c r="V82" s="2239">
        <v>0</v>
      </c>
      <c r="W82" s="2239">
        <v>2.25</v>
      </c>
      <c r="X82" s="2239">
        <v>0.42908053753684017</v>
      </c>
      <c r="Y82" s="2239">
        <v>1.123574724279129</v>
      </c>
      <c r="Z82" s="2239">
        <v>0.21485506256634881</v>
      </c>
      <c r="AA82" s="2239">
        <v>0</v>
      </c>
      <c r="AB82" s="2239">
        <v>0.37640873659446245</v>
      </c>
      <c r="AC82" s="2239">
        <v>2.4444196774732778</v>
      </c>
      <c r="AD82" s="2239">
        <v>0.3872591715454039</v>
      </c>
      <c r="AE82" s="2239">
        <v>2.4550000000000001</v>
      </c>
      <c r="AF82" s="2239">
        <v>0.37696324505833162</v>
      </c>
      <c r="AG82" s="2239">
        <v>3.5594193545414816</v>
      </c>
      <c r="AH82" s="2239">
        <v>0.46226854415395358</v>
      </c>
      <c r="AI82" s="2239">
        <v>0.255</v>
      </c>
      <c r="AJ82" s="2239">
        <v>0</v>
      </c>
      <c r="AK82" s="2239">
        <v>5.4240000000000004</v>
      </c>
      <c r="AL82" s="2239">
        <v>0.36744663443198256</v>
      </c>
      <c r="AM82" s="2239">
        <v>2.2000000000000002</v>
      </c>
      <c r="AN82" s="2239">
        <v>8.3834222804141628E-2</v>
      </c>
      <c r="AO82" s="2239">
        <v>5.5</v>
      </c>
      <c r="AP82" s="2239">
        <v>0.36310495633743983</v>
      </c>
      <c r="AQ82" s="2239">
        <v>5.0200000000000005</v>
      </c>
      <c r="AR82" s="2239">
        <v>0</v>
      </c>
      <c r="AS82" s="2239">
        <v>3.52</v>
      </c>
      <c r="AT82" s="2239">
        <v>0.44890198445704399</v>
      </c>
      <c r="AU82" s="2213">
        <v>4.98001</v>
      </c>
      <c r="AV82" s="2213">
        <v>0.15823710543315048</v>
      </c>
      <c r="AW82" s="2213">
        <v>2.7250000000000001</v>
      </c>
      <c r="AX82" s="2213">
        <v>0</v>
      </c>
      <c r="AY82" s="2213">
        <v>4.3850000000000007</v>
      </c>
      <c r="AZ82" s="2213">
        <v>0</v>
      </c>
      <c r="BA82" s="2213">
        <v>2.3748017091120959</v>
      </c>
      <c r="BB82" s="2213">
        <v>0</v>
      </c>
      <c r="BC82" s="2213">
        <v>4.8100000000000005</v>
      </c>
      <c r="BD82" s="2213">
        <v>0</v>
      </c>
      <c r="BE82" s="2213">
        <v>3.44824083</v>
      </c>
      <c r="BF82" s="2213">
        <v>0</v>
      </c>
      <c r="BG82" s="2213">
        <v>3.6503758300000002</v>
      </c>
      <c r="BH82" s="2213">
        <v>0</v>
      </c>
      <c r="BI82" s="2213">
        <v>6.0088961700000008</v>
      </c>
      <c r="BJ82" s="2213">
        <v>0.48599999999999999</v>
      </c>
      <c r="BK82" s="2213">
        <v>5.5942408300000004</v>
      </c>
      <c r="BL82" s="2213">
        <v>0</v>
      </c>
      <c r="BM82" s="2213">
        <v>5.9854344140871181</v>
      </c>
      <c r="BN82" s="2213">
        <v>1</v>
      </c>
      <c r="BO82" s="2213">
        <v>0.32</v>
      </c>
      <c r="BP82" s="2213">
        <v>0</v>
      </c>
      <c r="BQ82" s="2213">
        <v>0</v>
      </c>
      <c r="BR82" s="2213">
        <v>0</v>
      </c>
      <c r="BS82" s="2213">
        <v>1.8699999999999999</v>
      </c>
      <c r="BT82" s="2213">
        <v>0</v>
      </c>
      <c r="BU82" s="2213">
        <v>0</v>
      </c>
      <c r="BV82" s="2213">
        <v>1.4</v>
      </c>
      <c r="BW82" s="2213">
        <v>0.21531260019605783</v>
      </c>
      <c r="BX82" s="2213">
        <v>0</v>
      </c>
      <c r="BY82" s="2213">
        <v>0.4</v>
      </c>
      <c r="BZ82" s="2213">
        <v>0</v>
      </c>
      <c r="CA82" s="2213">
        <v>0.1265970120398964</v>
      </c>
      <c r="CB82" s="2213">
        <v>0.25</v>
      </c>
      <c r="CC82" s="2213">
        <v>0</v>
      </c>
      <c r="CD82" s="2213">
        <v>0</v>
      </c>
      <c r="CE82" s="2213">
        <v>0</v>
      </c>
      <c r="CF82" s="2213">
        <v>0.2</v>
      </c>
      <c r="CG82" s="2213">
        <v>0.2</v>
      </c>
      <c r="CH82" s="2213">
        <v>0</v>
      </c>
      <c r="CI82" s="2213">
        <v>0</v>
      </c>
      <c r="CJ82" s="2213">
        <v>0.3</v>
      </c>
      <c r="CK82" s="2213">
        <v>0.20170209793466365</v>
      </c>
      <c r="CL82" s="2213">
        <v>0</v>
      </c>
      <c r="CM82" s="2213">
        <v>0.17318996081358462</v>
      </c>
      <c r="CN82" s="2213">
        <v>0</v>
      </c>
      <c r="CO82" s="2213">
        <v>0</v>
      </c>
      <c r="CP82" s="2213">
        <v>0</v>
      </c>
      <c r="CQ82" s="2213">
        <v>0.1612752646332018</v>
      </c>
      <c r="CR82" s="2213">
        <v>0</v>
      </c>
      <c r="CS82" s="2213">
        <v>0</v>
      </c>
      <c r="CT82" s="2213">
        <v>0</v>
      </c>
      <c r="CU82" s="2213">
        <v>0.13922461456914909</v>
      </c>
      <c r="CV82" s="2213">
        <v>0.2</v>
      </c>
      <c r="CW82" s="2213">
        <v>0</v>
      </c>
      <c r="CX82" s="2213">
        <v>1.609</v>
      </c>
      <c r="CY82" s="2213">
        <v>0.13662833936563884</v>
      </c>
      <c r="CZ82" s="2213">
        <v>2.7</v>
      </c>
      <c r="DA82" s="2213">
        <v>0.95699999999999996</v>
      </c>
      <c r="DB82" s="2213">
        <v>2.3279999999999998</v>
      </c>
      <c r="DC82" s="2213">
        <v>1.0020228500000001</v>
      </c>
      <c r="DD82" s="2213">
        <v>0</v>
      </c>
      <c r="DE82" s="2213">
        <v>3.33</v>
      </c>
      <c r="DF82" s="2213">
        <v>0.505</v>
      </c>
      <c r="DG82" s="2213">
        <v>0.38589286</v>
      </c>
      <c r="DH82" s="2213">
        <v>0.04</v>
      </c>
      <c r="DI82" s="2213">
        <v>9.7653017312721385E-2</v>
      </c>
      <c r="DJ82" s="2213">
        <v>0.59</v>
      </c>
      <c r="DK82" s="2213">
        <v>0</v>
      </c>
      <c r="DL82" s="2213">
        <v>0.28499999999999998</v>
      </c>
      <c r="DM82" s="2213">
        <v>0</v>
      </c>
      <c r="DN82" s="2213">
        <v>0.66500000000000004</v>
      </c>
      <c r="DO82" s="2207"/>
      <c r="DP82" s="2207"/>
    </row>
    <row r="83" spans="1:120" ht="16.5" x14ac:dyDescent="0.3">
      <c r="A83" s="2197" t="s">
        <v>5344</v>
      </c>
      <c r="B83" s="2208" t="s">
        <v>5345</v>
      </c>
      <c r="C83" s="2239">
        <v>365.74857977401854</v>
      </c>
      <c r="D83" s="2239">
        <v>68.821591462352728</v>
      </c>
      <c r="E83" s="2239">
        <v>377.33296952802931</v>
      </c>
      <c r="F83" s="2239">
        <v>224.07827610636937</v>
      </c>
      <c r="G83" s="2239">
        <v>377.68693622487439</v>
      </c>
      <c r="H83" s="2239">
        <v>263.33037604689827</v>
      </c>
      <c r="I83" s="2239">
        <v>353.68750065687237</v>
      </c>
      <c r="J83" s="2239">
        <v>93.98531301373913</v>
      </c>
      <c r="K83" s="2239">
        <v>456.28807740753058</v>
      </c>
      <c r="L83" s="2239">
        <v>104.82743583078535</v>
      </c>
      <c r="M83" s="2239">
        <v>424.04450019465969</v>
      </c>
      <c r="N83" s="2239">
        <v>74.564206845406744</v>
      </c>
      <c r="O83" s="2239">
        <v>320.05561032551742</v>
      </c>
      <c r="P83" s="2239">
        <v>146.43459287712594</v>
      </c>
      <c r="Q83" s="2239">
        <v>256.99264209550466</v>
      </c>
      <c r="R83" s="2239">
        <v>82.494220078589976</v>
      </c>
      <c r="S83" s="2239">
        <v>362.45744320915753</v>
      </c>
      <c r="T83" s="2239">
        <v>53.80280626774055</v>
      </c>
      <c r="U83" s="2239">
        <v>215.07819220343671</v>
      </c>
      <c r="V83" s="2239">
        <v>92.286991883483665</v>
      </c>
      <c r="W83" s="2239">
        <v>271.80704860085365</v>
      </c>
      <c r="X83" s="2239">
        <v>65.760307302324463</v>
      </c>
      <c r="Y83" s="2239">
        <v>353.57964506388737</v>
      </c>
      <c r="Z83" s="2239">
        <v>54.396287788800556</v>
      </c>
      <c r="AA83" s="2239">
        <v>361.03979651418621</v>
      </c>
      <c r="AB83" s="2239">
        <v>31.533842734605777</v>
      </c>
      <c r="AC83" s="2239">
        <v>428.39208027620674</v>
      </c>
      <c r="AD83" s="2239">
        <v>55.480549634299024</v>
      </c>
      <c r="AE83" s="2239">
        <v>653.32403537799223</v>
      </c>
      <c r="AF83" s="2239">
        <v>40.806187980341896</v>
      </c>
      <c r="AG83" s="2239">
        <v>629.77532351352443</v>
      </c>
      <c r="AH83" s="2239">
        <v>28.212006022282601</v>
      </c>
      <c r="AI83" s="2239">
        <v>578.56072765713827</v>
      </c>
      <c r="AJ83" s="2239">
        <v>38.334775112488266</v>
      </c>
      <c r="AK83" s="2239">
        <v>761.75266044316913</v>
      </c>
      <c r="AL83" s="2239">
        <v>128.50342466280003</v>
      </c>
      <c r="AM83" s="2239">
        <v>429.30746423958288</v>
      </c>
      <c r="AN83" s="2239">
        <v>27.332924842028312</v>
      </c>
      <c r="AO83" s="2239">
        <v>638.66902161003713</v>
      </c>
      <c r="AP83" s="2239">
        <v>53.843150153622943</v>
      </c>
      <c r="AQ83" s="2239">
        <v>479.27523847657011</v>
      </c>
      <c r="AR83" s="2239">
        <v>86.844764580006924</v>
      </c>
      <c r="AS83" s="2239">
        <v>779.78400790484693</v>
      </c>
      <c r="AT83" s="2239">
        <v>187.40908305218426</v>
      </c>
      <c r="AU83" s="2213">
        <v>476.21411429527541</v>
      </c>
      <c r="AV83" s="2213">
        <v>175.6512458585176</v>
      </c>
      <c r="AW83" s="2213">
        <v>593.71230070162881</v>
      </c>
      <c r="AX83" s="2213">
        <v>98.326137063235748</v>
      </c>
      <c r="AY83" s="2213">
        <v>573.50746938098814</v>
      </c>
      <c r="AZ83" s="2213">
        <v>94.883838979811841</v>
      </c>
      <c r="BA83" s="2213">
        <v>360.28222142170029</v>
      </c>
      <c r="BB83" s="2213">
        <v>94.878434180000028</v>
      </c>
      <c r="BC83" s="2213">
        <v>124.6900807311378</v>
      </c>
      <c r="BD83" s="2213">
        <v>66.555364872692138</v>
      </c>
      <c r="BE83" s="2213">
        <v>72.914123363687139</v>
      </c>
      <c r="BF83" s="2213">
        <v>26.021776827668752</v>
      </c>
      <c r="BG83" s="2213">
        <v>151.4112473431845</v>
      </c>
      <c r="BH83" s="2213">
        <v>8.2172561921141067</v>
      </c>
      <c r="BI83" s="2213">
        <v>187.57952111359444</v>
      </c>
      <c r="BJ83" s="2213">
        <v>60.856498142110887</v>
      </c>
      <c r="BK83" s="2213">
        <v>152.7929118298706</v>
      </c>
      <c r="BL83" s="2213">
        <v>105.57003172667225</v>
      </c>
      <c r="BM83" s="2213">
        <v>127.21769612539698</v>
      </c>
      <c r="BN83" s="2213">
        <v>66.276597395017617</v>
      </c>
      <c r="BO83" s="2213">
        <v>145.23498964378868</v>
      </c>
      <c r="BP83" s="2213">
        <v>78.381990832115889</v>
      </c>
      <c r="BQ83" s="2213">
        <v>207.74496392017576</v>
      </c>
      <c r="BR83" s="2213">
        <v>7.9118603297876806</v>
      </c>
      <c r="BS83" s="2213">
        <v>180.61629505064309</v>
      </c>
      <c r="BT83" s="2213">
        <v>8.0435193760905612</v>
      </c>
      <c r="BU83" s="2213">
        <v>126.88289651750245</v>
      </c>
      <c r="BV83" s="2213">
        <v>33.562620610864982</v>
      </c>
      <c r="BW83" s="2213">
        <v>75.601664046321076</v>
      </c>
      <c r="BX83" s="2213">
        <v>56.937787192809431</v>
      </c>
      <c r="BY83" s="2213">
        <v>142.49826439998216</v>
      </c>
      <c r="BZ83" s="2213">
        <v>12.47077064</v>
      </c>
      <c r="CA83" s="2213">
        <v>257.31167249408793</v>
      </c>
      <c r="CB83" s="2213">
        <v>19.103857511585645</v>
      </c>
      <c r="CC83" s="2213">
        <v>400.35300479866532</v>
      </c>
      <c r="CD83" s="2213">
        <v>18.573791619323249</v>
      </c>
      <c r="CE83" s="2213">
        <v>463.5150156517816</v>
      </c>
      <c r="CF83" s="2213">
        <v>40.354482123252154</v>
      </c>
      <c r="CG83" s="2213">
        <v>336.22699325250312</v>
      </c>
      <c r="CH83" s="2213">
        <v>73.288149239492554</v>
      </c>
      <c r="CI83" s="2213">
        <v>412.02335167185083</v>
      </c>
      <c r="CJ83" s="2213">
        <v>199.91579111376961</v>
      </c>
      <c r="CK83" s="2213">
        <v>604.20415791797325</v>
      </c>
      <c r="CL83" s="2213">
        <v>195.42615674948675</v>
      </c>
      <c r="CM83" s="2213">
        <v>514.72742459264214</v>
      </c>
      <c r="CN83" s="2213">
        <v>137.36245846409591</v>
      </c>
      <c r="CO83" s="2213">
        <v>174.10776595570883</v>
      </c>
      <c r="CP83" s="2213">
        <v>99.333164134377895</v>
      </c>
      <c r="CQ83" s="2213">
        <v>298.38857200140967</v>
      </c>
      <c r="CR83" s="2213">
        <v>51.177290473809236</v>
      </c>
      <c r="CS83" s="2213">
        <v>631.4273857072194</v>
      </c>
      <c r="CT83" s="2213">
        <v>27.109461107131207</v>
      </c>
      <c r="CU83" s="2213">
        <v>480.77584342869818</v>
      </c>
      <c r="CV83" s="2213">
        <v>30.876351208859198</v>
      </c>
      <c r="CW83" s="2213">
        <v>557.05797108034085</v>
      </c>
      <c r="CX83" s="2213">
        <v>17.659784273510493</v>
      </c>
      <c r="CY83" s="2213">
        <v>834.77274006723246</v>
      </c>
      <c r="CZ83" s="2213">
        <v>169.60950334272258</v>
      </c>
      <c r="DA83" s="2213">
        <v>579.79061143397098</v>
      </c>
      <c r="DB83" s="2213">
        <v>121.02771141410807</v>
      </c>
      <c r="DC83" s="2213">
        <v>487.44689205374237</v>
      </c>
      <c r="DD83" s="2213">
        <v>338.53984580421354</v>
      </c>
      <c r="DE83" s="2213">
        <v>343.0300594903876</v>
      </c>
      <c r="DF83" s="2213">
        <v>273.64158665116076</v>
      </c>
      <c r="DG83" s="2213">
        <v>501.85342469621526</v>
      </c>
      <c r="DH83" s="2213">
        <v>200.7882377495867</v>
      </c>
      <c r="DI83" s="2213">
        <v>304.71863640197142</v>
      </c>
      <c r="DJ83" s="2213">
        <v>90.401983610000002</v>
      </c>
      <c r="DK83" s="2213">
        <v>84.248217853312966</v>
      </c>
      <c r="DL83" s="2213">
        <v>249.36585638219114</v>
      </c>
      <c r="DM83" s="2213">
        <v>111.28308931932196</v>
      </c>
      <c r="DN83" s="2213">
        <v>215.13952784131988</v>
      </c>
      <c r="DO83" s="2207"/>
      <c r="DP83" s="2207"/>
    </row>
    <row r="84" spans="1:120" s="2186" customFormat="1" ht="16.5" x14ac:dyDescent="0.3">
      <c r="A84" s="2197" t="s">
        <v>5346</v>
      </c>
      <c r="B84" s="2208" t="s">
        <v>3761</v>
      </c>
      <c r="C84" s="2239"/>
      <c r="D84" s="2239"/>
      <c r="E84" s="2239"/>
      <c r="F84" s="2239"/>
      <c r="G84" s="2239"/>
      <c r="H84" s="2239"/>
      <c r="I84" s="2239"/>
      <c r="J84" s="2239"/>
      <c r="K84" s="2239">
        <v>0</v>
      </c>
      <c r="L84" s="2239">
        <v>0</v>
      </c>
      <c r="M84" s="2239">
        <v>0</v>
      </c>
      <c r="N84" s="2239">
        <v>0</v>
      </c>
      <c r="O84" s="2239">
        <v>0.72709426967004509</v>
      </c>
      <c r="P84" s="2239">
        <v>0</v>
      </c>
      <c r="Q84" s="2239">
        <v>0.40929959241272296</v>
      </c>
      <c r="R84" s="2239">
        <v>0</v>
      </c>
      <c r="S84" s="2239">
        <v>1.7130392838007538</v>
      </c>
      <c r="T84" s="2239">
        <v>0</v>
      </c>
      <c r="U84" s="2239">
        <v>0.56741526206523463</v>
      </c>
      <c r="V84" s="2239">
        <v>0</v>
      </c>
      <c r="W84" s="2239">
        <v>1.4940023513631042</v>
      </c>
      <c r="X84" s="2239">
        <v>0</v>
      </c>
      <c r="Y84" s="2239">
        <v>1.7013210999898702</v>
      </c>
      <c r="Z84" s="2239">
        <v>0</v>
      </c>
      <c r="AA84" s="2239">
        <v>1.9679250700080972</v>
      </c>
      <c r="AB84" s="2239">
        <v>0</v>
      </c>
      <c r="AC84" s="2239">
        <v>3.300148523462779</v>
      </c>
      <c r="AD84" s="2239">
        <v>0</v>
      </c>
      <c r="AE84" s="2239">
        <v>0.67022254337977905</v>
      </c>
      <c r="AF84" s="2239">
        <v>0</v>
      </c>
      <c r="AG84" s="2239">
        <v>2.9268076551360944</v>
      </c>
      <c r="AH84" s="2239">
        <v>0</v>
      </c>
      <c r="AI84" s="2239">
        <v>1.5556866918125962</v>
      </c>
      <c r="AJ84" s="2239">
        <v>0</v>
      </c>
      <c r="AK84" s="2239">
        <v>0</v>
      </c>
      <c r="AL84" s="2239">
        <v>0</v>
      </c>
      <c r="AM84" s="2239">
        <v>0</v>
      </c>
      <c r="AN84" s="2239">
        <v>0</v>
      </c>
      <c r="AO84" s="2239">
        <v>0</v>
      </c>
      <c r="AP84" s="2239">
        <v>0</v>
      </c>
      <c r="AQ84" s="2239">
        <v>0</v>
      </c>
      <c r="AR84" s="2239">
        <v>0</v>
      </c>
      <c r="AS84" s="2239">
        <v>0</v>
      </c>
      <c r="AT84" s="2239">
        <v>0</v>
      </c>
      <c r="AU84" s="2213">
        <v>0</v>
      </c>
      <c r="AV84" s="2213">
        <v>0</v>
      </c>
      <c r="AW84" s="2213">
        <v>0</v>
      </c>
      <c r="AX84" s="2213">
        <v>0</v>
      </c>
      <c r="AY84" s="2213">
        <v>0</v>
      </c>
      <c r="AZ84" s="2213">
        <v>0</v>
      </c>
      <c r="BA84" s="2213">
        <v>0</v>
      </c>
      <c r="BB84" s="2213">
        <v>0</v>
      </c>
      <c r="BC84" s="2213">
        <v>0</v>
      </c>
      <c r="BD84" s="2213">
        <v>0</v>
      </c>
      <c r="BE84" s="2213">
        <v>0</v>
      </c>
      <c r="BF84" s="2213">
        <v>0</v>
      </c>
      <c r="BG84" s="2213">
        <v>0</v>
      </c>
      <c r="BH84" s="2213">
        <v>0</v>
      </c>
      <c r="BI84" s="2213">
        <v>0</v>
      </c>
      <c r="BJ84" s="2213">
        <v>0</v>
      </c>
      <c r="BK84" s="2213">
        <v>0</v>
      </c>
      <c r="BL84" s="2213">
        <v>0</v>
      </c>
      <c r="BM84" s="2213">
        <v>0</v>
      </c>
      <c r="BN84" s="2213">
        <v>0</v>
      </c>
      <c r="BO84" s="2213">
        <v>0</v>
      </c>
      <c r="BP84" s="2213">
        <v>2.9331967878825091</v>
      </c>
      <c r="BQ84" s="2213">
        <v>0</v>
      </c>
      <c r="BR84" s="2213">
        <v>0</v>
      </c>
      <c r="BS84" s="2213">
        <v>0</v>
      </c>
      <c r="BT84" s="2213">
        <v>0</v>
      </c>
      <c r="BU84" s="2213">
        <v>0</v>
      </c>
      <c r="BV84" s="2213">
        <v>0</v>
      </c>
      <c r="BW84" s="2213">
        <v>0</v>
      </c>
      <c r="BX84" s="2213">
        <v>0</v>
      </c>
      <c r="BY84" s="2213">
        <v>0</v>
      </c>
      <c r="BZ84" s="2213">
        <v>0</v>
      </c>
      <c r="CA84" s="2213">
        <v>0</v>
      </c>
      <c r="CB84" s="2213">
        <v>2.9670958197829496</v>
      </c>
      <c r="CC84" s="2213">
        <v>0</v>
      </c>
      <c r="CD84" s="2213">
        <v>0</v>
      </c>
      <c r="CE84" s="2213">
        <v>0</v>
      </c>
      <c r="CF84" s="2213">
        <v>0</v>
      </c>
      <c r="CG84" s="2213">
        <v>0</v>
      </c>
      <c r="CH84" s="2213">
        <v>0</v>
      </c>
      <c r="CI84" s="2213">
        <v>0</v>
      </c>
      <c r="CJ84" s="2213">
        <v>0</v>
      </c>
      <c r="CK84" s="2213">
        <v>0</v>
      </c>
      <c r="CL84" s="2213">
        <v>0</v>
      </c>
      <c r="CM84" s="2213">
        <v>0</v>
      </c>
      <c r="CN84" s="2213">
        <v>2.9103272952043291</v>
      </c>
      <c r="CO84" s="2213">
        <v>0</v>
      </c>
      <c r="CP84" s="2213">
        <v>0</v>
      </c>
      <c r="CQ84" s="2213">
        <v>0</v>
      </c>
      <c r="CR84" s="2213">
        <v>0</v>
      </c>
      <c r="CS84" s="2213">
        <v>0</v>
      </c>
      <c r="CT84" s="2213">
        <v>2.8547259061406263</v>
      </c>
      <c r="CU84" s="2213">
        <v>0</v>
      </c>
      <c r="CV84" s="2213">
        <v>0</v>
      </c>
      <c r="CW84" s="2213">
        <v>0</v>
      </c>
      <c r="CX84" s="2213">
        <v>0</v>
      </c>
      <c r="CY84" s="2213">
        <v>0.37410180247993113</v>
      </c>
      <c r="CZ84" s="2213">
        <v>0</v>
      </c>
      <c r="DA84" s="2213">
        <v>0</v>
      </c>
      <c r="DB84" s="2213">
        <v>0</v>
      </c>
      <c r="DC84" s="2213">
        <v>0</v>
      </c>
      <c r="DD84" s="2213">
        <v>0</v>
      </c>
      <c r="DE84" s="2213">
        <v>0.35937628424945939</v>
      </c>
      <c r="DF84" s="2213">
        <v>2.6538681663780967</v>
      </c>
      <c r="DG84" s="2213">
        <v>0</v>
      </c>
      <c r="DH84" s="2213">
        <v>0</v>
      </c>
      <c r="DI84" s="2213">
        <v>0</v>
      </c>
      <c r="DJ84" s="2213">
        <v>0</v>
      </c>
      <c r="DK84" s="2213">
        <v>0.34520651837881233</v>
      </c>
      <c r="DL84" s="2213">
        <v>5.6369785800000001</v>
      </c>
      <c r="DM84" s="2213">
        <v>0.38764439196640416</v>
      </c>
      <c r="DN84" s="2213">
        <v>1.4812078752037918</v>
      </c>
      <c r="DO84" s="2207"/>
      <c r="DP84" s="2207"/>
    </row>
    <row r="85" spans="1:120" ht="16.5" x14ac:dyDescent="0.3">
      <c r="A85" s="2197" t="s">
        <v>5347</v>
      </c>
      <c r="B85" s="2208" t="s">
        <v>3762</v>
      </c>
      <c r="C85" s="2239">
        <v>6.5140206464881487</v>
      </c>
      <c r="D85" s="2239">
        <v>0.42076662043700075</v>
      </c>
      <c r="E85" s="2239">
        <v>20.10223516549728</v>
      </c>
      <c r="F85" s="2239">
        <v>0</v>
      </c>
      <c r="G85" s="2239">
        <v>5.1016787868205524</v>
      </c>
      <c r="H85" s="2239">
        <v>0</v>
      </c>
      <c r="I85" s="2239">
        <v>0</v>
      </c>
      <c r="J85" s="2239">
        <v>0.5</v>
      </c>
      <c r="K85" s="2239">
        <v>4.7421232562140005</v>
      </c>
      <c r="L85" s="2239">
        <v>1.49</v>
      </c>
      <c r="M85" s="2239">
        <v>8.6622203431744964</v>
      </c>
      <c r="N85" s="2239">
        <v>2.2821905622274565</v>
      </c>
      <c r="O85" s="2239">
        <v>0</v>
      </c>
      <c r="P85" s="2239">
        <v>0.15</v>
      </c>
      <c r="Q85" s="2239">
        <v>11.04628252593236</v>
      </c>
      <c r="R85" s="2239">
        <v>0</v>
      </c>
      <c r="S85" s="2239">
        <v>0.5</v>
      </c>
      <c r="T85" s="2239">
        <v>0</v>
      </c>
      <c r="U85" s="2239">
        <v>0</v>
      </c>
      <c r="V85" s="2239">
        <v>0.23601882598601465</v>
      </c>
      <c r="W85" s="2239">
        <v>4.5253896802497549</v>
      </c>
      <c r="X85" s="2239">
        <v>0</v>
      </c>
      <c r="Y85" s="2239">
        <v>0</v>
      </c>
      <c r="Z85" s="2239">
        <v>0</v>
      </c>
      <c r="AA85" s="2239">
        <v>0</v>
      </c>
      <c r="AB85" s="2239">
        <v>4.5813989976318625</v>
      </c>
      <c r="AC85" s="2239">
        <v>0</v>
      </c>
      <c r="AD85" s="2239">
        <v>0</v>
      </c>
      <c r="AE85" s="2239">
        <v>0.5</v>
      </c>
      <c r="AF85" s="2239">
        <v>0</v>
      </c>
      <c r="AG85" s="2239">
        <v>0</v>
      </c>
      <c r="AH85" s="2239">
        <v>0</v>
      </c>
      <c r="AI85" s="2239">
        <v>0.47499999999999998</v>
      </c>
      <c r="AJ85" s="2239">
        <v>0</v>
      </c>
      <c r="AK85" s="2239">
        <v>0</v>
      </c>
      <c r="AL85" s="2239">
        <v>0</v>
      </c>
      <c r="AM85" s="2239">
        <v>6.2176721663258858</v>
      </c>
      <c r="AN85" s="2239">
        <v>0</v>
      </c>
      <c r="AO85" s="2239">
        <v>5.1572210036771322</v>
      </c>
      <c r="AP85" s="2239">
        <v>0</v>
      </c>
      <c r="AQ85" s="2239">
        <v>3.4824082388021953</v>
      </c>
      <c r="AR85" s="2239">
        <v>0</v>
      </c>
      <c r="AS85" s="2239">
        <v>0</v>
      </c>
      <c r="AT85" s="2239">
        <v>0</v>
      </c>
      <c r="AU85" s="2213">
        <v>0.30172239096774134</v>
      </c>
      <c r="AV85" s="2213">
        <v>0</v>
      </c>
      <c r="AW85" s="2213">
        <v>0.90978423010795062</v>
      </c>
      <c r="AX85" s="2213">
        <v>0</v>
      </c>
      <c r="AY85" s="2213">
        <v>0.90163481345793484</v>
      </c>
      <c r="AZ85" s="2213">
        <v>0</v>
      </c>
      <c r="BA85" s="2213">
        <v>1.0074754592546853</v>
      </c>
      <c r="BB85" s="2213">
        <v>0</v>
      </c>
      <c r="BC85" s="2213">
        <v>0</v>
      </c>
      <c r="BD85" s="2213">
        <v>0</v>
      </c>
      <c r="BE85" s="2213">
        <v>0</v>
      </c>
      <c r="BF85" s="2213">
        <v>0</v>
      </c>
      <c r="BG85" s="2213">
        <v>0.48</v>
      </c>
      <c r="BH85" s="2213">
        <v>0</v>
      </c>
      <c r="BI85" s="2213">
        <v>0</v>
      </c>
      <c r="BJ85" s="2213">
        <v>0</v>
      </c>
      <c r="BK85" s="2213">
        <v>0</v>
      </c>
      <c r="BL85" s="2213">
        <v>0</v>
      </c>
      <c r="BM85" s="2213">
        <v>0.11711022405395669</v>
      </c>
      <c r="BN85" s="2213">
        <v>0</v>
      </c>
      <c r="BO85" s="2213">
        <v>0.48</v>
      </c>
      <c r="BP85" s="2213">
        <v>0</v>
      </c>
      <c r="BQ85" s="2213">
        <v>2.8600000000000003</v>
      </c>
      <c r="BR85" s="2213">
        <v>0</v>
      </c>
      <c r="BS85" s="2213">
        <v>2.84</v>
      </c>
      <c r="BT85" s="2213">
        <v>0</v>
      </c>
      <c r="BU85" s="2213">
        <v>1.4550000000000001</v>
      </c>
      <c r="BV85" s="2213">
        <v>0</v>
      </c>
      <c r="BW85" s="2213">
        <v>1.4550000000000001</v>
      </c>
      <c r="BX85" s="2213">
        <v>0</v>
      </c>
      <c r="BY85" s="2213">
        <v>0.76</v>
      </c>
      <c r="BZ85" s="2213">
        <v>0</v>
      </c>
      <c r="CA85" s="2213">
        <v>1.4550000000000001</v>
      </c>
      <c r="CB85" s="2213">
        <v>0</v>
      </c>
      <c r="CC85" s="2213">
        <v>1.4870659631839427</v>
      </c>
      <c r="CD85" s="2213">
        <v>0</v>
      </c>
      <c r="CE85" s="2213">
        <v>2.8414081970253671</v>
      </c>
      <c r="CF85" s="2213">
        <v>0</v>
      </c>
      <c r="CG85" s="2213">
        <v>6.2955319547837956</v>
      </c>
      <c r="CH85" s="2213">
        <v>0</v>
      </c>
      <c r="CI85" s="2213">
        <v>2.9408157649058762</v>
      </c>
      <c r="CJ85" s="2213">
        <v>0</v>
      </c>
      <c r="CK85" s="2213">
        <v>0.52183796307076169</v>
      </c>
      <c r="CL85" s="2213">
        <v>0.29154306470766289</v>
      </c>
      <c r="CM85" s="2213">
        <v>2.9098245941406978E-2</v>
      </c>
      <c r="CN85" s="2213">
        <v>0</v>
      </c>
      <c r="CO85" s="2213">
        <v>0.28944055814126324</v>
      </c>
      <c r="CP85" s="2213">
        <v>0.41312486645671342</v>
      </c>
      <c r="CQ85" s="2213">
        <v>1.8100173348578172</v>
      </c>
      <c r="CR85" s="2213">
        <v>0</v>
      </c>
      <c r="CS85" s="2213">
        <v>2.4567595939407414</v>
      </c>
      <c r="CT85" s="2213">
        <v>0</v>
      </c>
      <c r="CU85" s="2213">
        <v>1.2827526205642323</v>
      </c>
      <c r="CV85" s="2213">
        <v>0</v>
      </c>
      <c r="CW85" s="2213">
        <v>0.55467003794967173</v>
      </c>
      <c r="CX85" s="2213">
        <v>0</v>
      </c>
      <c r="CY85" s="2213">
        <v>0.88426988069106338</v>
      </c>
      <c r="CZ85" s="2213">
        <v>0</v>
      </c>
      <c r="DA85" s="2213">
        <v>0.15</v>
      </c>
      <c r="DB85" s="2213">
        <v>0</v>
      </c>
      <c r="DC85" s="2213">
        <v>0.22</v>
      </c>
      <c r="DD85" s="2213">
        <v>0</v>
      </c>
      <c r="DE85" s="2213">
        <v>0.93507535386335916</v>
      </c>
      <c r="DF85" s="2213">
        <v>0</v>
      </c>
      <c r="DG85" s="2213">
        <v>0.88</v>
      </c>
      <c r="DH85" s="2213">
        <v>0</v>
      </c>
      <c r="DI85" s="2213">
        <v>0.42</v>
      </c>
      <c r="DJ85" s="2213">
        <v>0</v>
      </c>
      <c r="DK85" s="2213">
        <v>0.56111885343433698</v>
      </c>
      <c r="DL85" s="2213">
        <v>0</v>
      </c>
      <c r="DM85" s="2213">
        <v>0.29218139084134431</v>
      </c>
      <c r="DN85" s="2213">
        <v>0</v>
      </c>
      <c r="DO85" s="2207"/>
      <c r="DP85" s="2207"/>
    </row>
    <row r="86" spans="1:120" ht="16.5" x14ac:dyDescent="0.3">
      <c r="A86" s="2197" t="s">
        <v>5348</v>
      </c>
      <c r="B86" s="2208" t="s">
        <v>3763</v>
      </c>
      <c r="C86" s="2239">
        <v>0.69584757983596568</v>
      </c>
      <c r="D86" s="2239">
        <v>0</v>
      </c>
      <c r="E86" s="2239">
        <v>0</v>
      </c>
      <c r="F86" s="2239">
        <v>0</v>
      </c>
      <c r="G86" s="2239">
        <v>0</v>
      </c>
      <c r="H86" s="2239">
        <v>0</v>
      </c>
      <c r="I86" s="2239">
        <v>0</v>
      </c>
      <c r="J86" s="2239">
        <v>0</v>
      </c>
      <c r="K86" s="2239">
        <v>0.64500000000000002</v>
      </c>
      <c r="L86" s="2239">
        <v>0</v>
      </c>
      <c r="M86" s="2239">
        <v>0</v>
      </c>
      <c r="N86" s="2239">
        <v>0</v>
      </c>
      <c r="O86" s="2239">
        <v>0</v>
      </c>
      <c r="P86" s="2239">
        <v>0</v>
      </c>
      <c r="Q86" s="2239">
        <v>0</v>
      </c>
      <c r="R86" s="2239">
        <v>0</v>
      </c>
      <c r="S86" s="2239">
        <v>0</v>
      </c>
      <c r="T86" s="2239">
        <v>0</v>
      </c>
      <c r="U86" s="2239">
        <v>0</v>
      </c>
      <c r="V86" s="2239">
        <v>0</v>
      </c>
      <c r="W86" s="2239">
        <v>0</v>
      </c>
      <c r="X86" s="2239">
        <v>0</v>
      </c>
      <c r="Y86" s="2239">
        <v>0</v>
      </c>
      <c r="Z86" s="2239">
        <v>0</v>
      </c>
      <c r="AA86" s="2239">
        <v>0</v>
      </c>
      <c r="AB86" s="2239">
        <v>0</v>
      </c>
      <c r="AC86" s="2239">
        <v>0</v>
      </c>
      <c r="AD86" s="2239">
        <v>0</v>
      </c>
      <c r="AE86" s="2239">
        <v>0</v>
      </c>
      <c r="AF86" s="2239">
        <v>0</v>
      </c>
      <c r="AG86" s="2239">
        <v>0</v>
      </c>
      <c r="AH86" s="2239">
        <v>0</v>
      </c>
      <c r="AI86" s="2239">
        <v>0</v>
      </c>
      <c r="AJ86" s="2239">
        <v>0</v>
      </c>
      <c r="AK86" s="2239">
        <v>0</v>
      </c>
      <c r="AL86" s="2239">
        <v>0</v>
      </c>
      <c r="AM86" s="2239">
        <v>0</v>
      </c>
      <c r="AN86" s="2239">
        <v>0</v>
      </c>
      <c r="AO86" s="2239">
        <v>0</v>
      </c>
      <c r="AP86" s="2239">
        <v>0</v>
      </c>
      <c r="AQ86" s="2239">
        <v>0</v>
      </c>
      <c r="AR86" s="2239">
        <v>0</v>
      </c>
      <c r="AS86" s="2239">
        <v>0</v>
      </c>
      <c r="AT86" s="2239">
        <v>0</v>
      </c>
      <c r="AU86" s="2213">
        <v>0</v>
      </c>
      <c r="AV86" s="2213">
        <v>0</v>
      </c>
      <c r="AW86" s="2213">
        <v>0</v>
      </c>
      <c r="AX86" s="2213">
        <v>0</v>
      </c>
      <c r="AY86" s="2213">
        <v>0</v>
      </c>
      <c r="AZ86" s="2213">
        <v>0</v>
      </c>
      <c r="BA86" s="2213">
        <v>0</v>
      </c>
      <c r="BB86" s="2213">
        <v>0</v>
      </c>
      <c r="BC86" s="2213">
        <v>0</v>
      </c>
      <c r="BD86" s="2213">
        <v>0</v>
      </c>
      <c r="BE86" s="2213">
        <v>0</v>
      </c>
      <c r="BF86" s="2213">
        <v>0</v>
      </c>
      <c r="BG86" s="2213">
        <v>0</v>
      </c>
      <c r="BH86" s="2213">
        <v>0</v>
      </c>
      <c r="BI86" s="2213">
        <v>0</v>
      </c>
      <c r="BJ86" s="2213">
        <v>0</v>
      </c>
      <c r="BK86" s="2213">
        <v>0</v>
      </c>
      <c r="BL86" s="2213">
        <v>0</v>
      </c>
      <c r="BM86" s="2213">
        <v>0</v>
      </c>
      <c r="BN86" s="2213">
        <v>0</v>
      </c>
      <c r="BO86" s="2213">
        <v>0.36281278378163884</v>
      </c>
      <c r="BP86" s="2213">
        <v>0</v>
      </c>
      <c r="BQ86" s="2213">
        <v>0</v>
      </c>
      <c r="BR86" s="2213">
        <v>0</v>
      </c>
      <c r="BS86" s="2213">
        <v>0.12995889812847708</v>
      </c>
      <c r="BT86" s="2213">
        <v>0</v>
      </c>
      <c r="BU86" s="2213">
        <v>0.18292203580018818</v>
      </c>
      <c r="BV86" s="2213">
        <v>0</v>
      </c>
      <c r="BW86" s="2213">
        <v>0</v>
      </c>
      <c r="BX86" s="2213">
        <v>0</v>
      </c>
      <c r="BY86" s="2213">
        <v>0.13426107323750916</v>
      </c>
      <c r="BZ86" s="2213">
        <v>0</v>
      </c>
      <c r="CA86" s="2213">
        <v>0.17575647950717391</v>
      </c>
      <c r="CB86" s="2213">
        <v>0</v>
      </c>
      <c r="CC86" s="2213">
        <v>0.13235609751000157</v>
      </c>
      <c r="CD86" s="2213">
        <v>0</v>
      </c>
      <c r="CE86" s="2213">
        <v>0.33387211918772952</v>
      </c>
      <c r="CF86" s="2213">
        <v>0</v>
      </c>
      <c r="CG86" s="2213">
        <v>0.18290132736073089</v>
      </c>
      <c r="CH86" s="2213">
        <v>0</v>
      </c>
      <c r="CI86" s="2213">
        <v>0.2</v>
      </c>
      <c r="CJ86" s="2213">
        <v>0</v>
      </c>
      <c r="CK86" s="2213">
        <v>0.13321652269075837</v>
      </c>
      <c r="CL86" s="2213">
        <v>0</v>
      </c>
      <c r="CM86" s="2213">
        <v>0</v>
      </c>
      <c r="CN86" s="2213">
        <v>0</v>
      </c>
      <c r="CO86" s="2213">
        <v>0.17157409213790026</v>
      </c>
      <c r="CP86" s="2213">
        <v>0</v>
      </c>
      <c r="CQ86" s="2213">
        <v>0.13042636373695277</v>
      </c>
      <c r="CR86" s="2213">
        <v>0</v>
      </c>
      <c r="CS86" s="2213">
        <v>0</v>
      </c>
      <c r="CT86" s="2213">
        <v>0</v>
      </c>
      <c r="CU86" s="2213">
        <v>0.16844036445719821</v>
      </c>
      <c r="CV86" s="2213">
        <v>0</v>
      </c>
      <c r="CW86" s="2213">
        <v>0.61359321317074167</v>
      </c>
      <c r="CX86" s="2213">
        <v>0</v>
      </c>
      <c r="CY86" s="2213">
        <v>0</v>
      </c>
      <c r="CZ86" s="2213">
        <v>0</v>
      </c>
      <c r="DA86" s="2213">
        <v>0.16236067042784125</v>
      </c>
      <c r="DB86" s="2213">
        <v>0</v>
      </c>
      <c r="DC86" s="2213">
        <v>0.11821791927995252</v>
      </c>
      <c r="DD86" s="2213">
        <v>0</v>
      </c>
      <c r="DE86" s="2213">
        <v>35.818259281965595</v>
      </c>
      <c r="DF86" s="2213">
        <v>0</v>
      </c>
      <c r="DG86" s="2213">
        <v>27.070889452220875</v>
      </c>
      <c r="DH86" s="2213">
        <v>0</v>
      </c>
      <c r="DI86" s="2213">
        <v>4.1086848290244626</v>
      </c>
      <c r="DJ86" s="2213">
        <v>0</v>
      </c>
      <c r="DK86" s="2213">
        <v>2.903664530793713</v>
      </c>
      <c r="DL86" s="2213">
        <v>0</v>
      </c>
      <c r="DM86" s="2213">
        <v>3.7793998355853096</v>
      </c>
      <c r="DN86" s="2213">
        <v>0.78846692702705712</v>
      </c>
      <c r="DO86" s="2207"/>
      <c r="DP86" s="2207"/>
    </row>
    <row r="87" spans="1:120" ht="16.5" x14ac:dyDescent="0.3">
      <c r="A87" s="2197" t="s">
        <v>5354</v>
      </c>
      <c r="B87" s="2208" t="s">
        <v>3767</v>
      </c>
      <c r="C87" s="2239">
        <v>3.6005669340728605</v>
      </c>
      <c r="D87" s="2239">
        <v>0</v>
      </c>
      <c r="E87" s="2239">
        <v>30.63061921109902</v>
      </c>
      <c r="F87" s="2239">
        <v>1.9724418005250695</v>
      </c>
      <c r="G87" s="2239">
        <v>16.540567140961716</v>
      </c>
      <c r="H87" s="2239">
        <v>0</v>
      </c>
      <c r="I87" s="2239">
        <v>4.3959442559062509</v>
      </c>
      <c r="J87" s="2239">
        <v>1</v>
      </c>
      <c r="K87" s="2239">
        <v>15.083773480983879</v>
      </c>
      <c r="L87" s="2239">
        <v>0</v>
      </c>
      <c r="M87" s="2239">
        <v>13.6987654727535</v>
      </c>
      <c r="N87" s="2239">
        <v>0</v>
      </c>
      <c r="O87" s="2239">
        <v>1.6748406378498337</v>
      </c>
      <c r="P87" s="2239">
        <v>0</v>
      </c>
      <c r="Q87" s="2239">
        <v>1.7241263802696705</v>
      </c>
      <c r="R87" s="2239">
        <v>0</v>
      </c>
      <c r="S87" s="2239">
        <v>13.906121282706113</v>
      </c>
      <c r="T87" s="2239">
        <v>0</v>
      </c>
      <c r="U87" s="2239">
        <v>1.5042215598872761</v>
      </c>
      <c r="V87" s="2239">
        <v>0</v>
      </c>
      <c r="W87" s="2239">
        <v>7.4845684400892001</v>
      </c>
      <c r="X87" s="2239">
        <v>0</v>
      </c>
      <c r="Y87" s="2239">
        <v>3.3233674999999998</v>
      </c>
      <c r="Z87" s="2239">
        <v>0</v>
      </c>
      <c r="AA87" s="2239">
        <v>1.5242990073719862</v>
      </c>
      <c r="AB87" s="2239">
        <v>0</v>
      </c>
      <c r="AC87" s="2239">
        <v>2.2535139709131409</v>
      </c>
      <c r="AD87" s="2239">
        <v>0</v>
      </c>
      <c r="AE87" s="2239">
        <v>1.1816870415784893</v>
      </c>
      <c r="AF87" s="2239">
        <v>0.12</v>
      </c>
      <c r="AG87" s="2239">
        <v>0.5</v>
      </c>
      <c r="AH87" s="2239">
        <v>0</v>
      </c>
      <c r="AI87" s="2239">
        <v>0.5</v>
      </c>
      <c r="AJ87" s="2239">
        <v>0</v>
      </c>
      <c r="AK87" s="2239">
        <v>0</v>
      </c>
      <c r="AL87" s="2239">
        <v>0</v>
      </c>
      <c r="AM87" s="2239">
        <v>0</v>
      </c>
      <c r="AN87" s="2239">
        <v>0</v>
      </c>
      <c r="AO87" s="2239">
        <v>0.15429783293287083</v>
      </c>
      <c r="AP87" s="2239">
        <v>0</v>
      </c>
      <c r="AQ87" s="2239">
        <v>0</v>
      </c>
      <c r="AR87" s="2239">
        <v>5.4748756349471281E-2</v>
      </c>
      <c r="AS87" s="2239">
        <v>0</v>
      </c>
      <c r="AT87" s="2239">
        <v>0</v>
      </c>
      <c r="AU87" s="2213">
        <v>0.67</v>
      </c>
      <c r="AV87" s="2213">
        <v>0</v>
      </c>
      <c r="AW87" s="2213">
        <v>1.34</v>
      </c>
      <c r="AX87" s="2213">
        <v>5.0000000000000001E-3</v>
      </c>
      <c r="AY87" s="2213">
        <v>1.5060251372126907</v>
      </c>
      <c r="AZ87" s="2213">
        <v>0</v>
      </c>
      <c r="BA87" s="2213">
        <v>1.692907312918162</v>
      </c>
      <c r="BB87" s="2213">
        <v>0</v>
      </c>
      <c r="BC87" s="2213">
        <v>1.94</v>
      </c>
      <c r="BD87" s="2213">
        <v>0</v>
      </c>
      <c r="BE87" s="2213">
        <v>0.5</v>
      </c>
      <c r="BF87" s="2213">
        <v>0.30215010459680247</v>
      </c>
      <c r="BG87" s="2213">
        <v>3.2420000000000004</v>
      </c>
      <c r="BH87" s="2213">
        <v>0.13207962137624377</v>
      </c>
      <c r="BI87" s="2213">
        <v>0.63400000000000001</v>
      </c>
      <c r="BJ87" s="2213">
        <v>0</v>
      </c>
      <c r="BK87" s="2213">
        <v>1.0009999999999999</v>
      </c>
      <c r="BL87" s="2213">
        <v>0</v>
      </c>
      <c r="BM87" s="2213">
        <v>1.268</v>
      </c>
      <c r="BN87" s="2213">
        <v>0</v>
      </c>
      <c r="BO87" s="2213">
        <v>0.63400000000000001</v>
      </c>
      <c r="BP87" s="2213">
        <v>0</v>
      </c>
      <c r="BQ87" s="2213">
        <v>1.4439738736403072</v>
      </c>
      <c r="BR87" s="2213">
        <v>0</v>
      </c>
      <c r="BS87" s="2213">
        <v>0.36834544000000002</v>
      </c>
      <c r="BT87" s="2213">
        <v>0.37352699426211178</v>
      </c>
      <c r="BU87" s="2213">
        <v>0.3</v>
      </c>
      <c r="BV87" s="2213">
        <v>0.31641550552740194</v>
      </c>
      <c r="BW87" s="2213">
        <v>0.89999999999999991</v>
      </c>
      <c r="BX87" s="2213">
        <v>0.26246532310684584</v>
      </c>
      <c r="BY87" s="2213">
        <v>1.2</v>
      </c>
      <c r="BZ87" s="2213">
        <v>0</v>
      </c>
      <c r="CA87" s="2213">
        <v>2.2000000000000002</v>
      </c>
      <c r="CB87" s="2213">
        <v>0</v>
      </c>
      <c r="CC87" s="2213">
        <v>2</v>
      </c>
      <c r="CD87" s="2213">
        <v>0</v>
      </c>
      <c r="CE87" s="2213">
        <v>2.02</v>
      </c>
      <c r="CF87" s="2213">
        <v>0</v>
      </c>
      <c r="CG87" s="2213">
        <v>0.68</v>
      </c>
      <c r="CH87" s="2213">
        <v>0</v>
      </c>
      <c r="CI87" s="2213">
        <v>0</v>
      </c>
      <c r="CJ87" s="2213">
        <v>0</v>
      </c>
      <c r="CK87" s="2213">
        <v>0</v>
      </c>
      <c r="CL87" s="2213">
        <v>0</v>
      </c>
      <c r="CM87" s="2213">
        <v>0</v>
      </c>
      <c r="CN87" s="2213">
        <v>0</v>
      </c>
      <c r="CO87" s="2213">
        <v>0</v>
      </c>
      <c r="CP87" s="2213">
        <v>0</v>
      </c>
      <c r="CQ87" s="2213">
        <v>0</v>
      </c>
      <c r="CR87" s="2213">
        <v>0</v>
      </c>
      <c r="CS87" s="2213">
        <v>0</v>
      </c>
      <c r="CT87" s="2213">
        <v>0</v>
      </c>
      <c r="CU87" s="2213">
        <v>0</v>
      </c>
      <c r="CV87" s="2213">
        <v>0</v>
      </c>
      <c r="CW87" s="2213">
        <v>0</v>
      </c>
      <c r="CX87" s="2213">
        <v>0</v>
      </c>
      <c r="CY87" s="2213">
        <v>0</v>
      </c>
      <c r="CZ87" s="2213">
        <v>0</v>
      </c>
      <c r="DA87" s="2213">
        <v>2</v>
      </c>
      <c r="DB87" s="2213">
        <v>0</v>
      </c>
      <c r="DC87" s="2213">
        <v>2</v>
      </c>
      <c r="DD87" s="2213">
        <v>0</v>
      </c>
      <c r="DE87" s="2213">
        <v>2.5</v>
      </c>
      <c r="DF87" s="2213">
        <v>0</v>
      </c>
      <c r="DG87" s="2213">
        <v>2</v>
      </c>
      <c r="DH87" s="2213">
        <v>0</v>
      </c>
      <c r="DI87" s="2213">
        <v>2.5</v>
      </c>
      <c r="DJ87" s="2213">
        <v>0</v>
      </c>
      <c r="DK87" s="2213">
        <v>1.5</v>
      </c>
      <c r="DL87" s="2213">
        <v>0</v>
      </c>
      <c r="DM87" s="2213">
        <v>0</v>
      </c>
      <c r="DN87" s="2213">
        <v>0</v>
      </c>
      <c r="DO87" s="2207"/>
      <c r="DP87" s="2207"/>
    </row>
    <row r="88" spans="1:120" ht="17.25" thickBot="1" x14ac:dyDescent="0.35">
      <c r="A88" s="2242"/>
      <c r="B88" s="2215" t="s">
        <v>5359</v>
      </c>
      <c r="C88" s="2239">
        <v>0</v>
      </c>
      <c r="D88" s="2239">
        <v>0</v>
      </c>
      <c r="E88" s="2239">
        <v>0</v>
      </c>
      <c r="F88" s="2239">
        <v>0</v>
      </c>
      <c r="G88" s="2239">
        <v>0</v>
      </c>
      <c r="H88" s="2239">
        <v>0</v>
      </c>
      <c r="I88" s="2239">
        <v>0</v>
      </c>
      <c r="J88" s="2239">
        <v>0</v>
      </c>
      <c r="K88" s="2239">
        <v>0</v>
      </c>
      <c r="L88" s="2239">
        <v>0</v>
      </c>
      <c r="M88" s="2239">
        <v>0.2233675</v>
      </c>
      <c r="N88" s="2239">
        <v>0</v>
      </c>
      <c r="O88" s="2239">
        <v>0.72336750000000005</v>
      </c>
      <c r="P88" s="2239">
        <v>0</v>
      </c>
      <c r="Q88" s="2239">
        <v>0.2233675</v>
      </c>
      <c r="R88" s="2239">
        <v>0</v>
      </c>
      <c r="S88" s="2245">
        <v>0.89836749999999999</v>
      </c>
      <c r="T88" s="2245">
        <v>0</v>
      </c>
      <c r="U88" s="2245">
        <v>0.2233675</v>
      </c>
      <c r="V88" s="2245">
        <v>0</v>
      </c>
      <c r="W88" s="2245">
        <v>1.6716096609241511</v>
      </c>
      <c r="X88" s="2245">
        <v>0</v>
      </c>
      <c r="Y88" s="2245">
        <v>2.2447829063700904</v>
      </c>
      <c r="Z88" s="2245">
        <v>0</v>
      </c>
      <c r="AA88" s="2245">
        <v>0.72336750000000005</v>
      </c>
      <c r="AB88" s="2245">
        <v>0</v>
      </c>
      <c r="AC88" s="2245">
        <v>0.72336750000000005</v>
      </c>
      <c r="AD88" s="2245">
        <v>0</v>
      </c>
      <c r="AE88" s="2245">
        <v>0.62</v>
      </c>
      <c r="AF88" s="2245">
        <v>0.95029348683373172</v>
      </c>
      <c r="AG88" s="2245">
        <v>2.0047671456587892</v>
      </c>
      <c r="AH88" s="2245">
        <v>0</v>
      </c>
      <c r="AI88" s="2245">
        <v>1.991225542812493</v>
      </c>
      <c r="AJ88" s="2245">
        <v>0</v>
      </c>
      <c r="AK88" s="2245">
        <v>1.9836951136752876</v>
      </c>
      <c r="AL88" s="2245">
        <v>0</v>
      </c>
      <c r="AM88" s="2245">
        <v>1.9746813043659803</v>
      </c>
      <c r="AN88" s="2245">
        <v>0</v>
      </c>
      <c r="AO88" s="2245">
        <v>1.9742611749602519</v>
      </c>
      <c r="AP88" s="2245">
        <v>0</v>
      </c>
      <c r="AQ88" s="2245">
        <v>0.5</v>
      </c>
      <c r="AR88" s="2245">
        <v>0</v>
      </c>
      <c r="AS88" s="2245">
        <v>0.5</v>
      </c>
      <c r="AT88" s="2245">
        <v>0</v>
      </c>
      <c r="AU88" s="2220">
        <v>0.5</v>
      </c>
      <c r="AV88" s="2220">
        <v>0</v>
      </c>
      <c r="AW88" s="2220">
        <v>0</v>
      </c>
      <c r="AX88" s="2220">
        <v>0</v>
      </c>
      <c r="AY88" s="2220">
        <v>0.5</v>
      </c>
      <c r="AZ88" s="2220">
        <v>0</v>
      </c>
      <c r="BA88" s="2220">
        <v>1.8412573140578576</v>
      </c>
      <c r="BB88" s="2220">
        <v>0</v>
      </c>
      <c r="BC88" s="2220">
        <v>1.1816598983129354</v>
      </c>
      <c r="BD88" s="2220">
        <v>0</v>
      </c>
      <c r="BE88" s="2220">
        <v>0.5</v>
      </c>
      <c r="BF88" s="2220">
        <v>0</v>
      </c>
      <c r="BG88" s="2220">
        <v>1.7994222165807452</v>
      </c>
      <c r="BH88" s="2220">
        <v>0.213672450974492</v>
      </c>
      <c r="BI88" s="2220">
        <v>0.5</v>
      </c>
      <c r="BJ88" s="2220">
        <v>0</v>
      </c>
      <c r="BK88" s="2220">
        <v>1.916691151943587</v>
      </c>
      <c r="BL88" s="2220">
        <v>0</v>
      </c>
      <c r="BM88" s="2220">
        <v>0.7</v>
      </c>
      <c r="BN88" s="2220">
        <v>0</v>
      </c>
      <c r="BO88" s="2220">
        <v>2.2995559593968569</v>
      </c>
      <c r="BP88" s="2220">
        <v>0</v>
      </c>
      <c r="BQ88" s="2220">
        <v>0.5</v>
      </c>
      <c r="BR88" s="2220">
        <v>0</v>
      </c>
      <c r="BS88" s="2220">
        <v>0.5</v>
      </c>
      <c r="BT88" s="2220">
        <v>0</v>
      </c>
      <c r="BU88" s="2220">
        <v>0.54699748999999998</v>
      </c>
      <c r="BV88" s="2220">
        <v>0</v>
      </c>
      <c r="BW88" s="2220">
        <v>0</v>
      </c>
      <c r="BX88" s="2220">
        <v>0.5</v>
      </c>
      <c r="BY88" s="2220">
        <v>0.25</v>
      </c>
      <c r="BZ88" s="2220">
        <v>0</v>
      </c>
      <c r="CA88" s="2220">
        <v>0.25</v>
      </c>
      <c r="CB88" s="2220">
        <v>0</v>
      </c>
      <c r="CC88" s="2220">
        <v>0.125</v>
      </c>
      <c r="CD88" s="2220">
        <v>0</v>
      </c>
      <c r="CE88" s="2220">
        <v>0.125</v>
      </c>
      <c r="CF88" s="2220">
        <v>0</v>
      </c>
      <c r="CG88" s="2220">
        <v>0.125</v>
      </c>
      <c r="CH88" s="2220">
        <v>0</v>
      </c>
      <c r="CI88" s="2220">
        <v>0.59677857975578374</v>
      </c>
      <c r="CJ88" s="2220">
        <v>0</v>
      </c>
      <c r="CK88" s="2220">
        <v>0.125</v>
      </c>
      <c r="CL88" s="2220">
        <v>0</v>
      </c>
      <c r="CM88" s="2220">
        <v>0.125</v>
      </c>
      <c r="CN88" s="2220">
        <v>0</v>
      </c>
      <c r="CO88" s="2220">
        <v>0.125</v>
      </c>
      <c r="CP88" s="2220">
        <v>0</v>
      </c>
      <c r="CQ88" s="2220">
        <v>0.125</v>
      </c>
      <c r="CR88" s="2220">
        <v>0</v>
      </c>
      <c r="CS88" s="2220">
        <v>0.125</v>
      </c>
      <c r="CT88" s="2220">
        <v>0</v>
      </c>
      <c r="CU88" s="2220">
        <v>0.125</v>
      </c>
      <c r="CV88" s="2220">
        <v>0</v>
      </c>
      <c r="CW88" s="2220">
        <v>0.125</v>
      </c>
      <c r="CX88" s="2220">
        <v>0</v>
      </c>
      <c r="CY88" s="2220">
        <v>0.125</v>
      </c>
      <c r="CZ88" s="2220">
        <v>0</v>
      </c>
      <c r="DA88" s="2220">
        <v>0.125</v>
      </c>
      <c r="DB88" s="2220">
        <v>0</v>
      </c>
      <c r="DC88" s="2220">
        <v>0.125</v>
      </c>
      <c r="DD88" s="2220">
        <v>0</v>
      </c>
      <c r="DE88" s="2220">
        <v>0.125</v>
      </c>
      <c r="DF88" s="2220">
        <v>0</v>
      </c>
      <c r="DG88" s="2220">
        <v>0.125</v>
      </c>
      <c r="DH88" s="2220">
        <v>0</v>
      </c>
      <c r="DI88" s="2220">
        <v>0.32500000000000001</v>
      </c>
      <c r="DJ88" s="2220">
        <v>0</v>
      </c>
      <c r="DK88" s="2220">
        <v>0.125</v>
      </c>
      <c r="DL88" s="2220">
        <v>0</v>
      </c>
      <c r="DM88" s="2220">
        <v>0</v>
      </c>
      <c r="DN88" s="2220">
        <v>0</v>
      </c>
      <c r="DO88" s="2207"/>
      <c r="DP88" s="2207"/>
    </row>
    <row r="89" spans="1:120" ht="17.25" thickBot="1" x14ac:dyDescent="0.35">
      <c r="A89" s="2120"/>
      <c r="B89" s="2256" t="s">
        <v>5378</v>
      </c>
      <c r="C89" s="2257">
        <v>805.51711969367591</v>
      </c>
      <c r="D89" s="2257">
        <v>84.10724991605403</v>
      </c>
      <c r="E89" s="2257">
        <v>890.83285629427928</v>
      </c>
      <c r="F89" s="2257">
        <v>236.2813185514201</v>
      </c>
      <c r="G89" s="2257">
        <v>835.73827465279805</v>
      </c>
      <c r="H89" s="2257">
        <v>275.5056143217393</v>
      </c>
      <c r="I89" s="2257">
        <v>728.79644824742354</v>
      </c>
      <c r="J89" s="2257">
        <v>108.79930046260465</v>
      </c>
      <c r="K89" s="2257">
        <v>844.1525778505038</v>
      </c>
      <c r="L89" s="2257">
        <v>115.57746481043802</v>
      </c>
      <c r="M89" s="2257">
        <v>726.04702952791945</v>
      </c>
      <c r="N89" s="2257">
        <v>99.878147136172075</v>
      </c>
      <c r="O89" s="2257">
        <v>619.67299345034314</v>
      </c>
      <c r="P89" s="2257">
        <v>159.99032544272086</v>
      </c>
      <c r="Q89" s="2257">
        <v>559.45748112217939</v>
      </c>
      <c r="R89" s="2257">
        <v>87.247597536880761</v>
      </c>
      <c r="S89" s="2258">
        <v>609.12817469194943</v>
      </c>
      <c r="T89" s="2258">
        <v>58.071594634382258</v>
      </c>
      <c r="U89" s="2258">
        <v>513.60148941743125</v>
      </c>
      <c r="V89" s="2258">
        <v>98.938641665646472</v>
      </c>
      <c r="W89" s="2258">
        <v>480.87480826407858</v>
      </c>
      <c r="X89" s="2258">
        <v>69.799005970839332</v>
      </c>
      <c r="Y89" s="2258">
        <v>593.75706701905938</v>
      </c>
      <c r="Z89" s="2258">
        <v>63.715336599602438</v>
      </c>
      <c r="AA89" s="2258">
        <v>604.55244390276107</v>
      </c>
      <c r="AB89" s="2258">
        <v>41.306555191608496</v>
      </c>
      <c r="AC89" s="2258">
        <v>693.32583583059431</v>
      </c>
      <c r="AD89" s="2258">
        <v>63.669930704779794</v>
      </c>
      <c r="AE89" s="2258">
        <v>997.84634556663718</v>
      </c>
      <c r="AF89" s="2258">
        <v>51.703070648011455</v>
      </c>
      <c r="AG89" s="2258">
        <v>1019.6836283998001</v>
      </c>
      <c r="AH89" s="2258">
        <v>41.028072640690283</v>
      </c>
      <c r="AI89" s="2258">
        <v>946.79343447583881</v>
      </c>
      <c r="AJ89" s="2258">
        <v>50.607500316393676</v>
      </c>
      <c r="AK89" s="2258">
        <v>865.79519633076325</v>
      </c>
      <c r="AL89" s="2258">
        <v>210.39151817244269</v>
      </c>
      <c r="AM89" s="2258">
        <v>858.66443337539886</v>
      </c>
      <c r="AN89" s="2258">
        <v>69.949433705730542</v>
      </c>
      <c r="AO89" s="2258">
        <v>965.30562867165315</v>
      </c>
      <c r="AP89" s="2258">
        <v>92.992517274412506</v>
      </c>
      <c r="AQ89" s="2258">
        <v>680.75374552768744</v>
      </c>
      <c r="AR89" s="2258">
        <v>129.17819492340934</v>
      </c>
      <c r="AS89" s="2258">
        <v>927.72124701900725</v>
      </c>
      <c r="AT89" s="2258">
        <v>228.49591139720914</v>
      </c>
      <c r="AU89" s="2259">
        <v>586.55637471605235</v>
      </c>
      <c r="AV89" s="2259">
        <v>209.13073484604078</v>
      </c>
      <c r="AW89" s="2259">
        <v>772.73518611704378</v>
      </c>
      <c r="AX89" s="2259">
        <v>121.81588231958798</v>
      </c>
      <c r="AY89" s="2259">
        <v>728.77983942298431</v>
      </c>
      <c r="AZ89" s="2259">
        <v>128.22427299527143</v>
      </c>
      <c r="BA89" s="2259">
        <v>527.47596386848261</v>
      </c>
      <c r="BB89" s="2259">
        <v>112.89936849300935</v>
      </c>
      <c r="BC89" s="2259">
        <v>280.66912333552528</v>
      </c>
      <c r="BD89" s="2260">
        <v>88.680137137698338</v>
      </c>
      <c r="BE89" s="2260">
        <v>168.19699956114675</v>
      </c>
      <c r="BF89" s="2260">
        <v>50.506000399025552</v>
      </c>
      <c r="BG89" s="2260">
        <v>252.188270825513</v>
      </c>
      <c r="BH89" s="2260">
        <v>47.882735283910769</v>
      </c>
      <c r="BI89" s="2260">
        <v>313.85527105769586</v>
      </c>
      <c r="BJ89" s="2260">
        <v>130.48612527960017</v>
      </c>
      <c r="BK89" s="2260">
        <v>304.31921753922393</v>
      </c>
      <c r="BL89" s="2260">
        <v>162.13718147400968</v>
      </c>
      <c r="BM89" s="2260">
        <v>260.22806918860465</v>
      </c>
      <c r="BN89" s="2260">
        <v>125.28590584565002</v>
      </c>
      <c r="BO89" s="2260">
        <v>267.27551918287912</v>
      </c>
      <c r="BP89" s="2260">
        <v>140.25665017647916</v>
      </c>
      <c r="BQ89" s="2260">
        <v>332.62804187661749</v>
      </c>
      <c r="BR89" s="2260">
        <v>76.451634695728544</v>
      </c>
      <c r="BS89" s="2260">
        <v>356.21403656968698</v>
      </c>
      <c r="BT89" s="2260">
        <v>116.52700862988701</v>
      </c>
      <c r="BU89" s="2260">
        <v>278.32524412309402</v>
      </c>
      <c r="BV89" s="2260">
        <v>118.79525745632101</v>
      </c>
      <c r="BW89" s="2229">
        <f>SUM(BW74:BW88)</f>
        <v>197.19377245660399</v>
      </c>
      <c r="BX89" s="2229">
        <f>SUM(BX74:BX88)</f>
        <v>102.0365174886841</v>
      </c>
      <c r="BY89" s="2229">
        <v>243.37974490782182</v>
      </c>
      <c r="BZ89" s="2229">
        <v>48.305506469266845</v>
      </c>
      <c r="CA89" s="2229">
        <v>384.63867184770049</v>
      </c>
      <c r="CB89" s="2229">
        <v>47.179614003188505</v>
      </c>
      <c r="CC89" s="2229">
        <v>543.25941363091977</v>
      </c>
      <c r="CD89" s="2229">
        <v>33.616520207260528</v>
      </c>
      <c r="CE89" s="2229">
        <v>602.77400904095748</v>
      </c>
      <c r="CF89" s="2229">
        <v>56.906323675993782</v>
      </c>
      <c r="CG89" s="2229">
        <f t="shared" ref="CG89:DF89" si="8">SUM(CG74:CG88)</f>
        <v>508.22863120404509</v>
      </c>
      <c r="CH89" s="2229">
        <f t="shared" si="8"/>
        <v>101.34434331851217</v>
      </c>
      <c r="CI89" s="2230">
        <f t="shared" si="8"/>
        <v>540.00222001874204</v>
      </c>
      <c r="CJ89" s="2230">
        <f t="shared" si="8"/>
        <v>255.90771640440923</v>
      </c>
      <c r="CK89" s="2230">
        <f t="shared" si="8"/>
        <v>736.13051777223552</v>
      </c>
      <c r="CL89" s="2230">
        <f t="shared" si="8"/>
        <v>237.11500317018667</v>
      </c>
      <c r="CM89" s="2230">
        <f t="shared" si="8"/>
        <v>625.3077354301297</v>
      </c>
      <c r="CN89" s="2230">
        <f t="shared" si="8"/>
        <v>190.07262986361073</v>
      </c>
      <c r="CO89" s="2230">
        <f t="shared" si="8"/>
        <v>275.99186131899302</v>
      </c>
      <c r="CP89" s="2230">
        <f t="shared" si="8"/>
        <v>133.46381399808479</v>
      </c>
      <c r="CQ89" s="2230">
        <f t="shared" si="8"/>
        <v>414.42187544067315</v>
      </c>
      <c r="CR89" s="2230">
        <f t="shared" si="8"/>
        <v>91.32515590190647</v>
      </c>
      <c r="CS89" s="2230">
        <f t="shared" si="8"/>
        <v>742.12237612964395</v>
      </c>
      <c r="CT89" s="2230">
        <f t="shared" si="8"/>
        <v>69.663780151652787</v>
      </c>
      <c r="CU89" s="2230">
        <f t="shared" si="8"/>
        <v>568.06239754125215</v>
      </c>
      <c r="CV89" s="2230">
        <f t="shared" si="8"/>
        <v>73.764374211492566</v>
      </c>
      <c r="CW89" s="2230">
        <f t="shared" si="8"/>
        <v>650.4263570487168</v>
      </c>
      <c r="CX89" s="2230">
        <f t="shared" si="8"/>
        <v>70.386231903784278</v>
      </c>
      <c r="CY89" s="2230">
        <f t="shared" si="8"/>
        <v>944.00986228413853</v>
      </c>
      <c r="CZ89" s="2230">
        <f t="shared" si="8"/>
        <v>252.56186328855898</v>
      </c>
      <c r="DA89" s="2230">
        <f t="shared" si="8"/>
        <v>702.06355827216112</v>
      </c>
      <c r="DB89" s="2230">
        <f t="shared" si="8"/>
        <v>203.80943271404627</v>
      </c>
      <c r="DC89" s="2230">
        <f t="shared" si="8"/>
        <v>644.67054805078658</v>
      </c>
      <c r="DD89" s="2230">
        <f t="shared" si="8"/>
        <v>440.67236195416075</v>
      </c>
      <c r="DE89" s="2230">
        <f t="shared" si="8"/>
        <v>495.5068983221276</v>
      </c>
      <c r="DF89" s="2230">
        <f t="shared" si="8"/>
        <v>364.76861793958852</v>
      </c>
      <c r="DG89" s="2230">
        <v>653.33139476324709</v>
      </c>
      <c r="DH89" s="2230">
        <v>321.47967494580513</v>
      </c>
      <c r="DI89" s="2230">
        <f t="shared" ref="DI89:DN89" si="9">SUM(DI74:DI88)</f>
        <v>423.36286038237023</v>
      </c>
      <c r="DJ89" s="2230">
        <f t="shared" si="9"/>
        <v>233.10834706228863</v>
      </c>
      <c r="DK89" s="2230">
        <f t="shared" si="9"/>
        <v>207.90300701056765</v>
      </c>
      <c r="DL89" s="2230">
        <f t="shared" si="9"/>
        <v>429.38743259898411</v>
      </c>
      <c r="DM89" s="2230">
        <f t="shared" si="9"/>
        <v>236.72331181421461</v>
      </c>
      <c r="DN89" s="2230">
        <f t="shared" si="9"/>
        <v>380.74707807057212</v>
      </c>
      <c r="DO89" s="2207"/>
      <c r="DP89" s="2207"/>
    </row>
    <row r="90" spans="1:120" s="2262" customFormat="1" ht="15.75" thickTop="1" x14ac:dyDescent="0.25">
      <c r="A90" s="2150" t="s">
        <v>5360</v>
      </c>
      <c r="B90" s="2261"/>
      <c r="C90" s="2261"/>
      <c r="D90" s="2261"/>
      <c r="E90" s="2261"/>
      <c r="F90" s="2261"/>
      <c r="G90" s="2261"/>
      <c r="H90" s="2261"/>
      <c r="I90" s="2261"/>
      <c r="J90" s="2261"/>
      <c r="K90" s="2261"/>
      <c r="L90" s="2261"/>
      <c r="M90" s="2261"/>
      <c r="N90" s="2261"/>
      <c r="O90" s="2261"/>
      <c r="P90" s="2261"/>
      <c r="Q90" s="2261"/>
      <c r="R90" s="2261"/>
      <c r="S90" s="2261"/>
      <c r="T90" s="2261"/>
      <c r="U90" s="2261"/>
      <c r="V90" s="2261"/>
      <c r="W90" s="2261"/>
      <c r="X90" s="2261"/>
      <c r="Y90" s="2261"/>
      <c r="Z90" s="2261"/>
      <c r="AA90" s="2261"/>
      <c r="AB90" s="2261"/>
      <c r="AC90" s="2261"/>
      <c r="AD90" s="2261"/>
      <c r="AE90" s="2261"/>
      <c r="AF90" s="1817"/>
      <c r="AG90" s="1817"/>
      <c r="AH90" s="1817"/>
      <c r="AI90" s="1817"/>
      <c r="AJ90" s="1817"/>
      <c r="AK90" s="1817"/>
      <c r="AL90" s="1817"/>
      <c r="AM90" s="1817"/>
      <c r="AN90" s="1817"/>
      <c r="AO90" s="1817"/>
      <c r="AP90" s="1817"/>
      <c r="AQ90" s="1817"/>
      <c r="AR90" s="1817"/>
      <c r="AS90" s="1817"/>
      <c r="AT90" s="1817"/>
      <c r="AU90" s="1817"/>
      <c r="AV90" s="1817"/>
      <c r="AW90" s="1817"/>
      <c r="AX90" s="1817"/>
      <c r="AY90" s="1817"/>
      <c r="AZ90" s="1817"/>
      <c r="BA90" s="1817"/>
      <c r="BB90" s="1817"/>
      <c r="BC90" s="1817"/>
      <c r="BD90" s="1817"/>
      <c r="BE90" s="1817"/>
      <c r="BF90" s="1817"/>
      <c r="BG90" s="1817"/>
      <c r="BH90" s="1817"/>
      <c r="BI90" s="1817"/>
      <c r="BJ90" s="1817"/>
      <c r="BK90" s="1817"/>
      <c r="BL90" s="1817"/>
      <c r="BM90" s="1817"/>
      <c r="BN90" s="1817"/>
      <c r="BO90" s="1817"/>
      <c r="BP90" s="1817"/>
      <c r="BQ90" s="1817"/>
      <c r="BR90" s="1817"/>
      <c r="BS90" s="1817"/>
      <c r="BT90" s="1817"/>
      <c r="BU90" s="1817"/>
      <c r="BV90" s="1817"/>
      <c r="BW90" s="1817"/>
      <c r="BX90" s="1817"/>
      <c r="BY90" s="1817"/>
      <c r="BZ90" s="1817"/>
      <c r="CA90" s="1817"/>
      <c r="CB90" s="1817"/>
      <c r="CC90" s="1817"/>
      <c r="CD90" s="1817"/>
      <c r="CE90" s="1817"/>
      <c r="CF90" s="1817"/>
      <c r="CG90" s="1817"/>
      <c r="CH90" s="1817"/>
      <c r="CI90" s="1817"/>
      <c r="CJ90" s="1817"/>
      <c r="CK90" s="1817"/>
      <c r="CL90" s="1817"/>
      <c r="CM90" s="1817"/>
      <c r="CN90" s="1817"/>
      <c r="CO90" s="1817"/>
      <c r="CP90" s="1817"/>
      <c r="CQ90" s="1817"/>
      <c r="CR90" s="1817"/>
      <c r="CS90" s="1817"/>
      <c r="CT90" s="1817"/>
      <c r="CU90" s="1817"/>
      <c r="CV90" s="1817"/>
      <c r="CW90" s="1817"/>
      <c r="CX90" s="1817"/>
      <c r="CY90" s="1817"/>
      <c r="CZ90" s="1817"/>
      <c r="DA90" s="1817"/>
      <c r="DB90" s="1817"/>
      <c r="DC90" s="1817"/>
      <c r="DD90" s="1817"/>
      <c r="DE90" s="1817"/>
      <c r="DF90" s="1817"/>
      <c r="DG90" s="1817"/>
      <c r="DH90" s="1817"/>
      <c r="DI90" s="1817"/>
      <c r="DJ90" s="1817"/>
      <c r="DK90" s="1817"/>
      <c r="DL90" s="1817"/>
      <c r="DM90" s="1817"/>
      <c r="DN90" s="1817"/>
      <c r="DO90" s="2207"/>
    </row>
    <row r="91" spans="1:120" s="2265" customFormat="1" ht="15" x14ac:dyDescent="0.25">
      <c r="A91" s="2150" t="s">
        <v>5361</v>
      </c>
      <c r="B91" s="2263"/>
      <c r="C91" s="2263"/>
      <c r="D91" s="2263"/>
      <c r="E91" s="2263"/>
      <c r="F91" s="2263"/>
      <c r="G91" s="2263"/>
      <c r="H91" s="2263"/>
      <c r="I91" s="2263"/>
      <c r="J91" s="2263"/>
      <c r="K91" s="2263"/>
      <c r="L91" s="2263"/>
      <c r="M91" s="2263"/>
      <c r="N91" s="2263"/>
      <c r="O91" s="2264"/>
      <c r="P91" s="2263"/>
      <c r="Q91" s="2263"/>
      <c r="R91" s="2263"/>
      <c r="S91" s="2263"/>
      <c r="T91" s="2263"/>
      <c r="U91" s="2264"/>
      <c r="V91" s="2263"/>
      <c r="W91" s="2263"/>
      <c r="X91" s="2263"/>
      <c r="Y91" s="2263"/>
      <c r="Z91" s="2263"/>
      <c r="AA91" s="2263"/>
      <c r="AB91" s="2263"/>
      <c r="AC91" s="2263"/>
      <c r="AD91" s="2263"/>
      <c r="AE91" s="2263"/>
      <c r="AF91" s="1817"/>
      <c r="AG91" s="1817"/>
      <c r="AH91" s="1817"/>
      <c r="AI91" s="1817"/>
      <c r="AJ91" s="1817"/>
      <c r="AK91" s="1817"/>
      <c r="AL91" s="1817"/>
      <c r="AM91" s="1817"/>
      <c r="AN91" s="1817"/>
      <c r="AO91" s="1817"/>
      <c r="AP91" s="1817"/>
      <c r="AQ91" s="1817"/>
      <c r="AR91" s="1817"/>
      <c r="AS91" s="1817"/>
      <c r="AT91" s="1817"/>
      <c r="AU91" s="1817"/>
      <c r="AV91" s="1817"/>
      <c r="AW91" s="1817"/>
      <c r="AX91" s="1817"/>
      <c r="AY91" s="1817"/>
      <c r="AZ91" s="1817"/>
      <c r="BA91" s="1817"/>
      <c r="BB91" s="1817"/>
      <c r="BC91" s="1817"/>
      <c r="BD91" s="1817"/>
      <c r="BE91" s="1817"/>
      <c r="BF91" s="1817"/>
      <c r="BG91" s="1817"/>
      <c r="BH91" s="1817"/>
      <c r="BI91" s="1817"/>
      <c r="BJ91" s="1817"/>
      <c r="BK91" s="1817"/>
      <c r="BL91" s="1817"/>
      <c r="BM91" s="1817"/>
      <c r="BN91" s="1817"/>
      <c r="BO91" s="1817"/>
      <c r="BP91" s="1817"/>
      <c r="BQ91" s="1817"/>
      <c r="BR91" s="1817"/>
      <c r="BS91" s="1817"/>
      <c r="BT91" s="1817"/>
      <c r="BU91" s="1817"/>
      <c r="BV91" s="1817"/>
      <c r="BW91" s="1817"/>
      <c r="BX91" s="1817"/>
      <c r="BY91" s="1817"/>
      <c r="BZ91" s="1817"/>
      <c r="CA91" s="1817"/>
      <c r="CB91" s="1817"/>
      <c r="CC91" s="1817"/>
      <c r="CD91" s="1817"/>
      <c r="CE91" s="1817"/>
      <c r="CF91" s="1817"/>
      <c r="CG91" s="1817"/>
      <c r="CH91" s="1817"/>
      <c r="CI91" s="1817"/>
      <c r="CJ91" s="1817"/>
      <c r="CK91" s="1817"/>
      <c r="CL91" s="1817"/>
      <c r="CM91" s="1817"/>
      <c r="CN91" s="1817"/>
      <c r="CO91" s="1817"/>
      <c r="CP91" s="1817"/>
      <c r="CQ91" s="1817"/>
      <c r="CR91" s="1817"/>
      <c r="CS91" s="1817"/>
      <c r="CT91" s="1817"/>
      <c r="CU91" s="1817"/>
      <c r="CV91" s="1817"/>
      <c r="CW91" s="1817"/>
      <c r="CX91" s="1817"/>
      <c r="CY91" s="1817"/>
      <c r="CZ91" s="1817"/>
      <c r="DA91" s="1817"/>
      <c r="DB91" s="1817"/>
      <c r="DC91" s="1817"/>
      <c r="DD91" s="1817"/>
      <c r="DE91" s="1817"/>
      <c r="DF91" s="1817"/>
      <c r="DG91" s="1817"/>
      <c r="DH91" s="1817"/>
      <c r="DI91" s="1817"/>
      <c r="DJ91" s="1817"/>
      <c r="DK91" s="1817"/>
      <c r="DL91" s="1817"/>
      <c r="DM91" s="1817"/>
      <c r="DN91" s="1817"/>
    </row>
    <row r="92" spans="1:120" ht="15.75" x14ac:dyDescent="0.25">
      <c r="A92" s="336" t="s">
        <v>5379</v>
      </c>
      <c r="C92" s="2266"/>
      <c r="D92" s="2266"/>
      <c r="E92" s="2266"/>
      <c r="F92" s="2266"/>
      <c r="G92" s="2266"/>
      <c r="H92" s="2266"/>
      <c r="I92" s="2266"/>
      <c r="J92" s="2266"/>
      <c r="K92" s="2266"/>
      <c r="L92" s="2266"/>
      <c r="M92" s="2266"/>
      <c r="N92" s="2266"/>
      <c r="O92" s="2266"/>
      <c r="P92" s="2266"/>
      <c r="Q92" s="2266"/>
      <c r="R92" s="2266"/>
      <c r="S92" s="2266"/>
      <c r="T92" s="2266"/>
      <c r="U92" s="2266"/>
      <c r="V92" s="2266"/>
      <c r="W92" s="2266"/>
      <c r="X92" s="2266"/>
      <c r="Y92" s="2266"/>
      <c r="Z92" s="2266"/>
      <c r="AA92" s="2266"/>
      <c r="AB92" s="2266"/>
      <c r="AC92" s="2266"/>
      <c r="AD92" s="2266"/>
      <c r="AE92" s="2266"/>
      <c r="AF92" s="1817"/>
      <c r="AG92" s="1817"/>
      <c r="AH92" s="1817"/>
      <c r="AI92" s="1817"/>
      <c r="AJ92" s="1817"/>
      <c r="AK92" s="1817"/>
      <c r="AL92" s="1817"/>
      <c r="AM92" s="1817"/>
      <c r="AN92" s="1817"/>
      <c r="AO92" s="1817"/>
      <c r="AP92" s="1817"/>
      <c r="AQ92" s="1817"/>
      <c r="AR92" s="1817"/>
      <c r="AS92" s="1817"/>
      <c r="AT92" s="1817"/>
      <c r="AU92" s="1817"/>
      <c r="AV92" s="1817"/>
      <c r="AW92" s="1817"/>
      <c r="AX92" s="1817"/>
      <c r="AY92" s="1817"/>
      <c r="AZ92" s="1817"/>
      <c r="BA92" s="1817"/>
      <c r="BB92" s="1817"/>
      <c r="BC92" s="1817"/>
      <c r="BD92" s="1817"/>
      <c r="BE92" s="1817"/>
      <c r="BF92" s="1817"/>
      <c r="BG92" s="1817"/>
      <c r="BH92" s="1817"/>
      <c r="BI92" s="1817"/>
      <c r="BJ92" s="1817"/>
      <c r="BK92" s="1817"/>
      <c r="BL92" s="1817"/>
      <c r="BM92" s="1817"/>
      <c r="BN92" s="1817"/>
      <c r="BO92" s="1817"/>
      <c r="BP92" s="1817"/>
      <c r="BQ92" s="1817"/>
      <c r="BR92" s="1817"/>
      <c r="BS92" s="1817"/>
      <c r="BT92" s="1817"/>
      <c r="BU92" s="1817"/>
      <c r="BV92" s="1817"/>
      <c r="BW92" s="1817"/>
      <c r="BX92" s="1817"/>
      <c r="BY92" s="1817"/>
      <c r="BZ92" s="1817"/>
      <c r="CA92" s="1817"/>
      <c r="CB92" s="1817"/>
      <c r="CC92" s="1817"/>
      <c r="CD92" s="1817"/>
      <c r="CE92" s="1817"/>
      <c r="CF92" s="1817"/>
      <c r="CG92" s="1817"/>
      <c r="CH92" s="1817"/>
      <c r="CI92" s="1817"/>
      <c r="CJ92" s="1817"/>
      <c r="CK92" s="1817"/>
      <c r="CL92" s="1817"/>
      <c r="CM92" s="1817"/>
      <c r="CN92" s="1817"/>
      <c r="CO92" s="1817"/>
      <c r="CP92" s="1817"/>
      <c r="CQ92" s="1817"/>
      <c r="CR92" s="1817"/>
      <c r="CS92" s="1817"/>
      <c r="CT92" s="1817"/>
      <c r="CU92" s="1817"/>
      <c r="CV92" s="1817"/>
      <c r="CW92" s="1817"/>
      <c r="CX92" s="1817"/>
      <c r="CY92" s="1817"/>
      <c r="CZ92" s="1817"/>
      <c r="DA92" s="1817"/>
      <c r="DB92" s="1817"/>
      <c r="DC92" s="1817"/>
      <c r="DD92" s="1817"/>
      <c r="DE92" s="1817"/>
      <c r="DF92" s="1817"/>
      <c r="DG92" s="1817"/>
      <c r="DH92" s="1817"/>
      <c r="DI92" s="1817"/>
      <c r="DJ92" s="1817"/>
      <c r="DK92" s="1817"/>
      <c r="DL92" s="1817"/>
      <c r="DM92" s="1817"/>
      <c r="DN92" s="1817"/>
    </row>
    <row r="93" spans="1:120" ht="15" x14ac:dyDescent="0.25">
      <c r="A93" s="336" t="s">
        <v>176</v>
      </c>
      <c r="C93" s="2266"/>
      <c r="D93" s="2266"/>
      <c r="E93" s="2266"/>
      <c r="F93" s="2266"/>
      <c r="G93" s="2266"/>
      <c r="H93" s="2266"/>
      <c r="I93" s="2266"/>
      <c r="J93" s="2266"/>
      <c r="K93" s="2266"/>
      <c r="L93" s="2266"/>
      <c r="M93" s="2266"/>
      <c r="N93" s="2266"/>
      <c r="O93" s="2266"/>
      <c r="P93" s="2266"/>
      <c r="Q93" s="2266"/>
      <c r="R93" s="2266"/>
      <c r="S93" s="2266"/>
      <c r="T93" s="2266"/>
      <c r="U93" s="2266"/>
      <c r="V93" s="2266"/>
      <c r="W93" s="2266"/>
      <c r="X93" s="2266"/>
      <c r="Y93" s="2266"/>
      <c r="Z93" s="2266"/>
      <c r="AA93" s="2266"/>
      <c r="AB93" s="2266"/>
      <c r="AC93" s="2266"/>
      <c r="AD93" s="2266"/>
      <c r="AE93" s="2266"/>
      <c r="AF93" s="1817"/>
      <c r="AG93" s="1817"/>
      <c r="AH93" s="1817"/>
      <c r="AI93" s="1817"/>
      <c r="AJ93" s="1817"/>
      <c r="AK93" s="1817"/>
      <c r="AL93" s="1817"/>
      <c r="AM93" s="1817"/>
      <c r="AN93" s="1817"/>
      <c r="AO93" s="1817"/>
      <c r="AP93" s="1817"/>
      <c r="AQ93" s="1817"/>
      <c r="AR93" s="1817"/>
      <c r="AS93" s="1817"/>
      <c r="AT93" s="1817"/>
      <c r="AU93" s="1817"/>
      <c r="AV93" s="1817"/>
      <c r="AW93" s="1817"/>
      <c r="AX93" s="1817"/>
      <c r="AY93" s="1817"/>
      <c r="AZ93" s="1817"/>
      <c r="BA93" s="1817"/>
      <c r="BB93" s="1817"/>
      <c r="BC93" s="1817"/>
      <c r="BD93" s="1817"/>
      <c r="BE93" s="1817"/>
      <c r="BF93" s="1817"/>
      <c r="BG93" s="1817"/>
      <c r="BH93" s="1817"/>
      <c r="BI93" s="1817"/>
      <c r="BJ93" s="1817"/>
      <c r="BK93" s="2267"/>
      <c r="BL93" s="2267"/>
      <c r="BM93" s="2267"/>
      <c r="BN93" s="2267"/>
      <c r="BO93" s="2267"/>
      <c r="BP93" s="2267"/>
      <c r="BQ93" s="2267"/>
      <c r="BR93" s="2267"/>
      <c r="BS93" s="2267"/>
      <c r="BT93" s="2267"/>
      <c r="BU93" s="2267"/>
      <c r="BV93" s="2267"/>
      <c r="BW93" s="2267"/>
      <c r="BX93" s="2267"/>
      <c r="BY93" s="2267"/>
      <c r="BZ93" s="2267"/>
      <c r="CA93" s="2267"/>
      <c r="CB93" s="2267"/>
      <c r="CC93" s="2267"/>
      <c r="CD93" s="2267"/>
      <c r="CE93" s="2267"/>
      <c r="CF93" s="2267"/>
      <c r="CG93" s="2267"/>
      <c r="CH93" s="2267"/>
      <c r="CI93" s="2267"/>
      <c r="CJ93" s="2267"/>
      <c r="CK93" s="2267"/>
      <c r="CL93" s="2267"/>
      <c r="CM93" s="2267"/>
      <c r="CN93" s="2267"/>
      <c r="CO93" s="2267"/>
      <c r="CP93" s="2267"/>
      <c r="CQ93" s="2267"/>
      <c r="CR93" s="2267"/>
      <c r="CS93" s="2267"/>
      <c r="CT93" s="2267"/>
      <c r="CU93" s="2267"/>
      <c r="CV93" s="2267"/>
      <c r="CW93" s="2267"/>
      <c r="CX93" s="2267"/>
      <c r="CY93" s="2267"/>
      <c r="CZ93" s="2267"/>
      <c r="DA93" s="2267"/>
      <c r="DB93" s="2267"/>
      <c r="DC93" s="2267"/>
      <c r="DD93" s="2267"/>
      <c r="DE93" s="2267"/>
      <c r="DF93" s="2267"/>
      <c r="DG93" s="2267"/>
      <c r="DH93" s="2267"/>
      <c r="DI93" s="2267"/>
      <c r="DJ93" s="2267"/>
      <c r="DK93" s="2267"/>
      <c r="DL93" s="2267"/>
      <c r="DM93" s="2267"/>
      <c r="DN93" s="2267"/>
    </row>
    <row r="94" spans="1:120" s="2268" customFormat="1" ht="18.75" customHeight="1" x14ac:dyDescent="0.25">
      <c r="A94" s="333" t="s">
        <v>3780</v>
      </c>
      <c r="C94" s="2269"/>
      <c r="D94" s="2269"/>
      <c r="E94" s="2269"/>
      <c r="F94" s="2269"/>
      <c r="G94" s="2269"/>
      <c r="H94" s="2269"/>
      <c r="I94" s="2269"/>
      <c r="J94" s="2269"/>
      <c r="K94" s="2269"/>
      <c r="L94" s="2269"/>
      <c r="M94" s="2269"/>
      <c r="N94" s="2269"/>
      <c r="O94" s="2269"/>
      <c r="P94" s="2269"/>
      <c r="Q94" s="2269"/>
      <c r="R94" s="2269"/>
      <c r="S94" s="2269"/>
      <c r="T94" s="2269"/>
      <c r="U94" s="2269"/>
      <c r="V94" s="2269"/>
      <c r="W94" s="2269"/>
      <c r="X94" s="2269"/>
      <c r="Y94" s="2269"/>
      <c r="Z94" s="2269"/>
      <c r="AA94" s="2269"/>
      <c r="AB94" s="2269"/>
      <c r="AC94" s="2269"/>
      <c r="AD94" s="2269"/>
      <c r="AE94" s="2269"/>
      <c r="AF94" s="2270"/>
      <c r="AG94" s="2270"/>
      <c r="AH94" s="2270"/>
      <c r="AI94" s="2270"/>
      <c r="AJ94" s="2270"/>
      <c r="AK94" s="2270"/>
      <c r="AL94" s="2270"/>
      <c r="AM94" s="2270"/>
      <c r="AN94" s="2270"/>
      <c r="AO94" s="2270"/>
      <c r="AP94" s="2270"/>
      <c r="AQ94" s="2270"/>
      <c r="AR94" s="2270"/>
      <c r="AS94" s="2270"/>
      <c r="AT94" s="2270"/>
      <c r="AU94" s="2270"/>
      <c r="AV94" s="2270"/>
      <c r="AW94" s="2270"/>
      <c r="AX94" s="2270"/>
      <c r="AY94" s="2270"/>
      <c r="AZ94" s="2270"/>
      <c r="BA94" s="2270"/>
      <c r="BB94" s="2270"/>
      <c r="BC94" s="2270"/>
      <c r="BD94" s="2270"/>
      <c r="BE94" s="2270"/>
      <c r="BF94" s="2270"/>
      <c r="BG94" s="2270"/>
      <c r="BH94" s="2270"/>
      <c r="BI94" s="2270"/>
      <c r="BJ94" s="2270"/>
      <c r="BK94" s="2271"/>
      <c r="BL94" s="2271"/>
      <c r="BM94" s="2271"/>
      <c r="BN94" s="2271"/>
      <c r="BO94" s="2271"/>
      <c r="BP94" s="2271"/>
      <c r="BQ94" s="2271"/>
      <c r="BR94" s="2271"/>
      <c r="BS94" s="2271"/>
      <c r="BT94" s="2271"/>
      <c r="BU94" s="2271"/>
      <c r="BV94" s="2271"/>
      <c r="BW94" s="2271"/>
      <c r="BX94" s="2271"/>
      <c r="BY94" s="2271"/>
      <c r="BZ94" s="2271"/>
      <c r="CA94" s="2271"/>
      <c r="CB94" s="2271"/>
      <c r="CC94" s="2271"/>
      <c r="CD94" s="2271"/>
      <c r="CE94" s="2271"/>
      <c r="CF94" s="2271"/>
      <c r="CG94" s="2271"/>
      <c r="CH94" s="2271"/>
      <c r="CI94" s="2271"/>
      <c r="CJ94" s="2271"/>
      <c r="CK94" s="2271"/>
      <c r="CL94" s="2271"/>
      <c r="CM94" s="2271"/>
      <c r="CN94" s="2271"/>
      <c r="CO94" s="2271"/>
      <c r="CP94" s="2271"/>
      <c r="CQ94" s="2271"/>
      <c r="CR94" s="2271"/>
      <c r="CS94" s="2271"/>
      <c r="CT94" s="2271"/>
      <c r="CU94" s="2271"/>
      <c r="CV94" s="2271"/>
      <c r="CW94" s="2271"/>
      <c r="CX94" s="2271"/>
      <c r="CY94" s="2271"/>
      <c r="CZ94" s="2271"/>
      <c r="DA94" s="2271"/>
      <c r="DB94" s="2271"/>
      <c r="DC94" s="2271"/>
      <c r="DD94" s="2271"/>
      <c r="DE94" s="2271"/>
      <c r="DF94" s="2271"/>
      <c r="DG94" s="2271"/>
      <c r="DH94" s="2271"/>
      <c r="DI94" s="2271"/>
      <c r="DJ94" s="2271"/>
      <c r="DK94" s="2271"/>
      <c r="DL94" s="2271"/>
      <c r="DM94" s="2271"/>
      <c r="DN94" s="2271"/>
    </row>
    <row r="95" spans="1:120" s="2063" customFormat="1" ht="16.5" x14ac:dyDescent="0.3">
      <c r="A95" s="2061"/>
      <c r="B95" s="2062"/>
      <c r="C95" s="2272"/>
      <c r="BK95" s="2273"/>
      <c r="BL95" s="2273"/>
      <c r="BM95" s="2273"/>
      <c r="BN95" s="2273"/>
      <c r="BO95" s="2273"/>
      <c r="BP95" s="2273"/>
      <c r="BQ95" s="2273"/>
      <c r="BR95" s="2273"/>
      <c r="BS95" s="2273"/>
      <c r="BT95" s="2273"/>
      <c r="BU95" s="2273"/>
      <c r="BV95" s="2273"/>
      <c r="BW95" s="2273"/>
      <c r="BX95" s="2273"/>
      <c r="BY95" s="2273"/>
      <c r="BZ95" s="2273"/>
      <c r="CA95" s="2273"/>
      <c r="CB95" s="2273"/>
      <c r="CC95" s="2273"/>
      <c r="CD95" s="2273"/>
      <c r="CE95" s="2273"/>
      <c r="CF95" s="2273"/>
      <c r="CG95" s="2273"/>
      <c r="CH95" s="2273"/>
      <c r="CI95" s="2273"/>
      <c r="CJ95" s="2273"/>
      <c r="CK95" s="2273"/>
      <c r="CL95" s="2273"/>
      <c r="CM95" s="2273"/>
      <c r="CN95" s="2273"/>
      <c r="CO95" s="2273"/>
      <c r="CP95" s="2273"/>
      <c r="CQ95" s="2273"/>
      <c r="CR95" s="2273"/>
      <c r="CS95" s="2273"/>
      <c r="CT95" s="2273"/>
      <c r="CU95" s="2273"/>
      <c r="CV95" s="2273"/>
      <c r="CW95" s="2273"/>
      <c r="CX95" s="2273"/>
      <c r="CY95" s="2273"/>
      <c r="CZ95" s="2273"/>
      <c r="DA95" s="2273"/>
      <c r="DB95" s="2273"/>
      <c r="DC95" s="2273"/>
      <c r="DD95" s="2273"/>
      <c r="DE95" s="2273"/>
      <c r="DF95" s="2273"/>
      <c r="DG95" s="2273"/>
      <c r="DH95" s="2273"/>
      <c r="DI95" s="2273"/>
      <c r="DJ95" s="2273"/>
      <c r="DK95" s="2273"/>
      <c r="DL95" s="2273"/>
      <c r="DM95" s="2273"/>
      <c r="DN95" s="2273"/>
    </row>
    <row r="96" spans="1:120" s="2063" customFormat="1" ht="16.5" x14ac:dyDescent="0.3">
      <c r="A96" s="2061"/>
      <c r="B96" s="2064"/>
      <c r="C96" s="2274"/>
      <c r="BK96" s="2273"/>
      <c r="BL96" s="2273"/>
      <c r="BM96" s="2273"/>
      <c r="BN96" s="2273"/>
      <c r="BO96" s="2273"/>
      <c r="BP96" s="2273"/>
      <c r="BQ96" s="2273"/>
      <c r="BR96" s="2273"/>
      <c r="BS96" s="2273"/>
      <c r="BT96" s="2273"/>
      <c r="BU96" s="2273"/>
      <c r="BV96" s="2273"/>
      <c r="BW96" s="2273"/>
      <c r="BX96" s="2273"/>
      <c r="BY96" s="2273"/>
      <c r="BZ96" s="2273"/>
      <c r="CA96" s="2273"/>
      <c r="CB96" s="2273"/>
      <c r="CC96" s="2273"/>
      <c r="CD96" s="2273"/>
      <c r="CE96" s="2273"/>
      <c r="CF96" s="2273"/>
      <c r="CG96" s="2273"/>
      <c r="CH96" s="2273"/>
      <c r="CI96" s="2273"/>
      <c r="CJ96" s="2273"/>
      <c r="CK96" s="2273"/>
      <c r="CL96" s="2273"/>
      <c r="CM96" s="2273"/>
      <c r="CN96" s="2273"/>
      <c r="CO96" s="2273"/>
      <c r="CP96" s="2273"/>
      <c r="CQ96" s="2273"/>
      <c r="CR96" s="2273"/>
      <c r="CS96" s="2273"/>
      <c r="CT96" s="2273"/>
      <c r="CU96" s="2273"/>
      <c r="CV96" s="2273"/>
      <c r="CW96" s="2273"/>
      <c r="CX96" s="2273"/>
      <c r="CY96" s="2273"/>
      <c r="CZ96" s="2273"/>
      <c r="DA96" s="2273"/>
      <c r="DB96" s="2273"/>
      <c r="DC96" s="2273"/>
      <c r="DD96" s="2273"/>
      <c r="DE96" s="2273"/>
      <c r="DF96" s="2273"/>
      <c r="DG96" s="2273"/>
      <c r="DH96" s="2273"/>
      <c r="DI96" s="2273"/>
      <c r="DJ96" s="2273"/>
      <c r="DK96" s="2273"/>
      <c r="DL96" s="2273"/>
      <c r="DM96" s="2273"/>
      <c r="DN96" s="2273"/>
    </row>
    <row r="97" spans="1:118" ht="16.5" x14ac:dyDescent="0.25">
      <c r="A97" s="2061"/>
      <c r="B97" s="2064"/>
      <c r="C97" s="2274"/>
      <c r="D97" s="984"/>
      <c r="E97" s="984"/>
      <c r="F97" s="984"/>
      <c r="G97" s="984"/>
      <c r="H97" s="984"/>
      <c r="I97" s="984"/>
      <c r="J97" s="984"/>
      <c r="K97" s="984"/>
      <c r="L97" s="984"/>
      <c r="M97" s="984"/>
      <c r="N97" s="984"/>
      <c r="O97" s="984"/>
      <c r="P97" s="984"/>
      <c r="Q97" s="984"/>
      <c r="R97" s="984"/>
      <c r="S97" s="984"/>
      <c r="T97" s="984"/>
      <c r="U97" s="984"/>
      <c r="V97" s="984"/>
      <c r="W97" s="984"/>
      <c r="X97" s="984"/>
      <c r="Y97" s="984"/>
      <c r="Z97" s="984"/>
      <c r="AA97" s="984"/>
      <c r="AB97" s="984"/>
      <c r="AC97" s="984"/>
      <c r="AD97" s="984"/>
      <c r="AE97" s="984"/>
      <c r="AF97" s="984"/>
      <c r="AG97" s="984"/>
      <c r="AH97" s="984"/>
      <c r="AI97" s="984"/>
      <c r="AJ97" s="984"/>
      <c r="AK97" s="984"/>
      <c r="AL97" s="984"/>
      <c r="AM97" s="984"/>
      <c r="AN97" s="984"/>
      <c r="AO97" s="984"/>
      <c r="AP97" s="984"/>
      <c r="AQ97" s="984"/>
      <c r="AR97" s="984"/>
      <c r="AS97" s="984"/>
      <c r="AT97" s="984"/>
      <c r="AU97" s="984"/>
      <c r="AV97" s="984"/>
      <c r="AW97" s="984"/>
      <c r="AX97" s="984"/>
      <c r="AY97" s="984"/>
      <c r="AZ97" s="984"/>
      <c r="BA97" s="984"/>
      <c r="BB97" s="984"/>
      <c r="BC97" s="984"/>
      <c r="BD97" s="984"/>
      <c r="BE97" s="984"/>
      <c r="BF97" s="984"/>
      <c r="BG97" s="984"/>
      <c r="BH97" s="984"/>
      <c r="BI97" s="984"/>
      <c r="BJ97" s="984"/>
      <c r="BK97" s="2275"/>
      <c r="BL97" s="2275"/>
      <c r="BM97" s="2275"/>
      <c r="BN97" s="2275"/>
      <c r="BO97" s="2275"/>
      <c r="BP97" s="2275"/>
      <c r="BQ97" s="2275"/>
      <c r="BR97" s="2275"/>
      <c r="BS97" s="2275"/>
      <c r="BT97" s="2275"/>
      <c r="BU97" s="2275"/>
      <c r="BV97" s="2275"/>
      <c r="BW97" s="2275"/>
      <c r="BX97" s="2275"/>
      <c r="BY97" s="2275"/>
      <c r="BZ97" s="2275"/>
      <c r="CA97" s="2275"/>
      <c r="CB97" s="2275"/>
      <c r="CC97" s="2275"/>
      <c r="CD97" s="2275"/>
      <c r="CE97" s="2275"/>
      <c r="CF97" s="2275"/>
      <c r="CG97" s="2275"/>
      <c r="CH97" s="2275"/>
      <c r="CI97" s="2275"/>
      <c r="CJ97" s="2275"/>
      <c r="CK97" s="2275"/>
      <c r="CL97" s="2275"/>
      <c r="CM97" s="2275"/>
      <c r="CN97" s="2275"/>
      <c r="CO97" s="2275"/>
      <c r="CP97" s="2275"/>
      <c r="CQ97" s="2275"/>
      <c r="CR97" s="2275"/>
      <c r="CS97" s="2275"/>
      <c r="CT97" s="2275"/>
      <c r="CU97" s="2275"/>
      <c r="CV97" s="2275"/>
      <c r="CW97" s="2275"/>
      <c r="CX97" s="2275"/>
      <c r="CY97" s="2275"/>
      <c r="CZ97" s="2275"/>
      <c r="DA97" s="2275"/>
      <c r="DB97" s="2275"/>
      <c r="DC97" s="2275"/>
      <c r="DD97" s="2275"/>
      <c r="DE97" s="2275"/>
      <c r="DF97" s="2275"/>
      <c r="DG97" s="2275"/>
      <c r="DH97" s="2275"/>
      <c r="DI97" s="2275"/>
      <c r="DJ97" s="2275"/>
      <c r="DK97" s="2275"/>
      <c r="DL97" s="2275"/>
      <c r="DM97" s="2275"/>
      <c r="DN97" s="2275"/>
    </row>
    <row r="98" spans="1:118" ht="16.5" x14ac:dyDescent="0.25">
      <c r="A98" s="2061"/>
      <c r="B98" s="2064"/>
      <c r="C98" s="2274"/>
      <c r="D98" s="984"/>
      <c r="E98" s="984"/>
      <c r="F98" s="984"/>
      <c r="G98" s="984"/>
      <c r="H98" s="984"/>
      <c r="I98" s="984"/>
      <c r="J98" s="984"/>
      <c r="K98" s="984"/>
      <c r="L98" s="984"/>
      <c r="M98" s="984"/>
      <c r="N98" s="984"/>
      <c r="O98" s="984"/>
      <c r="P98" s="984"/>
      <c r="Q98" s="984"/>
      <c r="R98" s="984"/>
      <c r="S98" s="984"/>
      <c r="T98" s="984"/>
      <c r="U98" s="984"/>
      <c r="V98" s="984"/>
      <c r="W98" s="984"/>
      <c r="X98" s="984"/>
      <c r="Y98" s="984"/>
      <c r="Z98" s="984"/>
      <c r="AA98" s="984"/>
      <c r="AB98" s="984"/>
      <c r="AC98" s="984"/>
      <c r="AD98" s="984"/>
      <c r="AE98" s="984"/>
      <c r="AF98" s="984"/>
      <c r="AG98" s="984"/>
      <c r="AH98" s="984"/>
      <c r="AI98" s="984"/>
      <c r="AJ98" s="984"/>
      <c r="AK98" s="984"/>
      <c r="AL98" s="984"/>
      <c r="AM98" s="984"/>
      <c r="AN98" s="984"/>
      <c r="AO98" s="984"/>
      <c r="AP98" s="984"/>
      <c r="AQ98" s="984"/>
      <c r="AR98" s="984"/>
      <c r="AS98" s="984"/>
      <c r="AT98" s="984"/>
      <c r="AU98" s="984"/>
      <c r="AV98" s="984"/>
      <c r="AW98" s="984"/>
      <c r="AX98" s="984"/>
      <c r="AY98" s="984"/>
      <c r="AZ98" s="984"/>
      <c r="BA98" s="984"/>
      <c r="BB98" s="984"/>
      <c r="BC98" s="984"/>
      <c r="BD98" s="984"/>
      <c r="BE98" s="984"/>
      <c r="BF98" s="984"/>
      <c r="BG98" s="984"/>
      <c r="BH98" s="984"/>
      <c r="BI98" s="984"/>
      <c r="BJ98" s="984"/>
      <c r="BK98" s="2275"/>
      <c r="BL98" s="2275"/>
      <c r="BM98" s="2275"/>
      <c r="BN98" s="2275"/>
      <c r="BO98" s="2275"/>
      <c r="BP98" s="2275"/>
      <c r="BQ98" s="2275"/>
      <c r="BR98" s="2275"/>
      <c r="BS98" s="2275"/>
      <c r="BT98" s="2275"/>
      <c r="BU98" s="2275"/>
      <c r="BV98" s="2275"/>
      <c r="BW98" s="2275"/>
      <c r="BX98" s="2275"/>
      <c r="BY98" s="2275"/>
      <c r="BZ98" s="2275"/>
      <c r="CA98" s="2275"/>
      <c r="CB98" s="2275"/>
      <c r="CC98" s="2275"/>
      <c r="CD98" s="2275"/>
      <c r="CE98" s="2275"/>
      <c r="CF98" s="2275"/>
      <c r="CG98" s="2275"/>
      <c r="CH98" s="2275"/>
      <c r="CI98" s="2275"/>
      <c r="CJ98" s="2275"/>
      <c r="CK98" s="2275"/>
      <c r="CL98" s="2275"/>
      <c r="CM98" s="2275"/>
      <c r="CN98" s="2275"/>
      <c r="CO98" s="2275"/>
      <c r="CP98" s="2275"/>
      <c r="CQ98" s="2275"/>
      <c r="CR98" s="2275"/>
      <c r="CS98" s="2275"/>
      <c r="CT98" s="2275"/>
      <c r="CU98" s="2275"/>
      <c r="CV98" s="2275"/>
      <c r="CW98" s="2275"/>
      <c r="CX98" s="2275"/>
      <c r="CY98" s="2275"/>
      <c r="CZ98" s="2275"/>
      <c r="DA98" s="2275"/>
      <c r="DB98" s="2275"/>
      <c r="DC98" s="2275"/>
      <c r="DD98" s="2275"/>
      <c r="DE98" s="2275"/>
      <c r="DF98" s="2275"/>
      <c r="DG98" s="2275"/>
      <c r="DH98" s="2275"/>
      <c r="DI98" s="2275"/>
      <c r="DJ98" s="2275"/>
      <c r="DK98" s="2275"/>
      <c r="DL98" s="2275"/>
      <c r="DM98" s="2275"/>
      <c r="DN98" s="2275"/>
    </row>
    <row r="99" spans="1:118" x14ac:dyDescent="0.25">
      <c r="A99" s="984"/>
      <c r="C99" s="984"/>
      <c r="D99" s="984"/>
      <c r="E99" s="984"/>
      <c r="F99" s="984"/>
      <c r="G99" s="984"/>
      <c r="H99" s="984"/>
      <c r="I99" s="984"/>
      <c r="J99" s="984"/>
      <c r="K99" s="984"/>
      <c r="L99" s="984"/>
      <c r="M99" s="984"/>
      <c r="N99" s="984"/>
      <c r="O99" s="984"/>
      <c r="P99" s="984"/>
      <c r="Q99" s="984"/>
      <c r="R99" s="984"/>
      <c r="S99" s="984"/>
      <c r="T99" s="984"/>
      <c r="U99" s="984"/>
      <c r="V99" s="984"/>
      <c r="W99" s="984"/>
      <c r="X99" s="984"/>
      <c r="Y99" s="984"/>
      <c r="Z99" s="984"/>
      <c r="AA99" s="984"/>
      <c r="AB99" s="984"/>
      <c r="AC99" s="984"/>
      <c r="AD99" s="984"/>
      <c r="AE99" s="984"/>
      <c r="AF99" s="984"/>
      <c r="AG99" s="984"/>
      <c r="AH99" s="984"/>
      <c r="AI99" s="984"/>
      <c r="AJ99" s="984"/>
      <c r="AK99" s="984"/>
      <c r="AL99" s="984"/>
      <c r="AM99" s="984"/>
      <c r="AN99" s="984"/>
      <c r="AO99" s="984"/>
      <c r="AP99" s="984"/>
      <c r="AQ99" s="984"/>
      <c r="AR99" s="984"/>
      <c r="AS99" s="984"/>
      <c r="AT99" s="984"/>
      <c r="AU99" s="984"/>
      <c r="AV99" s="984"/>
      <c r="AW99" s="984"/>
      <c r="AX99" s="984"/>
      <c r="AY99" s="984"/>
      <c r="AZ99" s="984"/>
      <c r="BA99" s="984"/>
      <c r="BB99" s="984"/>
      <c r="BC99" s="984"/>
      <c r="BD99" s="984"/>
      <c r="BE99" s="984"/>
      <c r="BF99" s="984"/>
      <c r="BG99" s="984"/>
      <c r="BH99" s="984"/>
      <c r="BI99" s="984"/>
      <c r="BJ99" s="984"/>
      <c r="BK99" s="2275"/>
      <c r="BL99" s="2275"/>
      <c r="BM99" s="2275"/>
      <c r="BN99" s="2275"/>
      <c r="BO99" s="2275"/>
      <c r="BP99" s="2275"/>
      <c r="BQ99" s="2275"/>
      <c r="BR99" s="2275"/>
      <c r="BS99" s="2275"/>
      <c r="BT99" s="2275"/>
      <c r="BU99" s="2275"/>
      <c r="BV99" s="2275"/>
      <c r="BW99" s="2275"/>
      <c r="BX99" s="2275"/>
      <c r="BY99" s="2275"/>
      <c r="BZ99" s="2275"/>
      <c r="CA99" s="2275"/>
      <c r="CB99" s="2275"/>
      <c r="CC99" s="2275"/>
      <c r="CD99" s="2275"/>
      <c r="CE99" s="2275"/>
      <c r="CF99" s="2275"/>
      <c r="CG99" s="2275"/>
      <c r="CH99" s="2275"/>
      <c r="CI99" s="2275"/>
      <c r="CJ99" s="2275"/>
      <c r="CK99" s="2275"/>
      <c r="CL99" s="2275"/>
      <c r="CM99" s="2275"/>
      <c r="CN99" s="2275"/>
      <c r="CO99" s="2275"/>
      <c r="CP99" s="2275"/>
      <c r="CQ99" s="2275"/>
      <c r="CR99" s="2275"/>
      <c r="CS99" s="2275"/>
      <c r="CT99" s="2275"/>
      <c r="CU99" s="2275"/>
      <c r="CV99" s="2275"/>
      <c r="CW99" s="2275"/>
      <c r="CX99" s="2275"/>
      <c r="CY99" s="2275"/>
      <c r="CZ99" s="2275"/>
      <c r="DA99" s="2275"/>
      <c r="DB99" s="2275"/>
      <c r="DC99" s="2275"/>
      <c r="DD99" s="2275"/>
      <c r="DE99" s="2275"/>
      <c r="DF99" s="2275"/>
      <c r="DG99" s="2275"/>
      <c r="DH99" s="2275"/>
      <c r="DI99" s="2275"/>
      <c r="DJ99" s="2275"/>
      <c r="DK99" s="2275"/>
      <c r="DL99" s="2275"/>
      <c r="DM99" s="2275"/>
      <c r="DN99" s="2275"/>
    </row>
  </sheetData>
  <mergeCells count="84">
    <mergeCell ref="CM2:CN2"/>
    <mergeCell ref="O2:P2"/>
    <mergeCell ref="U2:V2"/>
    <mergeCell ref="CG2:CH2"/>
    <mergeCell ref="CI2:CJ2"/>
    <mergeCell ref="CK2:CL2"/>
    <mergeCell ref="DK2:DL2"/>
    <mergeCell ref="CO2:CP2"/>
    <mergeCell ref="CQ2:CR2"/>
    <mergeCell ref="CS2:CT2"/>
    <mergeCell ref="CU2:CV2"/>
    <mergeCell ref="CW2:CX2"/>
    <mergeCell ref="CY2:CZ2"/>
    <mergeCell ref="AA3:AB3"/>
    <mergeCell ref="DM2:DN2"/>
    <mergeCell ref="A3:A4"/>
    <mergeCell ref="B3:B4"/>
    <mergeCell ref="C3:D3"/>
    <mergeCell ref="E3:F3"/>
    <mergeCell ref="G3:H3"/>
    <mergeCell ref="I3:J3"/>
    <mergeCell ref="K3:L3"/>
    <mergeCell ref="M3:N3"/>
    <mergeCell ref="O3:P3"/>
    <mergeCell ref="DA2:DB2"/>
    <mergeCell ref="DC2:DD2"/>
    <mergeCell ref="DE2:DF2"/>
    <mergeCell ref="DG2:DH2"/>
    <mergeCell ref="DI2:DJ2"/>
    <mergeCell ref="Q3:R3"/>
    <mergeCell ref="S3:T3"/>
    <mergeCell ref="U3:V3"/>
    <mergeCell ref="W3:X3"/>
    <mergeCell ref="Y3:Z3"/>
    <mergeCell ref="AY3:AZ3"/>
    <mergeCell ref="AC3:AD3"/>
    <mergeCell ref="AE3:AF3"/>
    <mergeCell ref="AG3:AH3"/>
    <mergeCell ref="AI3:AJ3"/>
    <mergeCell ref="AK3:AL3"/>
    <mergeCell ref="AM3:AN3"/>
    <mergeCell ref="AO3:AP3"/>
    <mergeCell ref="AQ3:AR3"/>
    <mergeCell ref="AS3:AT3"/>
    <mergeCell ref="AU3:AV3"/>
    <mergeCell ref="AW3:AX3"/>
    <mergeCell ref="BW3:BX3"/>
    <mergeCell ref="BA3:BB3"/>
    <mergeCell ref="BC3:BD3"/>
    <mergeCell ref="BE3:BF3"/>
    <mergeCell ref="BG3:BH3"/>
    <mergeCell ref="BI3:BJ3"/>
    <mergeCell ref="BK3:BL3"/>
    <mergeCell ref="BM3:BN3"/>
    <mergeCell ref="BO3:BP3"/>
    <mergeCell ref="BQ3:BR3"/>
    <mergeCell ref="BS3:BT3"/>
    <mergeCell ref="BU3:BV3"/>
    <mergeCell ref="CO3:CP3"/>
    <mergeCell ref="CQ3:CR3"/>
    <mergeCell ref="CS3:CT3"/>
    <mergeCell ref="CU3:CV3"/>
    <mergeCell ref="BY3:BZ3"/>
    <mergeCell ref="CA3:CB3"/>
    <mergeCell ref="CC3:CD3"/>
    <mergeCell ref="CE3:CF3"/>
    <mergeCell ref="CG3:CH3"/>
    <mergeCell ref="CI3:CJ3"/>
    <mergeCell ref="A56:CT56"/>
    <mergeCell ref="A73:CT73"/>
    <mergeCell ref="DI3:DJ3"/>
    <mergeCell ref="DK3:DL3"/>
    <mergeCell ref="DM3:DN3"/>
    <mergeCell ref="A5:CT5"/>
    <mergeCell ref="A22:CT22"/>
    <mergeCell ref="A39:CT39"/>
    <mergeCell ref="CW3:CX3"/>
    <mergeCell ref="CY3:CZ3"/>
    <mergeCell ref="DA3:DB3"/>
    <mergeCell ref="DC3:DD3"/>
    <mergeCell ref="DE3:DF3"/>
    <mergeCell ref="DG3:DH3"/>
    <mergeCell ref="CK3:CL3"/>
    <mergeCell ref="CM3:CN3"/>
  </mergeCells>
  <pageMargins left="0.7" right="0.7" top="0.75" bottom="0.5" header="0" footer="0"/>
  <pageSetup paperSize="9" scale="47" orientation="portrait" r:id="rId1"/>
  <rowBreaks count="1" manualBreakCount="1">
    <brk id="55" max="111" man="1"/>
  </rowBreaks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>
    <pageSetUpPr fitToPage="1"/>
  </sheetPr>
  <dimension ref="A1:HD430"/>
  <sheetViews>
    <sheetView view="pageBreakPreview" zoomScale="85" zoomScaleNormal="85" zoomScaleSheetLayoutView="85" workbookViewId="0">
      <pane xSplit="1" ySplit="181" topLeftCell="B401" activePane="bottomRight" state="frozen"/>
      <selection activeCell="L98" sqref="L98"/>
      <selection pane="topRight" activeCell="L98" sqref="L98"/>
      <selection pane="bottomLeft" activeCell="L98" sqref="L98"/>
      <selection pane="bottomRight"/>
    </sheetView>
  </sheetViews>
  <sheetFormatPr defaultColWidth="9.140625" defaultRowHeight="14.25" x14ac:dyDescent="0.25"/>
  <cols>
    <col min="1" max="1" width="14.42578125" style="2279" customWidth="1"/>
    <col min="2" max="2" width="12.7109375" style="2279" customWidth="1"/>
    <col min="3" max="4" width="16.7109375" style="2280" customWidth="1"/>
    <col min="5" max="5" width="13.7109375" style="2279" customWidth="1"/>
    <col min="6" max="6" width="12.42578125" style="2279" customWidth="1"/>
    <col min="7" max="7" width="16.5703125" style="2279" bestFit="1" customWidth="1"/>
    <col min="8" max="8" width="16.5703125" style="2279" customWidth="1"/>
    <col min="9" max="9" width="14" style="2279" customWidth="1"/>
    <col min="10" max="16384" width="9.140625" style="2279"/>
  </cols>
  <sheetData>
    <row r="1" spans="1:8" s="2277" customFormat="1" ht="18.75" customHeight="1" x14ac:dyDescent="0.25">
      <c r="A1" s="2276" t="s">
        <v>5380</v>
      </c>
      <c r="C1" s="2278"/>
      <c r="D1" s="2278"/>
    </row>
    <row r="2" spans="1:8" ht="14.25" customHeight="1" thickBot="1" x14ac:dyDescent="0.3">
      <c r="F2" s="2281"/>
    </row>
    <row r="3" spans="1:8" s="2282" customFormat="1" ht="18" thickTop="1" thickBot="1" x14ac:dyDescent="0.3">
      <c r="A3" s="3473" t="s">
        <v>3811</v>
      </c>
      <c r="B3" s="3476" t="s">
        <v>5381</v>
      </c>
      <c r="C3" s="3476"/>
      <c r="D3" s="3476"/>
      <c r="E3" s="3476"/>
      <c r="F3" s="3476"/>
      <c r="G3" s="3476"/>
      <c r="H3" s="3477"/>
    </row>
    <row r="4" spans="1:8" s="2282" customFormat="1" ht="16.5" customHeight="1" thickBot="1" x14ac:dyDescent="0.3">
      <c r="A4" s="3474"/>
      <c r="B4" s="2283" t="s">
        <v>3639</v>
      </c>
      <c r="C4" s="3478" t="s">
        <v>39</v>
      </c>
      <c r="D4" s="3479"/>
      <c r="E4" s="3479"/>
      <c r="F4" s="3479"/>
      <c r="G4" s="3479"/>
      <c r="H4" s="3480"/>
    </row>
    <row r="5" spans="1:8" s="2282" customFormat="1" ht="18.75" customHeight="1" x14ac:dyDescent="0.25">
      <c r="A5" s="3474"/>
      <c r="B5" s="2284" t="s">
        <v>3642</v>
      </c>
      <c r="C5" s="2283" t="s">
        <v>5382</v>
      </c>
      <c r="D5" s="2283" t="s">
        <v>5382</v>
      </c>
      <c r="E5" s="2285" t="s">
        <v>5383</v>
      </c>
      <c r="F5" s="2285" t="s">
        <v>5384</v>
      </c>
      <c r="G5" s="2283" t="s">
        <v>5385</v>
      </c>
      <c r="H5" s="2286" t="s">
        <v>5386</v>
      </c>
    </row>
    <row r="6" spans="1:8" s="2282" customFormat="1" ht="15" customHeight="1" x14ac:dyDescent="0.25">
      <c r="A6" s="3474"/>
      <c r="B6" s="2284" t="s">
        <v>5387</v>
      </c>
      <c r="C6" s="2287" t="s">
        <v>5388</v>
      </c>
      <c r="D6" s="2287" t="s">
        <v>5389</v>
      </c>
      <c r="E6" s="2284" t="s">
        <v>5390</v>
      </c>
      <c r="F6" s="2288"/>
      <c r="G6" s="2284" t="s">
        <v>4095</v>
      </c>
      <c r="H6" s="2286" t="s">
        <v>4095</v>
      </c>
    </row>
    <row r="7" spans="1:8" s="2282" customFormat="1" ht="17.25" customHeight="1" thickBot="1" x14ac:dyDescent="0.3">
      <c r="A7" s="3475"/>
      <c r="B7" s="2289"/>
      <c r="C7" s="2289"/>
      <c r="D7" s="2289"/>
      <c r="E7" s="2289"/>
      <c r="F7" s="2290" t="s">
        <v>247</v>
      </c>
      <c r="G7" s="2291" t="s">
        <v>3643</v>
      </c>
      <c r="H7" s="2292" t="s">
        <v>5391</v>
      </c>
    </row>
    <row r="8" spans="1:8" ht="12.75" hidden="1" customHeight="1" x14ac:dyDescent="0.25">
      <c r="A8" s="2293">
        <v>37438</v>
      </c>
      <c r="B8" s="2294">
        <v>23</v>
      </c>
      <c r="C8" s="2295">
        <v>703.38</v>
      </c>
      <c r="D8" s="2295">
        <v>375.02</v>
      </c>
      <c r="E8" s="2296">
        <v>79.459999999999994</v>
      </c>
      <c r="F8" s="2297">
        <v>359.86</v>
      </c>
      <c r="G8" s="2298">
        <v>5462</v>
      </c>
      <c r="H8" s="2299">
        <v>390</v>
      </c>
    </row>
    <row r="9" spans="1:8" ht="12.75" hidden="1" customHeight="1" x14ac:dyDescent="0.25">
      <c r="A9" s="2293">
        <v>37469</v>
      </c>
      <c r="B9" s="2294">
        <v>21</v>
      </c>
      <c r="C9" s="2295">
        <v>724.61</v>
      </c>
      <c r="D9" s="2295">
        <v>383.5</v>
      </c>
      <c r="E9" s="2296">
        <v>81.349999999999994</v>
      </c>
      <c r="F9" s="2297">
        <v>369.27</v>
      </c>
      <c r="G9" s="2298">
        <v>4237</v>
      </c>
      <c r="H9" s="2299">
        <v>334</v>
      </c>
    </row>
    <row r="10" spans="1:8" ht="12.75" hidden="1" customHeight="1" x14ac:dyDescent="0.25">
      <c r="A10" s="2293">
        <v>37500</v>
      </c>
      <c r="B10" s="2294">
        <v>20</v>
      </c>
      <c r="C10" s="2295">
        <v>748.41</v>
      </c>
      <c r="D10" s="2295">
        <v>393.72</v>
      </c>
      <c r="E10" s="2296">
        <v>82.34</v>
      </c>
      <c r="F10" s="2297">
        <v>381.25</v>
      </c>
      <c r="G10" s="2298">
        <v>6328</v>
      </c>
      <c r="H10" s="2299">
        <v>488</v>
      </c>
    </row>
    <row r="11" spans="1:8" ht="12.75" hidden="1" customHeight="1" x14ac:dyDescent="0.25">
      <c r="A11" s="2293">
        <v>37530</v>
      </c>
      <c r="B11" s="2294">
        <v>23</v>
      </c>
      <c r="C11" s="2295">
        <v>751.53</v>
      </c>
      <c r="D11" s="2295">
        <v>395.52</v>
      </c>
      <c r="E11" s="2296">
        <v>82.38</v>
      </c>
      <c r="F11" s="2297">
        <v>379.09</v>
      </c>
      <c r="G11" s="2298">
        <v>4380</v>
      </c>
      <c r="H11" s="2299">
        <v>399</v>
      </c>
    </row>
    <row r="12" spans="1:8" ht="12.75" hidden="1" customHeight="1" x14ac:dyDescent="0.25">
      <c r="A12" s="2293">
        <v>37562</v>
      </c>
      <c r="B12" s="2294">
        <v>20</v>
      </c>
      <c r="C12" s="2295">
        <v>757.45</v>
      </c>
      <c r="D12" s="2295">
        <v>400.61</v>
      </c>
      <c r="E12" s="2296">
        <v>82.79</v>
      </c>
      <c r="F12" s="2297">
        <v>380.92</v>
      </c>
      <c r="G12" s="2298">
        <v>5790</v>
      </c>
      <c r="H12" s="2299">
        <v>455</v>
      </c>
    </row>
    <row r="13" spans="1:8" ht="12.75" hidden="1" customHeight="1" x14ac:dyDescent="0.25">
      <c r="A13" s="2293">
        <v>37592</v>
      </c>
      <c r="B13" s="2294">
        <v>20</v>
      </c>
      <c r="C13" s="2295">
        <v>792.91</v>
      </c>
      <c r="D13" s="2295">
        <v>420.66</v>
      </c>
      <c r="E13" s="2296">
        <v>86.5</v>
      </c>
      <c r="F13" s="2297">
        <v>394.26</v>
      </c>
      <c r="G13" s="2298">
        <v>5671</v>
      </c>
      <c r="H13" s="2299">
        <v>421</v>
      </c>
    </row>
    <row r="14" spans="1:8" ht="12.75" hidden="1" customHeight="1" x14ac:dyDescent="0.25">
      <c r="A14" s="2293">
        <v>37624</v>
      </c>
      <c r="B14" s="2294">
        <v>21</v>
      </c>
      <c r="C14" s="2295">
        <v>855</v>
      </c>
      <c r="D14" s="2300">
        <v>463.05</v>
      </c>
      <c r="E14" s="2301">
        <v>94.07</v>
      </c>
      <c r="F14" s="2297">
        <v>419.4</v>
      </c>
      <c r="G14" s="2298">
        <v>7066</v>
      </c>
      <c r="H14" s="2299">
        <v>370</v>
      </c>
    </row>
    <row r="15" spans="1:8" ht="12.75" hidden="1" customHeight="1" x14ac:dyDescent="0.25">
      <c r="A15" s="2293">
        <v>37655</v>
      </c>
      <c r="B15" s="2294">
        <v>19</v>
      </c>
      <c r="C15" s="2295">
        <v>879.71</v>
      </c>
      <c r="D15" s="2300">
        <v>491.9</v>
      </c>
      <c r="E15" s="2301">
        <v>96.74</v>
      </c>
      <c r="F15" s="2297">
        <v>430.16</v>
      </c>
      <c r="G15" s="2298">
        <v>8543</v>
      </c>
      <c r="H15" s="2299">
        <v>419.83</v>
      </c>
    </row>
    <row r="16" spans="1:8" ht="12.75" hidden="1" customHeight="1" x14ac:dyDescent="0.25">
      <c r="A16" s="2293">
        <v>37683</v>
      </c>
      <c r="B16" s="2294">
        <v>20</v>
      </c>
      <c r="C16" s="2295">
        <v>870.27</v>
      </c>
      <c r="D16" s="2300">
        <v>492.47</v>
      </c>
      <c r="E16" s="2301">
        <v>95.12</v>
      </c>
      <c r="F16" s="2297">
        <v>425.16</v>
      </c>
      <c r="G16" s="2298">
        <v>6958</v>
      </c>
      <c r="H16" s="2299">
        <v>440</v>
      </c>
    </row>
    <row r="17" spans="1:8" ht="12.75" hidden="1" customHeight="1" x14ac:dyDescent="0.25">
      <c r="A17" s="2293">
        <v>37714</v>
      </c>
      <c r="B17" s="2294">
        <v>21</v>
      </c>
      <c r="C17" s="2295">
        <v>910.33</v>
      </c>
      <c r="D17" s="2300">
        <v>518.30999999999995</v>
      </c>
      <c r="E17" s="2301">
        <v>98.54</v>
      </c>
      <c r="F17" s="2297">
        <v>440</v>
      </c>
      <c r="G17" s="2298">
        <v>7399</v>
      </c>
      <c r="H17" s="2299">
        <v>814</v>
      </c>
    </row>
    <row r="18" spans="1:8" ht="12.75" hidden="1" customHeight="1" x14ac:dyDescent="0.25">
      <c r="A18" s="2293">
        <v>37742</v>
      </c>
      <c r="B18" s="2294">
        <v>21</v>
      </c>
      <c r="C18" s="2295">
        <v>968.13</v>
      </c>
      <c r="D18" s="2300">
        <v>548.11</v>
      </c>
      <c r="E18" s="2301">
        <v>104.06</v>
      </c>
      <c r="F18" s="2297">
        <v>465.27</v>
      </c>
      <c r="G18" s="2298">
        <v>10253</v>
      </c>
      <c r="H18" s="2299">
        <v>659</v>
      </c>
    </row>
    <row r="19" spans="1:8" ht="12.75" hidden="1" customHeight="1" x14ac:dyDescent="0.25">
      <c r="A19" s="2293">
        <v>37773</v>
      </c>
      <c r="B19" s="2294">
        <v>21</v>
      </c>
      <c r="C19" s="2295">
        <v>1004.17</v>
      </c>
      <c r="D19" s="2300">
        <v>551.09</v>
      </c>
      <c r="E19" s="2301">
        <v>105.98</v>
      </c>
      <c r="F19" s="2297">
        <v>481.03</v>
      </c>
      <c r="G19" s="2298">
        <v>10462</v>
      </c>
      <c r="H19" s="2299">
        <v>970</v>
      </c>
    </row>
    <row r="20" spans="1:8" ht="12.75" hidden="1" customHeight="1" x14ac:dyDescent="0.25">
      <c r="A20" s="2293">
        <v>37805</v>
      </c>
      <c r="B20" s="2294">
        <v>20</v>
      </c>
      <c r="C20" s="2295">
        <v>1013.62</v>
      </c>
      <c r="D20" s="2300">
        <v>537.32000000000005</v>
      </c>
      <c r="E20" s="2301">
        <v>105.19</v>
      </c>
      <c r="F20" s="2297">
        <v>480.96</v>
      </c>
      <c r="G20" s="2298">
        <v>20172</v>
      </c>
      <c r="H20" s="2299">
        <v>1026</v>
      </c>
    </row>
    <row r="21" spans="1:8" ht="13.5" hidden="1" customHeight="1" x14ac:dyDescent="0.25">
      <c r="A21" s="2293">
        <v>37836</v>
      </c>
      <c r="B21" s="2294">
        <v>21</v>
      </c>
      <c r="C21" s="2300">
        <v>995.12</v>
      </c>
      <c r="D21" s="2300">
        <v>531.36</v>
      </c>
      <c r="E21" s="2301">
        <v>102.27</v>
      </c>
      <c r="F21" s="2297">
        <v>472.29</v>
      </c>
      <c r="G21" s="2298">
        <v>11623</v>
      </c>
      <c r="H21" s="2299">
        <v>855</v>
      </c>
    </row>
    <row r="22" spans="1:8" ht="12.75" hidden="1" customHeight="1" x14ac:dyDescent="0.25">
      <c r="A22" s="2293">
        <v>37867</v>
      </c>
      <c r="B22" s="2302">
        <v>21</v>
      </c>
      <c r="C22" s="2300">
        <v>1018.06</v>
      </c>
      <c r="D22" s="2300">
        <v>544.78</v>
      </c>
      <c r="E22" s="2301">
        <v>105.32</v>
      </c>
      <c r="F22" s="2297">
        <v>483.08</v>
      </c>
      <c r="G22" s="2298">
        <v>6792</v>
      </c>
      <c r="H22" s="2299">
        <v>464</v>
      </c>
    </row>
    <row r="23" spans="1:8" ht="12.75" hidden="1" customHeight="1" x14ac:dyDescent="0.25">
      <c r="A23" s="2293">
        <v>37897</v>
      </c>
      <c r="B23" s="2302">
        <v>23</v>
      </c>
      <c r="C23" s="2300">
        <v>1089.51</v>
      </c>
      <c r="D23" s="2300">
        <v>591.4</v>
      </c>
      <c r="E23" s="2301">
        <v>113.54</v>
      </c>
      <c r="F23" s="2297">
        <v>512.29</v>
      </c>
      <c r="G23" s="2298">
        <v>19436</v>
      </c>
      <c r="H23" s="2299">
        <v>995</v>
      </c>
    </row>
    <row r="24" spans="1:8" ht="12.75" hidden="1" customHeight="1" x14ac:dyDescent="0.25">
      <c r="A24" s="2293">
        <v>37928</v>
      </c>
      <c r="B24" s="2294">
        <v>19</v>
      </c>
      <c r="C24" s="2300">
        <v>1163.97</v>
      </c>
      <c r="D24" s="2300">
        <v>639.53</v>
      </c>
      <c r="E24" s="2301">
        <v>120.18</v>
      </c>
      <c r="F24" s="2297">
        <v>545.24</v>
      </c>
      <c r="G24" s="2298">
        <v>7775</v>
      </c>
      <c r="H24" s="2299">
        <v>545</v>
      </c>
    </row>
    <row r="25" spans="1:8" ht="12.75" hidden="1" customHeight="1" x14ac:dyDescent="0.25">
      <c r="A25" s="2293">
        <v>37958</v>
      </c>
      <c r="B25" s="2294">
        <v>22</v>
      </c>
      <c r="C25" s="2300">
        <v>1194.27</v>
      </c>
      <c r="D25" s="2300">
        <v>691.95</v>
      </c>
      <c r="E25" s="2301">
        <v>121.5</v>
      </c>
      <c r="F25" s="2297">
        <v>554.84</v>
      </c>
      <c r="G25" s="2298">
        <v>9682.2000000000007</v>
      </c>
      <c r="H25" s="2299">
        <v>408</v>
      </c>
    </row>
    <row r="26" spans="1:8" ht="12.75" hidden="1" customHeight="1" x14ac:dyDescent="0.25">
      <c r="A26" s="2293">
        <v>37989</v>
      </c>
      <c r="B26" s="2303">
        <v>19</v>
      </c>
      <c r="C26" s="2300">
        <v>1231.02</v>
      </c>
      <c r="D26" s="2300">
        <v>732.75</v>
      </c>
      <c r="E26" s="2300">
        <v>123.2</v>
      </c>
      <c r="F26" s="2300">
        <v>565.4</v>
      </c>
      <c r="G26" s="2304">
        <v>13223</v>
      </c>
      <c r="H26" s="2305">
        <v>703</v>
      </c>
    </row>
    <row r="27" spans="1:8" ht="12.75" hidden="1" customHeight="1" x14ac:dyDescent="0.25">
      <c r="A27" s="2293">
        <v>38021</v>
      </c>
      <c r="B27" s="2303">
        <v>18</v>
      </c>
      <c r="C27" s="2300">
        <v>1306.7</v>
      </c>
      <c r="D27" s="2300">
        <v>787.86</v>
      </c>
      <c r="E27" s="2300">
        <v>130.58000000000001</v>
      </c>
      <c r="F27" s="2300">
        <v>599.33000000000004</v>
      </c>
      <c r="G27" s="2304">
        <v>15372</v>
      </c>
      <c r="H27" s="2305">
        <v>825</v>
      </c>
    </row>
    <row r="28" spans="1:8" ht="12.75" hidden="1" customHeight="1" x14ac:dyDescent="0.25">
      <c r="A28" s="2293">
        <v>38047</v>
      </c>
      <c r="B28" s="2303">
        <v>22</v>
      </c>
      <c r="C28" s="2300">
        <v>1322.36</v>
      </c>
      <c r="D28" s="2300">
        <v>785.43</v>
      </c>
      <c r="E28" s="2300">
        <v>130.88999999999999</v>
      </c>
      <c r="F28" s="2300">
        <v>605.41</v>
      </c>
      <c r="G28" s="2304">
        <v>10015</v>
      </c>
      <c r="H28" s="2305">
        <v>369</v>
      </c>
    </row>
    <row r="29" spans="1:8" ht="12.75" hidden="1" customHeight="1" x14ac:dyDescent="0.25">
      <c r="A29" s="2293">
        <v>38078</v>
      </c>
      <c r="B29" s="2303">
        <v>22</v>
      </c>
      <c r="C29" s="2300">
        <v>1376.95</v>
      </c>
      <c r="D29" s="2300">
        <v>788.88</v>
      </c>
      <c r="E29" s="2300">
        <v>132.37</v>
      </c>
      <c r="F29" s="2300">
        <v>623.96</v>
      </c>
      <c r="G29" s="2304">
        <v>8819</v>
      </c>
      <c r="H29" s="2305">
        <v>321</v>
      </c>
    </row>
    <row r="30" spans="1:8" ht="12.75" hidden="1" customHeight="1" x14ac:dyDescent="0.25">
      <c r="A30" s="2293">
        <v>38108</v>
      </c>
      <c r="B30" s="2303">
        <v>21</v>
      </c>
      <c r="C30" s="2300">
        <v>1441.08</v>
      </c>
      <c r="D30" s="2300">
        <v>802.63</v>
      </c>
      <c r="E30" s="2300">
        <v>137.75</v>
      </c>
      <c r="F30" s="2300">
        <v>650.94000000000005</v>
      </c>
      <c r="G30" s="2304">
        <v>14037</v>
      </c>
      <c r="H30" s="2305">
        <v>624</v>
      </c>
    </row>
    <row r="31" spans="1:8" ht="12.75" hidden="1" customHeight="1" x14ac:dyDescent="0.25">
      <c r="A31" s="2293">
        <v>38139</v>
      </c>
      <c r="B31" s="2303">
        <v>22</v>
      </c>
      <c r="C31" s="2300">
        <v>1457.2</v>
      </c>
      <c r="D31" s="2300">
        <v>805.75</v>
      </c>
      <c r="E31" s="2300">
        <v>138.49</v>
      </c>
      <c r="F31" s="2300">
        <v>656.8</v>
      </c>
      <c r="G31" s="2304">
        <v>12794</v>
      </c>
      <c r="H31" s="2305">
        <v>670</v>
      </c>
    </row>
    <row r="32" spans="1:8" ht="12.75" hidden="1" customHeight="1" x14ac:dyDescent="0.25">
      <c r="A32" s="2293">
        <v>38169</v>
      </c>
      <c r="B32" s="2303">
        <v>22</v>
      </c>
      <c r="C32" s="2300">
        <v>1453.15</v>
      </c>
      <c r="D32" s="2300">
        <v>801.78</v>
      </c>
      <c r="E32" s="2300">
        <v>136.01</v>
      </c>
      <c r="F32" s="2300">
        <v>651.09</v>
      </c>
      <c r="G32" s="2304">
        <v>7884</v>
      </c>
      <c r="H32" s="2305">
        <v>459</v>
      </c>
    </row>
    <row r="33" spans="1:8" ht="12.75" hidden="1" customHeight="1" x14ac:dyDescent="0.25">
      <c r="A33" s="2293">
        <v>38200</v>
      </c>
      <c r="B33" s="2303">
        <v>22</v>
      </c>
      <c r="C33" s="2300">
        <v>1444.65</v>
      </c>
      <c r="D33" s="2300">
        <v>793.9</v>
      </c>
      <c r="E33" s="2300">
        <v>134.07</v>
      </c>
      <c r="F33" s="2300">
        <v>646.79</v>
      </c>
      <c r="G33" s="2304">
        <v>7304</v>
      </c>
      <c r="H33" s="2305">
        <v>482</v>
      </c>
    </row>
    <row r="34" spans="1:8" ht="12.75" hidden="1" customHeight="1" x14ac:dyDescent="0.25">
      <c r="A34" s="2293">
        <v>38231</v>
      </c>
      <c r="B34" s="2303">
        <v>22</v>
      </c>
      <c r="C34" s="2300">
        <v>1455.79</v>
      </c>
      <c r="D34" s="2300">
        <v>794.7</v>
      </c>
      <c r="E34" s="2300">
        <v>135.30000000000001</v>
      </c>
      <c r="F34" s="2300">
        <v>651.04</v>
      </c>
      <c r="G34" s="2304">
        <v>9027</v>
      </c>
      <c r="H34" s="2305">
        <v>558</v>
      </c>
    </row>
    <row r="35" spans="1:8" ht="12.75" hidden="1" customHeight="1" x14ac:dyDescent="0.25">
      <c r="A35" s="2293">
        <v>38261</v>
      </c>
      <c r="B35" s="2303">
        <v>21</v>
      </c>
      <c r="C35" s="2300">
        <v>1499.44</v>
      </c>
      <c r="D35" s="2300">
        <v>817.72</v>
      </c>
      <c r="E35" s="2300">
        <v>138.04</v>
      </c>
      <c r="F35" s="2300">
        <v>666.32</v>
      </c>
      <c r="G35" s="2304">
        <v>12770</v>
      </c>
      <c r="H35" s="2305">
        <v>573.98400000000004</v>
      </c>
    </row>
    <row r="36" spans="1:8" ht="12.75" hidden="1" customHeight="1" x14ac:dyDescent="0.25">
      <c r="A36" s="2293">
        <v>38292</v>
      </c>
      <c r="B36" s="2303">
        <v>20</v>
      </c>
      <c r="C36" s="2300">
        <v>1529.97</v>
      </c>
      <c r="D36" s="2300">
        <v>836.12</v>
      </c>
      <c r="E36" s="2300">
        <v>141.09</v>
      </c>
      <c r="F36" s="2300">
        <v>677.77</v>
      </c>
      <c r="G36" s="2304">
        <v>12281</v>
      </c>
      <c r="H36" s="2305">
        <v>640</v>
      </c>
    </row>
    <row r="37" spans="1:8" ht="12.75" hidden="1" customHeight="1" x14ac:dyDescent="0.25">
      <c r="A37" s="2293">
        <v>38322</v>
      </c>
      <c r="B37" s="2303">
        <v>23</v>
      </c>
      <c r="C37" s="2300">
        <v>1585.78</v>
      </c>
      <c r="D37" s="2300">
        <v>873.31</v>
      </c>
      <c r="E37" s="2300">
        <v>146.06</v>
      </c>
      <c r="F37" s="2300">
        <v>697.01</v>
      </c>
      <c r="G37" s="2304">
        <v>11043</v>
      </c>
      <c r="H37" s="2305">
        <v>753</v>
      </c>
    </row>
    <row r="38" spans="1:8" ht="12.75" hidden="1" customHeight="1" x14ac:dyDescent="0.25">
      <c r="A38" s="2293">
        <v>38353</v>
      </c>
      <c r="B38" s="2303">
        <v>19</v>
      </c>
      <c r="C38" s="2300">
        <v>1656.32</v>
      </c>
      <c r="D38" s="2300">
        <v>909.02</v>
      </c>
      <c r="E38" s="2300">
        <v>151.65</v>
      </c>
      <c r="F38" s="2300">
        <v>722.2</v>
      </c>
      <c r="G38" s="2304">
        <v>11864</v>
      </c>
      <c r="H38" s="2305">
        <v>1010.5</v>
      </c>
    </row>
    <row r="39" spans="1:8" ht="12.75" hidden="1" customHeight="1" x14ac:dyDescent="0.25">
      <c r="A39" s="2293">
        <v>38384</v>
      </c>
      <c r="B39" s="2303">
        <v>18</v>
      </c>
      <c r="C39" s="2300">
        <v>1684.81</v>
      </c>
      <c r="D39" s="2300">
        <v>913.47</v>
      </c>
      <c r="E39" s="2300">
        <v>153.96</v>
      </c>
      <c r="F39" s="2300">
        <v>731.03</v>
      </c>
      <c r="G39" s="2304">
        <v>10978</v>
      </c>
      <c r="H39" s="2305">
        <v>400</v>
      </c>
    </row>
    <row r="40" spans="1:8" ht="12.75" hidden="1" customHeight="1" x14ac:dyDescent="0.25">
      <c r="A40" s="2293">
        <v>38412</v>
      </c>
      <c r="B40" s="2303">
        <v>20</v>
      </c>
      <c r="C40" s="2300">
        <v>1713.2</v>
      </c>
      <c r="D40" s="2300">
        <v>922.99</v>
      </c>
      <c r="E40" s="2300">
        <v>158.25</v>
      </c>
      <c r="F40" s="2300">
        <v>742.65</v>
      </c>
      <c r="G40" s="2304">
        <v>18126</v>
      </c>
      <c r="H40" s="2305">
        <v>805</v>
      </c>
    </row>
    <row r="41" spans="1:8" ht="12.75" hidden="1" customHeight="1" x14ac:dyDescent="0.25">
      <c r="A41" s="2293">
        <v>38443</v>
      </c>
      <c r="B41" s="2303">
        <v>21</v>
      </c>
      <c r="C41" s="2300">
        <v>1705.97</v>
      </c>
      <c r="D41" s="2300">
        <v>915.09</v>
      </c>
      <c r="E41" s="2300">
        <v>155.06</v>
      </c>
      <c r="F41" s="2300">
        <v>730.93</v>
      </c>
      <c r="G41" s="2304">
        <v>12972</v>
      </c>
      <c r="H41" s="2305">
        <v>463</v>
      </c>
    </row>
    <row r="42" spans="1:8" ht="12.75" hidden="1" customHeight="1" x14ac:dyDescent="0.25">
      <c r="A42" s="2293">
        <v>38473</v>
      </c>
      <c r="B42" s="2303">
        <v>22</v>
      </c>
      <c r="C42" s="2300">
        <v>1649.42</v>
      </c>
      <c r="D42" s="2300">
        <v>883.36</v>
      </c>
      <c r="E42" s="2300">
        <v>148.54</v>
      </c>
      <c r="F42" s="2300">
        <v>705.22</v>
      </c>
      <c r="G42" s="2304">
        <v>9013</v>
      </c>
      <c r="H42" s="2305">
        <v>272</v>
      </c>
    </row>
    <row r="43" spans="1:8" ht="12.75" hidden="1" customHeight="1" x14ac:dyDescent="0.25">
      <c r="A43" s="2293">
        <v>38504</v>
      </c>
      <c r="B43" s="2303">
        <v>22</v>
      </c>
      <c r="C43" s="2300">
        <v>1681.86</v>
      </c>
      <c r="D43" s="2300">
        <v>895.08</v>
      </c>
      <c r="E43" s="2300">
        <v>152.52000000000001</v>
      </c>
      <c r="F43" s="2300">
        <v>717.54</v>
      </c>
      <c r="G43" s="2304">
        <v>29856</v>
      </c>
      <c r="H43" s="2305">
        <v>804</v>
      </c>
    </row>
    <row r="44" spans="1:8" ht="12.75" hidden="1" customHeight="1" x14ac:dyDescent="0.25">
      <c r="A44" s="2293">
        <v>38534</v>
      </c>
      <c r="B44" s="2303">
        <v>21</v>
      </c>
      <c r="C44" s="2300">
        <v>1724.38</v>
      </c>
      <c r="D44" s="2300">
        <v>911.56</v>
      </c>
      <c r="E44" s="2300">
        <v>155.41999999999999</v>
      </c>
      <c r="F44" s="2300">
        <v>726.77</v>
      </c>
      <c r="G44" s="2304">
        <v>8071</v>
      </c>
      <c r="H44" s="2305">
        <v>520</v>
      </c>
    </row>
    <row r="45" spans="1:8" ht="12.75" hidden="1" customHeight="1" x14ac:dyDescent="0.25">
      <c r="A45" s="2293">
        <v>38565</v>
      </c>
      <c r="B45" s="2303">
        <v>23</v>
      </c>
      <c r="C45" s="2300">
        <v>1812.43</v>
      </c>
      <c r="D45" s="2300">
        <v>952.76</v>
      </c>
      <c r="E45" s="2297">
        <v>164.74</v>
      </c>
      <c r="F45" s="2297">
        <v>759.86</v>
      </c>
      <c r="G45" s="2298">
        <v>11593</v>
      </c>
      <c r="H45" s="2299">
        <v>612</v>
      </c>
    </row>
    <row r="46" spans="1:8" ht="12.75" hidden="1" customHeight="1" x14ac:dyDescent="0.25">
      <c r="A46" s="2293">
        <v>38596</v>
      </c>
      <c r="B46" s="2303">
        <v>21</v>
      </c>
      <c r="C46" s="2300">
        <v>1922.12</v>
      </c>
      <c r="D46" s="2300">
        <v>1003.55</v>
      </c>
      <c r="E46" s="2301">
        <v>176.47</v>
      </c>
      <c r="F46" s="2297">
        <v>805.72</v>
      </c>
      <c r="G46" s="2298">
        <v>17669</v>
      </c>
      <c r="H46" s="2299">
        <v>1026</v>
      </c>
    </row>
    <row r="47" spans="1:8" ht="12.75" hidden="1" customHeight="1" x14ac:dyDescent="0.25">
      <c r="A47" s="2293">
        <v>38626</v>
      </c>
      <c r="B47" s="2303">
        <v>21</v>
      </c>
      <c r="C47" s="2300">
        <v>1957.01</v>
      </c>
      <c r="D47" s="2300">
        <v>1007.65</v>
      </c>
      <c r="E47" s="2301">
        <v>178.24</v>
      </c>
      <c r="F47" s="2297">
        <v>815.68</v>
      </c>
      <c r="G47" s="2298">
        <v>15882</v>
      </c>
      <c r="H47" s="2299">
        <v>762</v>
      </c>
    </row>
    <row r="48" spans="1:8" ht="12.75" hidden="1" customHeight="1" x14ac:dyDescent="0.25">
      <c r="A48" s="2293">
        <v>38657</v>
      </c>
      <c r="B48" s="2303">
        <v>19</v>
      </c>
      <c r="C48" s="2300">
        <v>1965.17</v>
      </c>
      <c r="D48" s="2300">
        <v>1007.33</v>
      </c>
      <c r="E48" s="2301">
        <v>177.89</v>
      </c>
      <c r="F48" s="2297">
        <v>816.57</v>
      </c>
      <c r="G48" s="2298">
        <v>25540</v>
      </c>
      <c r="H48" s="2299">
        <v>935</v>
      </c>
    </row>
    <row r="49" spans="1:8" ht="12.75" hidden="1" customHeight="1" x14ac:dyDescent="0.25">
      <c r="A49" s="2293">
        <v>38687</v>
      </c>
      <c r="B49" s="2303">
        <v>22</v>
      </c>
      <c r="C49" s="2300">
        <v>1958.47</v>
      </c>
      <c r="D49" s="2300">
        <v>1000.5</v>
      </c>
      <c r="E49" s="2301">
        <v>176.76</v>
      </c>
      <c r="F49" s="2297">
        <v>807.72</v>
      </c>
      <c r="G49" s="2298">
        <v>45862</v>
      </c>
      <c r="H49" s="2299">
        <v>5243</v>
      </c>
    </row>
    <row r="50" spans="1:8" ht="12.75" hidden="1" customHeight="1" x14ac:dyDescent="0.25">
      <c r="A50" s="2293">
        <v>38718</v>
      </c>
      <c r="B50" s="2303">
        <v>21</v>
      </c>
      <c r="C50" s="2300">
        <v>1982.3</v>
      </c>
      <c r="D50" s="2300">
        <v>1012.04</v>
      </c>
      <c r="E50" s="2301">
        <v>178.52</v>
      </c>
      <c r="F50" s="2297">
        <v>816.24</v>
      </c>
      <c r="G50" s="2298">
        <v>19067</v>
      </c>
      <c r="H50" s="2299">
        <v>700</v>
      </c>
    </row>
    <row r="51" spans="1:8" ht="12.75" hidden="1" customHeight="1" x14ac:dyDescent="0.25">
      <c r="A51" s="2293">
        <v>38749</v>
      </c>
      <c r="B51" s="2303">
        <v>19</v>
      </c>
      <c r="C51" s="2300">
        <v>2028.15</v>
      </c>
      <c r="D51" s="2300">
        <v>1033.42</v>
      </c>
      <c r="E51" s="2301">
        <v>183.78</v>
      </c>
      <c r="F51" s="2297">
        <v>834.57</v>
      </c>
      <c r="G51" s="2298">
        <v>21168</v>
      </c>
      <c r="H51" s="2299">
        <v>865</v>
      </c>
    </row>
    <row r="52" spans="1:8" ht="12.75" hidden="1" customHeight="1" x14ac:dyDescent="0.25">
      <c r="A52" s="2293">
        <v>38777</v>
      </c>
      <c r="B52" s="2303">
        <v>22</v>
      </c>
      <c r="C52" s="2300">
        <v>2059.31</v>
      </c>
      <c r="D52" s="2300">
        <v>1047.3599999999999</v>
      </c>
      <c r="E52" s="2301">
        <v>184.86</v>
      </c>
      <c r="F52" s="2297">
        <v>845.69</v>
      </c>
      <c r="G52" s="2298">
        <v>12508</v>
      </c>
      <c r="H52" s="2299">
        <v>684</v>
      </c>
    </row>
    <row r="53" spans="1:8" ht="12.75" hidden="1" customHeight="1" x14ac:dyDescent="0.25">
      <c r="A53" s="2293">
        <v>38808</v>
      </c>
      <c r="B53" s="2303">
        <v>20</v>
      </c>
      <c r="C53" s="2300">
        <v>2044.66</v>
      </c>
      <c r="D53" s="2300">
        <v>1037.69</v>
      </c>
      <c r="E53" s="2301">
        <v>181.23</v>
      </c>
      <c r="F53" s="2297">
        <v>833.78</v>
      </c>
      <c r="G53" s="2298">
        <v>10726</v>
      </c>
      <c r="H53" s="2299">
        <v>631</v>
      </c>
    </row>
    <row r="54" spans="1:8" ht="12.75" hidden="1" customHeight="1" x14ac:dyDescent="0.25">
      <c r="A54" s="2293">
        <v>38838</v>
      </c>
      <c r="B54" s="2303">
        <v>22</v>
      </c>
      <c r="C54" s="2300">
        <v>2038.16</v>
      </c>
      <c r="D54" s="2300">
        <v>1034.25</v>
      </c>
      <c r="E54" s="2301">
        <v>180.08</v>
      </c>
      <c r="F54" s="2297">
        <v>828.41</v>
      </c>
      <c r="G54" s="2298">
        <v>13755.8</v>
      </c>
      <c r="H54" s="2299">
        <v>386</v>
      </c>
    </row>
    <row r="55" spans="1:8" ht="12.75" hidden="1" customHeight="1" x14ac:dyDescent="0.25">
      <c r="A55" s="2293">
        <v>38869</v>
      </c>
      <c r="B55" s="2303">
        <v>22</v>
      </c>
      <c r="C55" s="2300">
        <v>2023.92</v>
      </c>
      <c r="D55" s="2300">
        <v>1026.75</v>
      </c>
      <c r="E55" s="2301">
        <v>178.23</v>
      </c>
      <c r="F55" s="2297">
        <v>818.95</v>
      </c>
      <c r="G55" s="2298">
        <v>15269</v>
      </c>
      <c r="H55" s="2299">
        <v>1054</v>
      </c>
    </row>
    <row r="56" spans="1:8" ht="12.75" hidden="1" customHeight="1" x14ac:dyDescent="0.25">
      <c r="A56" s="2293">
        <v>38899</v>
      </c>
      <c r="B56" s="2303">
        <v>21</v>
      </c>
      <c r="C56" s="2300">
        <v>2110.1</v>
      </c>
      <c r="D56" s="2300">
        <v>1060.6300000000001</v>
      </c>
      <c r="E56" s="2301">
        <v>187</v>
      </c>
      <c r="F56" s="2297">
        <v>852.36</v>
      </c>
      <c r="G56" s="2298">
        <v>18819</v>
      </c>
      <c r="H56" s="2299">
        <v>425.6</v>
      </c>
    </row>
    <row r="57" spans="1:8" ht="12.75" hidden="1" customHeight="1" x14ac:dyDescent="0.25">
      <c r="A57" s="2293">
        <v>38930</v>
      </c>
      <c r="B57" s="2303">
        <v>21</v>
      </c>
      <c r="C57" s="2300">
        <v>2223.5500000000002</v>
      </c>
      <c r="D57" s="2300">
        <v>1089.49</v>
      </c>
      <c r="E57" s="2301">
        <v>195.58</v>
      </c>
      <c r="F57" s="2297">
        <v>890.52</v>
      </c>
      <c r="G57" s="2298">
        <v>14331</v>
      </c>
      <c r="H57" s="2299">
        <v>794</v>
      </c>
    </row>
    <row r="58" spans="1:8" ht="12.75" hidden="1" customHeight="1" x14ac:dyDescent="0.25">
      <c r="A58" s="2293">
        <v>38961</v>
      </c>
      <c r="B58" s="2303">
        <v>21</v>
      </c>
      <c r="C58" s="2300">
        <v>2394.35</v>
      </c>
      <c r="D58" s="2300">
        <v>1154.33</v>
      </c>
      <c r="E58" s="2301">
        <v>207.36</v>
      </c>
      <c r="F58" s="2297">
        <v>957.06</v>
      </c>
      <c r="G58" s="2298">
        <v>16903.900000000001</v>
      </c>
      <c r="H58" s="2299">
        <v>622.79999999999995</v>
      </c>
    </row>
    <row r="59" spans="1:8" ht="12.75" hidden="1" customHeight="1" x14ac:dyDescent="0.25">
      <c r="A59" s="2293">
        <v>38991</v>
      </c>
      <c r="B59" s="2303">
        <v>21</v>
      </c>
      <c r="C59" s="2300">
        <v>2631.06</v>
      </c>
      <c r="D59" s="2300">
        <v>1259.0899999999999</v>
      </c>
      <c r="E59" s="2301">
        <v>228.19</v>
      </c>
      <c r="F59" s="2297">
        <v>1046.08</v>
      </c>
      <c r="G59" s="2298">
        <v>17704</v>
      </c>
      <c r="H59" s="2299">
        <v>551.31799999999998</v>
      </c>
    </row>
    <row r="60" spans="1:8" ht="12.75" hidden="1" customHeight="1" x14ac:dyDescent="0.25">
      <c r="A60" s="2293">
        <v>39022</v>
      </c>
      <c r="B60" s="2303">
        <v>21</v>
      </c>
      <c r="C60" s="2300">
        <v>2979.76</v>
      </c>
      <c r="D60" s="2300">
        <v>1412.8</v>
      </c>
      <c r="E60" s="2301">
        <v>255.29</v>
      </c>
      <c r="F60" s="2297">
        <v>1181.17</v>
      </c>
      <c r="G60" s="2298">
        <v>24762</v>
      </c>
      <c r="H60" s="2299">
        <v>771</v>
      </c>
    </row>
    <row r="61" spans="1:8" ht="12.75" hidden="1" customHeight="1" x14ac:dyDescent="0.25">
      <c r="A61" s="2293">
        <v>39052</v>
      </c>
      <c r="B61" s="2303">
        <v>20</v>
      </c>
      <c r="C61" s="2300">
        <v>3028.73</v>
      </c>
      <c r="D61" s="2300">
        <v>1426.82</v>
      </c>
      <c r="E61" s="2301">
        <v>259.47000000000003</v>
      </c>
      <c r="F61" s="2297">
        <v>1193.69</v>
      </c>
      <c r="G61" s="2298">
        <v>105922</v>
      </c>
      <c r="H61" s="2299">
        <v>3221</v>
      </c>
    </row>
    <row r="62" spans="1:8" ht="12.75" hidden="1" customHeight="1" x14ac:dyDescent="0.25">
      <c r="A62" s="2293">
        <v>39083</v>
      </c>
      <c r="B62" s="2303">
        <v>21</v>
      </c>
      <c r="C62" s="2300">
        <v>3244.01</v>
      </c>
      <c r="D62" s="2300">
        <v>1515.07</v>
      </c>
      <c r="E62" s="2301">
        <v>281.14999999999998</v>
      </c>
      <c r="F62" s="2297">
        <v>1276.51</v>
      </c>
      <c r="G62" s="2298">
        <v>25890</v>
      </c>
      <c r="H62" s="2299">
        <v>686.3</v>
      </c>
    </row>
    <row r="63" spans="1:8" ht="12.75" hidden="1" customHeight="1" x14ac:dyDescent="0.25">
      <c r="A63" s="2293">
        <v>39114</v>
      </c>
      <c r="B63" s="2303">
        <v>18</v>
      </c>
      <c r="C63" s="2300">
        <v>3265.93</v>
      </c>
      <c r="D63" s="2300">
        <v>1534.24</v>
      </c>
      <c r="E63" s="2301">
        <v>286.47000000000003</v>
      </c>
      <c r="F63" s="2297">
        <v>1284.03</v>
      </c>
      <c r="G63" s="2298">
        <v>215289.557</v>
      </c>
      <c r="H63" s="2299">
        <v>4616.0870000000004</v>
      </c>
    </row>
    <row r="64" spans="1:8" ht="12.75" hidden="1" customHeight="1" x14ac:dyDescent="0.25">
      <c r="A64" s="2293">
        <v>39142</v>
      </c>
      <c r="B64" s="2303">
        <v>20</v>
      </c>
      <c r="C64" s="2300">
        <v>3327.8</v>
      </c>
      <c r="D64" s="2300">
        <v>1591.49</v>
      </c>
      <c r="E64" s="2301">
        <v>294.11</v>
      </c>
      <c r="F64" s="2297">
        <v>1305.58</v>
      </c>
      <c r="G64" s="2298">
        <v>20607.429</v>
      </c>
      <c r="H64" s="2299">
        <v>529.08500000000004</v>
      </c>
    </row>
    <row r="65" spans="1:8" ht="12.75" hidden="1" customHeight="1" x14ac:dyDescent="0.25">
      <c r="A65" s="2293">
        <v>39173</v>
      </c>
      <c r="B65" s="2303">
        <v>21</v>
      </c>
      <c r="C65" s="2300">
        <v>3444.42</v>
      </c>
      <c r="D65" s="2300">
        <v>1669.21</v>
      </c>
      <c r="E65" s="2301">
        <v>304.26</v>
      </c>
      <c r="F65" s="2297">
        <v>1345.27</v>
      </c>
      <c r="G65" s="2298">
        <v>27817</v>
      </c>
      <c r="H65" s="2299">
        <v>684</v>
      </c>
    </row>
    <row r="66" spans="1:8" ht="12.75" hidden="1" customHeight="1" x14ac:dyDescent="0.25">
      <c r="A66" s="2293">
        <v>39203</v>
      </c>
      <c r="B66" s="2303">
        <v>22</v>
      </c>
      <c r="C66" s="2300">
        <v>3513.32</v>
      </c>
      <c r="D66" s="2300">
        <v>1730.77</v>
      </c>
      <c r="E66" s="2301">
        <v>317.95</v>
      </c>
      <c r="F66" s="2297">
        <v>1369.27</v>
      </c>
      <c r="G66" s="2298">
        <v>31129.279999999999</v>
      </c>
      <c r="H66" s="2299">
        <v>636.38300000000004</v>
      </c>
    </row>
    <row r="67" spans="1:8" ht="12.75" hidden="1" customHeight="1" x14ac:dyDescent="0.25">
      <c r="A67" s="2293">
        <v>39234</v>
      </c>
      <c r="B67" s="2303">
        <v>21</v>
      </c>
      <c r="C67" s="2300">
        <v>3698.34</v>
      </c>
      <c r="D67" s="2300">
        <v>1811.6</v>
      </c>
      <c r="E67" s="2301">
        <v>327.11</v>
      </c>
      <c r="F67" s="2297">
        <v>1386.03</v>
      </c>
      <c r="G67" s="2298">
        <v>28688</v>
      </c>
      <c r="H67" s="2299">
        <v>641.274</v>
      </c>
    </row>
    <row r="68" spans="1:8" ht="12.75" hidden="1" customHeight="1" x14ac:dyDescent="0.25">
      <c r="A68" s="2293">
        <v>39264</v>
      </c>
      <c r="B68" s="2303">
        <v>22</v>
      </c>
      <c r="C68" s="2300">
        <v>3758.4</v>
      </c>
      <c r="D68" s="2300">
        <v>1851.74</v>
      </c>
      <c r="E68" s="2301">
        <v>347.12</v>
      </c>
      <c r="F68" s="2297">
        <v>1457.49</v>
      </c>
      <c r="G68" s="2298">
        <v>19415.598000000002</v>
      </c>
      <c r="H68" s="2299">
        <v>436.88600000000002</v>
      </c>
    </row>
    <row r="69" spans="1:8" ht="12.75" hidden="1" customHeight="1" x14ac:dyDescent="0.25">
      <c r="A69" s="2293">
        <v>39295</v>
      </c>
      <c r="B69" s="2303">
        <v>23</v>
      </c>
      <c r="C69" s="2300">
        <v>3823.44</v>
      </c>
      <c r="D69" s="2300">
        <v>1909.21</v>
      </c>
      <c r="E69" s="2301">
        <v>356.91</v>
      </c>
      <c r="F69" s="2297">
        <v>1480.6</v>
      </c>
      <c r="G69" s="2298">
        <v>21702</v>
      </c>
      <c r="H69" s="2299">
        <v>625</v>
      </c>
    </row>
    <row r="70" spans="1:8" ht="12.75" hidden="1" customHeight="1" x14ac:dyDescent="0.25">
      <c r="A70" s="2293">
        <v>39326</v>
      </c>
      <c r="B70" s="2303">
        <v>20</v>
      </c>
      <c r="C70" s="2300">
        <v>3848.39</v>
      </c>
      <c r="D70" s="2300">
        <v>1928.04</v>
      </c>
      <c r="E70" s="2301">
        <v>362</v>
      </c>
      <c r="F70" s="2297">
        <v>1484.38</v>
      </c>
      <c r="G70" s="2298">
        <v>26549.976999999999</v>
      </c>
      <c r="H70" s="2299">
        <v>566.15899999999999</v>
      </c>
    </row>
    <row r="71" spans="1:8" ht="12.75" hidden="1" customHeight="1" x14ac:dyDescent="0.25">
      <c r="A71" s="2293">
        <v>39356</v>
      </c>
      <c r="B71" s="2303">
        <v>23</v>
      </c>
      <c r="C71" s="2300">
        <v>4289.03</v>
      </c>
      <c r="D71" s="2300">
        <v>2182.33</v>
      </c>
      <c r="E71" s="2301">
        <v>409.25</v>
      </c>
      <c r="F71" s="2297">
        <v>1644.98</v>
      </c>
      <c r="G71" s="2298">
        <v>49955.307999999997</v>
      </c>
      <c r="H71" s="2299">
        <v>806.62400000000002</v>
      </c>
    </row>
    <row r="72" spans="1:8" ht="12.75" hidden="1" customHeight="1" x14ac:dyDescent="0.25">
      <c r="A72" s="2293">
        <v>39387</v>
      </c>
      <c r="B72" s="2303">
        <v>19</v>
      </c>
      <c r="C72" s="2300">
        <v>4729.45</v>
      </c>
      <c r="D72" s="2300">
        <v>2423.71</v>
      </c>
      <c r="E72" s="2301">
        <v>464.41</v>
      </c>
      <c r="F72" s="2297">
        <v>1809.61</v>
      </c>
      <c r="G72" s="2298">
        <v>66924.271999999997</v>
      </c>
      <c r="H72" s="2299">
        <v>1736.2529999999999</v>
      </c>
    </row>
    <row r="73" spans="1:8" ht="12.75" hidden="1" customHeight="1" x14ac:dyDescent="0.25">
      <c r="A73" s="2293">
        <v>39417</v>
      </c>
      <c r="B73" s="2303">
        <v>20</v>
      </c>
      <c r="C73" s="2300">
        <v>4779.3615000000009</v>
      </c>
      <c r="D73" s="2300">
        <v>2506.6840000000002</v>
      </c>
      <c r="E73" s="2301">
        <v>468.03199999999998</v>
      </c>
      <c r="F73" s="2297">
        <v>1819.6895</v>
      </c>
      <c r="G73" s="2298">
        <v>62188</v>
      </c>
      <c r="H73" s="2299">
        <v>1041</v>
      </c>
    </row>
    <row r="74" spans="1:8" ht="12.75" hidden="1" customHeight="1" x14ac:dyDescent="0.25">
      <c r="A74" s="2293">
        <v>39448</v>
      </c>
      <c r="B74" s="2303">
        <v>20</v>
      </c>
      <c r="C74" s="2300">
        <v>5097.03</v>
      </c>
      <c r="D74" s="2300">
        <v>2739.86</v>
      </c>
      <c r="E74" s="2301">
        <v>505.55</v>
      </c>
      <c r="F74" s="2297">
        <v>1938.86</v>
      </c>
      <c r="G74" s="2298">
        <v>52533</v>
      </c>
      <c r="H74" s="2299">
        <v>1097</v>
      </c>
    </row>
    <row r="75" spans="1:8" ht="12.75" hidden="1" customHeight="1" x14ac:dyDescent="0.25">
      <c r="A75" s="2293">
        <v>39479</v>
      </c>
      <c r="B75" s="2303">
        <v>19</v>
      </c>
      <c r="C75" s="2300">
        <v>5334.6215789473672</v>
      </c>
      <c r="D75" s="2300">
        <v>2906.4263157894734</v>
      </c>
      <c r="E75" s="2301">
        <v>523.21421052631592</v>
      </c>
      <c r="F75" s="2297">
        <v>2028.65</v>
      </c>
      <c r="G75" s="2298">
        <v>65724</v>
      </c>
      <c r="H75" s="2299">
        <v>870</v>
      </c>
    </row>
    <row r="76" spans="1:8" ht="12.75" hidden="1" customHeight="1" x14ac:dyDescent="0.25">
      <c r="A76" s="2293">
        <v>39508</v>
      </c>
      <c r="B76" s="2303">
        <v>19</v>
      </c>
      <c r="C76" s="2300">
        <v>5047.18</v>
      </c>
      <c r="D76" s="2300">
        <v>2897.84</v>
      </c>
      <c r="E76" s="2301">
        <v>486.33</v>
      </c>
      <c r="F76" s="2297">
        <v>1916.63</v>
      </c>
      <c r="G76" s="2298">
        <v>50776</v>
      </c>
      <c r="H76" s="2299">
        <v>854</v>
      </c>
    </row>
    <row r="77" spans="1:8" ht="12.75" hidden="1" customHeight="1" x14ac:dyDescent="0.25">
      <c r="A77" s="2293">
        <v>39539</v>
      </c>
      <c r="B77" s="2303">
        <v>21</v>
      </c>
      <c r="C77" s="2300">
        <v>4752.76</v>
      </c>
      <c r="D77" s="2300">
        <v>2815.46</v>
      </c>
      <c r="E77" s="2301">
        <v>446.57</v>
      </c>
      <c r="F77" s="2297">
        <v>1796.01</v>
      </c>
      <c r="G77" s="2298">
        <v>36358</v>
      </c>
      <c r="H77" s="2299">
        <v>1091</v>
      </c>
    </row>
    <row r="78" spans="1:8" ht="12.75" hidden="1" customHeight="1" x14ac:dyDescent="0.25">
      <c r="A78" s="2293">
        <v>39569</v>
      </c>
      <c r="B78" s="2303">
        <v>21</v>
      </c>
      <c r="C78" s="2300">
        <v>4960.6499999999996</v>
      </c>
      <c r="D78" s="2300">
        <v>2800.19</v>
      </c>
      <c r="E78" s="2301">
        <v>471.43</v>
      </c>
      <c r="F78" s="2297">
        <v>1870.7</v>
      </c>
      <c r="G78" s="2298">
        <v>56054</v>
      </c>
      <c r="H78" s="2299">
        <v>1132</v>
      </c>
    </row>
    <row r="79" spans="1:8" ht="12.75" hidden="1" customHeight="1" x14ac:dyDescent="0.25">
      <c r="A79" s="2293">
        <v>39600</v>
      </c>
      <c r="B79" s="2303">
        <v>21</v>
      </c>
      <c r="C79" s="2300">
        <v>4966.8900000000003</v>
      </c>
      <c r="D79" s="2300">
        <v>2797.4</v>
      </c>
      <c r="E79" s="2301">
        <v>469.24</v>
      </c>
      <c r="F79" s="2297">
        <v>1871.83</v>
      </c>
      <c r="G79" s="2298">
        <v>70459</v>
      </c>
      <c r="H79" s="2299">
        <v>1700</v>
      </c>
    </row>
    <row r="80" spans="1:8" ht="12.75" hidden="1" customHeight="1" x14ac:dyDescent="0.25">
      <c r="A80" s="2293">
        <v>39630</v>
      </c>
      <c r="B80" s="2303">
        <v>23</v>
      </c>
      <c r="C80" s="2300">
        <v>4557.3900000000003</v>
      </c>
      <c r="D80" s="2300">
        <v>2626.4</v>
      </c>
      <c r="E80" s="2301">
        <v>420.36</v>
      </c>
      <c r="F80" s="2297">
        <v>1709.9</v>
      </c>
      <c r="G80" s="2298">
        <v>25202</v>
      </c>
      <c r="H80" s="2299">
        <v>876</v>
      </c>
    </row>
    <row r="81" spans="1:8" ht="12.75" hidden="1" customHeight="1" x14ac:dyDescent="0.25">
      <c r="A81" s="2293">
        <v>39661</v>
      </c>
      <c r="B81" s="2303">
        <v>20</v>
      </c>
      <c r="C81" s="2300">
        <v>4564.1099999999997</v>
      </c>
      <c r="D81" s="2300">
        <v>2550.79</v>
      </c>
      <c r="E81" s="2301">
        <v>418.64</v>
      </c>
      <c r="F81" s="2297">
        <v>1708.4</v>
      </c>
      <c r="G81" s="2298">
        <v>43094</v>
      </c>
      <c r="H81" s="2299">
        <v>705</v>
      </c>
    </row>
    <row r="82" spans="1:8" ht="12.75" hidden="1" customHeight="1" x14ac:dyDescent="0.25">
      <c r="A82" s="2293">
        <v>39699</v>
      </c>
      <c r="B82" s="2303">
        <v>21</v>
      </c>
      <c r="C82" s="2300">
        <v>4369.83</v>
      </c>
      <c r="D82" s="2300">
        <v>2326.5700000000002</v>
      </c>
      <c r="E82" s="2301">
        <v>393.49</v>
      </c>
      <c r="F82" s="2297">
        <v>1630.66</v>
      </c>
      <c r="G82" s="2298">
        <v>37203</v>
      </c>
      <c r="H82" s="2299">
        <v>504</v>
      </c>
    </row>
    <row r="83" spans="1:8" ht="12.75" hidden="1" customHeight="1" x14ac:dyDescent="0.25">
      <c r="A83" s="2293">
        <v>39729</v>
      </c>
      <c r="B83" s="2303">
        <v>21</v>
      </c>
      <c r="C83" s="2300">
        <v>3873.6</v>
      </c>
      <c r="D83" s="2300">
        <v>1976.09</v>
      </c>
      <c r="E83" s="2301">
        <v>339.74</v>
      </c>
      <c r="F83" s="2297">
        <v>1434.25</v>
      </c>
      <c r="G83" s="2298">
        <v>45100</v>
      </c>
      <c r="H83" s="2299">
        <v>902</v>
      </c>
    </row>
    <row r="84" spans="1:8" ht="12.75" hidden="1" customHeight="1" x14ac:dyDescent="0.25">
      <c r="A84" s="2293">
        <v>39760</v>
      </c>
      <c r="B84" s="2303">
        <v>20</v>
      </c>
      <c r="C84" s="2300">
        <v>3431.06</v>
      </c>
      <c r="D84" s="2300">
        <v>1653.51</v>
      </c>
      <c r="E84" s="2301">
        <v>289.25450000000001</v>
      </c>
      <c r="F84" s="2297">
        <v>1266.8094999999998</v>
      </c>
      <c r="G84" s="2298">
        <v>40288</v>
      </c>
      <c r="H84" s="2299">
        <v>766</v>
      </c>
    </row>
    <row r="85" spans="1:8" ht="12.75" hidden="1" customHeight="1" x14ac:dyDescent="0.25">
      <c r="A85" s="2293">
        <v>39790</v>
      </c>
      <c r="B85" s="2303">
        <v>22</v>
      </c>
      <c r="C85" s="2300">
        <v>3220.7404545454551</v>
      </c>
      <c r="D85" s="2300">
        <v>1551.9959090909092</v>
      </c>
      <c r="E85" s="2301">
        <v>266.05318181818183</v>
      </c>
      <c r="F85" s="2297">
        <v>1179.2677272727271</v>
      </c>
      <c r="G85" s="2298">
        <v>38757</v>
      </c>
      <c r="H85" s="2299">
        <v>674</v>
      </c>
    </row>
    <row r="86" spans="1:8" ht="12.75" hidden="1" customHeight="1" x14ac:dyDescent="0.25">
      <c r="A86" s="2293">
        <v>39821</v>
      </c>
      <c r="B86" s="2303">
        <v>19</v>
      </c>
      <c r="C86" s="2300">
        <v>3205.9642105263156</v>
      </c>
      <c r="D86" s="2300">
        <v>1528.0031578947367</v>
      </c>
      <c r="E86" s="2301">
        <v>265.43842105263167</v>
      </c>
      <c r="F86" s="2297">
        <v>1171.0794736842101</v>
      </c>
      <c r="G86" s="2298">
        <v>14198</v>
      </c>
      <c r="H86" s="2299">
        <v>370</v>
      </c>
    </row>
    <row r="87" spans="1:8" ht="12.75" hidden="1" customHeight="1" x14ac:dyDescent="0.25">
      <c r="A87" s="2293">
        <v>39852</v>
      </c>
      <c r="B87" s="2303">
        <v>19</v>
      </c>
      <c r="C87" s="2300">
        <v>2771.1478947368423</v>
      </c>
      <c r="D87" s="2300">
        <v>1286.3705263157894</v>
      </c>
      <c r="E87" s="2301">
        <v>219.57157894736847</v>
      </c>
      <c r="F87" s="2297">
        <v>1011.6305263157897</v>
      </c>
      <c r="G87" s="2298">
        <v>30908</v>
      </c>
      <c r="H87" s="2299">
        <v>664</v>
      </c>
    </row>
    <row r="88" spans="1:8" ht="12.75" hidden="1" customHeight="1" x14ac:dyDescent="0.25">
      <c r="A88" s="2293">
        <v>39880</v>
      </c>
      <c r="B88" s="2303">
        <v>20</v>
      </c>
      <c r="C88" s="2300">
        <v>2673.8294999999994</v>
      </c>
      <c r="D88" s="2300">
        <v>1220.9910000000002</v>
      </c>
      <c r="E88" s="2301">
        <v>210.45700000000005</v>
      </c>
      <c r="F88" s="2297">
        <v>974.81600000000003</v>
      </c>
      <c r="G88" s="2298">
        <v>22700</v>
      </c>
      <c r="H88" s="2299">
        <v>594</v>
      </c>
    </row>
    <row r="89" spans="1:8" ht="12.75" hidden="1" customHeight="1" x14ac:dyDescent="0.25">
      <c r="A89" s="2293">
        <v>39911</v>
      </c>
      <c r="B89" s="2303">
        <v>22</v>
      </c>
      <c r="C89" s="2300">
        <v>3146.7736363636359</v>
      </c>
      <c r="D89" s="2300">
        <v>1446.2295454545456</v>
      </c>
      <c r="E89" s="2301">
        <v>250.3868181818182</v>
      </c>
      <c r="F89" s="2297">
        <v>1141.6222727272725</v>
      </c>
      <c r="G89" s="2298">
        <v>61733</v>
      </c>
      <c r="H89" s="2299">
        <v>1170</v>
      </c>
    </row>
    <row r="90" spans="1:8" ht="12.75" hidden="1" customHeight="1" x14ac:dyDescent="0.25">
      <c r="A90" s="2293">
        <v>39941</v>
      </c>
      <c r="B90" s="2303">
        <v>20</v>
      </c>
      <c r="C90" s="2300">
        <v>3297.8479999999995</v>
      </c>
      <c r="D90" s="2300">
        <v>1537.1479999999999</v>
      </c>
      <c r="E90" s="2301">
        <v>263.45</v>
      </c>
      <c r="F90" s="2297">
        <v>1194.3605</v>
      </c>
      <c r="G90" s="2298">
        <v>64090</v>
      </c>
      <c r="H90" s="2299">
        <v>1116</v>
      </c>
    </row>
    <row r="91" spans="1:8" ht="12.75" hidden="1" customHeight="1" x14ac:dyDescent="0.25">
      <c r="A91" s="2293">
        <v>39972</v>
      </c>
      <c r="B91" s="2303">
        <v>22</v>
      </c>
      <c r="C91" s="2300">
        <v>3903.7250000000004</v>
      </c>
      <c r="D91" s="2300">
        <v>1846.6913636363633</v>
      </c>
      <c r="E91" s="2301">
        <v>319.95227272727271</v>
      </c>
      <c r="F91" s="2297">
        <v>1412.1186363636361</v>
      </c>
      <c r="G91" s="2298">
        <v>54702</v>
      </c>
      <c r="H91" s="2299">
        <v>918</v>
      </c>
    </row>
    <row r="92" spans="1:8" ht="12.75" hidden="1" customHeight="1" x14ac:dyDescent="0.25">
      <c r="A92" s="2293">
        <v>40002</v>
      </c>
      <c r="B92" s="2303">
        <v>23</v>
      </c>
      <c r="C92" s="2300">
        <v>3914.88</v>
      </c>
      <c r="D92" s="2300">
        <v>1869.76</v>
      </c>
      <c r="E92" s="2301">
        <v>318.86</v>
      </c>
      <c r="F92" s="2297">
        <v>1408.19</v>
      </c>
      <c r="G92" s="2298">
        <v>29655</v>
      </c>
      <c r="H92" s="2299">
        <v>919</v>
      </c>
    </row>
    <row r="93" spans="1:8" ht="12.75" hidden="1" customHeight="1" x14ac:dyDescent="0.25">
      <c r="A93" s="2293">
        <v>40033</v>
      </c>
      <c r="B93" s="2303">
        <v>20</v>
      </c>
      <c r="C93" s="2300">
        <v>4160.22</v>
      </c>
      <c r="D93" s="2300">
        <v>2008.75</v>
      </c>
      <c r="E93" s="2301">
        <v>335.63</v>
      </c>
      <c r="F93" s="2297">
        <v>1493.15</v>
      </c>
      <c r="G93" s="2298">
        <v>36738</v>
      </c>
      <c r="H93" s="2299">
        <v>822</v>
      </c>
    </row>
    <row r="94" spans="1:8" ht="12.75" hidden="1" customHeight="1" x14ac:dyDescent="0.25">
      <c r="A94" s="2293">
        <v>40064</v>
      </c>
      <c r="B94" s="2303">
        <v>21</v>
      </c>
      <c r="C94" s="2300">
        <v>4464.2119047619053</v>
      </c>
      <c r="D94" s="2300">
        <v>2197.2742857142857</v>
      </c>
      <c r="E94" s="2301">
        <v>362.01428571428568</v>
      </c>
      <c r="F94" s="2297">
        <v>1597.3671428571431</v>
      </c>
      <c r="G94" s="2298">
        <v>42226</v>
      </c>
      <c r="H94" s="2299">
        <v>863</v>
      </c>
    </row>
    <row r="95" spans="1:8" ht="12.75" hidden="1" customHeight="1" x14ac:dyDescent="0.25">
      <c r="A95" s="2293">
        <v>40094</v>
      </c>
      <c r="B95" s="2303">
        <v>22</v>
      </c>
      <c r="C95" s="2300">
        <v>4767.124545454546</v>
      </c>
      <c r="D95" s="2300">
        <v>2403.7390909090905</v>
      </c>
      <c r="E95" s="2301">
        <v>381.49681818181813</v>
      </c>
      <c r="F95" s="2297">
        <v>1696.5281818181816</v>
      </c>
      <c r="G95" s="2298">
        <v>43510</v>
      </c>
      <c r="H95" s="2299">
        <v>769</v>
      </c>
    </row>
    <row r="96" spans="1:8" ht="12.75" hidden="1" customHeight="1" x14ac:dyDescent="0.25">
      <c r="A96" s="2293">
        <v>40125</v>
      </c>
      <c r="B96" s="2303">
        <v>20</v>
      </c>
      <c r="C96" s="2300">
        <v>4721.5674129955196</v>
      </c>
      <c r="D96" s="2300">
        <v>2406.3637595919799</v>
      </c>
      <c r="E96" s="2301">
        <v>372.11362115828592</v>
      </c>
      <c r="F96" s="2297">
        <v>1677.3474031503495</v>
      </c>
      <c r="G96" s="2298">
        <v>40743</v>
      </c>
      <c r="H96" s="2299">
        <v>877</v>
      </c>
    </row>
    <row r="97" spans="1:8" ht="12.75" hidden="1" customHeight="1" x14ac:dyDescent="0.25">
      <c r="A97" s="2293">
        <v>40155</v>
      </c>
      <c r="B97" s="2303">
        <v>22</v>
      </c>
      <c r="C97" s="2300">
        <v>4701.4132797052725</v>
      </c>
      <c r="D97" s="2300">
        <v>2446.8369212574939</v>
      </c>
      <c r="E97" s="2301">
        <v>362.67871098361297</v>
      </c>
      <c r="F97" s="2297">
        <v>1657.6934882367291</v>
      </c>
      <c r="G97" s="2298">
        <v>56531</v>
      </c>
      <c r="H97" s="2299">
        <v>1654</v>
      </c>
    </row>
    <row r="98" spans="1:8" ht="12.75" hidden="1" customHeight="1" x14ac:dyDescent="0.25">
      <c r="A98" s="2293">
        <v>40186</v>
      </c>
      <c r="B98" s="2303">
        <v>20</v>
      </c>
      <c r="C98" s="2300">
        <v>4827.1281697691684</v>
      </c>
      <c r="D98" s="2300">
        <v>2475.0554744435585</v>
      </c>
      <c r="E98" s="2301">
        <v>365.83203606426071</v>
      </c>
      <c r="F98" s="2297">
        <v>1700.434026533318</v>
      </c>
      <c r="G98" s="2298">
        <v>38064</v>
      </c>
      <c r="H98" s="2299">
        <v>1413</v>
      </c>
    </row>
    <row r="99" spans="1:8" ht="12.75" hidden="1" customHeight="1" x14ac:dyDescent="0.25">
      <c r="A99" s="2293">
        <v>40217</v>
      </c>
      <c r="B99" s="2303">
        <v>18</v>
      </c>
      <c r="C99" s="2300">
        <v>4805.5193926340053</v>
      </c>
      <c r="D99" s="2300">
        <v>2430.7307198612152</v>
      </c>
      <c r="E99" s="2301">
        <v>353.9740535310724</v>
      </c>
      <c r="F99" s="2297">
        <v>1692.2094895967871</v>
      </c>
      <c r="G99" s="2298">
        <v>40847</v>
      </c>
      <c r="H99" s="2299">
        <v>785</v>
      </c>
    </row>
    <row r="100" spans="1:8" ht="12.75" hidden="1" customHeight="1" x14ac:dyDescent="0.25">
      <c r="A100" s="2293">
        <v>40245</v>
      </c>
      <c r="B100" s="2303">
        <v>21</v>
      </c>
      <c r="C100" s="2300">
        <v>4674.8081776468707</v>
      </c>
      <c r="D100" s="2300">
        <v>2350.0572374430562</v>
      </c>
      <c r="E100" s="2301">
        <v>341.97600536861296</v>
      </c>
      <c r="F100" s="2297">
        <v>1643.7926014056338</v>
      </c>
      <c r="G100" s="2298">
        <v>82793</v>
      </c>
      <c r="H100" s="2299">
        <v>4025</v>
      </c>
    </row>
    <row r="101" spans="1:8" ht="12.75" hidden="1" customHeight="1" x14ac:dyDescent="0.25">
      <c r="A101" s="2293">
        <v>40276</v>
      </c>
      <c r="B101" s="2303">
        <v>22</v>
      </c>
      <c r="C101" s="2300">
        <v>4760.5342160712489</v>
      </c>
      <c r="D101" s="2300">
        <v>2382.7889710460195</v>
      </c>
      <c r="E101" s="2301">
        <v>345.60349215515083</v>
      </c>
      <c r="F101" s="2297">
        <v>1668.8078676625278</v>
      </c>
      <c r="G101" s="2298">
        <v>54778</v>
      </c>
      <c r="H101" s="2299">
        <v>1748</v>
      </c>
    </row>
    <row r="102" spans="1:8" ht="12.75" hidden="1" customHeight="1" x14ac:dyDescent="0.25">
      <c r="A102" s="2293">
        <v>40306</v>
      </c>
      <c r="B102" s="2303">
        <v>20</v>
      </c>
      <c r="C102" s="2300">
        <v>4662.6628687485299</v>
      </c>
      <c r="D102" s="2300">
        <v>2210.6989462763413</v>
      </c>
      <c r="E102" s="2301">
        <v>332.38117521174797</v>
      </c>
      <c r="F102" s="2297">
        <v>1631.7926129041973</v>
      </c>
      <c r="G102" s="2298">
        <v>67156</v>
      </c>
      <c r="H102" s="2299">
        <v>868</v>
      </c>
    </row>
    <row r="103" spans="1:8" ht="12.75" hidden="1" customHeight="1" x14ac:dyDescent="0.25">
      <c r="A103" s="2293">
        <v>40337</v>
      </c>
      <c r="B103" s="2303">
        <v>22</v>
      </c>
      <c r="C103" s="2300">
        <v>4672.8805318184213</v>
      </c>
      <c r="D103" s="2300">
        <v>2190.7194830182489</v>
      </c>
      <c r="E103" s="2301">
        <v>331.08397814321273</v>
      </c>
      <c r="F103" s="2297">
        <v>1632.9807664416192</v>
      </c>
      <c r="G103" s="2298">
        <v>32840</v>
      </c>
      <c r="H103" s="2299">
        <v>564</v>
      </c>
    </row>
    <row r="104" spans="1:8" ht="21.75" hidden="1" customHeight="1" x14ac:dyDescent="0.25">
      <c r="A104" s="2306">
        <v>40367</v>
      </c>
      <c r="B104" s="2303">
        <v>22</v>
      </c>
      <c r="C104" s="2300">
        <v>4838.2017363038049</v>
      </c>
      <c r="D104" s="2300">
        <v>2387.9606222700363</v>
      </c>
      <c r="E104" s="2301">
        <v>335.74937648069584</v>
      </c>
      <c r="F104" s="2297">
        <v>1682.4248521466639</v>
      </c>
      <c r="G104" s="2298">
        <v>54326</v>
      </c>
      <c r="H104" s="2299">
        <v>2003</v>
      </c>
    </row>
    <row r="105" spans="1:8" ht="21.75" hidden="1" customHeight="1" x14ac:dyDescent="0.25">
      <c r="A105" s="2306">
        <v>40398</v>
      </c>
      <c r="B105" s="2303">
        <v>22</v>
      </c>
      <c r="C105" s="2300">
        <v>4988.2433227794754</v>
      </c>
      <c r="D105" s="2300">
        <v>2514.5728062364096</v>
      </c>
      <c r="E105" s="2301">
        <v>342.64115513215557</v>
      </c>
      <c r="F105" s="2297">
        <v>1732.0934897286488</v>
      </c>
      <c r="G105" s="2298">
        <v>27448</v>
      </c>
      <c r="H105" s="2299">
        <v>980</v>
      </c>
    </row>
    <row r="106" spans="1:8" ht="21.75" hidden="1" customHeight="1" x14ac:dyDescent="0.25">
      <c r="A106" s="2306">
        <v>40429</v>
      </c>
      <c r="B106" s="2303">
        <v>21</v>
      </c>
      <c r="C106" s="2300">
        <v>5022.4022225149456</v>
      </c>
      <c r="D106" s="2300">
        <v>2518.2450421749295</v>
      </c>
      <c r="E106" s="2301">
        <v>334.51944034010921</v>
      </c>
      <c r="F106" s="2297">
        <v>1738.0269440402251</v>
      </c>
      <c r="G106" s="2298">
        <v>43286</v>
      </c>
      <c r="H106" s="2299">
        <v>1176</v>
      </c>
    </row>
    <row r="107" spans="1:8" ht="21.75" hidden="1" customHeight="1" x14ac:dyDescent="0.25">
      <c r="A107" s="2306">
        <v>40459</v>
      </c>
      <c r="B107" s="2303">
        <v>21</v>
      </c>
      <c r="C107" s="2300">
        <v>5285.4285551968696</v>
      </c>
      <c r="D107" s="2300">
        <v>2713.2079883741744</v>
      </c>
      <c r="E107" s="2301">
        <v>348.07677117991886</v>
      </c>
      <c r="F107" s="2297">
        <v>1823.9338179872177</v>
      </c>
      <c r="G107" s="2298">
        <v>51066</v>
      </c>
      <c r="H107" s="2299">
        <v>895</v>
      </c>
    </row>
    <row r="108" spans="1:8" ht="21.75" hidden="1" customHeight="1" x14ac:dyDescent="0.25">
      <c r="A108" s="2306">
        <v>40490</v>
      </c>
      <c r="B108" s="2303">
        <v>20</v>
      </c>
      <c r="C108" s="2300">
        <v>5501.1338542679714</v>
      </c>
      <c r="D108" s="2300">
        <v>2807.6990289142145</v>
      </c>
      <c r="E108" s="2301">
        <v>361.86941521596083</v>
      </c>
      <c r="F108" s="2297">
        <v>1896.7225727265977</v>
      </c>
      <c r="G108" s="2298">
        <v>45840</v>
      </c>
      <c r="H108" s="2299">
        <v>970</v>
      </c>
    </row>
    <row r="109" spans="1:8" ht="21.75" hidden="1" customHeight="1" x14ac:dyDescent="0.25">
      <c r="A109" s="2306">
        <v>40520</v>
      </c>
      <c r="B109" s="2303">
        <v>23</v>
      </c>
      <c r="C109" s="2300">
        <v>5618.3541600930466</v>
      </c>
      <c r="D109" s="2300">
        <v>2822.6191139903472</v>
      </c>
      <c r="E109" s="2301">
        <v>366.39261578827808</v>
      </c>
      <c r="F109" s="2297">
        <v>1924.7444906555879</v>
      </c>
      <c r="G109" s="2298">
        <v>24223</v>
      </c>
      <c r="H109" s="2299">
        <v>687</v>
      </c>
    </row>
    <row r="110" spans="1:8" ht="21.75" hidden="1" customHeight="1" x14ac:dyDescent="0.25">
      <c r="A110" s="2306">
        <v>40551</v>
      </c>
      <c r="B110" s="2303">
        <v>19</v>
      </c>
      <c r="C110" s="2300">
        <v>5913.2862330420758</v>
      </c>
      <c r="D110" s="2300">
        <v>3006.7265101479898</v>
      </c>
      <c r="E110" s="2301">
        <v>385.70946088370619</v>
      </c>
      <c r="F110" s="2297">
        <v>2023.8537404096467</v>
      </c>
      <c r="G110" s="2298">
        <v>63052</v>
      </c>
      <c r="H110" s="2299">
        <v>1131</v>
      </c>
    </row>
    <row r="111" spans="1:8" ht="21.75" hidden="1" customHeight="1" x14ac:dyDescent="0.25">
      <c r="A111" s="2306">
        <v>40582</v>
      </c>
      <c r="B111" s="2303">
        <v>18</v>
      </c>
      <c r="C111" s="2300">
        <v>5971.5883042516125</v>
      </c>
      <c r="D111" s="2300">
        <v>3100.530430433852</v>
      </c>
      <c r="E111" s="2301">
        <v>388.02398015466383</v>
      </c>
      <c r="F111" s="2297">
        <v>2042.9682051176185</v>
      </c>
      <c r="G111" s="2298">
        <v>36863</v>
      </c>
      <c r="H111" s="2299">
        <v>798</v>
      </c>
    </row>
    <row r="112" spans="1:8" ht="21.75" hidden="1" customHeight="1" x14ac:dyDescent="0.25">
      <c r="A112" s="2306">
        <v>40610</v>
      </c>
      <c r="B112" s="2303">
        <v>22</v>
      </c>
      <c r="C112" s="2300">
        <v>5831.1306084196221</v>
      </c>
      <c r="D112" s="2300">
        <v>3076.7769249677276</v>
      </c>
      <c r="E112" s="2301">
        <v>375.53189619666387</v>
      </c>
      <c r="F112" s="2297">
        <v>1992.36040584489</v>
      </c>
      <c r="G112" s="2298">
        <v>32668.889211363639</v>
      </c>
      <c r="H112" s="2299">
        <v>598</v>
      </c>
    </row>
    <row r="113" spans="1:8" ht="21.75" hidden="1" customHeight="1" x14ac:dyDescent="0.25">
      <c r="A113" s="2306">
        <v>40641</v>
      </c>
      <c r="B113" s="2303">
        <v>20</v>
      </c>
      <c r="C113" s="2300">
        <v>5989.9702859358367</v>
      </c>
      <c r="D113" s="2300">
        <v>3269.5195610526985</v>
      </c>
      <c r="E113" s="2301">
        <v>382.92513075988165</v>
      </c>
      <c r="F113" s="2297">
        <v>2041.4989029438213</v>
      </c>
      <c r="G113" s="2298">
        <v>30257</v>
      </c>
      <c r="H113" s="2299">
        <v>623</v>
      </c>
    </row>
    <row r="114" spans="1:8" ht="21.75" hidden="1" customHeight="1" x14ac:dyDescent="0.25">
      <c r="A114" s="2306">
        <v>40671</v>
      </c>
      <c r="B114" s="2303">
        <v>22</v>
      </c>
      <c r="C114" s="2300">
        <v>6123.3196184820754</v>
      </c>
      <c r="D114" s="2300">
        <v>3355.5446732187688</v>
      </c>
      <c r="E114" s="2301">
        <v>391.50420544999781</v>
      </c>
      <c r="F114" s="2297">
        <v>2084.7833272037842</v>
      </c>
      <c r="G114" s="2298">
        <v>52608</v>
      </c>
      <c r="H114" s="2299">
        <v>931</v>
      </c>
    </row>
    <row r="115" spans="1:8" ht="21.75" hidden="1" customHeight="1" x14ac:dyDescent="0.25">
      <c r="A115" s="2306">
        <v>40702</v>
      </c>
      <c r="B115" s="2303">
        <v>22</v>
      </c>
      <c r="C115" s="2300">
        <v>6134.9756152538139</v>
      </c>
      <c r="D115" s="2300">
        <v>3330.8548858048957</v>
      </c>
      <c r="E115" s="2301">
        <v>393.56788981559907</v>
      </c>
      <c r="F115" s="2297">
        <v>2085.3614012646781</v>
      </c>
      <c r="G115" s="2298">
        <v>34508</v>
      </c>
      <c r="H115" s="2299">
        <v>655</v>
      </c>
    </row>
    <row r="116" spans="1:8" ht="21.75" hidden="1" customHeight="1" x14ac:dyDescent="0.25">
      <c r="A116" s="2306">
        <v>40732</v>
      </c>
      <c r="B116" s="2303">
        <v>21</v>
      </c>
      <c r="C116" s="2300">
        <v>6100.5340312545441</v>
      </c>
      <c r="D116" s="2300">
        <v>3311.6270853551978</v>
      </c>
      <c r="E116" s="2301">
        <v>385.70675885352853</v>
      </c>
      <c r="F116" s="2297">
        <v>2064.2108597424194</v>
      </c>
      <c r="G116" s="2298">
        <v>34925</v>
      </c>
      <c r="H116" s="2299">
        <v>747</v>
      </c>
    </row>
    <row r="117" spans="1:8" ht="21.75" hidden="1" customHeight="1" x14ac:dyDescent="0.25">
      <c r="A117" s="2306">
        <v>40763</v>
      </c>
      <c r="B117" s="2303">
        <v>22</v>
      </c>
      <c r="C117" s="2300">
        <v>5808.8463405194743</v>
      </c>
      <c r="D117" s="2300">
        <v>3183.1998574103122</v>
      </c>
      <c r="E117" s="2301">
        <v>364.34880298524291</v>
      </c>
      <c r="F117" s="2297">
        <v>1958.5331262179209</v>
      </c>
      <c r="G117" s="2298">
        <v>53001</v>
      </c>
      <c r="H117" s="2299">
        <v>881</v>
      </c>
    </row>
    <row r="118" spans="1:8" ht="21.75" hidden="1" customHeight="1" x14ac:dyDescent="0.25">
      <c r="A118" s="2306">
        <v>40794</v>
      </c>
      <c r="B118" s="2303">
        <v>21</v>
      </c>
      <c r="C118" s="2300">
        <v>5670.9189604148805</v>
      </c>
      <c r="D118" s="2300">
        <v>3059.7972168683987</v>
      </c>
      <c r="E118" s="2301">
        <v>353.40800894684475</v>
      </c>
      <c r="F118" s="2297">
        <v>1905.4120639045841</v>
      </c>
      <c r="G118" s="2298">
        <v>28224</v>
      </c>
      <c r="H118" s="2299">
        <v>561</v>
      </c>
    </row>
    <row r="119" spans="1:8" ht="21.75" hidden="1" customHeight="1" x14ac:dyDescent="0.25">
      <c r="A119" s="2306">
        <v>40824</v>
      </c>
      <c r="B119" s="2303">
        <v>20</v>
      </c>
      <c r="C119" s="2300">
        <v>5637.5744888979953</v>
      </c>
      <c r="D119" s="2300">
        <v>2995.3269299796339</v>
      </c>
      <c r="E119" s="2301">
        <v>349.34833664543714</v>
      </c>
      <c r="F119" s="2297">
        <v>1889.8135130994874</v>
      </c>
      <c r="G119" s="2298">
        <v>134903</v>
      </c>
      <c r="H119" s="2299">
        <v>2876</v>
      </c>
    </row>
    <row r="120" spans="1:8" ht="21.75" hidden="1" customHeight="1" x14ac:dyDescent="0.25">
      <c r="A120" s="2306">
        <v>40855</v>
      </c>
      <c r="B120" s="2303">
        <v>20</v>
      </c>
      <c r="C120" s="2300">
        <v>5670.6592734865053</v>
      </c>
      <c r="D120" s="2300">
        <v>3004.8248623912759</v>
      </c>
      <c r="E120" s="2301">
        <v>351.42636680825899</v>
      </c>
      <c r="F120" s="2297">
        <v>1899.078404469974</v>
      </c>
      <c r="G120" s="2298">
        <v>203815</v>
      </c>
      <c r="H120" s="2299">
        <v>1755</v>
      </c>
    </row>
    <row r="121" spans="1:8" ht="21.75" hidden="1" customHeight="1" x14ac:dyDescent="0.25">
      <c r="A121" s="2306">
        <v>40885</v>
      </c>
      <c r="B121" s="2303">
        <v>22</v>
      </c>
      <c r="C121" s="2300">
        <v>5594.3785752621407</v>
      </c>
      <c r="D121" s="2300">
        <v>2944.5615894899115</v>
      </c>
      <c r="E121" s="2301">
        <v>344.85004846409981</v>
      </c>
      <c r="F121" s="2297">
        <v>1864.2220738195088</v>
      </c>
      <c r="G121" s="2298">
        <v>26850</v>
      </c>
      <c r="H121" s="2299">
        <v>367</v>
      </c>
    </row>
    <row r="122" spans="1:8" ht="21.75" hidden="1" customHeight="1" x14ac:dyDescent="0.25">
      <c r="A122" s="2306">
        <v>40916</v>
      </c>
      <c r="B122" s="2303">
        <v>20</v>
      </c>
      <c r="C122" s="2300">
        <v>5610.8151320798479</v>
      </c>
      <c r="D122" s="2300">
        <v>2953.8328536620202</v>
      </c>
      <c r="E122" s="2301">
        <v>346.98399905645067</v>
      </c>
      <c r="F122" s="2297">
        <v>1865.3933302329146</v>
      </c>
      <c r="G122" s="2298">
        <v>23760</v>
      </c>
      <c r="H122" s="2299">
        <v>463</v>
      </c>
    </row>
    <row r="123" spans="1:8" ht="21.75" hidden="1" customHeight="1" x14ac:dyDescent="0.25">
      <c r="A123" s="2306">
        <v>40947</v>
      </c>
      <c r="B123" s="2303">
        <v>18</v>
      </c>
      <c r="C123" s="2300">
        <v>5470.1114168408585</v>
      </c>
      <c r="D123" s="2300">
        <v>2913.2561118098797</v>
      </c>
      <c r="E123" s="2301">
        <v>340.90402923250309</v>
      </c>
      <c r="F123" s="2297">
        <v>1816.4284835109709</v>
      </c>
      <c r="G123" s="2298">
        <v>29830</v>
      </c>
      <c r="H123" s="2299">
        <v>569</v>
      </c>
    </row>
    <row r="124" spans="1:8" ht="21.75" hidden="1" customHeight="1" x14ac:dyDescent="0.25">
      <c r="A124" s="2306">
        <v>40976</v>
      </c>
      <c r="B124" s="2303">
        <v>20</v>
      </c>
      <c r="C124" s="2300">
        <v>5344.216449809076</v>
      </c>
      <c r="D124" s="2300">
        <v>2843.40224746678</v>
      </c>
      <c r="E124" s="2301">
        <v>331.90113355150743</v>
      </c>
      <c r="F124" s="2297">
        <v>1772.0401656764675</v>
      </c>
      <c r="G124" s="2298">
        <v>22808</v>
      </c>
      <c r="H124" s="2299">
        <v>587</v>
      </c>
    </row>
    <row r="125" spans="1:8" ht="21.75" hidden="1" customHeight="1" x14ac:dyDescent="0.25">
      <c r="A125" s="2306">
        <v>41007</v>
      </c>
      <c r="B125" s="2303">
        <v>21</v>
      </c>
      <c r="C125" s="2300">
        <v>5432.8290132240727</v>
      </c>
      <c r="D125" s="2300">
        <v>2876.0336849063874</v>
      </c>
      <c r="E125" s="2301">
        <v>338.76382206302799</v>
      </c>
      <c r="F125" s="2297">
        <v>1797.9146441970308</v>
      </c>
      <c r="G125" s="2298">
        <v>27694</v>
      </c>
      <c r="H125" s="2299">
        <v>444</v>
      </c>
    </row>
    <row r="126" spans="1:8" ht="21.75" hidden="1" customHeight="1" x14ac:dyDescent="0.25">
      <c r="A126" s="2306">
        <v>41030</v>
      </c>
      <c r="B126" s="2303">
        <v>22</v>
      </c>
      <c r="C126" s="2300">
        <v>5473.6417947698528</v>
      </c>
      <c r="D126" s="2300">
        <v>2864.68</v>
      </c>
      <c r="E126" s="2301">
        <v>342.88817332746271</v>
      </c>
      <c r="F126" s="2297">
        <v>1809.4602287430114</v>
      </c>
      <c r="G126" s="2298">
        <v>49260.276581363636</v>
      </c>
      <c r="H126" s="2299">
        <v>1218</v>
      </c>
    </row>
    <row r="127" spans="1:8" ht="21.75" hidden="1" customHeight="1" x14ac:dyDescent="0.25">
      <c r="A127" s="2306">
        <v>41061</v>
      </c>
      <c r="B127" s="2303">
        <v>21</v>
      </c>
      <c r="C127" s="2300">
        <v>5420.0854013313028</v>
      </c>
      <c r="D127" s="2300">
        <v>2758.76320559943</v>
      </c>
      <c r="E127" s="2301">
        <v>340.89007235984388</v>
      </c>
      <c r="F127" s="2297">
        <v>1788.7070911958654</v>
      </c>
      <c r="G127" s="2298">
        <v>27132.0045942857</v>
      </c>
      <c r="H127" s="2299">
        <v>528.29661904761906</v>
      </c>
    </row>
    <row r="128" spans="1:8" ht="21.75" hidden="1" customHeight="1" x14ac:dyDescent="0.25">
      <c r="A128" s="2306">
        <v>41091</v>
      </c>
      <c r="B128" s="2303">
        <v>22</v>
      </c>
      <c r="C128" s="2300">
        <v>5349.9797180510968</v>
      </c>
      <c r="D128" s="2300">
        <v>2662.3849025838758</v>
      </c>
      <c r="E128" s="2301">
        <v>337.62030270935105</v>
      </c>
      <c r="F128" s="2297">
        <v>1757.0258603567993</v>
      </c>
      <c r="G128" s="2298">
        <v>55150</v>
      </c>
      <c r="H128" s="2299">
        <v>835</v>
      </c>
    </row>
    <row r="129" spans="1:8" ht="21.75" hidden="1" customHeight="1" x14ac:dyDescent="0.25">
      <c r="A129" s="2306">
        <v>41122</v>
      </c>
      <c r="B129" s="2303">
        <v>21</v>
      </c>
      <c r="C129" s="2300">
        <v>5245.0794021110551</v>
      </c>
      <c r="D129" s="2301">
        <v>2639.3387503780659</v>
      </c>
      <c r="E129" s="2301">
        <v>333.33846830889098</v>
      </c>
      <c r="F129" s="2297">
        <v>1719.9610192639136</v>
      </c>
      <c r="G129" s="2298">
        <v>44271</v>
      </c>
      <c r="H129" s="2299">
        <v>897</v>
      </c>
    </row>
    <row r="130" spans="1:8" ht="21.75" hidden="1" customHeight="1" x14ac:dyDescent="0.25">
      <c r="A130" s="2306">
        <v>41153</v>
      </c>
      <c r="B130" s="2303">
        <v>19</v>
      </c>
      <c r="C130" s="2300">
        <v>5192.6105554554606</v>
      </c>
      <c r="D130" s="2300">
        <v>2641.6586168231688</v>
      </c>
      <c r="E130" s="2301">
        <v>330.92570796411428</v>
      </c>
      <c r="F130" s="2297">
        <v>1702.112424445781</v>
      </c>
      <c r="G130" s="2298">
        <v>48290</v>
      </c>
      <c r="H130" s="2299">
        <v>1046</v>
      </c>
    </row>
    <row r="131" spans="1:8" ht="21.75" hidden="1" customHeight="1" x14ac:dyDescent="0.25">
      <c r="A131" s="2306">
        <v>41183</v>
      </c>
      <c r="B131" s="2303">
        <v>23</v>
      </c>
      <c r="C131" s="2300">
        <v>5167.6407259096486</v>
      </c>
      <c r="D131" s="2300">
        <v>2596.9531537295984</v>
      </c>
      <c r="E131" s="2301">
        <v>326.87429115643334</v>
      </c>
      <c r="F131" s="2297">
        <v>1692.5891542268419</v>
      </c>
      <c r="G131" s="2298">
        <v>42041</v>
      </c>
      <c r="H131" s="2299">
        <v>1208</v>
      </c>
    </row>
    <row r="132" spans="1:8" ht="21.75" hidden="1" customHeight="1" x14ac:dyDescent="0.25">
      <c r="A132" s="2306">
        <v>41214</v>
      </c>
      <c r="B132" s="2303">
        <v>20</v>
      </c>
      <c r="C132" s="2300">
        <v>5111.2919006366801</v>
      </c>
      <c r="D132" s="2300">
        <v>2552.5462217573104</v>
      </c>
      <c r="E132" s="2301">
        <v>320.88367861160424</v>
      </c>
      <c r="F132" s="2297">
        <v>1663.6266381723792</v>
      </c>
      <c r="G132" s="2298">
        <v>43271</v>
      </c>
      <c r="H132" s="2299">
        <v>2242</v>
      </c>
    </row>
    <row r="133" spans="1:8" ht="21.75" hidden="1" customHeight="1" x14ac:dyDescent="0.25">
      <c r="A133" s="2306">
        <v>41244</v>
      </c>
      <c r="B133" s="2303">
        <v>20</v>
      </c>
      <c r="C133" s="2300">
        <v>5289.9115873023793</v>
      </c>
      <c r="D133" s="2300">
        <v>2678.9063357086279</v>
      </c>
      <c r="E133" s="2301">
        <v>333.15411350648162</v>
      </c>
      <c r="F133" s="2297">
        <v>1710.9982147528208</v>
      </c>
      <c r="G133" s="2298">
        <v>43266</v>
      </c>
      <c r="H133" s="2299">
        <v>976</v>
      </c>
    </row>
    <row r="134" spans="1:8" ht="21.75" hidden="1" customHeight="1" x14ac:dyDescent="0.25">
      <c r="A134" s="2306">
        <v>41275</v>
      </c>
      <c r="B134" s="2303">
        <v>21</v>
      </c>
      <c r="C134" s="2300">
        <v>5491.2625203959324</v>
      </c>
      <c r="D134" s="2300">
        <v>2797.8274260708181</v>
      </c>
      <c r="E134" s="2301">
        <v>347.03893506091526</v>
      </c>
      <c r="F134" s="2297">
        <v>1771.9293336032008</v>
      </c>
      <c r="G134" s="2298">
        <v>50325</v>
      </c>
      <c r="H134" s="2299">
        <v>1480</v>
      </c>
    </row>
    <row r="135" spans="1:8" ht="21.75" hidden="1" customHeight="1" x14ac:dyDescent="0.25">
      <c r="A135" s="2306">
        <v>41306</v>
      </c>
      <c r="B135" s="2303">
        <v>19</v>
      </c>
      <c r="C135" s="2300">
        <v>5711.7698208890888</v>
      </c>
      <c r="D135" s="2300">
        <v>2913.3728545294202</v>
      </c>
      <c r="E135" s="2301">
        <v>361.36561988269057</v>
      </c>
      <c r="F135" s="2297">
        <v>1842.5341962184448</v>
      </c>
      <c r="G135" s="2298">
        <v>56805</v>
      </c>
      <c r="H135" s="2299">
        <v>1454</v>
      </c>
    </row>
    <row r="136" spans="1:8" ht="21.75" hidden="1" customHeight="1" x14ac:dyDescent="0.25">
      <c r="A136" s="2306">
        <v>41334</v>
      </c>
      <c r="B136" s="2303">
        <v>20</v>
      </c>
      <c r="C136" s="2300">
        <v>5905.6085627081156</v>
      </c>
      <c r="D136" s="2300">
        <v>2970.1544057385718</v>
      </c>
      <c r="E136" s="2301">
        <v>378.60650682257977</v>
      </c>
      <c r="F136" s="2297">
        <v>1903.5645159361095</v>
      </c>
      <c r="G136" s="2298">
        <v>44332</v>
      </c>
      <c r="H136" s="2299">
        <v>6979</v>
      </c>
    </row>
    <row r="137" spans="1:8" ht="21.75" hidden="1" customHeight="1" x14ac:dyDescent="0.25">
      <c r="A137" s="2306">
        <v>41365</v>
      </c>
      <c r="B137" s="2303">
        <v>20</v>
      </c>
      <c r="C137" s="2300">
        <v>5925.8694118838303</v>
      </c>
      <c r="D137" s="2300">
        <v>2977.7162584739845</v>
      </c>
      <c r="E137" s="2301">
        <v>379.77221068014592</v>
      </c>
      <c r="F137" s="2297">
        <v>1909.18382824572</v>
      </c>
      <c r="G137" s="2298">
        <v>23747</v>
      </c>
      <c r="H137" s="2299">
        <v>7035</v>
      </c>
    </row>
    <row r="138" spans="1:8" ht="21.75" hidden="1" customHeight="1" x14ac:dyDescent="0.25">
      <c r="A138" s="2307">
        <v>41395</v>
      </c>
      <c r="B138" s="2303">
        <v>22</v>
      </c>
      <c r="C138" s="2300">
        <v>6035.6893429399342</v>
      </c>
      <c r="D138" s="2300">
        <v>3022.7819214621345</v>
      </c>
      <c r="E138" s="2301">
        <v>384.92912600965792</v>
      </c>
      <c r="F138" s="2297">
        <v>1943.3664041456955</v>
      </c>
      <c r="G138" s="2298">
        <v>34240</v>
      </c>
      <c r="H138" s="2299">
        <v>5315</v>
      </c>
    </row>
    <row r="139" spans="1:8" ht="21.75" hidden="1" customHeight="1" x14ac:dyDescent="0.25">
      <c r="A139" s="2307">
        <v>41426</v>
      </c>
      <c r="B139" s="2303">
        <v>20</v>
      </c>
      <c r="C139" s="2300">
        <v>6003.8818344144211</v>
      </c>
      <c r="D139" s="2300">
        <v>3019.4429969149505</v>
      </c>
      <c r="E139" s="2301">
        <v>379.205154828746</v>
      </c>
      <c r="F139" s="2297">
        <v>1929.9368160751917</v>
      </c>
      <c r="G139" s="2298">
        <v>49521</v>
      </c>
      <c r="H139" s="2299">
        <v>13235</v>
      </c>
    </row>
    <row r="140" spans="1:8" ht="21.75" hidden="1" customHeight="1" x14ac:dyDescent="0.25">
      <c r="A140" s="2307">
        <v>41456</v>
      </c>
      <c r="B140" s="2303">
        <v>23</v>
      </c>
      <c r="C140" s="2300">
        <v>5861.2335306335744</v>
      </c>
      <c r="D140" s="2300">
        <v>2932.1836157815283</v>
      </c>
      <c r="E140" s="2301">
        <v>365.89100458220588</v>
      </c>
      <c r="F140" s="2297">
        <v>1873.6728068604425</v>
      </c>
      <c r="G140" s="2298">
        <v>20939</v>
      </c>
      <c r="H140" s="2299">
        <v>2425</v>
      </c>
    </row>
    <row r="141" spans="1:8" ht="21.75" hidden="1" customHeight="1" x14ac:dyDescent="0.25">
      <c r="A141" s="2308">
        <v>41487</v>
      </c>
      <c r="B141" s="2309">
        <v>21</v>
      </c>
      <c r="C141" s="2310">
        <v>5938.6437072263843</v>
      </c>
      <c r="D141" s="2310">
        <v>2987.154768060127</v>
      </c>
      <c r="E141" s="2311">
        <v>371.43416315744048</v>
      </c>
      <c r="F141" s="2312">
        <v>1894.1986776730573</v>
      </c>
      <c r="G141" s="2313">
        <v>35688.769018571402</v>
      </c>
      <c r="H141" s="2314">
        <v>11766.444761904801</v>
      </c>
    </row>
    <row r="142" spans="1:8" ht="21" hidden="1" customHeight="1" x14ac:dyDescent="0.25">
      <c r="A142" s="2307">
        <v>41518</v>
      </c>
      <c r="B142" s="2303">
        <v>20</v>
      </c>
      <c r="C142" s="2300">
        <v>6135.9122365628855</v>
      </c>
      <c r="D142" s="2300">
        <v>3089.75435174942</v>
      </c>
      <c r="E142" s="2301">
        <v>378.95210710928052</v>
      </c>
      <c r="F142" s="2297">
        <v>1949.1574629356851</v>
      </c>
      <c r="G142" s="2298">
        <v>45673.182169500004</v>
      </c>
      <c r="H142" s="2299">
        <v>15597.3014</v>
      </c>
    </row>
    <row r="143" spans="1:8" ht="21" hidden="1" customHeight="1" x14ac:dyDescent="0.25">
      <c r="A143" s="2307">
        <v>41548</v>
      </c>
      <c r="B143" s="2303">
        <v>23</v>
      </c>
      <c r="C143" s="2300">
        <v>6263.9843439559036</v>
      </c>
      <c r="D143" s="2300">
        <v>3209.972628184551</v>
      </c>
      <c r="E143" s="2301">
        <v>388.04733826287656</v>
      </c>
      <c r="F143" s="2297">
        <v>1984.2677177535472</v>
      </c>
      <c r="G143" s="2313">
        <v>71113.644136521732</v>
      </c>
      <c r="H143" s="2314">
        <v>8909.6984347826092</v>
      </c>
    </row>
    <row r="144" spans="1:8" ht="21" hidden="1" customHeight="1" x14ac:dyDescent="0.25">
      <c r="A144" s="2307">
        <v>41579</v>
      </c>
      <c r="B144" s="2303">
        <v>23</v>
      </c>
      <c r="C144" s="2300">
        <v>6435.1746965896145</v>
      </c>
      <c r="D144" s="2300">
        <v>3276.4817615889151</v>
      </c>
      <c r="E144" s="2301">
        <v>397.34544073953288</v>
      </c>
      <c r="F144" s="2297">
        <v>2036.8240879558823</v>
      </c>
      <c r="G144" s="2313">
        <v>32633.431793500007</v>
      </c>
      <c r="H144" s="2314">
        <v>3966.7009500000004</v>
      </c>
    </row>
    <row r="145" spans="1:8" ht="21" hidden="1" customHeight="1" x14ac:dyDescent="0.25">
      <c r="A145" s="2307">
        <v>41609</v>
      </c>
      <c r="B145" s="2303">
        <v>21</v>
      </c>
      <c r="C145" s="2300">
        <v>6565.9314861770808</v>
      </c>
      <c r="D145" s="2300">
        <v>3365.3160475398963</v>
      </c>
      <c r="E145" s="2301">
        <v>401.65649020014359</v>
      </c>
      <c r="F145" s="2297">
        <v>2064.8483022954238</v>
      </c>
      <c r="G145" s="2313">
        <v>41835.919750952402</v>
      </c>
      <c r="H145" s="2314">
        <v>5609.1432380952401</v>
      </c>
    </row>
    <row r="146" spans="1:8" ht="21" hidden="1" customHeight="1" x14ac:dyDescent="0.25">
      <c r="A146" s="2307">
        <v>41640</v>
      </c>
      <c r="B146" s="2303">
        <v>19</v>
      </c>
      <c r="C146" s="2300">
        <v>6752.2293580895366</v>
      </c>
      <c r="D146" s="2300">
        <v>3464.2036812287797</v>
      </c>
      <c r="E146" s="2301">
        <v>407.15387740249116</v>
      </c>
      <c r="F146" s="2297">
        <v>2119.8054832397761</v>
      </c>
      <c r="G146" s="2313">
        <v>58767.026706315803</v>
      </c>
      <c r="H146" s="2314">
        <v>9147.1905789473713</v>
      </c>
    </row>
    <row r="147" spans="1:8" ht="21" hidden="1" customHeight="1" x14ac:dyDescent="0.25">
      <c r="A147" s="2307">
        <v>41671</v>
      </c>
      <c r="B147" s="2303">
        <v>18</v>
      </c>
      <c r="C147" s="2300">
        <v>6622.5085866794834</v>
      </c>
      <c r="D147" s="2300">
        <v>3395.5105736274477</v>
      </c>
      <c r="E147" s="2301">
        <v>399.92717494601004</v>
      </c>
      <c r="F147" s="2297">
        <v>2078.3765063013252</v>
      </c>
      <c r="G147" s="2313">
        <v>51213.340688333301</v>
      </c>
      <c r="H147" s="2314">
        <v>6046.6841111111098</v>
      </c>
    </row>
    <row r="148" spans="1:8" ht="21" hidden="1" customHeight="1" x14ac:dyDescent="0.25">
      <c r="A148" s="2307">
        <v>41699</v>
      </c>
      <c r="B148" s="2303">
        <v>19</v>
      </c>
      <c r="C148" s="2300">
        <v>6610.4170439451073</v>
      </c>
      <c r="D148" s="2300">
        <v>3406.4342368498687</v>
      </c>
      <c r="E148" s="2301">
        <v>402.2470838394197</v>
      </c>
      <c r="F148" s="2297">
        <v>2073.2155678745858</v>
      </c>
      <c r="G148" s="2313">
        <v>82767.679326315789</v>
      </c>
      <c r="H148" s="2314">
        <v>8674.0475263157896</v>
      </c>
    </row>
    <row r="149" spans="1:8" ht="21" hidden="1" customHeight="1" x14ac:dyDescent="0.25">
      <c r="A149" s="2307">
        <v>41730</v>
      </c>
      <c r="B149" s="2303">
        <v>22</v>
      </c>
      <c r="C149" s="2300">
        <v>6677.2</v>
      </c>
      <c r="D149" s="2300">
        <v>3445.81</v>
      </c>
      <c r="E149" s="2301">
        <v>406.44</v>
      </c>
      <c r="F149" s="2297">
        <v>2089.04</v>
      </c>
      <c r="G149" s="2313">
        <v>47264.600630000001</v>
      </c>
      <c r="H149" s="2314">
        <v>8115.54864</v>
      </c>
    </row>
    <row r="150" spans="1:8" ht="21" hidden="1" customHeight="1" x14ac:dyDescent="0.25">
      <c r="A150" s="2307">
        <v>41760</v>
      </c>
      <c r="B150" s="2303">
        <v>21</v>
      </c>
      <c r="C150" s="2300">
        <v>6583.58</v>
      </c>
      <c r="D150" s="2300">
        <v>3395.9570834660444</v>
      </c>
      <c r="E150" s="2301">
        <v>402.65869764358536</v>
      </c>
      <c r="F150" s="2297">
        <v>2056.1273025810301</v>
      </c>
      <c r="G150" s="2313">
        <v>69349.756773333298</v>
      </c>
      <c r="H150" s="2314">
        <v>19624.936047619001</v>
      </c>
    </row>
    <row r="151" spans="1:8" ht="21" hidden="1" customHeight="1" x14ac:dyDescent="0.25">
      <c r="A151" s="2307">
        <v>41791</v>
      </c>
      <c r="B151" s="2303">
        <v>21</v>
      </c>
      <c r="C151" s="2300">
        <v>6680.5379999999996</v>
      </c>
      <c r="D151" s="2300">
        <v>3422.55</v>
      </c>
      <c r="E151" s="2301">
        <v>403.45600000000002</v>
      </c>
      <c r="F151" s="2297">
        <v>2078.529</v>
      </c>
      <c r="G151" s="2313">
        <v>117258.61</v>
      </c>
      <c r="H151" s="2314">
        <v>12715.77</v>
      </c>
    </row>
    <row r="152" spans="1:8" ht="21" hidden="1" customHeight="1" x14ac:dyDescent="0.25">
      <c r="A152" s="2307">
        <v>41821</v>
      </c>
      <c r="B152" s="2303">
        <v>22</v>
      </c>
      <c r="C152" s="2300">
        <v>6721.4557813452557</v>
      </c>
      <c r="D152" s="2300">
        <v>3438.4133489568339</v>
      </c>
      <c r="E152" s="2301">
        <v>401.17550313104226</v>
      </c>
      <c r="F152" s="2297">
        <v>2081.9618208644174</v>
      </c>
      <c r="G152" s="2313">
        <v>41509</v>
      </c>
      <c r="H152" s="2314">
        <v>9324.2000000000007</v>
      </c>
    </row>
    <row r="153" spans="1:8" ht="21" hidden="1" customHeight="1" x14ac:dyDescent="0.25">
      <c r="A153" s="2307">
        <v>41852</v>
      </c>
      <c r="B153" s="2303">
        <v>20</v>
      </c>
      <c r="C153" s="2300">
        <v>6815.1202922883949</v>
      </c>
      <c r="D153" s="2300">
        <v>3462.3438620628026</v>
      </c>
      <c r="E153" s="2301">
        <v>402.96856859730644</v>
      </c>
      <c r="F153" s="2297">
        <v>2106.1361546997364</v>
      </c>
      <c r="G153" s="2313">
        <v>59273.479044</v>
      </c>
      <c r="H153" s="2314">
        <v>13539.874400000001</v>
      </c>
    </row>
    <row r="154" spans="1:8" ht="21" hidden="1" customHeight="1" x14ac:dyDescent="0.25">
      <c r="A154" s="2307">
        <v>41883</v>
      </c>
      <c r="B154" s="2303">
        <v>22</v>
      </c>
      <c r="C154" s="2300">
        <v>6890.44</v>
      </c>
      <c r="D154" s="2300">
        <v>3444.61</v>
      </c>
      <c r="E154" s="2301">
        <v>401.94</v>
      </c>
      <c r="F154" s="2297">
        <v>2124.36</v>
      </c>
      <c r="G154" s="2313">
        <v>62786.5</v>
      </c>
      <c r="H154" s="2314">
        <v>10950.7</v>
      </c>
    </row>
    <row r="155" spans="1:8" ht="21" hidden="1" customHeight="1" x14ac:dyDescent="0.25">
      <c r="A155" s="2307">
        <v>41913</v>
      </c>
      <c r="B155" s="2303">
        <v>22</v>
      </c>
      <c r="C155" s="2300">
        <v>6964.3925702940796</v>
      </c>
      <c r="D155" s="2300">
        <v>3453.8254306361519</v>
      </c>
      <c r="E155" s="2301">
        <v>405.4765654159288</v>
      </c>
      <c r="F155" s="2297">
        <v>2145.0724929504572</v>
      </c>
      <c r="G155" s="2313">
        <v>69451.899999999994</v>
      </c>
      <c r="H155" s="2314">
        <v>8562</v>
      </c>
    </row>
    <row r="156" spans="1:8" ht="21" hidden="1" customHeight="1" x14ac:dyDescent="0.25">
      <c r="A156" s="2307">
        <v>41944</v>
      </c>
      <c r="B156" s="2303">
        <v>20</v>
      </c>
      <c r="C156" s="2300">
        <v>6838.1</v>
      </c>
      <c r="D156" s="2300">
        <v>3373.62</v>
      </c>
      <c r="E156" s="2301">
        <v>397.18</v>
      </c>
      <c r="F156" s="2297">
        <v>2105.4699999999998</v>
      </c>
      <c r="G156" s="2313">
        <v>98178.6</v>
      </c>
      <c r="H156" s="2314">
        <v>14092.4</v>
      </c>
    </row>
    <row r="157" spans="1:8" ht="21" hidden="1" customHeight="1" x14ac:dyDescent="0.25">
      <c r="A157" s="2307">
        <v>41974</v>
      </c>
      <c r="B157" s="2303">
        <v>21</v>
      </c>
      <c r="C157" s="2300">
        <v>6805.1104826814344</v>
      </c>
      <c r="D157" s="2300">
        <v>3344.9890173461076</v>
      </c>
      <c r="E157" s="2301">
        <v>389.40542403285434</v>
      </c>
      <c r="F157" s="2297">
        <v>2081.5829036052701</v>
      </c>
      <c r="G157" s="2313">
        <v>47971.6</v>
      </c>
      <c r="H157" s="2314">
        <v>5928.4</v>
      </c>
    </row>
    <row r="158" spans="1:8" ht="21" hidden="1" customHeight="1" x14ac:dyDescent="0.25">
      <c r="A158" s="2307">
        <v>42005</v>
      </c>
      <c r="B158" s="2303">
        <v>20</v>
      </c>
      <c r="C158" s="2300">
        <v>6681.657434461149</v>
      </c>
      <c r="D158" s="2300">
        <v>3214.8859725586567</v>
      </c>
      <c r="E158" s="2301">
        <v>378.71998498982123</v>
      </c>
      <c r="F158" s="2297">
        <v>2038.2797993041488</v>
      </c>
      <c r="G158" s="2313">
        <v>48166</v>
      </c>
      <c r="H158" s="2314">
        <v>6767</v>
      </c>
    </row>
    <row r="159" spans="1:8" ht="21" hidden="1" customHeight="1" x14ac:dyDescent="0.25">
      <c r="A159" s="2307">
        <v>42036</v>
      </c>
      <c r="B159" s="2303">
        <v>17</v>
      </c>
      <c r="C159" s="2300">
        <v>6564.078402524935</v>
      </c>
      <c r="D159" s="2300">
        <v>3094.8093036255532</v>
      </c>
      <c r="E159" s="2301">
        <v>374.60187170787367</v>
      </c>
      <c r="F159" s="2297">
        <v>2001.8371655006936</v>
      </c>
      <c r="G159" s="2313">
        <v>130776.954814706</v>
      </c>
      <c r="H159" s="2314">
        <v>13270.4126470588</v>
      </c>
    </row>
    <row r="160" spans="1:8" ht="21" hidden="1" customHeight="1" x14ac:dyDescent="0.25">
      <c r="A160" s="2307">
        <v>42064</v>
      </c>
      <c r="B160" s="2303">
        <v>21</v>
      </c>
      <c r="C160" s="2300">
        <v>6510.4605770226863</v>
      </c>
      <c r="D160" s="2300">
        <v>2860.4329038230271</v>
      </c>
      <c r="E160" s="2301">
        <v>375.28144438807476</v>
      </c>
      <c r="F160" s="2297">
        <v>1983.7651045301907</v>
      </c>
      <c r="G160" s="2313">
        <v>79890.772992857092</v>
      </c>
      <c r="H160" s="2314">
        <v>7958.0534285714302</v>
      </c>
    </row>
    <row r="161" spans="1:8" ht="21" hidden="1" customHeight="1" x14ac:dyDescent="0.25">
      <c r="A161" s="2307">
        <v>42095</v>
      </c>
      <c r="B161" s="2303">
        <v>22</v>
      </c>
      <c r="C161" s="2300">
        <v>6419.0132062999264</v>
      </c>
      <c r="D161" s="2300">
        <v>2755.1640692944438</v>
      </c>
      <c r="E161" s="2301">
        <v>370.31480636977938</v>
      </c>
      <c r="F161" s="2297">
        <v>1953.2978949349672</v>
      </c>
      <c r="G161" s="2313">
        <v>108403.788288636</v>
      </c>
      <c r="H161" s="2314">
        <v>36459.9070454545</v>
      </c>
    </row>
    <row r="162" spans="1:8" ht="21" hidden="1" customHeight="1" x14ac:dyDescent="0.25">
      <c r="A162" s="2307">
        <v>42125</v>
      </c>
      <c r="B162" s="2303">
        <v>20</v>
      </c>
      <c r="C162" s="2300">
        <v>6450.478482469548</v>
      </c>
      <c r="D162" s="2300">
        <v>2851.1677596533727</v>
      </c>
      <c r="E162" s="2301">
        <v>372.54924064363382</v>
      </c>
      <c r="F162" s="2297">
        <v>1960.1243177372751</v>
      </c>
      <c r="G162" s="2313">
        <v>139535.71224700002</v>
      </c>
      <c r="H162" s="2314">
        <v>48918.567750000002</v>
      </c>
    </row>
    <row r="163" spans="1:8" ht="21" hidden="1" customHeight="1" x14ac:dyDescent="0.25">
      <c r="A163" s="2307">
        <v>42156</v>
      </c>
      <c r="B163" s="2303">
        <v>22</v>
      </c>
      <c r="C163" s="2300">
        <v>6525.6866478424863</v>
      </c>
      <c r="D163" s="2300">
        <v>2870.9921802035224</v>
      </c>
      <c r="E163" s="2301">
        <v>376.4666297962583</v>
      </c>
      <c r="F163" s="2297">
        <v>1975.572525682066</v>
      </c>
      <c r="G163" s="2313">
        <v>57802.550962727299</v>
      </c>
      <c r="H163" s="2314">
        <v>21735.266</v>
      </c>
    </row>
    <row r="164" spans="1:8" ht="21" hidden="1" customHeight="1" x14ac:dyDescent="0.25">
      <c r="A164" s="2307">
        <v>42186</v>
      </c>
      <c r="B164" s="2303">
        <v>23</v>
      </c>
      <c r="C164" s="2300">
        <v>6516.2301700960934</v>
      </c>
      <c r="D164" s="2300">
        <v>2845.1468618665826</v>
      </c>
      <c r="E164" s="2301">
        <v>373.69061981631603</v>
      </c>
      <c r="F164" s="2297">
        <v>1960.7232310253328</v>
      </c>
      <c r="G164" s="2313">
        <v>41150.161211739098</v>
      </c>
      <c r="H164" s="2314">
        <v>11376.320644347799</v>
      </c>
    </row>
    <row r="165" spans="1:8" ht="21" hidden="1" customHeight="1" x14ac:dyDescent="0.25">
      <c r="A165" s="2315">
        <v>42217</v>
      </c>
      <c r="B165" s="2316">
        <v>21</v>
      </c>
      <c r="C165" s="2317">
        <v>6533.5810239087223</v>
      </c>
      <c r="D165" s="2317">
        <v>2866.0495855963864</v>
      </c>
      <c r="E165" s="2318">
        <v>375.33617422018608</v>
      </c>
      <c r="F165" s="2319">
        <v>1960.9326536251258</v>
      </c>
      <c r="G165" s="2320">
        <v>53471.605172857206</v>
      </c>
      <c r="H165" s="2321">
        <v>14573.8962380952</v>
      </c>
    </row>
    <row r="166" spans="1:8" ht="21" hidden="1" customHeight="1" x14ac:dyDescent="0.25">
      <c r="A166" s="2315">
        <v>42248</v>
      </c>
      <c r="B166" s="2316">
        <v>21</v>
      </c>
      <c r="C166" s="2317">
        <v>6425.36</v>
      </c>
      <c r="D166" s="2317">
        <v>2815.07</v>
      </c>
      <c r="E166" s="2318">
        <v>367.18</v>
      </c>
      <c r="F166" s="2319">
        <v>1925.62</v>
      </c>
      <c r="G166" s="2320">
        <v>55953</v>
      </c>
      <c r="H166" s="2321">
        <v>8508.7999999999993</v>
      </c>
    </row>
    <row r="167" spans="1:8" ht="21" hidden="1" customHeight="1" x14ac:dyDescent="0.25">
      <c r="A167" s="2315">
        <v>42278</v>
      </c>
      <c r="B167" s="2316">
        <v>22</v>
      </c>
      <c r="C167" s="2317">
        <v>6295.1396327107741</v>
      </c>
      <c r="D167" s="2317">
        <v>2738.7714621928135</v>
      </c>
      <c r="E167" s="2318">
        <v>360.6477508563475</v>
      </c>
      <c r="F167" s="2319">
        <v>1885.5750136794466</v>
      </c>
      <c r="G167" s="2320">
        <v>54226.515322272702</v>
      </c>
      <c r="H167" s="2321">
        <v>8573.1904545454599</v>
      </c>
    </row>
    <row r="168" spans="1:8" ht="21" hidden="1" customHeight="1" x14ac:dyDescent="0.25">
      <c r="A168" s="2315">
        <v>42309</v>
      </c>
      <c r="B168" s="2316">
        <v>19</v>
      </c>
      <c r="C168" s="2317">
        <v>6184.9426333006541</v>
      </c>
      <c r="D168" s="2317">
        <v>2642.8544555248682</v>
      </c>
      <c r="E168" s="2318">
        <v>354.53902304180872</v>
      </c>
      <c r="F168" s="2319">
        <v>1845.4210097033026</v>
      </c>
      <c r="G168" s="2320">
        <v>36971.379974736803</v>
      </c>
      <c r="H168" s="2321">
        <v>6275.5189473684195</v>
      </c>
    </row>
    <row r="169" spans="1:8" ht="21" hidden="1" customHeight="1" x14ac:dyDescent="0.25">
      <c r="A169" s="2315">
        <v>42339</v>
      </c>
      <c r="B169" s="2316">
        <v>22</v>
      </c>
      <c r="C169" s="2317">
        <v>6083.09</v>
      </c>
      <c r="D169" s="2317">
        <v>2614.83</v>
      </c>
      <c r="E169" s="2318">
        <v>346.23</v>
      </c>
      <c r="F169" s="2319">
        <v>1806.85</v>
      </c>
      <c r="G169" s="2320">
        <v>67301</v>
      </c>
      <c r="H169" s="2321">
        <v>8244.4</v>
      </c>
    </row>
    <row r="170" spans="1:8" ht="21" hidden="1" customHeight="1" x14ac:dyDescent="0.25">
      <c r="A170" s="2315">
        <v>42370</v>
      </c>
      <c r="B170" s="2316">
        <v>20</v>
      </c>
      <c r="C170" s="2317">
        <v>6117.64</v>
      </c>
      <c r="D170" s="2317">
        <v>2624.64</v>
      </c>
      <c r="E170" s="2318">
        <v>346.55</v>
      </c>
      <c r="F170" s="2319">
        <v>1811.16</v>
      </c>
      <c r="G170" s="2320">
        <v>29713.19</v>
      </c>
      <c r="H170" s="2321">
        <v>9980</v>
      </c>
    </row>
    <row r="171" spans="1:8" ht="21" hidden="1" customHeight="1" x14ac:dyDescent="0.25">
      <c r="A171" s="2315">
        <v>42401</v>
      </c>
      <c r="B171" s="2316">
        <v>19</v>
      </c>
      <c r="C171" s="2317">
        <v>6214.43</v>
      </c>
      <c r="D171" s="2317">
        <v>2691.21</v>
      </c>
      <c r="E171" s="2318">
        <v>352.31</v>
      </c>
      <c r="F171" s="2319">
        <v>1836.75</v>
      </c>
      <c r="G171" s="2320">
        <v>140425</v>
      </c>
      <c r="H171" s="2321">
        <v>12493.58</v>
      </c>
    </row>
    <row r="172" spans="1:8" ht="21" hidden="1" customHeight="1" x14ac:dyDescent="0.25">
      <c r="A172" s="2315">
        <v>42430</v>
      </c>
      <c r="B172" s="2316">
        <v>22</v>
      </c>
      <c r="C172" s="2317">
        <v>6103.72</v>
      </c>
      <c r="D172" s="2317">
        <v>2646.85</v>
      </c>
      <c r="E172" s="2318">
        <v>346.47</v>
      </c>
      <c r="F172" s="2319">
        <v>1802.4680000000001</v>
      </c>
      <c r="G172" s="2320">
        <v>39994.080000000002</v>
      </c>
      <c r="H172" s="2321">
        <v>7685.95</v>
      </c>
    </row>
    <row r="173" spans="1:8" ht="21" hidden="1" customHeight="1" x14ac:dyDescent="0.25">
      <c r="A173" s="2315">
        <v>42461</v>
      </c>
      <c r="B173" s="2316">
        <v>20</v>
      </c>
      <c r="C173" s="2317">
        <v>6038.81</v>
      </c>
      <c r="D173" s="2317">
        <v>2640.2080000000001</v>
      </c>
      <c r="E173" s="2318">
        <v>341.59</v>
      </c>
      <c r="F173" s="2319">
        <v>1781.14</v>
      </c>
      <c r="G173" s="2320">
        <v>45744.063000000002</v>
      </c>
      <c r="H173" s="2321">
        <v>6072.5820000000003</v>
      </c>
    </row>
    <row r="174" spans="1:8" ht="21" hidden="1" customHeight="1" x14ac:dyDescent="0.25">
      <c r="A174" s="2315">
        <v>42491</v>
      </c>
      <c r="B174" s="2316">
        <v>22</v>
      </c>
      <c r="C174" s="2317">
        <v>5998.88</v>
      </c>
      <c r="D174" s="2317">
        <v>2609.19</v>
      </c>
      <c r="E174" s="2318">
        <v>340.07</v>
      </c>
      <c r="F174" s="2319">
        <v>1767.24</v>
      </c>
      <c r="G174" s="2320">
        <v>25520.799999999999</v>
      </c>
      <c r="H174" s="2321">
        <v>6134.76</v>
      </c>
    </row>
    <row r="175" spans="1:8" ht="21" hidden="1" customHeight="1" x14ac:dyDescent="0.25">
      <c r="A175" s="2315">
        <v>42522</v>
      </c>
      <c r="B175" s="2316">
        <v>22</v>
      </c>
      <c r="C175" s="2317">
        <v>5973.3557385919557</v>
      </c>
      <c r="D175" s="2317">
        <v>2580.4849517961161</v>
      </c>
      <c r="E175" s="2318">
        <v>338.41860565395456</v>
      </c>
      <c r="F175" s="2319">
        <v>1752.6125805593824</v>
      </c>
      <c r="G175" s="2320">
        <v>37633.819876363596</v>
      </c>
      <c r="H175" s="2321">
        <v>6851.3916818181797</v>
      </c>
    </row>
    <row r="176" spans="1:8" ht="21" hidden="1" customHeight="1" x14ac:dyDescent="0.25">
      <c r="A176" s="2315">
        <v>42552</v>
      </c>
      <c r="B176" s="2316">
        <v>20</v>
      </c>
      <c r="C176" s="2317">
        <v>6020.0669872535145</v>
      </c>
      <c r="D176" s="2317">
        <v>2593.7581454693714</v>
      </c>
      <c r="E176" s="2318">
        <v>338.80969407279861</v>
      </c>
      <c r="F176" s="2319">
        <v>1755.8751983445011</v>
      </c>
      <c r="G176" s="2320">
        <v>48983.685571999995</v>
      </c>
      <c r="H176" s="2321">
        <v>10644.153400000001</v>
      </c>
    </row>
    <row r="177" spans="1:8" ht="21" hidden="1" customHeight="1" x14ac:dyDescent="0.25">
      <c r="A177" s="2315">
        <v>42583</v>
      </c>
      <c r="B177" s="2316">
        <v>22</v>
      </c>
      <c r="C177" s="2317">
        <v>6259.26</v>
      </c>
      <c r="D177" s="2317">
        <v>2718.5</v>
      </c>
      <c r="E177" s="2318">
        <v>348.74</v>
      </c>
      <c r="F177" s="2319">
        <v>1820.27</v>
      </c>
      <c r="G177" s="2320">
        <v>46549</v>
      </c>
      <c r="H177" s="2321">
        <v>10273</v>
      </c>
    </row>
    <row r="178" spans="1:8" ht="21" hidden="1" customHeight="1" x14ac:dyDescent="0.25">
      <c r="A178" s="2315">
        <v>42614</v>
      </c>
      <c r="B178" s="2316">
        <v>21</v>
      </c>
      <c r="C178" s="2317">
        <v>6230.13</v>
      </c>
      <c r="D178" s="2317">
        <v>2714.59</v>
      </c>
      <c r="E178" s="2318">
        <v>345.23</v>
      </c>
      <c r="F178" s="2319">
        <v>1809.04</v>
      </c>
      <c r="G178" s="2320">
        <v>45542</v>
      </c>
      <c r="H178" s="2321">
        <v>9325</v>
      </c>
    </row>
    <row r="179" spans="1:8" ht="21" hidden="1" customHeight="1" x14ac:dyDescent="0.25">
      <c r="A179" s="2315">
        <v>42644</v>
      </c>
      <c r="B179" s="2316">
        <v>21</v>
      </c>
      <c r="C179" s="2317">
        <v>6292.5568537147537</v>
      </c>
      <c r="D179" s="2317">
        <v>2724.5055904065857</v>
      </c>
      <c r="E179" s="2318">
        <v>349.11056742217175</v>
      </c>
      <c r="F179" s="2319">
        <v>1826.0801454619159</v>
      </c>
      <c r="G179" s="2320">
        <v>55723.158409000003</v>
      </c>
      <c r="H179" s="2321">
        <v>9670.2466000000004</v>
      </c>
    </row>
    <row r="180" spans="1:8" ht="21" hidden="1" customHeight="1" x14ac:dyDescent="0.25">
      <c r="A180" s="2315">
        <v>42675</v>
      </c>
      <c r="B180" s="2316">
        <v>21</v>
      </c>
      <c r="C180" s="2317">
        <v>6253.0515849216363</v>
      </c>
      <c r="D180" s="2317">
        <v>2700.0318947355927</v>
      </c>
      <c r="E180" s="2318">
        <v>344.91212950065221</v>
      </c>
      <c r="F180" s="2319">
        <v>1806.8684141915842</v>
      </c>
      <c r="G180" s="2320">
        <v>113716.523</v>
      </c>
      <c r="H180" s="2321">
        <v>4877.335</v>
      </c>
    </row>
    <row r="181" spans="1:8" ht="21" hidden="1" customHeight="1" x14ac:dyDescent="0.25">
      <c r="A181" s="2315">
        <v>42705</v>
      </c>
      <c r="B181" s="2316">
        <v>22</v>
      </c>
      <c r="C181" s="2317">
        <v>6306.9942924715524</v>
      </c>
      <c r="D181" s="2317">
        <v>2738.9175018973888</v>
      </c>
      <c r="E181" s="2318">
        <v>346.02369430134854</v>
      </c>
      <c r="F181" s="2319">
        <v>1811.2938834121496</v>
      </c>
      <c r="G181" s="2320">
        <v>32743.431</v>
      </c>
      <c r="H181" s="2321">
        <v>976.14499999999998</v>
      </c>
    </row>
    <row r="182" spans="1:8" ht="16.5" hidden="1" customHeight="1" x14ac:dyDescent="0.25">
      <c r="A182" s="2322">
        <v>42736</v>
      </c>
      <c r="B182" s="2323">
        <v>21</v>
      </c>
      <c r="C182" s="2324">
        <v>6397.67</v>
      </c>
      <c r="D182" s="2324">
        <v>2795.72</v>
      </c>
      <c r="E182" s="2325">
        <v>350.09</v>
      </c>
      <c r="F182" s="2326">
        <v>1833.61</v>
      </c>
      <c r="G182" s="2327">
        <v>27990.6</v>
      </c>
      <c r="H182" s="2328">
        <v>1368</v>
      </c>
    </row>
    <row r="183" spans="1:8" ht="16.5" hidden="1" customHeight="1" x14ac:dyDescent="0.25">
      <c r="A183" s="2322">
        <v>42767</v>
      </c>
      <c r="B183" s="2323">
        <v>17</v>
      </c>
      <c r="C183" s="2324">
        <v>6667.15</v>
      </c>
      <c r="D183" s="2324">
        <v>2924.22</v>
      </c>
      <c r="E183" s="2325">
        <v>366.048</v>
      </c>
      <c r="F183" s="2326">
        <v>1910.37</v>
      </c>
      <c r="G183" s="2327">
        <v>44890.96</v>
      </c>
      <c r="H183" s="2328">
        <v>2891.35</v>
      </c>
    </row>
    <row r="184" spans="1:8" ht="16.5" hidden="1" customHeight="1" x14ac:dyDescent="0.25">
      <c r="A184" s="2322">
        <v>42795</v>
      </c>
      <c r="B184" s="2323">
        <v>22</v>
      </c>
      <c r="C184" s="2324">
        <v>6709.981350396919</v>
      </c>
      <c r="D184" s="2324">
        <v>2958.8216457865224</v>
      </c>
      <c r="E184" s="2325">
        <v>368.85298032736949</v>
      </c>
      <c r="F184" s="2326">
        <v>1921.4244655111024</v>
      </c>
      <c r="G184" s="2327">
        <v>68156.401759999993</v>
      </c>
      <c r="H184" s="2328">
        <v>3531.6267272727268</v>
      </c>
    </row>
    <row r="185" spans="1:8" ht="16.5" hidden="1" customHeight="1" x14ac:dyDescent="0.25">
      <c r="A185" s="2322">
        <v>42826</v>
      </c>
      <c r="B185" s="2323">
        <v>20</v>
      </c>
      <c r="C185" s="2324">
        <v>6925.5829364964329</v>
      </c>
      <c r="D185" s="2324">
        <v>3064.2921367724348</v>
      </c>
      <c r="E185" s="2325">
        <v>383.38461338109101</v>
      </c>
      <c r="F185" s="2326">
        <v>1980.8641382118785</v>
      </c>
      <c r="G185" s="2327">
        <v>51450.113136500004</v>
      </c>
      <c r="H185" s="2328">
        <v>2534.6242000000002</v>
      </c>
    </row>
    <row r="186" spans="1:8" ht="16.5" hidden="1" customHeight="1" x14ac:dyDescent="0.25">
      <c r="A186" s="2322">
        <v>42856</v>
      </c>
      <c r="B186" s="2323">
        <v>22</v>
      </c>
      <c r="C186" s="2324">
        <v>7187.2261353653603</v>
      </c>
      <c r="D186" s="2324">
        <v>3232.7678135408974</v>
      </c>
      <c r="E186" s="2325">
        <v>397.90801194361575</v>
      </c>
      <c r="F186" s="2326">
        <v>2049.7800000000002</v>
      </c>
      <c r="G186" s="2327">
        <v>41993.599999999999</v>
      </c>
      <c r="H186" s="2328">
        <v>2233.85</v>
      </c>
    </row>
    <row r="187" spans="1:8" ht="16.5" hidden="1" customHeight="1" x14ac:dyDescent="0.25">
      <c r="A187" s="2322">
        <v>42887</v>
      </c>
      <c r="B187" s="2323">
        <v>21</v>
      </c>
      <c r="C187" s="2324">
        <v>7365.5669487321811</v>
      </c>
      <c r="D187" s="2324">
        <v>3328.9077329541005</v>
      </c>
      <c r="E187" s="2325">
        <v>406.4241667212973</v>
      </c>
      <c r="F187" s="2326">
        <v>2093.495685391094</v>
      </c>
      <c r="G187" s="2327">
        <v>76346.507413809522</v>
      </c>
      <c r="H187" s="2328">
        <v>2606.4156666666663</v>
      </c>
    </row>
    <row r="188" spans="1:8" ht="16.5" hidden="1" customHeight="1" x14ac:dyDescent="0.25">
      <c r="A188" s="2322">
        <v>42917</v>
      </c>
      <c r="B188" s="2323">
        <v>21</v>
      </c>
      <c r="C188" s="2324">
        <v>7643.276972949534</v>
      </c>
      <c r="D188" s="2324">
        <v>3500.4388037676968</v>
      </c>
      <c r="E188" s="2325">
        <v>420.88875893736474</v>
      </c>
      <c r="F188" s="2326">
        <v>2161.7209856701934</v>
      </c>
      <c r="G188" s="2327">
        <v>42148.446304761899</v>
      </c>
      <c r="H188" s="2328">
        <v>1695.1332380952381</v>
      </c>
    </row>
    <row r="189" spans="1:8" ht="16.5" hidden="1" x14ac:dyDescent="0.25">
      <c r="A189" s="2322">
        <v>42948</v>
      </c>
      <c r="B189" s="2323">
        <v>23</v>
      </c>
      <c r="C189" s="2324">
        <v>7754.4908676778041</v>
      </c>
      <c r="D189" s="2324">
        <v>3648.9691796829966</v>
      </c>
      <c r="E189" s="2325">
        <v>423.65448870085004</v>
      </c>
      <c r="F189" s="2326">
        <v>2188.0819788916428</v>
      </c>
      <c r="G189" s="2327">
        <v>75411.543366521742</v>
      </c>
      <c r="H189" s="2328">
        <v>3968.121434782609</v>
      </c>
    </row>
    <row r="190" spans="1:8" ht="16.5" hidden="1" x14ac:dyDescent="0.25">
      <c r="A190" s="2322">
        <v>42979</v>
      </c>
      <c r="B190" s="2323">
        <v>21</v>
      </c>
      <c r="C190" s="2324">
        <v>7774.86</v>
      </c>
      <c r="D190" s="2324">
        <v>3661.22</v>
      </c>
      <c r="E190" s="2325">
        <v>422.04</v>
      </c>
      <c r="F190" s="2326">
        <v>2190.7600000000002</v>
      </c>
      <c r="G190" s="2327">
        <v>63946.81</v>
      </c>
      <c r="H190" s="2328">
        <v>2851.59</v>
      </c>
    </row>
    <row r="191" spans="1:8" ht="16.5" hidden="1" x14ac:dyDescent="0.25">
      <c r="A191" s="2322">
        <v>43009</v>
      </c>
      <c r="B191" s="2323">
        <v>21</v>
      </c>
      <c r="C191" s="2324">
        <v>7855.4886204188915</v>
      </c>
      <c r="D191" s="2324">
        <v>3626.3425714458958</v>
      </c>
      <c r="E191" s="2325">
        <v>425.00559417053012</v>
      </c>
      <c r="F191" s="2326">
        <v>2211.2571925651901</v>
      </c>
      <c r="G191" s="2327">
        <v>77776.123371428563</v>
      </c>
      <c r="H191" s="2328">
        <v>2799.1814761904761</v>
      </c>
    </row>
    <row r="192" spans="1:8" ht="16.5" hidden="1" x14ac:dyDescent="0.25">
      <c r="A192" s="2322">
        <v>43040</v>
      </c>
      <c r="B192" s="2323">
        <v>20</v>
      </c>
      <c r="C192" s="2324">
        <v>7884.5366750411486</v>
      </c>
      <c r="D192" s="2324">
        <v>3628.7131718112673</v>
      </c>
      <c r="E192" s="2325">
        <v>421.56370858145067</v>
      </c>
      <c r="F192" s="2326">
        <v>2209.4381714327601</v>
      </c>
      <c r="G192" s="2327">
        <v>61658.254908000003</v>
      </c>
      <c r="H192" s="2328">
        <v>2228.2662</v>
      </c>
    </row>
    <row r="193" spans="1:8" ht="16.5" hidden="1" x14ac:dyDescent="0.25">
      <c r="A193" s="2322">
        <v>43070</v>
      </c>
      <c r="B193" s="2323">
        <v>20</v>
      </c>
      <c r="C193" s="2324">
        <v>7816.4637124327955</v>
      </c>
      <c r="D193" s="2324">
        <v>3623.2758516676658</v>
      </c>
      <c r="E193" s="2325">
        <v>415.19405433045205</v>
      </c>
      <c r="F193" s="2326">
        <v>2178.5774946978067</v>
      </c>
      <c r="G193" s="2327">
        <v>108649.45821849999</v>
      </c>
      <c r="H193" s="2328">
        <v>2549.0104000000001</v>
      </c>
    </row>
    <row r="194" spans="1:8" ht="16.5" hidden="1" x14ac:dyDescent="0.25">
      <c r="A194" s="2322">
        <v>43101</v>
      </c>
      <c r="B194" s="2323">
        <v>18</v>
      </c>
      <c r="C194" s="2324">
        <v>8077.1135668799752</v>
      </c>
      <c r="D194" s="2324">
        <v>3818.5408908109498</v>
      </c>
      <c r="E194" s="2325">
        <v>430.47003950241947</v>
      </c>
      <c r="F194" s="2326">
        <v>2247.8399664401995</v>
      </c>
      <c r="G194" s="2327">
        <v>76911.576256666667</v>
      </c>
      <c r="H194" s="2328">
        <v>2031.7311666666667</v>
      </c>
    </row>
    <row r="195" spans="1:8" ht="16.5" hidden="1" x14ac:dyDescent="0.25">
      <c r="A195" s="2322">
        <v>43132</v>
      </c>
      <c r="B195" s="2323">
        <v>17</v>
      </c>
      <c r="C195" s="2324">
        <v>8186.04</v>
      </c>
      <c r="D195" s="2324">
        <v>3927.6</v>
      </c>
      <c r="E195" s="2325">
        <v>435.37</v>
      </c>
      <c r="F195" s="2326">
        <v>2277.3200000000002</v>
      </c>
      <c r="G195" s="2327">
        <v>56202</v>
      </c>
      <c r="H195" s="2328">
        <v>3016</v>
      </c>
    </row>
    <row r="196" spans="1:8" ht="16.5" hidden="1" x14ac:dyDescent="0.25">
      <c r="A196" s="2322">
        <v>43160</v>
      </c>
      <c r="B196" s="2323">
        <v>21</v>
      </c>
      <c r="C196" s="2324">
        <v>8240.6512237020452</v>
      </c>
      <c r="D196" s="2324">
        <v>3909.0552742882551</v>
      </c>
      <c r="E196" s="2325">
        <v>436.10592577808103</v>
      </c>
      <c r="F196" s="2326">
        <v>2291.4171669313159</v>
      </c>
      <c r="G196" s="2327">
        <v>52966.440029999983</v>
      </c>
      <c r="H196" s="2328">
        <v>2029.0967142857144</v>
      </c>
    </row>
    <row r="197" spans="1:8" ht="16.5" hidden="1" x14ac:dyDescent="0.25">
      <c r="A197" s="2322">
        <v>43191</v>
      </c>
      <c r="B197" s="2323">
        <v>21</v>
      </c>
      <c r="C197" s="2324">
        <v>8219.1758249230952</v>
      </c>
      <c r="D197" s="2324">
        <v>3820.2642775674335</v>
      </c>
      <c r="E197" s="2325">
        <v>436.22433846571835</v>
      </c>
      <c r="F197" s="2326">
        <v>2283.375129049572</v>
      </c>
      <c r="G197" s="2327">
        <v>40727.056949047619</v>
      </c>
      <c r="H197" s="2328">
        <v>1400.855619047619</v>
      </c>
    </row>
    <row r="198" spans="1:8" ht="16.5" hidden="1" x14ac:dyDescent="0.25">
      <c r="A198" s="2322">
        <v>43221</v>
      </c>
      <c r="B198" s="2323">
        <v>22</v>
      </c>
      <c r="C198" s="2324">
        <v>8190.6087581384609</v>
      </c>
      <c r="D198" s="2324">
        <v>3714.1558548813559</v>
      </c>
      <c r="E198" s="2325">
        <v>436.49940158753691</v>
      </c>
      <c r="F198" s="2326">
        <v>2272.5310711459665</v>
      </c>
      <c r="G198" s="2327">
        <v>62213.442359999994</v>
      </c>
      <c r="H198" s="2328">
        <v>6959.4808636363632</v>
      </c>
    </row>
    <row r="199" spans="1:8" ht="16.5" hidden="1" x14ac:dyDescent="0.25">
      <c r="A199" s="2322">
        <v>43252</v>
      </c>
      <c r="B199" s="2323">
        <v>21</v>
      </c>
      <c r="C199" s="2324">
        <v>8091.2551417592231</v>
      </c>
      <c r="D199" s="2324">
        <v>3675.9353067423217</v>
      </c>
      <c r="E199" s="2325">
        <v>428.90447245247827</v>
      </c>
      <c r="F199" s="2326">
        <v>2237.2569456244482</v>
      </c>
      <c r="G199" s="2327">
        <v>78975.448438095191</v>
      </c>
      <c r="H199" s="2328">
        <v>2120.05019047619</v>
      </c>
    </row>
    <row r="200" spans="1:8" ht="16.5" hidden="1" x14ac:dyDescent="0.25">
      <c r="A200" s="2322">
        <v>43282</v>
      </c>
      <c r="B200" s="2323">
        <v>22</v>
      </c>
      <c r="C200" s="2324">
        <v>8126.0345197445868</v>
      </c>
      <c r="D200" s="2324">
        <v>3705.0804164958313</v>
      </c>
      <c r="E200" s="2325">
        <v>426.82585066147419</v>
      </c>
      <c r="F200" s="2326">
        <v>2233.260319691648</v>
      </c>
      <c r="G200" s="2327">
        <v>61550.252449545456</v>
      </c>
      <c r="H200" s="2328">
        <v>2267.5253181818184</v>
      </c>
    </row>
    <row r="201" spans="1:8" ht="16.5" hidden="1" x14ac:dyDescent="0.25">
      <c r="A201" s="2322">
        <v>43313</v>
      </c>
      <c r="B201" s="2323">
        <v>22</v>
      </c>
      <c r="C201" s="2324">
        <v>8149.6896956545124</v>
      </c>
      <c r="D201" s="2324">
        <v>3717.2033873601595</v>
      </c>
      <c r="E201" s="2325">
        <v>425.1187454278051</v>
      </c>
      <c r="F201" s="2326">
        <v>2233.4985965034507</v>
      </c>
      <c r="G201" s="2327">
        <v>49897.188651363642</v>
      </c>
      <c r="H201" s="2328">
        <v>1598.0410909090908</v>
      </c>
    </row>
    <row r="202" spans="1:8" ht="16.5" hidden="1" x14ac:dyDescent="0.25">
      <c r="A202" s="2322">
        <v>43344</v>
      </c>
      <c r="B202" s="2323">
        <v>19</v>
      </c>
      <c r="C202" s="2324">
        <v>8102.1207861744224</v>
      </c>
      <c r="D202" s="2324">
        <v>3707.7762294117533</v>
      </c>
      <c r="E202" s="2325">
        <v>423.33603392801871</v>
      </c>
      <c r="F202" s="2326">
        <v>2217.8838263157895</v>
      </c>
      <c r="G202" s="2327">
        <v>48694.191874736825</v>
      </c>
      <c r="H202" s="2328">
        <v>1606.4991052631581</v>
      </c>
    </row>
    <row r="203" spans="1:8" ht="16.5" hidden="1" x14ac:dyDescent="0.25">
      <c r="A203" s="2322">
        <v>43374</v>
      </c>
      <c r="B203" s="2323">
        <v>23</v>
      </c>
      <c r="C203" s="2324">
        <v>8188.6236398502151</v>
      </c>
      <c r="D203" s="2324">
        <v>3725.8065322337316</v>
      </c>
      <c r="E203" s="2325">
        <v>430.1293500744228</v>
      </c>
      <c r="F203" s="2326">
        <v>2240.4229043478263</v>
      </c>
      <c r="G203" s="2327">
        <v>35182.095365652181</v>
      </c>
      <c r="H203" s="2328">
        <v>848.86847826086955</v>
      </c>
    </row>
    <row r="204" spans="1:8" ht="16.5" hidden="1" x14ac:dyDescent="0.25">
      <c r="A204" s="2329" t="s">
        <v>5392</v>
      </c>
      <c r="B204" s="2323">
        <v>20</v>
      </c>
      <c r="C204" s="2324">
        <v>8208.5890861460175</v>
      </c>
      <c r="D204" s="2324">
        <v>3730.7828559075933</v>
      </c>
      <c r="E204" s="2325">
        <v>429.77275246876786</v>
      </c>
      <c r="F204" s="2326">
        <v>2236.0949599999994</v>
      </c>
      <c r="G204" s="2327">
        <v>37033.768737000006</v>
      </c>
      <c r="H204" s="2328">
        <v>1387.5148999999999</v>
      </c>
    </row>
    <row r="205" spans="1:8" ht="16.5" hidden="1" x14ac:dyDescent="0.25">
      <c r="A205" s="2322">
        <v>43435</v>
      </c>
      <c r="B205" s="2323">
        <v>20</v>
      </c>
      <c r="C205" s="2324">
        <v>8197.1633456398176</v>
      </c>
      <c r="D205" s="2324">
        <v>3745.1868665097418</v>
      </c>
      <c r="E205" s="2325">
        <v>427.66146477454106</v>
      </c>
      <c r="F205" s="2326">
        <v>2220.75623</v>
      </c>
      <c r="G205" s="2327">
        <v>57056.500700500001</v>
      </c>
      <c r="H205" s="2328">
        <v>1914.41345</v>
      </c>
    </row>
    <row r="206" spans="1:8" ht="16.5" hidden="1" x14ac:dyDescent="0.25">
      <c r="A206" s="2329">
        <v>43466</v>
      </c>
      <c r="B206" s="2323">
        <v>20</v>
      </c>
      <c r="C206" s="2324">
        <v>8201.8237059877574</v>
      </c>
      <c r="D206" s="2324">
        <v>3760.5904040379864</v>
      </c>
      <c r="E206" s="2325">
        <v>427.11638615642585</v>
      </c>
      <c r="F206" s="2326">
        <v>2218.3551149999998</v>
      </c>
      <c r="G206" s="2327">
        <v>34270.237609999996</v>
      </c>
      <c r="H206" s="2328">
        <v>1055.1132500000001</v>
      </c>
    </row>
    <row r="207" spans="1:8" ht="16.5" hidden="1" x14ac:dyDescent="0.25">
      <c r="A207" s="2329">
        <v>43497</v>
      </c>
      <c r="B207" s="2323">
        <v>18</v>
      </c>
      <c r="C207" s="2324">
        <v>8153.0037369959482</v>
      </c>
      <c r="D207" s="2324">
        <v>3736.2985477589132</v>
      </c>
      <c r="E207" s="2325">
        <v>428.25662239542282</v>
      </c>
      <c r="F207" s="2326">
        <v>2204.6351944444446</v>
      </c>
      <c r="G207" s="2327">
        <v>100842</v>
      </c>
      <c r="H207" s="2328">
        <v>3250</v>
      </c>
    </row>
    <row r="208" spans="1:8" ht="16.5" hidden="1" x14ac:dyDescent="0.25">
      <c r="A208" s="2329">
        <v>43525</v>
      </c>
      <c r="B208" s="2323">
        <v>19</v>
      </c>
      <c r="C208" s="2324">
        <v>8083.1836651990707</v>
      </c>
      <c r="D208" s="2324">
        <v>3665.3339761261282</v>
      </c>
      <c r="E208" s="2325">
        <v>424.32158992010159</v>
      </c>
      <c r="F208" s="2326">
        <v>2185.3548894736841</v>
      </c>
      <c r="G208" s="2327">
        <v>58226.883656315789</v>
      </c>
      <c r="H208" s="2328">
        <v>1630.6515789473683</v>
      </c>
    </row>
    <row r="209" spans="1:8" ht="16.5" hidden="1" x14ac:dyDescent="0.25">
      <c r="A209" s="2329">
        <v>43556</v>
      </c>
      <c r="B209" s="2323">
        <v>22</v>
      </c>
      <c r="C209" s="2324">
        <v>8007.7667100635481</v>
      </c>
      <c r="D209" s="2324">
        <v>3602.5350900290014</v>
      </c>
      <c r="E209" s="2325">
        <v>421.67254729032999</v>
      </c>
      <c r="F209" s="2326">
        <v>2162.4161045454548</v>
      </c>
      <c r="G209" s="2327">
        <v>85292.364053636367</v>
      </c>
      <c r="H209" s="2328">
        <v>6256.2233636363635</v>
      </c>
    </row>
    <row r="210" spans="1:8" ht="16.5" hidden="1" x14ac:dyDescent="0.25">
      <c r="A210" s="2329">
        <v>43586</v>
      </c>
      <c r="B210" s="2323">
        <v>22</v>
      </c>
      <c r="C210" s="2324">
        <v>7949.088298964768</v>
      </c>
      <c r="D210" s="2324">
        <v>3544.8906637948066</v>
      </c>
      <c r="E210" s="2325">
        <v>416.31431149053992</v>
      </c>
      <c r="F210" s="2326">
        <v>2142.6749954545453</v>
      </c>
      <c r="G210" s="2327">
        <v>52628.417036363644</v>
      </c>
      <c r="H210" s="2328">
        <v>1987.3890909090908</v>
      </c>
    </row>
    <row r="211" spans="1:8" ht="16.5" hidden="1" x14ac:dyDescent="0.25">
      <c r="A211" s="2329">
        <v>43617</v>
      </c>
      <c r="B211" s="2323">
        <v>19</v>
      </c>
      <c r="C211" s="2324">
        <v>7912.5574638637454</v>
      </c>
      <c r="D211" s="2324">
        <v>3490.09853398631</v>
      </c>
      <c r="E211" s="2325">
        <v>415.31054707429138</v>
      </c>
      <c r="F211" s="2326">
        <v>2124.9501947368421</v>
      </c>
      <c r="G211" s="2327">
        <v>47573.376907368438</v>
      </c>
      <c r="H211" s="2328">
        <v>1740.4940526315788</v>
      </c>
    </row>
    <row r="212" spans="1:8" ht="16.5" hidden="1" x14ac:dyDescent="0.25">
      <c r="A212" s="2329">
        <v>43647</v>
      </c>
      <c r="B212" s="2323">
        <v>22</v>
      </c>
      <c r="C212" s="2324">
        <v>8056.4679364054355</v>
      </c>
      <c r="D212" s="2324">
        <v>3517.922736840294</v>
      </c>
      <c r="E212" s="2325">
        <v>420.33371838197615</v>
      </c>
      <c r="F212" s="2326">
        <v>2149.4008363636367</v>
      </c>
      <c r="G212" s="2327">
        <v>55604.085192272716</v>
      </c>
      <c r="H212" s="2328">
        <v>2560.4175909090909</v>
      </c>
    </row>
    <row r="213" spans="1:8" ht="16.5" hidden="1" x14ac:dyDescent="0.25">
      <c r="A213" s="2329">
        <v>43678</v>
      </c>
      <c r="B213" s="2323">
        <v>22</v>
      </c>
      <c r="C213" s="2324">
        <v>8150.8116290353473</v>
      </c>
      <c r="D213" s="2324">
        <v>3560.865552430495</v>
      </c>
      <c r="E213" s="2325">
        <v>422.57768883022658</v>
      </c>
      <c r="F213" s="2326">
        <v>2167.6664818181816</v>
      </c>
      <c r="G213" s="2327">
        <v>62393.08992181818</v>
      </c>
      <c r="H213" s="2328">
        <v>2265.9169999999999</v>
      </c>
    </row>
    <row r="214" spans="1:8" ht="16.5" hidden="1" x14ac:dyDescent="0.25">
      <c r="A214" s="2329">
        <v>43709</v>
      </c>
      <c r="B214" s="2323">
        <v>19</v>
      </c>
      <c r="C214" s="2324">
        <v>7983.4539952833284</v>
      </c>
      <c r="D214" s="2324">
        <v>3460.9442256425482</v>
      </c>
      <c r="E214" s="2325">
        <v>415.74023232280604</v>
      </c>
      <c r="F214" s="2326">
        <v>2119.5766842105268</v>
      </c>
      <c r="G214" s="2327">
        <v>49183.712481052637</v>
      </c>
      <c r="H214" s="2328">
        <v>1549.152052631579</v>
      </c>
    </row>
    <row r="215" spans="1:8" ht="16.5" hidden="1" x14ac:dyDescent="0.25">
      <c r="A215" s="2329">
        <v>43739</v>
      </c>
      <c r="B215" s="2323">
        <v>23</v>
      </c>
      <c r="C215" s="2324">
        <v>7992.5566261206832</v>
      </c>
      <c r="D215" s="2324">
        <v>3455.1606633394108</v>
      </c>
      <c r="E215" s="2325">
        <v>419.49604351263281</v>
      </c>
      <c r="F215" s="2326">
        <v>2121.0835391304349</v>
      </c>
      <c r="G215" s="2327">
        <v>54978.625024347828</v>
      </c>
      <c r="H215" s="2328">
        <v>1784.3891304347826</v>
      </c>
    </row>
    <row r="216" spans="1:8" ht="16.5" hidden="1" x14ac:dyDescent="0.25">
      <c r="A216" s="2329">
        <v>43770</v>
      </c>
      <c r="B216" s="2323">
        <v>19</v>
      </c>
      <c r="C216" s="2324">
        <v>8074.0244159549611</v>
      </c>
      <c r="D216" s="2324">
        <v>3478.4725744002085</v>
      </c>
      <c r="E216" s="2325">
        <v>418.82515231695544</v>
      </c>
      <c r="F216" s="2326">
        <v>2129.4249684210522</v>
      </c>
      <c r="G216" s="2327">
        <v>29469.18890526316</v>
      </c>
      <c r="H216" s="2328">
        <v>1441.2059999999999</v>
      </c>
    </row>
    <row r="217" spans="1:8" ht="20.100000000000001" hidden="1" customHeight="1" x14ac:dyDescent="0.25">
      <c r="A217" s="2329">
        <v>43800</v>
      </c>
      <c r="B217" s="2323">
        <v>19</v>
      </c>
      <c r="C217" s="2324">
        <v>8178.2076403638548</v>
      </c>
      <c r="D217" s="2324">
        <v>3520.6171769116245</v>
      </c>
      <c r="E217" s="2325">
        <v>420.74820094087494</v>
      </c>
      <c r="F217" s="2326">
        <v>2143.6959421052634</v>
      </c>
      <c r="G217" s="2327">
        <v>50132.745672105259</v>
      </c>
      <c r="H217" s="2328">
        <v>1231.8837368421052</v>
      </c>
    </row>
    <row r="218" spans="1:8" ht="20.100000000000001" hidden="1" customHeight="1" x14ac:dyDescent="0.25">
      <c r="A218" s="2329">
        <v>43831</v>
      </c>
      <c r="B218" s="2323">
        <v>21</v>
      </c>
      <c r="C218" s="2324">
        <v>8492.1114403374977</v>
      </c>
      <c r="D218" s="2324">
        <v>3651.885957260215</v>
      </c>
      <c r="E218" s="2325">
        <v>440.26178835825095</v>
      </c>
      <c r="F218" s="2326">
        <v>2220.9862904761903</v>
      </c>
      <c r="G218" s="2327">
        <v>91797.595111428614</v>
      </c>
      <c r="H218" s="2328">
        <v>12169.313714285714</v>
      </c>
    </row>
    <row r="219" spans="1:8" ht="20.100000000000001" hidden="1" customHeight="1" x14ac:dyDescent="0.25">
      <c r="A219" s="2329">
        <v>43862</v>
      </c>
      <c r="B219" s="2323">
        <v>19</v>
      </c>
      <c r="C219" s="2324">
        <v>8484.1491861179093</v>
      </c>
      <c r="D219" s="2324">
        <v>3587.5255898240753</v>
      </c>
      <c r="E219" s="2325">
        <v>437.7144352043801</v>
      </c>
      <c r="F219" s="2326">
        <v>2218.218768421053</v>
      </c>
      <c r="G219" s="2327">
        <v>70667.812935263166</v>
      </c>
      <c r="H219" s="2328">
        <v>2614.4904736842104</v>
      </c>
    </row>
    <row r="220" spans="1:8" ht="20.100000000000001" hidden="1" customHeight="1" x14ac:dyDescent="0.25">
      <c r="A220" s="2329" t="s">
        <v>5393</v>
      </c>
      <c r="B220" s="2323">
        <v>13</v>
      </c>
      <c r="C220" s="2324">
        <v>7417.8673353487638</v>
      </c>
      <c r="D220" s="2324">
        <v>3092.4285543953174</v>
      </c>
      <c r="E220" s="2325">
        <v>377.98798442770743</v>
      </c>
      <c r="F220" s="2326">
        <v>1938.6304384615385</v>
      </c>
      <c r="G220" s="2327">
        <v>108267.78863000001</v>
      </c>
      <c r="H220" s="2328">
        <v>2713.2214615384614</v>
      </c>
    </row>
    <row r="221" spans="1:8" ht="20.100000000000001" hidden="1" customHeight="1" x14ac:dyDescent="0.25">
      <c r="A221" s="2329" t="s">
        <v>427</v>
      </c>
      <c r="B221" s="2323">
        <v>19</v>
      </c>
      <c r="C221" s="2324">
        <v>6429.0700850063431</v>
      </c>
      <c r="D221" s="2324">
        <v>2543.4193965675809</v>
      </c>
      <c r="E221" s="2325">
        <v>317.90141405864762</v>
      </c>
      <c r="F221" s="2326">
        <v>1679.0985526315792</v>
      </c>
      <c r="G221" s="2327">
        <v>67039.407791578953</v>
      </c>
      <c r="H221" s="2328">
        <v>2048.9536315789474</v>
      </c>
    </row>
    <row r="222" spans="1:8" ht="20.100000000000001" hidden="1" customHeight="1" x14ac:dyDescent="0.25">
      <c r="A222" s="2329" t="s">
        <v>441</v>
      </c>
      <c r="B222" s="2323">
        <v>20</v>
      </c>
      <c r="C222" s="2324">
        <v>6174.1871313639131</v>
      </c>
      <c r="D222" s="2324">
        <v>2427.1178311711251</v>
      </c>
      <c r="E222" s="2325">
        <v>306.03542981499947</v>
      </c>
      <c r="F222" s="2326">
        <v>1610.3089500000001</v>
      </c>
      <c r="G222" s="2327">
        <v>41991.559447499996</v>
      </c>
      <c r="H222" s="2328">
        <v>1711.32295</v>
      </c>
    </row>
    <row r="223" spans="1:8" ht="20.100000000000001" hidden="1" customHeight="1" x14ac:dyDescent="0.25">
      <c r="A223" s="2329" t="s">
        <v>113</v>
      </c>
      <c r="B223" s="2323">
        <v>22</v>
      </c>
      <c r="C223" s="2324">
        <v>6380.5291232365707</v>
      </c>
      <c r="D223" s="2324">
        <v>2514.5657622696285</v>
      </c>
      <c r="E223" s="2325">
        <v>315.42781737660141</v>
      </c>
      <c r="F223" s="2326">
        <v>1663.1706454545456</v>
      </c>
      <c r="G223" s="2327">
        <v>81516.154265454548</v>
      </c>
      <c r="H223" s="2328">
        <v>3347.2645000000002</v>
      </c>
    </row>
    <row r="224" spans="1:8" ht="20.100000000000001" hidden="1" customHeight="1" x14ac:dyDescent="0.25">
      <c r="A224" s="2329" t="s">
        <v>114</v>
      </c>
      <c r="B224" s="2323">
        <v>23</v>
      </c>
      <c r="C224" s="2324">
        <v>6269.4331167380678</v>
      </c>
      <c r="D224" s="2324">
        <v>2468.773642817152</v>
      </c>
      <c r="E224" s="2325">
        <v>306.76767089334481</v>
      </c>
      <c r="F224" s="2326">
        <v>1630.7150173913042</v>
      </c>
      <c r="G224" s="2327">
        <v>71462.633461739111</v>
      </c>
      <c r="H224" s="2328">
        <v>2513.847652173913</v>
      </c>
    </row>
    <row r="225" spans="1:8" ht="20.100000000000001" hidden="1" customHeight="1" x14ac:dyDescent="0.25">
      <c r="A225" s="2329" t="s">
        <v>115</v>
      </c>
      <c r="B225" s="2323">
        <v>21</v>
      </c>
      <c r="C225" s="2324">
        <v>5958.877656782628</v>
      </c>
      <c r="D225" s="2324">
        <v>2358.3635424758158</v>
      </c>
      <c r="E225" s="2325">
        <v>289.16537618207587</v>
      </c>
      <c r="F225" s="2326">
        <v>1549.7041190476191</v>
      </c>
      <c r="G225" s="2327">
        <v>120355.99208761904</v>
      </c>
      <c r="H225" s="2328">
        <v>3399.8074285714288</v>
      </c>
    </row>
    <row r="226" spans="1:8" ht="20.100000000000001" hidden="1" customHeight="1" x14ac:dyDescent="0.25">
      <c r="A226" s="2329" t="s">
        <v>116</v>
      </c>
      <c r="B226" s="2323">
        <v>22</v>
      </c>
      <c r="C226" s="2324">
        <v>5929.2591929066466</v>
      </c>
      <c r="D226" s="2324">
        <v>2341.888962559839</v>
      </c>
      <c r="E226" s="2325">
        <v>287.3343552653854</v>
      </c>
      <c r="F226" s="2326">
        <v>1541.9280000000001</v>
      </c>
      <c r="G226" s="2327">
        <v>29309.546441818187</v>
      </c>
      <c r="H226" s="2328">
        <v>1134.0859545454546</v>
      </c>
    </row>
    <row r="227" spans="1:8" ht="20.100000000000001" hidden="1" customHeight="1" x14ac:dyDescent="0.25">
      <c r="A227" s="2329" t="s">
        <v>117</v>
      </c>
      <c r="B227" s="2323">
        <v>22</v>
      </c>
      <c r="C227" s="2324">
        <v>5681.6462966182416</v>
      </c>
      <c r="D227" s="2324">
        <v>2241.3402970072389</v>
      </c>
      <c r="E227" s="2325">
        <v>273.95359731086404</v>
      </c>
      <c r="F227" s="2326">
        <v>1477.5351954545456</v>
      </c>
      <c r="G227" s="2327">
        <v>29974.933586363637</v>
      </c>
      <c r="H227" s="2328">
        <v>1281.9475909090909</v>
      </c>
    </row>
    <row r="228" spans="1:8" ht="20.100000000000001" hidden="1" customHeight="1" x14ac:dyDescent="0.25">
      <c r="A228" s="2329" t="s">
        <v>118</v>
      </c>
      <c r="B228" s="2323">
        <v>20</v>
      </c>
      <c r="C228" s="2324">
        <v>5865.0649181359295</v>
      </c>
      <c r="D228" s="2324">
        <v>2311.2857130438379</v>
      </c>
      <c r="E228" s="2325">
        <v>286.15168685287836</v>
      </c>
      <c r="F228" s="2326">
        <v>1525.0088250000001</v>
      </c>
      <c r="G228" s="2327">
        <v>29819.705405000001</v>
      </c>
      <c r="H228" s="2328">
        <v>1577.1840500000001</v>
      </c>
    </row>
    <row r="229" spans="1:8" ht="20.100000000000001" hidden="1" customHeight="1" x14ac:dyDescent="0.25">
      <c r="A229" s="2329" t="s">
        <v>119</v>
      </c>
      <c r="B229" s="2323">
        <v>22</v>
      </c>
      <c r="C229" s="2324">
        <v>6238.0680919825018</v>
      </c>
      <c r="D229" s="2324">
        <v>2478.9779647024166</v>
      </c>
      <c r="E229" s="2325">
        <v>303.68228006464045</v>
      </c>
      <c r="F229" s="2326">
        <v>1617.7072999999998</v>
      </c>
      <c r="G229" s="2327">
        <v>36995.934111818184</v>
      </c>
      <c r="H229" s="2328">
        <v>1454.9313636363636</v>
      </c>
    </row>
    <row r="230" spans="1:8" ht="20.100000000000001" hidden="1" customHeight="1" x14ac:dyDescent="0.25">
      <c r="A230" s="2329" t="s">
        <v>120</v>
      </c>
      <c r="B230" s="2323">
        <v>19</v>
      </c>
      <c r="C230" s="2324">
        <v>6368.1004033048694</v>
      </c>
      <c r="D230" s="2324">
        <v>2538.7771618075931</v>
      </c>
      <c r="E230" s="2325">
        <v>308.85105903717658</v>
      </c>
      <c r="F230" s="2326">
        <v>1649.235557894737</v>
      </c>
      <c r="G230" s="2327">
        <v>33570.001557894728</v>
      </c>
      <c r="H230" s="2328">
        <v>1097.7637894736843</v>
      </c>
    </row>
    <row r="231" spans="1:8" ht="20.100000000000001" hidden="1" customHeight="1" x14ac:dyDescent="0.25">
      <c r="A231" s="2329" t="s">
        <v>200</v>
      </c>
      <c r="B231" s="2323">
        <v>18</v>
      </c>
      <c r="C231" s="2324">
        <v>6230.6102467008932</v>
      </c>
      <c r="D231" s="2324">
        <v>2465.041885969837</v>
      </c>
      <c r="E231" s="2324">
        <v>301.3111640636975</v>
      </c>
      <c r="F231" s="2324">
        <v>1613.4850722222225</v>
      </c>
      <c r="G231" s="2330">
        <v>53079.804963888884</v>
      </c>
      <c r="H231" s="2331">
        <v>1003.2886111111111</v>
      </c>
    </row>
    <row r="232" spans="1:8" ht="20.100000000000001" hidden="1" customHeight="1" x14ac:dyDescent="0.25">
      <c r="A232" s="2329" t="s">
        <v>157</v>
      </c>
      <c r="B232" s="2323">
        <v>20</v>
      </c>
      <c r="C232" s="2324">
        <v>6103.62385813736</v>
      </c>
      <c r="D232" s="2324">
        <v>2389.8467715717311</v>
      </c>
      <c r="E232" s="2324">
        <v>293.84270249017351</v>
      </c>
      <c r="F232" s="2324">
        <v>1580.6001699999999</v>
      </c>
      <c r="G232" s="2330">
        <v>92843.584896</v>
      </c>
      <c r="H232" s="2331">
        <v>2703.9973</v>
      </c>
    </row>
    <row r="233" spans="1:8" ht="20.100000000000001" hidden="1" customHeight="1" x14ac:dyDescent="0.25">
      <c r="A233" s="2329" t="s">
        <v>158</v>
      </c>
      <c r="B233" s="2323">
        <v>20</v>
      </c>
      <c r="C233" s="2324">
        <v>6282.3077411319955</v>
      </c>
      <c r="D233" s="2324">
        <v>2444.9188766254838</v>
      </c>
      <c r="E233" s="2324">
        <v>301.93349034076738</v>
      </c>
      <c r="F233" s="2324">
        <v>1625.5523800000001</v>
      </c>
      <c r="G233" s="2330">
        <v>31802.278311500002</v>
      </c>
      <c r="H233" s="2331">
        <v>990.67330000000004</v>
      </c>
    </row>
    <row r="234" spans="1:8" ht="20.100000000000001" hidden="1" customHeight="1" x14ac:dyDescent="0.25">
      <c r="A234" s="2329" t="s">
        <v>124</v>
      </c>
      <c r="B234" s="2323">
        <v>20</v>
      </c>
      <c r="C234" s="2324">
        <v>6638.9198581689225</v>
      </c>
      <c r="D234" s="2324">
        <v>2581.2607267210838</v>
      </c>
      <c r="E234" s="2324">
        <v>321.62095241388431</v>
      </c>
      <c r="F234" s="2324">
        <v>1716.07314</v>
      </c>
      <c r="G234" s="2330">
        <v>33009.462947</v>
      </c>
      <c r="H234" s="2331">
        <v>2110.6673999999998</v>
      </c>
    </row>
    <row r="235" spans="1:8" ht="20.100000000000001" hidden="1" customHeight="1" x14ac:dyDescent="0.25">
      <c r="A235" s="2329" t="s">
        <v>195</v>
      </c>
      <c r="B235" s="2323">
        <v>22</v>
      </c>
      <c r="C235" s="2324">
        <v>6981.8972727272721</v>
      </c>
      <c r="D235" s="2324">
        <v>2680.4900000000002</v>
      </c>
      <c r="E235" s="2324">
        <v>332.40318181818174</v>
      </c>
      <c r="F235" s="2324">
        <v>1789.3595454545452</v>
      </c>
      <c r="G235" s="2330">
        <v>60946.593938636397</v>
      </c>
      <c r="H235" s="2331">
        <v>2276.1394090909098</v>
      </c>
    </row>
    <row r="236" spans="1:8" ht="20.100000000000001" hidden="1" customHeight="1" x14ac:dyDescent="0.25">
      <c r="A236" s="2329" t="s">
        <v>442</v>
      </c>
      <c r="B236" s="2323">
        <v>22</v>
      </c>
      <c r="C236" s="2324">
        <v>7560.4427272727271</v>
      </c>
      <c r="D236" s="2324">
        <v>2787.670454545454</v>
      </c>
      <c r="E236" s="2324">
        <v>358.55409090909097</v>
      </c>
      <c r="F236" s="2324">
        <v>1932.2454545454545</v>
      </c>
      <c r="G236" s="2330">
        <v>50303.903501818204</v>
      </c>
      <c r="H236" s="2331">
        <v>1851.6385909090909</v>
      </c>
    </row>
    <row r="237" spans="1:8" ht="20.100000000000001" hidden="1" customHeight="1" x14ac:dyDescent="0.25">
      <c r="A237" s="2329" t="s">
        <v>5394</v>
      </c>
      <c r="B237" s="2323">
        <v>22</v>
      </c>
      <c r="C237" s="2324">
        <v>7618.8200000000006</v>
      </c>
      <c r="D237" s="2324">
        <v>2817.1222727272725</v>
      </c>
      <c r="E237" s="2324">
        <v>359.5004545454546</v>
      </c>
      <c r="F237" s="2324">
        <v>1944.6849999999997</v>
      </c>
      <c r="G237" s="2330">
        <v>66202.188170000009</v>
      </c>
      <c r="H237" s="2331">
        <v>1621.1862727272699</v>
      </c>
    </row>
    <row r="238" spans="1:8" ht="20.100000000000001" hidden="1" customHeight="1" x14ac:dyDescent="0.25">
      <c r="A238" s="2329" t="s">
        <v>128</v>
      </c>
      <c r="B238" s="2323">
        <v>22</v>
      </c>
      <c r="C238" s="2324">
        <v>7706.0854545454531</v>
      </c>
      <c r="D238" s="2324">
        <v>2855.210454545454</v>
      </c>
      <c r="E238" s="2324">
        <v>362.02590909090907</v>
      </c>
      <c r="F238" s="2324">
        <v>1965.880909090909</v>
      </c>
      <c r="G238" s="2330">
        <v>41011.7708286364</v>
      </c>
      <c r="H238" s="2331">
        <v>1383.9935</v>
      </c>
    </row>
    <row r="239" spans="1:8" ht="20.100000000000001" customHeight="1" x14ac:dyDescent="0.25">
      <c r="A239" s="2329">
        <v>44470</v>
      </c>
      <c r="B239" s="2323">
        <v>21</v>
      </c>
      <c r="C239" s="2324">
        <v>8175.1857537410588</v>
      </c>
      <c r="D239" s="2324">
        <v>3014.0761880930609</v>
      </c>
      <c r="E239" s="2324">
        <v>383.96135242893024</v>
      </c>
      <c r="F239" s="2324">
        <v>2085.048685714286</v>
      </c>
      <c r="G239" s="2330">
        <v>46399.256835714303</v>
      </c>
      <c r="H239" s="2331">
        <v>1568.6670952381</v>
      </c>
    </row>
    <row r="240" spans="1:8" ht="20.100000000000001" customHeight="1" x14ac:dyDescent="0.25">
      <c r="A240" s="2329">
        <v>44501</v>
      </c>
      <c r="B240" s="2323">
        <v>19</v>
      </c>
      <c r="C240" s="2324">
        <v>8292.2652631578931</v>
      </c>
      <c r="D240" s="2324">
        <v>3031.661578947369</v>
      </c>
      <c r="E240" s="2324">
        <v>389.38578947368421</v>
      </c>
      <c r="F240" s="2324">
        <v>2106.8721052631577</v>
      </c>
      <c r="G240" s="2330">
        <f>73866064.4557895/1000</f>
        <v>73866.064455789499</v>
      </c>
      <c r="H240" s="2331">
        <f>1616440.10526316/1000</f>
        <v>1616.4401052631601</v>
      </c>
    </row>
    <row r="241" spans="1:212" ht="20.100000000000001" customHeight="1" x14ac:dyDescent="0.25">
      <c r="A241" s="2329">
        <v>44531</v>
      </c>
      <c r="B241" s="2323">
        <v>23</v>
      </c>
      <c r="C241" s="2324">
        <v>8204.1078260869563</v>
      </c>
      <c r="D241" s="2324">
        <v>2981.0539130434777</v>
      </c>
      <c r="E241" s="2324">
        <v>381.00956521739135</v>
      </c>
      <c r="F241" s="2324">
        <v>2065.3634782608697</v>
      </c>
      <c r="G241" s="2330">
        <v>78018.77089739131</v>
      </c>
      <c r="H241" s="2331">
        <v>15331.7097391304</v>
      </c>
    </row>
    <row r="242" spans="1:212" ht="20.100000000000001" customHeight="1" x14ac:dyDescent="0.25">
      <c r="A242" s="2329">
        <v>44562</v>
      </c>
      <c r="B242" s="2323">
        <v>19</v>
      </c>
      <c r="C242" s="2324">
        <v>8451.1805263157912</v>
      </c>
      <c r="D242" s="2324">
        <v>3060.3321052631582</v>
      </c>
      <c r="E242" s="2324">
        <v>389.81526315789483</v>
      </c>
      <c r="F242" s="2324">
        <v>2124.1657894736841</v>
      </c>
      <c r="G242" s="2330">
        <f>41927627.3352632/1000</f>
        <v>41927.627335263198</v>
      </c>
      <c r="H242" s="2331">
        <f>1705981.68421053/1000</f>
        <v>1705.9816842105299</v>
      </c>
    </row>
    <row r="243" spans="1:212" ht="20.100000000000001" customHeight="1" x14ac:dyDescent="0.25">
      <c r="A243" s="2329">
        <v>44593</v>
      </c>
      <c r="B243" s="2323">
        <v>18</v>
      </c>
      <c r="C243" s="2324">
        <v>8611.1083333333336</v>
      </c>
      <c r="D243" s="2324">
        <v>3109.5949999999998</v>
      </c>
      <c r="E243" s="2324">
        <v>393.39666666666665</v>
      </c>
      <c r="F243" s="2324">
        <v>2164.1461111111112</v>
      </c>
      <c r="G243" s="2330">
        <v>66017.980371111131</v>
      </c>
      <c r="H243" s="2331">
        <v>1774.6536666666668</v>
      </c>
    </row>
    <row r="244" spans="1:212" ht="20.100000000000001" customHeight="1" x14ac:dyDescent="0.25">
      <c r="A244" s="2329">
        <v>44621</v>
      </c>
      <c r="B244" s="2323">
        <v>22</v>
      </c>
      <c r="C244" s="2324">
        <v>8518.8254545454547</v>
      </c>
      <c r="D244" s="2324">
        <v>3045.3618181818169</v>
      </c>
      <c r="E244" s="2324">
        <v>391.63227272727278</v>
      </c>
      <c r="F244" s="2324">
        <v>2140.9527272727273</v>
      </c>
      <c r="G244" s="2330">
        <v>49774.041189999996</v>
      </c>
      <c r="H244" s="2331">
        <v>1543.9360454545501</v>
      </c>
    </row>
    <row r="245" spans="1:212" ht="20.100000000000001" customHeight="1" x14ac:dyDescent="0.25">
      <c r="A245" s="2329">
        <v>44652</v>
      </c>
      <c r="B245" s="2323">
        <v>21</v>
      </c>
      <c r="C245" s="2324">
        <v>8904.7766666666703</v>
      </c>
      <c r="D245" s="2324">
        <v>3221.9690476190481</v>
      </c>
      <c r="E245" s="2324">
        <v>406.38952380952389</v>
      </c>
      <c r="F245" s="2324">
        <v>2235.4061904761907</v>
      </c>
      <c r="G245" s="2330">
        <v>46467.724441428567</v>
      </c>
      <c r="H245" s="2331">
        <v>1821.0378095238095</v>
      </c>
    </row>
    <row r="246" spans="1:212" ht="20.100000000000001" customHeight="1" x14ac:dyDescent="0.25">
      <c r="A246" s="2329">
        <v>44682</v>
      </c>
      <c r="B246" s="2323">
        <v>21</v>
      </c>
      <c r="C246" s="2324">
        <v>8949.608125396926</v>
      </c>
      <c r="D246" s="2324">
        <v>3262.809258615041</v>
      </c>
      <c r="E246" s="2324">
        <v>405.896799191208</v>
      </c>
      <c r="F246" s="2324">
        <v>2243.0243095238097</v>
      </c>
      <c r="G246" s="2330">
        <v>56446.535716666651</v>
      </c>
      <c r="H246" s="2331">
        <v>2954.9095238095238</v>
      </c>
    </row>
    <row r="247" spans="1:212" ht="20.100000000000001" customHeight="1" x14ac:dyDescent="0.25">
      <c r="A247" s="2329">
        <v>44713</v>
      </c>
      <c r="B247" s="2323">
        <v>22</v>
      </c>
      <c r="C247" s="2324">
        <v>8699.9824515956807</v>
      </c>
      <c r="D247" s="2324">
        <v>3101.7062695319332</v>
      </c>
      <c r="E247" s="2324">
        <v>393.2376035050433</v>
      </c>
      <c r="F247" s="2324">
        <v>2166.2635272727271</v>
      </c>
      <c r="G247" s="2330">
        <v>86326.401184545452</v>
      </c>
      <c r="H247" s="2331">
        <v>1774.0638181818181</v>
      </c>
    </row>
    <row r="248" spans="1:212" ht="20.100000000000001" customHeight="1" x14ac:dyDescent="0.25">
      <c r="A248" s="2329">
        <v>44743</v>
      </c>
      <c r="B248" s="2323">
        <v>21</v>
      </c>
      <c r="C248" s="2324">
        <v>8294.6283947453285</v>
      </c>
      <c r="D248" s="2324">
        <v>2893.0114314408897</v>
      </c>
      <c r="E248" s="2324">
        <v>373.45975345740771</v>
      </c>
      <c r="F248" s="2324">
        <v>2055.2490857142861</v>
      </c>
      <c r="G248" s="2330">
        <v>92613.397953333333</v>
      </c>
      <c r="H248" s="2331">
        <v>1613.6980476190477</v>
      </c>
    </row>
    <row r="249" spans="1:212" ht="20.100000000000001" customHeight="1" x14ac:dyDescent="0.25">
      <c r="A249" s="2329">
        <v>44774</v>
      </c>
      <c r="B249" s="2323">
        <v>22</v>
      </c>
      <c r="C249" s="2324">
        <v>8368.0186363636385</v>
      </c>
      <c r="D249" s="2324">
        <v>2932.4472727272728</v>
      </c>
      <c r="E249" s="2324">
        <v>377.49727272727273</v>
      </c>
      <c r="F249" s="2324">
        <v>2070.8818181818183</v>
      </c>
      <c r="G249" s="2330">
        <v>41796.589036363628</v>
      </c>
      <c r="H249" s="2331">
        <v>1665.9889090909091</v>
      </c>
    </row>
    <row r="250" spans="1:212" ht="20.100000000000001" customHeight="1" x14ac:dyDescent="0.25">
      <c r="A250" s="2329">
        <v>44805</v>
      </c>
      <c r="B250" s="2323">
        <v>21</v>
      </c>
      <c r="C250" s="2324">
        <v>8493.0414285714287</v>
      </c>
      <c r="D250" s="2324">
        <v>2996.8471428571424</v>
      </c>
      <c r="E250" s="2324">
        <v>379.98047619047622</v>
      </c>
      <c r="F250" s="2324">
        <v>2100.2523809523809</v>
      </c>
      <c r="G250" s="2330">
        <v>63355.573652857129</v>
      </c>
      <c r="H250" s="2331">
        <v>1254.435857142857</v>
      </c>
    </row>
    <row r="251" spans="1:212" ht="20.100000000000001" customHeight="1" thickBot="1" x14ac:dyDescent="0.3">
      <c r="A251" s="2332">
        <v>44835</v>
      </c>
      <c r="B251" s="2333">
        <v>20</v>
      </c>
      <c r="C251" s="2334">
        <v>8443.2060000000001</v>
      </c>
      <c r="D251" s="2334">
        <v>2987.1409999999992</v>
      </c>
      <c r="E251" s="2334">
        <v>376.35350000000005</v>
      </c>
      <c r="F251" s="2334">
        <v>2086.9690000000001</v>
      </c>
      <c r="G251" s="2335">
        <v>48023.799282</v>
      </c>
      <c r="H251" s="2336">
        <v>896.64449999999999</v>
      </c>
    </row>
    <row r="252" spans="1:212" s="2337" customFormat="1" ht="46.5" customHeight="1" thickTop="1" x14ac:dyDescent="0.25">
      <c r="A252" s="3481" t="s">
        <v>5395</v>
      </c>
      <c r="B252" s="3481"/>
      <c r="C252" s="3481"/>
      <c r="D252" s="3481"/>
      <c r="E252" s="3481"/>
      <c r="F252" s="3481"/>
      <c r="G252" s="3481"/>
      <c r="H252" s="3481"/>
    </row>
    <row r="253" spans="1:212" s="2338" customFormat="1" ht="30" customHeight="1" x14ac:dyDescent="0.25">
      <c r="A253" s="3482" t="s">
        <v>5396</v>
      </c>
      <c r="B253" s="3482"/>
      <c r="C253" s="3482"/>
      <c r="D253" s="3482"/>
      <c r="E253" s="3482"/>
      <c r="F253" s="3482"/>
      <c r="G253" s="3482"/>
      <c r="H253" s="3482"/>
    </row>
    <row r="254" spans="1:212" s="2337" customFormat="1" ht="17.25" customHeight="1" x14ac:dyDescent="0.25">
      <c r="C254" s="2339"/>
      <c r="D254" s="2340"/>
      <c r="E254" s="2341"/>
      <c r="F254" s="2341"/>
      <c r="H254" s="2342"/>
    </row>
    <row r="255" spans="1:212" s="2343" customFormat="1" ht="17.25" x14ac:dyDescent="0.25">
      <c r="A255" s="2276" t="s">
        <v>5397</v>
      </c>
      <c r="C255" s="2344"/>
      <c r="D255" s="2344"/>
      <c r="H255" s="2345"/>
      <c r="I255" s="2345"/>
      <c r="J255" s="2345"/>
      <c r="K255" s="2345"/>
      <c r="L255" s="2345"/>
      <c r="M255" s="2345"/>
      <c r="N255" s="2345"/>
      <c r="O255" s="2345"/>
      <c r="P255" s="2345"/>
      <c r="Q255" s="2345"/>
      <c r="R255" s="2345"/>
      <c r="S255" s="2345"/>
      <c r="T255" s="2345"/>
      <c r="U255" s="2345"/>
      <c r="V255" s="2345"/>
      <c r="W255" s="2345"/>
      <c r="X255" s="2345"/>
      <c r="Y255" s="2345"/>
      <c r="Z255" s="2345"/>
      <c r="AA255" s="2345"/>
      <c r="AB255" s="2345"/>
      <c r="AC255" s="2345"/>
      <c r="AD255" s="2345"/>
      <c r="AE255" s="2345"/>
      <c r="AF255" s="2345"/>
      <c r="AG255" s="2345"/>
      <c r="AH255" s="2345"/>
      <c r="AI255" s="2345"/>
      <c r="AJ255" s="2345"/>
      <c r="AK255" s="2345"/>
      <c r="AL255" s="2345"/>
      <c r="AM255" s="2345"/>
      <c r="AN255" s="2345"/>
      <c r="AO255" s="2345"/>
      <c r="AP255" s="2345"/>
      <c r="AQ255" s="2345"/>
      <c r="AR255" s="2345"/>
      <c r="AS255" s="2345"/>
      <c r="AT255" s="2345"/>
      <c r="AU255" s="2345"/>
      <c r="AV255" s="2345"/>
      <c r="AW255" s="2345"/>
      <c r="AX255" s="2345"/>
      <c r="AY255" s="2345"/>
      <c r="AZ255" s="2345"/>
      <c r="BA255" s="2345"/>
      <c r="BB255" s="2345"/>
      <c r="BC255" s="2345"/>
      <c r="BD255" s="2345"/>
      <c r="BE255" s="2345"/>
      <c r="BF255" s="2345"/>
      <c r="BG255" s="2345"/>
      <c r="BH255" s="2345"/>
      <c r="BI255" s="2345"/>
      <c r="BJ255" s="2345"/>
      <c r="BK255" s="2345"/>
      <c r="BL255" s="2345"/>
      <c r="BM255" s="2345"/>
      <c r="BN255" s="2345"/>
      <c r="BO255" s="2345"/>
      <c r="BP255" s="2345"/>
      <c r="BQ255" s="2345"/>
      <c r="BR255" s="2345"/>
      <c r="BS255" s="2345"/>
      <c r="BT255" s="2345"/>
      <c r="BU255" s="2345"/>
      <c r="BV255" s="2345"/>
      <c r="BW255" s="2345"/>
      <c r="BX255" s="2345"/>
      <c r="BY255" s="2345"/>
      <c r="BZ255" s="2345"/>
      <c r="CA255" s="2345"/>
      <c r="CB255" s="2345"/>
      <c r="CC255" s="2345"/>
      <c r="CD255" s="2345"/>
      <c r="CE255" s="2345"/>
      <c r="CF255" s="2345"/>
      <c r="CG255" s="2345"/>
      <c r="CH255" s="2345"/>
      <c r="CI255" s="2345"/>
      <c r="CJ255" s="2345"/>
      <c r="CK255" s="2345"/>
      <c r="CL255" s="2345"/>
      <c r="CM255" s="2345"/>
      <c r="CN255" s="2345"/>
      <c r="CO255" s="2345"/>
      <c r="CP255" s="2345"/>
      <c r="CQ255" s="2345"/>
      <c r="CR255" s="2345"/>
      <c r="CS255" s="2345"/>
      <c r="CT255" s="2345"/>
      <c r="CU255" s="2345"/>
      <c r="CV255" s="2345"/>
      <c r="CW255" s="2345"/>
      <c r="CX255" s="2345"/>
      <c r="CY255" s="2345"/>
      <c r="CZ255" s="2345"/>
      <c r="DA255" s="2345"/>
      <c r="DB255" s="2345"/>
      <c r="DC255" s="2345"/>
      <c r="DD255" s="2345"/>
      <c r="DE255" s="2345"/>
      <c r="DF255" s="2345"/>
      <c r="DG255" s="2345"/>
      <c r="DH255" s="2345"/>
      <c r="DI255" s="2345"/>
      <c r="DJ255" s="2345"/>
      <c r="DK255" s="2345"/>
      <c r="DL255" s="2345"/>
      <c r="DM255" s="2345"/>
      <c r="DN255" s="2345"/>
      <c r="DO255" s="2345"/>
      <c r="DP255" s="2345"/>
      <c r="DQ255" s="2345"/>
      <c r="DR255" s="2345"/>
      <c r="DS255" s="2345"/>
      <c r="DT255" s="2345"/>
      <c r="DU255" s="2345"/>
      <c r="DV255" s="2345"/>
      <c r="DW255" s="2345"/>
      <c r="DX255" s="2345"/>
      <c r="DY255" s="2345"/>
      <c r="DZ255" s="2345"/>
      <c r="EA255" s="2345"/>
      <c r="EB255" s="2345"/>
      <c r="EC255" s="2345"/>
      <c r="ED255" s="2345"/>
      <c r="EE255" s="2345"/>
      <c r="EF255" s="2345"/>
      <c r="EG255" s="2345"/>
      <c r="EH255" s="2345"/>
      <c r="EI255" s="2345"/>
      <c r="EJ255" s="2345"/>
      <c r="EK255" s="2345"/>
      <c r="EL255" s="2345"/>
      <c r="EM255" s="2345"/>
      <c r="EN255" s="2345"/>
      <c r="EO255" s="2345"/>
      <c r="EP255" s="2345"/>
      <c r="EQ255" s="2345"/>
      <c r="ER255" s="2345"/>
      <c r="ES255" s="2345"/>
      <c r="ET255" s="2345"/>
      <c r="EU255" s="2345"/>
      <c r="EV255" s="2345"/>
      <c r="EW255" s="2345"/>
      <c r="EX255" s="2345"/>
      <c r="EY255" s="2345"/>
      <c r="EZ255" s="2345"/>
      <c r="FA255" s="2345"/>
      <c r="FB255" s="2345"/>
      <c r="FC255" s="2345"/>
      <c r="FD255" s="2345"/>
      <c r="FE255" s="2345"/>
      <c r="FF255" s="2345"/>
      <c r="FG255" s="2345"/>
      <c r="FH255" s="2345"/>
      <c r="FI255" s="2345"/>
      <c r="FJ255" s="2345"/>
      <c r="FK255" s="2345"/>
      <c r="FL255" s="2345"/>
      <c r="FM255" s="2345"/>
      <c r="FN255" s="2345"/>
      <c r="FO255" s="2345"/>
      <c r="FP255" s="2345"/>
      <c r="FQ255" s="2345"/>
      <c r="FR255" s="2345"/>
      <c r="FS255" s="2345"/>
      <c r="FT255" s="2345"/>
      <c r="FU255" s="2345"/>
      <c r="FV255" s="2345"/>
      <c r="FW255" s="2345"/>
      <c r="FX255" s="2345"/>
      <c r="FY255" s="2345"/>
      <c r="FZ255" s="2345"/>
      <c r="GA255" s="2345"/>
      <c r="GB255" s="2345"/>
      <c r="GC255" s="2345"/>
      <c r="GD255" s="2345"/>
      <c r="GE255" s="2345"/>
      <c r="GF255" s="2345"/>
      <c r="GG255" s="2345"/>
      <c r="GH255" s="2345"/>
      <c r="GI255" s="2345"/>
      <c r="GJ255" s="2345"/>
      <c r="GK255" s="2345"/>
      <c r="GL255" s="2345"/>
      <c r="GM255" s="2345"/>
      <c r="GN255" s="2345"/>
      <c r="GO255" s="2345"/>
      <c r="GP255" s="2345"/>
      <c r="GQ255" s="2345"/>
      <c r="GR255" s="2345"/>
      <c r="GS255" s="2345"/>
      <c r="GT255" s="2345"/>
      <c r="GU255" s="2345"/>
      <c r="GV255" s="2345"/>
      <c r="GW255" s="2345"/>
      <c r="GX255" s="2345"/>
      <c r="GY255" s="2345"/>
      <c r="GZ255" s="2345"/>
      <c r="HA255" s="2345"/>
      <c r="HB255" s="2345"/>
      <c r="HC255" s="2345"/>
      <c r="HD255" s="2345"/>
    </row>
    <row r="256" spans="1:212" ht="14.25" customHeight="1" thickBot="1" x14ac:dyDescent="0.3">
      <c r="A256" s="2346"/>
      <c r="B256" s="2346"/>
      <c r="C256" s="2347"/>
      <c r="D256" s="2348" t="s">
        <v>1</v>
      </c>
    </row>
    <row r="257" spans="1:8" ht="56.25" customHeight="1" thickTop="1" thickBot="1" x14ac:dyDescent="0.3">
      <c r="A257" s="2349" t="s">
        <v>3811</v>
      </c>
      <c r="B257" s="2350" t="s">
        <v>4717</v>
      </c>
      <c r="C257" s="2350" t="s">
        <v>4718</v>
      </c>
      <c r="D257" s="2351" t="s">
        <v>5398</v>
      </c>
    </row>
    <row r="258" spans="1:8" ht="16.5" hidden="1" customHeight="1" x14ac:dyDescent="0.25">
      <c r="A258" s="2352">
        <v>40217</v>
      </c>
      <c r="B258" s="2353">
        <v>161.03771599999999</v>
      </c>
      <c r="C258" s="2354">
        <v>131.77647004000002</v>
      </c>
      <c r="D258" s="2355" t="s">
        <v>5399</v>
      </c>
      <c r="F258" s="2356"/>
    </row>
    <row r="259" spans="1:8" ht="15" hidden="1" customHeight="1" x14ac:dyDescent="0.25">
      <c r="A259" s="2352">
        <v>40245</v>
      </c>
      <c r="B259" s="2353">
        <v>403.32256000000001</v>
      </c>
      <c r="C259" s="2354">
        <v>356.66909319999996</v>
      </c>
      <c r="D259" s="2355" t="s">
        <v>5400</v>
      </c>
      <c r="F259" s="2356"/>
    </row>
    <row r="260" spans="1:8" ht="15" hidden="1" customHeight="1" x14ac:dyDescent="0.25">
      <c r="A260" s="2352">
        <v>40276</v>
      </c>
      <c r="B260" s="2353">
        <v>521.20303650000005</v>
      </c>
      <c r="C260" s="2354">
        <v>201.15583000000001</v>
      </c>
      <c r="D260" s="2355" t="s">
        <v>5401</v>
      </c>
      <c r="F260" s="2357"/>
      <c r="G260" s="2356"/>
      <c r="H260" s="2356"/>
    </row>
    <row r="261" spans="1:8" ht="15" hidden="1" customHeight="1" x14ac:dyDescent="0.25">
      <c r="A261" s="2352">
        <v>40306</v>
      </c>
      <c r="B261" s="2353">
        <v>329.135806</v>
      </c>
      <c r="C261" s="2354">
        <v>128.8008695</v>
      </c>
      <c r="D261" s="2355" t="s">
        <v>5402</v>
      </c>
      <c r="F261" s="2356"/>
      <c r="G261" s="2356"/>
      <c r="H261" s="2356"/>
    </row>
    <row r="262" spans="1:8" ht="15" hidden="1" customHeight="1" x14ac:dyDescent="0.25">
      <c r="A262" s="2352">
        <v>40337</v>
      </c>
      <c r="B262" s="2353">
        <v>207.11887580000001</v>
      </c>
      <c r="C262" s="2354">
        <v>28.417289</v>
      </c>
      <c r="D262" s="2355" t="s">
        <v>5403</v>
      </c>
      <c r="F262" s="2356"/>
      <c r="G262" s="2356"/>
      <c r="H262" s="2356"/>
    </row>
    <row r="263" spans="1:8" ht="15" hidden="1" customHeight="1" x14ac:dyDescent="0.25">
      <c r="A263" s="2352">
        <v>40367</v>
      </c>
      <c r="B263" s="2353">
        <v>270.14908350000002</v>
      </c>
      <c r="C263" s="2354">
        <v>133.29416225</v>
      </c>
      <c r="D263" s="2355" t="s">
        <v>5404</v>
      </c>
      <c r="F263" s="2356"/>
      <c r="G263" s="2356"/>
      <c r="H263" s="2356"/>
    </row>
    <row r="264" spans="1:8" ht="15" hidden="1" customHeight="1" x14ac:dyDescent="0.25">
      <c r="A264" s="2352">
        <v>40398</v>
      </c>
      <c r="B264" s="2353">
        <v>217.86438000000001</v>
      </c>
      <c r="C264" s="2354">
        <v>79.483020699999997</v>
      </c>
      <c r="D264" s="2355" t="s">
        <v>5405</v>
      </c>
      <c r="F264" s="2357"/>
      <c r="G264" s="2356"/>
    </row>
    <row r="265" spans="1:8" ht="15" hidden="1" customHeight="1" x14ac:dyDescent="0.25">
      <c r="A265" s="2352">
        <v>40429</v>
      </c>
      <c r="B265" s="2353">
        <v>388.8727184</v>
      </c>
      <c r="C265" s="2354">
        <v>199.41526140000002</v>
      </c>
      <c r="D265" s="2355" t="s">
        <v>5406</v>
      </c>
      <c r="F265" s="2356"/>
      <c r="G265" s="2356"/>
    </row>
    <row r="266" spans="1:8" ht="15" hidden="1" customHeight="1" x14ac:dyDescent="0.25">
      <c r="A266" s="2352">
        <v>40459</v>
      </c>
      <c r="B266" s="2353">
        <v>348.71195539999997</v>
      </c>
      <c r="C266" s="2354">
        <v>354.42421330000002</v>
      </c>
      <c r="D266" s="2355" t="s">
        <v>5407</v>
      </c>
      <c r="F266" s="2356"/>
      <c r="G266" s="2356"/>
    </row>
    <row r="267" spans="1:8" ht="15" hidden="1" customHeight="1" x14ac:dyDescent="0.25">
      <c r="A267" s="2352">
        <v>40490</v>
      </c>
      <c r="B267" s="2353">
        <v>347.89406220000001</v>
      </c>
      <c r="C267" s="2354">
        <v>128.35713510000002</v>
      </c>
      <c r="D267" s="2355" t="s">
        <v>5408</v>
      </c>
      <c r="F267" s="2356"/>
      <c r="G267" s="2356"/>
    </row>
    <row r="268" spans="1:8" ht="15" hidden="1" customHeight="1" x14ac:dyDescent="0.25">
      <c r="A268" s="2352">
        <v>40520</v>
      </c>
      <c r="B268" s="2353">
        <v>178.9509745</v>
      </c>
      <c r="C268" s="2354">
        <v>55.540696149999995</v>
      </c>
      <c r="D268" s="2355" t="s">
        <v>5409</v>
      </c>
      <c r="F268" s="2356"/>
    </row>
    <row r="269" spans="1:8" ht="15" hidden="1" customHeight="1" x14ac:dyDescent="0.25">
      <c r="A269" s="2352">
        <v>40551</v>
      </c>
      <c r="B269" s="2353">
        <v>725.55969600000003</v>
      </c>
      <c r="C269" s="2354">
        <v>370.46430950000001</v>
      </c>
      <c r="D269" s="2355" t="s">
        <v>5410</v>
      </c>
      <c r="F269" s="2356"/>
    </row>
    <row r="270" spans="1:8" ht="15" hidden="1" customHeight="1" x14ac:dyDescent="0.25">
      <c r="A270" s="2352">
        <v>40582</v>
      </c>
      <c r="B270" s="2353">
        <v>154.24198669999998</v>
      </c>
      <c r="C270" s="2354">
        <v>111.00644709999999</v>
      </c>
      <c r="D270" s="2355" t="s">
        <v>5411</v>
      </c>
      <c r="F270" s="2356"/>
    </row>
    <row r="271" spans="1:8" ht="15" hidden="1" customHeight="1" x14ac:dyDescent="0.25">
      <c r="A271" s="2352">
        <v>40610</v>
      </c>
      <c r="B271" s="2353">
        <v>42.2</v>
      </c>
      <c r="C271" s="2354">
        <v>203.6</v>
      </c>
      <c r="D271" s="2355" t="s">
        <v>5412</v>
      </c>
      <c r="F271" s="2356"/>
    </row>
    <row r="272" spans="1:8" ht="15" hidden="1" customHeight="1" x14ac:dyDescent="0.25">
      <c r="A272" s="2352">
        <v>40641</v>
      </c>
      <c r="B272" s="2353">
        <v>142.80000000000001</v>
      </c>
      <c r="C272" s="2354">
        <v>119.9</v>
      </c>
      <c r="D272" s="2355" t="s">
        <v>5413</v>
      </c>
      <c r="F272" s="2356"/>
    </row>
    <row r="273" spans="1:8" ht="15" hidden="1" customHeight="1" x14ac:dyDescent="0.25">
      <c r="A273" s="2352">
        <v>40671</v>
      </c>
      <c r="B273" s="2353">
        <v>246.9</v>
      </c>
      <c r="C273" s="2354">
        <v>263.39999999999998</v>
      </c>
      <c r="D273" s="2355" t="s">
        <v>5414</v>
      </c>
      <c r="F273" s="2356"/>
    </row>
    <row r="274" spans="1:8" ht="15" hidden="1" customHeight="1" x14ac:dyDescent="0.25">
      <c r="A274" s="2352">
        <v>40702</v>
      </c>
      <c r="B274" s="2353">
        <v>201.6</v>
      </c>
      <c r="C274" s="2354">
        <v>336.5</v>
      </c>
      <c r="D274" s="2355" t="s">
        <v>5415</v>
      </c>
      <c r="F274" s="2358"/>
    </row>
    <row r="275" spans="1:8" ht="15" hidden="1" customHeight="1" x14ac:dyDescent="0.25">
      <c r="A275" s="2352">
        <v>40732</v>
      </c>
      <c r="B275" s="2353">
        <v>218.3</v>
      </c>
      <c r="C275" s="2354">
        <v>240.4</v>
      </c>
      <c r="D275" s="2355" t="s">
        <v>5416</v>
      </c>
      <c r="F275" s="2356"/>
      <c r="G275" s="2359"/>
    </row>
    <row r="276" spans="1:8" ht="15" hidden="1" customHeight="1" x14ac:dyDescent="0.25">
      <c r="A276" s="2352">
        <v>40763</v>
      </c>
      <c r="B276" s="2353">
        <v>168.1</v>
      </c>
      <c r="C276" s="2354">
        <v>606.6</v>
      </c>
      <c r="D276" s="2355" t="s">
        <v>5417</v>
      </c>
      <c r="F276" s="2356"/>
      <c r="G276" s="2359"/>
    </row>
    <row r="277" spans="1:8" ht="15" hidden="1" customHeight="1" x14ac:dyDescent="0.25">
      <c r="A277" s="2352">
        <v>40794</v>
      </c>
      <c r="B277" s="2353">
        <v>130.69999999999999</v>
      </c>
      <c r="C277" s="2354">
        <v>174.4</v>
      </c>
      <c r="D277" s="2355" t="s">
        <v>5418</v>
      </c>
      <c r="F277" s="2356"/>
      <c r="G277" s="2359"/>
    </row>
    <row r="278" spans="1:8" ht="15" hidden="1" customHeight="1" x14ac:dyDescent="0.25">
      <c r="A278" s="2352">
        <v>40824</v>
      </c>
      <c r="B278" s="2353">
        <v>166.1</v>
      </c>
      <c r="C278" s="2354">
        <v>339.9</v>
      </c>
      <c r="D278" s="2355" t="s">
        <v>5419</v>
      </c>
      <c r="F278" s="2356"/>
      <c r="G278" s="2359"/>
      <c r="H278" s="2356"/>
    </row>
    <row r="279" spans="1:8" ht="15" hidden="1" customHeight="1" x14ac:dyDescent="0.25">
      <c r="A279" s="2352">
        <v>40855</v>
      </c>
      <c r="B279" s="2353">
        <v>3631.7</v>
      </c>
      <c r="C279" s="2354">
        <v>3694.6</v>
      </c>
      <c r="D279" s="2355" t="s">
        <v>5420</v>
      </c>
      <c r="F279" s="2356"/>
      <c r="G279" s="2359"/>
      <c r="H279" s="2356"/>
    </row>
    <row r="280" spans="1:8" ht="15" hidden="1" customHeight="1" x14ac:dyDescent="0.25">
      <c r="A280" s="2352">
        <v>40885</v>
      </c>
      <c r="B280" s="2354">
        <v>329.8</v>
      </c>
      <c r="C280" s="2354">
        <v>175.4</v>
      </c>
      <c r="D280" s="2355" t="s">
        <v>5421</v>
      </c>
      <c r="F280" s="2358"/>
      <c r="G280" s="2359"/>
      <c r="H280" s="2356"/>
    </row>
    <row r="281" spans="1:8" ht="15" hidden="1" customHeight="1" x14ac:dyDescent="0.25">
      <c r="A281" s="2352">
        <v>40916</v>
      </c>
      <c r="B281" s="2354">
        <v>125.6</v>
      </c>
      <c r="C281" s="2354">
        <v>111.1</v>
      </c>
      <c r="D281" s="2355" t="s">
        <v>5422</v>
      </c>
      <c r="F281" s="2358"/>
      <c r="G281" s="2359"/>
      <c r="H281" s="2356"/>
    </row>
    <row r="282" spans="1:8" ht="15" hidden="1" customHeight="1" x14ac:dyDescent="0.25">
      <c r="A282" s="2352">
        <v>40947</v>
      </c>
      <c r="B282" s="2354">
        <v>180</v>
      </c>
      <c r="C282" s="2354">
        <v>131.6</v>
      </c>
      <c r="D282" s="2355" t="s">
        <v>5423</v>
      </c>
      <c r="F282" s="2358"/>
      <c r="G282" s="2359"/>
      <c r="H282" s="2356"/>
    </row>
    <row r="283" spans="1:8" ht="15" hidden="1" customHeight="1" x14ac:dyDescent="0.25">
      <c r="A283" s="2352">
        <v>40976</v>
      </c>
      <c r="B283" s="2354">
        <v>151.69999999999999</v>
      </c>
      <c r="C283" s="2354">
        <v>123.2</v>
      </c>
      <c r="D283" s="2355" t="s">
        <v>5424</v>
      </c>
      <c r="F283" s="2358"/>
      <c r="G283" s="2359"/>
      <c r="H283" s="2356"/>
    </row>
    <row r="284" spans="1:8" ht="15" hidden="1" customHeight="1" x14ac:dyDescent="0.25">
      <c r="A284" s="2352">
        <v>41007</v>
      </c>
      <c r="B284" s="2354">
        <v>311.5</v>
      </c>
      <c r="C284" s="2354">
        <v>291.5</v>
      </c>
      <c r="D284" s="2355" t="s">
        <v>5425</v>
      </c>
      <c r="F284" s="2358"/>
      <c r="G284" s="2359"/>
      <c r="H284" s="2356"/>
    </row>
    <row r="285" spans="1:8" ht="15" hidden="1" customHeight="1" x14ac:dyDescent="0.25">
      <c r="A285" s="2352">
        <v>41037</v>
      </c>
      <c r="B285" s="2354">
        <v>210.2</v>
      </c>
      <c r="C285" s="2354">
        <v>395.36</v>
      </c>
      <c r="D285" s="2360">
        <v>-185.2</v>
      </c>
      <c r="F285" s="2358"/>
      <c r="G285" s="2359"/>
      <c r="H285" s="2356"/>
    </row>
    <row r="286" spans="1:8" ht="15" hidden="1" customHeight="1" x14ac:dyDescent="0.25">
      <c r="A286" s="2352">
        <v>41068</v>
      </c>
      <c r="B286" s="2354">
        <v>154.94</v>
      </c>
      <c r="C286" s="2354">
        <v>223.923</v>
      </c>
      <c r="D286" s="2360">
        <v>-68.983000000000004</v>
      </c>
      <c r="F286" s="2358"/>
      <c r="G286" s="2359"/>
      <c r="H286" s="2356"/>
    </row>
    <row r="287" spans="1:8" ht="15" hidden="1" customHeight="1" x14ac:dyDescent="0.25">
      <c r="A287" s="2352">
        <v>41098</v>
      </c>
      <c r="B287" s="2354">
        <v>389.9</v>
      </c>
      <c r="C287" s="2354">
        <v>344.3</v>
      </c>
      <c r="D287" s="2360" t="s">
        <v>5426</v>
      </c>
      <c r="F287" s="2358"/>
      <c r="G287" s="2359"/>
      <c r="H287" s="2356"/>
    </row>
    <row r="288" spans="1:8" ht="15" hidden="1" customHeight="1" x14ac:dyDescent="0.25">
      <c r="A288" s="2352">
        <v>41129</v>
      </c>
      <c r="B288" s="2354">
        <v>209.5</v>
      </c>
      <c r="C288" s="2354">
        <v>315.5</v>
      </c>
      <c r="D288" s="2360" t="s">
        <v>5427</v>
      </c>
      <c r="F288" s="2358"/>
      <c r="G288" s="2359"/>
      <c r="H288" s="2356"/>
    </row>
    <row r="289" spans="1:8" ht="15" hidden="1" customHeight="1" x14ac:dyDescent="0.25">
      <c r="A289" s="2352">
        <v>41160</v>
      </c>
      <c r="B289" s="2354">
        <v>163.1</v>
      </c>
      <c r="C289" s="2354">
        <v>243.9</v>
      </c>
      <c r="D289" s="2360">
        <v>-80.8</v>
      </c>
      <c r="F289" s="2358"/>
      <c r="G289" s="2359"/>
      <c r="H289" s="2356"/>
    </row>
    <row r="290" spans="1:8" ht="15" hidden="1" customHeight="1" x14ac:dyDescent="0.25">
      <c r="A290" s="2352">
        <v>41190</v>
      </c>
      <c r="B290" s="2354">
        <v>216.6</v>
      </c>
      <c r="C290" s="2354">
        <v>236.5</v>
      </c>
      <c r="D290" s="2360">
        <v>-19.900000000000006</v>
      </c>
      <c r="F290" s="2358"/>
      <c r="G290" s="2359"/>
      <c r="H290" s="2356"/>
    </row>
    <row r="291" spans="1:8" ht="15" hidden="1" customHeight="1" x14ac:dyDescent="0.25">
      <c r="A291" s="2352">
        <v>41221</v>
      </c>
      <c r="B291" s="2361">
        <v>347.4</v>
      </c>
      <c r="C291" s="2361">
        <v>135.5</v>
      </c>
      <c r="D291" s="2360">
        <v>211.89999999999998</v>
      </c>
      <c r="F291" s="2358"/>
      <c r="G291" s="2359"/>
      <c r="H291" s="2358"/>
    </row>
    <row r="292" spans="1:8" ht="15" hidden="1" customHeight="1" x14ac:dyDescent="0.25">
      <c r="A292" s="2352">
        <v>41251</v>
      </c>
      <c r="B292" s="2354">
        <v>313.17</v>
      </c>
      <c r="C292" s="2354">
        <v>120.857</v>
      </c>
      <c r="D292" s="2360">
        <v>192.31300000000002</v>
      </c>
      <c r="F292" s="2358"/>
      <c r="G292" s="2359"/>
      <c r="H292" s="2356"/>
    </row>
    <row r="293" spans="1:8" ht="15" hidden="1" customHeight="1" x14ac:dyDescent="0.25">
      <c r="A293" s="2352">
        <v>41282</v>
      </c>
      <c r="B293" s="2354">
        <v>530.9</v>
      </c>
      <c r="C293" s="2354">
        <v>391.2</v>
      </c>
      <c r="D293" s="2360">
        <v>139.69999999999999</v>
      </c>
      <c r="F293" s="2358"/>
      <c r="G293" s="2359"/>
      <c r="H293" s="2356"/>
    </row>
    <row r="294" spans="1:8" ht="15" hidden="1" customHeight="1" x14ac:dyDescent="0.25">
      <c r="A294" s="2352">
        <v>41313</v>
      </c>
      <c r="B294" s="2354">
        <v>565.5</v>
      </c>
      <c r="C294" s="2354">
        <v>447.5</v>
      </c>
      <c r="D294" s="2360">
        <v>118</v>
      </c>
      <c r="F294" s="2358"/>
      <c r="G294" s="2359"/>
      <c r="H294" s="2356"/>
    </row>
    <row r="295" spans="1:8" ht="15" hidden="1" customHeight="1" x14ac:dyDescent="0.25">
      <c r="A295" s="2352">
        <v>41341</v>
      </c>
      <c r="B295" s="2354">
        <v>384.6</v>
      </c>
      <c r="C295" s="2354">
        <v>129.4</v>
      </c>
      <c r="D295" s="2360">
        <v>255.20000000000002</v>
      </c>
      <c r="F295" s="2358"/>
      <c r="G295" s="2362"/>
      <c r="H295" s="2362"/>
    </row>
    <row r="296" spans="1:8" ht="15" hidden="1" customHeight="1" x14ac:dyDescent="0.25">
      <c r="A296" s="2352">
        <v>41372</v>
      </c>
      <c r="B296" s="2354">
        <v>240.5</v>
      </c>
      <c r="C296" s="2354">
        <v>113.6</v>
      </c>
      <c r="D296" s="2360">
        <v>126.9</v>
      </c>
      <c r="F296" s="2358"/>
      <c r="G296" s="2359"/>
      <c r="H296" s="2356"/>
    </row>
    <row r="297" spans="1:8" ht="15" hidden="1" customHeight="1" x14ac:dyDescent="0.25">
      <c r="A297" s="2352">
        <v>41402</v>
      </c>
      <c r="B297" s="2354">
        <v>331.9</v>
      </c>
      <c r="C297" s="2354">
        <v>235.2</v>
      </c>
      <c r="D297" s="2360">
        <v>96.699999999999989</v>
      </c>
      <c r="F297" s="2358"/>
      <c r="G297" s="2359"/>
      <c r="H297" s="2356"/>
    </row>
    <row r="298" spans="1:8" ht="15" hidden="1" customHeight="1" x14ac:dyDescent="0.25">
      <c r="A298" s="2352">
        <v>41433</v>
      </c>
      <c r="B298" s="2354">
        <v>474.5</v>
      </c>
      <c r="C298" s="2354">
        <v>440</v>
      </c>
      <c r="D298" s="2360">
        <v>34.5</v>
      </c>
      <c r="F298" s="2358"/>
      <c r="G298" s="2359"/>
      <c r="H298" s="2356"/>
    </row>
    <row r="299" spans="1:8" ht="15" hidden="1" customHeight="1" x14ac:dyDescent="0.25">
      <c r="A299" s="2352">
        <v>41463</v>
      </c>
      <c r="B299" s="2354">
        <v>167.53213600000001</v>
      </c>
      <c r="C299" s="2361">
        <v>87.90154167</v>
      </c>
      <c r="D299" s="2360">
        <v>79.630594330000008</v>
      </c>
      <c r="F299" s="2358"/>
      <c r="G299" s="2359"/>
      <c r="H299" s="2356"/>
    </row>
    <row r="300" spans="1:8" ht="15" hidden="1" customHeight="1" x14ac:dyDescent="0.25">
      <c r="A300" s="2352">
        <v>41494</v>
      </c>
      <c r="B300" s="2354">
        <v>300.86</v>
      </c>
      <c r="C300" s="2354">
        <v>275.04000000000002</v>
      </c>
      <c r="D300" s="2360">
        <v>25.819999999999993</v>
      </c>
      <c r="F300" s="2358"/>
      <c r="G300" s="2359"/>
      <c r="H300" s="2356"/>
    </row>
    <row r="301" spans="1:8" ht="18" hidden="1" customHeight="1" x14ac:dyDescent="0.25">
      <c r="A301" s="2352">
        <v>41525</v>
      </c>
      <c r="B301" s="2361">
        <v>213.7</v>
      </c>
      <c r="C301" s="2354">
        <v>520.1</v>
      </c>
      <c r="D301" s="2360">
        <v>-306.40000000000003</v>
      </c>
      <c r="F301" s="2358"/>
      <c r="G301" s="2359"/>
      <c r="H301" s="2356"/>
    </row>
    <row r="302" spans="1:8" ht="18" hidden="1" customHeight="1" x14ac:dyDescent="0.25">
      <c r="A302" s="2352">
        <v>41555</v>
      </c>
      <c r="B302" s="2354">
        <v>743.9</v>
      </c>
      <c r="C302" s="2354">
        <v>1020.6</v>
      </c>
      <c r="D302" s="2360">
        <v>-276.70000000000005</v>
      </c>
      <c r="F302" s="2358"/>
      <c r="G302" s="2359"/>
      <c r="H302" s="2357"/>
    </row>
    <row r="303" spans="1:8" ht="18" hidden="1" customHeight="1" x14ac:dyDescent="0.25">
      <c r="A303" s="2352">
        <v>41586</v>
      </c>
      <c r="B303" s="2361">
        <v>184.5</v>
      </c>
      <c r="C303" s="2354">
        <v>112</v>
      </c>
      <c r="D303" s="2360">
        <v>72.5</v>
      </c>
      <c r="F303" s="2358"/>
      <c r="G303" s="2362"/>
      <c r="H303" s="2362"/>
    </row>
    <row r="304" spans="1:8" ht="18" hidden="1" customHeight="1" x14ac:dyDescent="0.25">
      <c r="A304" s="2352">
        <v>41616</v>
      </c>
      <c r="B304" s="2354">
        <v>501.6</v>
      </c>
      <c r="C304" s="2354">
        <v>493.5</v>
      </c>
      <c r="D304" s="2360">
        <v>8.1000000000000227</v>
      </c>
      <c r="F304" s="2358"/>
      <c r="G304" s="2359"/>
      <c r="H304" s="2357"/>
    </row>
    <row r="305" spans="1:8" ht="18" hidden="1" customHeight="1" x14ac:dyDescent="0.25">
      <c r="A305" s="2352">
        <v>41647</v>
      </c>
      <c r="B305" s="2354">
        <v>439.2</v>
      </c>
      <c r="C305" s="2354">
        <v>475</v>
      </c>
      <c r="D305" s="2360">
        <v>-35.800000000000011</v>
      </c>
      <c r="F305" s="2358"/>
      <c r="G305" s="2359"/>
      <c r="H305" s="2357"/>
    </row>
    <row r="306" spans="1:8" ht="18" hidden="1" customHeight="1" x14ac:dyDescent="0.25">
      <c r="A306" s="2352">
        <v>41678</v>
      </c>
      <c r="B306" s="2361">
        <v>455.9</v>
      </c>
      <c r="C306" s="2361">
        <v>475.2</v>
      </c>
      <c r="D306" s="2363">
        <v>-19.300000000000011</v>
      </c>
      <c r="F306" s="2358"/>
      <c r="G306" s="2358"/>
      <c r="H306" s="2358"/>
    </row>
    <row r="307" spans="1:8" ht="18" hidden="1" customHeight="1" x14ac:dyDescent="0.25">
      <c r="A307" s="2352">
        <v>41706</v>
      </c>
      <c r="B307" s="2354">
        <v>159.49</v>
      </c>
      <c r="C307" s="2354">
        <v>257</v>
      </c>
      <c r="D307" s="2360">
        <v>-97.509999999999991</v>
      </c>
      <c r="F307" s="2358"/>
      <c r="G307" s="2358"/>
      <c r="H307" s="2358"/>
    </row>
    <row r="308" spans="1:8" ht="18" hidden="1" customHeight="1" x14ac:dyDescent="0.25">
      <c r="A308" s="2352">
        <v>41737</v>
      </c>
      <c r="B308" s="2354">
        <v>516.6</v>
      </c>
      <c r="C308" s="2354">
        <v>528.29999999999995</v>
      </c>
      <c r="D308" s="2360">
        <v>-11.699999999999932</v>
      </c>
      <c r="F308" s="2358"/>
      <c r="G308" s="2358"/>
      <c r="H308" s="2358"/>
    </row>
    <row r="309" spans="1:8" ht="18" hidden="1" customHeight="1" x14ac:dyDescent="0.25">
      <c r="A309" s="2352">
        <v>41767</v>
      </c>
      <c r="B309" s="2354">
        <v>924.98</v>
      </c>
      <c r="C309" s="2354">
        <v>641.19000000000005</v>
      </c>
      <c r="D309" s="2360">
        <v>283.78999999999996</v>
      </c>
      <c r="F309" s="2358"/>
      <c r="G309" s="2358"/>
      <c r="H309" s="2358"/>
    </row>
    <row r="310" spans="1:8" ht="18" hidden="1" customHeight="1" x14ac:dyDescent="0.25">
      <c r="A310" s="2352">
        <v>41798</v>
      </c>
      <c r="B310" s="2354">
        <v>846.45</v>
      </c>
      <c r="C310" s="2354">
        <v>784.9</v>
      </c>
      <c r="D310" s="2360">
        <v>61.550000000000068</v>
      </c>
      <c r="F310" s="2358"/>
      <c r="G310" s="2358"/>
      <c r="H310" s="2358"/>
    </row>
    <row r="311" spans="1:8" ht="18" hidden="1" customHeight="1" x14ac:dyDescent="0.25">
      <c r="A311" s="2352">
        <v>41828</v>
      </c>
      <c r="B311" s="2354">
        <v>330.4</v>
      </c>
      <c r="C311" s="2354">
        <v>313.5</v>
      </c>
      <c r="D311" s="2360">
        <v>16.899999999999977</v>
      </c>
      <c r="F311" s="2358"/>
      <c r="G311" s="2358"/>
      <c r="H311" s="2358"/>
    </row>
    <row r="312" spans="1:8" ht="18" hidden="1" customHeight="1" x14ac:dyDescent="0.25">
      <c r="A312" s="2352">
        <v>41859</v>
      </c>
      <c r="B312" s="2354">
        <v>372.4</v>
      </c>
      <c r="C312" s="2354">
        <v>544.79999999999995</v>
      </c>
      <c r="D312" s="2360">
        <v>-172.39999999999998</v>
      </c>
      <c r="F312" s="2358"/>
      <c r="G312" s="2358"/>
      <c r="H312" s="2358"/>
    </row>
    <row r="313" spans="1:8" ht="18" hidden="1" customHeight="1" x14ac:dyDescent="0.25">
      <c r="A313" s="2352">
        <v>41890</v>
      </c>
      <c r="B313" s="2354">
        <v>539.20000000000005</v>
      </c>
      <c r="C313" s="2354">
        <v>515.16</v>
      </c>
      <c r="D313" s="2360">
        <v>24.040000000000077</v>
      </c>
      <c r="F313" s="2358"/>
      <c r="G313" s="2358"/>
      <c r="H313" s="2358"/>
    </row>
    <row r="314" spans="1:8" ht="18" hidden="1" customHeight="1" x14ac:dyDescent="0.25">
      <c r="A314" s="2352">
        <v>41920</v>
      </c>
      <c r="B314" s="2354">
        <v>442.86</v>
      </c>
      <c r="C314" s="2354">
        <v>664.5</v>
      </c>
      <c r="D314" s="2360">
        <v>-221.64</v>
      </c>
      <c r="F314" s="2358"/>
      <c r="G314" s="2358"/>
      <c r="H314" s="2358"/>
    </row>
    <row r="315" spans="1:8" ht="18" hidden="1" customHeight="1" x14ac:dyDescent="0.25">
      <c r="A315" s="2352">
        <v>41951</v>
      </c>
      <c r="B315" s="2354">
        <v>359.09500000000003</v>
      </c>
      <c r="C315" s="2354">
        <v>795.55</v>
      </c>
      <c r="D315" s="2360">
        <v>-436.45499999999993</v>
      </c>
      <c r="F315" s="2358"/>
      <c r="G315" s="2358"/>
      <c r="H315" s="2358"/>
    </row>
    <row r="316" spans="1:8" ht="18" hidden="1" customHeight="1" x14ac:dyDescent="0.25">
      <c r="A316" s="2352">
        <v>41981</v>
      </c>
      <c r="B316" s="2354">
        <v>216.4</v>
      </c>
      <c r="C316" s="2354">
        <v>432.38</v>
      </c>
      <c r="D316" s="2360">
        <v>-215.98</v>
      </c>
      <c r="F316" s="2358"/>
      <c r="G316" s="2358"/>
      <c r="H316" s="2358"/>
    </row>
    <row r="317" spans="1:8" ht="18" hidden="1" customHeight="1" x14ac:dyDescent="0.25">
      <c r="A317" s="2352">
        <v>42005</v>
      </c>
      <c r="B317" s="2354">
        <v>221.6</v>
      </c>
      <c r="C317" s="2354">
        <v>445.3</v>
      </c>
      <c r="D317" s="2360">
        <v>-223.70000000000002</v>
      </c>
      <c r="F317" s="2358"/>
      <c r="G317" s="2358"/>
      <c r="H317" s="2358"/>
    </row>
    <row r="318" spans="1:8" ht="18" hidden="1" customHeight="1" x14ac:dyDescent="0.25">
      <c r="A318" s="2352">
        <v>42036</v>
      </c>
      <c r="B318" s="2354">
        <v>232.3</v>
      </c>
      <c r="C318" s="2354">
        <v>730.7</v>
      </c>
      <c r="D318" s="2360">
        <v>-498.40000000000003</v>
      </c>
      <c r="F318" s="2358"/>
      <c r="G318" s="2358"/>
      <c r="H318" s="2358"/>
    </row>
    <row r="319" spans="1:8" ht="18" hidden="1" customHeight="1" x14ac:dyDescent="0.25">
      <c r="A319" s="2352">
        <v>42064</v>
      </c>
      <c r="B319" s="2354">
        <v>268.5</v>
      </c>
      <c r="C319" s="2354">
        <v>898.4</v>
      </c>
      <c r="D319" s="2360">
        <v>-629.9</v>
      </c>
      <c r="F319" s="2358"/>
      <c r="G319" s="2358"/>
      <c r="H319" s="2358"/>
    </row>
    <row r="320" spans="1:8" ht="18" hidden="1" customHeight="1" x14ac:dyDescent="0.25">
      <c r="A320" s="2352">
        <v>42095</v>
      </c>
      <c r="B320" s="2354">
        <v>424.5</v>
      </c>
      <c r="C320" s="2354">
        <v>1610.7</v>
      </c>
      <c r="D320" s="2360">
        <v>-1186.2</v>
      </c>
      <c r="F320" s="2358"/>
      <c r="G320" s="2358"/>
      <c r="H320" s="2358"/>
    </row>
    <row r="321" spans="1:8" ht="18" hidden="1" customHeight="1" x14ac:dyDescent="0.25">
      <c r="A321" s="2352">
        <v>42125</v>
      </c>
      <c r="B321" s="2354">
        <v>316.79000000000002</v>
      </c>
      <c r="C321" s="2354">
        <v>871.38900000000001</v>
      </c>
      <c r="D321" s="2360">
        <v>-554.59899999999993</v>
      </c>
      <c r="F321" s="2358"/>
      <c r="G321" s="2358"/>
      <c r="H321" s="2358"/>
    </row>
    <row r="322" spans="1:8" ht="18" hidden="1" customHeight="1" x14ac:dyDescent="0.25">
      <c r="A322" s="2352">
        <v>42156</v>
      </c>
      <c r="B322" s="2354">
        <v>223.7</v>
      </c>
      <c r="C322" s="2354">
        <v>679.1</v>
      </c>
      <c r="D322" s="2360">
        <v>-455.40000000000003</v>
      </c>
      <c r="F322" s="2358"/>
      <c r="G322" s="2358"/>
      <c r="H322" s="2358"/>
    </row>
    <row r="323" spans="1:8" ht="18" hidden="1" customHeight="1" x14ac:dyDescent="0.25">
      <c r="A323" s="2352">
        <v>42186</v>
      </c>
      <c r="B323" s="2354">
        <v>299.5</v>
      </c>
      <c r="C323" s="2354">
        <v>294.8</v>
      </c>
      <c r="D323" s="2360">
        <v>4.6999999999999886</v>
      </c>
      <c r="F323" s="2358"/>
      <c r="G323" s="2358"/>
      <c r="H323" s="2358"/>
    </row>
    <row r="324" spans="1:8" ht="18" hidden="1" customHeight="1" x14ac:dyDescent="0.25">
      <c r="A324" s="2322">
        <v>42217</v>
      </c>
      <c r="B324" s="2354">
        <v>252.7</v>
      </c>
      <c r="C324" s="2354">
        <v>534.70000000000005</v>
      </c>
      <c r="D324" s="2360">
        <v>-282.00000000000006</v>
      </c>
      <c r="F324" s="2358"/>
      <c r="G324" s="2358"/>
      <c r="H324" s="2358"/>
    </row>
    <row r="325" spans="1:8" ht="18" hidden="1" customHeight="1" x14ac:dyDescent="0.25">
      <c r="A325" s="2322">
        <v>42248</v>
      </c>
      <c r="B325" s="2354">
        <v>355.57600000000002</v>
      </c>
      <c r="C325" s="2354">
        <v>823.68700000000001</v>
      </c>
      <c r="D325" s="2360">
        <v>-468.11099999999999</v>
      </c>
      <c r="F325" s="2358"/>
      <c r="G325" s="2358"/>
      <c r="H325" s="2358"/>
    </row>
    <row r="326" spans="1:8" ht="18" hidden="1" customHeight="1" x14ac:dyDescent="0.25">
      <c r="A326" s="2322">
        <v>42278</v>
      </c>
      <c r="B326" s="2354">
        <v>480.72313200000002</v>
      </c>
      <c r="C326" s="2354">
        <v>775.22100599999999</v>
      </c>
      <c r="D326" s="2360">
        <v>-294.49787399999997</v>
      </c>
      <c r="F326" s="2358"/>
      <c r="G326" s="2358"/>
      <c r="H326" s="2358"/>
    </row>
    <row r="327" spans="1:8" ht="18" hidden="1" customHeight="1" x14ac:dyDescent="0.25">
      <c r="A327" s="2322">
        <v>42309</v>
      </c>
      <c r="B327" s="2354">
        <v>277.5</v>
      </c>
      <c r="C327" s="2354">
        <v>420.6</v>
      </c>
      <c r="D327" s="2360">
        <v>-143.10000000000002</v>
      </c>
      <c r="F327" s="2364"/>
      <c r="G327" s="2364"/>
      <c r="H327" s="2364"/>
    </row>
    <row r="328" spans="1:8" ht="18" hidden="1" customHeight="1" x14ac:dyDescent="0.25">
      <c r="A328" s="2322">
        <v>42339</v>
      </c>
      <c r="B328" s="2354">
        <v>987.9</v>
      </c>
      <c r="C328" s="2354">
        <v>1231</v>
      </c>
      <c r="D328" s="2360">
        <v>-243.10000000000002</v>
      </c>
      <c r="F328" s="2364"/>
      <c r="G328" s="2364"/>
      <c r="H328" s="2364"/>
    </row>
    <row r="329" spans="1:8" ht="18" hidden="1" customHeight="1" x14ac:dyDescent="0.25">
      <c r="A329" s="2322">
        <v>42370</v>
      </c>
      <c r="B329" s="2354">
        <v>227.35</v>
      </c>
      <c r="C329" s="2354">
        <v>272.8</v>
      </c>
      <c r="D329" s="2360">
        <v>-45.450000000000017</v>
      </c>
      <c r="F329" s="2364"/>
      <c r="G329" s="2364"/>
      <c r="H329" s="2364"/>
    </row>
    <row r="330" spans="1:8" ht="23.25" hidden="1" customHeight="1" x14ac:dyDescent="0.25">
      <c r="A330" s="2322">
        <v>42401</v>
      </c>
      <c r="B330" s="2354">
        <v>734.2</v>
      </c>
      <c r="C330" s="2354">
        <v>686.38599999999997</v>
      </c>
      <c r="D330" s="2360">
        <v>47.814000000000078</v>
      </c>
      <c r="F330" s="2358"/>
      <c r="G330" s="2358"/>
      <c r="H330" s="2358"/>
    </row>
    <row r="331" spans="1:8" ht="18" hidden="1" customHeight="1" x14ac:dyDescent="0.25">
      <c r="A331" s="2322">
        <v>42430</v>
      </c>
      <c r="B331" s="2354">
        <v>329.8</v>
      </c>
      <c r="C331" s="2354">
        <v>311.7</v>
      </c>
      <c r="D331" s="2360">
        <v>18.100000000000023</v>
      </c>
      <c r="F331" s="2358"/>
      <c r="G331" s="2358"/>
      <c r="H331" s="2358"/>
    </row>
    <row r="332" spans="1:8" ht="18" hidden="1" customHeight="1" x14ac:dyDescent="0.25">
      <c r="A332" s="2322">
        <v>42461</v>
      </c>
      <c r="B332" s="2354">
        <v>565.79999999999995</v>
      </c>
      <c r="C332" s="2354">
        <v>422.1</v>
      </c>
      <c r="D332" s="2360">
        <v>143.69999999999993</v>
      </c>
      <c r="F332" s="2358"/>
      <c r="G332" s="2358"/>
      <c r="H332" s="2358"/>
    </row>
    <row r="333" spans="1:8" ht="18" hidden="1" customHeight="1" x14ac:dyDescent="0.25">
      <c r="A333" s="2322">
        <v>42491</v>
      </c>
      <c r="B333" s="2354">
        <v>158.65</v>
      </c>
      <c r="C333" s="2354">
        <v>201.6</v>
      </c>
      <c r="D333" s="2360">
        <v>-42.949999999999989</v>
      </c>
      <c r="F333" s="2358"/>
      <c r="G333" s="2358"/>
      <c r="H333" s="2358"/>
    </row>
    <row r="334" spans="1:8" ht="18" hidden="1" customHeight="1" x14ac:dyDescent="0.25">
      <c r="A334" s="2322">
        <v>42522</v>
      </c>
      <c r="B334" s="2354">
        <v>274.39999999999998</v>
      </c>
      <c r="C334" s="2354">
        <v>358.98</v>
      </c>
      <c r="D334" s="2360">
        <v>-84.580000000000041</v>
      </c>
      <c r="F334" s="2358"/>
      <c r="G334" s="2358"/>
      <c r="H334" s="2358"/>
    </row>
    <row r="335" spans="1:8" ht="18" hidden="1" customHeight="1" x14ac:dyDescent="0.25">
      <c r="A335" s="2322">
        <v>42552</v>
      </c>
      <c r="B335" s="2354">
        <v>186.06</v>
      </c>
      <c r="C335" s="2354">
        <v>638.99</v>
      </c>
      <c r="D335" s="2360">
        <v>-452.93</v>
      </c>
      <c r="F335" s="2358"/>
      <c r="G335" s="2358"/>
      <c r="H335" s="2358"/>
    </row>
    <row r="336" spans="1:8" ht="18" hidden="1" customHeight="1" x14ac:dyDescent="0.25">
      <c r="A336" s="2322">
        <v>42583</v>
      </c>
      <c r="B336" s="2354">
        <v>264.39999999999998</v>
      </c>
      <c r="C336" s="2354">
        <v>590.79999999999995</v>
      </c>
      <c r="D336" s="2360">
        <v>-326.39999999999998</v>
      </c>
      <c r="F336" s="2358"/>
      <c r="G336" s="2358"/>
      <c r="H336" s="2358"/>
    </row>
    <row r="337" spans="1:8" ht="18" hidden="1" customHeight="1" x14ac:dyDescent="0.25">
      <c r="A337" s="2322">
        <v>42614</v>
      </c>
      <c r="B337" s="2354">
        <v>510.3</v>
      </c>
      <c r="C337" s="2354">
        <v>677.85</v>
      </c>
      <c r="D337" s="2360">
        <v>-167.55</v>
      </c>
      <c r="F337" s="2358"/>
      <c r="G337" s="2358"/>
      <c r="H337" s="2358"/>
    </row>
    <row r="338" spans="1:8" ht="18" hidden="1" customHeight="1" x14ac:dyDescent="0.25">
      <c r="A338" s="2322">
        <v>42644</v>
      </c>
      <c r="B338" s="2354">
        <v>214.3</v>
      </c>
      <c r="C338" s="2354">
        <v>420.8</v>
      </c>
      <c r="D338" s="2360">
        <v>-206.5</v>
      </c>
      <c r="F338" s="2358"/>
      <c r="G338" s="2358"/>
      <c r="H338" s="2358"/>
    </row>
    <row r="339" spans="1:8" ht="18" hidden="1" customHeight="1" x14ac:dyDescent="0.25">
      <c r="A339" s="2322">
        <v>42675</v>
      </c>
      <c r="B339" s="2354">
        <v>333.67</v>
      </c>
      <c r="C339" s="2354">
        <v>533.6</v>
      </c>
      <c r="D339" s="2360">
        <v>-199.93</v>
      </c>
      <c r="F339" s="2358"/>
      <c r="G339" s="2358"/>
      <c r="H339" s="2358"/>
    </row>
    <row r="340" spans="1:8" ht="18" hidden="1" customHeight="1" x14ac:dyDescent="0.25">
      <c r="A340" s="2322">
        <v>42705</v>
      </c>
      <c r="B340" s="2354">
        <v>225.9</v>
      </c>
      <c r="C340" s="2354">
        <v>202.4</v>
      </c>
      <c r="D340" s="2360">
        <v>23.5</v>
      </c>
      <c r="F340" s="2358"/>
      <c r="G340" s="2358"/>
      <c r="H340" s="2358"/>
    </row>
    <row r="341" spans="1:8" ht="16.5" hidden="1" x14ac:dyDescent="0.25">
      <c r="A341" s="2322">
        <v>42736</v>
      </c>
      <c r="B341" s="2354">
        <v>184.4</v>
      </c>
      <c r="C341" s="2354">
        <v>265.60000000000002</v>
      </c>
      <c r="D341" s="2360">
        <v>-81.200000000000017</v>
      </c>
      <c r="F341" s="2358"/>
      <c r="G341" s="2358"/>
      <c r="H341" s="2358"/>
    </row>
    <row r="342" spans="1:8" ht="16.5" hidden="1" x14ac:dyDescent="0.25">
      <c r="A342" s="2322">
        <v>42767</v>
      </c>
      <c r="B342" s="2354">
        <v>273.76</v>
      </c>
      <c r="C342" s="2354">
        <v>312.25</v>
      </c>
      <c r="D342" s="2360">
        <v>-38.490000000000009</v>
      </c>
      <c r="F342" s="2358"/>
      <c r="G342" s="2358"/>
      <c r="H342" s="2358"/>
    </row>
    <row r="343" spans="1:8" ht="16.5" hidden="1" x14ac:dyDescent="0.25">
      <c r="A343" s="2322">
        <v>42795</v>
      </c>
      <c r="B343" s="2354">
        <v>280.2</v>
      </c>
      <c r="C343" s="2354">
        <v>887.9</v>
      </c>
      <c r="D343" s="2360">
        <v>-607.70000000000005</v>
      </c>
      <c r="F343" s="2358"/>
      <c r="G343" s="2358"/>
      <c r="H343" s="2358"/>
    </row>
    <row r="344" spans="1:8" ht="16.5" hidden="1" x14ac:dyDescent="0.25">
      <c r="A344" s="2322">
        <v>42826</v>
      </c>
      <c r="B344" s="2354">
        <v>527</v>
      </c>
      <c r="C344" s="2354">
        <v>250.2</v>
      </c>
      <c r="D344" s="2360">
        <v>276.8</v>
      </c>
      <c r="F344" s="2358"/>
      <c r="G344" s="2358"/>
      <c r="H344" s="2358"/>
    </row>
    <row r="345" spans="1:8" ht="16.5" hidden="1" x14ac:dyDescent="0.25">
      <c r="A345" s="2322">
        <v>42856</v>
      </c>
      <c r="B345" s="2354">
        <v>301.60000000000002</v>
      </c>
      <c r="C345" s="2354">
        <v>241.16800000000001</v>
      </c>
      <c r="D345" s="2360">
        <v>60.432000000000016</v>
      </c>
      <c r="F345" s="2358"/>
      <c r="G345" s="2358"/>
      <c r="H345" s="2358"/>
    </row>
    <row r="346" spans="1:8" ht="16.5" hidden="1" x14ac:dyDescent="0.25">
      <c r="A346" s="2322">
        <v>42887</v>
      </c>
      <c r="B346" s="2354">
        <v>358.7</v>
      </c>
      <c r="C346" s="2354">
        <v>807</v>
      </c>
      <c r="D346" s="2360">
        <v>-448.3</v>
      </c>
      <c r="F346" s="2358"/>
      <c r="G346" s="2358"/>
      <c r="H346" s="2358"/>
    </row>
    <row r="347" spans="1:8" ht="16.5" hidden="1" x14ac:dyDescent="0.25">
      <c r="A347" s="2322">
        <v>42917</v>
      </c>
      <c r="B347" s="2354">
        <v>427.7</v>
      </c>
      <c r="C347" s="2354">
        <v>322.8</v>
      </c>
      <c r="D347" s="2360">
        <v>104.89999999999998</v>
      </c>
      <c r="F347" s="2358"/>
      <c r="G347" s="2358"/>
      <c r="H347" s="2358"/>
    </row>
    <row r="348" spans="1:8" ht="16.5" hidden="1" x14ac:dyDescent="0.25">
      <c r="A348" s="2322">
        <v>42948</v>
      </c>
      <c r="B348" s="2354">
        <v>761.8</v>
      </c>
      <c r="C348" s="2354">
        <v>579.20000000000005</v>
      </c>
      <c r="D348" s="2360">
        <v>182.59999999999991</v>
      </c>
      <c r="F348" s="2358"/>
      <c r="G348" s="2358"/>
      <c r="H348" s="2358"/>
    </row>
    <row r="349" spans="1:8" ht="16.5" hidden="1" x14ac:dyDescent="0.25">
      <c r="A349" s="2322">
        <v>42979</v>
      </c>
      <c r="B349" s="2354">
        <v>626.6</v>
      </c>
      <c r="C349" s="2354">
        <v>676.8</v>
      </c>
      <c r="D349" s="2360">
        <v>-50.199999999999932</v>
      </c>
      <c r="F349" s="2358"/>
      <c r="G349" s="2358"/>
      <c r="H349" s="2358"/>
    </row>
    <row r="350" spans="1:8" ht="16.5" hidden="1" x14ac:dyDescent="0.25">
      <c r="A350" s="2322">
        <v>43009</v>
      </c>
      <c r="B350" s="2354">
        <v>508.95111316000003</v>
      </c>
      <c r="C350" s="2354">
        <v>744.55372396000007</v>
      </c>
      <c r="D350" s="2360">
        <v>-235.60261080000004</v>
      </c>
      <c r="F350" s="2358"/>
      <c r="G350" s="2358"/>
      <c r="H350" s="2358"/>
    </row>
    <row r="351" spans="1:8" ht="16.5" hidden="1" x14ac:dyDescent="0.25">
      <c r="A351" s="2322">
        <v>43040</v>
      </c>
      <c r="B351" s="2354">
        <v>147.17636619000001</v>
      </c>
      <c r="C351" s="2354">
        <v>506.27438144000001</v>
      </c>
      <c r="D351" s="2360">
        <v>-359.09801525</v>
      </c>
      <c r="F351" s="2358"/>
      <c r="G351" s="2358"/>
      <c r="H351" s="2358"/>
    </row>
    <row r="352" spans="1:8" ht="16.5" hidden="1" x14ac:dyDescent="0.25">
      <c r="A352" s="2322">
        <v>43070</v>
      </c>
      <c r="B352" s="2354">
        <v>428.8</v>
      </c>
      <c r="C352" s="2354">
        <v>687.5</v>
      </c>
      <c r="D352" s="2360">
        <v>-258.7</v>
      </c>
      <c r="F352" s="2358"/>
      <c r="G352" s="2358"/>
      <c r="H352" s="2358"/>
    </row>
    <row r="353" spans="1:8" ht="16.5" hidden="1" x14ac:dyDescent="0.25">
      <c r="A353" s="2322">
        <v>43101</v>
      </c>
      <c r="B353" s="2354">
        <v>163.69956866999999</v>
      </c>
      <c r="C353" s="2354">
        <v>158.84555512</v>
      </c>
      <c r="D353" s="2360">
        <v>4.8540135499999906</v>
      </c>
      <c r="F353" s="2358"/>
      <c r="H353" s="2358"/>
    </row>
    <row r="354" spans="1:8" ht="16.5" hidden="1" x14ac:dyDescent="0.25">
      <c r="A354" s="2322">
        <v>43132</v>
      </c>
      <c r="B354" s="2354">
        <v>214.9</v>
      </c>
      <c r="C354" s="2354">
        <v>330</v>
      </c>
      <c r="D354" s="2360">
        <v>-115.1</v>
      </c>
      <c r="F354" s="2358"/>
      <c r="G354" s="2358"/>
      <c r="H354" s="2358"/>
    </row>
    <row r="355" spans="1:8" ht="16.5" hidden="1" x14ac:dyDescent="0.25">
      <c r="A355" s="2322">
        <v>43160</v>
      </c>
      <c r="B355" s="2354">
        <v>176.17088856000001</v>
      </c>
      <c r="C355" s="2354">
        <v>213.54689044</v>
      </c>
      <c r="D355" s="2360">
        <v>-37.37600187999999</v>
      </c>
      <c r="F355" s="2358"/>
      <c r="G355" s="2358"/>
      <c r="H355" s="2358"/>
    </row>
    <row r="356" spans="1:8" ht="16.5" hidden="1" x14ac:dyDescent="0.25">
      <c r="A356" s="2322">
        <v>43191</v>
      </c>
      <c r="B356" s="2354">
        <v>314.86257048000004</v>
      </c>
      <c r="C356" s="2354">
        <v>248.25234823</v>
      </c>
      <c r="D356" s="2360">
        <v>66.610222250000049</v>
      </c>
      <c r="F356" s="2358"/>
      <c r="G356" s="2358"/>
      <c r="H356" s="2358"/>
    </row>
    <row r="357" spans="1:8" ht="16.5" hidden="1" x14ac:dyDescent="0.25">
      <c r="A357" s="2322">
        <v>43221</v>
      </c>
      <c r="B357" s="2361">
        <v>289.56337730000001</v>
      </c>
      <c r="C357" s="2361">
        <v>463.47694624000002</v>
      </c>
      <c r="D357" s="2360">
        <v>-173.91356894</v>
      </c>
      <c r="F357" s="2358"/>
      <c r="G357" s="2358"/>
      <c r="H357" s="2358"/>
    </row>
    <row r="358" spans="1:8" ht="16.5" hidden="1" x14ac:dyDescent="0.25">
      <c r="A358" s="2322">
        <v>43252</v>
      </c>
      <c r="B358" s="2354">
        <v>164.34553600000001</v>
      </c>
      <c r="C358" s="2354">
        <v>678.257836</v>
      </c>
      <c r="D358" s="2360">
        <v>-513.91229999999996</v>
      </c>
      <c r="F358" s="2358"/>
      <c r="G358" s="2358"/>
      <c r="H358" s="2358"/>
    </row>
    <row r="359" spans="1:8" ht="16.5" hidden="1" x14ac:dyDescent="0.25">
      <c r="A359" s="2322">
        <v>43282</v>
      </c>
      <c r="B359" s="2354">
        <v>253.28813493000001</v>
      </c>
      <c r="C359" s="2354">
        <v>768.13122389</v>
      </c>
      <c r="D359" s="2360">
        <v>-514.84308895999993</v>
      </c>
    </row>
    <row r="360" spans="1:8" ht="16.5" hidden="1" x14ac:dyDescent="0.25">
      <c r="A360" s="2322">
        <v>43313</v>
      </c>
      <c r="B360" s="2354">
        <v>175.8</v>
      </c>
      <c r="C360" s="2354">
        <v>421.4</v>
      </c>
      <c r="D360" s="2360">
        <v>-245.59999999999997</v>
      </c>
    </row>
    <row r="361" spans="1:8" ht="16.5" hidden="1" x14ac:dyDescent="0.25">
      <c r="A361" s="2322">
        <v>43344</v>
      </c>
      <c r="B361" s="2354">
        <v>243.54948572999999</v>
      </c>
      <c r="C361" s="2354">
        <v>502.39480193000003</v>
      </c>
      <c r="D361" s="2360">
        <v>-258.84531620000001</v>
      </c>
    </row>
    <row r="362" spans="1:8" ht="16.5" hidden="1" x14ac:dyDescent="0.25">
      <c r="A362" s="2322">
        <v>43374</v>
      </c>
      <c r="B362" s="2354">
        <v>304.76623125999998</v>
      </c>
      <c r="C362" s="2354">
        <v>382.50753410999999</v>
      </c>
      <c r="D362" s="2360">
        <v>-77.741302850000025</v>
      </c>
    </row>
    <row r="363" spans="1:8" ht="16.5" hidden="1" x14ac:dyDescent="0.25">
      <c r="A363" s="2322">
        <v>43405</v>
      </c>
      <c r="B363" s="2354">
        <v>267.94366561999999</v>
      </c>
      <c r="C363" s="2354">
        <v>310.56397023</v>
      </c>
      <c r="D363" s="2360">
        <v>-42.620304610000005</v>
      </c>
    </row>
    <row r="364" spans="1:8" ht="16.5" hidden="1" x14ac:dyDescent="0.25">
      <c r="A364" s="2322">
        <v>43435</v>
      </c>
      <c r="B364" s="2354">
        <v>367.32497288999997</v>
      </c>
      <c r="C364" s="2354">
        <v>669.86459102999993</v>
      </c>
      <c r="D364" s="2360">
        <v>-302.53961813999996</v>
      </c>
    </row>
    <row r="365" spans="1:8" ht="16.5" hidden="1" x14ac:dyDescent="0.25">
      <c r="A365" s="2322">
        <v>43466</v>
      </c>
      <c r="B365" s="2354">
        <v>250.01246903999998</v>
      </c>
      <c r="C365" s="2354">
        <v>301.93385665</v>
      </c>
      <c r="D365" s="2360">
        <v>-51.921387609999996</v>
      </c>
    </row>
    <row r="366" spans="1:8" ht="16.5" hidden="1" x14ac:dyDescent="0.25">
      <c r="A366" s="2322">
        <v>43497</v>
      </c>
      <c r="B366" s="2354">
        <v>1080.8</v>
      </c>
      <c r="C366" s="2354">
        <v>1305.9000000000001</v>
      </c>
      <c r="D366" s="2360">
        <v>-225.1</v>
      </c>
    </row>
    <row r="367" spans="1:8" ht="16.5" hidden="1" x14ac:dyDescent="0.25">
      <c r="A367" s="2322">
        <v>43525</v>
      </c>
      <c r="B367" s="2354">
        <v>546.18642484000009</v>
      </c>
      <c r="C367" s="2354">
        <v>708.79133571</v>
      </c>
      <c r="D367" s="2360">
        <v>-162.60491087</v>
      </c>
    </row>
    <row r="368" spans="1:8" ht="16.5" hidden="1" x14ac:dyDescent="0.25">
      <c r="A368" s="2322">
        <v>43556</v>
      </c>
      <c r="B368" s="2354">
        <v>363.12925673000001</v>
      </c>
      <c r="C368" s="2354">
        <v>559.92395619000001</v>
      </c>
      <c r="D368" s="2360">
        <v>-196.79469946000003</v>
      </c>
    </row>
    <row r="369" spans="1:8" ht="16.5" hidden="1" x14ac:dyDescent="0.2">
      <c r="A369" s="2322">
        <v>43586</v>
      </c>
      <c r="B369" s="2354">
        <v>175.72877995999997</v>
      </c>
      <c r="C369" s="2354">
        <v>364.86919901999994</v>
      </c>
      <c r="D369" s="2360">
        <v>-189.14041905999997</v>
      </c>
      <c r="F369" s="2365"/>
      <c r="G369" s="2358"/>
      <c r="H369" s="2366"/>
    </row>
    <row r="370" spans="1:8" ht="16.5" hidden="1" x14ac:dyDescent="0.2">
      <c r="A370" s="2322">
        <v>43617</v>
      </c>
      <c r="B370" s="2354">
        <v>117.97682239</v>
      </c>
      <c r="C370" s="2354">
        <v>319.51484075000002</v>
      </c>
      <c r="D370" s="2360">
        <v>-201.53801836000002</v>
      </c>
      <c r="F370" s="2365"/>
      <c r="G370" s="2358"/>
      <c r="H370" s="2366"/>
    </row>
    <row r="371" spans="1:8" ht="16.5" hidden="1" x14ac:dyDescent="0.2">
      <c r="A371" s="2322">
        <v>43647</v>
      </c>
      <c r="B371" s="2354">
        <v>461.35330399999998</v>
      </c>
      <c r="C371" s="2354">
        <v>660.04945999999995</v>
      </c>
      <c r="D371" s="2360">
        <v>-198.69615599999997</v>
      </c>
      <c r="F371" s="2365"/>
      <c r="G371" s="2358"/>
      <c r="H371" s="2366"/>
    </row>
    <row r="372" spans="1:8" ht="16.5" hidden="1" x14ac:dyDescent="0.2">
      <c r="A372" s="2322">
        <v>43678</v>
      </c>
      <c r="B372" s="2354">
        <v>589.6</v>
      </c>
      <c r="C372" s="2354">
        <v>750.3</v>
      </c>
      <c r="D372" s="2360">
        <v>-160.69999999999993</v>
      </c>
      <c r="F372" s="2365"/>
      <c r="G372" s="2358"/>
      <c r="H372" s="2366"/>
    </row>
    <row r="373" spans="1:8" ht="16.5" hidden="1" x14ac:dyDescent="0.2">
      <c r="A373" s="2322">
        <v>43709</v>
      </c>
      <c r="B373" s="2354">
        <v>252.41364633000001</v>
      </c>
      <c r="C373" s="2354">
        <v>452.88127608999997</v>
      </c>
      <c r="D373" s="2360">
        <v>-200.46762975999997</v>
      </c>
      <c r="F373" s="2365"/>
      <c r="G373" s="2358"/>
      <c r="H373" s="2366"/>
    </row>
    <row r="374" spans="1:8" ht="16.5" hidden="1" x14ac:dyDescent="0.2">
      <c r="A374" s="2322">
        <v>43739</v>
      </c>
      <c r="B374" s="2354">
        <v>341.91895273</v>
      </c>
      <c r="C374" s="2354">
        <v>399.51268721999998</v>
      </c>
      <c r="D374" s="2360">
        <v>-57.593734489999974</v>
      </c>
      <c r="F374" s="2365"/>
      <c r="G374" s="2358"/>
      <c r="H374" s="2366"/>
    </row>
    <row r="375" spans="1:8" ht="16.5" hidden="1" x14ac:dyDescent="0.2">
      <c r="A375" s="2322">
        <v>43770</v>
      </c>
      <c r="B375" s="2354">
        <v>148.64693626999997</v>
      </c>
      <c r="C375" s="2354">
        <v>238.63695158000002</v>
      </c>
      <c r="D375" s="2360">
        <v>-89.990015310000047</v>
      </c>
      <c r="F375" s="2365"/>
      <c r="G375" s="2358"/>
      <c r="H375" s="2366"/>
    </row>
    <row r="376" spans="1:8" ht="16.5" hidden="1" x14ac:dyDescent="0.2">
      <c r="A376" s="2322">
        <v>43800</v>
      </c>
      <c r="B376" s="2354">
        <v>168.30112600000001</v>
      </c>
      <c r="C376" s="2354">
        <v>204.30930824000001</v>
      </c>
      <c r="D376" s="2360">
        <v>-36.008182239999996</v>
      </c>
      <c r="F376" s="2365"/>
      <c r="G376" s="2358"/>
      <c r="H376" s="2366"/>
    </row>
    <row r="377" spans="1:8" ht="16.5" hidden="1" x14ac:dyDescent="0.2">
      <c r="A377" s="2322">
        <v>43831</v>
      </c>
      <c r="B377" s="2354">
        <v>145.75920266</v>
      </c>
      <c r="C377" s="2354">
        <v>250.67246011</v>
      </c>
      <c r="D377" s="2360">
        <v>-104.91325745</v>
      </c>
      <c r="F377" s="2365"/>
      <c r="G377" s="2358"/>
      <c r="H377" s="2366"/>
    </row>
    <row r="378" spans="1:8" ht="16.5" hidden="1" x14ac:dyDescent="0.2">
      <c r="A378" s="2322">
        <v>43862</v>
      </c>
      <c r="B378" s="2354">
        <v>160.84890891999999</v>
      </c>
      <c r="C378" s="2354">
        <v>415.3447185</v>
      </c>
      <c r="D378" s="2360">
        <v>-254.49580958000001</v>
      </c>
      <c r="F378" s="2365"/>
      <c r="G378" s="2358"/>
      <c r="H378" s="2366"/>
    </row>
    <row r="379" spans="1:8" ht="16.5" hidden="1" x14ac:dyDescent="0.2">
      <c r="A379" s="2322">
        <v>43891</v>
      </c>
      <c r="B379" s="2354">
        <v>166.38438112</v>
      </c>
      <c r="C379" s="2354">
        <v>626.22916894000002</v>
      </c>
      <c r="D379" s="2360">
        <v>-459.84478782000002</v>
      </c>
      <c r="F379" s="2365"/>
      <c r="G379" s="2358"/>
      <c r="H379" s="2366"/>
    </row>
    <row r="380" spans="1:8" ht="16.5" hidden="1" x14ac:dyDescent="0.2">
      <c r="A380" s="2322">
        <v>43922</v>
      </c>
      <c r="B380" s="2354">
        <v>158.85770421999999</v>
      </c>
      <c r="C380" s="2354">
        <v>445.84691133999996</v>
      </c>
      <c r="D380" s="2360">
        <v>-286.98920712</v>
      </c>
      <c r="F380" s="2365"/>
      <c r="G380" s="2358"/>
      <c r="H380" s="2366"/>
    </row>
    <row r="381" spans="1:8" ht="16.5" hidden="1" x14ac:dyDescent="0.25">
      <c r="A381" s="2322">
        <v>43952</v>
      </c>
      <c r="B381" s="2354">
        <v>96.384426290000007</v>
      </c>
      <c r="C381" s="2354">
        <v>186.81947284</v>
      </c>
      <c r="D381" s="2360">
        <v>-90.435046549999996</v>
      </c>
      <c r="H381" s="2366"/>
    </row>
    <row r="382" spans="1:8" ht="16.5" hidden="1" x14ac:dyDescent="0.2">
      <c r="A382" s="2322">
        <v>43983</v>
      </c>
      <c r="B382" s="2354">
        <v>164.12794043</v>
      </c>
      <c r="C382" s="2354">
        <v>364.41533373000004</v>
      </c>
      <c r="D382" s="2360">
        <v>-200.28739330000002</v>
      </c>
      <c r="F382" s="2365"/>
      <c r="G382" s="2358"/>
      <c r="H382" s="2366"/>
    </row>
    <row r="383" spans="1:8" ht="16.5" hidden="1" x14ac:dyDescent="0.2">
      <c r="A383" s="2322">
        <v>44013</v>
      </c>
      <c r="B383" s="2354">
        <v>846.09347446000004</v>
      </c>
      <c r="C383" s="2354">
        <v>1230.1873005799998</v>
      </c>
      <c r="D383" s="2360">
        <v>-384.0938261199999</v>
      </c>
      <c r="F383" s="2365"/>
      <c r="H383" s="2367"/>
    </row>
    <row r="384" spans="1:8" ht="16.5" hidden="1" x14ac:dyDescent="0.2">
      <c r="A384" s="2322">
        <v>44044</v>
      </c>
      <c r="B384" s="2354">
        <v>1758.4613597800001</v>
      </c>
      <c r="C384" s="2354">
        <v>1864.95180121</v>
      </c>
      <c r="D384" s="2360">
        <v>-106.49044143000006</v>
      </c>
      <c r="F384" s="2365"/>
      <c r="H384" s="2367"/>
    </row>
    <row r="385" spans="1:8" ht="16.5" hidden="1" x14ac:dyDescent="0.2">
      <c r="A385" s="2322">
        <v>44075</v>
      </c>
      <c r="B385" s="2354">
        <v>175.32535059</v>
      </c>
      <c r="C385" s="2354">
        <v>282.86659758999997</v>
      </c>
      <c r="D385" s="2360">
        <v>-107.54124699999997</v>
      </c>
      <c r="F385" s="2365"/>
      <c r="H385" s="2367"/>
    </row>
    <row r="386" spans="1:8" ht="16.5" hidden="1" x14ac:dyDescent="0.2">
      <c r="A386" s="2322">
        <v>44105</v>
      </c>
      <c r="B386" s="2354">
        <v>67.83185872</v>
      </c>
      <c r="C386" s="2354">
        <v>183.78849277</v>
      </c>
      <c r="D386" s="2360">
        <v>-115.95663405000001</v>
      </c>
      <c r="F386" s="2365"/>
      <c r="H386" s="2367"/>
    </row>
    <row r="387" spans="1:8" ht="16.5" hidden="1" x14ac:dyDescent="0.2">
      <c r="A387" s="2322">
        <v>44136</v>
      </c>
      <c r="B387" s="2354">
        <v>210.80748795</v>
      </c>
      <c r="C387" s="2354">
        <v>160.16052164999999</v>
      </c>
      <c r="D387" s="2360">
        <v>50.646966299999981</v>
      </c>
      <c r="F387" s="2365"/>
      <c r="H387" s="2367"/>
    </row>
    <row r="388" spans="1:8" ht="16.5" hidden="1" x14ac:dyDescent="0.2">
      <c r="A388" s="2322">
        <v>44166</v>
      </c>
      <c r="B388" s="2354">
        <v>139.16891934</v>
      </c>
      <c r="C388" s="2354">
        <v>169.6396259</v>
      </c>
      <c r="D388" s="2360">
        <v>-30.470706560000004</v>
      </c>
      <c r="F388" s="2365"/>
      <c r="H388" s="2367"/>
    </row>
    <row r="389" spans="1:8" ht="16.5" hidden="1" x14ac:dyDescent="0.2">
      <c r="A389" s="2322">
        <v>44197</v>
      </c>
      <c r="B389" s="2354">
        <v>101.08099918000001</v>
      </c>
      <c r="C389" s="2354">
        <v>310.21439637999998</v>
      </c>
      <c r="D389" s="2360">
        <v>-209.13339719999999</v>
      </c>
      <c r="F389" s="2365"/>
      <c r="H389" s="2367"/>
    </row>
    <row r="390" spans="1:8" ht="16.5" hidden="1" x14ac:dyDescent="0.2">
      <c r="A390" s="2322">
        <v>44228</v>
      </c>
      <c r="B390" s="2354">
        <v>336.99862200000001</v>
      </c>
      <c r="C390" s="2354">
        <v>337.09988282999996</v>
      </c>
      <c r="D390" s="2360">
        <v>-0.10126082999998332</v>
      </c>
      <c r="F390" s="2365"/>
      <c r="H390" s="2367"/>
    </row>
    <row r="391" spans="1:8" ht="16.5" hidden="1" x14ac:dyDescent="0.2">
      <c r="A391" s="2322">
        <v>44256</v>
      </c>
      <c r="B391" s="2354">
        <v>638.53544831000022</v>
      </c>
      <c r="C391" s="2354">
        <v>847.48317842000017</v>
      </c>
      <c r="D391" s="2360">
        <v>-208.94773010999995</v>
      </c>
      <c r="F391" s="2365"/>
      <c r="H391" s="2367"/>
    </row>
    <row r="392" spans="1:8" ht="16.5" hidden="1" x14ac:dyDescent="0.2">
      <c r="A392" s="2322">
        <v>44287</v>
      </c>
      <c r="B392" s="2354">
        <v>111.79326396999997</v>
      </c>
      <c r="C392" s="2354">
        <v>154.88396629000002</v>
      </c>
      <c r="D392" s="2360">
        <v>-43.090702320000055</v>
      </c>
      <c r="F392" s="2365"/>
      <c r="H392" s="2367"/>
    </row>
    <row r="393" spans="1:8" ht="16.5" hidden="1" x14ac:dyDescent="0.2">
      <c r="A393" s="2322">
        <v>44317</v>
      </c>
      <c r="B393" s="2354">
        <v>90.236932599999989</v>
      </c>
      <c r="C393" s="2354">
        <v>137.31930266999998</v>
      </c>
      <c r="D393" s="2360">
        <v>-47.082370069999996</v>
      </c>
      <c r="F393" s="2365"/>
      <c r="H393" s="2367"/>
    </row>
    <row r="394" spans="1:8" ht="16.5" hidden="1" x14ac:dyDescent="0.2">
      <c r="A394" s="2322">
        <v>44348</v>
      </c>
      <c r="B394" s="2354">
        <v>160.84219200000001</v>
      </c>
      <c r="C394" s="2354">
        <v>376.45302900000002</v>
      </c>
      <c r="D394" s="2360">
        <v>-215.610837</v>
      </c>
      <c r="F394" s="2365"/>
      <c r="H394" s="2367"/>
    </row>
    <row r="395" spans="1:8" ht="16.5" hidden="1" x14ac:dyDescent="0.2">
      <c r="A395" s="2322">
        <v>44378</v>
      </c>
      <c r="B395" s="2354">
        <v>178.19344776</v>
      </c>
      <c r="C395" s="2354">
        <v>261.31608412000003</v>
      </c>
      <c r="D395" s="2360">
        <v>-83.12263636000003</v>
      </c>
      <c r="F395" s="2368"/>
      <c r="H395" s="2367"/>
    </row>
    <row r="396" spans="1:8" ht="16.5" hidden="1" x14ac:dyDescent="0.2">
      <c r="A396" s="2322">
        <v>44409</v>
      </c>
      <c r="B396" s="2354">
        <v>95.451262839999998</v>
      </c>
      <c r="C396" s="2354">
        <v>313.68103269</v>
      </c>
      <c r="D396" s="2360">
        <v>-218.22976985</v>
      </c>
      <c r="F396" s="2368"/>
      <c r="H396" s="2367"/>
    </row>
    <row r="397" spans="1:8" ht="16.5" hidden="1" x14ac:dyDescent="0.2">
      <c r="A397" s="2322">
        <v>44440</v>
      </c>
      <c r="B397" s="2354">
        <v>77.434746000000004</v>
      </c>
      <c r="C397" s="2354">
        <v>253.50026</v>
      </c>
      <c r="D397" s="2360">
        <v>-176.06551400000001</v>
      </c>
      <c r="F397" s="2368"/>
      <c r="H397" s="2367"/>
    </row>
    <row r="398" spans="1:8" ht="16.5" x14ac:dyDescent="0.2">
      <c r="A398" s="2322">
        <v>44470</v>
      </c>
      <c r="B398" s="2354">
        <v>64.885806970000004</v>
      </c>
      <c r="C398" s="2354">
        <v>253.35197184</v>
      </c>
      <c r="D398" s="2360">
        <v>-188.46616487</v>
      </c>
      <c r="F398" s="2368"/>
      <c r="H398" s="2367"/>
    </row>
    <row r="399" spans="1:8" ht="16.5" x14ac:dyDescent="0.2">
      <c r="A399" s="2322">
        <v>44501</v>
      </c>
      <c r="B399" s="2354">
        <v>152.56876278999999</v>
      </c>
      <c r="C399" s="2354">
        <v>509.00436411000004</v>
      </c>
      <c r="D399" s="2360">
        <v>-356.43560132000005</v>
      </c>
      <c r="F399" s="2368"/>
      <c r="H399" s="2367"/>
    </row>
    <row r="400" spans="1:8" ht="16.5" x14ac:dyDescent="0.2">
      <c r="A400" s="2322">
        <v>44531</v>
      </c>
      <c r="B400" s="2354">
        <v>59.349992890000003</v>
      </c>
      <c r="C400" s="2354">
        <v>381.20299610000001</v>
      </c>
      <c r="D400" s="2360">
        <v>-321.85300321</v>
      </c>
      <c r="F400" s="2368"/>
      <c r="H400" s="2367"/>
    </row>
    <row r="401" spans="1:9" ht="16.5" x14ac:dyDescent="0.2">
      <c r="A401" s="2322">
        <v>44562</v>
      </c>
      <c r="B401" s="2354">
        <v>74.925369910000015</v>
      </c>
      <c r="C401" s="2354">
        <v>181.8840726</v>
      </c>
      <c r="D401" s="2360">
        <v>-106.95870268999998</v>
      </c>
      <c r="F401" s="2368"/>
      <c r="H401" s="2367"/>
    </row>
    <row r="402" spans="1:9" ht="16.5" x14ac:dyDescent="0.2">
      <c r="A402" s="2322">
        <v>44593</v>
      </c>
      <c r="B402" s="2354">
        <v>241.89692783999999</v>
      </c>
      <c r="C402" s="2354">
        <v>216.23715089000001</v>
      </c>
      <c r="D402" s="2360">
        <v>25.65977694999998</v>
      </c>
      <c r="F402" s="2368"/>
      <c r="H402" s="2367"/>
    </row>
    <row r="403" spans="1:9" ht="16.5" x14ac:dyDescent="0.2">
      <c r="A403" s="2322">
        <v>44621</v>
      </c>
      <c r="B403" s="2354">
        <v>175.38395938999997</v>
      </c>
      <c r="C403" s="2354">
        <v>196.76112834</v>
      </c>
      <c r="D403" s="2360">
        <v>-21.377168950000026</v>
      </c>
      <c r="F403" s="2368"/>
      <c r="H403" s="2367"/>
    </row>
    <row r="404" spans="1:9" ht="16.5" x14ac:dyDescent="0.2">
      <c r="A404" s="2322">
        <v>44652</v>
      </c>
      <c r="B404" s="2354">
        <v>112.95814034999999</v>
      </c>
      <c r="C404" s="2354">
        <v>78.180975069999988</v>
      </c>
      <c r="D404" s="2360">
        <v>34.777165279999998</v>
      </c>
      <c r="F404" s="2368"/>
      <c r="H404" s="2367"/>
    </row>
    <row r="405" spans="1:9" ht="16.5" x14ac:dyDescent="0.2">
      <c r="A405" s="2322">
        <v>44682</v>
      </c>
      <c r="B405" s="2354">
        <v>107.16467388</v>
      </c>
      <c r="C405" s="2354">
        <v>172.728633</v>
      </c>
      <c r="D405" s="2360">
        <v>-65.563958999999997</v>
      </c>
      <c r="F405" s="2368"/>
      <c r="H405" s="2367"/>
    </row>
    <row r="406" spans="1:9" ht="16.5" x14ac:dyDescent="0.2">
      <c r="A406" s="2322">
        <v>44713</v>
      </c>
      <c r="B406" s="2354">
        <v>112.8735387</v>
      </c>
      <c r="C406" s="2354">
        <v>344.83045444000004</v>
      </c>
      <c r="D406" s="2360">
        <v>-231.95691574000006</v>
      </c>
      <c r="F406" s="2368"/>
      <c r="H406" s="2367"/>
    </row>
    <row r="407" spans="1:9" ht="16.5" x14ac:dyDescent="0.2">
      <c r="A407" s="2322">
        <v>44743</v>
      </c>
      <c r="B407" s="2354">
        <v>90.046687900000009</v>
      </c>
      <c r="C407" s="2354">
        <v>461.97476997000001</v>
      </c>
      <c r="D407" s="2360">
        <v>-371.92808207000007</v>
      </c>
      <c r="F407" s="2368"/>
      <c r="H407" s="2367"/>
    </row>
    <row r="408" spans="1:9" ht="16.5" x14ac:dyDescent="0.25">
      <c r="A408" s="2322">
        <v>44774</v>
      </c>
      <c r="B408" s="2354">
        <v>98.528399410000006</v>
      </c>
      <c r="C408" s="2354">
        <v>200.11558056999999</v>
      </c>
      <c r="D408" s="2360">
        <v>-101.58718115999999</v>
      </c>
      <c r="F408" s="2369"/>
      <c r="G408" s="2358"/>
      <c r="H408" s="2358"/>
    </row>
    <row r="409" spans="1:9" ht="20.25" customHeight="1" x14ac:dyDescent="0.25">
      <c r="A409" s="2322">
        <v>44805</v>
      </c>
      <c r="B409" s="2354">
        <v>336.50093794999998</v>
      </c>
      <c r="C409" s="2354">
        <v>308.30910783999997</v>
      </c>
      <c r="D409" s="2360">
        <v>28.191830110000016</v>
      </c>
      <c r="F409" s="2357"/>
      <c r="G409" s="2357"/>
    </row>
    <row r="410" spans="1:9" ht="20.25" customHeight="1" thickBot="1" x14ac:dyDescent="0.3">
      <c r="A410" s="2322">
        <v>44835</v>
      </c>
      <c r="B410" s="2354">
        <v>124.18052005999999</v>
      </c>
      <c r="C410" s="2354">
        <v>473.28010970000003</v>
      </c>
      <c r="D410" s="2370">
        <v>-349.09958964000003</v>
      </c>
      <c r="F410" s="2357"/>
      <c r="G410" s="2357"/>
    </row>
    <row r="411" spans="1:9" s="2337" customFormat="1" ht="15.75" customHeight="1" thickBot="1" x14ac:dyDescent="0.3">
      <c r="A411" s="2371" t="s">
        <v>3521</v>
      </c>
      <c r="B411" s="2372">
        <f>SUM(B398:B410)</f>
        <v>1751.26371804</v>
      </c>
      <c r="C411" s="2372">
        <f>SUM(C398:C410)</f>
        <v>3777.8613144699998</v>
      </c>
      <c r="D411" s="2372">
        <f>SUM(D398:D410)</f>
        <v>-2026.5975963100002</v>
      </c>
      <c r="E411" s="2279"/>
      <c r="F411" s="2358"/>
      <c r="H411" s="2341"/>
      <c r="I411" s="2341"/>
    </row>
    <row r="412" spans="1:9" s="2337" customFormat="1" ht="17.25" customHeight="1" thickTop="1" x14ac:dyDescent="0.25">
      <c r="A412" s="2337" t="s">
        <v>5428</v>
      </c>
      <c r="B412" s="2373"/>
      <c r="C412" s="2280"/>
      <c r="D412" s="2374"/>
      <c r="E412" s="2341"/>
      <c r="F412" s="2341"/>
      <c r="G412" s="2341"/>
      <c r="H412" s="2342"/>
    </row>
    <row r="413" spans="1:9" s="2337" customFormat="1" ht="17.25" customHeight="1" x14ac:dyDescent="0.25">
      <c r="A413" s="2337" t="s">
        <v>5429</v>
      </c>
      <c r="B413" s="2373"/>
      <c r="C413" s="2280"/>
      <c r="D413" s="2374"/>
      <c r="E413" s="2341"/>
      <c r="F413" s="2341"/>
      <c r="G413" s="2341"/>
      <c r="H413" s="2342"/>
    </row>
    <row r="414" spans="1:9" s="2337" customFormat="1" ht="17.25" customHeight="1" x14ac:dyDescent="0.25">
      <c r="A414" s="2337" t="s">
        <v>5430</v>
      </c>
      <c r="B414" s="2373"/>
      <c r="C414" s="2280"/>
      <c r="D414" s="2374"/>
      <c r="E414" s="2341"/>
      <c r="F414" s="2341"/>
      <c r="G414" s="2341"/>
      <c r="H414" s="2342"/>
    </row>
    <row r="415" spans="1:9" ht="12.75" customHeight="1" x14ac:dyDescent="0.25">
      <c r="B415" s="2376"/>
      <c r="C415" s="2377"/>
      <c r="D415" s="2378"/>
      <c r="E415" s="2359"/>
      <c r="F415" s="2379"/>
      <c r="G415" s="2380"/>
      <c r="H415" s="2380"/>
    </row>
    <row r="416" spans="1:9" ht="12.75" customHeight="1" x14ac:dyDescent="0.25">
      <c r="B416" s="2373"/>
      <c r="D416" s="2374"/>
      <c r="E416" s="2356"/>
      <c r="F416" s="2357"/>
      <c r="G416" s="2357"/>
    </row>
    <row r="417" spans="2:7" ht="12.75" customHeight="1" x14ac:dyDescent="0.25">
      <c r="B417" s="2359"/>
      <c r="C417" s="2359"/>
      <c r="D417" s="2359"/>
      <c r="E417" s="2356"/>
      <c r="F417" s="2357"/>
      <c r="G417" s="2357"/>
    </row>
    <row r="418" spans="2:7" s="2359" customFormat="1" ht="12.75" customHeight="1" x14ac:dyDescent="0.25"/>
    <row r="419" spans="2:7" ht="12.75" customHeight="1" x14ac:dyDescent="0.25"/>
    <row r="420" spans="2:7" ht="12.75" customHeight="1" x14ac:dyDescent="0.25">
      <c r="B420" s="2375"/>
      <c r="C420" s="2381"/>
      <c r="D420" s="2382"/>
      <c r="E420" s="2375"/>
    </row>
    <row r="421" spans="2:7" ht="12.75" customHeight="1" x14ac:dyDescent="0.25">
      <c r="C421" s="2374"/>
      <c r="D421" s="2383"/>
      <c r="E421" s="2357"/>
      <c r="F421" s="2357"/>
      <c r="G421" s="2356"/>
    </row>
    <row r="422" spans="2:7" x14ac:dyDescent="0.25">
      <c r="B422" s="2356"/>
      <c r="C422" s="2383"/>
      <c r="D422" s="2383"/>
    </row>
    <row r="423" spans="2:7" x14ac:dyDescent="0.25">
      <c r="C423" s="2383"/>
      <c r="D423" s="2374"/>
    </row>
    <row r="424" spans="2:7" x14ac:dyDescent="0.25">
      <c r="C424" s="2374"/>
      <c r="D424" s="2374"/>
    </row>
    <row r="425" spans="2:7" x14ac:dyDescent="0.25">
      <c r="D425" s="2374"/>
    </row>
    <row r="426" spans="2:7" x14ac:dyDescent="0.25">
      <c r="D426" s="2374"/>
    </row>
    <row r="427" spans="2:7" x14ac:dyDescent="0.25">
      <c r="C427" s="2374"/>
      <c r="D427" s="2374"/>
    </row>
    <row r="428" spans="2:7" x14ac:dyDescent="0.25">
      <c r="C428" s="2374"/>
      <c r="D428" s="2374"/>
    </row>
    <row r="429" spans="2:7" x14ac:dyDescent="0.25">
      <c r="C429" s="2374"/>
      <c r="D429" s="2374"/>
    </row>
    <row r="430" spans="2:7" x14ac:dyDescent="0.25">
      <c r="D430" s="2374"/>
    </row>
  </sheetData>
  <mergeCells count="5">
    <mergeCell ref="A3:A7"/>
    <mergeCell ref="B3:H3"/>
    <mergeCell ref="C4:H4"/>
    <mergeCell ref="A252:H252"/>
    <mergeCell ref="A253:H253"/>
  </mergeCells>
  <printOptions horizontalCentered="1"/>
  <pageMargins left="0.75" right="0.75" top="0.75" bottom="0.75" header="0.3" footer="0"/>
  <pageSetup paperSize="9" scale="64" orientation="portrait" r:id="rId1"/>
  <headerFooter alignWithMargins="0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>
    <pageSetUpPr fitToPage="1"/>
  </sheetPr>
  <dimension ref="A1:S27"/>
  <sheetViews>
    <sheetView view="pageBreakPreview" zoomScale="90" zoomScaleNormal="100" zoomScaleSheetLayoutView="90" workbookViewId="0">
      <pane xSplit="3" ySplit="6" topLeftCell="H7" activePane="bottomRight" state="frozen"/>
      <selection activeCell="L98" sqref="L98"/>
      <selection pane="topRight" activeCell="L98" sqref="L98"/>
      <selection pane="bottomLeft" activeCell="L98" sqref="L98"/>
      <selection pane="bottomRight"/>
    </sheetView>
  </sheetViews>
  <sheetFormatPr defaultColWidth="8.85546875" defaultRowHeight="14.25" x14ac:dyDescent="0.25"/>
  <cols>
    <col min="1" max="1" width="15.140625" style="2385" customWidth="1"/>
    <col min="2" max="2" width="14.7109375" style="2385" hidden="1" customWidth="1"/>
    <col min="3" max="3" width="15.28515625" style="2385" hidden="1" customWidth="1"/>
    <col min="4" max="4" width="15.5703125" style="2385" hidden="1" customWidth="1"/>
    <col min="5" max="5" width="16.42578125" style="2385" hidden="1" customWidth="1"/>
    <col min="6" max="6" width="15.5703125" style="2385" hidden="1" customWidth="1"/>
    <col min="7" max="7" width="16.42578125" style="2385" hidden="1" customWidth="1"/>
    <col min="8" max="8" width="15.5703125" style="2385" customWidth="1"/>
    <col min="9" max="9" width="16.42578125" style="2385" customWidth="1"/>
    <col min="10" max="10" width="15.5703125" style="2385" customWidth="1"/>
    <col min="11" max="11" width="16.42578125" style="2385" customWidth="1"/>
    <col min="12" max="12" width="15.5703125" style="2385" customWidth="1"/>
    <col min="13" max="13" width="16.42578125" style="2385" customWidth="1"/>
    <col min="14" max="14" width="15.28515625" style="2385" customWidth="1"/>
    <col min="15" max="15" width="16.42578125" style="2385" customWidth="1"/>
    <col min="16" max="16" width="11" style="2385" bestFit="1" customWidth="1"/>
    <col min="17" max="16384" width="8.85546875" style="2385"/>
  </cols>
  <sheetData>
    <row r="1" spans="1:19" s="2277" customFormat="1" ht="18.75" customHeight="1" x14ac:dyDescent="0.25">
      <c r="A1" s="2276" t="s">
        <v>5431</v>
      </c>
      <c r="B1" s="2344"/>
      <c r="C1" s="2343"/>
      <c r="D1" s="2343"/>
      <c r="E1" s="2343"/>
      <c r="F1" s="2343"/>
      <c r="G1" s="2343"/>
      <c r="H1" s="2343"/>
    </row>
    <row r="2" spans="1:19" ht="10.5" customHeight="1" thickBot="1" x14ac:dyDescent="0.3">
      <c r="A2" s="2384"/>
      <c r="B2" s="2384"/>
      <c r="C2" s="2384"/>
    </row>
    <row r="3" spans="1:19" s="2387" customFormat="1" ht="18.75" customHeight="1" thickTop="1" thickBot="1" x14ac:dyDescent="0.35">
      <c r="A3" s="2386"/>
      <c r="B3" s="3496">
        <v>2016</v>
      </c>
      <c r="C3" s="3497"/>
      <c r="D3" s="3498">
        <v>2017</v>
      </c>
      <c r="E3" s="3497"/>
      <c r="F3" s="3483">
        <v>2018</v>
      </c>
      <c r="G3" s="3499"/>
      <c r="H3" s="3483">
        <v>2019</v>
      </c>
      <c r="I3" s="3484"/>
      <c r="J3" s="3483">
        <v>2020</v>
      </c>
      <c r="K3" s="3484"/>
      <c r="L3" s="3483">
        <v>2021</v>
      </c>
      <c r="M3" s="3484"/>
      <c r="N3" s="3483" t="s">
        <v>5432</v>
      </c>
      <c r="O3" s="3484"/>
    </row>
    <row r="4" spans="1:19" s="2387" customFormat="1" ht="16.5" customHeight="1" x14ac:dyDescent="0.3">
      <c r="A4" s="2388"/>
      <c r="B4" s="3487" t="s">
        <v>5433</v>
      </c>
      <c r="C4" s="3485" t="s">
        <v>5434</v>
      </c>
      <c r="D4" s="3493" t="s">
        <v>5435</v>
      </c>
      <c r="E4" s="3485" t="s">
        <v>5436</v>
      </c>
      <c r="F4" s="3487" t="s">
        <v>5435</v>
      </c>
      <c r="G4" s="3485" t="s">
        <v>5436</v>
      </c>
      <c r="H4" s="3493" t="s">
        <v>5435</v>
      </c>
      <c r="I4" s="3485" t="s">
        <v>5436</v>
      </c>
      <c r="J4" s="3493" t="s">
        <v>5435</v>
      </c>
      <c r="K4" s="3485" t="s">
        <v>5436</v>
      </c>
      <c r="L4" s="3487" t="s">
        <v>5435</v>
      </c>
      <c r="M4" s="3490" t="s">
        <v>5436</v>
      </c>
      <c r="N4" s="3487" t="s">
        <v>5435</v>
      </c>
      <c r="O4" s="3490" t="s">
        <v>5436</v>
      </c>
    </row>
    <row r="5" spans="1:19" s="2387" customFormat="1" ht="16.5" x14ac:dyDescent="0.3">
      <c r="A5" s="2388"/>
      <c r="B5" s="3488"/>
      <c r="C5" s="3486"/>
      <c r="D5" s="3494"/>
      <c r="E5" s="3486"/>
      <c r="F5" s="3488"/>
      <c r="G5" s="3486"/>
      <c r="H5" s="3494"/>
      <c r="I5" s="3486"/>
      <c r="J5" s="3494"/>
      <c r="K5" s="3486"/>
      <c r="L5" s="3488"/>
      <c r="M5" s="3491"/>
      <c r="N5" s="3488"/>
      <c r="O5" s="3491"/>
    </row>
    <row r="6" spans="1:19" s="2392" customFormat="1" ht="16.5" customHeight="1" thickBot="1" x14ac:dyDescent="0.35">
      <c r="A6" s="2389"/>
      <c r="B6" s="3489"/>
      <c r="C6" s="2390" t="s">
        <v>5437</v>
      </c>
      <c r="D6" s="3495"/>
      <c r="E6" s="2390" t="s">
        <v>5437</v>
      </c>
      <c r="F6" s="3489"/>
      <c r="G6" s="2390" t="s">
        <v>5437</v>
      </c>
      <c r="H6" s="3495"/>
      <c r="I6" s="2390" t="s">
        <v>5437</v>
      </c>
      <c r="J6" s="3495"/>
      <c r="K6" s="2390" t="s">
        <v>5437</v>
      </c>
      <c r="L6" s="3489"/>
      <c r="M6" s="2391" t="s">
        <v>5437</v>
      </c>
      <c r="N6" s="3489"/>
      <c r="O6" s="2391" t="s">
        <v>5437</v>
      </c>
    </row>
    <row r="7" spans="1:19" ht="17.25" thickTop="1" x14ac:dyDescent="0.25">
      <c r="A7" s="2393" t="s">
        <v>27</v>
      </c>
      <c r="B7" s="2394">
        <v>118426</v>
      </c>
      <c r="C7" s="2395">
        <v>5250</v>
      </c>
      <c r="D7" s="2396">
        <v>124362</v>
      </c>
      <c r="E7" s="2395">
        <v>6119</v>
      </c>
      <c r="F7" s="2394">
        <v>120974</v>
      </c>
      <c r="G7" s="2395">
        <v>6615</v>
      </c>
      <c r="H7" s="2394">
        <v>122273</v>
      </c>
      <c r="I7" s="2395">
        <v>6178</v>
      </c>
      <c r="J7" s="2394">
        <v>137419</v>
      </c>
      <c r="K7" s="2397">
        <v>5995</v>
      </c>
      <c r="L7" s="2394">
        <v>1232</v>
      </c>
      <c r="M7" s="2397">
        <v>243</v>
      </c>
      <c r="N7" s="2394">
        <v>40028</v>
      </c>
      <c r="O7" s="2397">
        <v>4343</v>
      </c>
      <c r="S7" s="2398"/>
    </row>
    <row r="8" spans="1:19" ht="16.5" x14ac:dyDescent="0.25">
      <c r="A8" s="2393" t="s">
        <v>28</v>
      </c>
      <c r="B8" s="2394">
        <v>100706</v>
      </c>
      <c r="C8" s="2399">
        <v>4912</v>
      </c>
      <c r="D8" s="2396">
        <v>105049</v>
      </c>
      <c r="E8" s="2395">
        <v>4713</v>
      </c>
      <c r="F8" s="2394">
        <v>115600</v>
      </c>
      <c r="G8" s="2395">
        <v>6060</v>
      </c>
      <c r="H8" s="2394">
        <v>115613</v>
      </c>
      <c r="I8" s="2395">
        <v>5140</v>
      </c>
      <c r="J8" s="2400">
        <v>111560</v>
      </c>
      <c r="K8" s="2397">
        <v>4899</v>
      </c>
      <c r="L8" s="2400">
        <v>1229</v>
      </c>
      <c r="M8" s="2397">
        <v>176</v>
      </c>
      <c r="N8" s="2401">
        <v>52724</v>
      </c>
      <c r="O8" s="2397">
        <v>3556</v>
      </c>
    </row>
    <row r="9" spans="1:19" ht="16.5" x14ac:dyDescent="0.25">
      <c r="A9" s="2393" t="s">
        <v>3825</v>
      </c>
      <c r="B9" s="2394">
        <v>108704</v>
      </c>
      <c r="C9" s="2395">
        <v>4841</v>
      </c>
      <c r="D9" s="2396">
        <v>110271</v>
      </c>
      <c r="E9" s="2399">
        <v>5254</v>
      </c>
      <c r="F9" s="2394">
        <v>119841</v>
      </c>
      <c r="G9" s="2399">
        <v>5808</v>
      </c>
      <c r="H9" s="2394">
        <v>114419</v>
      </c>
      <c r="I9" s="2399">
        <v>5200</v>
      </c>
      <c r="J9" s="2401">
        <v>55863</v>
      </c>
      <c r="K9" s="2397">
        <v>3250</v>
      </c>
      <c r="L9" s="2401">
        <v>311</v>
      </c>
      <c r="M9" s="2397">
        <v>103</v>
      </c>
      <c r="N9" s="2402">
        <v>66066</v>
      </c>
      <c r="O9" s="2397">
        <v>4640</v>
      </c>
    </row>
    <row r="10" spans="1:19" ht="16.5" x14ac:dyDescent="0.25">
      <c r="A10" s="2393" t="s">
        <v>30</v>
      </c>
      <c r="B10" s="2394">
        <v>91992</v>
      </c>
      <c r="C10" s="2395">
        <v>4382</v>
      </c>
      <c r="D10" s="2396">
        <v>111432</v>
      </c>
      <c r="E10" s="2395">
        <v>4830</v>
      </c>
      <c r="F10" s="2394">
        <v>104967</v>
      </c>
      <c r="G10" s="2395">
        <v>5631</v>
      </c>
      <c r="H10" s="2394">
        <v>108565</v>
      </c>
      <c r="I10" s="2395">
        <v>5450</v>
      </c>
      <c r="J10" s="2394">
        <v>10</v>
      </c>
      <c r="K10" s="2397">
        <v>808</v>
      </c>
      <c r="L10" s="2394">
        <v>58</v>
      </c>
      <c r="M10" s="2397">
        <v>90</v>
      </c>
      <c r="N10" s="2394">
        <v>84268</v>
      </c>
      <c r="O10" s="2397">
        <v>4296</v>
      </c>
    </row>
    <row r="11" spans="1:19" ht="16.5" x14ac:dyDescent="0.25">
      <c r="A11" s="2393" t="s">
        <v>31</v>
      </c>
      <c r="B11" s="2394">
        <v>94830</v>
      </c>
      <c r="C11" s="2395">
        <v>4278</v>
      </c>
      <c r="D11" s="2396">
        <v>96557</v>
      </c>
      <c r="E11" s="2395">
        <v>4593</v>
      </c>
      <c r="F11" s="2394">
        <v>101138</v>
      </c>
      <c r="G11" s="2395">
        <v>5227.5556689495397</v>
      </c>
      <c r="H11" s="2394">
        <v>96814</v>
      </c>
      <c r="I11" s="2395">
        <v>4915</v>
      </c>
      <c r="J11" s="2394">
        <v>20</v>
      </c>
      <c r="K11" s="2397">
        <v>748</v>
      </c>
      <c r="L11" s="2394">
        <v>115</v>
      </c>
      <c r="M11" s="2397">
        <v>124</v>
      </c>
      <c r="N11" s="2402">
        <v>70462</v>
      </c>
      <c r="O11" s="2397">
        <v>4309</v>
      </c>
    </row>
    <row r="12" spans="1:19" ht="16.5" x14ac:dyDescent="0.25">
      <c r="A12" s="2393" t="s">
        <v>32</v>
      </c>
      <c r="B12" s="2394">
        <v>71806</v>
      </c>
      <c r="C12" s="2395">
        <v>3525</v>
      </c>
      <c r="D12" s="2396">
        <v>78188</v>
      </c>
      <c r="E12" s="2395">
        <v>3810</v>
      </c>
      <c r="F12" s="2403">
        <v>84345</v>
      </c>
      <c r="G12" s="2399">
        <v>4118</v>
      </c>
      <c r="H12" s="2403">
        <v>92398</v>
      </c>
      <c r="I12" s="2399">
        <v>4169</v>
      </c>
      <c r="J12" s="2394">
        <v>9</v>
      </c>
      <c r="K12" s="2397">
        <v>383</v>
      </c>
      <c r="L12" s="2394">
        <v>280</v>
      </c>
      <c r="M12" s="2397">
        <v>171</v>
      </c>
      <c r="N12" s="2394">
        <v>63008</v>
      </c>
      <c r="O12" s="2404">
        <v>4128.4886106499998</v>
      </c>
    </row>
    <row r="13" spans="1:19" ht="16.5" x14ac:dyDescent="0.25">
      <c r="A13" s="2393" t="s">
        <v>33</v>
      </c>
      <c r="B13" s="2394">
        <v>108122</v>
      </c>
      <c r="C13" s="2395">
        <v>3806</v>
      </c>
      <c r="D13" s="2396">
        <v>112347</v>
      </c>
      <c r="E13" s="2395">
        <v>4205</v>
      </c>
      <c r="F13" s="2400">
        <v>115881</v>
      </c>
      <c r="G13" s="2395">
        <v>4401</v>
      </c>
      <c r="H13" s="2400">
        <v>115448</v>
      </c>
      <c r="I13" s="2395">
        <v>4937</v>
      </c>
      <c r="J13" s="2394">
        <v>45</v>
      </c>
      <c r="K13" s="2397">
        <v>414</v>
      </c>
      <c r="L13" s="2394">
        <v>1242</v>
      </c>
      <c r="M13" s="2397">
        <v>370</v>
      </c>
      <c r="N13" s="2394">
        <v>94084</v>
      </c>
      <c r="O13" s="2397">
        <v>5127.7079004699999</v>
      </c>
    </row>
    <row r="14" spans="1:19" ht="16.5" x14ac:dyDescent="0.25">
      <c r="A14" s="2393" t="s">
        <v>34</v>
      </c>
      <c r="B14" s="2394">
        <v>94920</v>
      </c>
      <c r="C14" s="2395">
        <v>4322</v>
      </c>
      <c r="D14" s="2396">
        <v>100191</v>
      </c>
      <c r="E14" s="2395">
        <v>4329</v>
      </c>
      <c r="F14" s="2394">
        <v>109471</v>
      </c>
      <c r="G14" s="2395">
        <v>4500.9161038469219</v>
      </c>
      <c r="H14" s="2394">
        <v>107275</v>
      </c>
      <c r="I14" s="2395">
        <v>4753</v>
      </c>
      <c r="J14" s="2394">
        <v>317</v>
      </c>
      <c r="K14" s="2397">
        <v>195</v>
      </c>
      <c r="L14" s="2394">
        <v>2499</v>
      </c>
      <c r="M14" s="2397">
        <v>577</v>
      </c>
      <c r="N14" s="2394">
        <v>86605</v>
      </c>
      <c r="O14" s="2397">
        <v>5892</v>
      </c>
    </row>
    <row r="15" spans="1:19" ht="16.5" x14ac:dyDescent="0.25">
      <c r="A15" s="2393" t="s">
        <v>35</v>
      </c>
      <c r="B15" s="2394">
        <v>91384</v>
      </c>
      <c r="C15" s="2395">
        <v>3894</v>
      </c>
      <c r="D15" s="2405">
        <v>96282</v>
      </c>
      <c r="E15" s="2395">
        <v>4243</v>
      </c>
      <c r="F15" s="2406">
        <v>102849</v>
      </c>
      <c r="G15" s="2395">
        <v>3895</v>
      </c>
      <c r="H15" s="2406">
        <v>100837</v>
      </c>
      <c r="I15" s="2395">
        <v>4362</v>
      </c>
      <c r="J15" s="2403">
        <v>369</v>
      </c>
      <c r="K15" s="2397">
        <v>215</v>
      </c>
      <c r="L15" s="2403">
        <v>2494</v>
      </c>
      <c r="M15" s="2397">
        <v>757</v>
      </c>
      <c r="N15" s="2394">
        <v>81087</v>
      </c>
      <c r="O15" s="2404">
        <v>5315</v>
      </c>
    </row>
    <row r="16" spans="1:19" ht="16.5" x14ac:dyDescent="0.25">
      <c r="A16" s="2393" t="s">
        <v>36</v>
      </c>
      <c r="B16" s="2394">
        <v>130421</v>
      </c>
      <c r="C16" s="2407">
        <v>4973</v>
      </c>
      <c r="D16" s="2396">
        <v>130070</v>
      </c>
      <c r="E16" s="2395">
        <v>5511</v>
      </c>
      <c r="F16" s="2403">
        <v>134052</v>
      </c>
      <c r="G16" s="2395">
        <v>5440.3738781800002</v>
      </c>
      <c r="H16" s="2403">
        <v>129018</v>
      </c>
      <c r="I16" s="2395">
        <v>5434</v>
      </c>
      <c r="J16" s="2403">
        <v>1149</v>
      </c>
      <c r="K16" s="2397">
        <v>222</v>
      </c>
      <c r="L16" s="2403">
        <v>54434</v>
      </c>
      <c r="M16" s="2397">
        <v>3044</v>
      </c>
      <c r="N16" s="2394">
        <v>117323</v>
      </c>
      <c r="O16" s="3115" t="s">
        <v>5898</v>
      </c>
    </row>
    <row r="17" spans="1:16" ht="16.5" x14ac:dyDescent="0.25">
      <c r="A17" s="2393" t="s">
        <v>37</v>
      </c>
      <c r="B17" s="2394">
        <v>115782</v>
      </c>
      <c r="C17" s="2407">
        <v>5251</v>
      </c>
      <c r="D17" s="2396">
        <v>121496</v>
      </c>
      <c r="E17" s="2395">
        <v>6026</v>
      </c>
      <c r="F17" s="2403">
        <v>132247</v>
      </c>
      <c r="G17" s="2399">
        <v>5678.4576338200004</v>
      </c>
      <c r="H17" s="2403">
        <v>128730</v>
      </c>
      <c r="I17" s="2399">
        <v>5964</v>
      </c>
      <c r="J17" s="2403">
        <v>1177</v>
      </c>
      <c r="K17" s="2397">
        <v>254</v>
      </c>
      <c r="L17" s="2403">
        <v>65922</v>
      </c>
      <c r="M17" s="2397">
        <v>4962</v>
      </c>
      <c r="N17" s="2403"/>
      <c r="O17" s="2397"/>
    </row>
    <row r="18" spans="1:16" ht="17.25" thickBot="1" x14ac:dyDescent="0.3">
      <c r="A18" s="2393" t="s">
        <v>38</v>
      </c>
      <c r="B18" s="2394">
        <v>148134</v>
      </c>
      <c r="C18" s="2399">
        <v>6433</v>
      </c>
      <c r="D18" s="2396">
        <v>155615</v>
      </c>
      <c r="E18" s="2399">
        <v>6629</v>
      </c>
      <c r="F18" s="2406">
        <v>158043</v>
      </c>
      <c r="G18" s="2395">
        <v>6662</v>
      </c>
      <c r="H18" s="2406">
        <v>152098</v>
      </c>
      <c r="I18" s="2395">
        <v>6605</v>
      </c>
      <c r="J18" s="2403">
        <v>1042</v>
      </c>
      <c r="K18" s="2397">
        <v>281</v>
      </c>
      <c r="L18" s="2403">
        <v>49964</v>
      </c>
      <c r="M18" s="2397">
        <v>4636</v>
      </c>
      <c r="N18" s="2403"/>
      <c r="O18" s="2397"/>
    </row>
    <row r="19" spans="1:16" s="2387" customFormat="1" ht="17.25" thickBot="1" x14ac:dyDescent="0.3">
      <c r="A19" s="2408" t="s">
        <v>5438</v>
      </c>
      <c r="B19" s="2409">
        <f t="shared" ref="B19:M19" si="0">SUM(B7:B18)</f>
        <v>1275227</v>
      </c>
      <c r="C19" s="2410">
        <f t="shared" si="0"/>
        <v>55867</v>
      </c>
      <c r="D19" s="2411">
        <f t="shared" si="0"/>
        <v>1341860</v>
      </c>
      <c r="E19" s="2410">
        <f t="shared" si="0"/>
        <v>60262</v>
      </c>
      <c r="F19" s="2409">
        <f t="shared" si="0"/>
        <v>1399408</v>
      </c>
      <c r="G19" s="2410">
        <f t="shared" si="0"/>
        <v>64037.303284796464</v>
      </c>
      <c r="H19" s="2409">
        <f t="shared" si="0"/>
        <v>1383488</v>
      </c>
      <c r="I19" s="2410">
        <f t="shared" si="0"/>
        <v>63107</v>
      </c>
      <c r="J19" s="2409">
        <f t="shared" si="0"/>
        <v>308980</v>
      </c>
      <c r="K19" s="2412">
        <f t="shared" si="0"/>
        <v>17664</v>
      </c>
      <c r="L19" s="2409">
        <f t="shared" si="0"/>
        <v>179780</v>
      </c>
      <c r="M19" s="2413">
        <f t="shared" si="0"/>
        <v>15253</v>
      </c>
      <c r="N19" s="2409">
        <f>SUM(N7:N18)</f>
        <v>755655</v>
      </c>
      <c r="O19" s="2413">
        <f>SUM(O7:O18)</f>
        <v>41607.196511119997</v>
      </c>
    </row>
    <row r="20" spans="1:16" s="2150" customFormat="1" ht="34.5" customHeight="1" thickTop="1" x14ac:dyDescent="0.25">
      <c r="A20" s="3492" t="s">
        <v>5439</v>
      </c>
      <c r="B20" s="3492"/>
      <c r="C20" s="3492"/>
      <c r="D20" s="3492"/>
      <c r="E20" s="3492"/>
      <c r="F20" s="3492"/>
      <c r="G20" s="3492"/>
      <c r="H20" s="3492"/>
      <c r="I20" s="3492"/>
      <c r="J20" s="3492"/>
      <c r="K20" s="3492"/>
      <c r="L20" s="3492"/>
      <c r="M20" s="3492"/>
      <c r="N20" s="3492"/>
      <c r="O20" s="3492"/>
    </row>
    <row r="21" spans="1:16" s="2150" customFormat="1" ht="15.75" x14ac:dyDescent="0.25">
      <c r="A21" s="2414" t="s">
        <v>5440</v>
      </c>
      <c r="B21" s="2415"/>
      <c r="C21" s="2415"/>
      <c r="D21" s="2415"/>
      <c r="E21" s="2415"/>
      <c r="F21" s="2415"/>
      <c r="G21" s="2415"/>
      <c r="H21" s="2415"/>
      <c r="I21" s="2415"/>
      <c r="J21" s="2415"/>
      <c r="K21" s="2415"/>
      <c r="L21" s="2415"/>
      <c r="M21" s="2415"/>
      <c r="N21" s="2415"/>
      <c r="O21" s="2415"/>
    </row>
    <row r="22" spans="1:16" s="2150" customFormat="1" x14ac:dyDescent="0.25">
      <c r="A22" s="2414" t="s">
        <v>5441</v>
      </c>
      <c r="B22" s="2415"/>
      <c r="C22" s="2415"/>
      <c r="D22" s="2415"/>
      <c r="E22" s="2415"/>
      <c r="F22" s="2415"/>
      <c r="G22" s="2415"/>
      <c r="H22" s="2415"/>
      <c r="I22" s="2415"/>
      <c r="J22" s="2415"/>
      <c r="K22" s="2415"/>
      <c r="L22" s="2415"/>
      <c r="M22" s="2415"/>
      <c r="N22" s="2415"/>
      <c r="O22" s="2415"/>
    </row>
    <row r="23" spans="1:16" s="2150" customFormat="1" ht="23.25" customHeight="1" x14ac:dyDescent="0.25">
      <c r="A23" s="2416" t="s">
        <v>5442</v>
      </c>
      <c r="B23" s="2417"/>
      <c r="C23" s="2417"/>
      <c r="D23" s="2418"/>
      <c r="E23" s="2418"/>
      <c r="F23" s="2418"/>
      <c r="G23" s="2418"/>
      <c r="H23" s="2418"/>
      <c r="I23" s="2419"/>
      <c r="K23" s="2420"/>
      <c r="L23" s="2415"/>
      <c r="M23" s="2420"/>
      <c r="N23" s="2415"/>
      <c r="O23" s="2420"/>
    </row>
    <row r="24" spans="1:16" s="2150" customFormat="1" x14ac:dyDescent="0.25">
      <c r="A24" s="2415"/>
      <c r="B24" s="2419"/>
      <c r="C24" s="2419"/>
      <c r="D24" s="2419"/>
      <c r="E24" s="2419"/>
      <c r="G24" s="2419"/>
      <c r="I24" s="2419"/>
      <c r="J24" s="2419"/>
      <c r="K24" s="2419"/>
      <c r="M24" s="2385"/>
      <c r="N24" s="2421"/>
      <c r="O24" s="2398"/>
      <c r="P24" s="2421"/>
    </row>
    <row r="25" spans="1:16" x14ac:dyDescent="0.25">
      <c r="B25" s="2422"/>
    </row>
    <row r="26" spans="1:16" x14ac:dyDescent="0.25">
      <c r="B26" s="2422"/>
      <c r="C26" s="2422"/>
    </row>
    <row r="27" spans="1:16" x14ac:dyDescent="0.25">
      <c r="B27" s="2422"/>
    </row>
  </sheetData>
  <mergeCells count="22">
    <mergeCell ref="A20:O20"/>
    <mergeCell ref="N3:O3"/>
    <mergeCell ref="B4:B6"/>
    <mergeCell ref="C4:C5"/>
    <mergeCell ref="D4:D6"/>
    <mergeCell ref="E4:E5"/>
    <mergeCell ref="F4:F6"/>
    <mergeCell ref="G4:G5"/>
    <mergeCell ref="H4:H6"/>
    <mergeCell ref="I4:I5"/>
    <mergeCell ref="J4:J6"/>
    <mergeCell ref="B3:C3"/>
    <mergeCell ref="D3:E3"/>
    <mergeCell ref="F3:G3"/>
    <mergeCell ref="H3:I3"/>
    <mergeCell ref="O4:O5"/>
    <mergeCell ref="J3:K3"/>
    <mergeCell ref="K4:K5"/>
    <mergeCell ref="L4:L6"/>
    <mergeCell ref="M4:M5"/>
    <mergeCell ref="N4:N6"/>
    <mergeCell ref="L3:M3"/>
  </mergeCells>
  <printOptions horizontalCentered="1"/>
  <pageMargins left="0.75" right="0.75" top="0.75" bottom="0.75" header="0" footer="0"/>
  <pageSetup paperSize="9" scale="90" orientation="landscape" r:id="rId1"/>
  <headerFooter alignWithMargins="0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>
    <pageSetUpPr fitToPage="1"/>
  </sheetPr>
  <dimension ref="A1:AT144"/>
  <sheetViews>
    <sheetView showGridLines="0" view="pageBreakPreview" zoomScale="85" zoomScaleNormal="85" zoomScaleSheetLayoutView="85" workbookViewId="0">
      <pane xSplit="1" ySplit="52" topLeftCell="B125" activePane="bottomRight" state="frozen"/>
      <selection activeCell="L98" sqref="L98"/>
      <selection pane="topRight" activeCell="L98" sqref="L98"/>
      <selection pane="bottomLeft" activeCell="L98" sqref="L98"/>
      <selection pane="bottomRight"/>
    </sheetView>
  </sheetViews>
  <sheetFormatPr defaultRowHeight="14.25" x14ac:dyDescent="0.25"/>
  <cols>
    <col min="1" max="1" width="11.7109375" style="142" customWidth="1"/>
    <col min="2" max="4" width="9.42578125" style="142" customWidth="1"/>
    <col min="5" max="5" width="10.5703125" style="142" customWidth="1"/>
    <col min="6" max="6" width="17.85546875" style="142" customWidth="1"/>
    <col min="7" max="7" width="14.7109375" style="142" customWidth="1"/>
    <col min="8" max="9" width="15.42578125" style="142" customWidth="1"/>
    <col min="10" max="10" width="15.7109375" style="142" customWidth="1"/>
    <col min="11" max="11" width="7.28515625" style="142" customWidth="1"/>
    <col min="12" max="12" width="7.28515625" style="2424" customWidth="1"/>
    <col min="13" max="15" width="7.28515625" style="142" customWidth="1"/>
    <col min="16" max="16" width="6.42578125" style="142" customWidth="1"/>
    <col min="17" max="17" width="6.42578125" style="2425" customWidth="1"/>
    <col min="18" max="20" width="6.42578125" style="142" customWidth="1"/>
    <col min="21" max="21" width="5.28515625" style="142" customWidth="1"/>
    <col min="22" max="22" width="6.28515625" style="142" customWidth="1"/>
    <col min="23" max="247" width="9.140625" style="142"/>
    <col min="248" max="248" width="13.28515625" style="142" customWidth="1"/>
    <col min="249" max="249" width="10.5703125" style="142" customWidth="1"/>
    <col min="250" max="250" width="12.140625" style="142" customWidth="1"/>
    <col min="251" max="251" width="8.140625" style="142" bestFit="1" customWidth="1"/>
    <col min="252" max="252" width="11.5703125" style="142" bestFit="1" customWidth="1"/>
    <col min="253" max="253" width="11.140625" style="142" customWidth="1"/>
    <col min="254" max="254" width="12.5703125" style="142" customWidth="1"/>
    <col min="255" max="255" width="13.85546875" style="142" customWidth="1"/>
    <col min="256" max="256" width="13.42578125" style="142" customWidth="1"/>
    <col min="257" max="257" width="11" style="142" customWidth="1"/>
    <col min="258" max="258" width="17.7109375" style="142" bestFit="1" customWidth="1"/>
    <col min="259" max="260" width="9.140625" style="142"/>
    <col min="261" max="261" width="10.140625" style="142" customWidth="1"/>
    <col min="262" max="503" width="9.140625" style="142"/>
    <col min="504" max="504" width="13.28515625" style="142" customWidth="1"/>
    <col min="505" max="505" width="10.5703125" style="142" customWidth="1"/>
    <col min="506" max="506" width="12.140625" style="142" customWidth="1"/>
    <col min="507" max="507" width="8.140625" style="142" bestFit="1" customWidth="1"/>
    <col min="508" max="508" width="11.5703125" style="142" bestFit="1" customWidth="1"/>
    <col min="509" max="509" width="11.140625" style="142" customWidth="1"/>
    <col min="510" max="510" width="12.5703125" style="142" customWidth="1"/>
    <col min="511" max="511" width="13.85546875" style="142" customWidth="1"/>
    <col min="512" max="512" width="13.42578125" style="142" customWidth="1"/>
    <col min="513" max="513" width="11" style="142" customWidth="1"/>
    <col min="514" max="514" width="17.7109375" style="142" bestFit="1" customWidth="1"/>
    <col min="515" max="516" width="9.140625" style="142"/>
    <col min="517" max="517" width="10.140625" style="142" customWidth="1"/>
    <col min="518" max="759" width="9.140625" style="142"/>
    <col min="760" max="760" width="13.28515625" style="142" customWidth="1"/>
    <col min="761" max="761" width="10.5703125" style="142" customWidth="1"/>
    <col min="762" max="762" width="12.140625" style="142" customWidth="1"/>
    <col min="763" max="763" width="8.140625" style="142" bestFit="1" customWidth="1"/>
    <col min="764" max="764" width="11.5703125" style="142" bestFit="1" customWidth="1"/>
    <col min="765" max="765" width="11.140625" style="142" customWidth="1"/>
    <col min="766" max="766" width="12.5703125" style="142" customWidth="1"/>
    <col min="767" max="767" width="13.85546875" style="142" customWidth="1"/>
    <col min="768" max="768" width="13.42578125" style="142" customWidth="1"/>
    <col min="769" max="769" width="11" style="142" customWidth="1"/>
    <col min="770" max="770" width="17.7109375" style="142" bestFit="1" customWidth="1"/>
    <col min="771" max="772" width="9.140625" style="142"/>
    <col min="773" max="773" width="10.140625" style="142" customWidth="1"/>
    <col min="774" max="1015" width="9.140625" style="142"/>
    <col min="1016" max="1016" width="13.28515625" style="142" customWidth="1"/>
    <col min="1017" max="1017" width="10.5703125" style="142" customWidth="1"/>
    <col min="1018" max="1018" width="12.140625" style="142" customWidth="1"/>
    <col min="1019" max="1019" width="8.140625" style="142" bestFit="1" customWidth="1"/>
    <col min="1020" max="1020" width="11.5703125" style="142" bestFit="1" customWidth="1"/>
    <col min="1021" max="1021" width="11.140625" style="142" customWidth="1"/>
    <col min="1022" max="1022" width="12.5703125" style="142" customWidth="1"/>
    <col min="1023" max="1023" width="13.85546875" style="142" customWidth="1"/>
    <col min="1024" max="1024" width="13.42578125" style="142" customWidth="1"/>
    <col min="1025" max="1025" width="11" style="142" customWidth="1"/>
    <col min="1026" max="1026" width="17.7109375" style="142" bestFit="1" customWidth="1"/>
    <col min="1027" max="1028" width="9.140625" style="142"/>
    <col min="1029" max="1029" width="10.140625" style="142" customWidth="1"/>
    <col min="1030" max="1271" width="9.140625" style="142"/>
    <col min="1272" max="1272" width="13.28515625" style="142" customWidth="1"/>
    <col min="1273" max="1273" width="10.5703125" style="142" customWidth="1"/>
    <col min="1274" max="1274" width="12.140625" style="142" customWidth="1"/>
    <col min="1275" max="1275" width="8.140625" style="142" bestFit="1" customWidth="1"/>
    <col min="1276" max="1276" width="11.5703125" style="142" bestFit="1" customWidth="1"/>
    <col min="1277" max="1277" width="11.140625" style="142" customWidth="1"/>
    <col min="1278" max="1278" width="12.5703125" style="142" customWidth="1"/>
    <col min="1279" max="1279" width="13.85546875" style="142" customWidth="1"/>
    <col min="1280" max="1280" width="13.42578125" style="142" customWidth="1"/>
    <col min="1281" max="1281" width="11" style="142" customWidth="1"/>
    <col min="1282" max="1282" width="17.7109375" style="142" bestFit="1" customWidth="1"/>
    <col min="1283" max="1284" width="9.140625" style="142"/>
    <col min="1285" max="1285" width="10.140625" style="142" customWidth="1"/>
    <col min="1286" max="1527" width="9.140625" style="142"/>
    <col min="1528" max="1528" width="13.28515625" style="142" customWidth="1"/>
    <col min="1529" max="1529" width="10.5703125" style="142" customWidth="1"/>
    <col min="1530" max="1530" width="12.140625" style="142" customWidth="1"/>
    <col min="1531" max="1531" width="8.140625" style="142" bestFit="1" customWidth="1"/>
    <col min="1532" max="1532" width="11.5703125" style="142" bestFit="1" customWidth="1"/>
    <col min="1533" max="1533" width="11.140625" style="142" customWidth="1"/>
    <col min="1534" max="1534" width="12.5703125" style="142" customWidth="1"/>
    <col min="1535" max="1535" width="13.85546875" style="142" customWidth="1"/>
    <col min="1536" max="1536" width="13.42578125" style="142" customWidth="1"/>
    <col min="1537" max="1537" width="11" style="142" customWidth="1"/>
    <col min="1538" max="1538" width="17.7109375" style="142" bestFit="1" customWidth="1"/>
    <col min="1539" max="1540" width="9.140625" style="142"/>
    <col min="1541" max="1541" width="10.140625" style="142" customWidth="1"/>
    <col min="1542" max="1783" width="9.140625" style="142"/>
    <col min="1784" max="1784" width="13.28515625" style="142" customWidth="1"/>
    <col min="1785" max="1785" width="10.5703125" style="142" customWidth="1"/>
    <col min="1786" max="1786" width="12.140625" style="142" customWidth="1"/>
    <col min="1787" max="1787" width="8.140625" style="142" bestFit="1" customWidth="1"/>
    <col min="1788" max="1788" width="11.5703125" style="142" bestFit="1" customWidth="1"/>
    <col min="1789" max="1789" width="11.140625" style="142" customWidth="1"/>
    <col min="1790" max="1790" width="12.5703125" style="142" customWidth="1"/>
    <col min="1791" max="1791" width="13.85546875" style="142" customWidth="1"/>
    <col min="1792" max="1792" width="13.42578125" style="142" customWidth="1"/>
    <col min="1793" max="1793" width="11" style="142" customWidth="1"/>
    <col min="1794" max="1794" width="17.7109375" style="142" bestFit="1" customWidth="1"/>
    <col min="1795" max="1796" width="9.140625" style="142"/>
    <col min="1797" max="1797" width="10.140625" style="142" customWidth="1"/>
    <col min="1798" max="2039" width="9.140625" style="142"/>
    <col min="2040" max="2040" width="13.28515625" style="142" customWidth="1"/>
    <col min="2041" max="2041" width="10.5703125" style="142" customWidth="1"/>
    <col min="2042" max="2042" width="12.140625" style="142" customWidth="1"/>
    <col min="2043" max="2043" width="8.140625" style="142" bestFit="1" customWidth="1"/>
    <col min="2044" max="2044" width="11.5703125" style="142" bestFit="1" customWidth="1"/>
    <col min="2045" max="2045" width="11.140625" style="142" customWidth="1"/>
    <col min="2046" max="2046" width="12.5703125" style="142" customWidth="1"/>
    <col min="2047" max="2047" width="13.85546875" style="142" customWidth="1"/>
    <col min="2048" max="2048" width="13.42578125" style="142" customWidth="1"/>
    <col min="2049" max="2049" width="11" style="142" customWidth="1"/>
    <col min="2050" max="2050" width="17.7109375" style="142" bestFit="1" customWidth="1"/>
    <col min="2051" max="2052" width="9.140625" style="142"/>
    <col min="2053" max="2053" width="10.140625" style="142" customWidth="1"/>
    <col min="2054" max="2295" width="9.140625" style="142"/>
    <col min="2296" max="2296" width="13.28515625" style="142" customWidth="1"/>
    <col min="2297" max="2297" width="10.5703125" style="142" customWidth="1"/>
    <col min="2298" max="2298" width="12.140625" style="142" customWidth="1"/>
    <col min="2299" max="2299" width="8.140625" style="142" bestFit="1" customWidth="1"/>
    <col min="2300" max="2300" width="11.5703125" style="142" bestFit="1" customWidth="1"/>
    <col min="2301" max="2301" width="11.140625" style="142" customWidth="1"/>
    <col min="2302" max="2302" width="12.5703125" style="142" customWidth="1"/>
    <col min="2303" max="2303" width="13.85546875" style="142" customWidth="1"/>
    <col min="2304" max="2304" width="13.42578125" style="142" customWidth="1"/>
    <col min="2305" max="2305" width="11" style="142" customWidth="1"/>
    <col min="2306" max="2306" width="17.7109375" style="142" bestFit="1" customWidth="1"/>
    <col min="2307" max="2308" width="9.140625" style="142"/>
    <col min="2309" max="2309" width="10.140625" style="142" customWidth="1"/>
    <col min="2310" max="2551" width="9.140625" style="142"/>
    <col min="2552" max="2552" width="13.28515625" style="142" customWidth="1"/>
    <col min="2553" max="2553" width="10.5703125" style="142" customWidth="1"/>
    <col min="2554" max="2554" width="12.140625" style="142" customWidth="1"/>
    <col min="2555" max="2555" width="8.140625" style="142" bestFit="1" customWidth="1"/>
    <col min="2556" max="2556" width="11.5703125" style="142" bestFit="1" customWidth="1"/>
    <col min="2557" max="2557" width="11.140625" style="142" customWidth="1"/>
    <col min="2558" max="2558" width="12.5703125" style="142" customWidth="1"/>
    <col min="2559" max="2559" width="13.85546875" style="142" customWidth="1"/>
    <col min="2560" max="2560" width="13.42578125" style="142" customWidth="1"/>
    <col min="2561" max="2561" width="11" style="142" customWidth="1"/>
    <col min="2562" max="2562" width="17.7109375" style="142" bestFit="1" customWidth="1"/>
    <col min="2563" max="2564" width="9.140625" style="142"/>
    <col min="2565" max="2565" width="10.140625" style="142" customWidth="1"/>
    <col min="2566" max="2807" width="9.140625" style="142"/>
    <col min="2808" max="2808" width="13.28515625" style="142" customWidth="1"/>
    <col min="2809" max="2809" width="10.5703125" style="142" customWidth="1"/>
    <col min="2810" max="2810" width="12.140625" style="142" customWidth="1"/>
    <col min="2811" max="2811" width="8.140625" style="142" bestFit="1" customWidth="1"/>
    <col min="2812" max="2812" width="11.5703125" style="142" bestFit="1" customWidth="1"/>
    <col min="2813" max="2813" width="11.140625" style="142" customWidth="1"/>
    <col min="2814" max="2814" width="12.5703125" style="142" customWidth="1"/>
    <col min="2815" max="2815" width="13.85546875" style="142" customWidth="1"/>
    <col min="2816" max="2816" width="13.42578125" style="142" customWidth="1"/>
    <col min="2817" max="2817" width="11" style="142" customWidth="1"/>
    <col min="2818" max="2818" width="17.7109375" style="142" bestFit="1" customWidth="1"/>
    <col min="2819" max="2820" width="9.140625" style="142"/>
    <col min="2821" max="2821" width="10.140625" style="142" customWidth="1"/>
    <col min="2822" max="3063" width="9.140625" style="142"/>
    <col min="3064" max="3064" width="13.28515625" style="142" customWidth="1"/>
    <col min="3065" max="3065" width="10.5703125" style="142" customWidth="1"/>
    <col min="3066" max="3066" width="12.140625" style="142" customWidth="1"/>
    <col min="3067" max="3067" width="8.140625" style="142" bestFit="1" customWidth="1"/>
    <col min="3068" max="3068" width="11.5703125" style="142" bestFit="1" customWidth="1"/>
    <col min="3069" max="3069" width="11.140625" style="142" customWidth="1"/>
    <col min="3070" max="3070" width="12.5703125" style="142" customWidth="1"/>
    <col min="3071" max="3071" width="13.85546875" style="142" customWidth="1"/>
    <col min="3072" max="3072" width="13.42578125" style="142" customWidth="1"/>
    <col min="3073" max="3073" width="11" style="142" customWidth="1"/>
    <col min="3074" max="3074" width="17.7109375" style="142" bestFit="1" customWidth="1"/>
    <col min="3075" max="3076" width="9.140625" style="142"/>
    <col min="3077" max="3077" width="10.140625" style="142" customWidth="1"/>
    <col min="3078" max="3319" width="9.140625" style="142"/>
    <col min="3320" max="3320" width="13.28515625" style="142" customWidth="1"/>
    <col min="3321" max="3321" width="10.5703125" style="142" customWidth="1"/>
    <col min="3322" max="3322" width="12.140625" style="142" customWidth="1"/>
    <col min="3323" max="3323" width="8.140625" style="142" bestFit="1" customWidth="1"/>
    <col min="3324" max="3324" width="11.5703125" style="142" bestFit="1" customWidth="1"/>
    <col min="3325" max="3325" width="11.140625" style="142" customWidth="1"/>
    <col min="3326" max="3326" width="12.5703125" style="142" customWidth="1"/>
    <col min="3327" max="3327" width="13.85546875" style="142" customWidth="1"/>
    <col min="3328" max="3328" width="13.42578125" style="142" customWidth="1"/>
    <col min="3329" max="3329" width="11" style="142" customWidth="1"/>
    <col min="3330" max="3330" width="17.7109375" style="142" bestFit="1" customWidth="1"/>
    <col min="3331" max="3332" width="9.140625" style="142"/>
    <col min="3333" max="3333" width="10.140625" style="142" customWidth="1"/>
    <col min="3334" max="3575" width="9.140625" style="142"/>
    <col min="3576" max="3576" width="13.28515625" style="142" customWidth="1"/>
    <col min="3577" max="3577" width="10.5703125" style="142" customWidth="1"/>
    <col min="3578" max="3578" width="12.140625" style="142" customWidth="1"/>
    <col min="3579" max="3579" width="8.140625" style="142" bestFit="1" customWidth="1"/>
    <col min="3580" max="3580" width="11.5703125" style="142" bestFit="1" customWidth="1"/>
    <col min="3581" max="3581" width="11.140625" style="142" customWidth="1"/>
    <col min="3582" max="3582" width="12.5703125" style="142" customWidth="1"/>
    <col min="3583" max="3583" width="13.85546875" style="142" customWidth="1"/>
    <col min="3584" max="3584" width="13.42578125" style="142" customWidth="1"/>
    <col min="3585" max="3585" width="11" style="142" customWidth="1"/>
    <col min="3586" max="3586" width="17.7109375" style="142" bestFit="1" customWidth="1"/>
    <col min="3587" max="3588" width="9.140625" style="142"/>
    <col min="3589" max="3589" width="10.140625" style="142" customWidth="1"/>
    <col min="3590" max="3831" width="9.140625" style="142"/>
    <col min="3832" max="3832" width="13.28515625" style="142" customWidth="1"/>
    <col min="3833" max="3833" width="10.5703125" style="142" customWidth="1"/>
    <col min="3834" max="3834" width="12.140625" style="142" customWidth="1"/>
    <col min="3835" max="3835" width="8.140625" style="142" bestFit="1" customWidth="1"/>
    <col min="3836" max="3836" width="11.5703125" style="142" bestFit="1" customWidth="1"/>
    <col min="3837" max="3837" width="11.140625" style="142" customWidth="1"/>
    <col min="3838" max="3838" width="12.5703125" style="142" customWidth="1"/>
    <col min="3839" max="3839" width="13.85546875" style="142" customWidth="1"/>
    <col min="3840" max="3840" width="13.42578125" style="142" customWidth="1"/>
    <col min="3841" max="3841" width="11" style="142" customWidth="1"/>
    <col min="3842" max="3842" width="17.7109375" style="142" bestFit="1" customWidth="1"/>
    <col min="3843" max="3844" width="9.140625" style="142"/>
    <col min="3845" max="3845" width="10.140625" style="142" customWidth="1"/>
    <col min="3846" max="4087" width="9.140625" style="142"/>
    <col min="4088" max="4088" width="13.28515625" style="142" customWidth="1"/>
    <col min="4089" max="4089" width="10.5703125" style="142" customWidth="1"/>
    <col min="4090" max="4090" width="12.140625" style="142" customWidth="1"/>
    <col min="4091" max="4091" width="8.140625" style="142" bestFit="1" customWidth="1"/>
    <col min="4092" max="4092" width="11.5703125" style="142" bestFit="1" customWidth="1"/>
    <col min="4093" max="4093" width="11.140625" style="142" customWidth="1"/>
    <col min="4094" max="4094" width="12.5703125" style="142" customWidth="1"/>
    <col min="4095" max="4095" width="13.85546875" style="142" customWidth="1"/>
    <col min="4096" max="4096" width="13.42578125" style="142" customWidth="1"/>
    <col min="4097" max="4097" width="11" style="142" customWidth="1"/>
    <col min="4098" max="4098" width="17.7109375" style="142" bestFit="1" customWidth="1"/>
    <col min="4099" max="4100" width="9.140625" style="142"/>
    <col min="4101" max="4101" width="10.140625" style="142" customWidth="1"/>
    <col min="4102" max="4343" width="9.140625" style="142"/>
    <col min="4344" max="4344" width="13.28515625" style="142" customWidth="1"/>
    <col min="4345" max="4345" width="10.5703125" style="142" customWidth="1"/>
    <col min="4346" max="4346" width="12.140625" style="142" customWidth="1"/>
    <col min="4347" max="4347" width="8.140625" style="142" bestFit="1" customWidth="1"/>
    <col min="4348" max="4348" width="11.5703125" style="142" bestFit="1" customWidth="1"/>
    <col min="4349" max="4349" width="11.140625" style="142" customWidth="1"/>
    <col min="4350" max="4350" width="12.5703125" style="142" customWidth="1"/>
    <col min="4351" max="4351" width="13.85546875" style="142" customWidth="1"/>
    <col min="4352" max="4352" width="13.42578125" style="142" customWidth="1"/>
    <col min="4353" max="4353" width="11" style="142" customWidth="1"/>
    <col min="4354" max="4354" width="17.7109375" style="142" bestFit="1" customWidth="1"/>
    <col min="4355" max="4356" width="9.140625" style="142"/>
    <col min="4357" max="4357" width="10.140625" style="142" customWidth="1"/>
    <col min="4358" max="4599" width="9.140625" style="142"/>
    <col min="4600" max="4600" width="13.28515625" style="142" customWidth="1"/>
    <col min="4601" max="4601" width="10.5703125" style="142" customWidth="1"/>
    <col min="4602" max="4602" width="12.140625" style="142" customWidth="1"/>
    <col min="4603" max="4603" width="8.140625" style="142" bestFit="1" customWidth="1"/>
    <col min="4604" max="4604" width="11.5703125" style="142" bestFit="1" customWidth="1"/>
    <col min="4605" max="4605" width="11.140625" style="142" customWidth="1"/>
    <col min="4606" max="4606" width="12.5703125" style="142" customWidth="1"/>
    <col min="4607" max="4607" width="13.85546875" style="142" customWidth="1"/>
    <col min="4608" max="4608" width="13.42578125" style="142" customWidth="1"/>
    <col min="4609" max="4609" width="11" style="142" customWidth="1"/>
    <col min="4610" max="4610" width="17.7109375" style="142" bestFit="1" customWidth="1"/>
    <col min="4611" max="4612" width="9.140625" style="142"/>
    <col min="4613" max="4613" width="10.140625" style="142" customWidth="1"/>
    <col min="4614" max="4855" width="9.140625" style="142"/>
    <col min="4856" max="4856" width="13.28515625" style="142" customWidth="1"/>
    <col min="4857" max="4857" width="10.5703125" style="142" customWidth="1"/>
    <col min="4858" max="4858" width="12.140625" style="142" customWidth="1"/>
    <col min="4859" max="4859" width="8.140625" style="142" bestFit="1" customWidth="1"/>
    <col min="4860" max="4860" width="11.5703125" style="142" bestFit="1" customWidth="1"/>
    <col min="4861" max="4861" width="11.140625" style="142" customWidth="1"/>
    <col min="4862" max="4862" width="12.5703125" style="142" customWidth="1"/>
    <col min="4863" max="4863" width="13.85546875" style="142" customWidth="1"/>
    <col min="4864" max="4864" width="13.42578125" style="142" customWidth="1"/>
    <col min="4865" max="4865" width="11" style="142" customWidth="1"/>
    <col min="4866" max="4866" width="17.7109375" style="142" bestFit="1" customWidth="1"/>
    <col min="4867" max="4868" width="9.140625" style="142"/>
    <col min="4869" max="4869" width="10.140625" style="142" customWidth="1"/>
    <col min="4870" max="5111" width="9.140625" style="142"/>
    <col min="5112" max="5112" width="13.28515625" style="142" customWidth="1"/>
    <col min="5113" max="5113" width="10.5703125" style="142" customWidth="1"/>
    <col min="5114" max="5114" width="12.140625" style="142" customWidth="1"/>
    <col min="5115" max="5115" width="8.140625" style="142" bestFit="1" customWidth="1"/>
    <col min="5116" max="5116" width="11.5703125" style="142" bestFit="1" customWidth="1"/>
    <col min="5117" max="5117" width="11.140625" style="142" customWidth="1"/>
    <col min="5118" max="5118" width="12.5703125" style="142" customWidth="1"/>
    <col min="5119" max="5119" width="13.85546875" style="142" customWidth="1"/>
    <col min="5120" max="5120" width="13.42578125" style="142" customWidth="1"/>
    <col min="5121" max="5121" width="11" style="142" customWidth="1"/>
    <col min="5122" max="5122" width="17.7109375" style="142" bestFit="1" customWidth="1"/>
    <col min="5123" max="5124" width="9.140625" style="142"/>
    <col min="5125" max="5125" width="10.140625" style="142" customWidth="1"/>
    <col min="5126" max="5367" width="9.140625" style="142"/>
    <col min="5368" max="5368" width="13.28515625" style="142" customWidth="1"/>
    <col min="5369" max="5369" width="10.5703125" style="142" customWidth="1"/>
    <col min="5370" max="5370" width="12.140625" style="142" customWidth="1"/>
    <col min="5371" max="5371" width="8.140625" style="142" bestFit="1" customWidth="1"/>
    <col min="5372" max="5372" width="11.5703125" style="142" bestFit="1" customWidth="1"/>
    <col min="5373" max="5373" width="11.140625" style="142" customWidth="1"/>
    <col min="5374" max="5374" width="12.5703125" style="142" customWidth="1"/>
    <col min="5375" max="5375" width="13.85546875" style="142" customWidth="1"/>
    <col min="5376" max="5376" width="13.42578125" style="142" customWidth="1"/>
    <col min="5377" max="5377" width="11" style="142" customWidth="1"/>
    <col min="5378" max="5378" width="17.7109375" style="142" bestFit="1" customWidth="1"/>
    <col min="5379" max="5380" width="9.140625" style="142"/>
    <col min="5381" max="5381" width="10.140625" style="142" customWidth="1"/>
    <col min="5382" max="5623" width="9.140625" style="142"/>
    <col min="5624" max="5624" width="13.28515625" style="142" customWidth="1"/>
    <col min="5625" max="5625" width="10.5703125" style="142" customWidth="1"/>
    <col min="5626" max="5626" width="12.140625" style="142" customWidth="1"/>
    <col min="5627" max="5627" width="8.140625" style="142" bestFit="1" customWidth="1"/>
    <col min="5628" max="5628" width="11.5703125" style="142" bestFit="1" customWidth="1"/>
    <col min="5629" max="5629" width="11.140625" style="142" customWidth="1"/>
    <col min="5630" max="5630" width="12.5703125" style="142" customWidth="1"/>
    <col min="5631" max="5631" width="13.85546875" style="142" customWidth="1"/>
    <col min="5632" max="5632" width="13.42578125" style="142" customWidth="1"/>
    <col min="5633" max="5633" width="11" style="142" customWidth="1"/>
    <col min="5634" max="5634" width="17.7109375" style="142" bestFit="1" customWidth="1"/>
    <col min="5635" max="5636" width="9.140625" style="142"/>
    <col min="5637" max="5637" width="10.140625" style="142" customWidth="1"/>
    <col min="5638" max="5879" width="9.140625" style="142"/>
    <col min="5880" max="5880" width="13.28515625" style="142" customWidth="1"/>
    <col min="5881" max="5881" width="10.5703125" style="142" customWidth="1"/>
    <col min="5882" max="5882" width="12.140625" style="142" customWidth="1"/>
    <col min="5883" max="5883" width="8.140625" style="142" bestFit="1" customWidth="1"/>
    <col min="5884" max="5884" width="11.5703125" style="142" bestFit="1" customWidth="1"/>
    <col min="5885" max="5885" width="11.140625" style="142" customWidth="1"/>
    <col min="5886" max="5886" width="12.5703125" style="142" customWidth="1"/>
    <col min="5887" max="5887" width="13.85546875" style="142" customWidth="1"/>
    <col min="5888" max="5888" width="13.42578125" style="142" customWidth="1"/>
    <col min="5889" max="5889" width="11" style="142" customWidth="1"/>
    <col min="5890" max="5890" width="17.7109375" style="142" bestFit="1" customWidth="1"/>
    <col min="5891" max="5892" width="9.140625" style="142"/>
    <col min="5893" max="5893" width="10.140625" style="142" customWidth="1"/>
    <col min="5894" max="6135" width="9.140625" style="142"/>
    <col min="6136" max="6136" width="13.28515625" style="142" customWidth="1"/>
    <col min="6137" max="6137" width="10.5703125" style="142" customWidth="1"/>
    <col min="6138" max="6138" width="12.140625" style="142" customWidth="1"/>
    <col min="6139" max="6139" width="8.140625" style="142" bestFit="1" customWidth="1"/>
    <col min="6140" max="6140" width="11.5703125" style="142" bestFit="1" customWidth="1"/>
    <col min="6141" max="6141" width="11.140625" style="142" customWidth="1"/>
    <col min="6142" max="6142" width="12.5703125" style="142" customWidth="1"/>
    <col min="6143" max="6143" width="13.85546875" style="142" customWidth="1"/>
    <col min="6144" max="6144" width="13.42578125" style="142" customWidth="1"/>
    <col min="6145" max="6145" width="11" style="142" customWidth="1"/>
    <col min="6146" max="6146" width="17.7109375" style="142" bestFit="1" customWidth="1"/>
    <col min="6147" max="6148" width="9.140625" style="142"/>
    <col min="6149" max="6149" width="10.140625" style="142" customWidth="1"/>
    <col min="6150" max="6391" width="9.140625" style="142"/>
    <col min="6392" max="6392" width="13.28515625" style="142" customWidth="1"/>
    <col min="6393" max="6393" width="10.5703125" style="142" customWidth="1"/>
    <col min="6394" max="6394" width="12.140625" style="142" customWidth="1"/>
    <col min="6395" max="6395" width="8.140625" style="142" bestFit="1" customWidth="1"/>
    <col min="6396" max="6396" width="11.5703125" style="142" bestFit="1" customWidth="1"/>
    <col min="6397" max="6397" width="11.140625" style="142" customWidth="1"/>
    <col min="6398" max="6398" width="12.5703125" style="142" customWidth="1"/>
    <col min="6399" max="6399" width="13.85546875" style="142" customWidth="1"/>
    <col min="6400" max="6400" width="13.42578125" style="142" customWidth="1"/>
    <col min="6401" max="6401" width="11" style="142" customWidth="1"/>
    <col min="6402" max="6402" width="17.7109375" style="142" bestFit="1" customWidth="1"/>
    <col min="6403" max="6404" width="9.140625" style="142"/>
    <col min="6405" max="6405" width="10.140625" style="142" customWidth="1"/>
    <col min="6406" max="6647" width="9.140625" style="142"/>
    <col min="6648" max="6648" width="13.28515625" style="142" customWidth="1"/>
    <col min="6649" max="6649" width="10.5703125" style="142" customWidth="1"/>
    <col min="6650" max="6650" width="12.140625" style="142" customWidth="1"/>
    <col min="6651" max="6651" width="8.140625" style="142" bestFit="1" customWidth="1"/>
    <col min="6652" max="6652" width="11.5703125" style="142" bestFit="1" customWidth="1"/>
    <col min="6653" max="6653" width="11.140625" style="142" customWidth="1"/>
    <col min="6654" max="6654" width="12.5703125" style="142" customWidth="1"/>
    <col min="6655" max="6655" width="13.85546875" style="142" customWidth="1"/>
    <col min="6656" max="6656" width="13.42578125" style="142" customWidth="1"/>
    <col min="6657" max="6657" width="11" style="142" customWidth="1"/>
    <col min="6658" max="6658" width="17.7109375" style="142" bestFit="1" customWidth="1"/>
    <col min="6659" max="6660" width="9.140625" style="142"/>
    <col min="6661" max="6661" width="10.140625" style="142" customWidth="1"/>
    <col min="6662" max="6903" width="9.140625" style="142"/>
    <col min="6904" max="6904" width="13.28515625" style="142" customWidth="1"/>
    <col min="6905" max="6905" width="10.5703125" style="142" customWidth="1"/>
    <col min="6906" max="6906" width="12.140625" style="142" customWidth="1"/>
    <col min="6907" max="6907" width="8.140625" style="142" bestFit="1" customWidth="1"/>
    <col min="6908" max="6908" width="11.5703125" style="142" bestFit="1" customWidth="1"/>
    <col min="6909" max="6909" width="11.140625" style="142" customWidth="1"/>
    <col min="6910" max="6910" width="12.5703125" style="142" customWidth="1"/>
    <col min="6911" max="6911" width="13.85546875" style="142" customWidth="1"/>
    <col min="6912" max="6912" width="13.42578125" style="142" customWidth="1"/>
    <col min="6913" max="6913" width="11" style="142" customWidth="1"/>
    <col min="6914" max="6914" width="17.7109375" style="142" bestFit="1" customWidth="1"/>
    <col min="6915" max="6916" width="9.140625" style="142"/>
    <col min="6917" max="6917" width="10.140625" style="142" customWidth="1"/>
    <col min="6918" max="7159" width="9.140625" style="142"/>
    <col min="7160" max="7160" width="13.28515625" style="142" customWidth="1"/>
    <col min="7161" max="7161" width="10.5703125" style="142" customWidth="1"/>
    <col min="7162" max="7162" width="12.140625" style="142" customWidth="1"/>
    <col min="7163" max="7163" width="8.140625" style="142" bestFit="1" customWidth="1"/>
    <col min="7164" max="7164" width="11.5703125" style="142" bestFit="1" customWidth="1"/>
    <col min="7165" max="7165" width="11.140625" style="142" customWidth="1"/>
    <col min="7166" max="7166" width="12.5703125" style="142" customWidth="1"/>
    <col min="7167" max="7167" width="13.85546875" style="142" customWidth="1"/>
    <col min="7168" max="7168" width="13.42578125" style="142" customWidth="1"/>
    <col min="7169" max="7169" width="11" style="142" customWidth="1"/>
    <col min="7170" max="7170" width="17.7109375" style="142" bestFit="1" customWidth="1"/>
    <col min="7171" max="7172" width="9.140625" style="142"/>
    <col min="7173" max="7173" width="10.140625" style="142" customWidth="1"/>
    <col min="7174" max="7415" width="9.140625" style="142"/>
    <col min="7416" max="7416" width="13.28515625" style="142" customWidth="1"/>
    <col min="7417" max="7417" width="10.5703125" style="142" customWidth="1"/>
    <col min="7418" max="7418" width="12.140625" style="142" customWidth="1"/>
    <col min="7419" max="7419" width="8.140625" style="142" bestFit="1" customWidth="1"/>
    <col min="7420" max="7420" width="11.5703125" style="142" bestFit="1" customWidth="1"/>
    <col min="7421" max="7421" width="11.140625" style="142" customWidth="1"/>
    <col min="7422" max="7422" width="12.5703125" style="142" customWidth="1"/>
    <col min="7423" max="7423" width="13.85546875" style="142" customWidth="1"/>
    <col min="7424" max="7424" width="13.42578125" style="142" customWidth="1"/>
    <col min="7425" max="7425" width="11" style="142" customWidth="1"/>
    <col min="7426" max="7426" width="17.7109375" style="142" bestFit="1" customWidth="1"/>
    <col min="7427" max="7428" width="9.140625" style="142"/>
    <col min="7429" max="7429" width="10.140625" style="142" customWidth="1"/>
    <col min="7430" max="7671" width="9.140625" style="142"/>
    <col min="7672" max="7672" width="13.28515625" style="142" customWidth="1"/>
    <col min="7673" max="7673" width="10.5703125" style="142" customWidth="1"/>
    <col min="7674" max="7674" width="12.140625" style="142" customWidth="1"/>
    <col min="7675" max="7675" width="8.140625" style="142" bestFit="1" customWidth="1"/>
    <col min="7676" max="7676" width="11.5703125" style="142" bestFit="1" customWidth="1"/>
    <col min="7677" max="7677" width="11.140625" style="142" customWidth="1"/>
    <col min="7678" max="7678" width="12.5703125" style="142" customWidth="1"/>
    <col min="7679" max="7679" width="13.85546875" style="142" customWidth="1"/>
    <col min="7680" max="7680" width="13.42578125" style="142" customWidth="1"/>
    <col min="7681" max="7681" width="11" style="142" customWidth="1"/>
    <col min="7682" max="7682" width="17.7109375" style="142" bestFit="1" customWidth="1"/>
    <col min="7683" max="7684" width="9.140625" style="142"/>
    <col min="7685" max="7685" width="10.140625" style="142" customWidth="1"/>
    <col min="7686" max="7927" width="9.140625" style="142"/>
    <col min="7928" max="7928" width="13.28515625" style="142" customWidth="1"/>
    <col min="7929" max="7929" width="10.5703125" style="142" customWidth="1"/>
    <col min="7930" max="7930" width="12.140625" style="142" customWidth="1"/>
    <col min="7931" max="7931" width="8.140625" style="142" bestFit="1" customWidth="1"/>
    <col min="7932" max="7932" width="11.5703125" style="142" bestFit="1" customWidth="1"/>
    <col min="7933" max="7933" width="11.140625" style="142" customWidth="1"/>
    <col min="7934" max="7934" width="12.5703125" style="142" customWidth="1"/>
    <col min="7935" max="7935" width="13.85546875" style="142" customWidth="1"/>
    <col min="7936" max="7936" width="13.42578125" style="142" customWidth="1"/>
    <col min="7937" max="7937" width="11" style="142" customWidth="1"/>
    <col min="7938" max="7938" width="17.7109375" style="142" bestFit="1" customWidth="1"/>
    <col min="7939" max="7940" width="9.140625" style="142"/>
    <col min="7941" max="7941" width="10.140625" style="142" customWidth="1"/>
    <col min="7942" max="8183" width="9.140625" style="142"/>
    <col min="8184" max="8184" width="13.28515625" style="142" customWidth="1"/>
    <col min="8185" max="8185" width="10.5703125" style="142" customWidth="1"/>
    <col min="8186" max="8186" width="12.140625" style="142" customWidth="1"/>
    <col min="8187" max="8187" width="8.140625" style="142" bestFit="1" customWidth="1"/>
    <col min="8188" max="8188" width="11.5703125" style="142" bestFit="1" customWidth="1"/>
    <col min="8189" max="8189" width="11.140625" style="142" customWidth="1"/>
    <col min="8190" max="8190" width="12.5703125" style="142" customWidth="1"/>
    <col min="8191" max="8191" width="13.85546875" style="142" customWidth="1"/>
    <col min="8192" max="8192" width="13.42578125" style="142" customWidth="1"/>
    <col min="8193" max="8193" width="11" style="142" customWidth="1"/>
    <col min="8194" max="8194" width="17.7109375" style="142" bestFit="1" customWidth="1"/>
    <col min="8195" max="8196" width="9.140625" style="142"/>
    <col min="8197" max="8197" width="10.140625" style="142" customWidth="1"/>
    <col min="8198" max="8439" width="9.140625" style="142"/>
    <col min="8440" max="8440" width="13.28515625" style="142" customWidth="1"/>
    <col min="8441" max="8441" width="10.5703125" style="142" customWidth="1"/>
    <col min="8442" max="8442" width="12.140625" style="142" customWidth="1"/>
    <col min="8443" max="8443" width="8.140625" style="142" bestFit="1" customWidth="1"/>
    <col min="8444" max="8444" width="11.5703125" style="142" bestFit="1" customWidth="1"/>
    <col min="8445" max="8445" width="11.140625" style="142" customWidth="1"/>
    <col min="8446" max="8446" width="12.5703125" style="142" customWidth="1"/>
    <col min="8447" max="8447" width="13.85546875" style="142" customWidth="1"/>
    <col min="8448" max="8448" width="13.42578125" style="142" customWidth="1"/>
    <col min="8449" max="8449" width="11" style="142" customWidth="1"/>
    <col min="8450" max="8450" width="17.7109375" style="142" bestFit="1" customWidth="1"/>
    <col min="8451" max="8452" width="9.140625" style="142"/>
    <col min="8453" max="8453" width="10.140625" style="142" customWidth="1"/>
    <col min="8454" max="8695" width="9.140625" style="142"/>
    <col min="8696" max="8696" width="13.28515625" style="142" customWidth="1"/>
    <col min="8697" max="8697" width="10.5703125" style="142" customWidth="1"/>
    <col min="8698" max="8698" width="12.140625" style="142" customWidth="1"/>
    <col min="8699" max="8699" width="8.140625" style="142" bestFit="1" customWidth="1"/>
    <col min="8700" max="8700" width="11.5703125" style="142" bestFit="1" customWidth="1"/>
    <col min="8701" max="8701" width="11.140625" style="142" customWidth="1"/>
    <col min="8702" max="8702" width="12.5703125" style="142" customWidth="1"/>
    <col min="8703" max="8703" width="13.85546875" style="142" customWidth="1"/>
    <col min="8704" max="8704" width="13.42578125" style="142" customWidth="1"/>
    <col min="8705" max="8705" width="11" style="142" customWidth="1"/>
    <col min="8706" max="8706" width="17.7109375" style="142" bestFit="1" customWidth="1"/>
    <col min="8707" max="8708" width="9.140625" style="142"/>
    <col min="8709" max="8709" width="10.140625" style="142" customWidth="1"/>
    <col min="8710" max="8951" width="9.140625" style="142"/>
    <col min="8952" max="8952" width="13.28515625" style="142" customWidth="1"/>
    <col min="8953" max="8953" width="10.5703125" style="142" customWidth="1"/>
    <col min="8954" max="8954" width="12.140625" style="142" customWidth="1"/>
    <col min="8955" max="8955" width="8.140625" style="142" bestFit="1" customWidth="1"/>
    <col min="8956" max="8956" width="11.5703125" style="142" bestFit="1" customWidth="1"/>
    <col min="8957" max="8957" width="11.140625" style="142" customWidth="1"/>
    <col min="8958" max="8958" width="12.5703125" style="142" customWidth="1"/>
    <col min="8959" max="8959" width="13.85546875" style="142" customWidth="1"/>
    <col min="8960" max="8960" width="13.42578125" style="142" customWidth="1"/>
    <col min="8961" max="8961" width="11" style="142" customWidth="1"/>
    <col min="8962" max="8962" width="17.7109375" style="142" bestFit="1" customWidth="1"/>
    <col min="8963" max="8964" width="9.140625" style="142"/>
    <col min="8965" max="8965" width="10.140625" style="142" customWidth="1"/>
    <col min="8966" max="9207" width="9.140625" style="142"/>
    <col min="9208" max="9208" width="13.28515625" style="142" customWidth="1"/>
    <col min="9209" max="9209" width="10.5703125" style="142" customWidth="1"/>
    <col min="9210" max="9210" width="12.140625" style="142" customWidth="1"/>
    <col min="9211" max="9211" width="8.140625" style="142" bestFit="1" customWidth="1"/>
    <col min="9212" max="9212" width="11.5703125" style="142" bestFit="1" customWidth="1"/>
    <col min="9213" max="9213" width="11.140625" style="142" customWidth="1"/>
    <col min="9214" max="9214" width="12.5703125" style="142" customWidth="1"/>
    <col min="9215" max="9215" width="13.85546875" style="142" customWidth="1"/>
    <col min="9216" max="9216" width="13.42578125" style="142" customWidth="1"/>
    <col min="9217" max="9217" width="11" style="142" customWidth="1"/>
    <col min="9218" max="9218" width="17.7109375" style="142" bestFit="1" customWidth="1"/>
    <col min="9219" max="9220" width="9.140625" style="142"/>
    <col min="9221" max="9221" width="10.140625" style="142" customWidth="1"/>
    <col min="9222" max="9463" width="9.140625" style="142"/>
    <col min="9464" max="9464" width="13.28515625" style="142" customWidth="1"/>
    <col min="9465" max="9465" width="10.5703125" style="142" customWidth="1"/>
    <col min="9466" max="9466" width="12.140625" style="142" customWidth="1"/>
    <col min="9467" max="9467" width="8.140625" style="142" bestFit="1" customWidth="1"/>
    <col min="9468" max="9468" width="11.5703125" style="142" bestFit="1" customWidth="1"/>
    <col min="9469" max="9469" width="11.140625" style="142" customWidth="1"/>
    <col min="9470" max="9470" width="12.5703125" style="142" customWidth="1"/>
    <col min="9471" max="9471" width="13.85546875" style="142" customWidth="1"/>
    <col min="9472" max="9472" width="13.42578125" style="142" customWidth="1"/>
    <col min="9473" max="9473" width="11" style="142" customWidth="1"/>
    <col min="9474" max="9474" width="17.7109375" style="142" bestFit="1" customWidth="1"/>
    <col min="9475" max="9476" width="9.140625" style="142"/>
    <col min="9477" max="9477" width="10.140625" style="142" customWidth="1"/>
    <col min="9478" max="9719" width="9.140625" style="142"/>
    <col min="9720" max="9720" width="13.28515625" style="142" customWidth="1"/>
    <col min="9721" max="9721" width="10.5703125" style="142" customWidth="1"/>
    <col min="9722" max="9722" width="12.140625" style="142" customWidth="1"/>
    <col min="9723" max="9723" width="8.140625" style="142" bestFit="1" customWidth="1"/>
    <col min="9724" max="9724" width="11.5703125" style="142" bestFit="1" customWidth="1"/>
    <col min="9725" max="9725" width="11.140625" style="142" customWidth="1"/>
    <col min="9726" max="9726" width="12.5703125" style="142" customWidth="1"/>
    <col min="9727" max="9727" width="13.85546875" style="142" customWidth="1"/>
    <col min="9728" max="9728" width="13.42578125" style="142" customWidth="1"/>
    <col min="9729" max="9729" width="11" style="142" customWidth="1"/>
    <col min="9730" max="9730" width="17.7109375" style="142" bestFit="1" customWidth="1"/>
    <col min="9731" max="9732" width="9.140625" style="142"/>
    <col min="9733" max="9733" width="10.140625" style="142" customWidth="1"/>
    <col min="9734" max="9975" width="9.140625" style="142"/>
    <col min="9976" max="9976" width="13.28515625" style="142" customWidth="1"/>
    <col min="9977" max="9977" width="10.5703125" style="142" customWidth="1"/>
    <col min="9978" max="9978" width="12.140625" style="142" customWidth="1"/>
    <col min="9979" max="9979" width="8.140625" style="142" bestFit="1" customWidth="1"/>
    <col min="9980" max="9980" width="11.5703125" style="142" bestFit="1" customWidth="1"/>
    <col min="9981" max="9981" width="11.140625" style="142" customWidth="1"/>
    <col min="9982" max="9982" width="12.5703125" style="142" customWidth="1"/>
    <col min="9983" max="9983" width="13.85546875" style="142" customWidth="1"/>
    <col min="9984" max="9984" width="13.42578125" style="142" customWidth="1"/>
    <col min="9985" max="9985" width="11" style="142" customWidth="1"/>
    <col min="9986" max="9986" width="17.7109375" style="142" bestFit="1" customWidth="1"/>
    <col min="9987" max="9988" width="9.140625" style="142"/>
    <col min="9989" max="9989" width="10.140625" style="142" customWidth="1"/>
    <col min="9990" max="10231" width="9.140625" style="142"/>
    <col min="10232" max="10232" width="13.28515625" style="142" customWidth="1"/>
    <col min="10233" max="10233" width="10.5703125" style="142" customWidth="1"/>
    <col min="10234" max="10234" width="12.140625" style="142" customWidth="1"/>
    <col min="10235" max="10235" width="8.140625" style="142" bestFit="1" customWidth="1"/>
    <col min="10236" max="10236" width="11.5703125" style="142" bestFit="1" customWidth="1"/>
    <col min="10237" max="10237" width="11.140625" style="142" customWidth="1"/>
    <col min="10238" max="10238" width="12.5703125" style="142" customWidth="1"/>
    <col min="10239" max="10239" width="13.85546875" style="142" customWidth="1"/>
    <col min="10240" max="10240" width="13.42578125" style="142" customWidth="1"/>
    <col min="10241" max="10241" width="11" style="142" customWidth="1"/>
    <col min="10242" max="10242" width="17.7109375" style="142" bestFit="1" customWidth="1"/>
    <col min="10243" max="10244" width="9.140625" style="142"/>
    <col min="10245" max="10245" width="10.140625" style="142" customWidth="1"/>
    <col min="10246" max="10487" width="9.140625" style="142"/>
    <col min="10488" max="10488" width="13.28515625" style="142" customWidth="1"/>
    <col min="10489" max="10489" width="10.5703125" style="142" customWidth="1"/>
    <col min="10490" max="10490" width="12.140625" style="142" customWidth="1"/>
    <col min="10491" max="10491" width="8.140625" style="142" bestFit="1" customWidth="1"/>
    <col min="10492" max="10492" width="11.5703125" style="142" bestFit="1" customWidth="1"/>
    <col min="10493" max="10493" width="11.140625" style="142" customWidth="1"/>
    <col min="10494" max="10494" width="12.5703125" style="142" customWidth="1"/>
    <col min="10495" max="10495" width="13.85546875" style="142" customWidth="1"/>
    <col min="10496" max="10496" width="13.42578125" style="142" customWidth="1"/>
    <col min="10497" max="10497" width="11" style="142" customWidth="1"/>
    <col min="10498" max="10498" width="17.7109375" style="142" bestFit="1" customWidth="1"/>
    <col min="10499" max="10500" width="9.140625" style="142"/>
    <col min="10501" max="10501" width="10.140625" style="142" customWidth="1"/>
    <col min="10502" max="10743" width="9.140625" style="142"/>
    <col min="10744" max="10744" width="13.28515625" style="142" customWidth="1"/>
    <col min="10745" max="10745" width="10.5703125" style="142" customWidth="1"/>
    <col min="10746" max="10746" width="12.140625" style="142" customWidth="1"/>
    <col min="10747" max="10747" width="8.140625" style="142" bestFit="1" customWidth="1"/>
    <col min="10748" max="10748" width="11.5703125" style="142" bestFit="1" customWidth="1"/>
    <col min="10749" max="10749" width="11.140625" style="142" customWidth="1"/>
    <col min="10750" max="10750" width="12.5703125" style="142" customWidth="1"/>
    <col min="10751" max="10751" width="13.85546875" style="142" customWidth="1"/>
    <col min="10752" max="10752" width="13.42578125" style="142" customWidth="1"/>
    <col min="10753" max="10753" width="11" style="142" customWidth="1"/>
    <col min="10754" max="10754" width="17.7109375" style="142" bestFit="1" customWidth="1"/>
    <col min="10755" max="10756" width="9.140625" style="142"/>
    <col min="10757" max="10757" width="10.140625" style="142" customWidth="1"/>
    <col min="10758" max="10999" width="9.140625" style="142"/>
    <col min="11000" max="11000" width="13.28515625" style="142" customWidth="1"/>
    <col min="11001" max="11001" width="10.5703125" style="142" customWidth="1"/>
    <col min="11002" max="11002" width="12.140625" style="142" customWidth="1"/>
    <col min="11003" max="11003" width="8.140625" style="142" bestFit="1" customWidth="1"/>
    <col min="11004" max="11004" width="11.5703125" style="142" bestFit="1" customWidth="1"/>
    <col min="11005" max="11005" width="11.140625" style="142" customWidth="1"/>
    <col min="11006" max="11006" width="12.5703125" style="142" customWidth="1"/>
    <col min="11007" max="11007" width="13.85546875" style="142" customWidth="1"/>
    <col min="11008" max="11008" width="13.42578125" style="142" customWidth="1"/>
    <col min="11009" max="11009" width="11" style="142" customWidth="1"/>
    <col min="11010" max="11010" width="17.7109375" style="142" bestFit="1" customWidth="1"/>
    <col min="11011" max="11012" width="9.140625" style="142"/>
    <col min="11013" max="11013" width="10.140625" style="142" customWidth="1"/>
    <col min="11014" max="11255" width="9.140625" style="142"/>
    <col min="11256" max="11256" width="13.28515625" style="142" customWidth="1"/>
    <col min="11257" max="11257" width="10.5703125" style="142" customWidth="1"/>
    <col min="11258" max="11258" width="12.140625" style="142" customWidth="1"/>
    <col min="11259" max="11259" width="8.140625" style="142" bestFit="1" customWidth="1"/>
    <col min="11260" max="11260" width="11.5703125" style="142" bestFit="1" customWidth="1"/>
    <col min="11261" max="11261" width="11.140625" style="142" customWidth="1"/>
    <col min="11262" max="11262" width="12.5703125" style="142" customWidth="1"/>
    <col min="11263" max="11263" width="13.85546875" style="142" customWidth="1"/>
    <col min="11264" max="11264" width="13.42578125" style="142" customWidth="1"/>
    <col min="11265" max="11265" width="11" style="142" customWidth="1"/>
    <col min="11266" max="11266" width="17.7109375" style="142" bestFit="1" customWidth="1"/>
    <col min="11267" max="11268" width="9.140625" style="142"/>
    <col min="11269" max="11269" width="10.140625" style="142" customWidth="1"/>
    <col min="11270" max="11511" width="9.140625" style="142"/>
    <col min="11512" max="11512" width="13.28515625" style="142" customWidth="1"/>
    <col min="11513" max="11513" width="10.5703125" style="142" customWidth="1"/>
    <col min="11514" max="11514" width="12.140625" style="142" customWidth="1"/>
    <col min="11515" max="11515" width="8.140625" style="142" bestFit="1" customWidth="1"/>
    <col min="11516" max="11516" width="11.5703125" style="142" bestFit="1" customWidth="1"/>
    <col min="11517" max="11517" width="11.140625" style="142" customWidth="1"/>
    <col min="11518" max="11518" width="12.5703125" style="142" customWidth="1"/>
    <col min="11519" max="11519" width="13.85546875" style="142" customWidth="1"/>
    <col min="11520" max="11520" width="13.42578125" style="142" customWidth="1"/>
    <col min="11521" max="11521" width="11" style="142" customWidth="1"/>
    <col min="11522" max="11522" width="17.7109375" style="142" bestFit="1" customWidth="1"/>
    <col min="11523" max="11524" width="9.140625" style="142"/>
    <col min="11525" max="11525" width="10.140625" style="142" customWidth="1"/>
    <col min="11526" max="11767" width="9.140625" style="142"/>
    <col min="11768" max="11768" width="13.28515625" style="142" customWidth="1"/>
    <col min="11769" max="11769" width="10.5703125" style="142" customWidth="1"/>
    <col min="11770" max="11770" width="12.140625" style="142" customWidth="1"/>
    <col min="11771" max="11771" width="8.140625" style="142" bestFit="1" customWidth="1"/>
    <col min="11772" max="11772" width="11.5703125" style="142" bestFit="1" customWidth="1"/>
    <col min="11773" max="11773" width="11.140625" style="142" customWidth="1"/>
    <col min="11774" max="11774" width="12.5703125" style="142" customWidth="1"/>
    <col min="11775" max="11775" width="13.85546875" style="142" customWidth="1"/>
    <col min="11776" max="11776" width="13.42578125" style="142" customWidth="1"/>
    <col min="11777" max="11777" width="11" style="142" customWidth="1"/>
    <col min="11778" max="11778" width="17.7109375" style="142" bestFit="1" customWidth="1"/>
    <col min="11779" max="11780" width="9.140625" style="142"/>
    <col min="11781" max="11781" width="10.140625" style="142" customWidth="1"/>
    <col min="11782" max="12023" width="9.140625" style="142"/>
    <col min="12024" max="12024" width="13.28515625" style="142" customWidth="1"/>
    <col min="12025" max="12025" width="10.5703125" style="142" customWidth="1"/>
    <col min="12026" max="12026" width="12.140625" style="142" customWidth="1"/>
    <col min="12027" max="12027" width="8.140625" style="142" bestFit="1" customWidth="1"/>
    <col min="12028" max="12028" width="11.5703125" style="142" bestFit="1" customWidth="1"/>
    <col min="12029" max="12029" width="11.140625" style="142" customWidth="1"/>
    <col min="12030" max="12030" width="12.5703125" style="142" customWidth="1"/>
    <col min="12031" max="12031" width="13.85546875" style="142" customWidth="1"/>
    <col min="12032" max="12032" width="13.42578125" style="142" customWidth="1"/>
    <col min="12033" max="12033" width="11" style="142" customWidth="1"/>
    <col min="12034" max="12034" width="17.7109375" style="142" bestFit="1" customWidth="1"/>
    <col min="12035" max="12036" width="9.140625" style="142"/>
    <col min="12037" max="12037" width="10.140625" style="142" customWidth="1"/>
    <col min="12038" max="12279" width="9.140625" style="142"/>
    <col min="12280" max="12280" width="13.28515625" style="142" customWidth="1"/>
    <col min="12281" max="12281" width="10.5703125" style="142" customWidth="1"/>
    <col min="12282" max="12282" width="12.140625" style="142" customWidth="1"/>
    <col min="12283" max="12283" width="8.140625" style="142" bestFit="1" customWidth="1"/>
    <col min="12284" max="12284" width="11.5703125" style="142" bestFit="1" customWidth="1"/>
    <col min="12285" max="12285" width="11.140625" style="142" customWidth="1"/>
    <col min="12286" max="12286" width="12.5703125" style="142" customWidth="1"/>
    <col min="12287" max="12287" width="13.85546875" style="142" customWidth="1"/>
    <col min="12288" max="12288" width="13.42578125" style="142" customWidth="1"/>
    <col min="12289" max="12289" width="11" style="142" customWidth="1"/>
    <col min="12290" max="12290" width="17.7109375" style="142" bestFit="1" customWidth="1"/>
    <col min="12291" max="12292" width="9.140625" style="142"/>
    <col min="12293" max="12293" width="10.140625" style="142" customWidth="1"/>
    <col min="12294" max="12535" width="9.140625" style="142"/>
    <col min="12536" max="12536" width="13.28515625" style="142" customWidth="1"/>
    <col min="12537" max="12537" width="10.5703125" style="142" customWidth="1"/>
    <col min="12538" max="12538" width="12.140625" style="142" customWidth="1"/>
    <col min="12539" max="12539" width="8.140625" style="142" bestFit="1" customWidth="1"/>
    <col min="12540" max="12540" width="11.5703125" style="142" bestFit="1" customWidth="1"/>
    <col min="12541" max="12541" width="11.140625" style="142" customWidth="1"/>
    <col min="12542" max="12542" width="12.5703125" style="142" customWidth="1"/>
    <col min="12543" max="12543" width="13.85546875" style="142" customWidth="1"/>
    <col min="12544" max="12544" width="13.42578125" style="142" customWidth="1"/>
    <col min="12545" max="12545" width="11" style="142" customWidth="1"/>
    <col min="12546" max="12546" width="17.7109375" style="142" bestFit="1" customWidth="1"/>
    <col min="12547" max="12548" width="9.140625" style="142"/>
    <col min="12549" max="12549" width="10.140625" style="142" customWidth="1"/>
    <col min="12550" max="12791" width="9.140625" style="142"/>
    <col min="12792" max="12792" width="13.28515625" style="142" customWidth="1"/>
    <col min="12793" max="12793" width="10.5703125" style="142" customWidth="1"/>
    <col min="12794" max="12794" width="12.140625" style="142" customWidth="1"/>
    <col min="12795" max="12795" width="8.140625" style="142" bestFit="1" customWidth="1"/>
    <col min="12796" max="12796" width="11.5703125" style="142" bestFit="1" customWidth="1"/>
    <col min="12797" max="12797" width="11.140625" style="142" customWidth="1"/>
    <col min="12798" max="12798" width="12.5703125" style="142" customWidth="1"/>
    <col min="12799" max="12799" width="13.85546875" style="142" customWidth="1"/>
    <col min="12800" max="12800" width="13.42578125" style="142" customWidth="1"/>
    <col min="12801" max="12801" width="11" style="142" customWidth="1"/>
    <col min="12802" max="12802" width="17.7109375" style="142" bestFit="1" customWidth="1"/>
    <col min="12803" max="12804" width="9.140625" style="142"/>
    <col min="12805" max="12805" width="10.140625" style="142" customWidth="1"/>
    <col min="12806" max="13047" width="9.140625" style="142"/>
    <col min="13048" max="13048" width="13.28515625" style="142" customWidth="1"/>
    <col min="13049" max="13049" width="10.5703125" style="142" customWidth="1"/>
    <col min="13050" max="13050" width="12.140625" style="142" customWidth="1"/>
    <col min="13051" max="13051" width="8.140625" style="142" bestFit="1" customWidth="1"/>
    <col min="13052" max="13052" width="11.5703125" style="142" bestFit="1" customWidth="1"/>
    <col min="13053" max="13053" width="11.140625" style="142" customWidth="1"/>
    <col min="13054" max="13054" width="12.5703125" style="142" customWidth="1"/>
    <col min="13055" max="13055" width="13.85546875" style="142" customWidth="1"/>
    <col min="13056" max="13056" width="13.42578125" style="142" customWidth="1"/>
    <col min="13057" max="13057" width="11" style="142" customWidth="1"/>
    <col min="13058" max="13058" width="17.7109375" style="142" bestFit="1" customWidth="1"/>
    <col min="13059" max="13060" width="9.140625" style="142"/>
    <col min="13061" max="13061" width="10.140625" style="142" customWidth="1"/>
    <col min="13062" max="13303" width="9.140625" style="142"/>
    <col min="13304" max="13304" width="13.28515625" style="142" customWidth="1"/>
    <col min="13305" max="13305" width="10.5703125" style="142" customWidth="1"/>
    <col min="13306" max="13306" width="12.140625" style="142" customWidth="1"/>
    <col min="13307" max="13307" width="8.140625" style="142" bestFit="1" customWidth="1"/>
    <col min="13308" max="13308" width="11.5703125" style="142" bestFit="1" customWidth="1"/>
    <col min="13309" max="13309" width="11.140625" style="142" customWidth="1"/>
    <col min="13310" max="13310" width="12.5703125" style="142" customWidth="1"/>
    <col min="13311" max="13311" width="13.85546875" style="142" customWidth="1"/>
    <col min="13312" max="13312" width="13.42578125" style="142" customWidth="1"/>
    <col min="13313" max="13313" width="11" style="142" customWidth="1"/>
    <col min="13314" max="13314" width="17.7109375" style="142" bestFit="1" customWidth="1"/>
    <col min="13315" max="13316" width="9.140625" style="142"/>
    <col min="13317" max="13317" width="10.140625" style="142" customWidth="1"/>
    <col min="13318" max="13559" width="9.140625" style="142"/>
    <col min="13560" max="13560" width="13.28515625" style="142" customWidth="1"/>
    <col min="13561" max="13561" width="10.5703125" style="142" customWidth="1"/>
    <col min="13562" max="13562" width="12.140625" style="142" customWidth="1"/>
    <col min="13563" max="13563" width="8.140625" style="142" bestFit="1" customWidth="1"/>
    <col min="13564" max="13564" width="11.5703125" style="142" bestFit="1" customWidth="1"/>
    <col min="13565" max="13565" width="11.140625" style="142" customWidth="1"/>
    <col min="13566" max="13566" width="12.5703125" style="142" customWidth="1"/>
    <col min="13567" max="13567" width="13.85546875" style="142" customWidth="1"/>
    <col min="13568" max="13568" width="13.42578125" style="142" customWidth="1"/>
    <col min="13569" max="13569" width="11" style="142" customWidth="1"/>
    <col min="13570" max="13570" width="17.7109375" style="142" bestFit="1" customWidth="1"/>
    <col min="13571" max="13572" width="9.140625" style="142"/>
    <col min="13573" max="13573" width="10.140625" style="142" customWidth="1"/>
    <col min="13574" max="13815" width="9.140625" style="142"/>
    <col min="13816" max="13816" width="13.28515625" style="142" customWidth="1"/>
    <col min="13817" max="13817" width="10.5703125" style="142" customWidth="1"/>
    <col min="13818" max="13818" width="12.140625" style="142" customWidth="1"/>
    <col min="13819" max="13819" width="8.140625" style="142" bestFit="1" customWidth="1"/>
    <col min="13820" max="13820" width="11.5703125" style="142" bestFit="1" customWidth="1"/>
    <col min="13821" max="13821" width="11.140625" style="142" customWidth="1"/>
    <col min="13822" max="13822" width="12.5703125" style="142" customWidth="1"/>
    <col min="13823" max="13823" width="13.85546875" style="142" customWidth="1"/>
    <col min="13824" max="13824" width="13.42578125" style="142" customWidth="1"/>
    <col min="13825" max="13825" width="11" style="142" customWidth="1"/>
    <col min="13826" max="13826" width="17.7109375" style="142" bestFit="1" customWidth="1"/>
    <col min="13827" max="13828" width="9.140625" style="142"/>
    <col min="13829" max="13829" width="10.140625" style="142" customWidth="1"/>
    <col min="13830" max="14071" width="9.140625" style="142"/>
    <col min="14072" max="14072" width="13.28515625" style="142" customWidth="1"/>
    <col min="14073" max="14073" width="10.5703125" style="142" customWidth="1"/>
    <col min="14074" max="14074" width="12.140625" style="142" customWidth="1"/>
    <col min="14075" max="14075" width="8.140625" style="142" bestFit="1" customWidth="1"/>
    <col min="14076" max="14076" width="11.5703125" style="142" bestFit="1" customWidth="1"/>
    <col min="14077" max="14077" width="11.140625" style="142" customWidth="1"/>
    <col min="14078" max="14078" width="12.5703125" style="142" customWidth="1"/>
    <col min="14079" max="14079" width="13.85546875" style="142" customWidth="1"/>
    <col min="14080" max="14080" width="13.42578125" style="142" customWidth="1"/>
    <col min="14081" max="14081" width="11" style="142" customWidth="1"/>
    <col min="14082" max="14082" width="17.7109375" style="142" bestFit="1" customWidth="1"/>
    <col min="14083" max="14084" width="9.140625" style="142"/>
    <col min="14085" max="14085" width="10.140625" style="142" customWidth="1"/>
    <col min="14086" max="14327" width="9.140625" style="142"/>
    <col min="14328" max="14328" width="13.28515625" style="142" customWidth="1"/>
    <col min="14329" max="14329" width="10.5703125" style="142" customWidth="1"/>
    <col min="14330" max="14330" width="12.140625" style="142" customWidth="1"/>
    <col min="14331" max="14331" width="8.140625" style="142" bestFit="1" customWidth="1"/>
    <col min="14332" max="14332" width="11.5703125" style="142" bestFit="1" customWidth="1"/>
    <col min="14333" max="14333" width="11.140625" style="142" customWidth="1"/>
    <col min="14334" max="14334" width="12.5703125" style="142" customWidth="1"/>
    <col min="14335" max="14335" width="13.85546875" style="142" customWidth="1"/>
    <col min="14336" max="14336" width="13.42578125" style="142" customWidth="1"/>
    <col min="14337" max="14337" width="11" style="142" customWidth="1"/>
    <col min="14338" max="14338" width="17.7109375" style="142" bestFit="1" customWidth="1"/>
    <col min="14339" max="14340" width="9.140625" style="142"/>
    <col min="14341" max="14341" width="10.140625" style="142" customWidth="1"/>
    <col min="14342" max="14583" width="9.140625" style="142"/>
    <col min="14584" max="14584" width="13.28515625" style="142" customWidth="1"/>
    <col min="14585" max="14585" width="10.5703125" style="142" customWidth="1"/>
    <col min="14586" max="14586" width="12.140625" style="142" customWidth="1"/>
    <col min="14587" max="14587" width="8.140625" style="142" bestFit="1" customWidth="1"/>
    <col min="14588" max="14588" width="11.5703125" style="142" bestFit="1" customWidth="1"/>
    <col min="14589" max="14589" width="11.140625" style="142" customWidth="1"/>
    <col min="14590" max="14590" width="12.5703125" style="142" customWidth="1"/>
    <col min="14591" max="14591" width="13.85546875" style="142" customWidth="1"/>
    <col min="14592" max="14592" width="13.42578125" style="142" customWidth="1"/>
    <col min="14593" max="14593" width="11" style="142" customWidth="1"/>
    <col min="14594" max="14594" width="17.7109375" style="142" bestFit="1" customWidth="1"/>
    <col min="14595" max="14596" width="9.140625" style="142"/>
    <col min="14597" max="14597" width="10.140625" style="142" customWidth="1"/>
    <col min="14598" max="14839" width="9.140625" style="142"/>
    <col min="14840" max="14840" width="13.28515625" style="142" customWidth="1"/>
    <col min="14841" max="14841" width="10.5703125" style="142" customWidth="1"/>
    <col min="14842" max="14842" width="12.140625" style="142" customWidth="1"/>
    <col min="14843" max="14843" width="8.140625" style="142" bestFit="1" customWidth="1"/>
    <col min="14844" max="14844" width="11.5703125" style="142" bestFit="1" customWidth="1"/>
    <col min="14845" max="14845" width="11.140625" style="142" customWidth="1"/>
    <col min="14846" max="14846" width="12.5703125" style="142" customWidth="1"/>
    <col min="14847" max="14847" width="13.85546875" style="142" customWidth="1"/>
    <col min="14848" max="14848" width="13.42578125" style="142" customWidth="1"/>
    <col min="14849" max="14849" width="11" style="142" customWidth="1"/>
    <col min="14850" max="14850" width="17.7109375" style="142" bestFit="1" customWidth="1"/>
    <col min="14851" max="14852" width="9.140625" style="142"/>
    <col min="14853" max="14853" width="10.140625" style="142" customWidth="1"/>
    <col min="14854" max="15095" width="9.140625" style="142"/>
    <col min="15096" max="15096" width="13.28515625" style="142" customWidth="1"/>
    <col min="15097" max="15097" width="10.5703125" style="142" customWidth="1"/>
    <col min="15098" max="15098" width="12.140625" style="142" customWidth="1"/>
    <col min="15099" max="15099" width="8.140625" style="142" bestFit="1" customWidth="1"/>
    <col min="15100" max="15100" width="11.5703125" style="142" bestFit="1" customWidth="1"/>
    <col min="15101" max="15101" width="11.140625" style="142" customWidth="1"/>
    <col min="15102" max="15102" width="12.5703125" style="142" customWidth="1"/>
    <col min="15103" max="15103" width="13.85546875" style="142" customWidth="1"/>
    <col min="15104" max="15104" width="13.42578125" style="142" customWidth="1"/>
    <col min="15105" max="15105" width="11" style="142" customWidth="1"/>
    <col min="15106" max="15106" width="17.7109375" style="142" bestFit="1" customWidth="1"/>
    <col min="15107" max="15108" width="9.140625" style="142"/>
    <col min="15109" max="15109" width="10.140625" style="142" customWidth="1"/>
    <col min="15110" max="15351" width="9.140625" style="142"/>
    <col min="15352" max="15352" width="13.28515625" style="142" customWidth="1"/>
    <col min="15353" max="15353" width="10.5703125" style="142" customWidth="1"/>
    <col min="15354" max="15354" width="12.140625" style="142" customWidth="1"/>
    <col min="15355" max="15355" width="8.140625" style="142" bestFit="1" customWidth="1"/>
    <col min="15356" max="15356" width="11.5703125" style="142" bestFit="1" customWidth="1"/>
    <col min="15357" max="15357" width="11.140625" style="142" customWidth="1"/>
    <col min="15358" max="15358" width="12.5703125" style="142" customWidth="1"/>
    <col min="15359" max="15359" width="13.85546875" style="142" customWidth="1"/>
    <col min="15360" max="15360" width="13.42578125" style="142" customWidth="1"/>
    <col min="15361" max="15361" width="11" style="142" customWidth="1"/>
    <col min="15362" max="15362" width="17.7109375" style="142" bestFit="1" customWidth="1"/>
    <col min="15363" max="15364" width="9.140625" style="142"/>
    <col min="15365" max="15365" width="10.140625" style="142" customWidth="1"/>
    <col min="15366" max="15607" width="9.140625" style="142"/>
    <col min="15608" max="15608" width="13.28515625" style="142" customWidth="1"/>
    <col min="15609" max="15609" width="10.5703125" style="142" customWidth="1"/>
    <col min="15610" max="15610" width="12.140625" style="142" customWidth="1"/>
    <col min="15611" max="15611" width="8.140625" style="142" bestFit="1" customWidth="1"/>
    <col min="15612" max="15612" width="11.5703125" style="142" bestFit="1" customWidth="1"/>
    <col min="15613" max="15613" width="11.140625" style="142" customWidth="1"/>
    <col min="15614" max="15614" width="12.5703125" style="142" customWidth="1"/>
    <col min="15615" max="15615" width="13.85546875" style="142" customWidth="1"/>
    <col min="15616" max="15616" width="13.42578125" style="142" customWidth="1"/>
    <col min="15617" max="15617" width="11" style="142" customWidth="1"/>
    <col min="15618" max="15618" width="17.7109375" style="142" bestFit="1" customWidth="1"/>
    <col min="15619" max="15620" width="9.140625" style="142"/>
    <col min="15621" max="15621" width="10.140625" style="142" customWidth="1"/>
    <col min="15622" max="15863" width="9.140625" style="142"/>
    <col min="15864" max="15864" width="13.28515625" style="142" customWidth="1"/>
    <col min="15865" max="15865" width="10.5703125" style="142" customWidth="1"/>
    <col min="15866" max="15866" width="12.140625" style="142" customWidth="1"/>
    <col min="15867" max="15867" width="8.140625" style="142" bestFit="1" customWidth="1"/>
    <col min="15868" max="15868" width="11.5703125" style="142" bestFit="1" customWidth="1"/>
    <col min="15869" max="15869" width="11.140625" style="142" customWidth="1"/>
    <col min="15870" max="15870" width="12.5703125" style="142" customWidth="1"/>
    <col min="15871" max="15871" width="13.85546875" style="142" customWidth="1"/>
    <col min="15872" max="15872" width="13.42578125" style="142" customWidth="1"/>
    <col min="15873" max="15873" width="11" style="142" customWidth="1"/>
    <col min="15874" max="15874" width="17.7109375" style="142" bestFit="1" customWidth="1"/>
    <col min="15875" max="15876" width="9.140625" style="142"/>
    <col min="15877" max="15877" width="10.140625" style="142" customWidth="1"/>
    <col min="15878" max="16119" width="9.140625" style="142"/>
    <col min="16120" max="16120" width="13.28515625" style="142" customWidth="1"/>
    <col min="16121" max="16121" width="10.5703125" style="142" customWidth="1"/>
    <col min="16122" max="16122" width="12.140625" style="142" customWidth="1"/>
    <col min="16123" max="16123" width="8.140625" style="142" bestFit="1" customWidth="1"/>
    <col min="16124" max="16124" width="11.5703125" style="142" bestFit="1" customWidth="1"/>
    <col min="16125" max="16125" width="11.140625" style="142" customWidth="1"/>
    <col min="16126" max="16126" width="12.5703125" style="142" customWidth="1"/>
    <col min="16127" max="16127" width="13.85546875" style="142" customWidth="1"/>
    <col min="16128" max="16128" width="13.42578125" style="142" customWidth="1"/>
    <col min="16129" max="16129" width="11" style="142" customWidth="1"/>
    <col min="16130" max="16130" width="17.7109375" style="142" bestFit="1" customWidth="1"/>
    <col min="16131" max="16132" width="9.140625" style="142"/>
    <col min="16133" max="16133" width="10.140625" style="142" customWidth="1"/>
    <col min="16134" max="16384" width="9.140625" style="142"/>
  </cols>
  <sheetData>
    <row r="1" spans="1:46" ht="23.25" customHeight="1" x14ac:dyDescent="0.35">
      <c r="A1" s="263" t="s">
        <v>5443</v>
      </c>
      <c r="B1" s="147"/>
      <c r="C1" s="147"/>
      <c r="D1" s="147"/>
      <c r="E1" s="147"/>
      <c r="F1" s="147"/>
      <c r="G1" s="147"/>
      <c r="H1" s="147"/>
      <c r="I1" s="297"/>
      <c r="J1" s="2423"/>
      <c r="K1" s="2423"/>
    </row>
    <row r="2" spans="1:46" ht="15" thickBot="1" x14ac:dyDescent="0.3">
      <c r="K2" s="233"/>
      <c r="L2" s="2426"/>
    </row>
    <row r="3" spans="1:46" s="2429" customFormat="1" ht="19.5" customHeight="1" thickTop="1" x14ac:dyDescent="0.25">
      <c r="A3" s="2427"/>
      <c r="B3" s="3502" t="s">
        <v>5444</v>
      </c>
      <c r="C3" s="3502"/>
      <c r="D3" s="3502"/>
      <c r="E3" s="3502"/>
      <c r="F3" s="3503" t="s">
        <v>5445</v>
      </c>
      <c r="G3" s="3503" t="s">
        <v>5446</v>
      </c>
      <c r="H3" s="3503" t="s">
        <v>5447</v>
      </c>
      <c r="I3" s="3503" t="s">
        <v>5448</v>
      </c>
      <c r="J3" s="3506" t="s">
        <v>5449</v>
      </c>
      <c r="K3" s="146"/>
      <c r="L3" s="1722"/>
      <c r="M3" s="1722"/>
      <c r="N3" s="146"/>
      <c r="O3" s="146"/>
      <c r="P3" s="146"/>
      <c r="Q3" s="2428"/>
      <c r="R3" s="146"/>
      <c r="S3" s="146"/>
      <c r="T3" s="146"/>
      <c r="U3" s="146"/>
      <c r="V3" s="146"/>
      <c r="W3" s="146"/>
      <c r="X3" s="146"/>
      <c r="Y3" s="146"/>
      <c r="Z3" s="146"/>
      <c r="AA3" s="146"/>
      <c r="AB3" s="146"/>
      <c r="AC3" s="146"/>
      <c r="AD3" s="146"/>
      <c r="AE3" s="146"/>
      <c r="AF3" s="146"/>
      <c r="AG3" s="146"/>
      <c r="AH3" s="146"/>
      <c r="AI3" s="146"/>
      <c r="AJ3" s="146"/>
      <c r="AK3" s="146"/>
      <c r="AL3" s="146"/>
      <c r="AM3" s="146"/>
      <c r="AN3" s="146"/>
      <c r="AO3" s="146"/>
      <c r="AP3" s="146"/>
      <c r="AQ3" s="146"/>
      <c r="AR3" s="146"/>
      <c r="AS3" s="146"/>
      <c r="AT3" s="146"/>
    </row>
    <row r="4" spans="1:46" s="2429" customFormat="1" ht="13.5" customHeight="1" x14ac:dyDescent="0.25">
      <c r="A4" s="2430"/>
      <c r="B4" s="3509" t="s">
        <v>5450</v>
      </c>
      <c r="C4" s="3509"/>
      <c r="D4" s="3509"/>
      <c r="E4" s="3509"/>
      <c r="F4" s="3504"/>
      <c r="G4" s="3504"/>
      <c r="H4" s="3504"/>
      <c r="I4" s="3504"/>
      <c r="J4" s="3507"/>
      <c r="K4" s="146"/>
      <c r="L4" s="1722"/>
      <c r="M4" s="146"/>
      <c r="N4" s="146"/>
      <c r="O4" s="146"/>
      <c r="P4" s="146"/>
      <c r="Q4" s="2428"/>
      <c r="R4" s="146"/>
      <c r="S4" s="146"/>
      <c r="T4" s="146"/>
      <c r="U4" s="146"/>
      <c r="V4" s="146"/>
      <c r="W4" s="146"/>
      <c r="X4" s="146"/>
      <c r="Y4" s="146"/>
      <c r="Z4" s="146"/>
      <c r="AA4" s="146"/>
      <c r="AB4" s="146"/>
      <c r="AC4" s="146"/>
      <c r="AD4" s="146"/>
      <c r="AE4" s="146"/>
      <c r="AF4" s="146"/>
      <c r="AG4" s="146"/>
      <c r="AH4" s="146"/>
      <c r="AI4" s="146"/>
      <c r="AJ4" s="146"/>
      <c r="AK4" s="146"/>
      <c r="AL4" s="146"/>
      <c r="AM4" s="146"/>
      <c r="AN4" s="146"/>
      <c r="AO4" s="146"/>
      <c r="AP4" s="146"/>
      <c r="AQ4" s="146"/>
      <c r="AR4" s="146"/>
      <c r="AS4" s="146"/>
      <c r="AT4" s="146"/>
    </row>
    <row r="5" spans="1:46" s="2429" customFormat="1" ht="23.25" customHeight="1" thickBot="1" x14ac:dyDescent="0.3">
      <c r="A5" s="2430"/>
      <c r="B5" s="3509" t="s">
        <v>5451</v>
      </c>
      <c r="C5" s="3509"/>
      <c r="D5" s="3509"/>
      <c r="E5" s="3509"/>
      <c r="F5" s="3504"/>
      <c r="G5" s="3504"/>
      <c r="H5" s="3504"/>
      <c r="I5" s="3504"/>
      <c r="J5" s="3507"/>
      <c r="K5" s="146"/>
      <c r="L5" s="1722"/>
      <c r="M5" s="146"/>
      <c r="N5" s="146"/>
      <c r="O5" s="146"/>
      <c r="P5" s="146"/>
      <c r="Q5" s="2428"/>
      <c r="R5" s="146"/>
      <c r="S5" s="146"/>
      <c r="T5" s="146"/>
      <c r="U5" s="146"/>
      <c r="V5" s="146"/>
      <c r="W5" s="146"/>
      <c r="X5" s="146"/>
      <c r="Y5" s="146"/>
      <c r="Z5" s="146"/>
      <c r="AA5" s="146"/>
      <c r="AB5" s="146"/>
      <c r="AC5" s="146"/>
      <c r="AD5" s="146"/>
      <c r="AE5" s="146"/>
      <c r="AF5" s="146"/>
      <c r="AG5" s="146"/>
      <c r="AH5" s="146"/>
      <c r="AI5" s="146"/>
      <c r="AJ5" s="146"/>
      <c r="AK5" s="146"/>
      <c r="AL5" s="146"/>
      <c r="AM5" s="146"/>
      <c r="AN5" s="146"/>
      <c r="AO5" s="146"/>
      <c r="AP5" s="146"/>
      <c r="AQ5" s="146"/>
      <c r="AR5" s="146"/>
      <c r="AS5" s="146"/>
      <c r="AT5" s="146"/>
    </row>
    <row r="6" spans="1:46" s="2429" customFormat="1" ht="38.25" customHeight="1" thickBot="1" x14ac:dyDescent="0.3">
      <c r="A6" s="2430"/>
      <c r="B6" s="2431" t="s">
        <v>5452</v>
      </c>
      <c r="C6" s="2432" t="s">
        <v>5453</v>
      </c>
      <c r="D6" s="2432" t="s">
        <v>3520</v>
      </c>
      <c r="E6" s="2433" t="s">
        <v>291</v>
      </c>
      <c r="F6" s="3505"/>
      <c r="G6" s="3505"/>
      <c r="H6" s="3505"/>
      <c r="I6" s="3505"/>
      <c r="J6" s="3508"/>
      <c r="K6" s="146"/>
      <c r="L6" s="1722"/>
      <c r="M6" s="146"/>
      <c r="N6" s="146"/>
      <c r="O6" s="146"/>
      <c r="P6" s="146"/>
      <c r="Q6" s="2428"/>
      <c r="R6" s="146"/>
      <c r="S6" s="146"/>
      <c r="T6" s="146"/>
      <c r="U6" s="146"/>
      <c r="V6" s="146"/>
      <c r="W6" s="146"/>
      <c r="X6" s="146"/>
      <c r="Y6" s="146"/>
      <c r="Z6" s="146"/>
      <c r="AA6" s="146"/>
      <c r="AB6" s="146"/>
      <c r="AC6" s="146"/>
      <c r="AD6" s="146"/>
      <c r="AE6" s="146"/>
      <c r="AF6" s="146"/>
      <c r="AG6" s="146"/>
      <c r="AH6" s="146"/>
      <c r="AI6" s="146"/>
      <c r="AJ6" s="146"/>
      <c r="AK6" s="146"/>
      <c r="AL6" s="146"/>
      <c r="AM6" s="146"/>
      <c r="AN6" s="146"/>
      <c r="AO6" s="146"/>
      <c r="AP6" s="146"/>
      <c r="AQ6" s="146"/>
      <c r="AR6" s="146"/>
      <c r="AS6" s="146"/>
      <c r="AT6" s="146"/>
    </row>
    <row r="7" spans="1:46" s="2439" customFormat="1" ht="24" customHeight="1" thickBot="1" x14ac:dyDescent="0.3">
      <c r="A7" s="2434"/>
      <c r="B7" s="3500" t="s">
        <v>1</v>
      </c>
      <c r="C7" s="3500"/>
      <c r="D7" s="3500"/>
      <c r="E7" s="3500"/>
      <c r="F7" s="3500"/>
      <c r="G7" s="3500"/>
      <c r="H7" s="3500"/>
      <c r="I7" s="2435" t="s">
        <v>4353</v>
      </c>
      <c r="J7" s="2436" t="s">
        <v>5454</v>
      </c>
      <c r="K7" s="1693"/>
      <c r="L7" s="2437"/>
      <c r="M7" s="1693"/>
      <c r="N7" s="1693"/>
      <c r="O7" s="1693"/>
      <c r="P7" s="1693"/>
      <c r="Q7" s="2438"/>
      <c r="R7" s="1693"/>
      <c r="S7" s="1693"/>
      <c r="T7" s="1693"/>
      <c r="U7" s="1693"/>
      <c r="V7" s="1693"/>
      <c r="W7" s="1693"/>
      <c r="X7" s="1693"/>
      <c r="Y7" s="1693"/>
      <c r="Z7" s="1693"/>
      <c r="AA7" s="1693"/>
      <c r="AB7" s="1693"/>
      <c r="AC7" s="1693"/>
      <c r="AD7" s="1693"/>
      <c r="AE7" s="1693"/>
      <c r="AF7" s="1693"/>
      <c r="AG7" s="1693"/>
      <c r="AH7" s="1693"/>
      <c r="AI7" s="1693"/>
      <c r="AJ7" s="1693"/>
      <c r="AK7" s="1693"/>
      <c r="AL7" s="1693"/>
      <c r="AM7" s="1693"/>
      <c r="AN7" s="1693"/>
      <c r="AO7" s="1693"/>
      <c r="AP7" s="1693"/>
      <c r="AQ7" s="1693"/>
      <c r="AR7" s="1693"/>
      <c r="AS7" s="1693"/>
      <c r="AT7" s="1693"/>
    </row>
    <row r="8" spans="1:46" s="2429" customFormat="1" ht="24" hidden="1" customHeight="1" x14ac:dyDescent="0.25">
      <c r="A8" s="2440">
        <v>40909</v>
      </c>
      <c r="B8" s="2441">
        <v>6382</v>
      </c>
      <c r="C8" s="2442">
        <v>4503</v>
      </c>
      <c r="D8" s="2442">
        <v>69112</v>
      </c>
      <c r="E8" s="2441">
        <v>79997</v>
      </c>
      <c r="F8" s="2442">
        <v>1425</v>
      </c>
      <c r="G8" s="2443">
        <v>0.2</v>
      </c>
      <c r="H8" s="2444">
        <f>E8+F8+G8</f>
        <v>81422.2</v>
      </c>
      <c r="I8" s="2444">
        <f>H8/29.1257</f>
        <v>2795.5448281071358</v>
      </c>
      <c r="J8" s="2445">
        <v>4.3</v>
      </c>
      <c r="K8" s="146"/>
      <c r="L8" s="1722"/>
      <c r="M8" s="1722"/>
      <c r="N8" s="146"/>
      <c r="O8" s="146"/>
      <c r="P8" s="146"/>
      <c r="Q8" s="2428"/>
      <c r="R8" s="146"/>
      <c r="S8" s="146"/>
      <c r="T8" s="2428"/>
      <c r="U8" s="146"/>
      <c r="V8" s="1464"/>
      <c r="W8" s="1464"/>
      <c r="X8" s="1464"/>
      <c r="Y8" s="1464"/>
      <c r="Z8" s="1464"/>
      <c r="AA8" s="1464"/>
      <c r="AB8" s="1464"/>
      <c r="AC8" s="1464"/>
      <c r="AD8" s="146"/>
      <c r="AE8" s="146"/>
      <c r="AF8" s="146"/>
      <c r="AG8" s="146"/>
      <c r="AH8" s="146"/>
      <c r="AI8" s="146"/>
      <c r="AJ8" s="146"/>
      <c r="AK8" s="146"/>
      <c r="AL8" s="146"/>
      <c r="AM8" s="146"/>
      <c r="AN8" s="146"/>
      <c r="AO8" s="146"/>
      <c r="AP8" s="146"/>
      <c r="AQ8" s="146"/>
      <c r="AR8" s="146"/>
      <c r="AS8" s="146"/>
      <c r="AT8" s="146"/>
    </row>
    <row r="9" spans="1:46" s="2429" customFormat="1" ht="24" hidden="1" customHeight="1" x14ac:dyDescent="0.25">
      <c r="A9" s="2440">
        <v>40940</v>
      </c>
      <c r="B9" s="2441">
        <v>6458</v>
      </c>
      <c r="C9" s="2442">
        <v>4467</v>
      </c>
      <c r="D9" s="2442">
        <v>68981</v>
      </c>
      <c r="E9" s="2441">
        <v>79906</v>
      </c>
      <c r="F9" s="2442">
        <v>1443</v>
      </c>
      <c r="G9" s="2443">
        <v>0.2</v>
      </c>
      <c r="H9" s="2444">
        <f>E9+F9+G9</f>
        <v>81349.2</v>
      </c>
      <c r="I9" s="2444">
        <f>H9/28.7562</f>
        <v>2828.9273269764431</v>
      </c>
      <c r="J9" s="2445">
        <v>4.3</v>
      </c>
      <c r="K9" s="146"/>
      <c r="L9" s="1722"/>
      <c r="M9" s="1722"/>
      <c r="N9" s="146"/>
      <c r="O9" s="146"/>
      <c r="P9" s="146"/>
      <c r="Q9" s="2428"/>
      <c r="R9" s="146"/>
      <c r="S9" s="146"/>
      <c r="T9" s="2428"/>
      <c r="U9" s="146"/>
      <c r="V9" s="1464"/>
      <c r="W9" s="1464"/>
      <c r="X9" s="1464"/>
      <c r="Y9" s="1464"/>
      <c r="Z9" s="1464"/>
      <c r="AA9" s="1464"/>
      <c r="AB9" s="146"/>
      <c r="AC9" s="146"/>
      <c r="AD9" s="146"/>
      <c r="AE9" s="146"/>
      <c r="AF9" s="146"/>
      <c r="AG9" s="146"/>
      <c r="AH9" s="146"/>
      <c r="AI9" s="146"/>
      <c r="AJ9" s="146"/>
      <c r="AK9" s="146"/>
      <c r="AL9" s="146"/>
      <c r="AM9" s="146"/>
      <c r="AN9" s="146"/>
      <c r="AO9" s="146"/>
      <c r="AP9" s="146"/>
      <c r="AQ9" s="146"/>
      <c r="AR9" s="146"/>
      <c r="AS9" s="146"/>
      <c r="AT9" s="146"/>
    </row>
    <row r="10" spans="1:46" s="2429" customFormat="1" ht="24" hidden="1" customHeight="1" x14ac:dyDescent="0.25">
      <c r="A10" s="2440">
        <v>40969</v>
      </c>
      <c r="B10" s="2441">
        <v>6040</v>
      </c>
      <c r="C10" s="2442">
        <v>4459</v>
      </c>
      <c r="D10" s="2442">
        <v>68870</v>
      </c>
      <c r="E10" s="2441">
        <v>79369</v>
      </c>
      <c r="F10" s="2442">
        <v>1452</v>
      </c>
      <c r="G10" s="2443">
        <v>0.1</v>
      </c>
      <c r="H10" s="2444">
        <f>E10+F10+G10</f>
        <v>80821.100000000006</v>
      </c>
      <c r="I10" s="2444">
        <v>2798.2</v>
      </c>
      <c r="J10" s="2445">
        <v>4.3</v>
      </c>
      <c r="K10" s="146"/>
      <c r="L10" s="1722"/>
      <c r="M10" s="1722"/>
      <c r="N10" s="146"/>
      <c r="O10" s="146"/>
      <c r="P10" s="146"/>
      <c r="Q10" s="2428"/>
      <c r="R10" s="146"/>
      <c r="S10" s="146"/>
      <c r="T10" s="2428"/>
      <c r="U10" s="146"/>
      <c r="V10" s="1464"/>
      <c r="W10" s="1464"/>
      <c r="X10" s="1464"/>
      <c r="Y10" s="1464"/>
      <c r="Z10" s="1464"/>
      <c r="AA10" s="1464"/>
      <c r="AB10" s="146"/>
      <c r="AC10" s="146"/>
      <c r="AD10" s="146"/>
      <c r="AE10" s="146"/>
      <c r="AF10" s="146"/>
      <c r="AG10" s="146"/>
      <c r="AH10" s="146"/>
      <c r="AI10" s="146"/>
      <c r="AJ10" s="146"/>
      <c r="AK10" s="146"/>
      <c r="AL10" s="146"/>
      <c r="AM10" s="146"/>
      <c r="AN10" s="146"/>
      <c r="AO10" s="146"/>
      <c r="AP10" s="146"/>
      <c r="AQ10" s="146"/>
      <c r="AR10" s="146"/>
      <c r="AS10" s="146"/>
      <c r="AT10" s="146"/>
    </row>
    <row r="11" spans="1:46" s="2429" customFormat="1" ht="24" hidden="1" customHeight="1" x14ac:dyDescent="0.25">
      <c r="A11" s="2440">
        <v>41000</v>
      </c>
      <c r="B11" s="2441">
        <v>6079</v>
      </c>
      <c r="C11" s="2442">
        <v>4495</v>
      </c>
      <c r="D11" s="2442">
        <v>68421</v>
      </c>
      <c r="E11" s="2441">
        <v>78995</v>
      </c>
      <c r="F11" s="2442">
        <v>1462</v>
      </c>
      <c r="G11" s="2443">
        <v>0.1</v>
      </c>
      <c r="H11" s="2444">
        <v>80457.100000000006</v>
      </c>
      <c r="I11" s="2444">
        <v>2771.4</v>
      </c>
      <c r="J11" s="2445">
        <v>4.3</v>
      </c>
      <c r="K11" s="146"/>
      <c r="L11" s="1722"/>
      <c r="M11" s="1722"/>
      <c r="N11" s="146"/>
      <c r="O11" s="146"/>
      <c r="P11" s="146"/>
      <c r="Q11" s="2428"/>
      <c r="R11" s="146"/>
      <c r="S11" s="146"/>
      <c r="T11" s="2428"/>
      <c r="U11" s="146"/>
      <c r="V11" s="1464"/>
      <c r="W11" s="1464"/>
      <c r="X11" s="1464"/>
      <c r="Y11" s="1464"/>
      <c r="Z11" s="1464"/>
      <c r="AA11" s="1464"/>
      <c r="AB11" s="146"/>
      <c r="AC11" s="146"/>
      <c r="AD11" s="146"/>
      <c r="AE11" s="146"/>
      <c r="AF11" s="146"/>
      <c r="AG11" s="146"/>
      <c r="AH11" s="146"/>
      <c r="AI11" s="146"/>
      <c r="AJ11" s="146"/>
      <c r="AK11" s="146"/>
      <c r="AL11" s="146"/>
      <c r="AM11" s="146"/>
      <c r="AN11" s="146"/>
      <c r="AO11" s="146"/>
      <c r="AP11" s="146"/>
      <c r="AQ11" s="146"/>
      <c r="AR11" s="146"/>
      <c r="AS11" s="146"/>
      <c r="AT11" s="146"/>
    </row>
    <row r="12" spans="1:46" s="2429" customFormat="1" ht="24" hidden="1" customHeight="1" x14ac:dyDescent="0.25">
      <c r="A12" s="2440">
        <v>41030</v>
      </c>
      <c r="B12" s="2441">
        <v>5875</v>
      </c>
      <c r="C12" s="2442">
        <v>4503</v>
      </c>
      <c r="D12" s="2442">
        <v>67703</v>
      </c>
      <c r="E12" s="2441">
        <v>78081</v>
      </c>
      <c r="F12" s="2442">
        <v>1463</v>
      </c>
      <c r="G12" s="2443">
        <v>0.2</v>
      </c>
      <c r="H12" s="2444">
        <f t="shared" ref="H12:H21" si="0">E12+F12+G12</f>
        <v>79544.2</v>
      </c>
      <c r="I12" s="2444">
        <v>2667.5</v>
      </c>
      <c r="J12" s="2445">
        <v>4.2</v>
      </c>
      <c r="K12" s="146"/>
      <c r="L12" s="1722"/>
      <c r="M12" s="1722"/>
      <c r="N12" s="146"/>
      <c r="O12" s="146"/>
      <c r="P12" s="146"/>
      <c r="Q12" s="2428"/>
      <c r="R12" s="146"/>
      <c r="S12" s="146"/>
      <c r="T12" s="2428"/>
      <c r="U12" s="146"/>
      <c r="V12" s="1464"/>
      <c r="W12" s="1464"/>
      <c r="X12" s="1464"/>
      <c r="Y12" s="1464"/>
      <c r="Z12" s="1464"/>
      <c r="AA12" s="1464"/>
      <c r="AB12" s="146"/>
      <c r="AC12" s="146"/>
      <c r="AD12" s="146"/>
      <c r="AE12" s="146"/>
      <c r="AF12" s="146"/>
      <c r="AG12" s="146"/>
      <c r="AH12" s="146"/>
      <c r="AI12" s="146"/>
      <c r="AJ12" s="146"/>
      <c r="AK12" s="146"/>
      <c r="AL12" s="146"/>
      <c r="AM12" s="146"/>
      <c r="AN12" s="146"/>
      <c r="AO12" s="146"/>
      <c r="AP12" s="146"/>
      <c r="AQ12" s="146"/>
      <c r="AR12" s="146"/>
      <c r="AS12" s="146"/>
      <c r="AT12" s="146"/>
    </row>
    <row r="13" spans="1:46" s="2429" customFormat="1" ht="28.5" hidden="1" customHeight="1" x14ac:dyDescent="0.25">
      <c r="A13" s="2440">
        <v>41061</v>
      </c>
      <c r="B13" s="2441">
        <v>6118</v>
      </c>
      <c r="C13" s="2442">
        <v>4676</v>
      </c>
      <c r="D13" s="2442">
        <v>74295</v>
      </c>
      <c r="E13" s="2441">
        <v>85089</v>
      </c>
      <c r="F13" s="2442">
        <v>1582</v>
      </c>
      <c r="G13" s="2443">
        <v>0.1</v>
      </c>
      <c r="H13" s="2444">
        <f t="shared" si="0"/>
        <v>86671.1</v>
      </c>
      <c r="I13" s="2444">
        <v>2798</v>
      </c>
      <c r="J13" s="2445">
        <v>4.5999999999999996</v>
      </c>
      <c r="K13" s="146"/>
      <c r="L13" s="1722"/>
      <c r="M13" s="1722"/>
      <c r="N13" s="146"/>
      <c r="O13" s="146"/>
      <c r="P13" s="146"/>
      <c r="Q13" s="2428"/>
      <c r="R13" s="146"/>
      <c r="S13" s="146"/>
      <c r="T13" s="2428"/>
      <c r="U13" s="146"/>
      <c r="V13" s="1464"/>
      <c r="W13" s="1464"/>
      <c r="X13" s="1464"/>
      <c r="Y13" s="1464"/>
      <c r="Z13" s="1464"/>
      <c r="AA13" s="1464"/>
      <c r="AB13" s="146"/>
      <c r="AC13" s="146"/>
      <c r="AD13" s="146"/>
      <c r="AE13" s="146"/>
      <c r="AF13" s="146"/>
      <c r="AG13" s="146"/>
      <c r="AH13" s="146"/>
      <c r="AI13" s="146"/>
      <c r="AJ13" s="146"/>
      <c r="AK13" s="146"/>
      <c r="AL13" s="146"/>
      <c r="AM13" s="146"/>
      <c r="AN13" s="146"/>
      <c r="AO13" s="146"/>
      <c r="AP13" s="146"/>
      <c r="AQ13" s="146"/>
      <c r="AR13" s="146"/>
      <c r="AS13" s="146"/>
      <c r="AT13" s="146"/>
    </row>
    <row r="14" spans="1:46" s="2429" customFormat="1" ht="24" hidden="1" customHeight="1" x14ac:dyDescent="0.25">
      <c r="A14" s="2440">
        <v>41091</v>
      </c>
      <c r="B14" s="2441">
        <v>6305</v>
      </c>
      <c r="C14" s="2442">
        <v>4654</v>
      </c>
      <c r="D14" s="2442">
        <v>75348</v>
      </c>
      <c r="E14" s="2441">
        <v>86307</v>
      </c>
      <c r="F14" s="2442">
        <v>1568</v>
      </c>
      <c r="G14" s="2443">
        <v>0.2</v>
      </c>
      <c r="H14" s="2444">
        <f t="shared" si="0"/>
        <v>87875.199999999997</v>
      </c>
      <c r="I14" s="2444">
        <v>2845.4</v>
      </c>
      <c r="J14" s="2445">
        <v>4.7</v>
      </c>
      <c r="K14" s="146"/>
      <c r="L14" s="1722"/>
      <c r="M14" s="1722"/>
      <c r="N14" s="146"/>
      <c r="O14" s="146"/>
      <c r="P14" s="146"/>
      <c r="Q14" s="2428"/>
      <c r="R14" s="146"/>
      <c r="S14" s="146"/>
      <c r="T14" s="2428"/>
      <c r="U14" s="146"/>
      <c r="V14" s="1464"/>
      <c r="W14" s="1464"/>
      <c r="X14" s="1464"/>
      <c r="Y14" s="1464"/>
      <c r="Z14" s="1464"/>
      <c r="AA14" s="1464"/>
      <c r="AB14" s="146"/>
      <c r="AC14" s="146"/>
      <c r="AD14" s="146"/>
      <c r="AE14" s="146"/>
      <c r="AF14" s="146"/>
      <c r="AG14" s="146"/>
      <c r="AH14" s="146"/>
      <c r="AI14" s="146"/>
      <c r="AJ14" s="146"/>
      <c r="AK14" s="146"/>
      <c r="AL14" s="146"/>
      <c r="AM14" s="146"/>
      <c r="AN14" s="146"/>
      <c r="AO14" s="146"/>
      <c r="AP14" s="146"/>
      <c r="AQ14" s="146"/>
      <c r="AR14" s="146"/>
      <c r="AS14" s="146"/>
      <c r="AT14" s="146"/>
    </row>
    <row r="15" spans="1:46" s="2429" customFormat="1" ht="24" hidden="1" customHeight="1" x14ac:dyDescent="0.25">
      <c r="A15" s="2440">
        <v>41122</v>
      </c>
      <c r="B15" s="2441">
        <v>6361</v>
      </c>
      <c r="C15" s="2442">
        <v>4631</v>
      </c>
      <c r="D15" s="2442">
        <v>75754</v>
      </c>
      <c r="E15" s="2441">
        <v>86746</v>
      </c>
      <c r="F15" s="2442">
        <v>1561</v>
      </c>
      <c r="G15" s="2443">
        <v>0.2</v>
      </c>
      <c r="H15" s="2444">
        <f t="shared" si="0"/>
        <v>88307.199999999997</v>
      </c>
      <c r="I15" s="2444">
        <v>2897.9</v>
      </c>
      <c r="J15" s="2445">
        <v>4.7</v>
      </c>
      <c r="K15" s="146"/>
      <c r="L15" s="1722"/>
      <c r="M15" s="1722"/>
      <c r="N15" s="146"/>
      <c r="O15" s="146"/>
      <c r="P15" s="146"/>
      <c r="Q15" s="2428"/>
      <c r="R15" s="146"/>
      <c r="S15" s="146"/>
      <c r="T15" s="2428"/>
      <c r="U15" s="146"/>
      <c r="V15" s="1464"/>
      <c r="W15" s="1464"/>
      <c r="X15" s="1464"/>
      <c r="Y15" s="1464"/>
      <c r="Z15" s="1464"/>
      <c r="AA15" s="1464"/>
      <c r="AB15" s="146"/>
      <c r="AC15" s="146"/>
      <c r="AD15" s="146"/>
      <c r="AE15" s="146"/>
      <c r="AF15" s="146"/>
      <c r="AG15" s="146"/>
      <c r="AH15" s="146"/>
      <c r="AI15" s="146"/>
      <c r="AJ15" s="146"/>
      <c r="AK15" s="146"/>
      <c r="AL15" s="146"/>
      <c r="AM15" s="146"/>
      <c r="AN15" s="146"/>
      <c r="AO15" s="146"/>
      <c r="AP15" s="146"/>
      <c r="AQ15" s="146"/>
      <c r="AR15" s="146"/>
      <c r="AS15" s="146"/>
      <c r="AT15" s="146"/>
    </row>
    <row r="16" spans="1:46" s="2429" customFormat="1" ht="24" hidden="1" customHeight="1" x14ac:dyDescent="0.25">
      <c r="A16" s="2440" t="s">
        <v>5455</v>
      </c>
      <c r="B16" s="2441">
        <v>6817</v>
      </c>
      <c r="C16" s="2442">
        <v>4685</v>
      </c>
      <c r="D16" s="2442">
        <v>76297</v>
      </c>
      <c r="E16" s="2441">
        <v>87799</v>
      </c>
      <c r="F16" s="2442">
        <v>1580</v>
      </c>
      <c r="G16" s="2443">
        <v>0.2</v>
      </c>
      <c r="H16" s="2444">
        <f t="shared" si="0"/>
        <v>89379.199999999997</v>
      </c>
      <c r="I16" s="2444">
        <v>2935.9</v>
      </c>
      <c r="J16" s="2445">
        <v>4.7</v>
      </c>
      <c r="K16" s="146"/>
      <c r="L16" s="1722"/>
      <c r="M16" s="1722"/>
      <c r="N16" s="146"/>
      <c r="O16" s="146"/>
      <c r="P16" s="146"/>
      <c r="Q16" s="2428"/>
      <c r="R16" s="146"/>
      <c r="S16" s="146"/>
      <c r="T16" s="2428"/>
      <c r="U16" s="146"/>
      <c r="V16" s="1464"/>
      <c r="W16" s="1464"/>
      <c r="X16" s="1464"/>
      <c r="Y16" s="1464"/>
      <c r="Z16" s="1464"/>
      <c r="AA16" s="1464"/>
      <c r="AB16" s="146"/>
      <c r="AC16" s="146"/>
      <c r="AD16" s="146"/>
      <c r="AE16" s="146"/>
      <c r="AF16" s="146"/>
      <c r="AG16" s="146"/>
      <c r="AH16" s="146"/>
      <c r="AI16" s="146"/>
      <c r="AJ16" s="146"/>
      <c r="AK16" s="146"/>
      <c r="AL16" s="146"/>
      <c r="AM16" s="146"/>
      <c r="AN16" s="146"/>
      <c r="AO16" s="146"/>
      <c r="AP16" s="146"/>
      <c r="AQ16" s="146"/>
      <c r="AR16" s="146"/>
      <c r="AS16" s="146"/>
      <c r="AT16" s="146"/>
    </row>
    <row r="17" spans="1:46" s="2429" customFormat="1" ht="24" hidden="1" customHeight="1" x14ac:dyDescent="0.25">
      <c r="A17" s="2440">
        <v>41183</v>
      </c>
      <c r="B17" s="2441">
        <v>6689</v>
      </c>
      <c r="C17" s="2442">
        <v>4761</v>
      </c>
      <c r="D17" s="2442">
        <v>76522</v>
      </c>
      <c r="E17" s="2441">
        <v>87972</v>
      </c>
      <c r="F17" s="2442">
        <v>1606</v>
      </c>
      <c r="G17" s="2443">
        <v>0.1</v>
      </c>
      <c r="H17" s="2444">
        <f t="shared" si="0"/>
        <v>89578.1</v>
      </c>
      <c r="I17" s="2444">
        <v>2891.8</v>
      </c>
      <c r="J17" s="2445">
        <v>4.7</v>
      </c>
      <c r="K17" s="146"/>
      <c r="L17" s="1722"/>
      <c r="M17" s="1722"/>
      <c r="N17" s="146"/>
      <c r="O17" s="146"/>
      <c r="P17" s="146"/>
      <c r="Q17" s="2428"/>
      <c r="R17" s="146"/>
      <c r="S17" s="146"/>
      <c r="T17" s="2428"/>
      <c r="U17" s="146"/>
      <c r="V17" s="1464"/>
      <c r="W17" s="1464"/>
      <c r="X17" s="1464"/>
      <c r="Y17" s="1464"/>
      <c r="Z17" s="1464"/>
      <c r="AA17" s="1464"/>
      <c r="AB17" s="146"/>
      <c r="AC17" s="146"/>
      <c r="AD17" s="146"/>
      <c r="AE17" s="146"/>
      <c r="AF17" s="146"/>
      <c r="AG17" s="146"/>
      <c r="AH17" s="146"/>
      <c r="AI17" s="146"/>
      <c r="AJ17" s="146"/>
      <c r="AK17" s="146"/>
      <c r="AL17" s="146"/>
      <c r="AM17" s="146"/>
      <c r="AN17" s="146"/>
      <c r="AO17" s="146"/>
      <c r="AP17" s="146"/>
      <c r="AQ17" s="146"/>
      <c r="AR17" s="146"/>
      <c r="AS17" s="146"/>
      <c r="AT17" s="146"/>
    </row>
    <row r="18" spans="1:46" s="2429" customFormat="1" ht="24" hidden="1" customHeight="1" x14ac:dyDescent="0.25">
      <c r="A18" s="2440">
        <v>41214</v>
      </c>
      <c r="B18" s="2441">
        <v>6694</v>
      </c>
      <c r="C18" s="2442">
        <v>4714</v>
      </c>
      <c r="D18" s="2442">
        <v>78955</v>
      </c>
      <c r="E18" s="2441">
        <v>90363</v>
      </c>
      <c r="F18" s="2442">
        <v>1588</v>
      </c>
      <c r="G18" s="2443">
        <v>0.2</v>
      </c>
      <c r="H18" s="2444">
        <f t="shared" si="0"/>
        <v>91951.2</v>
      </c>
      <c r="I18" s="2444">
        <v>2990.7</v>
      </c>
      <c r="J18" s="2445">
        <v>4.9000000000000004</v>
      </c>
      <c r="K18" s="146"/>
      <c r="L18" s="1722"/>
      <c r="M18" s="1722"/>
      <c r="N18" s="146"/>
      <c r="O18" s="146"/>
      <c r="P18" s="146"/>
      <c r="Q18" s="2428"/>
      <c r="R18" s="146"/>
      <c r="S18" s="146"/>
      <c r="T18" s="2428"/>
      <c r="U18" s="146"/>
      <c r="V18" s="1464"/>
      <c r="W18" s="1464"/>
      <c r="X18" s="1464"/>
      <c r="Y18" s="1464"/>
      <c r="Z18" s="1464"/>
      <c r="AA18" s="1464"/>
      <c r="AB18" s="146"/>
      <c r="AC18" s="146"/>
      <c r="AD18" s="146"/>
      <c r="AE18" s="146"/>
      <c r="AF18" s="146"/>
      <c r="AG18" s="146"/>
      <c r="AH18" s="146"/>
      <c r="AI18" s="146"/>
      <c r="AJ18" s="146"/>
      <c r="AK18" s="146"/>
      <c r="AL18" s="146"/>
      <c r="AM18" s="146"/>
      <c r="AN18" s="146"/>
      <c r="AO18" s="146"/>
      <c r="AP18" s="146"/>
      <c r="AQ18" s="146"/>
      <c r="AR18" s="146"/>
      <c r="AS18" s="146"/>
      <c r="AT18" s="146"/>
    </row>
    <row r="19" spans="1:46" s="2429" customFormat="1" ht="24" hidden="1" customHeight="1" x14ac:dyDescent="0.25">
      <c r="A19" s="2440" t="s">
        <v>5456</v>
      </c>
      <c r="B19" s="2441">
        <v>6399</v>
      </c>
      <c r="C19" s="2442">
        <v>4688</v>
      </c>
      <c r="D19" s="2442">
        <v>80322</v>
      </c>
      <c r="E19" s="2441">
        <v>91409</v>
      </c>
      <c r="F19" s="2442">
        <v>1579</v>
      </c>
      <c r="G19" s="2443">
        <v>0.2</v>
      </c>
      <c r="H19" s="2444">
        <f t="shared" si="0"/>
        <v>92988.2</v>
      </c>
      <c r="I19" s="2444">
        <v>3046.3</v>
      </c>
      <c r="J19" s="2445">
        <v>4.9000000000000004</v>
      </c>
      <c r="K19" s="2428"/>
      <c r="L19" s="1722"/>
      <c r="M19" s="1722"/>
      <c r="N19" s="146"/>
      <c r="O19" s="146"/>
      <c r="P19" s="146"/>
      <c r="Q19" s="2428"/>
      <c r="R19" s="146"/>
      <c r="S19" s="146"/>
      <c r="T19" s="2428"/>
      <c r="U19" s="146"/>
      <c r="V19" s="1464"/>
      <c r="W19" s="1464"/>
      <c r="X19" s="1464"/>
      <c r="Y19" s="1464"/>
      <c r="Z19" s="1464"/>
      <c r="AA19" s="1464"/>
      <c r="AB19" s="146"/>
      <c r="AC19" s="146"/>
      <c r="AD19" s="146"/>
      <c r="AE19" s="146"/>
      <c r="AF19" s="146"/>
      <c r="AG19" s="146"/>
      <c r="AH19" s="146"/>
      <c r="AI19" s="146"/>
      <c r="AJ19" s="146"/>
      <c r="AK19" s="146"/>
      <c r="AL19" s="146"/>
      <c r="AM19" s="146"/>
      <c r="AN19" s="146"/>
      <c r="AO19" s="146"/>
      <c r="AP19" s="146"/>
      <c r="AQ19" s="146"/>
      <c r="AR19" s="146"/>
      <c r="AS19" s="146"/>
      <c r="AT19" s="146"/>
    </row>
    <row r="20" spans="1:46" s="2429" customFormat="1" ht="24" hidden="1" customHeight="1" x14ac:dyDescent="0.25">
      <c r="A20" s="2440" t="s">
        <v>5457</v>
      </c>
      <c r="B20" s="2441">
        <v>6410</v>
      </c>
      <c r="C20" s="2442">
        <v>4681</v>
      </c>
      <c r="D20" s="2442">
        <v>82858</v>
      </c>
      <c r="E20" s="2441">
        <v>93949</v>
      </c>
      <c r="F20" s="2442">
        <v>1577</v>
      </c>
      <c r="G20" s="2443">
        <v>0.1</v>
      </c>
      <c r="H20" s="2444">
        <f t="shared" si="0"/>
        <v>95526.1</v>
      </c>
      <c r="I20" s="2444">
        <v>3142.2</v>
      </c>
      <c r="J20" s="2445">
        <v>5.0835866301836425</v>
      </c>
      <c r="K20" s="146"/>
      <c r="L20" s="1464"/>
      <c r="M20" s="1722"/>
      <c r="N20" s="2428"/>
      <c r="O20" s="146"/>
      <c r="P20" s="146"/>
      <c r="Q20" s="2428"/>
      <c r="R20" s="146"/>
      <c r="S20" s="146"/>
      <c r="T20" s="2428"/>
      <c r="U20" s="146"/>
      <c r="V20" s="1464"/>
      <c r="W20" s="1464"/>
      <c r="X20" s="1464"/>
      <c r="Y20" s="1464"/>
      <c r="Z20" s="1464"/>
      <c r="AA20" s="1464"/>
      <c r="AB20" s="146"/>
      <c r="AC20" s="146"/>
      <c r="AD20" s="146"/>
      <c r="AE20" s="146"/>
      <c r="AF20" s="146"/>
      <c r="AG20" s="146"/>
      <c r="AH20" s="146"/>
      <c r="AI20" s="146"/>
      <c r="AJ20" s="146"/>
      <c r="AK20" s="146"/>
      <c r="AL20" s="146"/>
      <c r="AM20" s="146"/>
      <c r="AN20" s="146"/>
      <c r="AO20" s="146"/>
      <c r="AP20" s="146"/>
      <c r="AQ20" s="146"/>
      <c r="AR20" s="146"/>
      <c r="AS20" s="146"/>
      <c r="AT20" s="146"/>
    </row>
    <row r="21" spans="1:46" s="2429" customFormat="1" ht="24" hidden="1" customHeight="1" x14ac:dyDescent="0.25">
      <c r="A21" s="2446" t="s">
        <v>5458</v>
      </c>
      <c r="B21" s="2441">
        <v>6195</v>
      </c>
      <c r="C21" s="2442">
        <v>4664</v>
      </c>
      <c r="D21" s="2442">
        <v>82523</v>
      </c>
      <c r="E21" s="2441">
        <v>93382</v>
      </c>
      <c r="F21" s="2442">
        <v>1571</v>
      </c>
      <c r="G21" s="2443">
        <v>0.1</v>
      </c>
      <c r="H21" s="2444">
        <f t="shared" si="0"/>
        <v>94953.1</v>
      </c>
      <c r="I21" s="2444">
        <v>3081</v>
      </c>
      <c r="J21" s="2445">
        <v>5.05309344414239</v>
      </c>
      <c r="K21" s="2428"/>
      <c r="L21" s="1464"/>
      <c r="M21" s="1722"/>
      <c r="N21" s="2428"/>
      <c r="O21" s="146"/>
      <c r="P21" s="146"/>
      <c r="Q21" s="2428"/>
      <c r="R21" s="146"/>
      <c r="S21" s="146"/>
      <c r="T21" s="2428"/>
      <c r="U21" s="146"/>
      <c r="V21" s="1464"/>
      <c r="W21" s="1464"/>
      <c r="X21" s="1464"/>
      <c r="Y21" s="1464"/>
      <c r="Z21" s="1464"/>
      <c r="AA21" s="1464"/>
      <c r="AB21" s="146"/>
      <c r="AC21" s="146"/>
      <c r="AD21" s="146"/>
      <c r="AE21" s="146"/>
      <c r="AF21" s="146"/>
      <c r="AG21" s="146"/>
      <c r="AH21" s="146"/>
      <c r="AI21" s="146"/>
      <c r="AJ21" s="146"/>
      <c r="AK21" s="146"/>
      <c r="AL21" s="146"/>
      <c r="AM21" s="146"/>
      <c r="AN21" s="146"/>
      <c r="AO21" s="146"/>
      <c r="AP21" s="146"/>
      <c r="AQ21" s="146"/>
      <c r="AR21" s="146"/>
      <c r="AS21" s="146"/>
      <c r="AT21" s="146"/>
    </row>
    <row r="22" spans="1:46" s="2429" customFormat="1" ht="24" hidden="1" customHeight="1" x14ac:dyDescent="0.25">
      <c r="A22" s="2446" t="s">
        <v>1194</v>
      </c>
      <c r="B22" s="2441">
        <v>6263</v>
      </c>
      <c r="C22" s="2442">
        <v>4664</v>
      </c>
      <c r="D22" s="2447">
        <v>85650</v>
      </c>
      <c r="E22" s="2448">
        <v>96577</v>
      </c>
      <c r="F22" s="2447">
        <v>1572</v>
      </c>
      <c r="G22" s="2448">
        <v>0.2</v>
      </c>
      <c r="H22" s="2444">
        <v>98149.2</v>
      </c>
      <c r="I22" s="2444">
        <v>3150.3514684641309</v>
      </c>
      <c r="J22" s="2445">
        <v>5.223179433507914</v>
      </c>
      <c r="K22" s="2428"/>
      <c r="L22" s="1464"/>
      <c r="M22" s="1722"/>
      <c r="N22" s="2428"/>
      <c r="O22" s="146"/>
      <c r="P22" s="146"/>
      <c r="Q22" s="2428"/>
      <c r="R22" s="146"/>
      <c r="S22" s="146"/>
      <c r="T22" s="2428"/>
      <c r="U22" s="146"/>
      <c r="V22" s="1464"/>
      <c r="W22" s="1464"/>
      <c r="X22" s="1464"/>
      <c r="Y22" s="1464"/>
      <c r="Z22" s="1464"/>
      <c r="AA22" s="1464"/>
      <c r="AB22" s="146"/>
      <c r="AC22" s="146"/>
      <c r="AD22" s="146"/>
      <c r="AE22" s="146"/>
      <c r="AF22" s="146"/>
      <c r="AG22" s="146"/>
      <c r="AH22" s="146"/>
      <c r="AI22" s="146"/>
      <c r="AJ22" s="146"/>
      <c r="AK22" s="146"/>
      <c r="AL22" s="146"/>
      <c r="AM22" s="146"/>
      <c r="AN22" s="146"/>
      <c r="AO22" s="146"/>
      <c r="AP22" s="146"/>
      <c r="AQ22" s="146"/>
      <c r="AR22" s="146"/>
      <c r="AS22" s="146"/>
      <c r="AT22" s="146"/>
    </row>
    <row r="23" spans="1:46" s="2429" customFormat="1" ht="24" hidden="1" customHeight="1" x14ac:dyDescent="0.25">
      <c r="A23" s="2446" t="s">
        <v>1195</v>
      </c>
      <c r="B23" s="2441">
        <v>5743</v>
      </c>
      <c r="C23" s="2442">
        <v>4673</v>
      </c>
      <c r="D23" s="2442">
        <v>85290</v>
      </c>
      <c r="E23" s="2441">
        <v>95706</v>
      </c>
      <c r="F23" s="2442">
        <v>1573</v>
      </c>
      <c r="G23" s="2443">
        <v>0.1</v>
      </c>
      <c r="H23" s="2444">
        <v>97279.1</v>
      </c>
      <c r="I23" s="2444">
        <v>3140.1931004206117</v>
      </c>
      <c r="J23" s="2445">
        <v>5.1768755571126377</v>
      </c>
      <c r="K23" s="2428"/>
      <c r="L23" s="1464"/>
      <c r="M23" s="1722"/>
      <c r="N23" s="2428"/>
      <c r="O23" s="146"/>
      <c r="P23" s="146"/>
      <c r="Q23" s="2428"/>
      <c r="R23" s="146"/>
      <c r="S23" s="146"/>
      <c r="T23" s="2428"/>
      <c r="U23" s="146"/>
      <c r="V23" s="1464"/>
      <c r="W23" s="1464"/>
      <c r="X23" s="1464"/>
      <c r="Y23" s="1464"/>
      <c r="Z23" s="1464"/>
      <c r="AA23" s="1464"/>
      <c r="AB23" s="146"/>
      <c r="AC23" s="146"/>
      <c r="AD23" s="146"/>
      <c r="AE23" s="146"/>
      <c r="AF23" s="146"/>
      <c r="AG23" s="146"/>
      <c r="AH23" s="146"/>
      <c r="AI23" s="146"/>
      <c r="AJ23" s="146"/>
      <c r="AK23" s="146"/>
      <c r="AL23" s="146"/>
      <c r="AM23" s="146"/>
      <c r="AN23" s="146"/>
      <c r="AO23" s="146"/>
      <c r="AP23" s="146"/>
      <c r="AQ23" s="146"/>
      <c r="AR23" s="146"/>
      <c r="AS23" s="146"/>
      <c r="AT23" s="146"/>
    </row>
    <row r="24" spans="1:46" s="2429" customFormat="1" ht="24" hidden="1" customHeight="1" x14ac:dyDescent="0.25">
      <c r="A24" s="2446" t="s">
        <v>5459</v>
      </c>
      <c r="B24" s="2449">
        <v>5542</v>
      </c>
      <c r="C24" s="2450">
        <v>4651</v>
      </c>
      <c r="D24" s="2450">
        <v>93693</v>
      </c>
      <c r="E24" s="2449">
        <v>103886</v>
      </c>
      <c r="F24" s="2450">
        <v>1568</v>
      </c>
      <c r="G24" s="2451">
        <v>0.1</v>
      </c>
      <c r="H24" s="2444">
        <f t="shared" ref="H24:H36" si="1">E24+F24+G24</f>
        <v>105454.1</v>
      </c>
      <c r="I24" s="2452">
        <v>3391.5</v>
      </c>
      <c r="J24" s="2445">
        <v>5.6119223213137444</v>
      </c>
      <c r="K24" s="1713"/>
      <c r="L24" s="1464"/>
      <c r="M24" s="1722"/>
      <c r="N24" s="2428"/>
      <c r="O24" s="146"/>
      <c r="P24" s="146"/>
      <c r="Q24" s="2428"/>
      <c r="R24" s="146"/>
      <c r="S24" s="146"/>
      <c r="T24" s="2428"/>
      <c r="U24" s="146"/>
      <c r="V24" s="1464"/>
      <c r="W24" s="1464"/>
      <c r="X24" s="1464"/>
      <c r="Y24" s="1464"/>
      <c r="Z24" s="1464"/>
      <c r="AA24" s="1464"/>
      <c r="AB24" s="146"/>
      <c r="AC24" s="146"/>
      <c r="AD24" s="146"/>
      <c r="AE24" s="146"/>
      <c r="AF24" s="146"/>
      <c r="AG24" s="146"/>
      <c r="AH24" s="146"/>
      <c r="AI24" s="146"/>
      <c r="AJ24" s="146"/>
      <c r="AK24" s="146"/>
      <c r="AL24" s="146"/>
      <c r="AM24" s="146"/>
      <c r="AN24" s="146"/>
      <c r="AO24" s="146"/>
      <c r="AP24" s="146"/>
      <c r="AQ24" s="146"/>
      <c r="AR24" s="146"/>
      <c r="AS24" s="146"/>
      <c r="AT24" s="146"/>
    </row>
    <row r="25" spans="1:46" s="2429" customFormat="1" ht="24" hidden="1" customHeight="1" x14ac:dyDescent="0.25">
      <c r="A25" s="2446" t="s">
        <v>5460</v>
      </c>
      <c r="B25" s="2449">
        <v>4699</v>
      </c>
      <c r="C25" s="2450">
        <v>4662</v>
      </c>
      <c r="D25" s="2450">
        <v>94063</v>
      </c>
      <c r="E25" s="2449">
        <v>103424</v>
      </c>
      <c r="F25" s="2450">
        <v>1616</v>
      </c>
      <c r="G25" s="2451">
        <v>0.1</v>
      </c>
      <c r="H25" s="2444">
        <f t="shared" si="1"/>
        <v>105040.1</v>
      </c>
      <c r="I25" s="2452">
        <v>3386.9</v>
      </c>
      <c r="J25" s="2445">
        <v>5.6</v>
      </c>
      <c r="K25" s="1713"/>
      <c r="L25" s="1464"/>
      <c r="M25" s="1722"/>
      <c r="N25" s="2428"/>
      <c r="O25" s="146"/>
      <c r="P25" s="146"/>
      <c r="Q25" s="2428"/>
      <c r="R25" s="146"/>
      <c r="S25" s="146"/>
      <c r="T25" s="2428"/>
      <c r="U25" s="146"/>
      <c r="V25" s="1464"/>
      <c r="W25" s="1464"/>
      <c r="X25" s="1464"/>
      <c r="Y25" s="1464"/>
      <c r="Z25" s="1464"/>
      <c r="AA25" s="1464"/>
      <c r="AB25" s="146"/>
      <c r="AC25" s="146"/>
      <c r="AD25" s="146"/>
      <c r="AE25" s="146"/>
      <c r="AF25" s="146"/>
      <c r="AG25" s="146"/>
      <c r="AH25" s="146"/>
      <c r="AI25" s="146"/>
      <c r="AJ25" s="146"/>
      <c r="AK25" s="146"/>
      <c r="AL25" s="146"/>
      <c r="AM25" s="146"/>
      <c r="AN25" s="146"/>
      <c r="AO25" s="146"/>
      <c r="AP25" s="146"/>
      <c r="AQ25" s="146"/>
      <c r="AR25" s="146"/>
      <c r="AS25" s="146"/>
      <c r="AT25" s="146"/>
    </row>
    <row r="26" spans="1:46" s="2429" customFormat="1" ht="24" hidden="1" customHeight="1" x14ac:dyDescent="0.25">
      <c r="A26" s="2446" t="s">
        <v>5461</v>
      </c>
      <c r="B26" s="2449">
        <v>5165</v>
      </c>
      <c r="C26" s="2450">
        <v>4662</v>
      </c>
      <c r="D26" s="2450">
        <v>90668</v>
      </c>
      <c r="E26" s="2449">
        <v>100495</v>
      </c>
      <c r="F26" s="2450">
        <v>1619</v>
      </c>
      <c r="G26" s="2451">
        <v>0.1</v>
      </c>
      <c r="H26" s="2444">
        <f t="shared" si="1"/>
        <v>102114.1</v>
      </c>
      <c r="I26" s="2452">
        <v>3316.3</v>
      </c>
      <c r="J26" s="2445">
        <v>5.43417844456369</v>
      </c>
      <c r="K26" s="1713"/>
      <c r="L26" s="1464"/>
      <c r="M26" s="1722"/>
      <c r="N26" s="2428"/>
      <c r="O26" s="146"/>
      <c r="P26" s="146"/>
      <c r="Q26" s="2428"/>
      <c r="R26" s="146"/>
      <c r="S26" s="146"/>
      <c r="T26" s="2428"/>
      <c r="U26" s="146"/>
      <c r="V26" s="1464"/>
      <c r="W26" s="1464"/>
      <c r="X26" s="1464"/>
      <c r="Y26" s="1464"/>
      <c r="Z26" s="1464"/>
      <c r="AA26" s="1464"/>
      <c r="AB26" s="146"/>
      <c r="AC26" s="146"/>
      <c r="AD26" s="146"/>
      <c r="AE26" s="146"/>
      <c r="AF26" s="146"/>
      <c r="AG26" s="146"/>
      <c r="AH26" s="146"/>
      <c r="AI26" s="146"/>
      <c r="AJ26" s="146"/>
      <c r="AK26" s="146"/>
      <c r="AL26" s="146"/>
      <c r="AM26" s="146"/>
      <c r="AN26" s="146"/>
      <c r="AO26" s="146"/>
      <c r="AP26" s="146"/>
      <c r="AQ26" s="146"/>
      <c r="AR26" s="146"/>
      <c r="AS26" s="146"/>
      <c r="AT26" s="146"/>
    </row>
    <row r="27" spans="1:46" s="2429" customFormat="1" ht="24" hidden="1" customHeight="1" x14ac:dyDescent="0.25">
      <c r="A27" s="2446" t="s">
        <v>5462</v>
      </c>
      <c r="B27" s="2449">
        <v>5407</v>
      </c>
      <c r="C27" s="2450">
        <v>4667</v>
      </c>
      <c r="D27" s="2450">
        <v>89022</v>
      </c>
      <c r="E27" s="2449">
        <v>99096</v>
      </c>
      <c r="F27" s="2450">
        <v>1620</v>
      </c>
      <c r="G27" s="2451">
        <v>0.1</v>
      </c>
      <c r="H27" s="2444">
        <f t="shared" si="1"/>
        <v>100716.1</v>
      </c>
      <c r="I27" s="2452">
        <v>3271.5</v>
      </c>
      <c r="J27" s="2445">
        <v>5.359781456630583</v>
      </c>
      <c r="K27" s="1713"/>
      <c r="L27" s="1464"/>
      <c r="M27" s="1722"/>
      <c r="N27" s="2428"/>
      <c r="O27" s="146"/>
      <c r="P27" s="146"/>
      <c r="Q27" s="2428"/>
      <c r="R27" s="146"/>
      <c r="S27" s="146"/>
      <c r="T27" s="2428"/>
      <c r="U27" s="146"/>
      <c r="V27" s="1464"/>
      <c r="W27" s="1464"/>
      <c r="X27" s="1464"/>
      <c r="Y27" s="1464"/>
      <c r="Z27" s="1464"/>
      <c r="AA27" s="1464"/>
      <c r="AB27" s="146"/>
      <c r="AC27" s="146"/>
      <c r="AD27" s="146"/>
      <c r="AE27" s="146"/>
      <c r="AF27" s="146"/>
      <c r="AG27" s="146"/>
      <c r="AH27" s="146"/>
      <c r="AI27" s="146"/>
      <c r="AJ27" s="146"/>
      <c r="AK27" s="146"/>
      <c r="AL27" s="146"/>
      <c r="AM27" s="146"/>
      <c r="AN27" s="146"/>
      <c r="AO27" s="146"/>
      <c r="AP27" s="146"/>
      <c r="AQ27" s="146"/>
      <c r="AR27" s="146"/>
      <c r="AS27" s="146"/>
      <c r="AT27" s="146"/>
    </row>
    <row r="28" spans="1:46" s="2429" customFormat="1" ht="24" hidden="1" customHeight="1" x14ac:dyDescent="0.25">
      <c r="A28" s="2446" t="s">
        <v>5463</v>
      </c>
      <c r="B28" s="2449">
        <v>5140</v>
      </c>
      <c r="C28" s="2450">
        <v>4667</v>
      </c>
      <c r="D28" s="2450">
        <v>90922</v>
      </c>
      <c r="E28" s="2449">
        <v>100729</v>
      </c>
      <c r="F28" s="2450">
        <v>1717</v>
      </c>
      <c r="G28" s="2451">
        <v>0.1</v>
      </c>
      <c r="H28" s="2444">
        <f t="shared" si="1"/>
        <v>102446.1</v>
      </c>
      <c r="I28" s="2452">
        <f>H28/30.4674</f>
        <v>3362.4825223025268</v>
      </c>
      <c r="J28" s="2445">
        <v>5.4518463987795638</v>
      </c>
      <c r="K28" s="2428"/>
      <c r="L28" s="1464"/>
      <c r="M28" s="1722"/>
      <c r="N28" s="2428"/>
      <c r="O28" s="146"/>
      <c r="P28" s="146"/>
      <c r="Q28" s="2428"/>
      <c r="R28" s="146"/>
      <c r="S28" s="146"/>
      <c r="T28" s="2428"/>
      <c r="U28" s="146"/>
      <c r="V28" s="1464"/>
      <c r="W28" s="1464"/>
      <c r="X28" s="1464"/>
      <c r="Y28" s="1464"/>
      <c r="Z28" s="1464"/>
      <c r="AA28" s="1464"/>
      <c r="AB28" s="146"/>
      <c r="AC28" s="146"/>
      <c r="AD28" s="146"/>
      <c r="AE28" s="146"/>
      <c r="AF28" s="146"/>
      <c r="AG28" s="146"/>
      <c r="AH28" s="146"/>
      <c r="AI28" s="146"/>
      <c r="AJ28" s="146"/>
      <c r="AK28" s="146"/>
      <c r="AL28" s="146"/>
      <c r="AM28" s="146"/>
      <c r="AN28" s="146"/>
      <c r="AO28" s="146"/>
      <c r="AP28" s="146"/>
      <c r="AQ28" s="146"/>
      <c r="AR28" s="146"/>
      <c r="AS28" s="146"/>
      <c r="AT28" s="146"/>
    </row>
    <row r="29" spans="1:46" s="2429" customFormat="1" ht="24" hidden="1" customHeight="1" x14ac:dyDescent="0.25">
      <c r="A29" s="2446" t="s">
        <v>5464</v>
      </c>
      <c r="B29" s="2449">
        <v>5043</v>
      </c>
      <c r="C29" s="2450">
        <v>4671</v>
      </c>
      <c r="D29" s="2450">
        <v>90302</v>
      </c>
      <c r="E29" s="2449">
        <v>100016</v>
      </c>
      <c r="F29" s="2450">
        <v>1698</v>
      </c>
      <c r="G29" s="2451">
        <v>0.1</v>
      </c>
      <c r="H29" s="2444">
        <f t="shared" si="1"/>
        <v>101714.1</v>
      </c>
      <c r="I29" s="2452">
        <f>H29/30.0499</f>
        <v>3384.8398829946191</v>
      </c>
      <c r="J29" s="2445">
        <v>5.4128917527373357</v>
      </c>
      <c r="K29" s="2428"/>
      <c r="L29" s="1464"/>
      <c r="M29" s="1722"/>
      <c r="N29" s="2428"/>
      <c r="O29" s="146"/>
      <c r="P29" s="146"/>
      <c r="Q29" s="2428"/>
      <c r="R29" s="146"/>
      <c r="S29" s="146"/>
      <c r="T29" s="2428"/>
      <c r="U29" s="146"/>
      <c r="V29" s="1464"/>
      <c r="W29" s="1464"/>
      <c r="X29" s="1464"/>
      <c r="Y29" s="1464"/>
      <c r="Z29" s="1464"/>
      <c r="AA29" s="1464"/>
      <c r="AB29" s="146"/>
      <c r="AC29" s="146"/>
      <c r="AD29" s="146"/>
      <c r="AE29" s="146"/>
      <c r="AF29" s="146"/>
      <c r="AG29" s="146"/>
      <c r="AH29" s="146"/>
      <c r="AI29" s="146"/>
      <c r="AJ29" s="146"/>
      <c r="AK29" s="146"/>
      <c r="AL29" s="146"/>
      <c r="AM29" s="146"/>
      <c r="AN29" s="146"/>
      <c r="AO29" s="146"/>
      <c r="AP29" s="146"/>
      <c r="AQ29" s="146"/>
      <c r="AR29" s="146"/>
      <c r="AS29" s="146"/>
      <c r="AT29" s="146"/>
    </row>
    <row r="30" spans="1:46" s="2429" customFormat="1" ht="35.25" hidden="1" customHeight="1" x14ac:dyDescent="0.25">
      <c r="A30" s="2446" t="s">
        <v>5465</v>
      </c>
      <c r="B30" s="2449">
        <v>4757</v>
      </c>
      <c r="C30" s="2450">
        <v>4650</v>
      </c>
      <c r="D30" s="2450">
        <v>89619</v>
      </c>
      <c r="E30" s="2449">
        <v>99026</v>
      </c>
      <c r="F30" s="2450">
        <v>1761</v>
      </c>
      <c r="G30" s="2451">
        <v>0.1</v>
      </c>
      <c r="H30" s="2444">
        <f t="shared" si="1"/>
        <v>100787.1</v>
      </c>
      <c r="I30" s="2452">
        <f>H30/30.2987</f>
        <v>3326.4496496549359</v>
      </c>
      <c r="J30" s="2445">
        <v>5.3635598444297612</v>
      </c>
      <c r="K30" s="2428"/>
      <c r="L30" s="1464"/>
      <c r="M30" s="1722"/>
      <c r="N30" s="2428"/>
      <c r="O30" s="146"/>
      <c r="P30" s="146"/>
      <c r="Q30" s="2428"/>
      <c r="R30" s="146"/>
      <c r="S30" s="146"/>
      <c r="T30" s="2428"/>
      <c r="U30" s="146"/>
      <c r="V30" s="1464"/>
      <c r="W30" s="1464"/>
      <c r="X30" s="1464"/>
      <c r="Y30" s="1464"/>
      <c r="Z30" s="1464"/>
      <c r="AA30" s="1464"/>
      <c r="AB30" s="146"/>
      <c r="AC30" s="146"/>
      <c r="AD30" s="146"/>
      <c r="AE30" s="146"/>
      <c r="AF30" s="146"/>
      <c r="AG30" s="146"/>
      <c r="AH30" s="146"/>
      <c r="AI30" s="146"/>
      <c r="AJ30" s="146"/>
      <c r="AK30" s="146"/>
      <c r="AL30" s="146"/>
      <c r="AM30" s="146"/>
      <c r="AN30" s="146"/>
      <c r="AO30" s="146"/>
      <c r="AP30" s="146"/>
      <c r="AQ30" s="146"/>
      <c r="AR30" s="146"/>
      <c r="AS30" s="146"/>
      <c r="AT30" s="146"/>
    </row>
    <row r="31" spans="1:46" s="2429" customFormat="1" ht="24" hidden="1" customHeight="1" x14ac:dyDescent="0.25">
      <c r="A31" s="2453" t="s">
        <v>5466</v>
      </c>
      <c r="B31" s="2454">
        <v>4536</v>
      </c>
      <c r="C31" s="2454">
        <v>4630</v>
      </c>
      <c r="D31" s="2454">
        <v>94092</v>
      </c>
      <c r="E31" s="2455">
        <v>103258</v>
      </c>
      <c r="F31" s="2454">
        <v>1751</v>
      </c>
      <c r="G31" s="2456">
        <v>0.1</v>
      </c>
      <c r="H31" s="2457">
        <f t="shared" si="1"/>
        <v>105009.1</v>
      </c>
      <c r="I31" s="2458">
        <f>H31/30.0792</f>
        <v>3491.0868640123408</v>
      </c>
      <c r="J31" s="2459">
        <v>5.5882408766569256</v>
      </c>
      <c r="K31" s="2428"/>
      <c r="L31" s="1464"/>
      <c r="M31" s="1722"/>
      <c r="N31" s="2428"/>
      <c r="O31" s="146"/>
      <c r="P31" s="146"/>
      <c r="Q31" s="2428"/>
      <c r="R31" s="146"/>
      <c r="S31" s="146"/>
      <c r="T31" s="2428"/>
      <c r="U31" s="146"/>
      <c r="V31" s="1464"/>
      <c r="W31" s="1464"/>
      <c r="X31" s="1464"/>
      <c r="Y31" s="1464"/>
      <c r="Z31" s="1464"/>
      <c r="AA31" s="1464"/>
      <c r="AB31" s="146"/>
      <c r="AC31" s="146"/>
      <c r="AD31" s="146"/>
      <c r="AE31" s="146"/>
      <c r="AF31" s="146"/>
      <c r="AG31" s="146"/>
      <c r="AH31" s="146"/>
      <c r="AI31" s="146"/>
      <c r="AJ31" s="146"/>
      <c r="AK31" s="146"/>
      <c r="AL31" s="146"/>
      <c r="AM31" s="146"/>
      <c r="AN31" s="146"/>
      <c r="AO31" s="146"/>
      <c r="AP31" s="146"/>
      <c r="AQ31" s="146"/>
      <c r="AR31" s="146"/>
      <c r="AS31" s="146"/>
      <c r="AT31" s="146"/>
    </row>
    <row r="32" spans="1:46" s="2429" customFormat="1" ht="24" hidden="1" customHeight="1" x14ac:dyDescent="0.3">
      <c r="A32" s="2460" t="s">
        <v>5467</v>
      </c>
      <c r="B32" s="2461">
        <v>4776</v>
      </c>
      <c r="C32" s="2461">
        <v>4648</v>
      </c>
      <c r="D32" s="2461">
        <v>93308</v>
      </c>
      <c r="E32" s="2462">
        <v>102732</v>
      </c>
      <c r="F32" s="2461">
        <v>1751</v>
      </c>
      <c r="G32" s="2463">
        <v>0.1</v>
      </c>
      <c r="H32" s="2464">
        <f t="shared" si="1"/>
        <v>104483.1</v>
      </c>
      <c r="I32" s="2465">
        <v>3459.3</v>
      </c>
      <c r="J32" s="2466">
        <v>5.4698182103733952</v>
      </c>
      <c r="K32" s="2467"/>
      <c r="L32" s="2468"/>
      <c r="M32" s="2468"/>
      <c r="N32" s="2468"/>
      <c r="O32" s="2469"/>
      <c r="P32" s="2468"/>
      <c r="Q32" s="2468"/>
      <c r="R32" s="2468"/>
      <c r="S32" s="1722"/>
      <c r="T32" s="2428"/>
      <c r="U32" s="146"/>
      <c r="V32" s="1464"/>
      <c r="W32" s="1464"/>
      <c r="X32" s="1464"/>
      <c r="Y32" s="1464"/>
      <c r="Z32" s="1464"/>
      <c r="AA32" s="1464"/>
      <c r="AB32" s="146"/>
      <c r="AC32" s="146"/>
      <c r="AD32" s="146"/>
      <c r="AE32" s="146"/>
      <c r="AF32" s="146"/>
      <c r="AG32" s="146"/>
      <c r="AH32" s="146"/>
      <c r="AI32" s="146"/>
      <c r="AJ32" s="146"/>
      <c r="AK32" s="146"/>
      <c r="AL32" s="146"/>
      <c r="AM32" s="146"/>
      <c r="AN32" s="146"/>
      <c r="AO32" s="146"/>
      <c r="AP32" s="146"/>
      <c r="AQ32" s="146"/>
      <c r="AR32" s="146"/>
      <c r="AS32" s="146"/>
      <c r="AT32" s="146"/>
    </row>
    <row r="33" spans="1:46" s="2429" customFormat="1" ht="24" hidden="1" customHeight="1" x14ac:dyDescent="0.25">
      <c r="A33" s="2453" t="s">
        <v>5468</v>
      </c>
      <c r="B33" s="2454">
        <v>5036</v>
      </c>
      <c r="C33" s="2454">
        <v>4637</v>
      </c>
      <c r="D33" s="2454">
        <v>98772</v>
      </c>
      <c r="E33" s="2455">
        <v>108445</v>
      </c>
      <c r="F33" s="2454">
        <v>1761</v>
      </c>
      <c r="G33" s="2456">
        <v>0.1</v>
      </c>
      <c r="H33" s="2457">
        <f t="shared" si="1"/>
        <v>110206.1</v>
      </c>
      <c r="I33" s="2458">
        <v>3662.5</v>
      </c>
      <c r="J33" s="2459">
        <v>5.769424267410054</v>
      </c>
      <c r="K33" s="2470"/>
      <c r="L33" s="1722"/>
      <c r="M33" s="1722"/>
      <c r="N33" s="1722"/>
      <c r="O33" s="146"/>
      <c r="P33" s="1722"/>
      <c r="Q33" s="1722"/>
      <c r="R33" s="1722"/>
      <c r="S33" s="146"/>
      <c r="T33" s="2428"/>
      <c r="U33" s="146"/>
      <c r="V33" s="1464"/>
      <c r="W33" s="1464"/>
      <c r="X33" s="1464"/>
      <c r="Y33" s="1464"/>
      <c r="Z33" s="1464"/>
      <c r="AA33" s="1464"/>
      <c r="AB33" s="146"/>
      <c r="AC33" s="146"/>
      <c r="AD33" s="146"/>
      <c r="AE33" s="146"/>
      <c r="AF33" s="146"/>
      <c r="AG33" s="146"/>
      <c r="AH33" s="146"/>
      <c r="AI33" s="146"/>
      <c r="AJ33" s="146"/>
      <c r="AK33" s="146"/>
      <c r="AL33" s="146"/>
      <c r="AM33" s="146"/>
      <c r="AN33" s="146"/>
      <c r="AO33" s="146"/>
      <c r="AP33" s="146"/>
      <c r="AQ33" s="146"/>
      <c r="AR33" s="146"/>
      <c r="AS33" s="146"/>
      <c r="AT33" s="146"/>
    </row>
    <row r="34" spans="1:46" s="2429" customFormat="1" ht="24" hidden="1" customHeight="1" x14ac:dyDescent="0.25">
      <c r="A34" s="2453" t="s">
        <v>5469</v>
      </c>
      <c r="B34" s="2454">
        <v>4900</v>
      </c>
      <c r="C34" s="2454">
        <v>4648</v>
      </c>
      <c r="D34" s="2454">
        <v>100713</v>
      </c>
      <c r="E34" s="2455">
        <v>110261</v>
      </c>
      <c r="F34" s="2454">
        <v>1757</v>
      </c>
      <c r="G34" s="2456">
        <v>0.1</v>
      </c>
      <c r="H34" s="2457">
        <f t="shared" si="1"/>
        <v>112018.1</v>
      </c>
      <c r="I34" s="2458">
        <v>3722.9</v>
      </c>
      <c r="J34" s="2459">
        <v>5.8642846859580935</v>
      </c>
      <c r="K34" s="2470"/>
      <c r="L34" s="1722"/>
      <c r="M34" s="1722"/>
      <c r="N34" s="1722"/>
      <c r="O34" s="146"/>
      <c r="P34" s="1722"/>
      <c r="Q34" s="1722"/>
      <c r="R34" s="1722"/>
      <c r="S34" s="146"/>
      <c r="T34" s="2428"/>
      <c r="U34" s="146"/>
      <c r="V34" s="1464"/>
      <c r="W34" s="1464"/>
      <c r="X34" s="1464"/>
      <c r="Y34" s="1464"/>
      <c r="Z34" s="1464"/>
      <c r="AA34" s="1464"/>
      <c r="AB34" s="146"/>
      <c r="AC34" s="146"/>
      <c r="AD34" s="146"/>
      <c r="AE34" s="146"/>
      <c r="AF34" s="146"/>
      <c r="AG34" s="146"/>
      <c r="AH34" s="146"/>
      <c r="AI34" s="146"/>
      <c r="AJ34" s="146"/>
      <c r="AK34" s="146"/>
      <c r="AL34" s="146"/>
      <c r="AM34" s="146"/>
      <c r="AN34" s="146"/>
      <c r="AO34" s="146"/>
      <c r="AP34" s="146"/>
      <c r="AQ34" s="146"/>
      <c r="AR34" s="146"/>
      <c r="AS34" s="146"/>
      <c r="AT34" s="146"/>
    </row>
    <row r="35" spans="1:46" s="2429" customFormat="1" ht="24" hidden="1" customHeight="1" x14ac:dyDescent="0.25">
      <c r="A35" s="2453" t="s">
        <v>5470</v>
      </c>
      <c r="B35" s="2454">
        <v>4867</v>
      </c>
      <c r="C35" s="2454">
        <v>4648</v>
      </c>
      <c r="D35" s="2454">
        <v>105183</v>
      </c>
      <c r="E35" s="2455">
        <v>114698</v>
      </c>
      <c r="F35" s="2454">
        <v>1782</v>
      </c>
      <c r="G35" s="2456">
        <v>0.1</v>
      </c>
      <c r="H35" s="2457">
        <f t="shared" si="1"/>
        <v>116480.1</v>
      </c>
      <c r="I35" s="2458">
        <v>3885.8</v>
      </c>
      <c r="J35" s="2459">
        <v>6.0978758490714213</v>
      </c>
      <c r="K35" s="2470"/>
      <c r="L35" s="1722"/>
      <c r="M35" s="1722"/>
      <c r="N35" s="1722"/>
      <c r="O35" s="146"/>
      <c r="P35" s="1722"/>
      <c r="Q35" s="1722"/>
      <c r="R35" s="1722"/>
      <c r="S35" s="146"/>
      <c r="T35" s="2428"/>
      <c r="U35" s="146"/>
      <c r="V35" s="1464"/>
      <c r="W35" s="1464"/>
      <c r="X35" s="1464"/>
      <c r="Y35" s="1464"/>
      <c r="Z35" s="1464"/>
      <c r="AA35" s="1464"/>
      <c r="AB35" s="146"/>
      <c r="AC35" s="146"/>
      <c r="AD35" s="146"/>
      <c r="AE35" s="146"/>
      <c r="AF35" s="146"/>
      <c r="AG35" s="146"/>
      <c r="AH35" s="146"/>
      <c r="AI35" s="146"/>
      <c r="AJ35" s="146"/>
      <c r="AK35" s="146"/>
      <c r="AL35" s="146"/>
      <c r="AM35" s="146"/>
      <c r="AN35" s="146"/>
      <c r="AO35" s="146"/>
      <c r="AP35" s="146"/>
      <c r="AQ35" s="146"/>
      <c r="AR35" s="146"/>
      <c r="AS35" s="146"/>
      <c r="AT35" s="146"/>
    </row>
    <row r="36" spans="1:46" s="2429" customFormat="1" ht="24" hidden="1" customHeight="1" x14ac:dyDescent="0.25">
      <c r="A36" s="2453" t="s">
        <v>5471</v>
      </c>
      <c r="B36" s="2454">
        <v>4773</v>
      </c>
      <c r="C36" s="2454">
        <v>4666</v>
      </c>
      <c r="D36" s="2454">
        <v>107597</v>
      </c>
      <c r="E36" s="2455">
        <v>117036</v>
      </c>
      <c r="F36" s="2454">
        <v>1788</v>
      </c>
      <c r="G36" s="2456">
        <v>0</v>
      </c>
      <c r="H36" s="2457">
        <f t="shared" si="1"/>
        <v>118824</v>
      </c>
      <c r="I36" s="2458">
        <v>3927.7</v>
      </c>
      <c r="J36" s="2459">
        <v>6.2205818838588085</v>
      </c>
      <c r="K36" s="2470"/>
      <c r="L36" s="1722"/>
      <c r="M36" s="1722"/>
      <c r="N36" s="1722"/>
      <c r="O36" s="146"/>
      <c r="P36" s="1722"/>
      <c r="Q36" s="1722"/>
      <c r="R36" s="1722"/>
      <c r="S36" s="146"/>
      <c r="T36" s="2428"/>
      <c r="U36" s="146"/>
      <c r="V36" s="1464"/>
      <c r="W36" s="1464"/>
      <c r="X36" s="1464"/>
      <c r="Y36" s="1464"/>
      <c r="Z36" s="1464"/>
      <c r="AA36" s="1464"/>
      <c r="AB36" s="146"/>
      <c r="AC36" s="146"/>
      <c r="AD36" s="146"/>
      <c r="AE36" s="146"/>
      <c r="AF36" s="146"/>
      <c r="AG36" s="146"/>
      <c r="AH36" s="146"/>
      <c r="AI36" s="146"/>
      <c r="AJ36" s="146"/>
      <c r="AK36" s="146"/>
      <c r="AL36" s="146"/>
      <c r="AM36" s="146"/>
      <c r="AN36" s="146"/>
      <c r="AO36" s="146"/>
      <c r="AP36" s="146"/>
      <c r="AQ36" s="146"/>
      <c r="AR36" s="146"/>
      <c r="AS36" s="146"/>
      <c r="AT36" s="146"/>
    </row>
    <row r="37" spans="1:46" s="2429" customFormat="1" ht="24" hidden="1" customHeight="1" x14ac:dyDescent="0.25">
      <c r="A37" s="2453" t="s">
        <v>5472</v>
      </c>
      <c r="B37" s="2454">
        <v>5001</v>
      </c>
      <c r="C37" s="2454">
        <v>4669</v>
      </c>
      <c r="D37" s="2454">
        <v>109961</v>
      </c>
      <c r="E37" s="2455">
        <v>119631</v>
      </c>
      <c r="F37" s="2454">
        <v>1793</v>
      </c>
      <c r="G37" s="2456">
        <v>0.1</v>
      </c>
      <c r="H37" s="2457">
        <v>121424.1</v>
      </c>
      <c r="I37" s="2458">
        <v>4015.5</v>
      </c>
      <c r="J37" s="2459">
        <v>6.3567003023283206</v>
      </c>
      <c r="K37" s="2470"/>
      <c r="L37" s="1722"/>
      <c r="M37" s="1722"/>
      <c r="N37" s="1722"/>
      <c r="O37" s="146"/>
      <c r="P37" s="1722"/>
      <c r="Q37" s="1722"/>
      <c r="R37" s="1722"/>
      <c r="S37" s="146"/>
      <c r="T37" s="2428"/>
      <c r="U37" s="146"/>
      <c r="V37" s="1464"/>
      <c r="W37" s="1464"/>
      <c r="X37" s="1464"/>
      <c r="Y37" s="1464"/>
      <c r="Z37" s="1464"/>
      <c r="AA37" s="1464"/>
      <c r="AB37" s="146"/>
      <c r="AC37" s="146"/>
      <c r="AD37" s="146"/>
      <c r="AE37" s="146"/>
      <c r="AF37" s="146"/>
      <c r="AG37" s="146"/>
      <c r="AH37" s="146"/>
      <c r="AI37" s="146"/>
      <c r="AJ37" s="146"/>
      <c r="AK37" s="146"/>
      <c r="AL37" s="146"/>
      <c r="AM37" s="146"/>
      <c r="AN37" s="146"/>
      <c r="AO37" s="146"/>
      <c r="AP37" s="146"/>
      <c r="AQ37" s="146"/>
      <c r="AR37" s="146"/>
      <c r="AS37" s="146"/>
      <c r="AT37" s="146"/>
    </row>
    <row r="38" spans="1:46" s="2429" customFormat="1" ht="24" hidden="1" customHeight="1" x14ac:dyDescent="0.25">
      <c r="A38" s="2453" t="s">
        <v>5473</v>
      </c>
      <c r="B38" s="2454">
        <v>4960</v>
      </c>
      <c r="C38" s="2454">
        <v>4668</v>
      </c>
      <c r="D38" s="2454">
        <v>111415</v>
      </c>
      <c r="E38" s="2455">
        <v>121043</v>
      </c>
      <c r="F38" s="2454">
        <v>1789</v>
      </c>
      <c r="G38" s="2456">
        <v>0.1</v>
      </c>
      <c r="H38" s="2457">
        <v>122832.1</v>
      </c>
      <c r="I38" s="2458">
        <v>4033.5</v>
      </c>
      <c r="J38" s="2459">
        <v>6.4304108262331985</v>
      </c>
      <c r="K38" s="2470"/>
      <c r="L38" s="1722"/>
      <c r="M38" s="1722"/>
      <c r="N38" s="1722"/>
      <c r="O38" s="146"/>
      <c r="P38" s="1722"/>
      <c r="Q38" s="1722"/>
      <c r="R38" s="1722"/>
      <c r="S38" s="146"/>
      <c r="T38" s="2428"/>
      <c r="U38" s="146"/>
      <c r="V38" s="1464"/>
      <c r="W38" s="1464"/>
      <c r="X38" s="1464"/>
      <c r="Y38" s="1464"/>
      <c r="Z38" s="1464"/>
      <c r="AA38" s="1464"/>
      <c r="AB38" s="146"/>
      <c r="AC38" s="146"/>
      <c r="AD38" s="146"/>
      <c r="AE38" s="146"/>
      <c r="AF38" s="146"/>
      <c r="AG38" s="146"/>
      <c r="AH38" s="146"/>
      <c r="AI38" s="146"/>
      <c r="AJ38" s="146"/>
      <c r="AK38" s="146"/>
      <c r="AL38" s="146"/>
      <c r="AM38" s="146"/>
      <c r="AN38" s="146"/>
      <c r="AO38" s="146"/>
      <c r="AP38" s="146"/>
      <c r="AQ38" s="146"/>
      <c r="AR38" s="146"/>
      <c r="AS38" s="146"/>
      <c r="AT38" s="146"/>
    </row>
    <row r="39" spans="1:46" s="2429" customFormat="1" ht="24" hidden="1" customHeight="1" x14ac:dyDescent="0.25">
      <c r="A39" s="2453" t="s">
        <v>5474</v>
      </c>
      <c r="B39" s="2454">
        <v>4999</v>
      </c>
      <c r="C39" s="2454">
        <v>4684</v>
      </c>
      <c r="D39" s="2454">
        <v>113535</v>
      </c>
      <c r="E39" s="2455">
        <v>123218</v>
      </c>
      <c r="F39" s="2454">
        <v>1802</v>
      </c>
      <c r="G39" s="2456">
        <v>0</v>
      </c>
      <c r="H39" s="2457">
        <v>125020</v>
      </c>
      <c r="I39" s="2458">
        <v>4051.9</v>
      </c>
      <c r="J39" s="2459">
        <v>6.5449500700197625</v>
      </c>
      <c r="K39" s="2470"/>
      <c r="L39" s="1722"/>
      <c r="M39" s="1722"/>
      <c r="N39" s="1722"/>
      <c r="O39" s="146"/>
      <c r="P39" s="1722"/>
      <c r="Q39" s="1722"/>
      <c r="R39" s="1722"/>
      <c r="S39" s="146"/>
      <c r="T39" s="2428"/>
      <c r="U39" s="146"/>
      <c r="V39" s="1464"/>
      <c r="W39" s="1464"/>
      <c r="X39" s="1464"/>
      <c r="Y39" s="1464"/>
      <c r="Z39" s="1464"/>
      <c r="AA39" s="1464"/>
      <c r="AB39" s="146"/>
      <c r="AC39" s="146"/>
      <c r="AD39" s="146"/>
      <c r="AE39" s="146"/>
      <c r="AF39" s="146"/>
      <c r="AG39" s="146"/>
      <c r="AH39" s="146"/>
      <c r="AI39" s="146"/>
      <c r="AJ39" s="146"/>
      <c r="AK39" s="146"/>
      <c r="AL39" s="146"/>
      <c r="AM39" s="146"/>
      <c r="AN39" s="146"/>
      <c r="AO39" s="146"/>
      <c r="AP39" s="146"/>
      <c r="AQ39" s="146"/>
      <c r="AR39" s="146"/>
      <c r="AS39" s="146"/>
      <c r="AT39" s="146"/>
    </row>
    <row r="40" spans="1:46" s="2429" customFormat="1" ht="24" hidden="1" customHeight="1" x14ac:dyDescent="0.25">
      <c r="A40" s="2453" t="s">
        <v>5475</v>
      </c>
      <c r="B40" s="2454">
        <v>7235</v>
      </c>
      <c r="C40" s="2454">
        <v>4660</v>
      </c>
      <c r="D40" s="2454">
        <v>108822</v>
      </c>
      <c r="E40" s="2455">
        <v>120717</v>
      </c>
      <c r="F40" s="2454">
        <v>1787</v>
      </c>
      <c r="G40" s="2456">
        <v>0.1</v>
      </c>
      <c r="H40" s="2457">
        <v>122504.1</v>
      </c>
      <c r="I40" s="2458">
        <v>3910.1337699769233</v>
      </c>
      <c r="J40" s="2459">
        <v>6.4132396246417223</v>
      </c>
      <c r="K40" s="2470"/>
      <c r="L40" s="1722"/>
      <c r="M40" s="1722"/>
      <c r="N40" s="1722"/>
      <c r="O40" s="146"/>
      <c r="P40" s="1722"/>
      <c r="Q40" s="1722"/>
      <c r="R40" s="1722"/>
      <c r="S40" s="146"/>
      <c r="T40" s="2428"/>
      <c r="U40" s="146"/>
      <c r="V40" s="1464"/>
      <c r="W40" s="1464"/>
      <c r="X40" s="1464"/>
      <c r="Y40" s="1464"/>
      <c r="Z40" s="1464"/>
      <c r="AA40" s="1464"/>
      <c r="AB40" s="146"/>
      <c r="AC40" s="146"/>
      <c r="AD40" s="146"/>
      <c r="AE40" s="146"/>
      <c r="AF40" s="146"/>
      <c r="AG40" s="146"/>
      <c r="AH40" s="146"/>
      <c r="AI40" s="146"/>
      <c r="AJ40" s="146"/>
      <c r="AK40" s="146"/>
      <c r="AL40" s="146"/>
      <c r="AM40" s="146"/>
      <c r="AN40" s="146"/>
      <c r="AO40" s="146"/>
      <c r="AP40" s="146"/>
      <c r="AQ40" s="146"/>
      <c r="AR40" s="146"/>
      <c r="AS40" s="146"/>
      <c r="AT40" s="146"/>
    </row>
    <row r="41" spans="1:46" s="2429" customFormat="1" ht="24" hidden="1" customHeight="1" x14ac:dyDescent="0.25">
      <c r="A41" s="2453" t="s">
        <v>5476</v>
      </c>
      <c r="B41" s="2454">
        <v>8173</v>
      </c>
      <c r="C41" s="2454">
        <v>4638</v>
      </c>
      <c r="D41" s="2454">
        <v>106738</v>
      </c>
      <c r="E41" s="2455">
        <v>119549</v>
      </c>
      <c r="F41" s="2454">
        <v>1782</v>
      </c>
      <c r="G41" s="2456">
        <v>0</v>
      </c>
      <c r="H41" s="2457">
        <v>121331</v>
      </c>
      <c r="I41" s="2458">
        <v>3872.8</v>
      </c>
      <c r="J41" s="2459">
        <v>6.3518264033400076</v>
      </c>
      <c r="K41" s="2470"/>
      <c r="L41" s="1722"/>
      <c r="M41" s="1722"/>
      <c r="N41" s="1722"/>
      <c r="O41" s="146"/>
      <c r="P41" s="1722"/>
      <c r="Q41" s="1722"/>
      <c r="R41" s="1722"/>
      <c r="S41" s="146"/>
      <c r="T41" s="2428"/>
      <c r="U41" s="146"/>
      <c r="V41" s="1464"/>
      <c r="W41" s="1464"/>
      <c r="X41" s="1464"/>
      <c r="Y41" s="1464"/>
      <c r="Z41" s="1464"/>
      <c r="AA41" s="1464"/>
      <c r="AB41" s="146"/>
      <c r="AC41" s="146"/>
      <c r="AD41" s="146"/>
      <c r="AE41" s="146"/>
      <c r="AF41" s="146"/>
      <c r="AG41" s="146"/>
      <c r="AH41" s="146"/>
      <c r="AI41" s="146"/>
      <c r="AJ41" s="146"/>
      <c r="AK41" s="146"/>
      <c r="AL41" s="146"/>
      <c r="AM41" s="146"/>
      <c r="AN41" s="146"/>
      <c r="AO41" s="146"/>
      <c r="AP41" s="146"/>
      <c r="AQ41" s="146"/>
      <c r="AR41" s="146"/>
      <c r="AS41" s="146"/>
      <c r="AT41" s="146"/>
    </row>
    <row r="42" spans="1:46" s="2429" customFormat="1" ht="24" hidden="1" customHeight="1" x14ac:dyDescent="0.25">
      <c r="A42" s="2453" t="s">
        <v>5477</v>
      </c>
      <c r="B42" s="2454">
        <v>9464</v>
      </c>
      <c r="C42" s="2454">
        <v>4608</v>
      </c>
      <c r="D42" s="2454">
        <v>103608</v>
      </c>
      <c r="E42" s="2455">
        <v>117680</v>
      </c>
      <c r="F42" s="2454">
        <v>1777</v>
      </c>
      <c r="G42" s="2456">
        <v>0.1</v>
      </c>
      <c r="H42" s="2457">
        <v>119457.1</v>
      </c>
      <c r="I42" s="2458">
        <v>3795.9</v>
      </c>
      <c r="J42" s="2459">
        <v>6.2537254440038215</v>
      </c>
      <c r="K42" s="2470"/>
      <c r="L42" s="1722"/>
      <c r="M42" s="1722"/>
      <c r="N42" s="1722"/>
      <c r="O42" s="146"/>
      <c r="P42" s="1722"/>
      <c r="Q42" s="1722"/>
      <c r="R42" s="1722"/>
      <c r="S42" s="146"/>
      <c r="T42" s="2428"/>
      <c r="U42" s="146"/>
      <c r="V42" s="1464"/>
      <c r="W42" s="1464"/>
      <c r="X42" s="1464"/>
      <c r="Y42" s="1464"/>
      <c r="Z42" s="1464"/>
      <c r="AA42" s="1464"/>
      <c r="AB42" s="146"/>
      <c r="AC42" s="146"/>
      <c r="AD42" s="146"/>
      <c r="AE42" s="146"/>
      <c r="AF42" s="146"/>
      <c r="AG42" s="146"/>
      <c r="AH42" s="146"/>
      <c r="AI42" s="146"/>
      <c r="AJ42" s="146"/>
      <c r="AK42" s="146"/>
      <c r="AL42" s="146"/>
      <c r="AM42" s="146"/>
      <c r="AN42" s="146"/>
      <c r="AO42" s="146"/>
      <c r="AP42" s="146"/>
      <c r="AQ42" s="146"/>
      <c r="AR42" s="146"/>
      <c r="AS42" s="146"/>
      <c r="AT42" s="146"/>
    </row>
    <row r="43" spans="1:46" s="2429" customFormat="1" ht="24" hidden="1" customHeight="1" thickBot="1" x14ac:dyDescent="0.3">
      <c r="A43" s="2471" t="s">
        <v>5478</v>
      </c>
      <c r="B43" s="2472">
        <v>9657</v>
      </c>
      <c r="C43" s="2472">
        <v>4596</v>
      </c>
      <c r="D43" s="2472">
        <v>108323</v>
      </c>
      <c r="E43" s="2473">
        <v>122576</v>
      </c>
      <c r="F43" s="2472">
        <v>1768</v>
      </c>
      <c r="G43" s="2474">
        <v>0.2</v>
      </c>
      <c r="H43" s="2475">
        <v>124344.2</v>
      </c>
      <c r="I43" s="2476">
        <v>3919.0528269893248</v>
      </c>
      <c r="J43" s="2477">
        <v>6.5095711125943962</v>
      </c>
      <c r="K43" s="2470"/>
      <c r="L43" s="1722"/>
      <c r="M43" s="1722"/>
      <c r="N43" s="1722"/>
      <c r="O43" s="146"/>
      <c r="P43" s="1722"/>
      <c r="Q43" s="1722"/>
      <c r="R43" s="1722"/>
      <c r="S43" s="146"/>
      <c r="T43" s="2428"/>
      <c r="U43" s="146"/>
      <c r="V43" s="1464"/>
      <c r="W43" s="1464"/>
      <c r="X43" s="1464"/>
      <c r="Y43" s="1464"/>
      <c r="Z43" s="1464"/>
      <c r="AA43" s="1464"/>
      <c r="AB43" s="146"/>
      <c r="AC43" s="146"/>
      <c r="AD43" s="146"/>
      <c r="AE43" s="146"/>
      <c r="AF43" s="146"/>
      <c r="AG43" s="146"/>
      <c r="AH43" s="146"/>
      <c r="AI43" s="146"/>
      <c r="AJ43" s="146"/>
      <c r="AK43" s="146"/>
      <c r="AL43" s="146"/>
      <c r="AM43" s="146"/>
      <c r="AN43" s="146"/>
      <c r="AO43" s="146"/>
      <c r="AP43" s="146"/>
      <c r="AQ43" s="146"/>
      <c r="AR43" s="146"/>
      <c r="AS43" s="146"/>
      <c r="AT43" s="146"/>
    </row>
    <row r="44" spans="1:46" s="2429" customFormat="1" ht="18.75" hidden="1" x14ac:dyDescent="0.25">
      <c r="A44" s="2453" t="s">
        <v>5479</v>
      </c>
      <c r="B44" s="2454">
        <v>11787</v>
      </c>
      <c r="C44" s="2454">
        <v>4600</v>
      </c>
      <c r="D44" s="2454">
        <v>103500</v>
      </c>
      <c r="E44" s="2455">
        <v>119887</v>
      </c>
      <c r="F44" s="2454">
        <v>1775</v>
      </c>
      <c r="G44" s="2456">
        <v>0.1</v>
      </c>
      <c r="H44" s="2457">
        <f>E44+F44+G44</f>
        <v>121662.1</v>
      </c>
      <c r="I44" s="2458">
        <v>3727.0159573327451</v>
      </c>
      <c r="J44" s="2459">
        <v>6.3398146620230849</v>
      </c>
      <c r="K44" s="2470"/>
      <c r="L44" s="1722"/>
      <c r="M44" s="1722"/>
      <c r="N44" s="1722"/>
      <c r="O44" s="146"/>
      <c r="P44" s="1722"/>
      <c r="Q44" s="1722"/>
      <c r="R44" s="1722"/>
      <c r="S44" s="146"/>
      <c r="T44" s="2428"/>
      <c r="U44" s="146"/>
      <c r="V44" s="1464"/>
      <c r="W44" s="1464"/>
      <c r="X44" s="1464"/>
      <c r="Y44" s="1464"/>
      <c r="Z44" s="1464"/>
      <c r="AA44" s="1464"/>
      <c r="AB44" s="146"/>
      <c r="AC44" s="146"/>
      <c r="AD44" s="146"/>
      <c r="AE44" s="146"/>
      <c r="AF44" s="146"/>
      <c r="AG44" s="146"/>
      <c r="AH44" s="146"/>
      <c r="AI44" s="146"/>
      <c r="AJ44" s="146"/>
      <c r="AK44" s="146"/>
      <c r="AL44" s="146"/>
      <c r="AM44" s="146"/>
      <c r="AN44" s="146"/>
      <c r="AO44" s="146"/>
      <c r="AP44" s="146"/>
      <c r="AQ44" s="146"/>
      <c r="AR44" s="146"/>
      <c r="AS44" s="146"/>
      <c r="AT44" s="146"/>
    </row>
    <row r="45" spans="1:46" s="2429" customFormat="1" ht="17.25" hidden="1" x14ac:dyDescent="0.25">
      <c r="A45" s="2453" t="s">
        <v>5480</v>
      </c>
      <c r="B45" s="2478">
        <v>11461</v>
      </c>
      <c r="C45" s="2478">
        <v>4704</v>
      </c>
      <c r="D45" s="2478">
        <v>109650</v>
      </c>
      <c r="E45" s="2479">
        <v>125815</v>
      </c>
      <c r="F45" s="2478">
        <v>1805</v>
      </c>
      <c r="G45" s="2480">
        <v>0.1</v>
      </c>
      <c r="H45" s="2481">
        <f>E45+F45+G45</f>
        <v>127620.1</v>
      </c>
      <c r="I45" s="2482">
        <v>3837.2983179885618</v>
      </c>
      <c r="J45" s="2483">
        <v>6.6502861708687604</v>
      </c>
      <c r="K45" s="2470"/>
      <c r="L45" s="1722"/>
      <c r="M45" s="1722"/>
      <c r="N45" s="1722"/>
      <c r="O45" s="146"/>
      <c r="P45" s="1722"/>
      <c r="Q45" s="1722"/>
      <c r="R45" s="1722"/>
      <c r="S45" s="146"/>
      <c r="T45" s="2428"/>
      <c r="U45" s="146"/>
      <c r="V45" s="1464"/>
      <c r="W45" s="1464"/>
      <c r="X45" s="1464"/>
      <c r="Y45" s="1464"/>
      <c r="Z45" s="1464"/>
      <c r="AA45" s="1464"/>
      <c r="AB45" s="146"/>
      <c r="AC45" s="146"/>
      <c r="AD45" s="146"/>
      <c r="AE45" s="146"/>
      <c r="AF45" s="146"/>
      <c r="AG45" s="146"/>
      <c r="AH45" s="146"/>
      <c r="AI45" s="146"/>
      <c r="AJ45" s="146"/>
      <c r="AK45" s="146"/>
      <c r="AL45" s="146"/>
      <c r="AM45" s="146"/>
      <c r="AN45" s="146"/>
      <c r="AO45" s="146"/>
      <c r="AP45" s="146"/>
      <c r="AQ45" s="146"/>
      <c r="AR45" s="146"/>
      <c r="AS45" s="146"/>
      <c r="AT45" s="146"/>
    </row>
    <row r="46" spans="1:46" s="2429" customFormat="1" ht="17.25" hidden="1" x14ac:dyDescent="0.25">
      <c r="A46" s="2453" t="s">
        <v>5481</v>
      </c>
      <c r="B46" s="2478">
        <v>12284</v>
      </c>
      <c r="C46" s="2478">
        <v>5036</v>
      </c>
      <c r="D46" s="2478">
        <v>121458</v>
      </c>
      <c r="E46" s="2479">
        <v>138778</v>
      </c>
      <c r="F46" s="2478">
        <v>1611</v>
      </c>
      <c r="G46" s="2480">
        <v>0.1</v>
      </c>
      <c r="H46" s="2481">
        <v>140389.1</v>
      </c>
      <c r="I46" s="2482">
        <v>3856.5</v>
      </c>
      <c r="J46" s="2483">
        <v>7.3156790370068006</v>
      </c>
      <c r="K46" s="2470"/>
      <c r="L46" s="1722"/>
      <c r="M46" s="1722"/>
      <c r="N46" s="1722"/>
      <c r="O46" s="146"/>
      <c r="P46" s="1722"/>
      <c r="Q46" s="1722"/>
      <c r="R46" s="1722"/>
      <c r="S46" s="146"/>
      <c r="T46" s="2428"/>
      <c r="U46" s="146"/>
      <c r="V46" s="1464"/>
      <c r="W46" s="1464"/>
      <c r="X46" s="1464"/>
      <c r="Y46" s="1464"/>
      <c r="Z46" s="1464"/>
      <c r="AA46" s="1464"/>
      <c r="AB46" s="146"/>
      <c r="AC46" s="146"/>
      <c r="AD46" s="146"/>
      <c r="AE46" s="146"/>
      <c r="AF46" s="146"/>
      <c r="AG46" s="146"/>
      <c r="AH46" s="146"/>
      <c r="AI46" s="146"/>
      <c r="AJ46" s="146"/>
      <c r="AK46" s="146"/>
      <c r="AL46" s="146"/>
      <c r="AM46" s="146"/>
      <c r="AN46" s="146"/>
      <c r="AO46" s="146"/>
      <c r="AP46" s="146"/>
      <c r="AQ46" s="146"/>
      <c r="AR46" s="146"/>
      <c r="AS46" s="146"/>
      <c r="AT46" s="146"/>
    </row>
    <row r="47" spans="1:46" s="2429" customFormat="1" ht="17.25" hidden="1" x14ac:dyDescent="0.25">
      <c r="A47" s="2453" t="s">
        <v>5482</v>
      </c>
      <c r="B47" s="2478">
        <v>12183</v>
      </c>
      <c r="C47" s="2478">
        <v>4946</v>
      </c>
      <c r="D47" s="2478">
        <v>120126</v>
      </c>
      <c r="E47" s="2479">
        <v>137255</v>
      </c>
      <c r="F47" s="2478">
        <v>1597</v>
      </c>
      <c r="G47" s="2480">
        <v>0.3</v>
      </c>
      <c r="H47" s="2481">
        <v>138852.29999999999</v>
      </c>
      <c r="I47" s="2482">
        <v>3921.8</v>
      </c>
      <c r="J47" s="2483">
        <v>7.2355963557724863</v>
      </c>
      <c r="K47" s="2470"/>
      <c r="L47" s="1722"/>
      <c r="M47" s="1722"/>
      <c r="N47" s="1722"/>
      <c r="O47" s="146"/>
      <c r="P47" s="1722"/>
      <c r="Q47" s="1722"/>
      <c r="R47" s="1722"/>
      <c r="S47" s="146"/>
      <c r="T47" s="2428"/>
      <c r="U47" s="146"/>
      <c r="V47" s="1464"/>
      <c r="W47" s="1464"/>
      <c r="X47" s="1464"/>
      <c r="Y47" s="1464"/>
      <c r="Z47" s="1464"/>
      <c r="AA47" s="1464"/>
      <c r="AB47" s="146"/>
      <c r="AC47" s="146"/>
      <c r="AD47" s="146"/>
      <c r="AE47" s="146"/>
      <c r="AF47" s="146"/>
      <c r="AG47" s="146"/>
      <c r="AH47" s="146"/>
      <c r="AI47" s="146"/>
      <c r="AJ47" s="146"/>
      <c r="AK47" s="146"/>
      <c r="AL47" s="146"/>
      <c r="AM47" s="146"/>
      <c r="AN47" s="146"/>
      <c r="AO47" s="146"/>
      <c r="AP47" s="146"/>
      <c r="AQ47" s="146"/>
      <c r="AR47" s="146"/>
      <c r="AS47" s="146"/>
      <c r="AT47" s="146"/>
    </row>
    <row r="48" spans="1:46" s="2429" customFormat="1" ht="17.25" hidden="1" x14ac:dyDescent="0.25">
      <c r="A48" s="2453" t="s">
        <v>5483</v>
      </c>
      <c r="B48" s="2478">
        <v>12004</v>
      </c>
      <c r="C48" s="2478">
        <v>4914</v>
      </c>
      <c r="D48" s="2478">
        <v>120956</v>
      </c>
      <c r="E48" s="2479">
        <v>137874</v>
      </c>
      <c r="F48" s="2478">
        <v>1581</v>
      </c>
      <c r="G48" s="2480">
        <v>0.2</v>
      </c>
      <c r="H48" s="2481">
        <v>139455.20000000001</v>
      </c>
      <c r="I48" s="2482">
        <v>3943.5</v>
      </c>
      <c r="J48" s="2483">
        <v>7.2670134878105976</v>
      </c>
      <c r="K48" s="2470"/>
      <c r="L48" s="1722"/>
      <c r="M48" s="1722"/>
      <c r="N48" s="1722"/>
      <c r="O48" s="146"/>
      <c r="P48" s="1722"/>
      <c r="Q48" s="1722"/>
      <c r="R48" s="1722"/>
      <c r="S48" s="146"/>
      <c r="T48" s="2428"/>
      <c r="U48" s="146"/>
      <c r="V48" s="1464"/>
      <c r="W48" s="1464"/>
      <c r="X48" s="1464"/>
      <c r="Y48" s="1464"/>
      <c r="Z48" s="1464"/>
      <c r="AA48" s="1464"/>
      <c r="AB48" s="146"/>
      <c r="AC48" s="146"/>
      <c r="AD48" s="146"/>
      <c r="AE48" s="146"/>
      <c r="AF48" s="146"/>
      <c r="AG48" s="146"/>
      <c r="AH48" s="146"/>
      <c r="AI48" s="146"/>
      <c r="AJ48" s="146"/>
      <c r="AK48" s="146"/>
      <c r="AL48" s="146"/>
      <c r="AM48" s="146"/>
      <c r="AN48" s="146"/>
      <c r="AO48" s="146"/>
      <c r="AP48" s="146"/>
      <c r="AQ48" s="146"/>
      <c r="AR48" s="146"/>
      <c r="AS48" s="146"/>
      <c r="AT48" s="146"/>
    </row>
    <row r="49" spans="1:46" s="2429" customFormat="1" ht="17.25" hidden="1" x14ac:dyDescent="0.25">
      <c r="A49" s="2453" t="s">
        <v>5484</v>
      </c>
      <c r="B49" s="2478">
        <v>11821</v>
      </c>
      <c r="C49" s="2478">
        <v>4934</v>
      </c>
      <c r="D49" s="2478">
        <v>121549</v>
      </c>
      <c r="E49" s="2479">
        <v>138304</v>
      </c>
      <c r="F49" s="2478">
        <v>1590</v>
      </c>
      <c r="G49" s="2480">
        <v>0.1</v>
      </c>
      <c r="H49" s="2481">
        <v>139894.1</v>
      </c>
      <c r="I49" s="2482">
        <v>3979.5</v>
      </c>
      <c r="J49" s="2483">
        <v>7.2898845763021001</v>
      </c>
      <c r="K49" s="2470"/>
      <c r="L49" s="1722"/>
      <c r="M49" s="1722"/>
      <c r="N49" s="1722"/>
      <c r="O49" s="146"/>
      <c r="P49" s="1722"/>
      <c r="Q49" s="1722"/>
      <c r="R49" s="1722"/>
      <c r="S49" s="146"/>
      <c r="T49" s="2428"/>
      <c r="U49" s="146"/>
      <c r="V49" s="1464"/>
      <c r="W49" s="1464"/>
      <c r="X49" s="1464"/>
      <c r="Y49" s="1464"/>
      <c r="Z49" s="1464"/>
      <c r="AA49" s="1464"/>
      <c r="AB49" s="146"/>
      <c r="AC49" s="146"/>
      <c r="AD49" s="146"/>
      <c r="AE49" s="146"/>
      <c r="AF49" s="146"/>
      <c r="AG49" s="146"/>
      <c r="AH49" s="146"/>
      <c r="AI49" s="146"/>
      <c r="AJ49" s="146"/>
      <c r="AK49" s="146"/>
      <c r="AL49" s="146"/>
      <c r="AM49" s="146"/>
      <c r="AN49" s="146"/>
      <c r="AO49" s="146"/>
      <c r="AP49" s="146"/>
      <c r="AQ49" s="146"/>
      <c r="AR49" s="146"/>
      <c r="AS49" s="146"/>
      <c r="AT49" s="146"/>
    </row>
    <row r="50" spans="1:46" s="2429" customFormat="1" ht="17.25" hidden="1" x14ac:dyDescent="0.25">
      <c r="A50" s="2453" t="s">
        <v>5485</v>
      </c>
      <c r="B50" s="2478">
        <v>10952</v>
      </c>
      <c r="C50" s="2478">
        <v>4936</v>
      </c>
      <c r="D50" s="2478">
        <v>125854</v>
      </c>
      <c r="E50" s="2479">
        <v>141742</v>
      </c>
      <c r="F50" s="2478">
        <v>1589</v>
      </c>
      <c r="G50" s="2480">
        <v>0.2</v>
      </c>
      <c r="H50" s="2481">
        <v>143331.20000000001</v>
      </c>
      <c r="I50" s="2482">
        <v>4048.6</v>
      </c>
      <c r="J50" s="2483">
        <v>7.4689919316316526</v>
      </c>
      <c r="K50" s="2470"/>
      <c r="L50" s="1722"/>
      <c r="M50" s="1722"/>
      <c r="N50" s="1722"/>
      <c r="O50" s="146"/>
      <c r="P50" s="1722"/>
      <c r="Q50" s="1722"/>
      <c r="R50" s="1722"/>
      <c r="S50" s="146"/>
      <c r="T50" s="2428"/>
      <c r="U50" s="146"/>
      <c r="V50" s="1464"/>
      <c r="W50" s="1464"/>
      <c r="X50" s="1464"/>
      <c r="Y50" s="1464"/>
      <c r="Z50" s="1464"/>
      <c r="AA50" s="1464"/>
      <c r="AB50" s="146"/>
      <c r="AC50" s="146"/>
      <c r="AD50" s="146"/>
      <c r="AE50" s="146"/>
      <c r="AF50" s="146"/>
      <c r="AG50" s="146"/>
      <c r="AH50" s="146"/>
      <c r="AI50" s="146"/>
      <c r="AJ50" s="146"/>
      <c r="AK50" s="146"/>
      <c r="AL50" s="146"/>
      <c r="AM50" s="146"/>
      <c r="AN50" s="146"/>
      <c r="AO50" s="146"/>
      <c r="AP50" s="146"/>
      <c r="AQ50" s="146"/>
      <c r="AR50" s="146"/>
      <c r="AS50" s="146"/>
      <c r="AT50" s="146"/>
    </row>
    <row r="51" spans="1:46" s="2429" customFormat="1" ht="17.25" hidden="1" x14ac:dyDescent="0.25">
      <c r="A51" s="2453" t="s">
        <v>5486</v>
      </c>
      <c r="B51" s="2478">
        <v>11360</v>
      </c>
      <c r="C51" s="2478">
        <v>4949</v>
      </c>
      <c r="D51" s="2478">
        <v>125637</v>
      </c>
      <c r="E51" s="2479">
        <v>141946</v>
      </c>
      <c r="F51" s="2478">
        <v>1587</v>
      </c>
      <c r="G51" s="2480">
        <v>0.2</v>
      </c>
      <c r="H51" s="2481">
        <v>143533.20000000001</v>
      </c>
      <c r="I51" s="2482">
        <v>4085.1</v>
      </c>
      <c r="J51" s="2483">
        <v>7.4795181560000357</v>
      </c>
      <c r="K51" s="2470"/>
      <c r="L51" s="1722"/>
      <c r="M51" s="1722"/>
      <c r="N51" s="1722"/>
      <c r="O51" s="146"/>
      <c r="P51" s="1722"/>
      <c r="Q51" s="1722"/>
      <c r="R51" s="1722"/>
      <c r="S51" s="146"/>
      <c r="T51" s="2428"/>
      <c r="U51" s="146"/>
      <c r="V51" s="1464"/>
      <c r="W51" s="1464"/>
      <c r="X51" s="1464"/>
      <c r="Y51" s="1464"/>
      <c r="Z51" s="1464"/>
      <c r="AA51" s="1464"/>
      <c r="AB51" s="146"/>
      <c r="AC51" s="146"/>
      <c r="AD51" s="146"/>
      <c r="AE51" s="146"/>
      <c r="AF51" s="146"/>
      <c r="AG51" s="146"/>
      <c r="AH51" s="146"/>
      <c r="AI51" s="146"/>
      <c r="AJ51" s="146"/>
      <c r="AK51" s="146"/>
      <c r="AL51" s="146"/>
      <c r="AM51" s="146"/>
      <c r="AN51" s="146"/>
      <c r="AO51" s="146"/>
      <c r="AP51" s="146"/>
      <c r="AQ51" s="146"/>
      <c r="AR51" s="146"/>
      <c r="AS51" s="146"/>
      <c r="AT51" s="146"/>
    </row>
    <row r="52" spans="1:46" s="2429" customFormat="1" ht="17.25" hidden="1" x14ac:dyDescent="0.25">
      <c r="A52" s="2453" t="s">
        <v>5487</v>
      </c>
      <c r="B52" s="2478">
        <v>11417</v>
      </c>
      <c r="C52" s="2478">
        <v>4991</v>
      </c>
      <c r="D52" s="2478">
        <v>127691</v>
      </c>
      <c r="E52" s="2479">
        <v>144099</v>
      </c>
      <c r="F52" s="2478">
        <v>1605</v>
      </c>
      <c r="G52" s="2480">
        <v>0.2</v>
      </c>
      <c r="H52" s="2481">
        <v>145704.20000000001</v>
      </c>
      <c r="I52" s="2482">
        <v>4101.2</v>
      </c>
      <c r="J52" s="2483">
        <v>7.5926490129493409</v>
      </c>
      <c r="K52" s="2470"/>
      <c r="L52" s="1722"/>
      <c r="M52" s="1722"/>
      <c r="N52" s="1722"/>
      <c r="O52" s="146"/>
      <c r="P52" s="1722"/>
      <c r="Q52" s="1722"/>
      <c r="R52" s="1722"/>
      <c r="S52" s="146"/>
      <c r="T52" s="2428"/>
      <c r="U52" s="146"/>
      <c r="V52" s="1464"/>
      <c r="W52" s="1464"/>
      <c r="X52" s="1464"/>
      <c r="Y52" s="1464"/>
      <c r="Z52" s="1464"/>
      <c r="AA52" s="1464"/>
      <c r="AB52" s="146"/>
      <c r="AC52" s="146"/>
      <c r="AD52" s="146"/>
      <c r="AE52" s="146"/>
      <c r="AF52" s="146"/>
      <c r="AG52" s="146"/>
      <c r="AH52" s="146"/>
      <c r="AI52" s="146"/>
      <c r="AJ52" s="146"/>
      <c r="AK52" s="146"/>
      <c r="AL52" s="146"/>
      <c r="AM52" s="146"/>
      <c r="AN52" s="146"/>
      <c r="AO52" s="146"/>
      <c r="AP52" s="146"/>
      <c r="AQ52" s="146"/>
      <c r="AR52" s="146"/>
      <c r="AS52" s="146"/>
      <c r="AT52" s="146"/>
    </row>
    <row r="53" spans="1:46" s="2429" customFormat="1" ht="17.25" hidden="1" x14ac:dyDescent="0.25">
      <c r="A53" s="2453" t="s">
        <v>5488</v>
      </c>
      <c r="B53" s="2478">
        <v>11766</v>
      </c>
      <c r="C53" s="2478">
        <v>4996</v>
      </c>
      <c r="D53" s="2478">
        <v>131340</v>
      </c>
      <c r="E53" s="2479">
        <v>148102</v>
      </c>
      <c r="F53" s="2478">
        <v>1612</v>
      </c>
      <c r="G53" s="2480">
        <v>0.1</v>
      </c>
      <c r="H53" s="2481">
        <v>149714.1</v>
      </c>
      <c r="I53" s="2482">
        <v>4175.3</v>
      </c>
      <c r="J53" s="2483">
        <v>7.801604988666071</v>
      </c>
      <c r="K53" s="2470"/>
      <c r="L53" s="1722"/>
      <c r="M53" s="1722"/>
      <c r="N53" s="1722"/>
      <c r="O53" s="146"/>
      <c r="P53" s="1722"/>
      <c r="Q53" s="1722"/>
      <c r="R53" s="1722"/>
      <c r="S53" s="146"/>
      <c r="T53" s="2428"/>
      <c r="U53" s="146"/>
      <c r="V53" s="1464"/>
      <c r="W53" s="1464"/>
      <c r="X53" s="1464"/>
      <c r="Y53" s="1464"/>
      <c r="Z53" s="1464"/>
      <c r="AA53" s="1464"/>
      <c r="AB53" s="146"/>
      <c r="AC53" s="146"/>
      <c r="AD53" s="146"/>
      <c r="AE53" s="146"/>
      <c r="AF53" s="146"/>
      <c r="AG53" s="146"/>
      <c r="AH53" s="146"/>
      <c r="AI53" s="146"/>
      <c r="AJ53" s="146"/>
      <c r="AK53" s="146"/>
      <c r="AL53" s="146"/>
      <c r="AM53" s="146"/>
      <c r="AN53" s="146"/>
      <c r="AO53" s="146"/>
      <c r="AP53" s="146"/>
      <c r="AQ53" s="146"/>
      <c r="AR53" s="146"/>
      <c r="AS53" s="146"/>
      <c r="AT53" s="146"/>
    </row>
    <row r="54" spans="1:46" s="2429" customFormat="1" ht="17.25" hidden="1" x14ac:dyDescent="0.25">
      <c r="A54" s="2453" t="s">
        <v>5489</v>
      </c>
      <c r="B54" s="2478">
        <v>10932</v>
      </c>
      <c r="C54" s="2478">
        <v>4973</v>
      </c>
      <c r="D54" s="2478">
        <v>134123</v>
      </c>
      <c r="E54" s="2479">
        <v>150028</v>
      </c>
      <c r="F54" s="2478">
        <v>1599</v>
      </c>
      <c r="G54" s="2480">
        <v>0.1</v>
      </c>
      <c r="H54" s="2481">
        <v>151627.1</v>
      </c>
      <c r="I54" s="2482">
        <v>4187.3</v>
      </c>
      <c r="J54" s="2483">
        <v>7.9012914600359565</v>
      </c>
      <c r="K54" s="2470"/>
      <c r="L54" s="1722"/>
      <c r="M54" s="1722"/>
      <c r="N54" s="1722"/>
      <c r="O54" s="146"/>
      <c r="P54" s="1722"/>
      <c r="Q54" s="1722"/>
      <c r="R54" s="1722"/>
      <c r="S54" s="146"/>
      <c r="T54" s="2428"/>
      <c r="U54" s="146"/>
      <c r="V54" s="1464"/>
      <c r="W54" s="1464"/>
      <c r="X54" s="1464"/>
      <c r="Y54" s="1464"/>
      <c r="Z54" s="1464"/>
      <c r="AA54" s="1464"/>
      <c r="AB54" s="146"/>
      <c r="AC54" s="146"/>
      <c r="AD54" s="146"/>
      <c r="AE54" s="146"/>
      <c r="AF54" s="146"/>
      <c r="AG54" s="146"/>
      <c r="AH54" s="146"/>
      <c r="AI54" s="146"/>
      <c r="AJ54" s="146"/>
      <c r="AK54" s="146"/>
      <c r="AL54" s="146"/>
      <c r="AM54" s="146"/>
      <c r="AN54" s="146"/>
      <c r="AO54" s="146"/>
      <c r="AP54" s="146"/>
      <c r="AQ54" s="146"/>
      <c r="AR54" s="146"/>
      <c r="AS54" s="146"/>
      <c r="AT54" s="146"/>
    </row>
    <row r="55" spans="1:46" s="2429" customFormat="1" ht="17.25" hidden="1" x14ac:dyDescent="0.25">
      <c r="A55" s="2453" t="s">
        <v>5490</v>
      </c>
      <c r="B55" s="2478">
        <v>10887</v>
      </c>
      <c r="C55" s="2478">
        <v>4978</v>
      </c>
      <c r="D55" s="2478">
        <v>135437</v>
      </c>
      <c r="E55" s="2479">
        <v>151302</v>
      </c>
      <c r="F55" s="2478">
        <v>1600</v>
      </c>
      <c r="G55" s="2480">
        <v>0.1</v>
      </c>
      <c r="H55" s="2481">
        <v>152902.1</v>
      </c>
      <c r="I55" s="2482">
        <v>4260.4524543937232</v>
      </c>
      <c r="J55" s="2483">
        <v>7.9677317376086716</v>
      </c>
      <c r="K55" s="2470"/>
      <c r="L55" s="1722"/>
      <c r="M55" s="1722"/>
      <c r="N55" s="1722"/>
      <c r="O55" s="146"/>
      <c r="P55" s="1722"/>
      <c r="Q55" s="1722"/>
      <c r="R55" s="1722"/>
      <c r="S55" s="146"/>
      <c r="T55" s="2428"/>
      <c r="U55" s="146"/>
      <c r="V55" s="1464"/>
      <c r="W55" s="1464"/>
      <c r="X55" s="1464"/>
      <c r="Y55" s="1464"/>
      <c r="Z55" s="1464"/>
      <c r="AA55" s="1464"/>
      <c r="AB55" s="146"/>
      <c r="AC55" s="146"/>
      <c r="AD55" s="146"/>
      <c r="AE55" s="146"/>
      <c r="AF55" s="146"/>
      <c r="AG55" s="146"/>
      <c r="AH55" s="146"/>
      <c r="AI55" s="146"/>
      <c r="AJ55" s="146"/>
      <c r="AK55" s="146"/>
      <c r="AL55" s="146"/>
      <c r="AM55" s="146"/>
      <c r="AN55" s="146"/>
      <c r="AO55" s="146"/>
      <c r="AP55" s="146"/>
      <c r="AQ55" s="146"/>
      <c r="AR55" s="146"/>
      <c r="AS55" s="146"/>
      <c r="AT55" s="146"/>
    </row>
    <row r="56" spans="1:46" s="2429" customFormat="1" ht="20.100000000000001" hidden="1" customHeight="1" x14ac:dyDescent="0.25">
      <c r="A56" s="2484" t="s">
        <v>5491</v>
      </c>
      <c r="B56" s="2485">
        <v>11445</v>
      </c>
      <c r="C56" s="2485">
        <v>4978</v>
      </c>
      <c r="D56" s="2485">
        <v>136942</v>
      </c>
      <c r="E56" s="2486">
        <v>153365</v>
      </c>
      <c r="F56" s="2485">
        <v>1604</v>
      </c>
      <c r="G56" s="2487">
        <v>0.1</v>
      </c>
      <c r="H56" s="2488">
        <v>154969.1</v>
      </c>
      <c r="I56" s="2489">
        <v>4303.6000000000004</v>
      </c>
      <c r="J56" s="2490">
        <v>8.1001006180825073</v>
      </c>
      <c r="K56" s="2470"/>
      <c r="L56" s="1722"/>
      <c r="M56" s="1722"/>
      <c r="N56" s="1722"/>
      <c r="O56" s="1722"/>
      <c r="P56" s="2491"/>
      <c r="Q56" s="1722"/>
      <c r="R56" s="1722"/>
      <c r="S56" s="146"/>
      <c r="T56" s="2428"/>
      <c r="U56" s="146"/>
      <c r="V56" s="1464"/>
      <c r="W56" s="1464"/>
      <c r="X56" s="1464"/>
      <c r="Y56" s="1464"/>
      <c r="Z56" s="1464"/>
      <c r="AA56" s="1464"/>
      <c r="AB56" s="146"/>
      <c r="AC56" s="146"/>
      <c r="AD56" s="146"/>
      <c r="AE56" s="146"/>
      <c r="AF56" s="146"/>
      <c r="AG56" s="146"/>
      <c r="AH56" s="146"/>
      <c r="AI56" s="146"/>
      <c r="AJ56" s="146"/>
      <c r="AK56" s="146"/>
      <c r="AL56" s="146"/>
      <c r="AM56" s="146"/>
      <c r="AN56" s="146"/>
      <c r="AO56" s="146"/>
      <c r="AP56" s="146"/>
      <c r="AQ56" s="146"/>
      <c r="AR56" s="146"/>
      <c r="AS56" s="146"/>
      <c r="AT56" s="146"/>
    </row>
    <row r="57" spans="1:46" s="2429" customFormat="1" ht="20.100000000000001" hidden="1" customHeight="1" x14ac:dyDescent="0.25">
      <c r="A57" s="2492" t="s">
        <v>5492</v>
      </c>
      <c r="B57" s="2478">
        <v>14002</v>
      </c>
      <c r="C57" s="2478">
        <v>4462</v>
      </c>
      <c r="D57" s="2478">
        <v>137586</v>
      </c>
      <c r="E57" s="2479">
        <v>156050</v>
      </c>
      <c r="F57" s="2478">
        <v>2095</v>
      </c>
      <c r="G57" s="2480">
        <v>0.1</v>
      </c>
      <c r="H57" s="2481">
        <v>158145.1</v>
      </c>
      <c r="I57" s="2482">
        <v>4422.6494770401032</v>
      </c>
      <c r="J57" s="2483">
        <v>8.2661073869353299</v>
      </c>
      <c r="K57" s="2470"/>
      <c r="L57" s="1722"/>
      <c r="M57" s="1722"/>
      <c r="N57" s="1722"/>
      <c r="O57" s="1722"/>
      <c r="P57" s="2491"/>
      <c r="Q57" s="1722"/>
      <c r="R57" s="1722"/>
      <c r="S57" s="146"/>
      <c r="T57" s="2428"/>
      <c r="U57" s="146"/>
      <c r="V57" s="1464"/>
      <c r="W57" s="1464"/>
      <c r="X57" s="1464"/>
      <c r="Y57" s="1464"/>
      <c r="Z57" s="1464"/>
      <c r="AA57" s="1464"/>
      <c r="AB57" s="146"/>
      <c r="AC57" s="146"/>
      <c r="AD57" s="146"/>
      <c r="AE57" s="146"/>
      <c r="AF57" s="146"/>
      <c r="AG57" s="146"/>
      <c r="AH57" s="146"/>
      <c r="AI57" s="146"/>
      <c r="AJ57" s="146"/>
      <c r="AK57" s="146"/>
      <c r="AL57" s="146"/>
      <c r="AM57" s="146"/>
      <c r="AN57" s="146"/>
      <c r="AO57" s="146"/>
      <c r="AP57" s="146"/>
      <c r="AQ57" s="146"/>
      <c r="AR57" s="146"/>
      <c r="AS57" s="146"/>
      <c r="AT57" s="146"/>
    </row>
    <row r="58" spans="1:46" s="2429" customFormat="1" ht="20.100000000000001" hidden="1" customHeight="1" x14ac:dyDescent="0.25">
      <c r="A58" s="2492" t="s">
        <v>1230</v>
      </c>
      <c r="B58" s="2478">
        <v>13829</v>
      </c>
      <c r="C58" s="2478">
        <v>4473</v>
      </c>
      <c r="D58" s="2478">
        <v>138758</v>
      </c>
      <c r="E58" s="2479">
        <v>157060</v>
      </c>
      <c r="F58" s="2478">
        <v>2115</v>
      </c>
      <c r="G58" s="2480">
        <v>0.1</v>
      </c>
      <c r="H58" s="2481">
        <v>159175.1</v>
      </c>
      <c r="I58" s="2482">
        <v>4497.7931369667922</v>
      </c>
      <c r="J58" s="2483">
        <v>8.3199445947182049</v>
      </c>
      <c r="K58" s="2470"/>
      <c r="L58" s="1722"/>
      <c r="M58" s="1722"/>
      <c r="N58" s="1722"/>
      <c r="O58" s="1722"/>
      <c r="P58" s="2491"/>
      <c r="Q58" s="1722"/>
      <c r="R58" s="1722"/>
      <c r="S58" s="146"/>
      <c r="T58" s="2428"/>
      <c r="U58" s="146"/>
      <c r="V58" s="1464"/>
      <c r="W58" s="1464"/>
      <c r="X58" s="1464"/>
      <c r="Y58" s="1464"/>
      <c r="Z58" s="1464"/>
      <c r="AA58" s="1464"/>
      <c r="AB58" s="146"/>
      <c r="AC58" s="146"/>
      <c r="AD58" s="146"/>
      <c r="AE58" s="146"/>
      <c r="AF58" s="146"/>
      <c r="AG58" s="146"/>
      <c r="AH58" s="146"/>
      <c r="AI58" s="146"/>
      <c r="AJ58" s="146"/>
      <c r="AK58" s="146"/>
      <c r="AL58" s="146"/>
      <c r="AM58" s="146"/>
      <c r="AN58" s="146"/>
      <c r="AO58" s="146"/>
      <c r="AP58" s="146"/>
      <c r="AQ58" s="146"/>
      <c r="AR58" s="146"/>
      <c r="AS58" s="146"/>
      <c r="AT58" s="146"/>
    </row>
    <row r="59" spans="1:46" s="2429" customFormat="1" ht="20.100000000000001" hidden="1" customHeight="1" x14ac:dyDescent="0.25">
      <c r="A59" s="2492" t="s">
        <v>5493</v>
      </c>
      <c r="B59" s="2478">
        <v>14168</v>
      </c>
      <c r="C59" s="2478">
        <v>4444</v>
      </c>
      <c r="D59" s="2478">
        <v>137793</v>
      </c>
      <c r="E59" s="2479">
        <v>156405</v>
      </c>
      <c r="F59" s="2478">
        <v>2046</v>
      </c>
      <c r="G59" s="2480">
        <v>0.2</v>
      </c>
      <c r="H59" s="2481">
        <v>158451.20000000001</v>
      </c>
      <c r="I59" s="2482">
        <v>4529</v>
      </c>
      <c r="J59" s="2483">
        <v>8.2821069687822604</v>
      </c>
      <c r="K59" s="2470"/>
      <c r="L59" s="1722"/>
      <c r="M59" s="1722"/>
      <c r="N59" s="1722"/>
      <c r="O59" s="1722"/>
      <c r="P59" s="2491"/>
      <c r="Q59" s="1722"/>
      <c r="R59" s="1722"/>
      <c r="S59" s="146"/>
      <c r="T59" s="2428"/>
      <c r="U59" s="146"/>
      <c r="V59" s="1464"/>
      <c r="W59" s="1464"/>
      <c r="X59" s="1464"/>
      <c r="Y59" s="1464"/>
      <c r="Z59" s="1464"/>
      <c r="AA59" s="1464"/>
      <c r="AB59" s="146"/>
      <c r="AC59" s="146"/>
      <c r="AD59" s="146"/>
      <c r="AE59" s="146"/>
      <c r="AF59" s="146"/>
      <c r="AG59" s="146"/>
      <c r="AH59" s="146"/>
      <c r="AI59" s="146"/>
      <c r="AJ59" s="146"/>
      <c r="AK59" s="146"/>
      <c r="AL59" s="146"/>
      <c r="AM59" s="146"/>
      <c r="AN59" s="146"/>
      <c r="AO59" s="146"/>
      <c r="AP59" s="146"/>
      <c r="AQ59" s="146"/>
      <c r="AR59" s="146"/>
      <c r="AS59" s="146"/>
      <c r="AT59" s="146"/>
    </row>
    <row r="60" spans="1:46" s="2429" customFormat="1" ht="20.100000000000001" hidden="1" customHeight="1" x14ac:dyDescent="0.25">
      <c r="A60" s="2492" t="s">
        <v>5494</v>
      </c>
      <c r="B60" s="2478">
        <v>13626</v>
      </c>
      <c r="C60" s="2478">
        <v>4475</v>
      </c>
      <c r="D60" s="2478">
        <v>141540</v>
      </c>
      <c r="E60" s="2479">
        <v>159641</v>
      </c>
      <c r="F60" s="2478">
        <v>2050</v>
      </c>
      <c r="G60" s="2480">
        <v>0.1</v>
      </c>
      <c r="H60" s="2481">
        <v>161691.1</v>
      </c>
      <c r="I60" s="2482">
        <v>4565.1000000000004</v>
      </c>
      <c r="J60" s="2483">
        <v>8.4514537352829713</v>
      </c>
      <c r="K60" s="2470"/>
      <c r="L60" s="1722"/>
      <c r="M60" s="1722"/>
      <c r="N60" s="1722"/>
      <c r="O60" s="1722"/>
      <c r="P60" s="2491"/>
      <c r="Q60" s="1722"/>
      <c r="R60" s="1722"/>
      <c r="S60" s="146"/>
      <c r="T60" s="2428"/>
      <c r="U60" s="146"/>
      <c r="V60" s="1464"/>
      <c r="W60" s="1464"/>
      <c r="X60" s="1464"/>
      <c r="Y60" s="1464"/>
      <c r="Z60" s="1464"/>
      <c r="AA60" s="1464"/>
      <c r="AB60" s="146"/>
      <c r="AC60" s="146"/>
      <c r="AD60" s="146"/>
      <c r="AE60" s="146"/>
      <c r="AF60" s="146"/>
      <c r="AG60" s="146"/>
      <c r="AH60" s="146"/>
      <c r="AI60" s="146"/>
      <c r="AJ60" s="146"/>
      <c r="AK60" s="146"/>
      <c r="AL60" s="146"/>
      <c r="AM60" s="146"/>
      <c r="AN60" s="146"/>
      <c r="AO60" s="146"/>
      <c r="AP60" s="146"/>
      <c r="AQ60" s="146"/>
      <c r="AR60" s="146"/>
      <c r="AS60" s="146"/>
      <c r="AT60" s="146"/>
    </row>
    <row r="61" spans="1:46" s="2429" customFormat="1" ht="20.100000000000001" hidden="1" customHeight="1" x14ac:dyDescent="0.25">
      <c r="A61" s="2492" t="s">
        <v>5495</v>
      </c>
      <c r="B61" s="2478">
        <v>17216</v>
      </c>
      <c r="C61" s="2478">
        <v>4460</v>
      </c>
      <c r="D61" s="2478">
        <v>144962</v>
      </c>
      <c r="E61" s="2479">
        <v>166638</v>
      </c>
      <c r="F61" s="2478">
        <v>2041</v>
      </c>
      <c r="G61" s="2480">
        <v>0.1</v>
      </c>
      <c r="H61" s="2481">
        <v>168679.1</v>
      </c>
      <c r="I61" s="2482">
        <v>4745</v>
      </c>
      <c r="J61" s="2483">
        <v>8.8167104420661992</v>
      </c>
      <c r="K61" s="2470"/>
      <c r="L61" s="1722"/>
      <c r="M61" s="1722"/>
      <c r="N61" s="1722"/>
      <c r="O61" s="1722"/>
      <c r="P61" s="2491"/>
      <c r="Q61" s="1722"/>
      <c r="R61" s="1722"/>
      <c r="S61" s="146"/>
      <c r="T61" s="2428"/>
      <c r="U61" s="146"/>
      <c r="V61" s="1464"/>
      <c r="W61" s="1464"/>
      <c r="X61" s="1464"/>
      <c r="Y61" s="1464"/>
      <c r="Z61" s="1464"/>
      <c r="AA61" s="1464"/>
      <c r="AB61" s="146"/>
      <c r="AC61" s="146"/>
      <c r="AD61" s="146"/>
      <c r="AE61" s="146"/>
      <c r="AF61" s="146"/>
      <c r="AG61" s="146"/>
      <c r="AH61" s="146"/>
      <c r="AI61" s="146"/>
      <c r="AJ61" s="146"/>
      <c r="AK61" s="146"/>
      <c r="AL61" s="146"/>
      <c r="AM61" s="146"/>
      <c r="AN61" s="146"/>
      <c r="AO61" s="146"/>
      <c r="AP61" s="146"/>
      <c r="AQ61" s="146"/>
      <c r="AR61" s="146"/>
      <c r="AS61" s="146"/>
      <c r="AT61" s="146"/>
    </row>
    <row r="62" spans="1:46" s="2429" customFormat="1" ht="20.100000000000001" hidden="1" customHeight="1" x14ac:dyDescent="0.25">
      <c r="A62" s="2492" t="s">
        <v>5496</v>
      </c>
      <c r="B62" s="2478">
        <v>17352</v>
      </c>
      <c r="C62" s="2478">
        <v>4429</v>
      </c>
      <c r="D62" s="2478">
        <v>144953</v>
      </c>
      <c r="E62" s="2479">
        <v>166734</v>
      </c>
      <c r="F62" s="2478">
        <v>2018</v>
      </c>
      <c r="G62" s="2480">
        <v>0.1</v>
      </c>
      <c r="H62" s="2481">
        <v>168752.1</v>
      </c>
      <c r="I62" s="2482">
        <v>4770.7</v>
      </c>
      <c r="J62" s="2483">
        <v>8.820526088831393</v>
      </c>
      <c r="K62" s="2470"/>
      <c r="L62" s="1722"/>
      <c r="M62" s="1722"/>
      <c r="N62" s="1722"/>
      <c r="O62" s="1722"/>
      <c r="P62" s="2491"/>
      <c r="Q62" s="1722"/>
      <c r="R62" s="1722"/>
      <c r="S62" s="146"/>
      <c r="T62" s="2428"/>
      <c r="U62" s="146"/>
      <c r="V62" s="1464"/>
      <c r="W62" s="1464"/>
      <c r="X62" s="1464"/>
      <c r="Y62" s="1464"/>
      <c r="Z62" s="1464"/>
      <c r="AA62" s="1464"/>
      <c r="AB62" s="146"/>
      <c r="AC62" s="146"/>
      <c r="AD62" s="146"/>
      <c r="AE62" s="146"/>
      <c r="AF62" s="146"/>
      <c r="AG62" s="146"/>
      <c r="AH62" s="146"/>
      <c r="AI62" s="146"/>
      <c r="AJ62" s="146"/>
      <c r="AK62" s="146"/>
      <c r="AL62" s="146"/>
      <c r="AM62" s="146"/>
      <c r="AN62" s="146"/>
      <c r="AO62" s="146"/>
      <c r="AP62" s="146"/>
      <c r="AQ62" s="146"/>
      <c r="AR62" s="146"/>
      <c r="AS62" s="146"/>
      <c r="AT62" s="146"/>
    </row>
    <row r="63" spans="1:46" s="2429" customFormat="1" ht="20.100000000000001" hidden="1" customHeight="1" x14ac:dyDescent="0.25">
      <c r="A63" s="2492" t="s">
        <v>5497</v>
      </c>
      <c r="B63" s="2478">
        <v>17030</v>
      </c>
      <c r="C63" s="2478">
        <v>4423</v>
      </c>
      <c r="D63" s="2478">
        <v>144771</v>
      </c>
      <c r="E63" s="2479">
        <v>166224</v>
      </c>
      <c r="F63" s="2478">
        <v>2012</v>
      </c>
      <c r="G63" s="2480">
        <v>0.1</v>
      </c>
      <c r="H63" s="2481">
        <v>168236.1</v>
      </c>
      <c r="I63" s="2482">
        <v>4772.6000000000004</v>
      </c>
      <c r="J63" s="2483">
        <v>8.7935552158061867</v>
      </c>
      <c r="K63" s="2470"/>
      <c r="L63" s="1722"/>
      <c r="M63" s="1722"/>
      <c r="N63" s="1722"/>
      <c r="O63" s="1722"/>
      <c r="P63" s="2491"/>
      <c r="Q63" s="1722"/>
      <c r="R63" s="1722"/>
      <c r="S63" s="146"/>
      <c r="T63" s="2428"/>
      <c r="U63" s="146"/>
      <c r="V63" s="1464"/>
      <c r="W63" s="1464"/>
      <c r="X63" s="1464"/>
      <c r="Y63" s="1464"/>
      <c r="Z63" s="1464"/>
      <c r="AA63" s="1464"/>
      <c r="AB63" s="146"/>
      <c r="AC63" s="146"/>
      <c r="AD63" s="146"/>
      <c r="AE63" s="146"/>
      <c r="AF63" s="146"/>
      <c r="AG63" s="146"/>
      <c r="AH63" s="146"/>
      <c r="AI63" s="146"/>
      <c r="AJ63" s="146"/>
      <c r="AK63" s="146"/>
      <c r="AL63" s="146"/>
      <c r="AM63" s="146"/>
      <c r="AN63" s="146"/>
      <c r="AO63" s="146"/>
      <c r="AP63" s="146"/>
      <c r="AQ63" s="146"/>
      <c r="AR63" s="146"/>
      <c r="AS63" s="146"/>
      <c r="AT63" s="146"/>
    </row>
    <row r="64" spans="1:46" s="2429" customFormat="1" ht="20.100000000000001" hidden="1" customHeight="1" x14ac:dyDescent="0.25">
      <c r="A64" s="2492" t="s">
        <v>5498</v>
      </c>
      <c r="B64" s="2478">
        <v>17263</v>
      </c>
      <c r="C64" s="2478">
        <v>4449</v>
      </c>
      <c r="D64" s="2478">
        <v>147828</v>
      </c>
      <c r="E64" s="2479">
        <v>169540</v>
      </c>
      <c r="F64" s="2478">
        <v>2023</v>
      </c>
      <c r="G64" s="2480">
        <v>0.1</v>
      </c>
      <c r="H64" s="2481">
        <v>171563.1</v>
      </c>
      <c r="I64" s="2482">
        <v>4845.1000000000004</v>
      </c>
      <c r="J64" s="2483">
        <v>8.9674546238582469</v>
      </c>
      <c r="K64" s="2470"/>
      <c r="L64" s="1722"/>
      <c r="M64" s="1722"/>
      <c r="N64" s="1722"/>
      <c r="O64" s="1722"/>
      <c r="P64" s="2491"/>
      <c r="Q64" s="1722"/>
      <c r="R64" s="1722"/>
      <c r="S64" s="146"/>
      <c r="T64" s="2428"/>
      <c r="U64" s="146"/>
      <c r="V64" s="1464"/>
      <c r="W64" s="1464"/>
      <c r="X64" s="1464"/>
      <c r="Y64" s="1464"/>
      <c r="Z64" s="1464"/>
      <c r="AA64" s="1464"/>
      <c r="AB64" s="146"/>
      <c r="AC64" s="146"/>
      <c r="AD64" s="146"/>
      <c r="AE64" s="146"/>
      <c r="AF64" s="146"/>
      <c r="AG64" s="146"/>
      <c r="AH64" s="146"/>
      <c r="AI64" s="146"/>
      <c r="AJ64" s="146"/>
      <c r="AK64" s="146"/>
      <c r="AL64" s="146"/>
      <c r="AM64" s="146"/>
      <c r="AN64" s="146"/>
      <c r="AO64" s="146"/>
      <c r="AP64" s="146"/>
      <c r="AQ64" s="146"/>
      <c r="AR64" s="146"/>
      <c r="AS64" s="146"/>
      <c r="AT64" s="146"/>
    </row>
    <row r="65" spans="1:46" s="2429" customFormat="1" ht="20.100000000000001" hidden="1" customHeight="1" x14ac:dyDescent="0.25">
      <c r="A65" s="2492" t="s">
        <v>5499</v>
      </c>
      <c r="B65" s="2478">
        <v>18280</v>
      </c>
      <c r="C65" s="2478">
        <v>4425</v>
      </c>
      <c r="D65" s="2478">
        <v>148355</v>
      </c>
      <c r="E65" s="2479">
        <v>171060</v>
      </c>
      <c r="F65" s="2478">
        <v>1489</v>
      </c>
      <c r="G65" s="2480">
        <v>0.2</v>
      </c>
      <c r="H65" s="2481">
        <v>172549.2</v>
      </c>
      <c r="I65" s="2482">
        <v>4807.4021241265564</v>
      </c>
      <c r="J65" s="2483">
        <v>9.0189971762603012</v>
      </c>
      <c r="K65" s="2470"/>
      <c r="L65" s="1722"/>
      <c r="M65" s="1722"/>
      <c r="N65" s="1722"/>
      <c r="O65" s="1722"/>
      <c r="P65" s="2491"/>
      <c r="Q65" s="1722"/>
      <c r="R65" s="1722"/>
      <c r="S65" s="146"/>
      <c r="T65" s="2428"/>
      <c r="U65" s="146"/>
      <c r="V65" s="1464"/>
      <c r="W65" s="1464"/>
      <c r="X65" s="1464"/>
      <c r="Y65" s="1464"/>
      <c r="Z65" s="1464"/>
      <c r="AA65" s="1464"/>
      <c r="AB65" s="146"/>
      <c r="AC65" s="146"/>
      <c r="AD65" s="146"/>
      <c r="AE65" s="146"/>
      <c r="AF65" s="146"/>
      <c r="AG65" s="146"/>
      <c r="AH65" s="146"/>
      <c r="AI65" s="146"/>
      <c r="AJ65" s="146"/>
      <c r="AK65" s="146"/>
      <c r="AL65" s="146"/>
      <c r="AM65" s="146"/>
      <c r="AN65" s="146"/>
      <c r="AO65" s="146"/>
      <c r="AP65" s="146"/>
      <c r="AQ65" s="146"/>
      <c r="AR65" s="146"/>
      <c r="AS65" s="146"/>
      <c r="AT65" s="146"/>
    </row>
    <row r="66" spans="1:46" s="2429" customFormat="1" ht="20.100000000000001" hidden="1" customHeight="1" x14ac:dyDescent="0.25">
      <c r="A66" s="2492" t="s">
        <v>5500</v>
      </c>
      <c r="B66" s="2478">
        <v>17104</v>
      </c>
      <c r="C66" s="2478">
        <v>4374</v>
      </c>
      <c r="D66" s="2478">
        <v>152085</v>
      </c>
      <c r="E66" s="2479">
        <v>173563</v>
      </c>
      <c r="F66" s="2478">
        <v>1471</v>
      </c>
      <c r="G66" s="2480">
        <v>0.1</v>
      </c>
      <c r="H66" s="2481">
        <v>175034.1</v>
      </c>
      <c r="I66" s="2482">
        <v>4862.6121308260108</v>
      </c>
      <c r="J66" s="2483">
        <v>9.1488807871731552</v>
      </c>
      <c r="K66" s="2470"/>
      <c r="L66" s="1722"/>
      <c r="M66" s="1722"/>
      <c r="N66" s="1722"/>
      <c r="O66" s="1722"/>
      <c r="P66" s="2491"/>
      <c r="Q66" s="1722"/>
      <c r="R66" s="1722"/>
      <c r="S66" s="146"/>
      <c r="T66" s="2428"/>
      <c r="U66" s="146"/>
      <c r="V66" s="1464"/>
      <c r="W66" s="1464"/>
      <c r="X66" s="1464"/>
      <c r="Y66" s="1464"/>
      <c r="Z66" s="1464"/>
      <c r="AA66" s="1464"/>
      <c r="AB66" s="146"/>
      <c r="AC66" s="146"/>
      <c r="AD66" s="146"/>
      <c r="AE66" s="146"/>
      <c r="AF66" s="146"/>
      <c r="AG66" s="146"/>
      <c r="AH66" s="146"/>
      <c r="AI66" s="146"/>
      <c r="AJ66" s="146"/>
      <c r="AK66" s="146"/>
      <c r="AL66" s="146"/>
      <c r="AM66" s="146"/>
      <c r="AN66" s="146"/>
      <c r="AO66" s="146"/>
      <c r="AP66" s="146"/>
      <c r="AQ66" s="146"/>
      <c r="AR66" s="146"/>
      <c r="AS66" s="146"/>
      <c r="AT66" s="146"/>
    </row>
    <row r="67" spans="1:46" s="2429" customFormat="1" ht="20.100000000000001" hidden="1" customHeight="1" thickBot="1" x14ac:dyDescent="0.3">
      <c r="A67" s="2493" t="s">
        <v>5501</v>
      </c>
      <c r="B67" s="2494">
        <v>16675</v>
      </c>
      <c r="C67" s="2494">
        <v>4338</v>
      </c>
      <c r="D67" s="2494">
        <v>156390</v>
      </c>
      <c r="E67" s="2495">
        <v>177403</v>
      </c>
      <c r="F67" s="2494">
        <v>1455</v>
      </c>
      <c r="G67" s="2496">
        <v>0.1</v>
      </c>
      <c r="H67" s="2497">
        <v>178858.1</v>
      </c>
      <c r="I67" s="2498">
        <v>4966.8999999999996</v>
      </c>
      <c r="J67" s="2499">
        <v>9.3487579547087947</v>
      </c>
      <c r="K67" s="2470"/>
      <c r="L67" s="1722"/>
      <c r="M67" s="1722"/>
      <c r="N67" s="1722"/>
      <c r="O67" s="1722"/>
      <c r="P67" s="2491"/>
      <c r="Q67" s="1722"/>
      <c r="R67" s="1722"/>
      <c r="S67" s="146"/>
      <c r="T67" s="2428"/>
      <c r="U67" s="146"/>
      <c r="V67" s="1464"/>
      <c r="W67" s="1464"/>
      <c r="X67" s="1464"/>
      <c r="Y67" s="1464"/>
      <c r="Z67" s="1464"/>
      <c r="AA67" s="1464"/>
      <c r="AB67" s="146"/>
      <c r="AC67" s="146"/>
      <c r="AD67" s="146"/>
      <c r="AE67" s="146"/>
      <c r="AF67" s="146"/>
      <c r="AG67" s="146"/>
      <c r="AH67" s="146"/>
      <c r="AI67" s="146"/>
      <c r="AJ67" s="146"/>
      <c r="AK67" s="146"/>
      <c r="AL67" s="146"/>
      <c r="AM67" s="146"/>
      <c r="AN67" s="146"/>
      <c r="AO67" s="146"/>
      <c r="AP67" s="146"/>
      <c r="AQ67" s="146"/>
      <c r="AR67" s="146"/>
      <c r="AS67" s="146"/>
      <c r="AT67" s="146"/>
    </row>
    <row r="68" spans="1:46" s="2429" customFormat="1" ht="20.100000000000001" hidden="1" customHeight="1" x14ac:dyDescent="0.25">
      <c r="A68" s="2492" t="s">
        <v>5502</v>
      </c>
      <c r="B68" s="2478">
        <v>17082</v>
      </c>
      <c r="C68" s="2478">
        <v>4338</v>
      </c>
      <c r="D68" s="2478">
        <v>152678</v>
      </c>
      <c r="E68" s="2479">
        <v>174098</v>
      </c>
      <c r="F68" s="2478">
        <v>1455</v>
      </c>
      <c r="G68" s="2480">
        <v>0.1</v>
      </c>
      <c r="H68" s="2481">
        <v>175553.1</v>
      </c>
      <c r="I68" s="2482">
        <v>4925.5</v>
      </c>
      <c r="J68" s="2500">
        <v>8.5339398996977973</v>
      </c>
      <c r="K68" s="2470"/>
      <c r="L68" s="1722"/>
      <c r="M68" s="1722"/>
      <c r="N68" s="1722"/>
      <c r="O68" s="1722"/>
      <c r="P68" s="2491"/>
      <c r="Q68" s="1722"/>
      <c r="R68" s="1722"/>
      <c r="S68" s="146"/>
      <c r="T68" s="2428"/>
      <c r="U68" s="146"/>
      <c r="V68" s="1464"/>
      <c r="W68" s="1464"/>
      <c r="X68" s="1464"/>
      <c r="Y68" s="1464"/>
      <c r="Z68" s="1464"/>
      <c r="AA68" s="1464"/>
      <c r="AB68" s="146"/>
      <c r="AC68" s="146"/>
      <c r="AD68" s="146"/>
      <c r="AE68" s="146"/>
      <c r="AF68" s="146"/>
      <c r="AG68" s="146"/>
      <c r="AH68" s="146"/>
      <c r="AI68" s="146"/>
      <c r="AJ68" s="146"/>
      <c r="AK68" s="146"/>
      <c r="AL68" s="146"/>
      <c r="AM68" s="146"/>
      <c r="AN68" s="146"/>
      <c r="AO68" s="146"/>
      <c r="AP68" s="146"/>
      <c r="AQ68" s="146"/>
      <c r="AR68" s="146"/>
      <c r="AS68" s="146"/>
      <c r="AT68" s="146"/>
    </row>
    <row r="69" spans="1:46" s="2429" customFormat="1" ht="20.100000000000001" hidden="1" customHeight="1" x14ac:dyDescent="0.25">
      <c r="A69" s="2492" t="s">
        <v>5503</v>
      </c>
      <c r="B69" s="2478">
        <v>17793</v>
      </c>
      <c r="C69" s="2478">
        <v>4326</v>
      </c>
      <c r="D69" s="2478">
        <v>152521</v>
      </c>
      <c r="E69" s="2479">
        <v>174640</v>
      </c>
      <c r="F69" s="2478">
        <v>1206</v>
      </c>
      <c r="G69" s="2480">
        <v>0.2</v>
      </c>
      <c r="H69" s="2481">
        <v>175846.2</v>
      </c>
      <c r="I69" s="2482">
        <v>4943.7</v>
      </c>
      <c r="J69" s="2500">
        <v>8.5481879977638613</v>
      </c>
      <c r="K69" s="2470"/>
      <c r="L69" s="1722"/>
      <c r="M69" s="1722"/>
      <c r="N69" s="1722"/>
      <c r="O69" s="1722"/>
      <c r="P69" s="2491"/>
      <c r="Q69" s="1722"/>
      <c r="R69" s="1722"/>
      <c r="S69" s="146"/>
      <c r="T69" s="2428"/>
      <c r="U69" s="146"/>
      <c r="V69" s="1464"/>
      <c r="W69" s="1464"/>
      <c r="X69" s="1464"/>
      <c r="Y69" s="1464"/>
      <c r="Z69" s="1464"/>
      <c r="AA69" s="1464"/>
      <c r="AB69" s="146"/>
      <c r="AC69" s="146"/>
      <c r="AD69" s="146"/>
      <c r="AE69" s="146"/>
      <c r="AF69" s="146"/>
      <c r="AG69" s="146"/>
      <c r="AH69" s="146"/>
      <c r="AI69" s="146"/>
      <c r="AJ69" s="146"/>
      <c r="AK69" s="146"/>
      <c r="AL69" s="146"/>
      <c r="AM69" s="146"/>
      <c r="AN69" s="146"/>
      <c r="AO69" s="146"/>
      <c r="AP69" s="146"/>
      <c r="AQ69" s="146"/>
      <c r="AR69" s="146"/>
      <c r="AS69" s="146"/>
      <c r="AT69" s="146"/>
    </row>
    <row r="70" spans="1:46" s="2429" customFormat="1" ht="20.100000000000001" hidden="1" customHeight="1" x14ac:dyDescent="0.25">
      <c r="A70" s="2492" t="s">
        <v>5504</v>
      </c>
      <c r="B70" s="2478">
        <v>17530</v>
      </c>
      <c r="C70" s="2478">
        <v>4315</v>
      </c>
      <c r="D70" s="2478">
        <v>153525</v>
      </c>
      <c r="E70" s="2479">
        <v>175370</v>
      </c>
      <c r="F70" s="2478">
        <v>1200</v>
      </c>
      <c r="G70" s="2480">
        <v>0.1</v>
      </c>
      <c r="H70" s="2481">
        <v>176570.1</v>
      </c>
      <c r="I70" s="2482">
        <v>5001.8999999999996</v>
      </c>
      <c r="J70" s="2500">
        <v>8.5833777922365133</v>
      </c>
      <c r="K70" s="2470"/>
      <c r="L70" s="1722"/>
      <c r="M70" s="1722"/>
      <c r="N70" s="1722"/>
      <c r="O70" s="1722"/>
      <c r="P70" s="2491"/>
      <c r="Q70" s="1722"/>
      <c r="R70" s="1722"/>
      <c r="S70" s="146"/>
      <c r="T70" s="2428"/>
      <c r="U70" s="146"/>
      <c r="V70" s="1464"/>
      <c r="W70" s="1464"/>
      <c r="X70" s="1464"/>
      <c r="Y70" s="1464"/>
      <c r="Z70" s="1464"/>
      <c r="AA70" s="1464"/>
      <c r="AB70" s="146"/>
      <c r="AC70" s="146"/>
      <c r="AD70" s="146"/>
      <c r="AE70" s="146"/>
      <c r="AF70" s="146"/>
      <c r="AG70" s="146"/>
      <c r="AH70" s="146"/>
      <c r="AI70" s="146"/>
      <c r="AJ70" s="146"/>
      <c r="AK70" s="146"/>
      <c r="AL70" s="146"/>
      <c r="AM70" s="146"/>
      <c r="AN70" s="146"/>
      <c r="AO70" s="146"/>
      <c r="AP70" s="146"/>
      <c r="AQ70" s="146"/>
      <c r="AR70" s="146"/>
      <c r="AS70" s="146"/>
      <c r="AT70" s="146"/>
    </row>
    <row r="71" spans="1:46" s="2429" customFormat="1" ht="20.100000000000001" hidden="1" customHeight="1" x14ac:dyDescent="0.25">
      <c r="A71" s="2492" t="s">
        <v>5505</v>
      </c>
      <c r="B71" s="2478">
        <v>17706</v>
      </c>
      <c r="C71" s="2478">
        <v>4307</v>
      </c>
      <c r="D71" s="2478">
        <v>156854</v>
      </c>
      <c r="E71" s="2479">
        <v>178867</v>
      </c>
      <c r="F71" s="2478">
        <v>1207</v>
      </c>
      <c r="G71" s="2501">
        <v>0.03</v>
      </c>
      <c r="H71" s="2481">
        <v>180074</v>
      </c>
      <c r="I71" s="2482">
        <v>5144.8999999999996</v>
      </c>
      <c r="J71" s="2500">
        <v>8.7537101282539478</v>
      </c>
      <c r="K71" s="2470"/>
      <c r="L71" s="1722"/>
      <c r="M71" s="1722"/>
      <c r="N71" s="1722"/>
      <c r="O71" s="1722"/>
      <c r="P71" s="2491"/>
      <c r="Q71" s="1722"/>
      <c r="R71" s="1722"/>
      <c r="S71" s="146"/>
      <c r="T71" s="2428"/>
      <c r="U71" s="146"/>
      <c r="V71" s="1464"/>
      <c r="W71" s="1464"/>
      <c r="X71" s="1464"/>
      <c r="Y71" s="1464"/>
      <c r="Z71" s="1464"/>
      <c r="AA71" s="1464"/>
      <c r="AB71" s="146"/>
      <c r="AC71" s="146"/>
      <c r="AD71" s="146"/>
      <c r="AE71" s="146"/>
      <c r="AF71" s="146"/>
      <c r="AG71" s="146"/>
      <c r="AH71" s="146"/>
      <c r="AI71" s="146"/>
      <c r="AJ71" s="146"/>
      <c r="AK71" s="146"/>
      <c r="AL71" s="146"/>
      <c r="AM71" s="146"/>
      <c r="AN71" s="146"/>
      <c r="AO71" s="146"/>
      <c r="AP71" s="146"/>
      <c r="AQ71" s="146"/>
      <c r="AR71" s="146"/>
      <c r="AS71" s="146"/>
      <c r="AT71" s="146"/>
    </row>
    <row r="72" spans="1:46" s="2429" customFormat="1" ht="20.100000000000001" hidden="1" customHeight="1" x14ac:dyDescent="0.25">
      <c r="A72" s="2492" t="s">
        <v>5506</v>
      </c>
      <c r="B72" s="2478">
        <v>17567</v>
      </c>
      <c r="C72" s="2478">
        <v>4316</v>
      </c>
      <c r="D72" s="2478">
        <v>156291</v>
      </c>
      <c r="E72" s="2479">
        <v>178174</v>
      </c>
      <c r="F72" s="2478">
        <v>1211</v>
      </c>
      <c r="G72" s="2480">
        <v>0.1</v>
      </c>
      <c r="H72" s="2481">
        <v>179385.1</v>
      </c>
      <c r="I72" s="2482">
        <v>5158</v>
      </c>
      <c r="J72" s="2500">
        <v>8.720220049097847</v>
      </c>
      <c r="K72" s="2470"/>
      <c r="L72" s="1722"/>
      <c r="M72" s="1722"/>
      <c r="N72" s="1722"/>
      <c r="O72" s="1722"/>
      <c r="P72" s="1712"/>
      <c r="Q72" s="1722"/>
      <c r="R72" s="1722"/>
      <c r="S72" s="146"/>
      <c r="T72" s="2428"/>
      <c r="U72" s="146"/>
      <c r="V72" s="1464"/>
      <c r="W72" s="1464"/>
      <c r="X72" s="1464"/>
      <c r="Y72" s="1464"/>
      <c r="Z72" s="1464"/>
      <c r="AA72" s="1464"/>
      <c r="AB72" s="146"/>
      <c r="AC72" s="146"/>
      <c r="AD72" s="146"/>
      <c r="AE72" s="146"/>
      <c r="AF72" s="146"/>
      <c r="AG72" s="146"/>
      <c r="AH72" s="146"/>
      <c r="AI72" s="146"/>
      <c r="AJ72" s="146"/>
      <c r="AK72" s="146"/>
      <c r="AL72" s="146"/>
      <c r="AM72" s="146"/>
      <c r="AN72" s="146"/>
      <c r="AO72" s="146"/>
      <c r="AP72" s="146"/>
      <c r="AQ72" s="146"/>
      <c r="AR72" s="146"/>
      <c r="AS72" s="146"/>
      <c r="AT72" s="146"/>
    </row>
    <row r="73" spans="1:46" s="2429" customFormat="1" ht="20.100000000000001" hidden="1" customHeight="1" x14ac:dyDescent="0.25">
      <c r="A73" s="2492" t="s">
        <v>5507</v>
      </c>
      <c r="B73" s="2478">
        <v>17125</v>
      </c>
      <c r="C73" s="2478">
        <v>4313</v>
      </c>
      <c r="D73" s="2478">
        <v>158695</v>
      </c>
      <c r="E73" s="2479">
        <v>180133</v>
      </c>
      <c r="F73" s="2478">
        <v>1206</v>
      </c>
      <c r="G73" s="2480">
        <v>0.1</v>
      </c>
      <c r="H73" s="2481">
        <v>181339.1</v>
      </c>
      <c r="I73" s="2482">
        <v>5261.4</v>
      </c>
      <c r="J73" s="2500">
        <v>8.8152073695382693</v>
      </c>
      <c r="K73" s="2470"/>
      <c r="L73" s="1722"/>
      <c r="M73" s="1722"/>
      <c r="N73" s="1722"/>
      <c r="O73" s="1722"/>
      <c r="P73" s="1712"/>
      <c r="Q73" s="1722"/>
      <c r="R73" s="1722"/>
      <c r="S73" s="146"/>
      <c r="T73" s="2428"/>
      <c r="U73" s="146"/>
      <c r="V73" s="1464"/>
      <c r="W73" s="1464"/>
      <c r="X73" s="1464"/>
      <c r="Y73" s="1464"/>
      <c r="Z73" s="1464"/>
      <c r="AA73" s="1464"/>
      <c r="AB73" s="146"/>
      <c r="AC73" s="146"/>
      <c r="AD73" s="146"/>
      <c r="AE73" s="146"/>
      <c r="AF73" s="146"/>
      <c r="AG73" s="146"/>
      <c r="AH73" s="146"/>
      <c r="AI73" s="146"/>
      <c r="AJ73" s="146"/>
      <c r="AK73" s="146"/>
      <c r="AL73" s="146"/>
      <c r="AM73" s="146"/>
      <c r="AN73" s="146"/>
      <c r="AO73" s="146"/>
      <c r="AP73" s="146"/>
      <c r="AQ73" s="146"/>
      <c r="AR73" s="146"/>
      <c r="AS73" s="146"/>
      <c r="AT73" s="146"/>
    </row>
    <row r="74" spans="1:46" s="2429" customFormat="1" ht="20.100000000000001" hidden="1" customHeight="1" x14ac:dyDescent="0.25">
      <c r="A74" s="2492" t="s">
        <v>5508</v>
      </c>
      <c r="B74" s="2478">
        <v>16926</v>
      </c>
      <c r="C74" s="2478">
        <v>4226</v>
      </c>
      <c r="D74" s="2478">
        <v>154708</v>
      </c>
      <c r="E74" s="2479">
        <v>175860</v>
      </c>
      <c r="F74" s="2478">
        <v>1184</v>
      </c>
      <c r="G74" s="2501">
        <v>0.01</v>
      </c>
      <c r="H74" s="2481">
        <v>177044</v>
      </c>
      <c r="I74" s="2482">
        <v>5293</v>
      </c>
      <c r="J74" s="2500">
        <v>8.6064157354968582</v>
      </c>
      <c r="K74" s="2470"/>
      <c r="L74" s="1722"/>
      <c r="M74" s="1722"/>
      <c r="N74" s="1722"/>
      <c r="O74" s="1722"/>
      <c r="P74" s="1712"/>
      <c r="Q74" s="1722"/>
      <c r="R74" s="1722"/>
      <c r="S74" s="146"/>
      <c r="T74" s="2428"/>
      <c r="U74" s="146"/>
      <c r="V74" s="1464"/>
      <c r="W74" s="1464"/>
      <c r="X74" s="1464"/>
      <c r="Y74" s="1464"/>
      <c r="Z74" s="1464"/>
      <c r="AA74" s="1464"/>
      <c r="AB74" s="146"/>
      <c r="AC74" s="146"/>
      <c r="AD74" s="146"/>
      <c r="AE74" s="146"/>
      <c r="AF74" s="146"/>
      <c r="AG74" s="146"/>
      <c r="AH74" s="146"/>
      <c r="AI74" s="146"/>
      <c r="AJ74" s="146"/>
      <c r="AK74" s="146"/>
      <c r="AL74" s="146"/>
      <c r="AM74" s="146"/>
      <c r="AN74" s="146"/>
      <c r="AO74" s="146"/>
      <c r="AP74" s="146"/>
      <c r="AQ74" s="146"/>
      <c r="AR74" s="146"/>
      <c r="AS74" s="146"/>
      <c r="AT74" s="146"/>
    </row>
    <row r="75" spans="1:46" s="2429" customFormat="1" ht="20.100000000000001" hidden="1" customHeight="1" x14ac:dyDescent="0.25">
      <c r="A75" s="2492" t="s">
        <v>5509</v>
      </c>
      <c r="B75" s="2478">
        <v>17070</v>
      </c>
      <c r="C75" s="2478">
        <v>4165</v>
      </c>
      <c r="D75" s="2478">
        <v>153909</v>
      </c>
      <c r="E75" s="2479">
        <v>175144</v>
      </c>
      <c r="F75" s="2478">
        <v>1161</v>
      </c>
      <c r="G75" s="2501">
        <v>0.03</v>
      </c>
      <c r="H75" s="2481">
        <v>176305</v>
      </c>
      <c r="I75" s="2482">
        <v>5397.7</v>
      </c>
      <c r="J75" s="2500">
        <v>8.5704925178445563</v>
      </c>
      <c r="K75" s="2470"/>
      <c r="L75" s="1722"/>
      <c r="M75" s="1722"/>
      <c r="N75" s="1722"/>
      <c r="O75" s="1722"/>
      <c r="P75" s="1712"/>
      <c r="Q75" s="1722"/>
      <c r="R75" s="1722"/>
      <c r="S75" s="146"/>
      <c r="T75" s="2428"/>
      <c r="U75" s="146"/>
      <c r="V75" s="1464"/>
      <c r="W75" s="1464"/>
      <c r="X75" s="1464"/>
      <c r="Y75" s="1464"/>
      <c r="Z75" s="1464"/>
      <c r="AA75" s="1464"/>
      <c r="AB75" s="146"/>
      <c r="AC75" s="146"/>
      <c r="AD75" s="146"/>
      <c r="AE75" s="146"/>
      <c r="AF75" s="146"/>
      <c r="AG75" s="146"/>
      <c r="AH75" s="146"/>
      <c r="AI75" s="146"/>
      <c r="AJ75" s="146"/>
      <c r="AK75" s="146"/>
      <c r="AL75" s="146"/>
      <c r="AM75" s="146"/>
      <c r="AN75" s="146"/>
      <c r="AO75" s="146"/>
      <c r="AP75" s="146"/>
      <c r="AQ75" s="146"/>
      <c r="AR75" s="146"/>
      <c r="AS75" s="146"/>
      <c r="AT75" s="146"/>
    </row>
    <row r="76" spans="1:46" s="2429" customFormat="1" ht="20.100000000000001" hidden="1" customHeight="1" x14ac:dyDescent="0.25">
      <c r="A76" s="2492" t="s">
        <v>5510</v>
      </c>
      <c r="B76" s="2478">
        <v>17422</v>
      </c>
      <c r="C76" s="2478">
        <v>4294</v>
      </c>
      <c r="D76" s="2478">
        <v>162630</v>
      </c>
      <c r="E76" s="2479">
        <v>184346</v>
      </c>
      <c r="F76" s="2478">
        <v>1206</v>
      </c>
      <c r="G76" s="2502">
        <v>0.1</v>
      </c>
      <c r="H76" s="2481">
        <v>185552.1</v>
      </c>
      <c r="I76" s="2482">
        <v>5485.7</v>
      </c>
      <c r="J76" s="2500">
        <v>9.0200061574858008</v>
      </c>
      <c r="K76" s="2470"/>
      <c r="L76" s="1722"/>
      <c r="M76" s="1722"/>
      <c r="N76" s="1722"/>
      <c r="O76" s="1722"/>
      <c r="P76" s="1712"/>
      <c r="Q76" s="1722"/>
      <c r="R76" s="1722"/>
      <c r="S76" s="146"/>
      <c r="T76" s="2428"/>
      <c r="U76" s="146"/>
      <c r="V76" s="1464"/>
      <c r="W76" s="1464"/>
      <c r="X76" s="1464"/>
      <c r="Y76" s="1464"/>
      <c r="Z76" s="1464"/>
      <c r="AA76" s="1464"/>
      <c r="AB76" s="146"/>
      <c r="AC76" s="146"/>
      <c r="AD76" s="146"/>
      <c r="AE76" s="146"/>
      <c r="AF76" s="146"/>
      <c r="AG76" s="146"/>
      <c r="AH76" s="146"/>
      <c r="AI76" s="146"/>
      <c r="AJ76" s="146"/>
      <c r="AK76" s="146"/>
      <c r="AL76" s="146"/>
      <c r="AM76" s="146"/>
      <c r="AN76" s="146"/>
      <c r="AO76" s="146"/>
      <c r="AP76" s="146"/>
      <c r="AQ76" s="146"/>
      <c r="AR76" s="146"/>
      <c r="AS76" s="146"/>
      <c r="AT76" s="146"/>
    </row>
    <row r="77" spans="1:46" s="2429" customFormat="1" ht="20.100000000000001" hidden="1" customHeight="1" x14ac:dyDescent="0.25">
      <c r="A77" s="2492" t="s">
        <v>5511</v>
      </c>
      <c r="B77" s="2478">
        <v>17507</v>
      </c>
      <c r="C77" s="2478">
        <v>4327</v>
      </c>
      <c r="D77" s="2478">
        <v>165866</v>
      </c>
      <c r="E77" s="2479">
        <v>187700</v>
      </c>
      <c r="F77" s="2478">
        <v>1212</v>
      </c>
      <c r="G77" s="2502">
        <v>0.2</v>
      </c>
      <c r="H77" s="2481">
        <v>188912.2</v>
      </c>
      <c r="I77" s="2482">
        <v>5509.4</v>
      </c>
      <c r="J77" s="2500">
        <v>9.1833464314939199</v>
      </c>
      <c r="K77" s="2470"/>
      <c r="L77" s="1722"/>
      <c r="M77" s="1722"/>
      <c r="N77" s="1722"/>
      <c r="O77" s="1722"/>
      <c r="P77" s="1712"/>
      <c r="Q77" s="1722"/>
      <c r="R77" s="1722"/>
      <c r="S77" s="146"/>
      <c r="T77" s="2428"/>
      <c r="U77" s="146"/>
      <c r="V77" s="1464"/>
      <c r="W77" s="1464"/>
      <c r="X77" s="1464"/>
      <c r="Y77" s="1464"/>
      <c r="Z77" s="1464"/>
      <c r="AA77" s="1464"/>
      <c r="AB77" s="146"/>
      <c r="AC77" s="146"/>
      <c r="AD77" s="146"/>
      <c r="AE77" s="146"/>
      <c r="AF77" s="146"/>
      <c r="AG77" s="146"/>
      <c r="AH77" s="146"/>
      <c r="AI77" s="146"/>
      <c r="AJ77" s="146"/>
      <c r="AK77" s="146"/>
      <c r="AL77" s="146"/>
      <c r="AM77" s="146"/>
      <c r="AN77" s="146"/>
      <c r="AO77" s="146"/>
      <c r="AP77" s="146"/>
      <c r="AQ77" s="146"/>
      <c r="AR77" s="146"/>
      <c r="AS77" s="146"/>
      <c r="AT77" s="146"/>
    </row>
    <row r="78" spans="1:46" s="2429" customFormat="1" ht="20.100000000000001" hidden="1" customHeight="1" x14ac:dyDescent="0.25">
      <c r="A78" s="2492" t="s">
        <v>5512</v>
      </c>
      <c r="B78" s="2478">
        <v>17214</v>
      </c>
      <c r="C78" s="2478">
        <v>4280</v>
      </c>
      <c r="D78" s="2478">
        <v>169181</v>
      </c>
      <c r="E78" s="2479">
        <v>190675</v>
      </c>
      <c r="F78" s="2478">
        <v>1201</v>
      </c>
      <c r="G78" s="2502">
        <v>0.1</v>
      </c>
      <c r="H78" s="2481">
        <v>191876.1</v>
      </c>
      <c r="I78" s="2482">
        <v>5711.2</v>
      </c>
      <c r="J78" s="2500">
        <v>9.3274291686583979</v>
      </c>
      <c r="K78" s="2470"/>
      <c r="L78" s="1722"/>
      <c r="M78" s="1722"/>
      <c r="N78" s="1722"/>
      <c r="O78" s="1722"/>
      <c r="P78" s="1712"/>
      <c r="Q78" s="1722"/>
      <c r="R78" s="1722"/>
      <c r="S78" s="146"/>
      <c r="T78" s="2428"/>
      <c r="U78" s="146"/>
      <c r="V78" s="1464"/>
      <c r="W78" s="1464"/>
      <c r="X78" s="1464"/>
      <c r="Y78" s="1464"/>
      <c r="Z78" s="1464"/>
      <c r="AA78" s="1464"/>
      <c r="AB78" s="146"/>
      <c r="AC78" s="146"/>
      <c r="AD78" s="146"/>
      <c r="AE78" s="146"/>
      <c r="AF78" s="146"/>
      <c r="AG78" s="146"/>
      <c r="AH78" s="146"/>
      <c r="AI78" s="146"/>
      <c r="AJ78" s="146"/>
      <c r="AK78" s="146"/>
      <c r="AL78" s="146"/>
      <c r="AM78" s="146"/>
      <c r="AN78" s="146"/>
      <c r="AO78" s="146"/>
      <c r="AP78" s="146"/>
      <c r="AQ78" s="146"/>
      <c r="AR78" s="146"/>
      <c r="AS78" s="146"/>
      <c r="AT78" s="146"/>
    </row>
    <row r="79" spans="1:46" s="2429" customFormat="1" ht="20.100000000000001" hidden="1" customHeight="1" thickBot="1" x14ac:dyDescent="0.3">
      <c r="A79" s="2493" t="s">
        <v>5513</v>
      </c>
      <c r="B79" s="2494">
        <v>17358</v>
      </c>
      <c r="C79" s="2494">
        <v>4278</v>
      </c>
      <c r="D79" s="2494">
        <v>177724</v>
      </c>
      <c r="E79" s="2495">
        <v>199360</v>
      </c>
      <c r="F79" s="2494">
        <v>1008</v>
      </c>
      <c r="G79" s="2496">
        <v>0.2</v>
      </c>
      <c r="H79" s="2497">
        <v>200368.2</v>
      </c>
      <c r="I79" s="2498">
        <v>5984</v>
      </c>
      <c r="J79" s="2503">
        <v>9.7402448410801519</v>
      </c>
      <c r="K79" s="2470"/>
      <c r="L79" s="1722"/>
      <c r="M79" s="1722"/>
      <c r="N79" s="1722"/>
      <c r="O79" s="1722"/>
      <c r="P79" s="1712"/>
      <c r="Q79" s="1722"/>
      <c r="R79" s="1722"/>
      <c r="S79" s="146"/>
      <c r="T79" s="2428"/>
      <c r="U79" s="146"/>
      <c r="V79" s="1464"/>
      <c r="W79" s="1464"/>
      <c r="X79" s="1464"/>
      <c r="Y79" s="1464"/>
      <c r="Z79" s="1464"/>
      <c r="AA79" s="1464"/>
      <c r="AB79" s="146"/>
      <c r="AC79" s="146"/>
      <c r="AD79" s="146"/>
      <c r="AE79" s="146"/>
      <c r="AF79" s="146"/>
      <c r="AG79" s="146"/>
      <c r="AH79" s="146"/>
      <c r="AI79" s="146"/>
      <c r="AJ79" s="146"/>
      <c r="AK79" s="146"/>
      <c r="AL79" s="146"/>
      <c r="AM79" s="146"/>
      <c r="AN79" s="146"/>
      <c r="AO79" s="146"/>
      <c r="AP79" s="146"/>
      <c r="AQ79" s="146"/>
      <c r="AR79" s="146"/>
      <c r="AS79" s="146"/>
      <c r="AT79" s="146"/>
    </row>
    <row r="80" spans="1:46" s="2429" customFormat="1" ht="20.100000000000001" hidden="1" customHeight="1" x14ac:dyDescent="0.25">
      <c r="A80" s="2492" t="s">
        <v>5514</v>
      </c>
      <c r="B80" s="2478">
        <v>17259</v>
      </c>
      <c r="C80" s="2478">
        <v>4222</v>
      </c>
      <c r="D80" s="2478">
        <v>174745</v>
      </c>
      <c r="E80" s="2479">
        <v>196226</v>
      </c>
      <c r="F80" s="2478">
        <v>998</v>
      </c>
      <c r="G80" s="2480">
        <v>0.2</v>
      </c>
      <c r="H80" s="2481">
        <v>197224.2</v>
      </c>
      <c r="I80" s="2482">
        <v>6103.4</v>
      </c>
      <c r="J80" s="2500">
        <v>9.255043231046578</v>
      </c>
      <c r="K80" s="2470"/>
      <c r="L80" s="1722"/>
      <c r="M80" s="1722"/>
      <c r="N80" s="1712"/>
      <c r="O80" s="1722"/>
      <c r="P80" s="1712"/>
      <c r="Q80" s="1722"/>
      <c r="R80" s="1722"/>
      <c r="S80" s="146"/>
      <c r="T80" s="2428"/>
      <c r="U80" s="2428"/>
      <c r="V80" s="1464"/>
      <c r="W80" s="1464"/>
      <c r="X80" s="1464"/>
      <c r="Y80" s="1464"/>
      <c r="Z80" s="1464"/>
      <c r="AA80" s="1464"/>
      <c r="AB80" s="1464"/>
      <c r="AC80" s="146"/>
      <c r="AD80" s="146"/>
      <c r="AE80" s="146"/>
      <c r="AF80" s="146"/>
      <c r="AG80" s="146"/>
      <c r="AH80" s="146"/>
      <c r="AI80" s="146"/>
      <c r="AJ80" s="146"/>
      <c r="AK80" s="146"/>
      <c r="AL80" s="146"/>
      <c r="AM80" s="146"/>
      <c r="AN80" s="146"/>
      <c r="AO80" s="146"/>
      <c r="AP80" s="146"/>
      <c r="AQ80" s="146"/>
      <c r="AR80" s="146"/>
      <c r="AS80" s="146"/>
      <c r="AT80" s="146"/>
    </row>
    <row r="81" spans="1:46" s="2429" customFormat="1" ht="20.100000000000001" hidden="1" customHeight="1" x14ac:dyDescent="0.3">
      <c r="A81" s="2492" t="s">
        <v>5515</v>
      </c>
      <c r="B81" s="2478">
        <v>17304</v>
      </c>
      <c r="C81" s="2478">
        <v>4287</v>
      </c>
      <c r="D81" s="2478">
        <v>180977</v>
      </c>
      <c r="E81" s="2479">
        <v>202568</v>
      </c>
      <c r="F81" s="2478">
        <v>1008</v>
      </c>
      <c r="G81" s="2501">
        <v>0.03</v>
      </c>
      <c r="H81" s="2481">
        <v>203576</v>
      </c>
      <c r="I81" s="2482">
        <v>6198.6</v>
      </c>
      <c r="J81" s="2500">
        <v>9.5531124398265277</v>
      </c>
      <c r="K81" s="2470"/>
      <c r="L81" s="1722"/>
      <c r="M81" s="1722"/>
      <c r="N81" s="1712"/>
      <c r="O81" s="1722"/>
      <c r="P81" s="1712"/>
      <c r="Q81" s="1722"/>
      <c r="R81" s="1722"/>
      <c r="S81" s="842"/>
      <c r="T81" s="2504"/>
      <c r="U81" s="2428"/>
      <c r="V81" s="1464"/>
      <c r="W81" s="1464"/>
      <c r="X81" s="1464"/>
      <c r="Y81" s="1464"/>
      <c r="Z81" s="1464"/>
      <c r="AA81" s="1464"/>
      <c r="AB81" s="1464"/>
      <c r="AC81" s="146"/>
      <c r="AD81" s="146"/>
      <c r="AE81" s="146"/>
      <c r="AF81" s="146"/>
      <c r="AG81" s="146"/>
      <c r="AH81" s="146"/>
      <c r="AI81" s="146"/>
      <c r="AJ81" s="146"/>
      <c r="AK81" s="146"/>
      <c r="AL81" s="146"/>
      <c r="AM81" s="146"/>
      <c r="AN81" s="146"/>
      <c r="AO81" s="146"/>
      <c r="AP81" s="146"/>
      <c r="AQ81" s="146"/>
      <c r="AR81" s="146"/>
      <c r="AS81" s="146"/>
      <c r="AT81" s="146"/>
    </row>
    <row r="82" spans="1:46" s="2429" customFormat="1" ht="20.100000000000001" hidden="1" customHeight="1" x14ac:dyDescent="0.3">
      <c r="A82" s="2492" t="s">
        <v>5516</v>
      </c>
      <c r="B82" s="2478">
        <v>17609</v>
      </c>
      <c r="C82" s="2478">
        <v>4345</v>
      </c>
      <c r="D82" s="2478">
        <v>184536</v>
      </c>
      <c r="E82" s="2479">
        <v>206490</v>
      </c>
      <c r="F82" s="2478">
        <v>1026</v>
      </c>
      <c r="G82" s="2480">
        <v>0.2</v>
      </c>
      <c r="H82" s="2481">
        <v>207516.2</v>
      </c>
      <c r="I82" s="2482">
        <v>6243.4</v>
      </c>
      <c r="J82" s="2500">
        <v>9.7380108634868758</v>
      </c>
      <c r="K82" s="2470"/>
      <c r="L82" s="1722"/>
      <c r="M82" s="1722"/>
      <c r="N82" s="1712"/>
      <c r="O82" s="1722"/>
      <c r="P82" s="1712"/>
      <c r="Q82" s="1722"/>
      <c r="R82" s="1722"/>
      <c r="S82" s="842"/>
      <c r="T82" s="2504"/>
      <c r="U82" s="2428"/>
      <c r="V82" s="1464"/>
      <c r="W82" s="1464"/>
      <c r="X82" s="1464"/>
      <c r="Y82" s="1464"/>
      <c r="Z82" s="1464"/>
      <c r="AA82" s="1464"/>
      <c r="AB82" s="1464"/>
      <c r="AC82" s="146"/>
      <c r="AD82" s="146"/>
      <c r="AE82" s="146"/>
      <c r="AF82" s="146"/>
      <c r="AG82" s="146"/>
      <c r="AH82" s="146"/>
      <c r="AI82" s="146"/>
      <c r="AJ82" s="146"/>
      <c r="AK82" s="146"/>
      <c r="AL82" s="146"/>
      <c r="AM82" s="146"/>
      <c r="AN82" s="146"/>
      <c r="AO82" s="146"/>
      <c r="AP82" s="146"/>
      <c r="AQ82" s="146"/>
      <c r="AR82" s="146"/>
      <c r="AS82" s="146"/>
      <c r="AT82" s="146"/>
    </row>
    <row r="83" spans="1:46" s="2429" customFormat="1" ht="20.100000000000001" hidden="1" customHeight="1" x14ac:dyDescent="0.3">
      <c r="A83" s="2492" t="s">
        <v>5517</v>
      </c>
      <c r="B83" s="2478">
        <v>18026</v>
      </c>
      <c r="C83" s="2478">
        <v>4425</v>
      </c>
      <c r="D83" s="2478">
        <v>191062</v>
      </c>
      <c r="E83" s="2479">
        <v>213513</v>
      </c>
      <c r="F83" s="2478">
        <v>1045</v>
      </c>
      <c r="G83" s="2480">
        <v>0.1</v>
      </c>
      <c r="H83" s="2481">
        <v>214558.1</v>
      </c>
      <c r="I83" s="2482">
        <v>6270.3</v>
      </c>
      <c r="J83" s="2500">
        <v>10.068462648453966</v>
      </c>
      <c r="K83" s="2470"/>
      <c r="L83" s="1722"/>
      <c r="M83" s="1722"/>
      <c r="N83" s="1712"/>
      <c r="O83" s="1722"/>
      <c r="P83" s="1712"/>
      <c r="Q83" s="1722"/>
      <c r="R83" s="1722"/>
      <c r="S83" s="842"/>
      <c r="T83" s="2504"/>
      <c r="U83" s="2428"/>
      <c r="V83" s="1464"/>
      <c r="W83" s="1464"/>
      <c r="X83" s="1464"/>
      <c r="Y83" s="1464"/>
      <c r="Z83" s="1464"/>
      <c r="AA83" s="1464"/>
      <c r="AB83" s="1464"/>
      <c r="AC83" s="146"/>
      <c r="AD83" s="146"/>
      <c r="AE83" s="146"/>
      <c r="AF83" s="146"/>
      <c r="AG83" s="146"/>
      <c r="AH83" s="146"/>
      <c r="AI83" s="146"/>
      <c r="AJ83" s="146"/>
      <c r="AK83" s="146"/>
      <c r="AL83" s="146"/>
      <c r="AM83" s="146"/>
      <c r="AN83" s="146"/>
      <c r="AO83" s="146"/>
      <c r="AP83" s="146"/>
      <c r="AQ83" s="146"/>
      <c r="AR83" s="146"/>
      <c r="AS83" s="146"/>
      <c r="AT83" s="146"/>
    </row>
    <row r="84" spans="1:46" s="2429" customFormat="1" ht="20.100000000000001" hidden="1" customHeight="1" x14ac:dyDescent="0.25">
      <c r="A84" s="2492" t="s">
        <v>5518</v>
      </c>
      <c r="B84" s="2478">
        <v>17979</v>
      </c>
      <c r="C84" s="2478">
        <v>4382</v>
      </c>
      <c r="D84" s="2478">
        <v>198730</v>
      </c>
      <c r="E84" s="2479">
        <v>221091</v>
      </c>
      <c r="F84" s="2478">
        <v>1036</v>
      </c>
      <c r="G84" s="2480">
        <v>0.1</v>
      </c>
      <c r="H84" s="2481">
        <v>222127.1</v>
      </c>
      <c r="I84" s="2482">
        <v>6447.9</v>
      </c>
      <c r="J84" s="2500">
        <v>10.423647050082316</v>
      </c>
      <c r="K84" s="2470"/>
      <c r="L84" s="1722"/>
      <c r="M84" s="1722"/>
      <c r="N84" s="1712"/>
      <c r="O84" s="1722"/>
      <c r="P84" s="1712"/>
      <c r="Q84" s="1722"/>
      <c r="R84" s="1722"/>
      <c r="S84" s="142"/>
      <c r="T84" s="2425"/>
      <c r="U84" s="2428"/>
      <c r="V84" s="1464"/>
      <c r="W84" s="1464"/>
      <c r="X84" s="1464"/>
      <c r="Y84" s="1464"/>
      <c r="Z84" s="1464"/>
      <c r="AA84" s="1464"/>
      <c r="AB84" s="1464"/>
      <c r="AC84" s="146"/>
      <c r="AD84" s="146"/>
      <c r="AE84" s="146"/>
      <c r="AF84" s="146"/>
      <c r="AG84" s="146"/>
      <c r="AH84" s="146"/>
      <c r="AI84" s="146"/>
      <c r="AJ84" s="146"/>
      <c r="AK84" s="146"/>
      <c r="AL84" s="146"/>
      <c r="AM84" s="146"/>
      <c r="AN84" s="146"/>
      <c r="AO84" s="146"/>
      <c r="AP84" s="146"/>
      <c r="AQ84" s="146"/>
      <c r="AR84" s="146"/>
      <c r="AS84" s="146"/>
      <c r="AT84" s="146"/>
    </row>
    <row r="85" spans="1:46" s="2429" customFormat="1" ht="20.100000000000001" hidden="1" customHeight="1" x14ac:dyDescent="0.25">
      <c r="A85" s="2492" t="s">
        <v>3886</v>
      </c>
      <c r="B85" s="2478">
        <v>17280</v>
      </c>
      <c r="C85" s="2478">
        <v>4376</v>
      </c>
      <c r="D85" s="2478">
        <v>207808</v>
      </c>
      <c r="E85" s="2479">
        <v>229464</v>
      </c>
      <c r="F85" s="2478">
        <v>1032</v>
      </c>
      <c r="G85" s="2480">
        <v>0.2</v>
      </c>
      <c r="H85" s="2481">
        <v>230496.2</v>
      </c>
      <c r="I85" s="2482">
        <v>6668.5</v>
      </c>
      <c r="J85" s="2500">
        <v>10.816382044353373</v>
      </c>
      <c r="K85" s="2470"/>
      <c r="L85" s="1722"/>
      <c r="M85" s="1722"/>
      <c r="N85" s="1712"/>
      <c r="O85" s="1722"/>
      <c r="P85" s="1712"/>
      <c r="Q85" s="1722"/>
      <c r="R85" s="1722"/>
      <c r="S85" s="142"/>
      <c r="T85" s="2425"/>
      <c r="U85" s="2428"/>
      <c r="V85" s="1464"/>
      <c r="W85" s="1464"/>
      <c r="X85" s="1464"/>
      <c r="Y85" s="1464"/>
      <c r="Z85" s="1464"/>
      <c r="AA85" s="1464"/>
      <c r="AB85" s="1464"/>
      <c r="AC85" s="146"/>
      <c r="AD85" s="146"/>
      <c r="AE85" s="146"/>
      <c r="AF85" s="146"/>
      <c r="AG85" s="146"/>
      <c r="AH85" s="146"/>
      <c r="AI85" s="146"/>
      <c r="AJ85" s="146"/>
      <c r="AK85" s="146"/>
      <c r="AL85" s="146"/>
      <c r="AM85" s="146"/>
      <c r="AN85" s="146"/>
      <c r="AO85" s="146"/>
      <c r="AP85" s="146"/>
      <c r="AQ85" s="146"/>
      <c r="AR85" s="146"/>
      <c r="AS85" s="146"/>
      <c r="AT85" s="146"/>
    </row>
    <row r="86" spans="1:46" s="2429" customFormat="1" ht="20.100000000000001" hidden="1" customHeight="1" x14ac:dyDescent="0.25">
      <c r="A86" s="2492" t="s">
        <v>5519</v>
      </c>
      <c r="B86" s="2478">
        <v>16641</v>
      </c>
      <c r="C86" s="2478">
        <v>4309</v>
      </c>
      <c r="D86" s="2478">
        <v>200130</v>
      </c>
      <c r="E86" s="2479">
        <v>221080</v>
      </c>
      <c r="F86" s="2478">
        <v>1018</v>
      </c>
      <c r="G86" s="2480">
        <v>0.1</v>
      </c>
      <c r="H86" s="2481">
        <v>222098.1</v>
      </c>
      <c r="I86" s="2482">
        <v>6506.8</v>
      </c>
      <c r="J86" s="2500">
        <v>10.422288527641669</v>
      </c>
      <c r="K86" s="2470"/>
      <c r="L86" s="1722"/>
      <c r="M86" s="1722"/>
      <c r="N86" s="1712"/>
      <c r="O86" s="1722"/>
      <c r="P86" s="1712"/>
      <c r="Q86" s="1722"/>
      <c r="R86" s="1722"/>
      <c r="S86" s="142"/>
      <c r="T86" s="2425"/>
      <c r="U86" s="2428"/>
      <c r="V86" s="1464"/>
      <c r="W86" s="1464"/>
      <c r="X86" s="1464"/>
      <c r="Y86" s="1464"/>
      <c r="Z86" s="1464"/>
      <c r="AA86" s="1464"/>
      <c r="AB86" s="1464"/>
      <c r="AC86" s="146"/>
      <c r="AD86" s="146"/>
      <c r="AE86" s="146"/>
      <c r="AF86" s="146"/>
      <c r="AG86" s="146"/>
      <c r="AH86" s="146"/>
      <c r="AI86" s="146"/>
      <c r="AJ86" s="146"/>
      <c r="AK86" s="146"/>
      <c r="AL86" s="146"/>
      <c r="AM86" s="146"/>
      <c r="AN86" s="146"/>
      <c r="AO86" s="146"/>
      <c r="AP86" s="146"/>
      <c r="AQ86" s="146"/>
      <c r="AR86" s="146"/>
      <c r="AS86" s="146"/>
      <c r="AT86" s="146"/>
    </row>
    <row r="87" spans="1:46" s="2429" customFormat="1" ht="20.100000000000001" hidden="1" customHeight="1" x14ac:dyDescent="0.25">
      <c r="A87" s="2492" t="s">
        <v>5520</v>
      </c>
      <c r="B87" s="2478">
        <v>16518</v>
      </c>
      <c r="C87" s="2478">
        <v>4318</v>
      </c>
      <c r="D87" s="2478">
        <v>204307</v>
      </c>
      <c r="E87" s="2479">
        <v>225143</v>
      </c>
      <c r="F87" s="2478">
        <v>1024</v>
      </c>
      <c r="G87" s="2480">
        <v>0.1</v>
      </c>
      <c r="H87" s="2481">
        <v>226167.1</v>
      </c>
      <c r="I87" s="2482">
        <v>6607.9</v>
      </c>
      <c r="J87" s="2500">
        <v>10.61323249347917</v>
      </c>
      <c r="K87" s="2470"/>
      <c r="L87" s="1722"/>
      <c r="M87" s="1722"/>
      <c r="N87" s="1712"/>
      <c r="O87" s="1722"/>
      <c r="P87" s="1712"/>
      <c r="Q87" s="1722"/>
      <c r="R87" s="1722"/>
      <c r="S87" s="142"/>
      <c r="T87" s="2425"/>
      <c r="U87" s="2428"/>
      <c r="V87" s="1464"/>
      <c r="W87" s="1464"/>
      <c r="X87" s="1464"/>
      <c r="Y87" s="1464"/>
      <c r="Z87" s="1464"/>
      <c r="AA87" s="1464"/>
      <c r="AB87" s="1464"/>
      <c r="AC87" s="146"/>
      <c r="AD87" s="146"/>
      <c r="AE87" s="146"/>
      <c r="AF87" s="146"/>
      <c r="AG87" s="146"/>
      <c r="AH87" s="146"/>
      <c r="AI87" s="146"/>
      <c r="AJ87" s="146"/>
      <c r="AK87" s="146"/>
      <c r="AL87" s="146"/>
      <c r="AM87" s="146"/>
      <c r="AN87" s="146"/>
      <c r="AO87" s="146"/>
      <c r="AP87" s="146"/>
      <c r="AQ87" s="146"/>
      <c r="AR87" s="146"/>
      <c r="AS87" s="146"/>
      <c r="AT87" s="146"/>
    </row>
    <row r="88" spans="1:46" s="2429" customFormat="1" ht="20.100000000000001" hidden="1" customHeight="1" x14ac:dyDescent="0.25">
      <c r="A88" s="2492" t="s">
        <v>5521</v>
      </c>
      <c r="B88" s="2478">
        <v>16198</v>
      </c>
      <c r="C88" s="2478">
        <v>4316</v>
      </c>
      <c r="D88" s="2478">
        <v>198366</v>
      </c>
      <c r="E88" s="2479">
        <v>218880</v>
      </c>
      <c r="F88" s="2478">
        <v>1019</v>
      </c>
      <c r="G88" s="2480">
        <v>0.2</v>
      </c>
      <c r="H88" s="2481">
        <v>219899.2</v>
      </c>
      <c r="I88" s="2482">
        <v>6427.3</v>
      </c>
      <c r="J88" s="2500">
        <v>10.31910182661437</v>
      </c>
      <c r="K88" s="2470"/>
      <c r="L88" s="1722"/>
      <c r="M88" s="1722"/>
      <c r="N88" s="1712"/>
      <c r="O88" s="1722"/>
      <c r="P88" s="1712"/>
      <c r="Q88" s="1722"/>
      <c r="R88" s="1722"/>
      <c r="S88" s="142"/>
      <c r="T88" s="2425"/>
      <c r="U88" s="2428"/>
      <c r="V88" s="1464"/>
      <c r="W88" s="1464"/>
      <c r="X88" s="1464"/>
      <c r="Y88" s="1464"/>
      <c r="Z88" s="1464"/>
      <c r="AA88" s="1464"/>
      <c r="AB88" s="1464"/>
      <c r="AC88" s="146"/>
      <c r="AD88" s="146"/>
      <c r="AE88" s="146"/>
      <c r="AF88" s="146"/>
      <c r="AG88" s="146"/>
      <c r="AH88" s="146"/>
      <c r="AI88" s="146"/>
      <c r="AJ88" s="146"/>
      <c r="AK88" s="146"/>
      <c r="AL88" s="146"/>
      <c r="AM88" s="146"/>
      <c r="AN88" s="146"/>
      <c r="AO88" s="146"/>
      <c r="AP88" s="146"/>
      <c r="AQ88" s="146"/>
      <c r="AR88" s="146"/>
      <c r="AS88" s="146"/>
      <c r="AT88" s="146"/>
    </row>
    <row r="89" spans="1:46" s="2429" customFormat="1" ht="20.100000000000001" hidden="1" customHeight="1" x14ac:dyDescent="0.25">
      <c r="A89" s="2492" t="s">
        <v>5522</v>
      </c>
      <c r="B89" s="2478">
        <v>16772</v>
      </c>
      <c r="C89" s="2478">
        <v>4287</v>
      </c>
      <c r="D89" s="2478">
        <v>195510</v>
      </c>
      <c r="E89" s="2479">
        <v>216569</v>
      </c>
      <c r="F89" s="2478">
        <v>1017</v>
      </c>
      <c r="G89" s="2480">
        <v>0.2</v>
      </c>
      <c r="H89" s="2481">
        <v>217586.2</v>
      </c>
      <c r="I89" s="2482">
        <v>6312.5</v>
      </c>
      <c r="J89" s="2500">
        <v>10.21056081089008</v>
      </c>
      <c r="K89" s="2470"/>
      <c r="L89" s="1722"/>
      <c r="M89" s="1722"/>
      <c r="N89" s="1712"/>
      <c r="O89" s="1722"/>
      <c r="P89" s="1712"/>
      <c r="Q89" s="1722"/>
      <c r="R89" s="1722"/>
      <c r="S89" s="142"/>
      <c r="T89" s="2425"/>
      <c r="U89" s="2428"/>
      <c r="V89" s="1464"/>
      <c r="W89" s="1464"/>
      <c r="X89" s="1464"/>
      <c r="Y89" s="1464"/>
      <c r="Z89" s="1464"/>
      <c r="AA89" s="1464"/>
      <c r="AB89" s="1464"/>
      <c r="AC89" s="146"/>
      <c r="AD89" s="146"/>
      <c r="AE89" s="146"/>
      <c r="AF89" s="146"/>
      <c r="AG89" s="146"/>
      <c r="AH89" s="146"/>
      <c r="AI89" s="146"/>
      <c r="AJ89" s="146"/>
      <c r="AK89" s="146"/>
      <c r="AL89" s="146"/>
      <c r="AM89" s="146"/>
      <c r="AN89" s="146"/>
      <c r="AO89" s="146"/>
      <c r="AP89" s="146"/>
      <c r="AQ89" s="146"/>
      <c r="AR89" s="146"/>
      <c r="AS89" s="146"/>
      <c r="AT89" s="146"/>
    </row>
    <row r="90" spans="1:46" s="2429" customFormat="1" ht="20.100000000000001" hidden="1" customHeight="1" x14ac:dyDescent="0.25">
      <c r="A90" s="2492" t="s">
        <v>5523</v>
      </c>
      <c r="B90" s="2478">
        <v>16806</v>
      </c>
      <c r="C90" s="2478">
        <v>4276</v>
      </c>
      <c r="D90" s="2478">
        <v>193667</v>
      </c>
      <c r="E90" s="2479">
        <v>214749</v>
      </c>
      <c r="F90" s="2478">
        <v>1014</v>
      </c>
      <c r="G90" s="2480">
        <v>0.1</v>
      </c>
      <c r="H90" s="2481">
        <v>215763.1</v>
      </c>
      <c r="I90" s="2482">
        <v>6283.3</v>
      </c>
      <c r="J90" s="2500">
        <v>10.125009092011153</v>
      </c>
      <c r="K90" s="2470"/>
      <c r="L90" s="1722"/>
      <c r="M90" s="1722"/>
      <c r="N90" s="1712"/>
      <c r="O90" s="1722"/>
      <c r="P90" s="1712"/>
      <c r="Q90" s="1722"/>
      <c r="R90" s="1722"/>
      <c r="S90" s="142"/>
      <c r="T90" s="2425"/>
      <c r="U90" s="2428"/>
      <c r="V90" s="1464"/>
      <c r="W90" s="1464"/>
      <c r="X90" s="1464"/>
      <c r="Y90" s="1464"/>
      <c r="Z90" s="1464"/>
      <c r="AA90" s="1464"/>
      <c r="AB90" s="1464"/>
      <c r="AC90" s="146"/>
      <c r="AD90" s="146"/>
      <c r="AE90" s="146"/>
      <c r="AF90" s="146"/>
      <c r="AG90" s="146"/>
      <c r="AH90" s="146"/>
      <c r="AI90" s="146"/>
      <c r="AJ90" s="146"/>
      <c r="AK90" s="146"/>
      <c r="AL90" s="146"/>
      <c r="AM90" s="146"/>
      <c r="AN90" s="146"/>
      <c r="AO90" s="146"/>
      <c r="AP90" s="146"/>
      <c r="AQ90" s="146"/>
      <c r="AR90" s="146"/>
      <c r="AS90" s="146"/>
      <c r="AT90" s="146"/>
    </row>
    <row r="91" spans="1:46" s="2429" customFormat="1" ht="20.100000000000001" hidden="1" customHeight="1" thickBot="1" x14ac:dyDescent="0.3">
      <c r="A91" s="2493" t="s">
        <v>5524</v>
      </c>
      <c r="B91" s="2494">
        <v>17549</v>
      </c>
      <c r="C91" s="2494">
        <v>4288</v>
      </c>
      <c r="D91" s="2494">
        <v>194722</v>
      </c>
      <c r="E91" s="2495">
        <v>216559</v>
      </c>
      <c r="F91" s="2494">
        <v>1026</v>
      </c>
      <c r="G91" s="2496">
        <v>0.1</v>
      </c>
      <c r="H91" s="2497">
        <v>217585.1</v>
      </c>
      <c r="I91" s="2498">
        <v>6353.1</v>
      </c>
      <c r="J91" s="2503">
        <v>10.210509191729987</v>
      </c>
      <c r="K91" s="2470"/>
      <c r="L91" s="1722"/>
      <c r="M91" s="1722"/>
      <c r="N91" s="1712"/>
      <c r="O91" s="1722"/>
      <c r="P91" s="1712"/>
      <c r="Q91" s="1722"/>
      <c r="R91" s="1722"/>
      <c r="S91" s="142"/>
      <c r="T91" s="2425"/>
      <c r="U91" s="2428"/>
      <c r="V91" s="1464"/>
      <c r="W91" s="1464"/>
      <c r="X91" s="1464"/>
      <c r="Y91" s="1464"/>
      <c r="Z91" s="1464"/>
      <c r="AA91" s="1464"/>
      <c r="AB91" s="1464"/>
      <c r="AC91" s="146"/>
      <c r="AD91" s="146"/>
      <c r="AE91" s="146"/>
      <c r="AF91" s="146"/>
      <c r="AG91" s="146"/>
      <c r="AH91" s="146"/>
      <c r="AI91" s="146"/>
      <c r="AJ91" s="146"/>
      <c r="AK91" s="146"/>
      <c r="AL91" s="146"/>
      <c r="AM91" s="146"/>
      <c r="AN91" s="146"/>
      <c r="AO91" s="146"/>
      <c r="AP91" s="146"/>
      <c r="AQ91" s="146"/>
      <c r="AR91" s="146"/>
      <c r="AS91" s="146"/>
      <c r="AT91" s="146"/>
    </row>
    <row r="92" spans="1:46" s="2429" customFormat="1" ht="20.100000000000001" hidden="1" customHeight="1" x14ac:dyDescent="0.25">
      <c r="A92" s="2492" t="s">
        <v>5525</v>
      </c>
      <c r="B92" s="2478">
        <v>18005</v>
      </c>
      <c r="C92" s="2478">
        <v>4286</v>
      </c>
      <c r="D92" s="2478">
        <v>198473</v>
      </c>
      <c r="E92" s="2479">
        <v>220764</v>
      </c>
      <c r="F92" s="2478">
        <v>1028</v>
      </c>
      <c r="G92" s="2480">
        <v>0.2</v>
      </c>
      <c r="H92" s="2481">
        <v>221792.2</v>
      </c>
      <c r="I92" s="2482">
        <v>6508.5</v>
      </c>
      <c r="J92" s="2500">
        <v>10.199999999999999</v>
      </c>
      <c r="K92" s="2470"/>
      <c r="L92" s="1471"/>
      <c r="M92" s="1722"/>
      <c r="N92" s="1712"/>
      <c r="O92" s="1722"/>
      <c r="P92" s="1712"/>
      <c r="Q92" s="1722"/>
      <c r="R92" s="1722"/>
      <c r="S92" s="142"/>
      <c r="T92" s="2425"/>
      <c r="U92" s="2428"/>
      <c r="V92" s="1464"/>
      <c r="W92" s="1464"/>
      <c r="X92" s="1464"/>
      <c r="Y92" s="1464"/>
      <c r="Z92" s="1464"/>
      <c r="AA92" s="1464"/>
      <c r="AB92" s="1464"/>
      <c r="AC92" s="146"/>
      <c r="AD92" s="146"/>
      <c r="AE92" s="146"/>
      <c r="AF92" s="146"/>
      <c r="AG92" s="146"/>
      <c r="AH92" s="146"/>
      <c r="AI92" s="146"/>
      <c r="AJ92" s="146"/>
      <c r="AK92" s="146"/>
      <c r="AL92" s="146"/>
      <c r="AM92" s="146"/>
      <c r="AN92" s="146"/>
      <c r="AO92" s="146"/>
      <c r="AP92" s="146"/>
      <c r="AQ92" s="146"/>
      <c r="AR92" s="146"/>
      <c r="AS92" s="146"/>
      <c r="AT92" s="146"/>
    </row>
    <row r="93" spans="1:46" s="2429" customFormat="1" ht="20.100000000000001" hidden="1" customHeight="1" x14ac:dyDescent="0.25">
      <c r="A93" s="2492" t="s">
        <v>5526</v>
      </c>
      <c r="B93" s="2478">
        <v>18014</v>
      </c>
      <c r="C93" s="2478">
        <v>4283</v>
      </c>
      <c r="D93" s="2478">
        <v>197823</v>
      </c>
      <c r="E93" s="2479">
        <v>220120</v>
      </c>
      <c r="F93" s="2478">
        <v>1025</v>
      </c>
      <c r="G93" s="2480">
        <v>0.1</v>
      </c>
      <c r="H93" s="2481">
        <v>221145.1</v>
      </c>
      <c r="I93" s="2482">
        <v>6497.9</v>
      </c>
      <c r="J93" s="2500">
        <v>10.199999999999999</v>
      </c>
      <c r="K93" s="2470"/>
      <c r="L93" s="1471"/>
      <c r="M93" s="1722"/>
      <c r="N93" s="1712"/>
      <c r="O93" s="1722"/>
      <c r="P93" s="1712"/>
      <c r="Q93" s="1722"/>
      <c r="R93" s="1722"/>
      <c r="S93" s="142"/>
      <c r="T93" s="2425"/>
      <c r="U93" s="2428"/>
      <c r="V93" s="1464"/>
      <c r="W93" s="1464"/>
      <c r="X93" s="1464"/>
      <c r="Y93" s="1464"/>
      <c r="Z93" s="1464"/>
      <c r="AA93" s="1464"/>
      <c r="AB93" s="1464"/>
      <c r="AC93" s="146"/>
      <c r="AD93" s="146"/>
      <c r="AE93" s="146"/>
      <c r="AF93" s="146"/>
      <c r="AG93" s="146"/>
      <c r="AH93" s="146"/>
      <c r="AI93" s="146"/>
      <c r="AJ93" s="146"/>
      <c r="AK93" s="146"/>
      <c r="AL93" s="146"/>
      <c r="AM93" s="146"/>
      <c r="AN93" s="146"/>
      <c r="AO93" s="146"/>
      <c r="AP93" s="146"/>
      <c r="AQ93" s="146"/>
      <c r="AR93" s="146"/>
      <c r="AS93" s="146"/>
      <c r="AT93" s="146"/>
    </row>
    <row r="94" spans="1:46" s="2429" customFormat="1" ht="20.100000000000001" hidden="1" customHeight="1" x14ac:dyDescent="0.25">
      <c r="A94" s="2492" t="s">
        <v>5527</v>
      </c>
      <c r="B94" s="2478">
        <v>17912</v>
      </c>
      <c r="C94" s="2478">
        <v>4345</v>
      </c>
      <c r="D94" s="2478">
        <v>204520</v>
      </c>
      <c r="E94" s="2479">
        <v>226777</v>
      </c>
      <c r="F94" s="2478">
        <v>1049</v>
      </c>
      <c r="G94" s="2480">
        <v>0.2</v>
      </c>
      <c r="H94" s="2481">
        <v>227826.2</v>
      </c>
      <c r="I94" s="2482">
        <v>6553.7</v>
      </c>
      <c r="J94" s="2500">
        <v>10.5</v>
      </c>
      <c r="K94" s="2470"/>
      <c r="L94" s="1471"/>
      <c r="M94" s="1722"/>
      <c r="N94" s="1712"/>
      <c r="O94" s="1722"/>
      <c r="P94" s="1712"/>
      <c r="Q94" s="1722"/>
      <c r="R94" s="1722"/>
      <c r="S94" s="142"/>
      <c r="T94" s="2425"/>
      <c r="U94" s="2428"/>
      <c r="V94" s="1464"/>
      <c r="W94" s="1464"/>
      <c r="X94" s="1464"/>
      <c r="Y94" s="1464"/>
      <c r="Z94" s="1464"/>
      <c r="AA94" s="1464"/>
      <c r="AB94" s="1464"/>
      <c r="AC94" s="146"/>
      <c r="AD94" s="146"/>
      <c r="AE94" s="146"/>
      <c r="AF94" s="146"/>
      <c r="AG94" s="146"/>
      <c r="AH94" s="146"/>
      <c r="AI94" s="146"/>
      <c r="AJ94" s="146"/>
      <c r="AK94" s="146"/>
      <c r="AL94" s="146"/>
      <c r="AM94" s="146"/>
      <c r="AN94" s="146"/>
      <c r="AO94" s="146"/>
      <c r="AP94" s="146"/>
      <c r="AQ94" s="146"/>
      <c r="AR94" s="146"/>
      <c r="AS94" s="146"/>
      <c r="AT94" s="146"/>
    </row>
    <row r="95" spans="1:46" s="2429" customFormat="1" ht="20.100000000000001" hidden="1" customHeight="1" x14ac:dyDescent="0.25">
      <c r="A95" s="2492" t="s">
        <v>5528</v>
      </c>
      <c r="B95" s="2478">
        <v>17935</v>
      </c>
      <c r="C95" s="2478">
        <v>4347</v>
      </c>
      <c r="D95" s="2478">
        <v>207083</v>
      </c>
      <c r="E95" s="2479">
        <v>229365</v>
      </c>
      <c r="F95" s="2478">
        <v>1052</v>
      </c>
      <c r="G95" s="2480">
        <v>0.1</v>
      </c>
      <c r="H95" s="2481">
        <v>230417.1</v>
      </c>
      <c r="I95" s="2482">
        <v>6597.8</v>
      </c>
      <c r="J95" s="2500">
        <v>10.6</v>
      </c>
      <c r="K95" s="2470"/>
      <c r="L95" s="1471"/>
      <c r="M95" s="1722"/>
      <c r="N95" s="1712"/>
      <c r="O95" s="1722"/>
      <c r="P95" s="1712"/>
      <c r="Q95" s="1722"/>
      <c r="R95" s="1722"/>
      <c r="S95" s="142"/>
      <c r="T95" s="2425"/>
      <c r="U95" s="2428"/>
      <c r="V95" s="1464"/>
      <c r="W95" s="1464"/>
      <c r="X95" s="1464"/>
      <c r="Y95" s="1464"/>
      <c r="Z95" s="1464"/>
      <c r="AA95" s="1464"/>
      <c r="AB95" s="1464"/>
      <c r="AC95" s="146"/>
      <c r="AD95" s="146"/>
      <c r="AE95" s="146"/>
      <c r="AF95" s="146"/>
      <c r="AG95" s="146"/>
      <c r="AH95" s="146"/>
      <c r="AI95" s="146"/>
      <c r="AJ95" s="146"/>
      <c r="AK95" s="146"/>
      <c r="AL95" s="146"/>
      <c r="AM95" s="146"/>
      <c r="AN95" s="146"/>
      <c r="AO95" s="146"/>
      <c r="AP95" s="146"/>
      <c r="AQ95" s="146"/>
      <c r="AR95" s="146"/>
      <c r="AS95" s="146"/>
      <c r="AT95" s="146"/>
    </row>
    <row r="96" spans="1:46" s="2429" customFormat="1" ht="20.100000000000001" hidden="1" customHeight="1" x14ac:dyDescent="0.25">
      <c r="A96" s="2492" t="s">
        <v>5529</v>
      </c>
      <c r="B96" s="2478">
        <v>18362</v>
      </c>
      <c r="C96" s="2478">
        <v>4400</v>
      </c>
      <c r="D96" s="2478">
        <v>217223</v>
      </c>
      <c r="E96" s="2479">
        <v>239985</v>
      </c>
      <c r="F96" s="2478">
        <v>1063</v>
      </c>
      <c r="G96" s="2480">
        <v>0.2</v>
      </c>
      <c r="H96" s="2481">
        <v>241048.2</v>
      </c>
      <c r="I96" s="2482">
        <v>6794.5</v>
      </c>
      <c r="J96" s="2500">
        <v>11.1</v>
      </c>
      <c r="K96" s="2470"/>
      <c r="L96" s="1471"/>
      <c r="M96" s="1722"/>
      <c r="N96" s="1712"/>
      <c r="O96" s="1722"/>
      <c r="P96" s="1712"/>
      <c r="Q96" s="1722"/>
      <c r="R96" s="1722"/>
      <c r="S96" s="142"/>
      <c r="T96" s="2425"/>
      <c r="U96" s="2428"/>
      <c r="V96" s="1464"/>
      <c r="W96" s="1464"/>
      <c r="X96" s="1464"/>
      <c r="Y96" s="1464"/>
      <c r="Z96" s="1464"/>
      <c r="AA96" s="1464"/>
      <c r="AB96" s="1464"/>
      <c r="AC96" s="146"/>
      <c r="AD96" s="146"/>
      <c r="AE96" s="146"/>
      <c r="AF96" s="146"/>
      <c r="AG96" s="146"/>
      <c r="AH96" s="146"/>
      <c r="AI96" s="146"/>
      <c r="AJ96" s="146"/>
      <c r="AK96" s="146"/>
      <c r="AL96" s="146"/>
      <c r="AM96" s="146"/>
      <c r="AN96" s="146"/>
      <c r="AO96" s="146"/>
      <c r="AP96" s="146"/>
      <c r="AQ96" s="146"/>
      <c r="AR96" s="146"/>
      <c r="AS96" s="146"/>
      <c r="AT96" s="146"/>
    </row>
    <row r="97" spans="1:46" s="2429" customFormat="1" ht="20.100000000000001" hidden="1" customHeight="1" x14ac:dyDescent="0.25">
      <c r="A97" s="2492" t="s">
        <v>750</v>
      </c>
      <c r="B97" s="2478">
        <v>20005</v>
      </c>
      <c r="C97" s="2478">
        <v>4430</v>
      </c>
      <c r="D97" s="2478">
        <v>227924</v>
      </c>
      <c r="E97" s="2479">
        <v>252359</v>
      </c>
      <c r="F97" s="2478">
        <v>1069</v>
      </c>
      <c r="G97" s="2480">
        <v>0.1</v>
      </c>
      <c r="H97" s="2481">
        <v>253428.1</v>
      </c>
      <c r="I97" s="2482">
        <v>7161.4</v>
      </c>
      <c r="J97" s="2500">
        <v>11.6</v>
      </c>
      <c r="K97" s="2470"/>
      <c r="L97" s="1471"/>
      <c r="M97" s="1722"/>
      <c r="N97" s="1712"/>
      <c r="O97" s="1722"/>
      <c r="P97" s="1712"/>
      <c r="Q97" s="1722"/>
      <c r="R97" s="1722"/>
      <c r="S97" s="142"/>
      <c r="T97" s="2425"/>
      <c r="U97" s="2428"/>
      <c r="V97" s="1464"/>
      <c r="W97" s="1464"/>
      <c r="X97" s="1464"/>
      <c r="Y97" s="1464"/>
      <c r="Z97" s="1464"/>
      <c r="AA97" s="1464"/>
      <c r="AB97" s="1464"/>
      <c r="AC97" s="146"/>
      <c r="AD97" s="146"/>
      <c r="AE97" s="146"/>
      <c r="AF97" s="146"/>
      <c r="AG97" s="146"/>
      <c r="AH97" s="146"/>
      <c r="AI97" s="146"/>
      <c r="AJ97" s="146"/>
      <c r="AK97" s="146"/>
      <c r="AL97" s="146"/>
      <c r="AM97" s="146"/>
      <c r="AN97" s="146"/>
      <c r="AO97" s="146"/>
      <c r="AP97" s="146"/>
      <c r="AQ97" s="146"/>
      <c r="AR97" s="146"/>
      <c r="AS97" s="146"/>
      <c r="AT97" s="146"/>
    </row>
    <row r="98" spans="1:46" s="2429" customFormat="1" ht="20.100000000000001" hidden="1" customHeight="1" x14ac:dyDescent="0.25">
      <c r="A98" s="2492" t="s">
        <v>5530</v>
      </c>
      <c r="B98" s="2478">
        <v>20524</v>
      </c>
      <c r="C98" s="2478">
        <v>4447</v>
      </c>
      <c r="D98" s="2478">
        <v>233087</v>
      </c>
      <c r="E98" s="2479">
        <v>258058</v>
      </c>
      <c r="F98" s="2478">
        <v>1222</v>
      </c>
      <c r="G98" s="2480">
        <v>0.1</v>
      </c>
      <c r="H98" s="2481">
        <v>259280.1</v>
      </c>
      <c r="I98" s="2482">
        <v>7222.8</v>
      </c>
      <c r="J98" s="2500">
        <v>11.9</v>
      </c>
      <c r="K98" s="2470"/>
      <c r="L98" s="1471"/>
      <c r="M98" s="1722"/>
      <c r="N98" s="1712"/>
      <c r="O98" s="1722"/>
      <c r="P98" s="1712"/>
      <c r="Q98" s="1722"/>
      <c r="R98" s="1722"/>
      <c r="S98" s="142"/>
      <c r="T98" s="2425"/>
      <c r="U98" s="2428"/>
      <c r="V98" s="1464"/>
      <c r="W98" s="1464"/>
      <c r="X98" s="1464"/>
      <c r="Y98" s="1464"/>
      <c r="Z98" s="1464"/>
      <c r="AA98" s="1464"/>
      <c r="AB98" s="1464"/>
      <c r="AC98" s="146"/>
      <c r="AD98" s="146"/>
      <c r="AE98" s="146"/>
      <c r="AF98" s="146"/>
      <c r="AG98" s="146"/>
      <c r="AH98" s="146"/>
      <c r="AI98" s="146"/>
      <c r="AJ98" s="146"/>
      <c r="AK98" s="146"/>
      <c r="AL98" s="146"/>
      <c r="AM98" s="146"/>
      <c r="AN98" s="146"/>
      <c r="AO98" s="146"/>
      <c r="AP98" s="146"/>
      <c r="AQ98" s="146"/>
      <c r="AR98" s="146"/>
      <c r="AS98" s="146"/>
      <c r="AT98" s="146"/>
    </row>
    <row r="99" spans="1:46" s="2429" customFormat="1" ht="20.100000000000001" hidden="1" customHeight="1" x14ac:dyDescent="0.25">
      <c r="A99" s="2492" t="s">
        <v>5531</v>
      </c>
      <c r="B99" s="2478">
        <v>21979</v>
      </c>
      <c r="C99" s="2478">
        <v>4449</v>
      </c>
      <c r="D99" s="2478">
        <v>232127</v>
      </c>
      <c r="E99" s="2479">
        <v>258555</v>
      </c>
      <c r="F99" s="2478">
        <v>1229</v>
      </c>
      <c r="G99" s="2480">
        <v>0.1</v>
      </c>
      <c r="H99" s="2481">
        <v>259784.1</v>
      </c>
      <c r="I99" s="2482">
        <v>7206.7</v>
      </c>
      <c r="J99" s="2500">
        <v>11.9</v>
      </c>
      <c r="K99" s="2470"/>
      <c r="L99" s="1471"/>
      <c r="M99" s="1722"/>
      <c r="N99" s="1712"/>
      <c r="O99" s="1722"/>
      <c r="P99" s="1712"/>
      <c r="Q99" s="1722"/>
      <c r="R99" s="1722"/>
      <c r="S99" s="142"/>
      <c r="T99" s="2425"/>
      <c r="U99" s="2428"/>
      <c r="V99" s="1464"/>
      <c r="W99" s="1464"/>
      <c r="X99" s="1464"/>
      <c r="Y99" s="1464"/>
      <c r="Z99" s="1464"/>
      <c r="AA99" s="1464"/>
      <c r="AB99" s="1464"/>
      <c r="AC99" s="146"/>
      <c r="AD99" s="146"/>
      <c r="AE99" s="146"/>
      <c r="AF99" s="146"/>
      <c r="AG99" s="146"/>
      <c r="AH99" s="146"/>
      <c r="AI99" s="146"/>
      <c r="AJ99" s="146"/>
      <c r="AK99" s="146"/>
      <c r="AL99" s="146"/>
      <c r="AM99" s="146"/>
      <c r="AN99" s="146"/>
      <c r="AO99" s="146"/>
      <c r="AP99" s="146"/>
      <c r="AQ99" s="146"/>
      <c r="AR99" s="146"/>
      <c r="AS99" s="146"/>
      <c r="AT99" s="146"/>
    </row>
    <row r="100" spans="1:46" s="2429" customFormat="1" ht="20.100000000000001" hidden="1" customHeight="1" x14ac:dyDescent="0.25">
      <c r="A100" s="2492" t="s">
        <v>5532</v>
      </c>
      <c r="B100" s="2478">
        <v>21687</v>
      </c>
      <c r="C100" s="2478">
        <v>4480</v>
      </c>
      <c r="D100" s="2478">
        <v>235667</v>
      </c>
      <c r="E100" s="2479">
        <v>261834</v>
      </c>
      <c r="F100" s="2478">
        <v>1239</v>
      </c>
      <c r="G100" s="2480">
        <v>0.05</v>
      </c>
      <c r="H100" s="2481">
        <v>263073.05</v>
      </c>
      <c r="I100" s="2482">
        <v>7216.5</v>
      </c>
      <c r="J100" s="2500">
        <v>12.1</v>
      </c>
      <c r="K100" s="2470"/>
      <c r="L100" s="1471"/>
      <c r="M100" s="1722"/>
      <c r="N100" s="1712"/>
      <c r="O100" s="1722"/>
      <c r="P100" s="1712"/>
      <c r="Q100" s="1722"/>
      <c r="R100" s="1722"/>
      <c r="S100" s="142"/>
      <c r="T100" s="2425"/>
      <c r="U100" s="2428"/>
      <c r="V100" s="1464"/>
      <c r="W100" s="1464"/>
      <c r="X100" s="1464"/>
      <c r="Y100" s="1464"/>
      <c r="Z100" s="1464"/>
      <c r="AA100" s="1464"/>
      <c r="AB100" s="1464"/>
      <c r="AC100" s="146"/>
      <c r="AD100" s="146"/>
      <c r="AE100" s="146"/>
      <c r="AF100" s="146"/>
      <c r="AG100" s="146"/>
      <c r="AH100" s="146"/>
      <c r="AI100" s="146"/>
      <c r="AJ100" s="146"/>
      <c r="AK100" s="146"/>
      <c r="AL100" s="146"/>
      <c r="AM100" s="146"/>
      <c r="AN100" s="146"/>
      <c r="AO100" s="146"/>
      <c r="AP100" s="146"/>
      <c r="AQ100" s="146"/>
      <c r="AR100" s="146"/>
      <c r="AS100" s="146"/>
      <c r="AT100" s="146"/>
    </row>
    <row r="101" spans="1:46" s="2429" customFormat="1" ht="20.100000000000001" customHeight="1" x14ac:dyDescent="0.25">
      <c r="A101" s="2492" t="s">
        <v>5533</v>
      </c>
      <c r="B101" s="2478">
        <v>21783</v>
      </c>
      <c r="C101" s="2478">
        <v>4507</v>
      </c>
      <c r="D101" s="2478">
        <v>236254</v>
      </c>
      <c r="E101" s="2479">
        <v>262544</v>
      </c>
      <c r="F101" s="2478">
        <v>1249</v>
      </c>
      <c r="G101" s="2480">
        <v>0.1</v>
      </c>
      <c r="H101" s="2481">
        <v>263793.09999999998</v>
      </c>
      <c r="I101" s="2482">
        <v>7260.1</v>
      </c>
      <c r="J101" s="2500">
        <v>12.1</v>
      </c>
      <c r="K101" s="2470"/>
      <c r="L101" s="1471"/>
      <c r="M101" s="1722"/>
      <c r="N101" s="1712"/>
      <c r="O101" s="1722"/>
      <c r="P101" s="1712"/>
      <c r="Q101" s="1722"/>
      <c r="R101" s="1722"/>
      <c r="S101" s="142"/>
      <c r="T101" s="2425"/>
      <c r="U101" s="2428"/>
      <c r="V101" s="1464"/>
      <c r="W101" s="1464"/>
      <c r="X101" s="1464"/>
      <c r="Y101" s="1464"/>
      <c r="Z101" s="1464"/>
      <c r="AA101" s="1464"/>
      <c r="AB101" s="1464"/>
      <c r="AC101" s="146"/>
      <c r="AD101" s="146"/>
      <c r="AE101" s="146"/>
      <c r="AF101" s="146"/>
      <c r="AG101" s="146"/>
      <c r="AH101" s="146"/>
      <c r="AI101" s="146"/>
      <c r="AJ101" s="146"/>
      <c r="AK101" s="146"/>
      <c r="AL101" s="146"/>
      <c r="AM101" s="146"/>
      <c r="AN101" s="146"/>
      <c r="AO101" s="146"/>
      <c r="AP101" s="146"/>
      <c r="AQ101" s="146"/>
      <c r="AR101" s="146"/>
      <c r="AS101" s="146"/>
      <c r="AT101" s="146"/>
    </row>
    <row r="102" spans="1:46" s="2429" customFormat="1" ht="20.100000000000001" customHeight="1" x14ac:dyDescent="0.25">
      <c r="A102" s="2492" t="s">
        <v>5534</v>
      </c>
      <c r="B102" s="2478">
        <v>21392</v>
      </c>
      <c r="C102" s="2478">
        <v>4540</v>
      </c>
      <c r="D102" s="2478">
        <v>241957</v>
      </c>
      <c r="E102" s="2479">
        <v>267889</v>
      </c>
      <c r="F102" s="2478">
        <v>1255</v>
      </c>
      <c r="G102" s="2480">
        <v>0.1</v>
      </c>
      <c r="H102" s="2481">
        <v>269144.09999999998</v>
      </c>
      <c r="I102" s="2482">
        <v>7333.5</v>
      </c>
      <c r="J102" s="2500">
        <v>12.4</v>
      </c>
      <c r="K102" s="2470"/>
      <c r="L102" s="1471"/>
      <c r="M102" s="1722"/>
      <c r="N102" s="1712"/>
      <c r="O102" s="1722"/>
      <c r="P102" s="1712"/>
      <c r="Q102" s="1722"/>
      <c r="R102" s="1722"/>
      <c r="S102" s="142"/>
      <c r="T102" s="2425"/>
      <c r="U102" s="2428"/>
      <c r="V102" s="1464"/>
      <c r="W102" s="1464"/>
      <c r="X102" s="1464"/>
      <c r="Y102" s="1464"/>
      <c r="Z102" s="1464"/>
      <c r="AA102" s="1464"/>
      <c r="AB102" s="1464"/>
      <c r="AC102" s="146"/>
      <c r="AD102" s="146"/>
      <c r="AE102" s="146"/>
      <c r="AF102" s="146"/>
      <c r="AG102" s="146"/>
      <c r="AH102" s="146"/>
      <c r="AI102" s="146"/>
      <c r="AJ102" s="146"/>
      <c r="AK102" s="146"/>
      <c r="AL102" s="146"/>
      <c r="AM102" s="146"/>
      <c r="AN102" s="146"/>
      <c r="AO102" s="146"/>
      <c r="AP102" s="146"/>
      <c r="AQ102" s="146"/>
      <c r="AR102" s="146"/>
      <c r="AS102" s="146"/>
      <c r="AT102" s="146"/>
    </row>
    <row r="103" spans="1:46" s="2429" customFormat="1" ht="20.100000000000001" customHeight="1" thickBot="1" x14ac:dyDescent="0.3">
      <c r="A103" s="2493" t="s">
        <v>5535</v>
      </c>
      <c r="B103" s="2494">
        <v>22322</v>
      </c>
      <c r="C103" s="2494">
        <v>4560</v>
      </c>
      <c r="D103" s="2494">
        <v>241353</v>
      </c>
      <c r="E103" s="2495">
        <v>268235</v>
      </c>
      <c r="F103" s="2494">
        <v>1259</v>
      </c>
      <c r="G103" s="2496">
        <v>0.1</v>
      </c>
      <c r="H103" s="2497">
        <v>269494.09999999998</v>
      </c>
      <c r="I103" s="2498">
        <v>7363.2</v>
      </c>
      <c r="J103" s="2503">
        <v>12.4</v>
      </c>
      <c r="K103" s="2470"/>
      <c r="L103" s="1471"/>
      <c r="M103" s="1722"/>
      <c r="N103" s="1712"/>
      <c r="O103" s="1722"/>
      <c r="P103" s="1712"/>
      <c r="Q103" s="1722"/>
      <c r="R103" s="1722"/>
      <c r="S103" s="142"/>
      <c r="T103" s="2425"/>
      <c r="U103" s="2428"/>
      <c r="V103" s="1464"/>
      <c r="W103" s="1464"/>
      <c r="X103" s="1464"/>
      <c r="Y103" s="1464"/>
      <c r="Z103" s="1464"/>
      <c r="AA103" s="1464"/>
      <c r="AB103" s="1464"/>
      <c r="AC103" s="146"/>
      <c r="AD103" s="146"/>
      <c r="AE103" s="146"/>
      <c r="AF103" s="146"/>
      <c r="AG103" s="146"/>
      <c r="AH103" s="146"/>
      <c r="AI103" s="146"/>
      <c r="AJ103" s="146"/>
      <c r="AK103" s="146"/>
      <c r="AL103" s="146"/>
      <c r="AM103" s="146"/>
      <c r="AN103" s="146"/>
      <c r="AO103" s="146"/>
      <c r="AP103" s="146"/>
      <c r="AQ103" s="146"/>
      <c r="AR103" s="146"/>
      <c r="AS103" s="146"/>
      <c r="AT103" s="146"/>
    </row>
    <row r="104" spans="1:46" s="2429" customFormat="1" ht="20.100000000000001" customHeight="1" x14ac:dyDescent="0.25">
      <c r="A104" s="2492" t="s">
        <v>5536</v>
      </c>
      <c r="B104" s="2478">
        <v>23258</v>
      </c>
      <c r="C104" s="2478">
        <v>4572</v>
      </c>
      <c r="D104" s="2478">
        <v>250016</v>
      </c>
      <c r="E104" s="2479">
        <v>277846</v>
      </c>
      <c r="F104" s="2478">
        <v>1265</v>
      </c>
      <c r="G104" s="2480">
        <v>0.1</v>
      </c>
      <c r="H104" s="2481">
        <v>279111.09999999998</v>
      </c>
      <c r="I104" s="2482">
        <v>7569.4</v>
      </c>
      <c r="J104" s="2500">
        <v>16.399999999999999</v>
      </c>
      <c r="K104" s="2470"/>
      <c r="L104" s="1471"/>
      <c r="M104" s="1722"/>
      <c r="N104" s="1722"/>
      <c r="O104" s="1722"/>
      <c r="P104" s="1712"/>
      <c r="Q104" s="1722"/>
      <c r="R104" s="1722"/>
      <c r="S104" s="142"/>
      <c r="T104" s="2425"/>
      <c r="U104" s="2428"/>
      <c r="V104" s="1464"/>
      <c r="W104" s="1464"/>
      <c r="X104" s="1464"/>
      <c r="Y104" s="1464"/>
      <c r="Z104" s="1464"/>
      <c r="AA104" s="1464"/>
      <c r="AB104" s="1464"/>
      <c r="AC104" s="146"/>
      <c r="AD104" s="146"/>
      <c r="AE104" s="146"/>
      <c r="AF104" s="146"/>
      <c r="AG104" s="146"/>
      <c r="AH104" s="146"/>
      <c r="AI104" s="146"/>
      <c r="AJ104" s="146"/>
      <c r="AK104" s="146"/>
      <c r="AL104" s="146"/>
      <c r="AM104" s="146"/>
      <c r="AN104" s="146"/>
      <c r="AO104" s="146"/>
      <c r="AP104" s="146"/>
      <c r="AQ104" s="146"/>
      <c r="AR104" s="146"/>
      <c r="AS104" s="146"/>
      <c r="AT104" s="146"/>
    </row>
    <row r="105" spans="1:46" s="2429" customFormat="1" ht="20.100000000000001" customHeight="1" x14ac:dyDescent="0.25">
      <c r="A105" s="2492" t="s">
        <v>5537</v>
      </c>
      <c r="B105" s="2478">
        <v>24619</v>
      </c>
      <c r="C105" s="2478">
        <v>4642</v>
      </c>
      <c r="D105" s="2478">
        <v>243679</v>
      </c>
      <c r="E105" s="2479">
        <v>272940</v>
      </c>
      <c r="F105" s="2478">
        <v>1287</v>
      </c>
      <c r="G105" s="2480">
        <v>0.1</v>
      </c>
      <c r="H105" s="2481">
        <v>274227.09999999998</v>
      </c>
      <c r="I105" s="2482">
        <v>7294.8</v>
      </c>
      <c r="J105" s="2500">
        <v>16.100000000000001</v>
      </c>
      <c r="K105" s="2470"/>
      <c r="L105" s="1471"/>
      <c r="M105" s="1722"/>
      <c r="N105" s="1722"/>
      <c r="O105" s="1722"/>
      <c r="P105" s="1712"/>
      <c r="Q105" s="1722"/>
      <c r="R105" s="1722"/>
      <c r="S105" s="142"/>
      <c r="T105" s="2425"/>
      <c r="U105" s="2428"/>
      <c r="V105" s="1464"/>
      <c r="W105" s="1464"/>
      <c r="X105" s="1464"/>
      <c r="Y105" s="1464"/>
      <c r="Z105" s="1464"/>
      <c r="AA105" s="1464"/>
      <c r="AB105" s="1464"/>
      <c r="AC105" s="146"/>
      <c r="AD105" s="146"/>
      <c r="AE105" s="146"/>
      <c r="AF105" s="146"/>
      <c r="AG105" s="146"/>
      <c r="AH105" s="146"/>
      <c r="AI105" s="146"/>
      <c r="AJ105" s="146"/>
      <c r="AK105" s="146"/>
      <c r="AL105" s="146"/>
      <c r="AM105" s="146"/>
      <c r="AN105" s="146"/>
      <c r="AO105" s="146"/>
      <c r="AP105" s="146"/>
      <c r="AQ105" s="146"/>
      <c r="AR105" s="146"/>
      <c r="AS105" s="146"/>
      <c r="AT105" s="146"/>
    </row>
    <row r="106" spans="1:46" s="2429" customFormat="1" ht="16.5" x14ac:dyDescent="0.25">
      <c r="A106" s="2492" t="s">
        <v>110</v>
      </c>
      <c r="B106" s="2478">
        <v>25449</v>
      </c>
      <c r="C106" s="2478">
        <v>4867</v>
      </c>
      <c r="D106" s="2478">
        <v>245052</v>
      </c>
      <c r="E106" s="2479">
        <v>275368</v>
      </c>
      <c r="F106" s="2478">
        <v>1340</v>
      </c>
      <c r="G106" s="2480">
        <v>0</v>
      </c>
      <c r="H106" s="2481">
        <v>276708</v>
      </c>
      <c r="I106" s="2482">
        <v>7023.1704624193835</v>
      </c>
      <c r="J106" s="2500">
        <v>16.2</v>
      </c>
      <c r="K106" s="2470"/>
      <c r="L106" s="1471"/>
      <c r="M106" s="1722"/>
      <c r="N106" s="1722"/>
      <c r="O106" s="1722"/>
      <c r="P106" s="1712"/>
      <c r="Q106" s="1722"/>
      <c r="R106" s="1722"/>
      <c r="S106" s="142"/>
      <c r="T106" s="2425"/>
      <c r="U106" s="2428"/>
      <c r="V106" s="1464"/>
      <c r="W106" s="1464"/>
      <c r="X106" s="1464"/>
      <c r="Y106" s="1464"/>
      <c r="Z106" s="1464"/>
      <c r="AA106" s="1464"/>
      <c r="AB106" s="1464"/>
      <c r="AC106" s="146"/>
      <c r="AD106" s="146"/>
      <c r="AE106" s="146"/>
      <c r="AF106" s="146"/>
      <c r="AG106" s="146"/>
      <c r="AH106" s="146"/>
      <c r="AI106" s="146"/>
      <c r="AJ106" s="146"/>
      <c r="AK106" s="146"/>
      <c r="AL106" s="146"/>
      <c r="AM106" s="146"/>
      <c r="AN106" s="146"/>
      <c r="AO106" s="146"/>
      <c r="AP106" s="146"/>
      <c r="AQ106" s="146"/>
      <c r="AR106" s="146"/>
      <c r="AS106" s="146"/>
      <c r="AT106" s="146"/>
    </row>
    <row r="107" spans="1:46" s="2429" customFormat="1" ht="20.100000000000001" customHeight="1" x14ac:dyDescent="0.25">
      <c r="A107" s="2492" t="s">
        <v>5538</v>
      </c>
      <c r="B107" s="2478">
        <v>27658</v>
      </c>
      <c r="C107" s="2478">
        <v>4953</v>
      </c>
      <c r="D107" s="2478">
        <v>246632</v>
      </c>
      <c r="E107" s="2479">
        <v>279243</v>
      </c>
      <c r="F107" s="2478">
        <v>1372</v>
      </c>
      <c r="G107" s="2480">
        <v>0</v>
      </c>
      <c r="H107" s="2481">
        <v>280615</v>
      </c>
      <c r="I107" s="2482">
        <v>6966.4357885851896</v>
      </c>
      <c r="J107" s="2500">
        <v>16.399999999999999</v>
      </c>
      <c r="K107" s="2470"/>
      <c r="L107" s="1471"/>
      <c r="M107" s="1722"/>
      <c r="N107" s="1722"/>
      <c r="O107" s="1722"/>
      <c r="P107" s="1712"/>
      <c r="Q107" s="1722"/>
      <c r="R107" s="1722"/>
      <c r="S107" s="142"/>
      <c r="T107" s="2425"/>
      <c r="U107" s="2428"/>
      <c r="V107" s="1464"/>
      <c r="W107" s="1464"/>
      <c r="X107" s="1464"/>
      <c r="Y107" s="1464"/>
      <c r="Z107" s="1464"/>
      <c r="AA107" s="1464"/>
      <c r="AB107" s="1464"/>
      <c r="AC107" s="146"/>
      <c r="AD107" s="146"/>
      <c r="AE107" s="146"/>
      <c r="AF107" s="146"/>
      <c r="AG107" s="146"/>
      <c r="AH107" s="146"/>
      <c r="AI107" s="146"/>
      <c r="AJ107" s="146"/>
      <c r="AK107" s="146"/>
      <c r="AL107" s="146"/>
      <c r="AM107" s="146"/>
      <c r="AN107" s="146"/>
      <c r="AO107" s="146"/>
      <c r="AP107" s="146"/>
      <c r="AQ107" s="146"/>
      <c r="AR107" s="146"/>
      <c r="AS107" s="146"/>
      <c r="AT107" s="146"/>
    </row>
    <row r="108" spans="1:46" s="2429" customFormat="1" ht="20.100000000000001" customHeight="1" x14ac:dyDescent="0.25">
      <c r="A108" s="2492" t="s">
        <v>441</v>
      </c>
      <c r="B108" s="2478">
        <v>27705</v>
      </c>
      <c r="C108" s="2478">
        <v>4945</v>
      </c>
      <c r="D108" s="2478">
        <v>241873</v>
      </c>
      <c r="E108" s="2479">
        <v>274523</v>
      </c>
      <c r="F108" s="2478">
        <v>1897</v>
      </c>
      <c r="G108" s="2480">
        <v>0</v>
      </c>
      <c r="H108" s="2481">
        <v>276420</v>
      </c>
      <c r="I108" s="2482">
        <v>6880.8</v>
      </c>
      <c r="J108" s="2500">
        <v>16.2</v>
      </c>
      <c r="K108" s="2470"/>
      <c r="L108" s="1471"/>
      <c r="M108" s="1722"/>
      <c r="N108" s="1722"/>
      <c r="O108" s="1722"/>
      <c r="P108" s="1712"/>
      <c r="Q108" s="1722"/>
      <c r="R108" s="1722"/>
      <c r="S108" s="142"/>
      <c r="T108" s="2425"/>
      <c r="U108" s="2428"/>
      <c r="V108" s="1464"/>
      <c r="W108" s="1464"/>
      <c r="X108" s="1464"/>
      <c r="Y108" s="1464"/>
      <c r="Z108" s="1464"/>
      <c r="AA108" s="1464"/>
      <c r="AB108" s="1464"/>
      <c r="AC108" s="146"/>
      <c r="AD108" s="146"/>
      <c r="AE108" s="146"/>
      <c r="AF108" s="146"/>
      <c r="AG108" s="146"/>
      <c r="AH108" s="146"/>
      <c r="AI108" s="146"/>
      <c r="AJ108" s="146"/>
      <c r="AK108" s="146"/>
      <c r="AL108" s="146"/>
      <c r="AM108" s="146"/>
      <c r="AN108" s="146"/>
      <c r="AO108" s="146"/>
      <c r="AP108" s="146"/>
      <c r="AQ108" s="146"/>
      <c r="AR108" s="146"/>
      <c r="AS108" s="146"/>
      <c r="AT108" s="146"/>
    </row>
    <row r="109" spans="1:46" s="2429" customFormat="1" ht="20.100000000000001" customHeight="1" x14ac:dyDescent="0.25">
      <c r="A109" s="2492" t="s">
        <v>3888</v>
      </c>
      <c r="B109" s="2478">
        <v>28533</v>
      </c>
      <c r="C109" s="2478">
        <v>5006</v>
      </c>
      <c r="D109" s="2478">
        <v>254049</v>
      </c>
      <c r="E109" s="2479">
        <v>287588</v>
      </c>
      <c r="F109" s="2478">
        <v>1915</v>
      </c>
      <c r="G109" s="2480">
        <v>0</v>
      </c>
      <c r="H109" s="2481">
        <v>289503</v>
      </c>
      <c r="I109" s="2482">
        <v>7194.2</v>
      </c>
      <c r="J109" s="2500">
        <v>17</v>
      </c>
      <c r="K109" s="2470"/>
      <c r="L109" s="1471"/>
      <c r="M109" s="1722"/>
      <c r="N109" s="1722"/>
      <c r="O109" s="1722"/>
      <c r="P109" s="1712"/>
      <c r="Q109" s="1722"/>
      <c r="R109" s="1722"/>
      <c r="S109" s="142"/>
      <c r="T109" s="2425"/>
      <c r="U109" s="2428"/>
      <c r="V109" s="1464"/>
      <c r="W109" s="1464"/>
      <c r="X109" s="1464"/>
      <c r="Y109" s="1464"/>
      <c r="Z109" s="1464"/>
      <c r="AA109" s="1464"/>
      <c r="AB109" s="1464"/>
      <c r="AC109" s="146"/>
      <c r="AD109" s="146"/>
      <c r="AE109" s="146"/>
      <c r="AF109" s="146"/>
      <c r="AG109" s="146"/>
      <c r="AH109" s="146"/>
      <c r="AI109" s="146"/>
      <c r="AJ109" s="146"/>
      <c r="AK109" s="146"/>
      <c r="AL109" s="146"/>
      <c r="AM109" s="146"/>
      <c r="AN109" s="146"/>
      <c r="AO109" s="146"/>
      <c r="AP109" s="146"/>
      <c r="AQ109" s="146"/>
      <c r="AR109" s="146"/>
      <c r="AS109" s="146"/>
      <c r="AT109" s="146"/>
    </row>
    <row r="110" spans="1:46" s="2429" customFormat="1" ht="20.100000000000001" customHeight="1" x14ac:dyDescent="0.25">
      <c r="A110" s="2492" t="s">
        <v>5539</v>
      </c>
      <c r="B110" s="2478">
        <v>31601</v>
      </c>
      <c r="C110" s="2478">
        <v>5074</v>
      </c>
      <c r="D110" s="2478">
        <v>267570</v>
      </c>
      <c r="E110" s="2479">
        <v>304245</v>
      </c>
      <c r="F110" s="2478">
        <v>1954</v>
      </c>
      <c r="G110" s="2480">
        <v>0</v>
      </c>
      <c r="H110" s="2481">
        <v>306199</v>
      </c>
      <c r="I110" s="2482">
        <v>7655.9</v>
      </c>
      <c r="J110" s="2500">
        <v>17.899999999999999</v>
      </c>
      <c r="K110" s="2470"/>
      <c r="L110" s="1471"/>
      <c r="M110" s="1722"/>
      <c r="N110" s="1722"/>
      <c r="O110" s="1722"/>
      <c r="P110" s="1712"/>
      <c r="Q110" s="1722"/>
      <c r="R110" s="1722"/>
      <c r="S110" s="142"/>
      <c r="T110" s="2425"/>
      <c r="U110" s="2428"/>
      <c r="V110" s="1464"/>
      <c r="W110" s="1464"/>
      <c r="X110" s="1464"/>
      <c r="Y110" s="1464"/>
      <c r="Z110" s="1464"/>
      <c r="AA110" s="1464"/>
      <c r="AB110" s="1464"/>
      <c r="AC110" s="146"/>
      <c r="AD110" s="146"/>
      <c r="AE110" s="146"/>
      <c r="AF110" s="146"/>
      <c r="AG110" s="146"/>
      <c r="AH110" s="146"/>
      <c r="AI110" s="146"/>
      <c r="AJ110" s="146"/>
      <c r="AK110" s="146"/>
      <c r="AL110" s="146"/>
      <c r="AM110" s="146"/>
      <c r="AN110" s="146"/>
      <c r="AO110" s="146"/>
      <c r="AP110" s="146"/>
      <c r="AQ110" s="146"/>
      <c r="AR110" s="146"/>
      <c r="AS110" s="146"/>
      <c r="AT110" s="146"/>
    </row>
    <row r="111" spans="1:46" s="2429" customFormat="1" ht="20.100000000000001" customHeight="1" x14ac:dyDescent="0.25">
      <c r="A111" s="2492" t="s">
        <v>5540</v>
      </c>
      <c r="B111" s="2478">
        <v>31186</v>
      </c>
      <c r="C111" s="2478">
        <v>5094</v>
      </c>
      <c r="D111" s="2478">
        <v>251227</v>
      </c>
      <c r="E111" s="2479">
        <v>287507</v>
      </c>
      <c r="F111" s="2478">
        <v>1954</v>
      </c>
      <c r="G111" s="2480">
        <v>0</v>
      </c>
      <c r="H111" s="2481">
        <v>289461</v>
      </c>
      <c r="I111" s="2482">
        <v>7268.6</v>
      </c>
      <c r="J111" s="2500">
        <v>17</v>
      </c>
      <c r="K111" s="2470"/>
      <c r="L111" s="1471"/>
      <c r="M111" s="1722"/>
      <c r="N111" s="1722"/>
      <c r="O111" s="1722"/>
      <c r="P111" s="1712"/>
      <c r="Q111" s="1722"/>
      <c r="R111" s="1722"/>
      <c r="S111" s="142"/>
      <c r="T111" s="2425"/>
      <c r="U111" s="2428"/>
      <c r="V111" s="1464"/>
      <c r="W111" s="1464"/>
      <c r="X111" s="1464"/>
      <c r="Y111" s="1464"/>
      <c r="Z111" s="1464"/>
      <c r="AA111" s="1464"/>
      <c r="AB111" s="1464"/>
      <c r="AC111" s="146"/>
      <c r="AD111" s="146"/>
      <c r="AE111" s="146"/>
      <c r="AF111" s="146"/>
      <c r="AG111" s="146"/>
      <c r="AH111" s="146"/>
      <c r="AI111" s="146"/>
      <c r="AJ111" s="146"/>
      <c r="AK111" s="146"/>
      <c r="AL111" s="146"/>
      <c r="AM111" s="146"/>
      <c r="AN111" s="146"/>
      <c r="AO111" s="146"/>
      <c r="AP111" s="146"/>
      <c r="AQ111" s="146"/>
      <c r="AR111" s="146"/>
      <c r="AS111" s="146"/>
      <c r="AT111" s="146"/>
    </row>
    <row r="112" spans="1:46" s="2429" customFormat="1" ht="20.100000000000001" customHeight="1" x14ac:dyDescent="0.25">
      <c r="A112" s="2492" t="s">
        <v>5541</v>
      </c>
      <c r="B112" s="2478">
        <v>30229</v>
      </c>
      <c r="C112" s="2478">
        <v>5082</v>
      </c>
      <c r="D112" s="2478">
        <v>251409</v>
      </c>
      <c r="E112" s="2479">
        <v>286720</v>
      </c>
      <c r="F112" s="2478">
        <v>1950</v>
      </c>
      <c r="G112" s="2480">
        <v>0</v>
      </c>
      <c r="H112" s="2481">
        <v>288670</v>
      </c>
      <c r="I112" s="2482">
        <v>7206</v>
      </c>
      <c r="J112" s="2500">
        <v>16.899999999999999</v>
      </c>
      <c r="K112" s="2470"/>
      <c r="L112" s="1471"/>
      <c r="M112" s="1722"/>
      <c r="N112" s="1722"/>
      <c r="O112" s="1722"/>
      <c r="P112" s="1712"/>
      <c r="Q112" s="1722"/>
      <c r="R112" s="1722"/>
      <c r="S112" s="142"/>
      <c r="T112" s="2425"/>
      <c r="U112" s="2428"/>
      <c r="V112" s="1464"/>
      <c r="W112" s="1464"/>
      <c r="X112" s="1464"/>
      <c r="Y112" s="1464"/>
      <c r="Z112" s="1464"/>
      <c r="AA112" s="1464"/>
      <c r="AB112" s="1464"/>
      <c r="AC112" s="146"/>
      <c r="AD112" s="146"/>
      <c r="AE112" s="146"/>
      <c r="AF112" s="146"/>
      <c r="AG112" s="146"/>
      <c r="AH112" s="146"/>
      <c r="AI112" s="146"/>
      <c r="AJ112" s="146"/>
      <c r="AK112" s="146"/>
      <c r="AL112" s="146"/>
      <c r="AM112" s="146"/>
      <c r="AN112" s="146"/>
      <c r="AO112" s="146"/>
      <c r="AP112" s="146"/>
      <c r="AQ112" s="146"/>
      <c r="AR112" s="146"/>
      <c r="AS112" s="146"/>
      <c r="AT112" s="146"/>
    </row>
    <row r="113" spans="1:46" s="2429" customFormat="1" ht="20.100000000000001" customHeight="1" x14ac:dyDescent="0.25">
      <c r="A113" s="2492" t="s">
        <v>117</v>
      </c>
      <c r="B113" s="2478">
        <v>30029</v>
      </c>
      <c r="C113" s="2478">
        <v>5109</v>
      </c>
      <c r="D113" s="2478">
        <v>242766</v>
      </c>
      <c r="E113" s="2479">
        <v>277905</v>
      </c>
      <c r="F113" s="2478">
        <v>1967</v>
      </c>
      <c r="G113" s="2480">
        <v>0</v>
      </c>
      <c r="H113" s="2481">
        <v>279872</v>
      </c>
      <c r="I113" s="2482">
        <v>6973.6127376473223</v>
      </c>
      <c r="J113" s="2500">
        <v>16.399999999999999</v>
      </c>
      <c r="K113" s="2470"/>
      <c r="L113" s="1471"/>
      <c r="M113" s="1722"/>
      <c r="N113" s="1722"/>
      <c r="O113" s="1722"/>
      <c r="P113" s="1712"/>
      <c r="Q113" s="1722"/>
      <c r="R113" s="1722"/>
      <c r="S113" s="142"/>
      <c r="T113" s="2425"/>
      <c r="U113" s="2428"/>
      <c r="V113" s="1464"/>
      <c r="W113" s="1464"/>
      <c r="X113" s="1464"/>
      <c r="Y113" s="1464"/>
      <c r="Z113" s="1464"/>
      <c r="AA113" s="1464"/>
      <c r="AB113" s="1464"/>
      <c r="AC113" s="146"/>
      <c r="AD113" s="146"/>
      <c r="AE113" s="146"/>
      <c r="AF113" s="146"/>
      <c r="AG113" s="146"/>
      <c r="AH113" s="146"/>
      <c r="AI113" s="146"/>
      <c r="AJ113" s="146"/>
      <c r="AK113" s="146"/>
      <c r="AL113" s="146"/>
      <c r="AM113" s="146"/>
      <c r="AN113" s="146"/>
      <c r="AO113" s="146"/>
      <c r="AP113" s="146"/>
      <c r="AQ113" s="146"/>
      <c r="AR113" s="146"/>
      <c r="AS113" s="146"/>
      <c r="AT113" s="146"/>
    </row>
    <row r="114" spans="1:46" s="2429" customFormat="1" ht="20.100000000000001" customHeight="1" x14ac:dyDescent="0.25">
      <c r="A114" s="2492" t="s">
        <v>118</v>
      </c>
      <c r="B114" s="2478">
        <v>28491</v>
      </c>
      <c r="C114" s="2478">
        <v>5149</v>
      </c>
      <c r="D114" s="2478">
        <v>243513</v>
      </c>
      <c r="E114" s="2479">
        <v>277153</v>
      </c>
      <c r="F114" s="2478">
        <v>1989</v>
      </c>
      <c r="G114" s="2480">
        <v>0</v>
      </c>
      <c r="H114" s="2481">
        <v>279142</v>
      </c>
      <c r="I114" s="2482">
        <v>6967.5238934386334</v>
      </c>
      <c r="J114" s="2500">
        <v>16.399999999999999</v>
      </c>
      <c r="K114" s="2470"/>
      <c r="L114" s="1471"/>
      <c r="M114" s="1722"/>
      <c r="N114" s="1722"/>
      <c r="O114" s="1722"/>
      <c r="P114" s="1712"/>
      <c r="Q114" s="1722"/>
      <c r="R114" s="1722"/>
      <c r="S114" s="142"/>
      <c r="T114" s="2425"/>
      <c r="U114" s="2428"/>
      <c r="V114" s="1464"/>
      <c r="W114" s="1464"/>
      <c r="X114" s="1464"/>
      <c r="Y114" s="1464"/>
      <c r="Z114" s="1464"/>
      <c r="AA114" s="1464"/>
      <c r="AB114" s="1464"/>
      <c r="AC114" s="146"/>
      <c r="AD114" s="146"/>
      <c r="AE114" s="146"/>
      <c r="AF114" s="146"/>
      <c r="AG114" s="146"/>
      <c r="AH114" s="146"/>
      <c r="AI114" s="146"/>
      <c r="AJ114" s="146"/>
      <c r="AK114" s="146"/>
      <c r="AL114" s="146"/>
      <c r="AM114" s="146"/>
      <c r="AN114" s="146"/>
      <c r="AO114" s="146"/>
      <c r="AP114" s="146"/>
      <c r="AQ114" s="146"/>
      <c r="AR114" s="146"/>
      <c r="AS114" s="146"/>
      <c r="AT114" s="146"/>
    </row>
    <row r="115" spans="1:46" s="2429" customFormat="1" ht="20.100000000000001" customHeight="1" thickBot="1" x14ac:dyDescent="0.3">
      <c r="A115" s="2493" t="s">
        <v>119</v>
      </c>
      <c r="B115" s="2494">
        <v>29918</v>
      </c>
      <c r="C115" s="2494">
        <v>5135</v>
      </c>
      <c r="D115" s="2494">
        <v>251210</v>
      </c>
      <c r="E115" s="2495">
        <v>286263</v>
      </c>
      <c r="F115" s="2494">
        <v>1977</v>
      </c>
      <c r="G115" s="2496">
        <v>0</v>
      </c>
      <c r="H115" s="2497">
        <v>288240</v>
      </c>
      <c r="I115" s="2498">
        <v>7291.9</v>
      </c>
      <c r="J115" s="2503">
        <v>16.899999999999999</v>
      </c>
      <c r="K115" s="2470"/>
      <c r="L115" s="1722"/>
      <c r="M115" s="1722"/>
      <c r="N115" s="1722"/>
      <c r="O115" s="1722"/>
      <c r="P115" s="1712"/>
      <c r="Q115" s="1722"/>
      <c r="R115" s="1722"/>
      <c r="S115" s="142"/>
      <c r="T115" s="2425"/>
      <c r="U115" s="2428"/>
      <c r="V115" s="1464"/>
      <c r="W115" s="1464"/>
      <c r="X115" s="1464"/>
      <c r="Y115" s="1464"/>
      <c r="Z115" s="1464"/>
      <c r="AA115" s="1464"/>
      <c r="AB115" s="1464"/>
      <c r="AC115" s="146"/>
      <c r="AD115" s="146"/>
      <c r="AE115" s="146"/>
      <c r="AF115" s="146"/>
      <c r="AG115" s="146"/>
      <c r="AH115" s="146"/>
      <c r="AI115" s="146"/>
      <c r="AJ115" s="146"/>
      <c r="AK115" s="146"/>
      <c r="AL115" s="146"/>
      <c r="AM115" s="146"/>
      <c r="AN115" s="146"/>
      <c r="AO115" s="146"/>
      <c r="AP115" s="146"/>
      <c r="AQ115" s="146"/>
      <c r="AR115" s="146"/>
      <c r="AS115" s="146"/>
      <c r="AT115" s="146"/>
    </row>
    <row r="116" spans="1:46" s="2429" customFormat="1" ht="20.100000000000001" customHeight="1" x14ac:dyDescent="0.25">
      <c r="A116" s="2492" t="s">
        <v>120</v>
      </c>
      <c r="B116" s="2478">
        <v>29308</v>
      </c>
      <c r="C116" s="2478">
        <v>5159</v>
      </c>
      <c r="D116" s="2478">
        <v>272259</v>
      </c>
      <c r="E116" s="2479">
        <v>306726</v>
      </c>
      <c r="F116" s="2478">
        <v>1989</v>
      </c>
      <c r="G116" s="2480">
        <v>0</v>
      </c>
      <c r="H116" s="2481">
        <v>308715</v>
      </c>
      <c r="I116" s="2482">
        <v>7763.3292930105772</v>
      </c>
      <c r="J116" s="2500">
        <v>14.568751459989791</v>
      </c>
      <c r="K116" s="2470"/>
      <c r="L116" s="2470"/>
      <c r="M116" s="2470"/>
      <c r="N116" s="2470"/>
      <c r="O116" s="2470"/>
      <c r="P116" s="2470"/>
      <c r="Q116" s="2470"/>
      <c r="R116" s="2470"/>
      <c r="S116" s="2470"/>
      <c r="T116" s="2470"/>
      <c r="U116" s="1712"/>
      <c r="V116" s="1712"/>
      <c r="W116" s="1464"/>
      <c r="X116" s="1464"/>
      <c r="Y116" s="1464"/>
      <c r="Z116" s="1464"/>
      <c r="AA116" s="1464"/>
      <c r="AB116" s="1464"/>
      <c r="AC116" s="146"/>
      <c r="AD116" s="146"/>
      <c r="AE116" s="146"/>
      <c r="AF116" s="146"/>
      <c r="AG116" s="146"/>
      <c r="AH116" s="146"/>
      <c r="AI116" s="146"/>
      <c r="AJ116" s="146"/>
      <c r="AK116" s="146"/>
      <c r="AL116" s="146"/>
      <c r="AM116" s="146"/>
      <c r="AN116" s="146"/>
      <c r="AO116" s="146"/>
      <c r="AP116" s="146"/>
      <c r="AQ116" s="146"/>
      <c r="AR116" s="146"/>
      <c r="AS116" s="146"/>
      <c r="AT116" s="146"/>
    </row>
    <row r="117" spans="1:46" s="2429" customFormat="1" ht="20.100000000000001" customHeight="1" x14ac:dyDescent="0.25">
      <c r="A117" s="2492" t="s">
        <v>200</v>
      </c>
      <c r="B117" s="2478">
        <v>28165</v>
      </c>
      <c r="C117" s="2478">
        <v>5215</v>
      </c>
      <c r="D117" s="2478">
        <v>258439</v>
      </c>
      <c r="E117" s="2479">
        <v>291819</v>
      </c>
      <c r="F117" s="2478">
        <v>1998</v>
      </c>
      <c r="G117" s="2480">
        <v>0</v>
      </c>
      <c r="H117" s="2481">
        <v>293817</v>
      </c>
      <c r="I117" s="2482">
        <v>7347.2</v>
      </c>
      <c r="J117" s="2500">
        <v>13.865691164082794</v>
      </c>
      <c r="K117" s="2470"/>
      <c r="L117" s="2470"/>
      <c r="M117" s="2470"/>
      <c r="N117" s="2470"/>
      <c r="O117" s="2470"/>
      <c r="P117" s="2470"/>
      <c r="Q117" s="1712"/>
      <c r="R117" s="1712"/>
      <c r="S117" s="1712"/>
      <c r="T117" s="1712"/>
      <c r="U117" s="1712"/>
      <c r="V117" s="1712"/>
      <c r="W117" s="1464"/>
      <c r="X117" s="1464"/>
      <c r="Y117" s="1464"/>
      <c r="Z117" s="1464"/>
      <c r="AA117" s="1464"/>
      <c r="AB117" s="1464"/>
      <c r="AC117" s="146"/>
      <c r="AD117" s="146"/>
      <c r="AE117" s="146"/>
      <c r="AF117" s="146"/>
      <c r="AG117" s="146"/>
      <c r="AH117" s="146"/>
      <c r="AI117" s="146"/>
      <c r="AJ117" s="146"/>
      <c r="AK117" s="146"/>
      <c r="AL117" s="146"/>
      <c r="AM117" s="146"/>
      <c r="AN117" s="146"/>
      <c r="AO117" s="146"/>
      <c r="AP117" s="146"/>
      <c r="AQ117" s="146"/>
      <c r="AR117" s="146"/>
      <c r="AS117" s="146"/>
      <c r="AT117" s="146"/>
    </row>
    <row r="118" spans="1:46" s="2506" customFormat="1" ht="16.5" x14ac:dyDescent="0.25">
      <c r="A118" s="2492" t="s">
        <v>157</v>
      </c>
      <c r="B118" s="2478">
        <v>27403</v>
      </c>
      <c r="C118" s="2478">
        <v>5197</v>
      </c>
      <c r="D118" s="2478">
        <v>263470</v>
      </c>
      <c r="E118" s="2479">
        <v>296070</v>
      </c>
      <c r="F118" s="2478">
        <v>2001</v>
      </c>
      <c r="G118" s="2480">
        <v>0</v>
      </c>
      <c r="H118" s="2481">
        <v>298071</v>
      </c>
      <c r="I118" s="2482">
        <v>7328.9959946004565</v>
      </c>
      <c r="J118" s="2500">
        <v>14.066444184541137</v>
      </c>
      <c r="K118" s="2470"/>
      <c r="L118" s="2470"/>
      <c r="M118" s="2470"/>
      <c r="N118" s="2470"/>
      <c r="O118" s="2470"/>
      <c r="P118" s="2470"/>
      <c r="Q118" s="1712"/>
      <c r="R118" s="1712"/>
      <c r="S118" s="1712"/>
      <c r="T118" s="1712"/>
      <c r="U118" s="1712"/>
      <c r="V118" s="1712"/>
      <c r="W118" s="1464"/>
      <c r="X118" s="1464"/>
      <c r="Y118" s="1464"/>
      <c r="Z118" s="1464"/>
      <c r="AA118" s="1464"/>
      <c r="AB118" s="1464"/>
      <c r="AC118" s="2505"/>
      <c r="AD118" s="2505"/>
      <c r="AE118" s="2505"/>
      <c r="AF118" s="2505"/>
      <c r="AG118" s="2505"/>
      <c r="AH118" s="2505"/>
      <c r="AI118" s="2505"/>
      <c r="AJ118" s="2505"/>
      <c r="AK118" s="2505"/>
      <c r="AL118" s="2505"/>
      <c r="AM118" s="2505"/>
      <c r="AN118" s="2505"/>
      <c r="AO118" s="2505"/>
      <c r="AP118" s="2505"/>
      <c r="AQ118" s="2505"/>
      <c r="AR118" s="2505"/>
      <c r="AS118" s="2505"/>
      <c r="AT118" s="2505"/>
    </row>
    <row r="119" spans="1:46" s="2506" customFormat="1" ht="16.5" x14ac:dyDescent="0.25">
      <c r="A119" s="2492" t="s">
        <v>158</v>
      </c>
      <c r="B119" s="2478">
        <v>28696</v>
      </c>
      <c r="C119" s="2478">
        <v>5252</v>
      </c>
      <c r="D119" s="2478">
        <v>266301</v>
      </c>
      <c r="E119" s="2479">
        <v>300249</v>
      </c>
      <c r="F119" s="2478">
        <v>2020</v>
      </c>
      <c r="G119" s="2480">
        <v>0</v>
      </c>
      <c r="H119" s="2481">
        <v>302269</v>
      </c>
      <c r="I119" s="2482">
        <v>7461.3</v>
      </c>
      <c r="J119" s="2500">
        <v>14.264554476004257</v>
      </c>
      <c r="K119" s="2470"/>
      <c r="L119" s="2470"/>
      <c r="M119" s="2470"/>
      <c r="N119" s="2470"/>
      <c r="O119" s="2470"/>
      <c r="P119" s="2470"/>
      <c r="Q119" s="1712"/>
      <c r="R119" s="1712"/>
      <c r="S119" s="1712"/>
      <c r="T119" s="1712"/>
      <c r="U119" s="1712"/>
      <c r="V119" s="1712"/>
      <c r="W119" s="1464"/>
      <c r="X119" s="1464"/>
      <c r="Y119" s="1464"/>
      <c r="Z119" s="1464"/>
      <c r="AA119" s="1464"/>
      <c r="AB119" s="1464"/>
      <c r="AC119" s="2505"/>
      <c r="AD119" s="2505"/>
      <c r="AE119" s="2505"/>
      <c r="AF119" s="2505"/>
      <c r="AG119" s="2505"/>
      <c r="AH119" s="2505"/>
      <c r="AI119" s="2505"/>
      <c r="AJ119" s="2505"/>
      <c r="AK119" s="2505"/>
      <c r="AL119" s="2505"/>
      <c r="AM119" s="2505"/>
      <c r="AN119" s="2505"/>
      <c r="AO119" s="2505"/>
      <c r="AP119" s="2505"/>
      <c r="AQ119" s="2505"/>
      <c r="AR119" s="2505"/>
      <c r="AS119" s="2505"/>
      <c r="AT119" s="2505"/>
    </row>
    <row r="120" spans="1:46" s="2506" customFormat="1" ht="16.5" x14ac:dyDescent="0.25">
      <c r="A120" s="2492" t="s">
        <v>159</v>
      </c>
      <c r="B120" s="2478">
        <v>31057</v>
      </c>
      <c r="C120" s="2478">
        <v>5307</v>
      </c>
      <c r="D120" s="2478">
        <v>270781</v>
      </c>
      <c r="E120" s="2479">
        <v>307145</v>
      </c>
      <c r="F120" s="2478">
        <v>2051</v>
      </c>
      <c r="G120" s="2480">
        <v>0</v>
      </c>
      <c r="H120" s="2481">
        <v>309196</v>
      </c>
      <c r="I120" s="2482">
        <v>7587.8</v>
      </c>
      <c r="J120" s="2500">
        <v>14.591450614395164</v>
      </c>
      <c r="K120" s="2470"/>
      <c r="L120" s="2470"/>
      <c r="M120" s="2470"/>
      <c r="N120" s="2470"/>
      <c r="O120" s="2470"/>
      <c r="P120" s="2470"/>
      <c r="Q120" s="1712"/>
      <c r="R120" s="1712"/>
      <c r="S120" s="1712"/>
      <c r="T120" s="1712"/>
      <c r="U120" s="1712"/>
      <c r="V120" s="1712"/>
      <c r="W120" s="1464"/>
      <c r="X120" s="1464"/>
      <c r="Y120" s="1464"/>
      <c r="Z120" s="1464"/>
      <c r="AA120" s="1464"/>
      <c r="AB120" s="1464"/>
      <c r="AC120" s="2505"/>
      <c r="AD120" s="2505"/>
      <c r="AE120" s="2505"/>
      <c r="AF120" s="2505"/>
      <c r="AG120" s="2505"/>
      <c r="AH120" s="2505"/>
      <c r="AI120" s="2505"/>
      <c r="AJ120" s="2505"/>
      <c r="AK120" s="2505"/>
      <c r="AL120" s="2505"/>
      <c r="AM120" s="2505"/>
      <c r="AN120" s="2505"/>
      <c r="AO120" s="2505"/>
      <c r="AP120" s="2505"/>
      <c r="AQ120" s="2505"/>
      <c r="AR120" s="2505"/>
      <c r="AS120" s="2505"/>
      <c r="AT120" s="2505"/>
    </row>
    <row r="121" spans="1:46" s="2506" customFormat="1" ht="16.5" x14ac:dyDescent="0.25">
      <c r="A121" s="2492" t="s">
        <v>125</v>
      </c>
      <c r="B121" s="2478">
        <v>29951</v>
      </c>
      <c r="C121" s="2478">
        <v>5485</v>
      </c>
      <c r="D121" s="2478">
        <v>272359</v>
      </c>
      <c r="E121" s="2479">
        <v>307795</v>
      </c>
      <c r="F121" s="2478">
        <v>2123</v>
      </c>
      <c r="G121" s="2480">
        <v>0</v>
      </c>
      <c r="H121" s="2481">
        <v>309918</v>
      </c>
      <c r="I121" s="2482">
        <v>7269.5</v>
      </c>
      <c r="J121" s="2500">
        <v>14.625522941797827</v>
      </c>
      <c r="K121" s="2470"/>
      <c r="L121" s="2470"/>
      <c r="M121" s="2470"/>
      <c r="N121" s="2470"/>
      <c r="O121" s="2470"/>
      <c r="P121" s="2470"/>
      <c r="Q121" s="1712"/>
      <c r="R121" s="1712"/>
      <c r="S121" s="1712"/>
      <c r="T121" s="1712"/>
      <c r="U121" s="1712"/>
      <c r="V121" s="1712"/>
      <c r="W121" s="1464"/>
      <c r="X121" s="1464"/>
      <c r="Y121" s="1464"/>
      <c r="Z121" s="1464"/>
      <c r="AA121" s="1464"/>
      <c r="AB121" s="1464"/>
      <c r="AC121" s="2505"/>
      <c r="AD121" s="2505"/>
      <c r="AE121" s="2505"/>
      <c r="AF121" s="2505"/>
      <c r="AG121" s="2505"/>
      <c r="AH121" s="2505"/>
      <c r="AI121" s="2505"/>
      <c r="AJ121" s="2505"/>
      <c r="AK121" s="2505"/>
      <c r="AL121" s="2505"/>
      <c r="AM121" s="2505"/>
      <c r="AN121" s="2505"/>
      <c r="AO121" s="2505"/>
      <c r="AP121" s="2505"/>
      <c r="AQ121" s="2505"/>
      <c r="AR121" s="2505"/>
      <c r="AS121" s="2505"/>
      <c r="AT121" s="2505"/>
    </row>
    <row r="122" spans="1:46" s="2506" customFormat="1" ht="16.5" x14ac:dyDescent="0.25">
      <c r="A122" s="2492" t="s">
        <v>442</v>
      </c>
      <c r="B122" s="2478">
        <v>31349</v>
      </c>
      <c r="C122" s="2478">
        <v>5519</v>
      </c>
      <c r="D122" s="2478">
        <v>272261</v>
      </c>
      <c r="E122" s="2479">
        <v>309129</v>
      </c>
      <c r="F122" s="2478">
        <v>2138</v>
      </c>
      <c r="G122" s="2480">
        <v>0</v>
      </c>
      <c r="H122" s="2481">
        <v>311266</v>
      </c>
      <c r="I122" s="2482">
        <v>7261</v>
      </c>
      <c r="J122" s="2500">
        <v>14.689137204039914</v>
      </c>
      <c r="K122" s="2470"/>
      <c r="L122" s="2470"/>
      <c r="M122" s="2470"/>
      <c r="N122" s="2470"/>
      <c r="O122" s="2470"/>
      <c r="P122" s="2470"/>
      <c r="Q122" s="1712"/>
      <c r="R122" s="1712"/>
      <c r="S122" s="1712"/>
      <c r="T122" s="1712"/>
      <c r="U122" s="1712"/>
      <c r="V122" s="1712"/>
      <c r="W122" s="1464"/>
      <c r="X122" s="1464"/>
      <c r="Y122" s="1464"/>
      <c r="Z122" s="1464"/>
      <c r="AA122" s="1464"/>
      <c r="AB122" s="1464"/>
      <c r="AC122" s="2505"/>
      <c r="AD122" s="2505"/>
      <c r="AE122" s="2505"/>
      <c r="AF122" s="2505"/>
      <c r="AG122" s="2505"/>
      <c r="AH122" s="2505"/>
      <c r="AI122" s="2505"/>
      <c r="AJ122" s="2505"/>
      <c r="AK122" s="2505"/>
      <c r="AL122" s="2505"/>
      <c r="AM122" s="2505"/>
      <c r="AN122" s="2505"/>
      <c r="AO122" s="2505"/>
      <c r="AP122" s="2505"/>
      <c r="AQ122" s="2505"/>
      <c r="AR122" s="2505"/>
      <c r="AS122" s="2505"/>
      <c r="AT122" s="2505"/>
    </row>
    <row r="123" spans="1:46" s="2506" customFormat="1" ht="16.5" x14ac:dyDescent="0.25">
      <c r="A123" s="2492" t="s">
        <v>5394</v>
      </c>
      <c r="B123" s="2478">
        <v>31037.62769555</v>
      </c>
      <c r="C123" s="2478">
        <v>13766.76</v>
      </c>
      <c r="D123" s="2478">
        <v>273349.28169646004</v>
      </c>
      <c r="E123" s="2479">
        <v>318154</v>
      </c>
      <c r="F123" s="2478">
        <v>2125</v>
      </c>
      <c r="G123" s="2480">
        <v>0</v>
      </c>
      <c r="H123" s="2481">
        <v>320279</v>
      </c>
      <c r="I123" s="2482">
        <v>7493.4</v>
      </c>
      <c r="J123" s="2500">
        <v>15.114474997502777</v>
      </c>
      <c r="K123" s="2470"/>
      <c r="L123" s="2470"/>
      <c r="M123" s="2470"/>
      <c r="N123" s="2470"/>
      <c r="O123" s="2470"/>
      <c r="P123" s="2470"/>
      <c r="Q123" s="1712"/>
      <c r="R123" s="1712"/>
      <c r="S123" s="1712"/>
      <c r="T123" s="1712"/>
      <c r="U123" s="1712"/>
      <c r="V123" s="1712"/>
      <c r="W123" s="1464"/>
      <c r="X123" s="1464"/>
      <c r="Y123" s="1464"/>
      <c r="Z123" s="1464"/>
      <c r="AA123" s="1464"/>
      <c r="AB123" s="1464"/>
      <c r="AC123" s="2505"/>
      <c r="AD123" s="2505"/>
      <c r="AE123" s="2505"/>
      <c r="AF123" s="2505"/>
      <c r="AG123" s="2505"/>
      <c r="AH123" s="2505"/>
      <c r="AI123" s="2505"/>
      <c r="AJ123" s="2505"/>
      <c r="AK123" s="2505"/>
      <c r="AL123" s="2505"/>
      <c r="AM123" s="2505"/>
      <c r="AN123" s="2505"/>
      <c r="AO123" s="2505"/>
      <c r="AP123" s="2505"/>
      <c r="AQ123" s="2505"/>
      <c r="AR123" s="2505"/>
      <c r="AS123" s="2505"/>
      <c r="AT123" s="2505"/>
    </row>
    <row r="124" spans="1:46" s="2506" customFormat="1" ht="16.5" x14ac:dyDescent="0.25">
      <c r="A124" s="2492" t="s">
        <v>128</v>
      </c>
      <c r="B124" s="2478">
        <v>29626</v>
      </c>
      <c r="C124" s="2478">
        <v>13692</v>
      </c>
      <c r="D124" s="2478">
        <v>289968</v>
      </c>
      <c r="E124" s="2479">
        <v>333287</v>
      </c>
      <c r="F124" s="2478">
        <v>2104</v>
      </c>
      <c r="G124" s="2480">
        <v>0</v>
      </c>
      <c r="H124" s="2481">
        <v>335390</v>
      </c>
      <c r="I124" s="2482">
        <v>7842.1</v>
      </c>
      <c r="J124" s="2500">
        <v>15.827606243295801</v>
      </c>
      <c r="K124" s="2470"/>
      <c r="L124" s="2470"/>
      <c r="M124" s="2470"/>
      <c r="N124" s="2470"/>
      <c r="O124" s="2470"/>
      <c r="P124" s="2470"/>
      <c r="Q124" s="1712"/>
      <c r="R124" s="1712"/>
      <c r="S124" s="1712"/>
      <c r="T124" s="1712"/>
      <c r="U124" s="1712"/>
      <c r="V124" s="1712"/>
      <c r="W124" s="1464"/>
      <c r="X124" s="1464"/>
      <c r="Y124" s="1464"/>
      <c r="Z124" s="1464"/>
      <c r="AA124" s="1464"/>
      <c r="AB124" s="1464"/>
      <c r="AC124" s="2505"/>
      <c r="AD124" s="2505"/>
      <c r="AE124" s="2505"/>
      <c r="AF124" s="2505"/>
      <c r="AG124" s="2505"/>
      <c r="AH124" s="2505"/>
      <c r="AI124" s="2505"/>
      <c r="AJ124" s="2505"/>
      <c r="AK124" s="2505"/>
      <c r="AL124" s="2505"/>
      <c r="AM124" s="2505"/>
      <c r="AN124" s="2505"/>
      <c r="AO124" s="2505"/>
      <c r="AP124" s="2505"/>
      <c r="AQ124" s="2505"/>
      <c r="AR124" s="2505"/>
      <c r="AS124" s="2505"/>
      <c r="AT124" s="2505"/>
    </row>
    <row r="125" spans="1:46" s="2506" customFormat="1" ht="16.5" x14ac:dyDescent="0.25">
      <c r="A125" s="2492" t="s">
        <v>129</v>
      </c>
      <c r="B125" s="2478">
        <v>30839</v>
      </c>
      <c r="C125" s="2478">
        <v>13776</v>
      </c>
      <c r="D125" s="2478">
        <v>282826</v>
      </c>
      <c r="E125" s="2479">
        <v>327441</v>
      </c>
      <c r="F125" s="2478">
        <v>2126</v>
      </c>
      <c r="G125" s="2480">
        <v>0</v>
      </c>
      <c r="H125" s="2481">
        <v>329567</v>
      </c>
      <c r="I125" s="2482">
        <v>7660.7345418472214</v>
      </c>
      <c r="J125" s="2500">
        <v>15.552796562688613</v>
      </c>
      <c r="K125" s="2470"/>
      <c r="L125" s="2470"/>
      <c r="M125" s="2470"/>
      <c r="N125" s="2470"/>
      <c r="O125" s="2470"/>
      <c r="P125" s="2470"/>
      <c r="Q125" s="1712"/>
      <c r="R125" s="1712"/>
      <c r="S125" s="1712"/>
      <c r="T125" s="1712"/>
      <c r="U125" s="1712"/>
      <c r="V125" s="1712"/>
      <c r="W125" s="1464"/>
      <c r="X125" s="1464"/>
      <c r="Y125" s="1464"/>
      <c r="Z125" s="1464"/>
      <c r="AA125" s="1464"/>
      <c r="AB125" s="1464"/>
      <c r="AC125" s="2505"/>
      <c r="AD125" s="2505"/>
      <c r="AE125" s="2505"/>
      <c r="AF125" s="2505"/>
      <c r="AG125" s="2505"/>
      <c r="AH125" s="2505"/>
      <c r="AI125" s="2505"/>
      <c r="AJ125" s="2505"/>
      <c r="AK125" s="2505"/>
      <c r="AL125" s="2505"/>
      <c r="AM125" s="2505"/>
      <c r="AN125" s="2505"/>
      <c r="AO125" s="2505"/>
      <c r="AP125" s="2505"/>
      <c r="AQ125" s="2505"/>
      <c r="AR125" s="2505"/>
      <c r="AS125" s="2505"/>
      <c r="AT125" s="2505"/>
    </row>
    <row r="126" spans="1:46" s="2506" customFormat="1" ht="16.5" x14ac:dyDescent="0.25">
      <c r="A126" s="2492" t="s">
        <v>130</v>
      </c>
      <c r="B126" s="2478">
        <v>31046.56439856</v>
      </c>
      <c r="C126" s="2478">
        <v>13700.537023590001</v>
      </c>
      <c r="D126" s="2478">
        <v>289198</v>
      </c>
      <c r="E126" s="2479">
        <v>333945.10142214998</v>
      </c>
      <c r="F126" s="2478">
        <v>2116.8414987536999</v>
      </c>
      <c r="G126" s="2480">
        <v>0</v>
      </c>
      <c r="H126" s="2481">
        <v>336062</v>
      </c>
      <c r="I126" s="2482">
        <v>7764.6773155749988</v>
      </c>
      <c r="J126" s="2500">
        <v>15.859297156198828</v>
      </c>
      <c r="K126" s="2470"/>
      <c r="L126" s="2470"/>
      <c r="M126" s="2470"/>
      <c r="N126" s="2470"/>
      <c r="O126" s="2470"/>
      <c r="P126" s="2470"/>
      <c r="Q126" s="1712"/>
      <c r="R126" s="1712"/>
      <c r="S126" s="1712"/>
      <c r="T126" s="1712"/>
      <c r="U126" s="1712"/>
      <c r="V126" s="1712"/>
      <c r="W126" s="1464"/>
      <c r="X126" s="1464"/>
      <c r="Y126" s="1464"/>
      <c r="Z126" s="1464"/>
      <c r="AA126" s="1464"/>
      <c r="AB126" s="1464"/>
      <c r="AC126" s="2505"/>
      <c r="AD126" s="2505"/>
      <c r="AE126" s="2505"/>
      <c r="AF126" s="2505"/>
      <c r="AG126" s="2505"/>
      <c r="AH126" s="2505"/>
      <c r="AI126" s="2505"/>
      <c r="AJ126" s="2505"/>
      <c r="AK126" s="2505"/>
      <c r="AL126" s="2505"/>
      <c r="AM126" s="2505"/>
      <c r="AN126" s="2505"/>
      <c r="AO126" s="2505"/>
      <c r="AP126" s="2505"/>
      <c r="AQ126" s="2505"/>
      <c r="AR126" s="2505"/>
      <c r="AS126" s="2505"/>
      <c r="AT126" s="2505"/>
    </row>
    <row r="127" spans="1:46" s="2506" customFormat="1" ht="17.25" thickBot="1" x14ac:dyDescent="0.3">
      <c r="A127" s="2492" t="s">
        <v>131</v>
      </c>
      <c r="B127" s="2478">
        <v>31636</v>
      </c>
      <c r="C127" s="2478">
        <v>13801</v>
      </c>
      <c r="D127" s="2478">
        <v>325128</v>
      </c>
      <c r="E127" s="2479">
        <v>370565</v>
      </c>
      <c r="F127" s="2478">
        <v>2132</v>
      </c>
      <c r="G127" s="2480">
        <v>0</v>
      </c>
      <c r="H127" s="2481">
        <v>372697</v>
      </c>
      <c r="I127" s="2482">
        <v>8561.9691995364064</v>
      </c>
      <c r="J127" s="2500">
        <v>17.588152306550214</v>
      </c>
      <c r="K127" s="2470"/>
      <c r="L127" s="2470"/>
      <c r="M127" s="2470"/>
      <c r="N127" s="2470"/>
      <c r="O127" s="2470"/>
      <c r="P127" s="2470"/>
      <c r="Q127" s="1712"/>
      <c r="R127" s="1712"/>
      <c r="S127" s="1712"/>
      <c r="T127" s="1712"/>
      <c r="U127" s="1712"/>
      <c r="V127" s="1712"/>
      <c r="W127" s="1464"/>
      <c r="X127" s="1464"/>
      <c r="Y127" s="1464"/>
      <c r="Z127" s="1464"/>
      <c r="AA127" s="1464"/>
      <c r="AB127" s="1464"/>
      <c r="AC127" s="2505"/>
      <c r="AD127" s="2505"/>
      <c r="AE127" s="2505"/>
      <c r="AF127" s="2505"/>
      <c r="AG127" s="2505"/>
      <c r="AH127" s="2505"/>
      <c r="AI127" s="2505"/>
      <c r="AJ127" s="2505"/>
      <c r="AK127" s="2505"/>
      <c r="AL127" s="2505"/>
      <c r="AM127" s="2505"/>
      <c r="AN127" s="2505"/>
      <c r="AO127" s="2505"/>
      <c r="AP127" s="2505"/>
      <c r="AQ127" s="2505"/>
      <c r="AR127" s="2505"/>
      <c r="AS127" s="2505"/>
      <c r="AT127" s="2505"/>
    </row>
    <row r="128" spans="1:46" s="2429" customFormat="1" ht="20.100000000000001" customHeight="1" x14ac:dyDescent="0.25">
      <c r="A128" s="2484" t="s">
        <v>5542</v>
      </c>
      <c r="B128" s="2485">
        <v>31280</v>
      </c>
      <c r="C128" s="2485">
        <v>13752</v>
      </c>
      <c r="D128" s="2485">
        <v>298271</v>
      </c>
      <c r="E128" s="2486">
        <v>343303</v>
      </c>
      <c r="F128" s="2485">
        <v>2130</v>
      </c>
      <c r="G128" s="2487">
        <v>0</v>
      </c>
      <c r="H128" s="2488">
        <v>345433</v>
      </c>
      <c r="I128" s="2489">
        <v>7910.3345372668036</v>
      </c>
      <c r="J128" s="2507">
        <v>16.301541141958392</v>
      </c>
      <c r="K128" s="2470"/>
      <c r="L128" s="2470"/>
      <c r="M128" s="2470"/>
      <c r="N128" s="2470"/>
      <c r="O128" s="2470"/>
      <c r="P128" s="2470"/>
      <c r="Q128" s="1712"/>
      <c r="R128" s="1712"/>
      <c r="S128" s="1712"/>
      <c r="T128" s="1712"/>
      <c r="U128" s="1712"/>
      <c r="V128" s="1712"/>
      <c r="W128" s="1464"/>
      <c r="X128" s="1464"/>
      <c r="Y128" s="1464"/>
      <c r="Z128" s="1464"/>
      <c r="AA128" s="1464"/>
      <c r="AB128" s="1464"/>
      <c r="AC128" s="146"/>
      <c r="AD128" s="146"/>
      <c r="AE128" s="146"/>
      <c r="AF128" s="146"/>
      <c r="AG128" s="146"/>
      <c r="AH128" s="146"/>
      <c r="AI128" s="146"/>
      <c r="AJ128" s="146"/>
      <c r="AK128" s="146"/>
      <c r="AL128" s="146"/>
      <c r="AM128" s="146"/>
      <c r="AN128" s="146"/>
      <c r="AO128" s="146"/>
      <c r="AP128" s="146"/>
      <c r="AQ128" s="146"/>
      <c r="AR128" s="146"/>
      <c r="AS128" s="146"/>
      <c r="AT128" s="146"/>
    </row>
    <row r="129" spans="1:46" s="2429" customFormat="1" ht="17.25" x14ac:dyDescent="0.25">
      <c r="A129" s="2492" t="s">
        <v>5543</v>
      </c>
      <c r="B129" s="2478">
        <v>33453</v>
      </c>
      <c r="C129" s="2478">
        <v>13895</v>
      </c>
      <c r="D129" s="2478">
        <v>291558</v>
      </c>
      <c r="E129" s="2479">
        <f>SUM(B129:D129)</f>
        <v>338906</v>
      </c>
      <c r="F129" s="2478">
        <v>2152</v>
      </c>
      <c r="G129" s="2480">
        <v>0</v>
      </c>
      <c r="H129" s="2481">
        <v>341058</v>
      </c>
      <c r="I129" s="2482">
        <v>7750.4805387871829</v>
      </c>
      <c r="J129" s="2500">
        <v>16.095062502918175</v>
      </c>
      <c r="K129" s="2470"/>
      <c r="L129" s="2470"/>
      <c r="M129" s="2470"/>
      <c r="N129" s="2470"/>
      <c r="O129" s="2470"/>
      <c r="P129" s="2470"/>
      <c r="Q129" s="1712"/>
      <c r="R129" s="1712"/>
      <c r="S129" s="1712"/>
      <c r="T129" s="1712"/>
      <c r="U129" s="1712"/>
      <c r="V129" s="1712"/>
      <c r="W129" s="1464"/>
      <c r="X129" s="1464"/>
      <c r="Y129" s="1464"/>
      <c r="Z129" s="1464"/>
      <c r="AA129" s="1464"/>
      <c r="AB129" s="1464"/>
      <c r="AC129" s="146"/>
      <c r="AD129" s="146"/>
      <c r="AE129" s="146"/>
      <c r="AF129" s="146"/>
      <c r="AG129" s="146"/>
      <c r="AH129" s="146"/>
      <c r="AI129" s="146"/>
      <c r="AJ129" s="146"/>
      <c r="AK129" s="146"/>
      <c r="AL129" s="146"/>
      <c r="AM129" s="146"/>
      <c r="AN129" s="146"/>
      <c r="AO129" s="146"/>
      <c r="AP129" s="146"/>
      <c r="AQ129" s="146"/>
      <c r="AR129" s="146"/>
      <c r="AS129" s="146"/>
      <c r="AT129" s="146"/>
    </row>
    <row r="130" spans="1:46" s="2429" customFormat="1" ht="16.5" x14ac:dyDescent="0.25">
      <c r="A130" s="2492" t="s">
        <v>5544</v>
      </c>
      <c r="B130" s="2478">
        <v>34249</v>
      </c>
      <c r="C130" s="2478">
        <v>13940.85827692</v>
      </c>
      <c r="D130" s="2478">
        <v>311056</v>
      </c>
      <c r="E130" s="2479">
        <v>359245.85827691999</v>
      </c>
      <c r="F130" s="2478">
        <v>2463.0282009845</v>
      </c>
      <c r="G130" s="2480">
        <v>0</v>
      </c>
      <c r="H130" s="2481">
        <v>361709</v>
      </c>
      <c r="I130" s="2482">
        <v>8131.2228452589497</v>
      </c>
      <c r="J130" s="2500">
        <v>17.069617180785684</v>
      </c>
      <c r="K130" s="2470"/>
      <c r="L130" s="2470"/>
      <c r="M130" s="2470"/>
      <c r="N130" s="2470"/>
      <c r="O130" s="2470"/>
      <c r="P130" s="2470"/>
      <c r="Q130" s="1712"/>
      <c r="R130" s="1712"/>
      <c r="S130" s="1712"/>
      <c r="T130" s="1712"/>
      <c r="U130" s="1712"/>
      <c r="V130" s="1712"/>
      <c r="W130" s="1464"/>
      <c r="X130" s="1464"/>
      <c r="Y130" s="1464"/>
      <c r="Z130" s="1464"/>
      <c r="AA130" s="1464"/>
      <c r="AB130" s="1464"/>
      <c r="AC130" s="146"/>
      <c r="AD130" s="146"/>
      <c r="AE130" s="146"/>
      <c r="AF130" s="146"/>
      <c r="AG130" s="146"/>
      <c r="AH130" s="146"/>
      <c r="AI130" s="146"/>
      <c r="AJ130" s="146"/>
      <c r="AK130" s="146"/>
      <c r="AL130" s="146"/>
      <c r="AM130" s="146"/>
      <c r="AN130" s="146"/>
      <c r="AO130" s="146"/>
      <c r="AP130" s="146"/>
      <c r="AQ130" s="146"/>
      <c r="AR130" s="146"/>
      <c r="AS130" s="146"/>
      <c r="AT130" s="146"/>
    </row>
    <row r="131" spans="1:46" s="2429" customFormat="1" ht="16.5" x14ac:dyDescent="0.25">
      <c r="A131" s="2492" t="s">
        <v>5545</v>
      </c>
      <c r="B131" s="2478">
        <v>33094</v>
      </c>
      <c r="C131" s="2478">
        <v>13114</v>
      </c>
      <c r="D131" s="2478">
        <v>265914</v>
      </c>
      <c r="E131" s="2479">
        <v>312122</v>
      </c>
      <c r="F131" s="2478">
        <v>2326.0034950613999</v>
      </c>
      <c r="G131" s="2480">
        <v>0</v>
      </c>
      <c r="H131" s="2481">
        <v>314448.00349506142</v>
      </c>
      <c r="I131" s="2482">
        <v>7278.9420742542552</v>
      </c>
      <c r="J131" s="2500">
        <v>14.839301005812969</v>
      </c>
      <c r="K131" s="2470"/>
      <c r="L131" s="2470"/>
      <c r="M131" s="2470"/>
      <c r="N131" s="2470"/>
      <c r="O131" s="2470"/>
      <c r="P131" s="2470"/>
      <c r="Q131" s="1712"/>
      <c r="R131" s="1712"/>
      <c r="S131" s="1712"/>
      <c r="T131" s="1712"/>
      <c r="U131" s="1712"/>
      <c r="V131" s="1712"/>
      <c r="W131" s="1464"/>
      <c r="X131" s="1464"/>
      <c r="Y131" s="1464"/>
      <c r="Z131" s="1464"/>
      <c r="AA131" s="1464"/>
      <c r="AB131" s="1464"/>
      <c r="AC131" s="146"/>
      <c r="AD131" s="146"/>
      <c r="AE131" s="146"/>
      <c r="AF131" s="146"/>
      <c r="AG131" s="146"/>
      <c r="AH131" s="146"/>
      <c r="AI131" s="146"/>
      <c r="AJ131" s="146"/>
      <c r="AK131" s="146"/>
      <c r="AL131" s="146"/>
      <c r="AM131" s="146"/>
      <c r="AN131" s="146"/>
      <c r="AO131" s="146"/>
      <c r="AP131" s="146"/>
      <c r="AQ131" s="146"/>
      <c r="AR131" s="146"/>
      <c r="AS131" s="146"/>
      <c r="AT131" s="146"/>
    </row>
    <row r="132" spans="1:46" s="2429" customFormat="1" ht="16.5" x14ac:dyDescent="0.25">
      <c r="A132" s="2492" t="s">
        <v>5546</v>
      </c>
      <c r="B132" s="2478">
        <v>32275</v>
      </c>
      <c r="C132" s="2478">
        <v>13289.4</v>
      </c>
      <c r="D132" s="2478">
        <v>259403.3</v>
      </c>
      <c r="E132" s="2479">
        <v>304967.7</v>
      </c>
      <c r="F132" s="2478">
        <v>2349.9190344804997</v>
      </c>
      <c r="G132" s="2480">
        <v>0</v>
      </c>
      <c r="H132" s="2481">
        <v>307318</v>
      </c>
      <c r="I132" s="2482">
        <v>7069.7614942778118</v>
      </c>
      <c r="J132" s="2500">
        <v>14.50280683150859</v>
      </c>
      <c r="K132" s="2470"/>
      <c r="L132" s="2470"/>
      <c r="M132" s="2470"/>
      <c r="N132" s="2470"/>
      <c r="O132" s="2470"/>
      <c r="P132" s="2470"/>
      <c r="Q132" s="1712"/>
      <c r="R132" s="1712"/>
      <c r="S132" s="1712"/>
      <c r="T132" s="1712"/>
      <c r="U132" s="1712"/>
      <c r="V132" s="1712"/>
      <c r="W132" s="1464"/>
      <c r="X132" s="1464"/>
      <c r="Y132" s="1464"/>
      <c r="Z132" s="1464"/>
      <c r="AA132" s="1464"/>
      <c r="AB132" s="1464"/>
      <c r="AC132" s="146"/>
      <c r="AD132" s="146"/>
      <c r="AE132" s="146"/>
      <c r="AF132" s="146"/>
      <c r="AG132" s="146"/>
      <c r="AH132" s="146"/>
      <c r="AI132" s="146"/>
      <c r="AJ132" s="146"/>
      <c r="AK132" s="146"/>
      <c r="AL132" s="146"/>
      <c r="AM132" s="146"/>
      <c r="AN132" s="146"/>
      <c r="AO132" s="146"/>
      <c r="AP132" s="146"/>
      <c r="AQ132" s="146"/>
      <c r="AR132" s="146"/>
      <c r="AS132" s="146"/>
      <c r="AT132" s="146"/>
    </row>
    <row r="133" spans="1:46" s="2429" customFormat="1" ht="16.5" x14ac:dyDescent="0.25">
      <c r="A133" s="2492" t="s">
        <v>5547</v>
      </c>
      <c r="B133" s="2478">
        <v>32873</v>
      </c>
      <c r="C133" s="2478">
        <v>13691.3</v>
      </c>
      <c r="D133" s="2478">
        <v>296994</v>
      </c>
      <c r="E133" s="2478">
        <v>343559</v>
      </c>
      <c r="F133" s="2478">
        <v>2408.9008186851001</v>
      </c>
      <c r="G133" s="2480">
        <v>0</v>
      </c>
      <c r="H133" s="2481">
        <v>345968</v>
      </c>
      <c r="I133" s="2482">
        <v>7637.9299461807905</v>
      </c>
      <c r="J133" s="2500">
        <v>16.326053020632248</v>
      </c>
      <c r="K133" s="2470"/>
      <c r="L133" s="2470"/>
      <c r="M133" s="2470"/>
      <c r="N133" s="2470"/>
      <c r="O133" s="2470"/>
      <c r="P133" s="2470"/>
      <c r="Q133" s="1712"/>
      <c r="R133" s="1712"/>
      <c r="S133" s="1712"/>
      <c r="T133" s="1712"/>
      <c r="U133" s="1712"/>
      <c r="V133" s="1712"/>
      <c r="W133" s="1464"/>
      <c r="X133" s="1464"/>
      <c r="Y133" s="1464"/>
      <c r="Z133" s="1464"/>
      <c r="AA133" s="1464"/>
      <c r="AB133" s="1464"/>
      <c r="AC133" s="146"/>
      <c r="AD133" s="146"/>
      <c r="AE133" s="146"/>
      <c r="AF133" s="146"/>
      <c r="AG133" s="146"/>
      <c r="AH133" s="146"/>
      <c r="AI133" s="146"/>
      <c r="AJ133" s="146"/>
      <c r="AK133" s="146"/>
      <c r="AL133" s="146"/>
      <c r="AM133" s="146"/>
      <c r="AN133" s="146"/>
      <c r="AO133" s="146"/>
      <c r="AP133" s="146"/>
      <c r="AQ133" s="146"/>
      <c r="AR133" s="146"/>
      <c r="AS133" s="146"/>
      <c r="AT133" s="146"/>
    </row>
    <row r="134" spans="1:46" s="2429" customFormat="1" ht="16.5" x14ac:dyDescent="0.25">
      <c r="A134" s="2492" t="s">
        <v>5548</v>
      </c>
      <c r="B134" s="2478">
        <v>31845</v>
      </c>
      <c r="C134" s="2478">
        <v>13493.3</v>
      </c>
      <c r="D134" s="2478">
        <v>268835.3</v>
      </c>
      <c r="E134" s="2478">
        <v>314173.59999999998</v>
      </c>
      <c r="F134" s="2478">
        <v>2401.4834797180001</v>
      </c>
      <c r="G134" s="2480">
        <v>0</v>
      </c>
      <c r="H134" s="2481">
        <v>316575</v>
      </c>
      <c r="I134" s="2482">
        <v>7013.3398902994741</v>
      </c>
      <c r="J134" s="2500">
        <v>14.939681290645193</v>
      </c>
      <c r="K134" s="2470"/>
      <c r="L134" s="2470"/>
      <c r="M134" s="2470"/>
      <c r="N134" s="2470"/>
      <c r="O134" s="2470"/>
      <c r="P134" s="2470"/>
      <c r="Q134" s="1712"/>
      <c r="R134" s="1712"/>
      <c r="S134" s="1712"/>
      <c r="T134" s="1712"/>
      <c r="U134" s="1712"/>
      <c r="V134" s="1712"/>
      <c r="W134" s="1464"/>
      <c r="X134" s="1464"/>
      <c r="Y134" s="1464"/>
      <c r="Z134" s="1464"/>
      <c r="AA134" s="1464"/>
      <c r="AB134" s="1464"/>
      <c r="AC134" s="146"/>
      <c r="AD134" s="146"/>
      <c r="AE134" s="146"/>
      <c r="AF134" s="146"/>
      <c r="AG134" s="146"/>
      <c r="AH134" s="146"/>
      <c r="AI134" s="146"/>
      <c r="AJ134" s="146"/>
      <c r="AK134" s="146"/>
      <c r="AL134" s="146"/>
      <c r="AM134" s="146"/>
      <c r="AN134" s="146"/>
      <c r="AO134" s="146"/>
      <c r="AP134" s="146"/>
      <c r="AQ134" s="146"/>
      <c r="AR134" s="146"/>
      <c r="AS134" s="146"/>
      <c r="AT134" s="146"/>
    </row>
    <row r="135" spans="1:46" s="2429" customFormat="1" ht="16.5" x14ac:dyDescent="0.25">
      <c r="A135" s="2492" t="s">
        <v>5549</v>
      </c>
      <c r="B135" s="2478">
        <v>30734</v>
      </c>
      <c r="C135" s="2478">
        <v>13257</v>
      </c>
      <c r="D135" s="2478">
        <v>270593.3</v>
      </c>
      <c r="E135" s="2478">
        <v>314584.3</v>
      </c>
      <c r="F135" s="2478">
        <v>2344.4911551123</v>
      </c>
      <c r="G135" s="2480">
        <v>0</v>
      </c>
      <c r="H135" s="2481">
        <v>316929</v>
      </c>
      <c r="I135" s="2482">
        <v>7070.8915973544517</v>
      </c>
      <c r="J135" s="2500">
        <v>14.956373317959418</v>
      </c>
      <c r="K135" s="2470"/>
      <c r="L135" s="2470"/>
      <c r="M135" s="2470"/>
      <c r="N135" s="2470"/>
      <c r="O135" s="2470"/>
      <c r="P135" s="2470"/>
      <c r="Q135" s="1712"/>
      <c r="R135" s="1712"/>
      <c r="S135" s="1712"/>
      <c r="T135" s="1712"/>
      <c r="U135" s="1712"/>
      <c r="V135" s="1712"/>
      <c r="W135" s="1464"/>
      <c r="X135" s="1464"/>
      <c r="Y135" s="1464"/>
      <c r="Z135" s="1464"/>
      <c r="AA135" s="1464"/>
      <c r="AB135" s="1464"/>
      <c r="AC135" s="146"/>
      <c r="AD135" s="146"/>
      <c r="AE135" s="146"/>
      <c r="AF135" s="146"/>
      <c r="AG135" s="146"/>
      <c r="AH135" s="146"/>
      <c r="AI135" s="146"/>
      <c r="AJ135" s="146"/>
      <c r="AK135" s="146"/>
      <c r="AL135" s="146"/>
      <c r="AM135" s="146"/>
      <c r="AN135" s="146"/>
      <c r="AO135" s="146"/>
      <c r="AP135" s="146"/>
      <c r="AQ135" s="146"/>
      <c r="AR135" s="146"/>
      <c r="AS135" s="146"/>
      <c r="AT135" s="146"/>
    </row>
    <row r="136" spans="1:46" s="2429" customFormat="1" ht="16.5" x14ac:dyDescent="0.25">
      <c r="A136" s="2492" t="s">
        <v>5550</v>
      </c>
      <c r="B136" s="2478">
        <v>29971</v>
      </c>
      <c r="C136" s="2478">
        <v>13003</v>
      </c>
      <c r="D136" s="2478">
        <v>283827</v>
      </c>
      <c r="E136" s="2478">
        <v>326800.40000000002</v>
      </c>
      <c r="F136" s="2478">
        <v>2307.8896946524997</v>
      </c>
      <c r="G136" s="2480">
        <v>0</v>
      </c>
      <c r="H136" s="2481">
        <v>329108</v>
      </c>
      <c r="I136" s="2482">
        <v>7336.0799931485371</v>
      </c>
      <c r="J136" s="2500">
        <v>15.531143045759283</v>
      </c>
      <c r="K136" s="2470"/>
      <c r="L136" s="2470"/>
      <c r="M136" s="2470"/>
      <c r="N136" s="2470"/>
      <c r="O136" s="2470"/>
      <c r="P136" s="2470"/>
      <c r="Q136" s="1712"/>
      <c r="R136" s="1712"/>
      <c r="S136" s="1712"/>
      <c r="T136" s="1712"/>
      <c r="U136" s="1712"/>
      <c r="V136" s="1712"/>
      <c r="W136" s="1464"/>
      <c r="X136" s="1464"/>
      <c r="Y136" s="1464"/>
      <c r="Z136" s="1464"/>
      <c r="AA136" s="1464"/>
      <c r="AB136" s="1464"/>
      <c r="AC136" s="146"/>
      <c r="AD136" s="146"/>
      <c r="AE136" s="146"/>
      <c r="AF136" s="146"/>
      <c r="AG136" s="146"/>
      <c r="AH136" s="146"/>
      <c r="AI136" s="146"/>
      <c r="AJ136" s="146"/>
      <c r="AK136" s="146"/>
      <c r="AL136" s="146"/>
      <c r="AM136" s="146"/>
      <c r="AN136" s="146"/>
      <c r="AO136" s="146"/>
      <c r="AP136" s="146"/>
      <c r="AQ136" s="146"/>
      <c r="AR136" s="146"/>
      <c r="AS136" s="146"/>
      <c r="AT136" s="146"/>
    </row>
    <row r="137" spans="1:46" s="2429" customFormat="1" ht="18" thickBot="1" x14ac:dyDescent="0.3">
      <c r="A137" s="2508" t="s">
        <v>5551</v>
      </c>
      <c r="B137" s="2509">
        <v>28859</v>
      </c>
      <c r="C137" s="2509">
        <v>12878</v>
      </c>
      <c r="D137" s="2509">
        <v>242837</v>
      </c>
      <c r="E137" s="2509">
        <v>284574</v>
      </c>
      <c r="F137" s="2509">
        <v>2273.6195374067001</v>
      </c>
      <c r="G137" s="2510">
        <v>0</v>
      </c>
      <c r="H137" s="2511">
        <v>286848</v>
      </c>
      <c r="I137" s="2512">
        <v>6507.7344913157749</v>
      </c>
      <c r="J137" s="2513">
        <v>13.536809246478528</v>
      </c>
      <c r="K137" s="2470"/>
      <c r="L137" s="2470"/>
      <c r="M137" s="2470"/>
      <c r="N137" s="2470"/>
      <c r="O137" s="2470"/>
      <c r="P137" s="2470"/>
      <c r="Q137" s="1712"/>
      <c r="R137" s="1712"/>
      <c r="S137" s="1712"/>
      <c r="T137" s="1712"/>
      <c r="U137" s="1712"/>
      <c r="V137" s="1712"/>
      <c r="W137" s="1464"/>
      <c r="X137" s="1464"/>
      <c r="Y137" s="1464"/>
      <c r="Z137" s="1464"/>
      <c r="AA137" s="1464"/>
      <c r="AB137" s="1464"/>
      <c r="AC137" s="146"/>
      <c r="AD137" s="146"/>
      <c r="AE137" s="146"/>
      <c r="AF137" s="146"/>
      <c r="AG137" s="146"/>
      <c r="AH137" s="146"/>
      <c r="AI137" s="146"/>
      <c r="AJ137" s="146"/>
      <c r="AK137" s="146"/>
      <c r="AL137" s="146"/>
      <c r="AM137" s="146"/>
      <c r="AN137" s="146"/>
      <c r="AO137" s="146"/>
      <c r="AP137" s="146"/>
      <c r="AQ137" s="146"/>
      <c r="AR137" s="146"/>
      <c r="AS137" s="146"/>
      <c r="AT137" s="146"/>
    </row>
    <row r="138" spans="1:46" s="2517" customFormat="1" ht="17.25" customHeight="1" thickTop="1" x14ac:dyDescent="0.25">
      <c r="A138" s="2514" t="s">
        <v>5552</v>
      </c>
      <c r="B138" s="2515"/>
      <c r="C138" s="2515"/>
      <c r="D138" s="2515"/>
      <c r="E138" s="2516" t="s">
        <v>5553</v>
      </c>
      <c r="F138" s="2516"/>
      <c r="H138" s="2518"/>
      <c r="J138" s="2515"/>
      <c r="L138" s="2518"/>
      <c r="M138" s="2518"/>
      <c r="N138" s="2519"/>
      <c r="P138" s="2520"/>
      <c r="V138" s="2521"/>
      <c r="W138" s="2521"/>
      <c r="X138" s="2521"/>
      <c r="Y138" s="2521"/>
      <c r="Z138" s="2521"/>
      <c r="AA138" s="2521"/>
    </row>
    <row r="139" spans="1:46" s="2517" customFormat="1" ht="17.25" customHeight="1" x14ac:dyDescent="0.25">
      <c r="A139" s="2514" t="s">
        <v>5429</v>
      </c>
      <c r="B139" s="2515"/>
      <c r="C139" s="2515"/>
      <c r="D139" s="2515"/>
      <c r="E139" s="2522"/>
      <c r="F139" s="2516"/>
      <c r="H139" s="2518"/>
      <c r="J139" s="2515"/>
      <c r="L139" s="2518"/>
      <c r="M139" s="2518"/>
      <c r="P139" s="2520"/>
      <c r="V139" s="2521"/>
      <c r="W139" s="2521"/>
      <c r="X139" s="2521"/>
      <c r="Y139" s="2521"/>
      <c r="Z139" s="2521"/>
      <c r="AA139" s="2521"/>
    </row>
    <row r="140" spans="1:46" s="2517" customFormat="1" ht="17.25" customHeight="1" x14ac:dyDescent="0.25">
      <c r="A140" s="3501" t="s">
        <v>5554</v>
      </c>
      <c r="B140" s="3501"/>
      <c r="C140" s="3501"/>
      <c r="D140" s="3501"/>
      <c r="E140" s="3501"/>
      <c r="F140" s="3501"/>
      <c r="G140" s="3501"/>
      <c r="H140" s="3501"/>
      <c r="I140" s="3501"/>
      <c r="J140" s="3501"/>
      <c r="L140" s="2518"/>
      <c r="M140" s="2518"/>
      <c r="P140" s="2520"/>
      <c r="V140" s="2521"/>
      <c r="W140" s="2521"/>
      <c r="X140" s="2521"/>
      <c r="Y140" s="2521"/>
      <c r="Z140" s="2521"/>
      <c r="AA140" s="2521"/>
    </row>
    <row r="141" spans="1:46" s="146" customFormat="1" ht="20.25" customHeight="1" x14ac:dyDescent="0.25">
      <c r="A141" s="2523" t="s">
        <v>183</v>
      </c>
      <c r="B141" s="2523"/>
      <c r="C141" s="2523"/>
      <c r="D141" s="2523"/>
      <c r="E141" s="2514"/>
      <c r="F141" s="2514"/>
      <c r="G141" s="2514"/>
      <c r="H141" s="2514"/>
      <c r="I141" s="2514"/>
      <c r="J141" s="2514"/>
      <c r="L141" s="1722"/>
      <c r="Q141" s="2428"/>
      <c r="V141" s="1464"/>
      <c r="W141" s="1464"/>
      <c r="X141" s="1464"/>
      <c r="Y141" s="1464"/>
      <c r="Z141" s="1464"/>
      <c r="AA141" s="1464"/>
    </row>
    <row r="142" spans="1:46" ht="21.75" customHeight="1" x14ac:dyDescent="0.25">
      <c r="B142" s="221"/>
      <c r="C142" s="221"/>
      <c r="D142" s="221"/>
      <c r="E142" s="221"/>
      <c r="F142" s="221"/>
      <c r="G142" s="221"/>
      <c r="H142" s="221"/>
      <c r="I142" s="221"/>
      <c r="J142" s="221"/>
      <c r="V142" s="1464"/>
      <c r="W142" s="1464"/>
      <c r="X142" s="1464"/>
      <c r="Y142" s="1464"/>
      <c r="Z142" s="1464"/>
      <c r="AA142" s="1464"/>
    </row>
    <row r="143" spans="1:46" x14ac:dyDescent="0.25">
      <c r="B143" s="221"/>
      <c r="C143" s="221"/>
      <c r="D143" s="221"/>
      <c r="E143" s="221"/>
      <c r="F143" s="221"/>
      <c r="G143" s="221"/>
      <c r="H143" s="221"/>
      <c r="I143" s="221"/>
      <c r="J143" s="221"/>
      <c r="V143" s="1464"/>
      <c r="W143" s="1464"/>
      <c r="X143" s="1464"/>
      <c r="Y143" s="1464"/>
      <c r="Z143" s="1464"/>
      <c r="AA143" s="1464"/>
    </row>
    <row r="144" spans="1:46" x14ac:dyDescent="0.25">
      <c r="V144" s="1464"/>
      <c r="W144" s="1464"/>
      <c r="X144" s="1464"/>
      <c r="Y144" s="1464"/>
      <c r="Z144" s="1464"/>
      <c r="AA144" s="1464"/>
    </row>
  </sheetData>
  <mergeCells count="10">
    <mergeCell ref="B7:H7"/>
    <mergeCell ref="A140:J140"/>
    <mergeCell ref="B3:E3"/>
    <mergeCell ref="F3:F6"/>
    <mergeCell ref="G3:G6"/>
    <mergeCell ref="H3:H6"/>
    <mergeCell ref="I3:I6"/>
    <mergeCell ref="J3:J6"/>
    <mergeCell ref="B4:E4"/>
    <mergeCell ref="B5:E5"/>
  </mergeCells>
  <pageMargins left="0.75" right="0.75" top="0.75" bottom="0.75" header="0.3" footer="0"/>
  <pageSetup paperSize="9" scale="66" fitToHeight="0" orientation="portrait" r:id="rId1"/>
  <headerFooter alignWithMargins="0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dimension ref="A1:AF80"/>
  <sheetViews>
    <sheetView showGridLines="0" view="pageBreakPreview" zoomScale="85" zoomScaleNormal="80" zoomScaleSheetLayoutView="85" workbookViewId="0">
      <pane xSplit="2" ySplit="3" topLeftCell="K4" activePane="bottomRight" state="frozen"/>
      <selection activeCell="L98" sqref="L98"/>
      <selection pane="topRight" activeCell="L98" sqref="L98"/>
      <selection pane="bottomLeft" activeCell="L98" sqref="L98"/>
      <selection pane="bottomRight" sqref="A1:S1"/>
    </sheetView>
  </sheetViews>
  <sheetFormatPr defaultColWidth="9.140625" defaultRowHeight="16.5" x14ac:dyDescent="0.25"/>
  <cols>
    <col min="1" max="1" width="8.85546875" style="2387" customWidth="1"/>
    <col min="2" max="2" width="52" style="2387" customWidth="1"/>
    <col min="3" max="9" width="12.28515625" style="2387" hidden="1" customWidth="1"/>
    <col min="10" max="10" width="11.28515625" style="2387" hidden="1" customWidth="1"/>
    <col min="11" max="13" width="11.28515625" style="2387" customWidth="1"/>
    <col min="14" max="17" width="12.7109375" style="2387" customWidth="1"/>
    <col min="18" max="19" width="13.28515625" style="2387" customWidth="1"/>
    <col min="20" max="16384" width="9.140625" style="2387"/>
  </cols>
  <sheetData>
    <row r="1" spans="1:32" s="2524" customFormat="1" ht="23.25" customHeight="1" x14ac:dyDescent="0.3">
      <c r="A1" s="3519" t="s">
        <v>5555</v>
      </c>
      <c r="B1" s="3519"/>
      <c r="C1" s="3519"/>
      <c r="D1" s="3519"/>
      <c r="E1" s="3519"/>
      <c r="F1" s="3519"/>
      <c r="G1" s="3519"/>
      <c r="H1" s="3519"/>
      <c r="I1" s="3519"/>
      <c r="J1" s="3519"/>
      <c r="K1" s="3519"/>
      <c r="L1" s="3519"/>
      <c r="M1" s="3519"/>
      <c r="N1" s="3519"/>
      <c r="O1" s="3519"/>
      <c r="P1" s="3519"/>
      <c r="Q1" s="3519"/>
      <c r="R1" s="3519"/>
      <c r="S1" s="3519"/>
    </row>
    <row r="2" spans="1:32" ht="17.25" thickBot="1" x14ac:dyDescent="0.35">
      <c r="D2" s="2525"/>
      <c r="E2" s="2525"/>
      <c r="I2" s="2525"/>
      <c r="J2" s="2525"/>
      <c r="K2" s="2525"/>
      <c r="L2" s="2525"/>
      <c r="M2" s="2525"/>
      <c r="Q2" s="2526"/>
      <c r="R2" s="2527"/>
      <c r="S2" s="2527" t="s">
        <v>1</v>
      </c>
    </row>
    <row r="3" spans="1:32" s="2535" customFormat="1" ht="21" customHeight="1" thickTop="1" thickBot="1" x14ac:dyDescent="0.3">
      <c r="A3" s="2528" t="s">
        <v>5371</v>
      </c>
      <c r="B3" s="2529" t="s">
        <v>5332</v>
      </c>
      <c r="C3" s="2530" t="s">
        <v>5556</v>
      </c>
      <c r="D3" s="2530" t="s">
        <v>5557</v>
      </c>
      <c r="E3" s="2530" t="s">
        <v>5558</v>
      </c>
      <c r="F3" s="2530" t="s">
        <v>5559</v>
      </c>
      <c r="G3" s="2530" t="s">
        <v>5560</v>
      </c>
      <c r="H3" s="2530" t="s">
        <v>5561</v>
      </c>
      <c r="I3" s="2530" t="s">
        <v>5562</v>
      </c>
      <c r="J3" s="2530" t="s">
        <v>5563</v>
      </c>
      <c r="K3" s="2530" t="s">
        <v>5564</v>
      </c>
      <c r="L3" s="2530" t="s">
        <v>5565</v>
      </c>
      <c r="M3" s="2530" t="s">
        <v>5566</v>
      </c>
      <c r="N3" s="2531" t="s">
        <v>5567</v>
      </c>
      <c r="O3" s="2531" t="s">
        <v>5568</v>
      </c>
      <c r="P3" s="2532" t="s">
        <v>5569</v>
      </c>
      <c r="Q3" s="2531" t="s">
        <v>5570</v>
      </c>
      <c r="R3" s="2533" t="s">
        <v>5571</v>
      </c>
      <c r="S3" s="2534" t="s">
        <v>5572</v>
      </c>
    </row>
    <row r="4" spans="1:32" s="2545" customFormat="1" ht="21" customHeight="1" x14ac:dyDescent="0.25">
      <c r="A4" s="2536" t="s">
        <v>5333</v>
      </c>
      <c r="B4" s="2537" t="s">
        <v>3751</v>
      </c>
      <c r="C4" s="2538">
        <v>25.5</v>
      </c>
      <c r="D4" s="2538">
        <v>18.399999999999999</v>
      </c>
      <c r="E4" s="2538">
        <v>447.4</v>
      </c>
      <c r="F4" s="2539" t="s">
        <v>5573</v>
      </c>
      <c r="G4" s="2539" t="s">
        <v>5573</v>
      </c>
      <c r="H4" s="2540">
        <v>215</v>
      </c>
      <c r="I4" s="2540">
        <v>127</v>
      </c>
      <c r="J4" s="2540">
        <v>723</v>
      </c>
      <c r="K4" s="2540">
        <v>114</v>
      </c>
      <c r="L4" s="2540">
        <v>4</v>
      </c>
      <c r="M4" s="2540">
        <v>36.700000000000003</v>
      </c>
      <c r="N4" s="2540">
        <v>18</v>
      </c>
      <c r="O4" s="2541">
        <v>22</v>
      </c>
      <c r="P4" s="2540">
        <v>10</v>
      </c>
      <c r="Q4" s="2540">
        <v>199</v>
      </c>
      <c r="R4" s="2542">
        <v>7</v>
      </c>
      <c r="S4" s="2543">
        <v>48.3735</v>
      </c>
      <c r="T4" s="2544"/>
      <c r="U4" s="2387"/>
      <c r="V4" s="2387"/>
      <c r="W4" s="2387"/>
      <c r="X4" s="2387"/>
      <c r="Y4" s="2387"/>
      <c r="Z4" s="2387"/>
      <c r="AA4" s="2387"/>
      <c r="AB4" s="2387"/>
      <c r="AC4" s="2387"/>
      <c r="AD4" s="2387"/>
      <c r="AE4" s="2387"/>
      <c r="AF4" s="2387"/>
    </row>
    <row r="5" spans="1:32" s="2545" customFormat="1" ht="22.5" customHeight="1" x14ac:dyDescent="0.25">
      <c r="A5" s="2546" t="s">
        <v>5335</v>
      </c>
      <c r="B5" s="2547" t="s">
        <v>3753</v>
      </c>
      <c r="C5" s="2548">
        <v>180.9</v>
      </c>
      <c r="D5" s="2548">
        <v>270.7</v>
      </c>
      <c r="E5" s="2548">
        <v>148.6</v>
      </c>
      <c r="F5" s="2548">
        <v>485.4</v>
      </c>
      <c r="G5" s="2548">
        <v>63.3</v>
      </c>
      <c r="H5" s="2549">
        <v>669</v>
      </c>
      <c r="I5" s="2550">
        <v>1597</v>
      </c>
      <c r="J5" s="2550">
        <v>1020</v>
      </c>
      <c r="K5" s="2550">
        <v>991</v>
      </c>
      <c r="L5" s="2550">
        <v>792</v>
      </c>
      <c r="M5" s="2550">
        <v>1608.7</v>
      </c>
      <c r="N5" s="2549">
        <v>929</v>
      </c>
      <c r="O5" s="2551">
        <v>683</v>
      </c>
      <c r="P5" s="2549">
        <v>793</v>
      </c>
      <c r="Q5" s="2550">
        <v>2580</v>
      </c>
      <c r="R5" s="2552">
        <v>190</v>
      </c>
      <c r="S5" s="2553">
        <v>46.226219999999998</v>
      </c>
      <c r="T5" s="2544"/>
      <c r="U5" s="2387"/>
      <c r="V5" s="2387"/>
      <c r="W5" s="2387"/>
      <c r="X5" s="2387"/>
      <c r="Y5" s="2387"/>
      <c r="Z5" s="2387"/>
      <c r="AA5" s="2387"/>
      <c r="AB5" s="2387"/>
      <c r="AC5" s="2387"/>
      <c r="AD5" s="2387"/>
      <c r="AE5" s="2387"/>
      <c r="AF5" s="2387"/>
    </row>
    <row r="6" spans="1:32" s="2545" customFormat="1" ht="30" customHeight="1" x14ac:dyDescent="0.25">
      <c r="A6" s="2546" t="s">
        <v>5336</v>
      </c>
      <c r="B6" s="2547" t="s">
        <v>3754</v>
      </c>
      <c r="C6" s="2548">
        <v>17.2</v>
      </c>
      <c r="D6" s="2554" t="s">
        <v>5573</v>
      </c>
      <c r="E6" s="2554" t="s">
        <v>5573</v>
      </c>
      <c r="F6" s="2554" t="s">
        <v>5573</v>
      </c>
      <c r="G6" s="2554">
        <v>2</v>
      </c>
      <c r="H6" s="2549">
        <v>18</v>
      </c>
      <c r="I6" s="2549">
        <v>8</v>
      </c>
      <c r="J6" s="2549">
        <v>831</v>
      </c>
      <c r="K6" s="2549">
        <v>979</v>
      </c>
      <c r="L6" s="2549">
        <v>134</v>
      </c>
      <c r="M6" s="2549">
        <v>90.8</v>
      </c>
      <c r="N6" s="2549">
        <v>218</v>
      </c>
      <c r="O6" s="2551">
        <v>107</v>
      </c>
      <c r="P6" s="2549">
        <v>50</v>
      </c>
      <c r="Q6" s="2549">
        <v>3</v>
      </c>
      <c r="R6" s="2555">
        <v>0</v>
      </c>
      <c r="S6" s="2556">
        <v>0</v>
      </c>
      <c r="T6" s="2544"/>
      <c r="U6" s="2387"/>
      <c r="V6" s="2387"/>
      <c r="W6" s="2387"/>
      <c r="X6" s="2387"/>
      <c r="Y6" s="2387"/>
      <c r="Z6" s="2387"/>
      <c r="AA6" s="2387"/>
      <c r="AB6" s="2387"/>
      <c r="AC6" s="2387"/>
      <c r="AD6" s="2387"/>
      <c r="AE6" s="2387"/>
      <c r="AF6" s="2387"/>
    </row>
    <row r="7" spans="1:32" s="2545" customFormat="1" ht="35.25" customHeight="1" x14ac:dyDescent="0.25">
      <c r="A7" s="2546" t="s">
        <v>5337</v>
      </c>
      <c r="B7" s="2547" t="s">
        <v>5574</v>
      </c>
      <c r="C7" s="2548"/>
      <c r="D7" s="2554"/>
      <c r="E7" s="2554"/>
      <c r="F7" s="2554"/>
      <c r="G7" s="2554"/>
      <c r="H7" s="2549"/>
      <c r="I7" s="2549">
        <v>0</v>
      </c>
      <c r="J7" s="2549">
        <v>0</v>
      </c>
      <c r="K7" s="2549">
        <v>0</v>
      </c>
      <c r="L7" s="2549">
        <v>0</v>
      </c>
      <c r="M7" s="2549">
        <v>0</v>
      </c>
      <c r="N7" s="2549">
        <v>0</v>
      </c>
      <c r="O7" s="2551">
        <v>0</v>
      </c>
      <c r="P7" s="2549">
        <v>23</v>
      </c>
      <c r="Q7" s="2549">
        <v>0</v>
      </c>
      <c r="R7" s="2555">
        <v>53</v>
      </c>
      <c r="S7" s="2556">
        <v>0</v>
      </c>
      <c r="T7" s="2544"/>
      <c r="U7" s="2387"/>
      <c r="V7" s="2387"/>
      <c r="W7" s="2387"/>
      <c r="X7" s="2387"/>
      <c r="Y7" s="2387"/>
      <c r="Z7" s="2387"/>
      <c r="AA7" s="2387"/>
      <c r="AB7" s="2387"/>
      <c r="AC7" s="2387"/>
      <c r="AD7" s="2387"/>
      <c r="AE7" s="2387"/>
      <c r="AF7" s="2387"/>
    </row>
    <row r="8" spans="1:32" s="2545" customFormat="1" ht="22.5" customHeight="1" x14ac:dyDescent="0.25">
      <c r="A8" s="2546" t="s">
        <v>5338</v>
      </c>
      <c r="B8" s="2547" t="s">
        <v>3756</v>
      </c>
      <c r="C8" s="2548">
        <v>11.5</v>
      </c>
      <c r="D8" s="2548">
        <v>44.9</v>
      </c>
      <c r="E8" s="2548">
        <v>67.8</v>
      </c>
      <c r="F8" s="2548">
        <v>211.2</v>
      </c>
      <c r="G8" s="2548">
        <v>1292.3</v>
      </c>
      <c r="H8" s="2550">
        <v>2117</v>
      </c>
      <c r="I8" s="2550">
        <v>2305</v>
      </c>
      <c r="J8" s="2549">
        <v>865</v>
      </c>
      <c r="K8" s="2549">
        <v>602</v>
      </c>
      <c r="L8" s="2550">
        <v>1246</v>
      </c>
      <c r="M8" s="2550">
        <v>700.1</v>
      </c>
      <c r="N8" s="2550">
        <v>1234</v>
      </c>
      <c r="O8" s="2557">
        <v>257</v>
      </c>
      <c r="P8" s="2550">
        <v>279</v>
      </c>
      <c r="Q8" s="2549">
        <v>282</v>
      </c>
      <c r="R8" s="2555">
        <v>6.7</v>
      </c>
      <c r="S8" s="2556">
        <v>0</v>
      </c>
      <c r="T8" s="2544"/>
      <c r="U8" s="2387"/>
      <c r="V8" s="2387"/>
      <c r="W8" s="2387"/>
      <c r="X8" s="2387"/>
      <c r="Y8" s="2387"/>
      <c r="Z8" s="2387"/>
      <c r="AA8" s="2387"/>
      <c r="AB8" s="2387"/>
      <c r="AC8" s="2387"/>
      <c r="AD8" s="2387"/>
      <c r="AE8" s="2387"/>
      <c r="AF8" s="2387"/>
    </row>
    <row r="9" spans="1:32" s="2545" customFormat="1" ht="42" customHeight="1" x14ac:dyDescent="0.25">
      <c r="A9" s="2546" t="s">
        <v>5339</v>
      </c>
      <c r="B9" s="2547" t="s">
        <v>5575</v>
      </c>
      <c r="C9" s="2548">
        <v>198</v>
      </c>
      <c r="D9" s="2548">
        <v>38.299999999999997</v>
      </c>
      <c r="E9" s="2548">
        <v>103.3</v>
      </c>
      <c r="F9" s="2548">
        <v>290.89999999999998</v>
      </c>
      <c r="G9" s="2548">
        <v>125</v>
      </c>
      <c r="H9" s="2549">
        <v>600</v>
      </c>
      <c r="I9" s="2549">
        <v>746</v>
      </c>
      <c r="J9" s="2550">
        <v>1237</v>
      </c>
      <c r="K9" s="2550">
        <v>685</v>
      </c>
      <c r="L9" s="2550">
        <v>333</v>
      </c>
      <c r="M9" s="2550">
        <v>596.9</v>
      </c>
      <c r="N9" s="2549">
        <v>506</v>
      </c>
      <c r="O9" s="2551">
        <v>947</v>
      </c>
      <c r="P9" s="2549">
        <v>516</v>
      </c>
      <c r="Q9" s="2549">
        <v>680</v>
      </c>
      <c r="R9" s="2555">
        <v>160</v>
      </c>
      <c r="S9" s="2556">
        <v>27.757047</v>
      </c>
      <c r="T9" s="2544"/>
      <c r="U9" s="2387"/>
      <c r="V9" s="2387"/>
      <c r="W9" s="2387"/>
      <c r="X9" s="2387"/>
      <c r="Y9" s="2387"/>
      <c r="Z9" s="2387"/>
      <c r="AA9" s="2387"/>
      <c r="AB9" s="2387"/>
      <c r="AC9" s="2387"/>
      <c r="AD9" s="2387"/>
      <c r="AE9" s="2387"/>
      <c r="AF9" s="2387"/>
    </row>
    <row r="10" spans="1:32" s="2545" customFormat="1" ht="22.5" customHeight="1" x14ac:dyDescent="0.25">
      <c r="A10" s="2546" t="s">
        <v>5341</v>
      </c>
      <c r="B10" s="2547" t="s">
        <v>3758</v>
      </c>
      <c r="C10" s="2548">
        <v>13.1</v>
      </c>
      <c r="D10" s="2554" t="s">
        <v>5573</v>
      </c>
      <c r="E10" s="2548">
        <v>14.2</v>
      </c>
      <c r="F10" s="2548">
        <v>9.5</v>
      </c>
      <c r="G10" s="2554">
        <v>110</v>
      </c>
      <c r="H10" s="2549">
        <v>204</v>
      </c>
      <c r="I10" s="2549">
        <v>43</v>
      </c>
      <c r="J10" s="2549">
        <v>76</v>
      </c>
      <c r="K10" s="2549">
        <v>82</v>
      </c>
      <c r="L10" s="2549">
        <v>35</v>
      </c>
      <c r="M10" s="2549">
        <v>203.7</v>
      </c>
      <c r="N10" s="2549">
        <v>101</v>
      </c>
      <c r="O10" s="2551">
        <v>91</v>
      </c>
      <c r="P10" s="2549">
        <v>242</v>
      </c>
      <c r="Q10" s="2549">
        <v>338</v>
      </c>
      <c r="R10" s="2555">
        <v>8</v>
      </c>
      <c r="S10" s="2556">
        <v>0</v>
      </c>
      <c r="T10" s="2544"/>
      <c r="U10" s="2387"/>
      <c r="V10" s="2387"/>
      <c r="W10" s="2387"/>
      <c r="X10" s="2387"/>
      <c r="Y10" s="2387"/>
      <c r="Z10" s="2387"/>
      <c r="AA10" s="2387"/>
      <c r="AB10" s="2387"/>
      <c r="AC10" s="2387"/>
      <c r="AD10" s="2387"/>
      <c r="AE10" s="2387"/>
      <c r="AF10" s="2387"/>
    </row>
    <row r="11" spans="1:32" s="2545" customFormat="1" ht="32.25" customHeight="1" x14ac:dyDescent="0.25">
      <c r="A11" s="2546" t="s">
        <v>5342</v>
      </c>
      <c r="B11" s="2547" t="s">
        <v>3759</v>
      </c>
      <c r="C11" s="2548">
        <v>1381.9</v>
      </c>
      <c r="D11" s="2548">
        <v>3188.6</v>
      </c>
      <c r="E11" s="2548">
        <v>1347.8</v>
      </c>
      <c r="F11" s="2548">
        <v>1849.7</v>
      </c>
      <c r="G11" s="2548">
        <v>836.3</v>
      </c>
      <c r="H11" s="2549">
        <v>999</v>
      </c>
      <c r="I11" s="2550">
        <v>1839</v>
      </c>
      <c r="J11" s="2549">
        <v>756</v>
      </c>
      <c r="K11" s="2550">
        <v>5986</v>
      </c>
      <c r="L11" s="2550">
        <v>1939</v>
      </c>
      <c r="M11" s="2550">
        <v>1478.4</v>
      </c>
      <c r="N11" s="2550">
        <v>1867</v>
      </c>
      <c r="O11" s="2557">
        <v>1211</v>
      </c>
      <c r="P11" s="2550">
        <v>1498</v>
      </c>
      <c r="Q11" s="2550">
        <v>1017</v>
      </c>
      <c r="R11" s="2552">
        <v>958</v>
      </c>
      <c r="S11" s="2553">
        <v>691.14112499999999</v>
      </c>
      <c r="T11" s="2544"/>
      <c r="U11" s="2387"/>
      <c r="V11" s="2387"/>
      <c r="W11" s="2387"/>
      <c r="X11" s="2387"/>
      <c r="Y11" s="2387"/>
      <c r="Z11" s="2387"/>
      <c r="AA11" s="2387"/>
      <c r="AB11" s="2387"/>
      <c r="AC11" s="2387"/>
      <c r="AD11" s="2387"/>
      <c r="AE11" s="2387"/>
      <c r="AF11" s="2387"/>
    </row>
    <row r="12" spans="1:32" s="2545" customFormat="1" ht="22.5" customHeight="1" x14ac:dyDescent="0.25">
      <c r="A12" s="2546" t="s">
        <v>5343</v>
      </c>
      <c r="B12" s="2547" t="s">
        <v>3760</v>
      </c>
      <c r="C12" s="2548">
        <v>42.7</v>
      </c>
      <c r="D12" s="2548">
        <v>18.2</v>
      </c>
      <c r="E12" s="2548">
        <v>7.8</v>
      </c>
      <c r="F12" s="2554" t="s">
        <v>5573</v>
      </c>
      <c r="G12" s="2554">
        <v>235.47</v>
      </c>
      <c r="H12" s="2549">
        <v>462</v>
      </c>
      <c r="I12" s="2549">
        <v>373</v>
      </c>
      <c r="J12" s="2549">
        <v>274</v>
      </c>
      <c r="K12" s="2549">
        <v>235</v>
      </c>
      <c r="L12" s="2549">
        <v>158</v>
      </c>
      <c r="M12" s="2549">
        <v>466.9</v>
      </c>
      <c r="N12" s="2549">
        <v>482</v>
      </c>
      <c r="O12" s="2551">
        <v>773</v>
      </c>
      <c r="P12" s="2549">
        <v>741</v>
      </c>
      <c r="Q12" s="2549">
        <v>552</v>
      </c>
      <c r="R12" s="2555">
        <v>44</v>
      </c>
      <c r="S12" s="2556">
        <v>4.4420929999999998</v>
      </c>
      <c r="T12" s="2544"/>
      <c r="U12" s="2387"/>
      <c r="V12" s="2387"/>
      <c r="W12" s="2387"/>
      <c r="X12" s="2387"/>
      <c r="Y12" s="2387"/>
      <c r="Z12" s="2387"/>
      <c r="AA12" s="2387"/>
      <c r="AB12" s="2387"/>
      <c r="AC12" s="2387"/>
      <c r="AD12" s="2387"/>
      <c r="AE12" s="2387"/>
      <c r="AF12" s="2387"/>
    </row>
    <row r="13" spans="1:32" s="2545" customFormat="1" ht="22.5" customHeight="1" x14ac:dyDescent="0.25">
      <c r="A13" s="2546" t="s">
        <v>5344</v>
      </c>
      <c r="B13" s="2547" t="s">
        <v>5576</v>
      </c>
      <c r="C13" s="2548">
        <v>3592.9</v>
      </c>
      <c r="D13" s="2548">
        <v>4055.6</v>
      </c>
      <c r="E13" s="2548">
        <v>4563.8999999999996</v>
      </c>
      <c r="F13" s="2548">
        <v>1371.4</v>
      </c>
      <c r="G13" s="2548">
        <f>2160.2+157.809+91.28+1131.944+1104.059</f>
        <v>4645.2920000000004</v>
      </c>
      <c r="H13" s="2550">
        <v>1972</v>
      </c>
      <c r="I13" s="2550">
        <v>5512</v>
      </c>
      <c r="J13" s="2550">
        <v>1386</v>
      </c>
      <c r="K13" s="2550">
        <v>1978</v>
      </c>
      <c r="L13" s="2550">
        <v>494</v>
      </c>
      <c r="M13" s="2550">
        <v>2268.9</v>
      </c>
      <c r="N13" s="2550">
        <v>7467</v>
      </c>
      <c r="O13" s="2557">
        <v>6045</v>
      </c>
      <c r="P13" s="2550">
        <v>1044</v>
      </c>
      <c r="Q13" s="2550">
        <v>1719</v>
      </c>
      <c r="R13" s="2552">
        <v>1815</v>
      </c>
      <c r="S13" s="2553">
        <v>8.6936022630000007</v>
      </c>
      <c r="T13" s="2544"/>
      <c r="U13" s="2387"/>
      <c r="V13" s="2387"/>
      <c r="W13" s="2387"/>
      <c r="X13" s="2387"/>
      <c r="Y13" s="2387"/>
      <c r="Z13" s="2387"/>
      <c r="AA13" s="2387"/>
      <c r="AB13" s="2387"/>
      <c r="AC13" s="2387"/>
      <c r="AD13" s="2387"/>
      <c r="AE13" s="2387"/>
      <c r="AF13" s="2387"/>
    </row>
    <row r="14" spans="1:32" s="2545" customFormat="1" ht="22.5" customHeight="1" x14ac:dyDescent="0.25">
      <c r="A14" s="2546" t="s">
        <v>5346</v>
      </c>
      <c r="B14" s="2547" t="s">
        <v>3761</v>
      </c>
      <c r="C14" s="2548">
        <v>1701.1</v>
      </c>
      <c r="D14" s="2548">
        <v>3820</v>
      </c>
      <c r="E14" s="2548">
        <v>4524.5</v>
      </c>
      <c r="F14" s="2548">
        <v>4304.9799999999996</v>
      </c>
      <c r="G14" s="2548">
        <v>3422.2</v>
      </c>
      <c r="H14" s="2550">
        <v>5236</v>
      </c>
      <c r="I14" s="2550">
        <v>7553</v>
      </c>
      <c r="J14" s="2550">
        <v>6124</v>
      </c>
      <c r="K14" s="2550">
        <v>6177</v>
      </c>
      <c r="L14" s="2550">
        <v>8498</v>
      </c>
      <c r="M14" s="2550">
        <v>9975.5</v>
      </c>
      <c r="N14" s="2550">
        <v>8800</v>
      </c>
      <c r="O14" s="2557">
        <v>9631</v>
      </c>
      <c r="P14" s="2550">
        <v>16180</v>
      </c>
      <c r="Q14" s="2550">
        <v>9210</v>
      </c>
      <c r="R14" s="2552">
        <v>8372.7000000000007</v>
      </c>
      <c r="S14" s="2553">
        <v>2718.5191942855204</v>
      </c>
      <c r="T14" s="2544"/>
      <c r="U14" s="2387"/>
      <c r="V14" s="2387"/>
      <c r="W14" s="2387"/>
      <c r="X14" s="2387"/>
      <c r="Y14" s="2387"/>
      <c r="Z14" s="2387"/>
      <c r="AA14" s="2387"/>
      <c r="AB14" s="2387"/>
      <c r="AC14" s="2387"/>
      <c r="AD14" s="2387"/>
      <c r="AE14" s="2387"/>
      <c r="AF14" s="2387"/>
    </row>
    <row r="15" spans="1:32" s="2568" customFormat="1" ht="22.5" customHeight="1" x14ac:dyDescent="0.25">
      <c r="A15" s="2558"/>
      <c r="B15" s="2559" t="s">
        <v>5577</v>
      </c>
      <c r="C15" s="2560">
        <v>1227.8</v>
      </c>
      <c r="D15" s="2560">
        <v>2790.5</v>
      </c>
      <c r="E15" s="2560">
        <v>2636.8</v>
      </c>
      <c r="F15" s="2561">
        <v>2073.69</v>
      </c>
      <c r="G15" s="2561">
        <v>2033</v>
      </c>
      <c r="H15" s="2562">
        <v>3352</v>
      </c>
      <c r="I15" s="2562">
        <v>4228</v>
      </c>
      <c r="J15" s="2562">
        <v>4598</v>
      </c>
      <c r="K15" s="2562">
        <v>4038</v>
      </c>
      <c r="L15" s="2562">
        <v>6842</v>
      </c>
      <c r="M15" s="2562">
        <v>7935.9</v>
      </c>
      <c r="N15" s="2562">
        <v>5775</v>
      </c>
      <c r="O15" s="2563">
        <v>8064</v>
      </c>
      <c r="P15" s="2562">
        <v>14030</v>
      </c>
      <c r="Q15" s="2562">
        <v>6308</v>
      </c>
      <c r="R15" s="2564">
        <v>5919</v>
      </c>
      <c r="S15" s="2565">
        <v>2166.4940662855174</v>
      </c>
      <c r="T15" s="2566"/>
      <c r="U15" s="2567"/>
      <c r="V15" s="2567"/>
      <c r="W15" s="2567"/>
      <c r="X15" s="2567"/>
      <c r="Y15" s="2567"/>
      <c r="Z15" s="2567"/>
      <c r="AA15" s="2567"/>
      <c r="AB15" s="2567"/>
      <c r="AC15" s="2567"/>
      <c r="AD15" s="2567"/>
      <c r="AE15" s="2567"/>
      <c r="AF15" s="2567"/>
    </row>
    <row r="16" spans="1:32" s="2570" customFormat="1" ht="36.75" customHeight="1" x14ac:dyDescent="0.25">
      <c r="A16" s="2546" t="s">
        <v>5347</v>
      </c>
      <c r="B16" s="2547" t="s">
        <v>3762</v>
      </c>
      <c r="C16" s="2554" t="s">
        <v>5573</v>
      </c>
      <c r="D16" s="2554" t="s">
        <v>5573</v>
      </c>
      <c r="E16" s="2554" t="s">
        <v>5573</v>
      </c>
      <c r="F16" s="2554" t="s">
        <v>5573</v>
      </c>
      <c r="G16" s="2548">
        <v>404.2</v>
      </c>
      <c r="H16" s="2549">
        <v>266</v>
      </c>
      <c r="I16" s="2549">
        <v>52</v>
      </c>
      <c r="J16" s="2549">
        <v>33</v>
      </c>
      <c r="K16" s="2549">
        <v>18</v>
      </c>
      <c r="L16" s="2549">
        <v>19</v>
      </c>
      <c r="M16" s="2549">
        <v>62.6</v>
      </c>
      <c r="N16" s="2549">
        <v>103</v>
      </c>
      <c r="O16" s="2551">
        <v>24</v>
      </c>
      <c r="P16" s="2549">
        <v>38</v>
      </c>
      <c r="Q16" s="2549">
        <v>24</v>
      </c>
      <c r="R16" s="2555">
        <v>84</v>
      </c>
      <c r="S16" s="2556">
        <v>20.465772000000001</v>
      </c>
      <c r="T16" s="2544"/>
      <c r="U16" s="2569"/>
      <c r="V16" s="2569"/>
      <c r="W16" s="2569"/>
      <c r="X16" s="2569"/>
      <c r="Y16" s="2569"/>
      <c r="Z16" s="2569"/>
      <c r="AA16" s="2569"/>
      <c r="AB16" s="2569"/>
      <c r="AC16" s="2569"/>
      <c r="AD16" s="2569"/>
      <c r="AE16" s="2569"/>
      <c r="AF16" s="2569"/>
    </row>
    <row r="17" spans="1:32" s="2570" customFormat="1" ht="30" customHeight="1" x14ac:dyDescent="0.25">
      <c r="A17" s="2546" t="s">
        <v>5348</v>
      </c>
      <c r="B17" s="2547" t="s">
        <v>3763</v>
      </c>
      <c r="C17" s="2554"/>
      <c r="D17" s="2554" t="s">
        <v>5573</v>
      </c>
      <c r="E17" s="2554" t="s">
        <v>5573</v>
      </c>
      <c r="F17" s="2554" t="s">
        <v>5573</v>
      </c>
      <c r="G17" s="2554" t="s">
        <v>5573</v>
      </c>
      <c r="H17" s="2549">
        <v>38</v>
      </c>
      <c r="I17" s="2549">
        <v>8</v>
      </c>
      <c r="J17" s="2549">
        <v>217</v>
      </c>
      <c r="K17" s="2549">
        <v>4</v>
      </c>
      <c r="L17" s="2549">
        <v>23</v>
      </c>
      <c r="M17" s="2549">
        <v>31.5</v>
      </c>
      <c r="N17" s="2549">
        <v>56</v>
      </c>
      <c r="O17" s="2551">
        <v>65</v>
      </c>
      <c r="P17" s="2549">
        <v>23</v>
      </c>
      <c r="Q17" s="2549">
        <v>42</v>
      </c>
      <c r="R17" s="2555">
        <v>9</v>
      </c>
      <c r="S17" s="2556">
        <v>40.442408999999998</v>
      </c>
      <c r="T17" s="2544"/>
      <c r="U17" s="2569"/>
      <c r="V17" s="2569"/>
      <c r="W17" s="2569"/>
      <c r="X17" s="2569"/>
      <c r="Y17" s="2569"/>
      <c r="Z17" s="2569"/>
      <c r="AA17" s="2569"/>
      <c r="AB17" s="2569"/>
      <c r="AC17" s="2569"/>
      <c r="AD17" s="2569"/>
      <c r="AE17" s="2569"/>
      <c r="AF17" s="2569"/>
    </row>
    <row r="18" spans="1:32" s="2570" customFormat="1" ht="22.5" customHeight="1" x14ac:dyDescent="0.25">
      <c r="A18" s="2546" t="s">
        <v>5351</v>
      </c>
      <c r="B18" s="2547" t="s">
        <v>3764</v>
      </c>
      <c r="C18" s="2548">
        <v>54.6</v>
      </c>
      <c r="D18" s="2548">
        <v>30.033999999999999</v>
      </c>
      <c r="E18" s="2548">
        <v>74.054000000000002</v>
      </c>
      <c r="F18" s="2548">
        <v>125</v>
      </c>
      <c r="G18" s="2554">
        <v>18</v>
      </c>
      <c r="H18" s="2549">
        <v>4</v>
      </c>
      <c r="I18" s="2549">
        <v>0</v>
      </c>
      <c r="J18" s="2549">
        <v>32</v>
      </c>
      <c r="K18" s="2549">
        <v>32</v>
      </c>
      <c r="L18" s="2549">
        <v>32</v>
      </c>
      <c r="M18" s="2549">
        <v>14.9</v>
      </c>
      <c r="N18" s="2549">
        <v>279</v>
      </c>
      <c r="O18" s="2551">
        <v>46</v>
      </c>
      <c r="P18" s="2549">
        <v>489</v>
      </c>
      <c r="Q18" s="2549">
        <v>116</v>
      </c>
      <c r="R18" s="2555">
        <v>20</v>
      </c>
      <c r="S18" s="2556">
        <v>0</v>
      </c>
      <c r="T18" s="2544"/>
      <c r="U18" s="2569"/>
      <c r="V18" s="2569"/>
      <c r="W18" s="2569"/>
      <c r="X18" s="2569"/>
      <c r="Y18" s="2569"/>
      <c r="Z18" s="2569"/>
      <c r="AA18" s="2569"/>
      <c r="AB18" s="2569"/>
      <c r="AC18" s="2569"/>
      <c r="AD18" s="2569"/>
      <c r="AE18" s="2569"/>
      <c r="AF18" s="2569"/>
    </row>
    <row r="19" spans="1:32" s="2570" customFormat="1" ht="22.5" customHeight="1" x14ac:dyDescent="0.25">
      <c r="A19" s="2546" t="s">
        <v>5352</v>
      </c>
      <c r="B19" s="2547" t="s">
        <v>3765</v>
      </c>
      <c r="C19" s="2548">
        <v>2.2000000000000002</v>
      </c>
      <c r="D19" s="2548">
        <v>28.952000000000002</v>
      </c>
      <c r="E19" s="2548">
        <v>119.7</v>
      </c>
      <c r="F19" s="2548">
        <v>145.1</v>
      </c>
      <c r="G19" s="2548">
        <v>2732.2</v>
      </c>
      <c r="H19" s="2549">
        <v>91</v>
      </c>
      <c r="I19" s="2549">
        <v>210</v>
      </c>
      <c r="J19" s="2549">
        <v>184</v>
      </c>
      <c r="K19" s="2549">
        <v>592</v>
      </c>
      <c r="L19" s="2549">
        <v>18</v>
      </c>
      <c r="M19" s="2549">
        <v>614.70000000000005</v>
      </c>
      <c r="N19" s="2549">
        <v>126</v>
      </c>
      <c r="O19" s="2551">
        <v>74</v>
      </c>
      <c r="P19" s="2549">
        <v>48</v>
      </c>
      <c r="Q19" s="2549">
        <v>143</v>
      </c>
      <c r="R19" s="2555">
        <v>175</v>
      </c>
      <c r="S19" s="2556">
        <v>79.925991722600003</v>
      </c>
      <c r="T19" s="2544"/>
      <c r="U19" s="2569"/>
      <c r="V19" s="2569"/>
      <c r="W19" s="2569"/>
      <c r="X19" s="2569"/>
      <c r="Y19" s="2569"/>
      <c r="Z19" s="2569"/>
      <c r="AA19" s="2569"/>
      <c r="AB19" s="2569"/>
      <c r="AC19" s="2569"/>
      <c r="AD19" s="2569"/>
      <c r="AE19" s="2569"/>
      <c r="AF19" s="2569"/>
    </row>
    <row r="20" spans="1:32" s="2570" customFormat="1" ht="22.5" customHeight="1" x14ac:dyDescent="0.25">
      <c r="A20" s="2546" t="s">
        <v>5353</v>
      </c>
      <c r="B20" s="2547" t="s">
        <v>3766</v>
      </c>
      <c r="C20" s="2554" t="s">
        <v>5573</v>
      </c>
      <c r="D20" s="2554" t="s">
        <v>5573</v>
      </c>
      <c r="E20" s="2554" t="s">
        <v>5573</v>
      </c>
      <c r="F20" s="2554" t="s">
        <v>5573</v>
      </c>
      <c r="G20" s="2548">
        <v>61.8</v>
      </c>
      <c r="H20" s="2549">
        <v>3</v>
      </c>
      <c r="I20" s="2549">
        <v>0</v>
      </c>
      <c r="J20" s="2549">
        <v>8</v>
      </c>
      <c r="K20" s="2549">
        <v>0</v>
      </c>
      <c r="L20" s="2549">
        <v>0</v>
      </c>
      <c r="M20" s="2549">
        <v>0</v>
      </c>
      <c r="N20" s="2549">
        <v>52</v>
      </c>
      <c r="O20" s="2551">
        <v>35</v>
      </c>
      <c r="P20" s="2549">
        <v>55</v>
      </c>
      <c r="Q20" s="2549">
        <v>19</v>
      </c>
      <c r="R20" s="2555">
        <v>8</v>
      </c>
      <c r="S20" s="2556">
        <v>2.387</v>
      </c>
      <c r="T20" s="2544"/>
      <c r="U20" s="2569"/>
      <c r="V20" s="2569"/>
      <c r="W20" s="2569"/>
      <c r="X20" s="2569"/>
      <c r="Y20" s="2569"/>
      <c r="Z20" s="2569"/>
      <c r="AA20" s="2569"/>
      <c r="AB20" s="2569"/>
      <c r="AC20" s="2569"/>
      <c r="AD20" s="2569"/>
      <c r="AE20" s="2569"/>
      <c r="AF20" s="2569"/>
    </row>
    <row r="21" spans="1:32" s="2570" customFormat="1" ht="22.5" customHeight="1" x14ac:dyDescent="0.25">
      <c r="A21" s="2546" t="s">
        <v>5354</v>
      </c>
      <c r="B21" s="2547" t="s">
        <v>3767</v>
      </c>
      <c r="C21" s="2554"/>
      <c r="D21" s="2554"/>
      <c r="E21" s="2554"/>
      <c r="F21" s="2554"/>
      <c r="G21" s="2548"/>
      <c r="H21" s="2549">
        <v>0</v>
      </c>
      <c r="I21" s="2549">
        <v>0</v>
      </c>
      <c r="J21" s="2549">
        <v>0</v>
      </c>
      <c r="K21" s="2549">
        <v>22</v>
      </c>
      <c r="L21" s="2549">
        <v>1</v>
      </c>
      <c r="M21" s="2549">
        <v>10.6</v>
      </c>
      <c r="N21" s="2549">
        <v>104</v>
      </c>
      <c r="O21" s="2551">
        <v>34</v>
      </c>
      <c r="P21" s="2549">
        <v>260</v>
      </c>
      <c r="Q21" s="2549">
        <v>20</v>
      </c>
      <c r="R21" s="2555">
        <v>7</v>
      </c>
      <c r="S21" s="2556">
        <v>3.7914500000000002</v>
      </c>
      <c r="T21" s="2544"/>
      <c r="U21" s="2569"/>
      <c r="V21" s="2569"/>
      <c r="W21" s="2569"/>
      <c r="X21" s="2569"/>
      <c r="Y21" s="2569"/>
      <c r="Z21" s="2569"/>
      <c r="AA21" s="2569"/>
      <c r="AB21" s="2569"/>
      <c r="AC21" s="2569"/>
      <c r="AD21" s="2569"/>
      <c r="AE21" s="2569"/>
      <c r="AF21" s="2569"/>
    </row>
    <row r="22" spans="1:32" s="2570" customFormat="1" ht="22.5" customHeight="1" thickBot="1" x14ac:dyDescent="0.3">
      <c r="A22" s="2571"/>
      <c r="B22" s="2572" t="s">
        <v>5578</v>
      </c>
      <c r="C22" s="2573"/>
      <c r="D22" s="2573"/>
      <c r="E22" s="2573"/>
      <c r="F22" s="2573"/>
      <c r="G22" s="2574"/>
      <c r="H22" s="2575"/>
      <c r="I22" s="2549">
        <v>0</v>
      </c>
      <c r="J22" s="2549">
        <v>0</v>
      </c>
      <c r="K22" s="2549">
        <v>0</v>
      </c>
      <c r="L22" s="2549">
        <v>0</v>
      </c>
      <c r="M22" s="2549">
        <v>0</v>
      </c>
      <c r="N22" s="2549">
        <v>0</v>
      </c>
      <c r="O22" s="2576">
        <v>0</v>
      </c>
      <c r="P22" s="2575">
        <v>0</v>
      </c>
      <c r="Q22" s="2575">
        <v>0</v>
      </c>
      <c r="R22" s="2552">
        <v>3500</v>
      </c>
      <c r="S22" s="2553">
        <v>1000</v>
      </c>
      <c r="T22" s="2544"/>
      <c r="U22" s="2569"/>
      <c r="V22" s="2569"/>
      <c r="W22" s="2569"/>
      <c r="X22" s="2569"/>
      <c r="Y22" s="2569"/>
      <c r="Z22" s="2569"/>
      <c r="AA22" s="2569"/>
      <c r="AB22" s="2569"/>
      <c r="AC22" s="2569"/>
      <c r="AD22" s="2569"/>
      <c r="AE22" s="2569"/>
      <c r="AF22" s="2569"/>
    </row>
    <row r="23" spans="1:32" s="2570" customFormat="1" ht="21" customHeight="1" thickBot="1" x14ac:dyDescent="0.3">
      <c r="A23" s="3520" t="s">
        <v>3521</v>
      </c>
      <c r="B23" s="3521"/>
      <c r="C23" s="2577">
        <f>SUM(C4:C19)-C15</f>
        <v>7221.6000000000013</v>
      </c>
      <c r="D23" s="2577">
        <f>SUM(D4:D19)-D15</f>
        <v>11513.685999999998</v>
      </c>
      <c r="E23" s="2577">
        <f>SUM(E4:E19)-E15</f>
        <v>11419.054</v>
      </c>
      <c r="F23" s="2577">
        <f>SUM(F4:F19)-F15</f>
        <v>8793.18</v>
      </c>
      <c r="G23" s="2577">
        <f t="shared" ref="G23:S23" si="0">SUM(G4:G22)-G15</f>
        <v>13948.062000000002</v>
      </c>
      <c r="H23" s="2577">
        <f t="shared" si="0"/>
        <v>12894</v>
      </c>
      <c r="I23" s="2578">
        <f t="shared" si="0"/>
        <v>20373</v>
      </c>
      <c r="J23" s="2578">
        <f t="shared" si="0"/>
        <v>13766</v>
      </c>
      <c r="K23" s="2578">
        <f t="shared" si="0"/>
        <v>18497</v>
      </c>
      <c r="L23" s="2578">
        <f t="shared" si="0"/>
        <v>13726</v>
      </c>
      <c r="M23" s="2578">
        <f t="shared" si="0"/>
        <v>18160.900000000001</v>
      </c>
      <c r="N23" s="2578">
        <f t="shared" si="0"/>
        <v>22342</v>
      </c>
      <c r="O23" s="2579">
        <f t="shared" si="0"/>
        <v>20045</v>
      </c>
      <c r="P23" s="2577">
        <f t="shared" si="0"/>
        <v>22289</v>
      </c>
      <c r="Q23" s="2578">
        <f t="shared" si="0"/>
        <v>16944</v>
      </c>
      <c r="R23" s="2580">
        <f t="shared" si="0"/>
        <v>15417.400000000001</v>
      </c>
      <c r="S23" s="2581">
        <f t="shared" si="0"/>
        <v>4692.1654042711198</v>
      </c>
      <c r="T23" s="2544"/>
      <c r="U23" s="2569"/>
      <c r="V23" s="2569"/>
      <c r="W23" s="2569"/>
      <c r="X23" s="2569"/>
      <c r="Y23" s="2569"/>
      <c r="Z23" s="2569"/>
      <c r="AA23" s="2569"/>
      <c r="AB23" s="2569"/>
      <c r="AC23" s="2569"/>
      <c r="AD23" s="2569"/>
      <c r="AE23" s="2569"/>
      <c r="AF23" s="2569"/>
    </row>
    <row r="24" spans="1:32" s="2583" customFormat="1" ht="15" thickTop="1" x14ac:dyDescent="0.25">
      <c r="A24" s="3522" t="s">
        <v>5579</v>
      </c>
      <c r="B24" s="3522"/>
      <c r="C24" s="3522"/>
      <c r="D24" s="3522"/>
      <c r="E24" s="3522"/>
      <c r="F24" s="3522"/>
      <c r="G24" s="3522"/>
      <c r="H24" s="3522"/>
      <c r="I24" s="3522"/>
      <c r="J24" s="3522"/>
      <c r="K24" s="3522"/>
      <c r="L24" s="3522"/>
      <c r="M24" s="3522"/>
      <c r="N24" s="3522"/>
      <c r="O24" s="3522"/>
      <c r="P24" s="2582"/>
      <c r="Q24" s="2150"/>
      <c r="R24" s="2150"/>
      <c r="S24" s="2150"/>
      <c r="T24" s="2150"/>
      <c r="U24" s="2150"/>
      <c r="V24" s="2150"/>
      <c r="W24" s="2150"/>
      <c r="X24" s="2150"/>
      <c r="Y24" s="2150"/>
      <c r="Z24" s="2150"/>
      <c r="AA24" s="2150"/>
      <c r="AB24" s="2150"/>
      <c r="AC24" s="2150"/>
      <c r="AD24" s="2150"/>
      <c r="AE24" s="2150"/>
      <c r="AF24" s="2150"/>
    </row>
    <row r="25" spans="1:32" s="2583" customFormat="1" ht="24" customHeight="1" x14ac:dyDescent="0.25">
      <c r="A25" s="3523" t="s">
        <v>5580</v>
      </c>
      <c r="B25" s="3523"/>
      <c r="C25" s="3523"/>
      <c r="D25" s="3523"/>
      <c r="E25" s="3523"/>
      <c r="F25" s="3523"/>
      <c r="G25" s="3523"/>
      <c r="H25" s="3523"/>
      <c r="I25" s="3523"/>
      <c r="J25" s="3523"/>
      <c r="K25" s="3523"/>
      <c r="L25" s="3523"/>
      <c r="M25" s="3523"/>
      <c r="N25" s="3523"/>
      <c r="O25" s="3523"/>
      <c r="P25" s="3523"/>
      <c r="Q25" s="3523"/>
      <c r="R25" s="3523"/>
      <c r="S25" s="2419"/>
      <c r="T25" s="2150"/>
      <c r="U25" s="2150"/>
      <c r="V25" s="2150"/>
      <c r="W25" s="2150"/>
      <c r="X25" s="2150"/>
      <c r="Y25" s="2150"/>
      <c r="Z25" s="2150"/>
      <c r="AA25" s="2150"/>
      <c r="AB25" s="2150"/>
      <c r="AC25" s="2150"/>
      <c r="AD25" s="2150"/>
      <c r="AE25" s="2150"/>
      <c r="AF25" s="2150"/>
    </row>
    <row r="26" spans="1:32" s="2584" customFormat="1" ht="14.25" x14ac:dyDescent="0.25">
      <c r="A26" s="3524" t="s">
        <v>5581</v>
      </c>
      <c r="B26" s="3524"/>
      <c r="C26" s="3524"/>
      <c r="D26" s="3524"/>
      <c r="E26" s="3524"/>
      <c r="F26" s="3524"/>
      <c r="G26" s="3524"/>
      <c r="H26" s="3524"/>
      <c r="I26" s="3524"/>
      <c r="J26" s="3524"/>
      <c r="K26" s="3524"/>
      <c r="L26" s="3524"/>
      <c r="M26" s="3524"/>
      <c r="N26" s="3524"/>
      <c r="O26" s="3524"/>
      <c r="P26" s="3524"/>
      <c r="Q26" s="3524"/>
      <c r="R26" s="3524"/>
    </row>
    <row r="27" spans="1:32" s="2584" customFormat="1" ht="15.75" x14ac:dyDescent="0.25">
      <c r="A27" s="3515" t="s">
        <v>5582</v>
      </c>
      <c r="B27" s="3515"/>
      <c r="C27" s="3515"/>
      <c r="D27" s="3515"/>
      <c r="E27" s="3515"/>
      <c r="F27" s="3515"/>
      <c r="G27" s="3515"/>
      <c r="H27" s="3515"/>
      <c r="I27" s="3515"/>
      <c r="J27" s="3515"/>
      <c r="K27" s="3515"/>
      <c r="L27" s="3515"/>
      <c r="M27" s="3515"/>
      <c r="N27" s="3515"/>
      <c r="O27" s="3515"/>
      <c r="P27" s="3515"/>
      <c r="Q27" s="3515"/>
    </row>
    <row r="28" spans="1:32" s="2584" customFormat="1" ht="15.75" x14ac:dyDescent="0.25">
      <c r="A28" s="3516" t="s">
        <v>5583</v>
      </c>
      <c r="B28" s="3516"/>
      <c r="C28" s="3516"/>
      <c r="D28" s="3516"/>
      <c r="E28" s="3516"/>
      <c r="F28" s="3516"/>
      <c r="G28" s="3516"/>
      <c r="H28" s="3516"/>
      <c r="I28" s="3516"/>
      <c r="J28" s="3516"/>
      <c r="K28" s="3516"/>
      <c r="L28" s="3516"/>
      <c r="M28" s="3516"/>
      <c r="N28" s="3516"/>
      <c r="O28" s="3516"/>
      <c r="P28" s="3516"/>
      <c r="Q28" s="3516"/>
    </row>
    <row r="29" spans="1:32" s="2584" customFormat="1" ht="15.75" x14ac:dyDescent="0.25">
      <c r="A29" s="3515" t="s">
        <v>5584</v>
      </c>
      <c r="B29" s="3515"/>
      <c r="C29" s="3515"/>
      <c r="D29" s="3515"/>
      <c r="E29" s="3515"/>
      <c r="F29" s="3515"/>
      <c r="G29" s="3515"/>
      <c r="H29" s="3515"/>
      <c r="I29" s="3515"/>
      <c r="J29" s="3515"/>
      <c r="K29" s="3515"/>
      <c r="L29" s="3515"/>
      <c r="M29" s="3515"/>
      <c r="N29" s="3515"/>
      <c r="O29" s="3515"/>
      <c r="P29" s="3515"/>
      <c r="Q29" s="3515"/>
    </row>
    <row r="30" spans="1:32" s="2584" customFormat="1" ht="15.75" x14ac:dyDescent="0.25">
      <c r="A30" s="3515" t="s">
        <v>5585</v>
      </c>
      <c r="B30" s="3515"/>
      <c r="C30" s="3515"/>
      <c r="D30" s="3515"/>
      <c r="E30" s="3515"/>
      <c r="F30" s="3515"/>
      <c r="G30" s="3515"/>
      <c r="H30" s="3515"/>
      <c r="I30" s="3515"/>
      <c r="J30" s="3515"/>
      <c r="K30" s="3515"/>
      <c r="L30" s="3515"/>
      <c r="M30" s="3515"/>
      <c r="N30" s="3515"/>
      <c r="O30" s="3515"/>
      <c r="P30" s="3515"/>
      <c r="Q30" s="3515"/>
      <c r="R30" s="3515"/>
    </row>
    <row r="31" spans="1:32" s="2584" customFormat="1" ht="7.5" customHeight="1" x14ac:dyDescent="0.25">
      <c r="A31" s="2585"/>
      <c r="B31" s="2585"/>
      <c r="C31" s="2585"/>
      <c r="D31" s="2585"/>
      <c r="E31" s="2585"/>
      <c r="F31" s="2585"/>
      <c r="G31" s="2585"/>
      <c r="H31" s="2585"/>
      <c r="I31" s="2585"/>
      <c r="J31" s="2585"/>
      <c r="K31" s="2585"/>
      <c r="L31" s="2585"/>
      <c r="M31" s="2585"/>
      <c r="N31" s="2585"/>
      <c r="O31" s="2585"/>
      <c r="P31" s="2585"/>
      <c r="Q31" s="2585"/>
    </row>
    <row r="32" spans="1:32" s="2586" customFormat="1" ht="36" customHeight="1" x14ac:dyDescent="0.3">
      <c r="A32" s="3519" t="s">
        <v>5586</v>
      </c>
      <c r="B32" s="3519"/>
      <c r="C32" s="3519"/>
      <c r="D32" s="3519"/>
      <c r="E32" s="3519"/>
      <c r="F32" s="3519"/>
      <c r="G32" s="3519"/>
      <c r="H32" s="3519"/>
      <c r="I32" s="3519"/>
      <c r="J32" s="3519"/>
      <c r="K32" s="3519"/>
      <c r="L32" s="3519"/>
      <c r="M32" s="3519"/>
      <c r="N32" s="3519"/>
      <c r="O32" s="3519"/>
      <c r="P32" s="3519"/>
      <c r="Q32" s="3519"/>
      <c r="R32" s="3519"/>
    </row>
    <row r="33" spans="1:32" s="2588" customFormat="1" ht="18" customHeight="1" thickBot="1" x14ac:dyDescent="0.3">
      <c r="A33" s="2387"/>
      <c r="B33" s="2387"/>
      <c r="C33" s="2587"/>
      <c r="D33" s="2587"/>
      <c r="E33" s="2587"/>
      <c r="F33" s="2587"/>
      <c r="G33" s="2587"/>
      <c r="H33" s="2587"/>
      <c r="I33" s="2587"/>
      <c r="J33" s="2587"/>
      <c r="K33" s="2587"/>
      <c r="L33" s="2587"/>
      <c r="M33" s="2587"/>
      <c r="N33" s="2587"/>
      <c r="O33" s="2587"/>
      <c r="P33" s="2587"/>
      <c r="Q33" s="2587"/>
      <c r="R33" s="2525"/>
      <c r="S33" s="2525" t="s">
        <v>1</v>
      </c>
    </row>
    <row r="34" spans="1:32" s="2592" customFormat="1" ht="22.5" customHeight="1" thickTop="1" thickBot="1" x14ac:dyDescent="0.3">
      <c r="A34" s="3525" t="s">
        <v>5587</v>
      </c>
      <c r="B34" s="3526"/>
      <c r="C34" s="2589" t="s">
        <v>5556</v>
      </c>
      <c r="D34" s="2589" t="s">
        <v>5557</v>
      </c>
      <c r="E34" s="2589" t="s">
        <v>5558</v>
      </c>
      <c r="F34" s="2589" t="s">
        <v>5559</v>
      </c>
      <c r="G34" s="2589" t="s">
        <v>5560</v>
      </c>
      <c r="H34" s="2589" t="s">
        <v>5561</v>
      </c>
      <c r="I34" s="2589" t="s">
        <v>5562</v>
      </c>
      <c r="J34" s="2589" t="s">
        <v>5563</v>
      </c>
      <c r="K34" s="2589" t="s">
        <v>5564</v>
      </c>
      <c r="L34" s="2589" t="s">
        <v>5565</v>
      </c>
      <c r="M34" s="2589" t="s">
        <v>5566</v>
      </c>
      <c r="N34" s="2589" t="s">
        <v>5588</v>
      </c>
      <c r="O34" s="2590" t="s">
        <v>5568</v>
      </c>
      <c r="P34" s="2589" t="s">
        <v>5569</v>
      </c>
      <c r="Q34" s="2589" t="s">
        <v>5570</v>
      </c>
      <c r="R34" s="2591" t="s">
        <v>5571</v>
      </c>
      <c r="S34" s="2591" t="s">
        <v>5589</v>
      </c>
    </row>
    <row r="35" spans="1:32" s="2598" customFormat="1" ht="17.25" customHeight="1" x14ac:dyDescent="0.25">
      <c r="A35" s="2593" t="s">
        <v>5590</v>
      </c>
      <c r="B35" s="2594"/>
      <c r="C35" s="2595">
        <f t="shared" ref="C35:S35" si="1">C36+C48+C67</f>
        <v>7222</v>
      </c>
      <c r="D35" s="2595">
        <f t="shared" si="1"/>
        <v>11514</v>
      </c>
      <c r="E35" s="2595">
        <f t="shared" si="1"/>
        <v>11418</v>
      </c>
      <c r="F35" s="2595">
        <f t="shared" si="1"/>
        <v>8792</v>
      </c>
      <c r="G35" s="2595">
        <f t="shared" si="1"/>
        <v>13948</v>
      </c>
      <c r="H35" s="2595">
        <f t="shared" si="1"/>
        <v>12894</v>
      </c>
      <c r="I35" s="2595">
        <f t="shared" si="1"/>
        <v>20373</v>
      </c>
      <c r="J35" s="2595">
        <f t="shared" si="1"/>
        <v>13766</v>
      </c>
      <c r="K35" s="2595">
        <f t="shared" si="1"/>
        <v>18497</v>
      </c>
      <c r="L35" s="2595">
        <f t="shared" si="1"/>
        <v>13726</v>
      </c>
      <c r="M35" s="2595">
        <f t="shared" si="1"/>
        <v>18161</v>
      </c>
      <c r="N35" s="2595">
        <f t="shared" si="1"/>
        <v>22343</v>
      </c>
      <c r="O35" s="2596">
        <f t="shared" si="1"/>
        <v>20045</v>
      </c>
      <c r="P35" s="2595">
        <f t="shared" si="1"/>
        <v>22288.400000000001</v>
      </c>
      <c r="Q35" s="2595">
        <f t="shared" si="1"/>
        <v>16944</v>
      </c>
      <c r="R35" s="2597">
        <f t="shared" si="1"/>
        <v>15416.600000000002</v>
      </c>
      <c r="S35" s="2597">
        <f t="shared" si="1"/>
        <v>4692.1654042711198</v>
      </c>
      <c r="T35" s="2587"/>
      <c r="U35" s="2387"/>
      <c r="V35" s="2387"/>
      <c r="W35" s="2387"/>
      <c r="X35" s="2387"/>
      <c r="Y35" s="2387"/>
      <c r="Z35" s="2387"/>
      <c r="AA35" s="2387"/>
      <c r="AB35" s="2387"/>
      <c r="AC35" s="2387"/>
      <c r="AD35" s="2387"/>
      <c r="AE35" s="2387"/>
      <c r="AF35" s="2387"/>
    </row>
    <row r="36" spans="1:32" s="2598" customFormat="1" ht="17.25" customHeight="1" x14ac:dyDescent="0.25">
      <c r="A36" s="2599" t="s">
        <v>5591</v>
      </c>
      <c r="B36" s="2600"/>
      <c r="C36" s="2595">
        <f t="shared" ref="C36:S36" si="2">C37+C46</f>
        <v>5527</v>
      </c>
      <c r="D36" s="2595">
        <f t="shared" si="2"/>
        <v>8333</v>
      </c>
      <c r="E36" s="2595">
        <f t="shared" si="2"/>
        <v>5855</v>
      </c>
      <c r="F36" s="2595">
        <f t="shared" si="2"/>
        <v>6247</v>
      </c>
      <c r="G36" s="2595">
        <f t="shared" si="2"/>
        <v>7994</v>
      </c>
      <c r="H36" s="2595">
        <f t="shared" si="2"/>
        <v>7637</v>
      </c>
      <c r="I36" s="2595">
        <f t="shared" si="2"/>
        <v>10493</v>
      </c>
      <c r="J36" s="2595">
        <f t="shared" si="2"/>
        <v>7430</v>
      </c>
      <c r="K36" s="2595">
        <f t="shared" si="2"/>
        <v>11837</v>
      </c>
      <c r="L36" s="2595">
        <f t="shared" si="2"/>
        <v>8510</v>
      </c>
      <c r="M36" s="2595">
        <f t="shared" si="2"/>
        <v>9340</v>
      </c>
      <c r="N36" s="2595">
        <f t="shared" si="2"/>
        <v>15554</v>
      </c>
      <c r="O36" s="2596">
        <f t="shared" si="2"/>
        <v>12367</v>
      </c>
      <c r="P36" s="2595">
        <f t="shared" si="2"/>
        <v>13210.4</v>
      </c>
      <c r="Q36" s="2595">
        <f t="shared" si="2"/>
        <v>11334</v>
      </c>
      <c r="R36" s="2601">
        <f t="shared" si="2"/>
        <v>6189.4000000000005</v>
      </c>
      <c r="S36" s="2601">
        <f t="shared" si="2"/>
        <v>2143.1896265174428</v>
      </c>
      <c r="T36" s="2587"/>
      <c r="U36" s="2387"/>
      <c r="V36" s="2387"/>
      <c r="W36" s="2387"/>
      <c r="X36" s="2387"/>
      <c r="Y36" s="2387"/>
      <c r="Z36" s="2387"/>
      <c r="AA36" s="2387"/>
      <c r="AB36" s="2387"/>
      <c r="AC36" s="2387"/>
      <c r="AD36" s="2387"/>
      <c r="AE36" s="2387"/>
      <c r="AF36" s="2387"/>
    </row>
    <row r="37" spans="1:32" s="2598" customFormat="1" ht="17.25" customHeight="1" x14ac:dyDescent="0.25">
      <c r="A37" s="3517" t="s">
        <v>5592</v>
      </c>
      <c r="B37" s="3518"/>
      <c r="C37" s="2602">
        <f t="shared" ref="C37:P37" si="3">C38+C44+C45</f>
        <v>5360</v>
      </c>
      <c r="D37" s="2602">
        <f t="shared" si="3"/>
        <v>5953</v>
      </c>
      <c r="E37" s="2602">
        <f t="shared" si="3"/>
        <v>4792</v>
      </c>
      <c r="F37" s="2602">
        <f t="shared" si="3"/>
        <v>5560</v>
      </c>
      <c r="G37" s="2602">
        <f t="shared" si="3"/>
        <v>7864</v>
      </c>
      <c r="H37" s="2602">
        <f t="shared" si="3"/>
        <v>7382</v>
      </c>
      <c r="I37" s="2602">
        <f t="shared" si="3"/>
        <v>10311</v>
      </c>
      <c r="J37" s="2602">
        <f t="shared" si="3"/>
        <v>7207</v>
      </c>
      <c r="K37" s="2602">
        <f t="shared" si="3"/>
        <v>9710</v>
      </c>
      <c r="L37" s="2602">
        <f t="shared" si="3"/>
        <v>8384</v>
      </c>
      <c r="M37" s="2602">
        <f t="shared" si="3"/>
        <v>8948</v>
      </c>
      <c r="N37" s="2602">
        <f t="shared" si="3"/>
        <v>15383</v>
      </c>
      <c r="O37" s="2603">
        <f t="shared" si="3"/>
        <v>12149</v>
      </c>
      <c r="P37" s="2602">
        <f t="shared" si="3"/>
        <v>12933.4</v>
      </c>
      <c r="Q37" s="2602">
        <f>Q38+Q44+Q45+Q43</f>
        <v>10394</v>
      </c>
      <c r="R37" s="2604">
        <f>R38+R44+R45+R43</f>
        <v>5941.4000000000005</v>
      </c>
      <c r="S37" s="2604">
        <f>S38+S44+S45+S43</f>
        <v>2020.8759784341248</v>
      </c>
      <c r="T37" s="2587"/>
      <c r="U37" s="2387"/>
      <c r="V37" s="2387"/>
      <c r="W37" s="2387"/>
      <c r="X37" s="2387"/>
      <c r="Y37" s="2387"/>
      <c r="Z37" s="2387"/>
      <c r="AA37" s="2387"/>
      <c r="AB37" s="2387"/>
      <c r="AC37" s="2387"/>
      <c r="AD37" s="2387"/>
      <c r="AE37" s="2387"/>
      <c r="AF37" s="2387"/>
    </row>
    <row r="38" spans="1:32" s="2598" customFormat="1" ht="17.25" customHeight="1" x14ac:dyDescent="0.25">
      <c r="A38" s="3517" t="s">
        <v>5593</v>
      </c>
      <c r="B38" s="3518"/>
      <c r="C38" s="2602">
        <v>4681</v>
      </c>
      <c r="D38" s="2602">
        <v>4597</v>
      </c>
      <c r="E38" s="2602">
        <v>3790</v>
      </c>
      <c r="F38" s="2602">
        <v>4679</v>
      </c>
      <c r="G38" s="2602">
        <v>7169</v>
      </c>
      <c r="H38" s="2602">
        <v>7317</v>
      </c>
      <c r="I38" s="2602">
        <v>9884</v>
      </c>
      <c r="J38" s="2602">
        <v>6318</v>
      </c>
      <c r="K38" s="2602">
        <v>9012</v>
      </c>
      <c r="L38" s="2602">
        <v>7496</v>
      </c>
      <c r="M38" s="2602">
        <v>8027</v>
      </c>
      <c r="N38" s="2602">
        <v>14788</v>
      </c>
      <c r="O38" s="2603">
        <v>7877</v>
      </c>
      <c r="P38" s="2602">
        <v>11697</v>
      </c>
      <c r="Q38" s="2602">
        <v>8321</v>
      </c>
      <c r="R38" s="2604">
        <v>4754</v>
      </c>
      <c r="S38" s="2604">
        <v>1594.7927795817113</v>
      </c>
      <c r="T38" s="2587"/>
      <c r="U38" s="2387"/>
      <c r="V38" s="2387"/>
      <c r="W38" s="2387"/>
      <c r="X38" s="2387"/>
      <c r="Y38" s="2387"/>
      <c r="Z38" s="2387"/>
      <c r="AA38" s="2387"/>
      <c r="AB38" s="2387"/>
      <c r="AC38" s="2387"/>
      <c r="AD38" s="2387"/>
      <c r="AE38" s="2387"/>
      <c r="AF38" s="2387"/>
    </row>
    <row r="39" spans="1:32" s="2598" customFormat="1" ht="17.25" customHeight="1" x14ac:dyDescent="0.25">
      <c r="A39" s="2605" t="s">
        <v>5594</v>
      </c>
      <c r="B39" s="2600"/>
      <c r="C39" s="2602">
        <v>57</v>
      </c>
      <c r="D39" s="2602">
        <v>378</v>
      </c>
      <c r="E39" s="2602">
        <v>76</v>
      </c>
      <c r="F39" s="2602">
        <v>38</v>
      </c>
      <c r="G39" s="2602">
        <v>92</v>
      </c>
      <c r="H39" s="2602">
        <v>93</v>
      </c>
      <c r="I39" s="2602">
        <v>598</v>
      </c>
      <c r="J39" s="2602">
        <v>204</v>
      </c>
      <c r="K39" s="2602">
        <v>77</v>
      </c>
      <c r="L39" s="2602">
        <v>135</v>
      </c>
      <c r="M39" s="2602">
        <v>436</v>
      </c>
      <c r="N39" s="2602">
        <v>318</v>
      </c>
      <c r="O39" s="2603">
        <v>252</v>
      </c>
      <c r="P39" s="2602">
        <v>320</v>
      </c>
      <c r="Q39" s="2602">
        <v>58</v>
      </c>
      <c r="R39" s="2604">
        <v>200</v>
      </c>
      <c r="S39" s="2604">
        <v>71.698836340459124</v>
      </c>
      <c r="T39" s="2587"/>
      <c r="U39" s="2387"/>
      <c r="V39" s="2387"/>
      <c r="W39" s="2387"/>
      <c r="X39" s="2387"/>
      <c r="Y39" s="2387"/>
      <c r="Z39" s="2387"/>
      <c r="AA39" s="2387"/>
      <c r="AB39" s="2387"/>
      <c r="AC39" s="2387"/>
      <c r="AD39" s="2387"/>
      <c r="AE39" s="2387"/>
      <c r="AF39" s="2387"/>
    </row>
    <row r="40" spans="1:32" s="2598" customFormat="1" ht="17.25" customHeight="1" x14ac:dyDescent="0.25">
      <c r="A40" s="3517" t="s">
        <v>5595</v>
      </c>
      <c r="B40" s="3518"/>
      <c r="C40" s="2602">
        <v>34</v>
      </c>
      <c r="D40" s="2602">
        <v>69</v>
      </c>
      <c r="E40" s="2548">
        <v>209</v>
      </c>
      <c r="F40" s="2548">
        <v>65</v>
      </c>
      <c r="G40" s="2548">
        <v>256</v>
      </c>
      <c r="H40" s="2548">
        <v>185</v>
      </c>
      <c r="I40" s="2548">
        <v>365</v>
      </c>
      <c r="J40" s="2548">
        <v>322</v>
      </c>
      <c r="K40" s="2548">
        <v>764</v>
      </c>
      <c r="L40" s="2548">
        <v>855</v>
      </c>
      <c r="M40" s="2548">
        <v>223</v>
      </c>
      <c r="N40" s="2548">
        <v>3329</v>
      </c>
      <c r="O40" s="2551">
        <v>34</v>
      </c>
      <c r="P40" s="2549">
        <v>221</v>
      </c>
      <c r="Q40" s="2549">
        <v>398</v>
      </c>
      <c r="R40" s="2604">
        <v>51</v>
      </c>
      <c r="S40" s="2604">
        <v>62.376523143253927</v>
      </c>
      <c r="T40" s="2587"/>
      <c r="U40" s="2387"/>
      <c r="V40" s="2387"/>
      <c r="W40" s="2387"/>
      <c r="X40" s="2387"/>
      <c r="Y40" s="2387"/>
      <c r="Z40" s="2387"/>
      <c r="AA40" s="2387"/>
      <c r="AB40" s="2387"/>
      <c r="AC40" s="2387"/>
      <c r="AD40" s="2387"/>
      <c r="AE40" s="2387"/>
      <c r="AF40" s="2387"/>
    </row>
    <row r="41" spans="1:32" s="2598" customFormat="1" ht="17.25" customHeight="1" x14ac:dyDescent="0.25">
      <c r="A41" s="3517" t="s">
        <v>5596</v>
      </c>
      <c r="B41" s="3518"/>
      <c r="C41" s="2602">
        <v>523</v>
      </c>
      <c r="D41" s="2602">
        <v>1174</v>
      </c>
      <c r="E41" s="2548">
        <v>1167</v>
      </c>
      <c r="F41" s="2548">
        <v>2316</v>
      </c>
      <c r="G41" s="2548">
        <v>1579</v>
      </c>
      <c r="H41" s="2548">
        <v>4018</v>
      </c>
      <c r="I41" s="2548">
        <v>4282</v>
      </c>
      <c r="J41" s="2548">
        <v>3434</v>
      </c>
      <c r="K41" s="2548">
        <v>3811</v>
      </c>
      <c r="L41" s="2548">
        <v>4098</v>
      </c>
      <c r="M41" s="2548">
        <v>5419</v>
      </c>
      <c r="N41" s="2548">
        <v>5752</v>
      </c>
      <c r="O41" s="2606">
        <v>4077</v>
      </c>
      <c r="P41" s="2548">
        <v>8557</v>
      </c>
      <c r="Q41" s="2548">
        <v>5485</v>
      </c>
      <c r="R41" s="2604">
        <v>3303</v>
      </c>
      <c r="S41" s="2604">
        <v>1106.438402405689</v>
      </c>
      <c r="T41" s="2587"/>
      <c r="U41" s="2387"/>
      <c r="V41" s="2387"/>
      <c r="W41" s="2387"/>
      <c r="X41" s="2387"/>
      <c r="Y41" s="2387"/>
      <c r="Z41" s="2387"/>
      <c r="AA41" s="2387"/>
      <c r="AB41" s="2387"/>
      <c r="AC41" s="2387"/>
      <c r="AD41" s="2387"/>
      <c r="AE41" s="2387"/>
      <c r="AF41" s="2387"/>
    </row>
    <row r="42" spans="1:32" s="2598" customFormat="1" ht="17.25" customHeight="1" x14ac:dyDescent="0.25">
      <c r="A42" s="3517" t="s">
        <v>5597</v>
      </c>
      <c r="B42" s="3518"/>
      <c r="C42" s="2602">
        <v>177</v>
      </c>
      <c r="D42" s="2602">
        <v>59</v>
      </c>
      <c r="E42" s="2548">
        <v>172</v>
      </c>
      <c r="F42" s="2548">
        <v>27</v>
      </c>
      <c r="G42" s="2548">
        <v>12</v>
      </c>
      <c r="H42" s="2548">
        <v>11</v>
      </c>
      <c r="I42" s="2548">
        <v>2</v>
      </c>
      <c r="J42" s="2548">
        <v>856</v>
      </c>
      <c r="K42" s="2548">
        <v>1053</v>
      </c>
      <c r="L42" s="2548">
        <v>166</v>
      </c>
      <c r="M42" s="2548">
        <v>177</v>
      </c>
      <c r="N42" s="2548">
        <v>281</v>
      </c>
      <c r="O42" s="2606">
        <v>250</v>
      </c>
      <c r="P42" s="2548">
        <v>467</v>
      </c>
      <c r="Q42" s="2548">
        <v>252</v>
      </c>
      <c r="R42" s="2604">
        <v>282</v>
      </c>
      <c r="S42" s="2604">
        <v>176.60176349894175</v>
      </c>
      <c r="T42" s="2587"/>
      <c r="U42" s="2387"/>
      <c r="V42" s="2387"/>
      <c r="W42" s="2387"/>
      <c r="X42" s="2387"/>
      <c r="Y42" s="2387"/>
      <c r="Z42" s="2387"/>
      <c r="AA42" s="2387"/>
      <c r="AB42" s="2387"/>
      <c r="AC42" s="2387"/>
      <c r="AD42" s="2387"/>
      <c r="AE42" s="2387"/>
      <c r="AF42" s="2387"/>
    </row>
    <row r="43" spans="1:32" s="2598" customFormat="1" ht="17.25" customHeight="1" x14ac:dyDescent="0.25">
      <c r="A43" s="3517" t="s">
        <v>5598</v>
      </c>
      <c r="B43" s="3518"/>
      <c r="C43" s="2602">
        <v>3821</v>
      </c>
      <c r="D43" s="2602">
        <v>2804</v>
      </c>
      <c r="E43" s="2548">
        <v>2046</v>
      </c>
      <c r="F43" s="2548">
        <v>1267</v>
      </c>
      <c r="G43" s="2548">
        <v>4618</v>
      </c>
      <c r="H43" s="2548">
        <v>2312</v>
      </c>
      <c r="I43" s="2548">
        <v>4076</v>
      </c>
      <c r="J43" s="2548">
        <v>620</v>
      </c>
      <c r="K43" s="2548">
        <v>1106</v>
      </c>
      <c r="L43" s="2548">
        <v>1478</v>
      </c>
      <c r="M43" s="2548">
        <v>825</v>
      </c>
      <c r="N43" s="2548">
        <v>4428</v>
      </c>
      <c r="O43" s="2606">
        <v>2663</v>
      </c>
      <c r="P43" s="2548">
        <v>1172</v>
      </c>
      <c r="Q43" s="2548">
        <v>892</v>
      </c>
      <c r="R43" s="2604">
        <v>531</v>
      </c>
      <c r="S43" s="2604">
        <v>147.31534522750604</v>
      </c>
      <c r="T43" s="2587"/>
      <c r="U43" s="2387"/>
      <c r="V43" s="2387"/>
      <c r="W43" s="2387"/>
      <c r="X43" s="2387"/>
      <c r="Y43" s="2387"/>
      <c r="Z43" s="2387"/>
      <c r="AA43" s="2387"/>
      <c r="AB43" s="2387"/>
      <c r="AC43" s="2387"/>
      <c r="AD43" s="2387"/>
      <c r="AE43" s="2387"/>
      <c r="AF43" s="2387"/>
    </row>
    <row r="44" spans="1:32" s="2598" customFormat="1" ht="17.25" customHeight="1" x14ac:dyDescent="0.25">
      <c r="A44" s="3517" t="s">
        <v>5599</v>
      </c>
      <c r="B44" s="3518"/>
      <c r="C44" s="2602">
        <v>586</v>
      </c>
      <c r="D44" s="2602">
        <v>1287</v>
      </c>
      <c r="E44" s="2548">
        <v>606</v>
      </c>
      <c r="F44" s="2548">
        <v>448</v>
      </c>
      <c r="G44" s="2548">
        <v>591</v>
      </c>
      <c r="H44" s="2548">
        <v>56</v>
      </c>
      <c r="I44" s="2548">
        <v>159</v>
      </c>
      <c r="J44" s="2548">
        <v>610</v>
      </c>
      <c r="K44" s="2548">
        <v>573</v>
      </c>
      <c r="L44" s="2548">
        <v>754</v>
      </c>
      <c r="M44" s="2548">
        <v>667</v>
      </c>
      <c r="N44" s="2548">
        <v>336</v>
      </c>
      <c r="O44" s="2606">
        <v>507</v>
      </c>
      <c r="P44" s="2548">
        <v>1034</v>
      </c>
      <c r="Q44" s="2548">
        <v>727</v>
      </c>
      <c r="R44" s="2604">
        <v>530.79999999999995</v>
      </c>
      <c r="S44" s="2604">
        <v>215.62917295207663</v>
      </c>
      <c r="T44" s="2587"/>
      <c r="U44" s="2387"/>
      <c r="V44" s="2387"/>
      <c r="W44" s="2387"/>
      <c r="X44" s="2387"/>
      <c r="Y44" s="2387"/>
      <c r="Z44" s="2387"/>
      <c r="AA44" s="2387"/>
      <c r="AB44" s="2387"/>
      <c r="AC44" s="2387"/>
      <c r="AD44" s="2387"/>
      <c r="AE44" s="2387"/>
      <c r="AF44" s="2387"/>
    </row>
    <row r="45" spans="1:32" s="2598" customFormat="1" ht="17.25" customHeight="1" x14ac:dyDescent="0.25">
      <c r="A45" s="3517" t="s">
        <v>5600</v>
      </c>
      <c r="B45" s="3518"/>
      <c r="C45" s="2602">
        <v>93</v>
      </c>
      <c r="D45" s="2602">
        <v>69</v>
      </c>
      <c r="E45" s="2548">
        <v>396</v>
      </c>
      <c r="F45" s="2548">
        <v>433</v>
      </c>
      <c r="G45" s="2548">
        <v>104</v>
      </c>
      <c r="H45" s="2548">
        <v>9</v>
      </c>
      <c r="I45" s="2548">
        <v>268</v>
      </c>
      <c r="J45" s="2548">
        <v>279</v>
      </c>
      <c r="K45" s="2548">
        <v>125</v>
      </c>
      <c r="L45" s="2548">
        <v>134</v>
      </c>
      <c r="M45" s="2548">
        <v>254</v>
      </c>
      <c r="N45" s="2548">
        <v>259</v>
      </c>
      <c r="O45" s="2606">
        <v>3765</v>
      </c>
      <c r="P45" s="2548">
        <v>202.4</v>
      </c>
      <c r="Q45" s="2548">
        <v>454</v>
      </c>
      <c r="R45" s="2604">
        <v>125.6</v>
      </c>
      <c r="S45" s="2604">
        <v>63.138680672830844</v>
      </c>
      <c r="T45" s="2587"/>
      <c r="U45" s="2387"/>
      <c r="V45" s="2387"/>
      <c r="W45" s="2387"/>
      <c r="X45" s="2387"/>
      <c r="Y45" s="2387"/>
      <c r="Z45" s="2387"/>
      <c r="AA45" s="2387"/>
      <c r="AB45" s="2387"/>
      <c r="AC45" s="2387"/>
      <c r="AD45" s="2387"/>
      <c r="AE45" s="2387"/>
      <c r="AF45" s="2387"/>
    </row>
    <row r="46" spans="1:32" s="2598" customFormat="1" ht="17.25" customHeight="1" x14ac:dyDescent="0.25">
      <c r="A46" s="3517" t="s">
        <v>5601</v>
      </c>
      <c r="B46" s="3518"/>
      <c r="C46" s="2602">
        <v>167</v>
      </c>
      <c r="D46" s="2602">
        <v>2380</v>
      </c>
      <c r="E46" s="2548">
        <v>1063</v>
      </c>
      <c r="F46" s="2548">
        <v>687</v>
      </c>
      <c r="G46" s="2548">
        <v>130</v>
      </c>
      <c r="H46" s="2548">
        <v>255</v>
      </c>
      <c r="I46" s="2548">
        <v>182</v>
      </c>
      <c r="J46" s="2548">
        <v>223</v>
      </c>
      <c r="K46" s="2548">
        <v>2127</v>
      </c>
      <c r="L46" s="2548">
        <v>126</v>
      </c>
      <c r="M46" s="2548">
        <v>392</v>
      </c>
      <c r="N46" s="2548">
        <v>171</v>
      </c>
      <c r="O46" s="2606">
        <v>218</v>
      </c>
      <c r="P46" s="2548">
        <v>277</v>
      </c>
      <c r="Q46" s="2548">
        <v>940</v>
      </c>
      <c r="R46" s="2604">
        <v>248</v>
      </c>
      <c r="S46" s="2604">
        <v>122.31364808331794</v>
      </c>
      <c r="T46" s="2587"/>
      <c r="U46" s="2387"/>
      <c r="V46" s="2387"/>
      <c r="W46" s="2387"/>
      <c r="X46" s="2387"/>
      <c r="Y46" s="2387"/>
      <c r="Z46" s="2387"/>
      <c r="AA46" s="2387"/>
      <c r="AB46" s="2387"/>
      <c r="AC46" s="2387"/>
      <c r="AD46" s="2387"/>
      <c r="AE46" s="2387"/>
      <c r="AF46" s="2387"/>
    </row>
    <row r="47" spans="1:32" s="2598" customFormat="1" ht="17.25" customHeight="1" x14ac:dyDescent="0.25">
      <c r="A47" s="3517" t="s">
        <v>5602</v>
      </c>
      <c r="B47" s="3518"/>
      <c r="C47" s="2602">
        <v>163</v>
      </c>
      <c r="D47" s="2602">
        <v>2380</v>
      </c>
      <c r="E47" s="2548">
        <v>1063</v>
      </c>
      <c r="F47" s="2548">
        <v>676</v>
      </c>
      <c r="G47" s="2548">
        <v>130</v>
      </c>
      <c r="H47" s="2548">
        <v>230</v>
      </c>
      <c r="I47" s="2548">
        <v>175</v>
      </c>
      <c r="J47" s="2548">
        <v>219</v>
      </c>
      <c r="K47" s="2548">
        <v>1732</v>
      </c>
      <c r="L47" s="2548">
        <v>123</v>
      </c>
      <c r="M47" s="2548">
        <v>340</v>
      </c>
      <c r="N47" s="2548">
        <v>140</v>
      </c>
      <c r="O47" s="2606">
        <v>204</v>
      </c>
      <c r="P47" s="2548">
        <v>205</v>
      </c>
      <c r="Q47" s="2548">
        <v>919</v>
      </c>
      <c r="R47" s="2604">
        <v>217</v>
      </c>
      <c r="S47" s="2604">
        <v>114.43720634260781</v>
      </c>
      <c r="T47" s="2587"/>
      <c r="U47" s="2387"/>
      <c r="V47" s="2387"/>
      <c r="W47" s="2387"/>
      <c r="X47" s="2387"/>
      <c r="Y47" s="2387"/>
      <c r="Z47" s="2387"/>
      <c r="AA47" s="2387"/>
      <c r="AB47" s="2387"/>
      <c r="AC47" s="2387"/>
      <c r="AD47" s="2387"/>
      <c r="AE47" s="2387"/>
      <c r="AF47" s="2387"/>
    </row>
    <row r="48" spans="1:32" s="2598" customFormat="1" ht="17.25" customHeight="1" x14ac:dyDescent="0.25">
      <c r="A48" s="2599" t="s">
        <v>5603</v>
      </c>
      <c r="B48" s="2600"/>
      <c r="C48" s="2595">
        <f t="shared" ref="C48:S48" si="4">C49+C53+C56</f>
        <v>1664</v>
      </c>
      <c r="D48" s="2595">
        <f t="shared" si="4"/>
        <v>3179</v>
      </c>
      <c r="E48" s="2595">
        <f t="shared" si="4"/>
        <v>5563</v>
      </c>
      <c r="F48" s="2595">
        <f t="shared" si="4"/>
        <v>2545</v>
      </c>
      <c r="G48" s="2595">
        <f t="shared" si="4"/>
        <v>5954</v>
      </c>
      <c r="H48" s="2595">
        <f t="shared" si="4"/>
        <v>5257</v>
      </c>
      <c r="I48" s="2595">
        <f t="shared" si="4"/>
        <v>9854</v>
      </c>
      <c r="J48" s="2595">
        <f t="shared" si="4"/>
        <v>6273</v>
      </c>
      <c r="K48" s="2595">
        <f t="shared" si="4"/>
        <v>6660</v>
      </c>
      <c r="L48" s="2595">
        <f t="shared" si="4"/>
        <v>5213</v>
      </c>
      <c r="M48" s="2595">
        <f t="shared" si="4"/>
        <v>8817</v>
      </c>
      <c r="N48" s="2595">
        <f t="shared" si="4"/>
        <v>6789</v>
      </c>
      <c r="O48" s="2596">
        <f t="shared" si="4"/>
        <v>7678</v>
      </c>
      <c r="P48" s="2595">
        <f t="shared" si="4"/>
        <v>9016</v>
      </c>
      <c r="Q48" s="2595">
        <f t="shared" si="4"/>
        <v>5610</v>
      </c>
      <c r="R48" s="2601">
        <f t="shared" si="4"/>
        <v>5692</v>
      </c>
      <c r="S48" s="2601">
        <f t="shared" si="4"/>
        <v>1548.657353030339</v>
      </c>
      <c r="T48" s="2587"/>
      <c r="U48" s="2387"/>
      <c r="V48" s="2387"/>
      <c r="W48" s="2387"/>
      <c r="X48" s="2387"/>
      <c r="Y48" s="2387"/>
      <c r="Z48" s="2387"/>
      <c r="AA48" s="2387"/>
      <c r="AB48" s="2387"/>
      <c r="AC48" s="2387"/>
      <c r="AD48" s="2387"/>
      <c r="AE48" s="2387"/>
      <c r="AF48" s="2387"/>
    </row>
    <row r="49" spans="1:32" s="2598" customFormat="1" ht="17.25" customHeight="1" x14ac:dyDescent="0.25">
      <c r="A49" s="3517" t="s">
        <v>5604</v>
      </c>
      <c r="B49" s="3518"/>
      <c r="C49" s="2602">
        <f t="shared" ref="C49:S49" si="5">C50+C51+C52</f>
        <v>296</v>
      </c>
      <c r="D49" s="2602">
        <f t="shared" si="5"/>
        <v>1124</v>
      </c>
      <c r="E49" s="2602">
        <f t="shared" si="5"/>
        <v>1929</v>
      </c>
      <c r="F49" s="2602">
        <f t="shared" si="5"/>
        <v>1056</v>
      </c>
      <c r="G49" s="2602">
        <f t="shared" si="5"/>
        <v>2027</v>
      </c>
      <c r="H49" s="2548">
        <f t="shared" si="5"/>
        <v>3570</v>
      </c>
      <c r="I49" s="2548">
        <f t="shared" si="5"/>
        <v>5802</v>
      </c>
      <c r="J49" s="2548">
        <f t="shared" si="5"/>
        <v>2455</v>
      </c>
      <c r="K49" s="2548">
        <f t="shared" si="5"/>
        <v>2269</v>
      </c>
      <c r="L49" s="2548">
        <f t="shared" si="5"/>
        <v>3160</v>
      </c>
      <c r="M49" s="2548">
        <f t="shared" si="5"/>
        <v>3294</v>
      </c>
      <c r="N49" s="2548">
        <f t="shared" si="5"/>
        <v>2766</v>
      </c>
      <c r="O49" s="2606">
        <f t="shared" si="5"/>
        <v>3532</v>
      </c>
      <c r="P49" s="2548">
        <f t="shared" si="5"/>
        <v>5616</v>
      </c>
      <c r="Q49" s="2548">
        <f t="shared" si="5"/>
        <v>2536</v>
      </c>
      <c r="R49" s="2607">
        <f t="shared" si="5"/>
        <v>2523</v>
      </c>
      <c r="S49" s="2607">
        <f t="shared" si="5"/>
        <v>679.3591236647037</v>
      </c>
      <c r="T49" s="2587"/>
      <c r="U49" s="2387"/>
      <c r="V49" s="2387"/>
      <c r="W49" s="2387"/>
      <c r="X49" s="2387"/>
      <c r="Y49" s="2387"/>
      <c r="Z49" s="2387"/>
      <c r="AA49" s="2387"/>
      <c r="AB49" s="2387"/>
      <c r="AC49" s="2387"/>
      <c r="AD49" s="2387"/>
      <c r="AE49" s="2387"/>
      <c r="AF49" s="2387"/>
    </row>
    <row r="50" spans="1:32" s="2598" customFormat="1" ht="17.25" customHeight="1" x14ac:dyDescent="0.25">
      <c r="A50" s="3517" t="s">
        <v>5605</v>
      </c>
      <c r="B50" s="3518"/>
      <c r="C50" s="2602">
        <v>127</v>
      </c>
      <c r="D50" s="2602">
        <v>577</v>
      </c>
      <c r="E50" s="2602">
        <v>49</v>
      </c>
      <c r="F50" s="2602">
        <v>196</v>
      </c>
      <c r="G50" s="2602">
        <v>135</v>
      </c>
      <c r="H50" s="2602">
        <v>246</v>
      </c>
      <c r="I50" s="2602">
        <v>146</v>
      </c>
      <c r="J50" s="2602">
        <v>168</v>
      </c>
      <c r="K50" s="2602">
        <v>141</v>
      </c>
      <c r="L50" s="2602">
        <v>185</v>
      </c>
      <c r="M50" s="2602">
        <v>200</v>
      </c>
      <c r="N50" s="2602">
        <v>172</v>
      </c>
      <c r="O50" s="2602">
        <v>142</v>
      </c>
      <c r="P50" s="2602">
        <v>143</v>
      </c>
      <c r="Q50" s="2602">
        <v>46</v>
      </c>
      <c r="R50" s="2604">
        <v>1</v>
      </c>
      <c r="S50" s="2608">
        <v>1.215372314181591E-2</v>
      </c>
      <c r="T50" s="2587"/>
      <c r="U50" s="2387"/>
      <c r="V50" s="2387"/>
      <c r="W50" s="2387"/>
      <c r="X50" s="2387"/>
      <c r="Y50" s="2387"/>
      <c r="Z50" s="2387"/>
      <c r="AA50" s="2387"/>
      <c r="AB50" s="2387"/>
      <c r="AC50" s="2387"/>
      <c r="AD50" s="2387"/>
      <c r="AE50" s="2387"/>
      <c r="AF50" s="2387"/>
    </row>
    <row r="51" spans="1:32" s="2598" customFormat="1" ht="17.25" customHeight="1" x14ac:dyDescent="0.25">
      <c r="A51" s="3517" t="s">
        <v>5606</v>
      </c>
      <c r="B51" s="3518"/>
      <c r="C51" s="2602">
        <v>38</v>
      </c>
      <c r="D51" s="2602">
        <v>498</v>
      </c>
      <c r="E51" s="2602">
        <v>1415</v>
      </c>
      <c r="F51" s="2602">
        <v>510</v>
      </c>
      <c r="G51" s="2602">
        <v>1468</v>
      </c>
      <c r="H51" s="2602">
        <v>3006</v>
      </c>
      <c r="I51" s="2602">
        <v>5343</v>
      </c>
      <c r="J51" s="2602">
        <v>1851</v>
      </c>
      <c r="K51" s="2602">
        <v>1530</v>
      </c>
      <c r="L51" s="2602">
        <v>1999</v>
      </c>
      <c r="M51" s="2602">
        <v>2453</v>
      </c>
      <c r="N51" s="2602">
        <v>2122</v>
      </c>
      <c r="O51" s="2602">
        <v>2562</v>
      </c>
      <c r="P51" s="2602">
        <v>4527</v>
      </c>
      <c r="Q51" s="2602">
        <v>2012</v>
      </c>
      <c r="R51" s="2604">
        <v>2236</v>
      </c>
      <c r="S51" s="2604">
        <v>577.38697745299066</v>
      </c>
      <c r="T51" s="2587"/>
      <c r="U51" s="2387"/>
      <c r="V51" s="2387"/>
      <c r="W51" s="2387"/>
      <c r="X51" s="2387"/>
      <c r="Y51" s="2387"/>
      <c r="Z51" s="2387"/>
      <c r="AA51" s="2387"/>
      <c r="AB51" s="2387"/>
      <c r="AC51" s="2387"/>
      <c r="AD51" s="2387"/>
      <c r="AE51" s="2387"/>
      <c r="AF51" s="2387"/>
    </row>
    <row r="52" spans="1:32" s="2598" customFormat="1" ht="17.25" customHeight="1" x14ac:dyDescent="0.25">
      <c r="A52" s="3517" t="s">
        <v>5607</v>
      </c>
      <c r="B52" s="3518"/>
      <c r="C52" s="2602">
        <v>131</v>
      </c>
      <c r="D52" s="2602">
        <v>49</v>
      </c>
      <c r="E52" s="2602">
        <v>465</v>
      </c>
      <c r="F52" s="2602">
        <v>350</v>
      </c>
      <c r="G52" s="2602">
        <v>424</v>
      </c>
      <c r="H52" s="2602">
        <v>318</v>
      </c>
      <c r="I52" s="2602">
        <v>313</v>
      </c>
      <c r="J52" s="2602">
        <v>436</v>
      </c>
      <c r="K52" s="2602">
        <v>598</v>
      </c>
      <c r="L52" s="2602">
        <v>976</v>
      </c>
      <c r="M52" s="2602">
        <v>641</v>
      </c>
      <c r="N52" s="2602">
        <v>472</v>
      </c>
      <c r="O52" s="2602">
        <v>828</v>
      </c>
      <c r="P52" s="2602">
        <v>946</v>
      </c>
      <c r="Q52" s="2602">
        <v>478</v>
      </c>
      <c r="R52" s="2604">
        <v>286</v>
      </c>
      <c r="S52" s="2604">
        <v>101.95999248857113</v>
      </c>
      <c r="T52" s="2587"/>
      <c r="U52" s="2387"/>
      <c r="V52" s="2387"/>
      <c r="W52" s="2387"/>
      <c r="X52" s="2387"/>
      <c r="Y52" s="2387"/>
      <c r="Z52" s="2387"/>
      <c r="AA52" s="2387"/>
      <c r="AB52" s="2387"/>
      <c r="AC52" s="2387"/>
      <c r="AD52" s="2387"/>
      <c r="AE52" s="2387"/>
      <c r="AF52" s="2387"/>
    </row>
    <row r="53" spans="1:32" s="2598" customFormat="1" ht="17.25" customHeight="1" x14ac:dyDescent="0.25">
      <c r="A53" s="3517" t="s">
        <v>5608</v>
      </c>
      <c r="B53" s="3518"/>
      <c r="C53" s="2602">
        <f t="shared" ref="C53:S53" si="6">C54+C55</f>
        <v>45</v>
      </c>
      <c r="D53" s="2602">
        <f t="shared" si="6"/>
        <v>25</v>
      </c>
      <c r="E53" s="2548">
        <f t="shared" si="6"/>
        <v>552</v>
      </c>
      <c r="F53" s="2548">
        <f t="shared" si="6"/>
        <v>121</v>
      </c>
      <c r="G53" s="2548">
        <f t="shared" si="6"/>
        <v>69</v>
      </c>
      <c r="H53" s="2548">
        <f t="shared" si="6"/>
        <v>189</v>
      </c>
      <c r="I53" s="2548">
        <f t="shared" si="6"/>
        <v>19</v>
      </c>
      <c r="J53" s="2548">
        <f t="shared" si="6"/>
        <v>97</v>
      </c>
      <c r="K53" s="2548">
        <f t="shared" si="6"/>
        <v>917</v>
      </c>
      <c r="L53" s="2548">
        <f t="shared" si="6"/>
        <v>108</v>
      </c>
      <c r="M53" s="2548">
        <f t="shared" si="6"/>
        <v>443</v>
      </c>
      <c r="N53" s="2548">
        <f t="shared" si="6"/>
        <v>511</v>
      </c>
      <c r="O53" s="2606">
        <f t="shared" si="6"/>
        <v>226</v>
      </c>
      <c r="P53" s="2548">
        <f t="shared" si="6"/>
        <v>276</v>
      </c>
      <c r="Q53" s="2548">
        <f t="shared" si="6"/>
        <v>545</v>
      </c>
      <c r="R53" s="2607">
        <f t="shared" si="6"/>
        <v>36</v>
      </c>
      <c r="S53" s="2607">
        <f t="shared" si="6"/>
        <v>2.4202678300727118</v>
      </c>
      <c r="T53" s="2587"/>
      <c r="U53" s="2387"/>
      <c r="V53" s="2387"/>
      <c r="W53" s="2387"/>
      <c r="X53" s="2387"/>
      <c r="Y53" s="2387"/>
      <c r="Z53" s="2387"/>
      <c r="AA53" s="2387"/>
      <c r="AB53" s="2387"/>
      <c r="AC53" s="2387"/>
      <c r="AD53" s="2387"/>
      <c r="AE53" s="2387"/>
      <c r="AF53" s="2387"/>
    </row>
    <row r="54" spans="1:32" s="2598" customFormat="1" ht="17.25" customHeight="1" x14ac:dyDescent="0.25">
      <c r="A54" s="3517" t="s">
        <v>5609</v>
      </c>
      <c r="B54" s="3518"/>
      <c r="C54" s="2549">
        <v>0</v>
      </c>
      <c r="D54" s="2549">
        <v>0</v>
      </c>
      <c r="E54" s="2549">
        <v>447</v>
      </c>
      <c r="F54" s="2549">
        <v>3</v>
      </c>
      <c r="G54" s="2549">
        <v>0</v>
      </c>
      <c r="H54" s="2549">
        <v>176</v>
      </c>
      <c r="I54" s="2549">
        <v>0</v>
      </c>
      <c r="J54" s="2549">
        <v>1</v>
      </c>
      <c r="K54" s="2549">
        <v>12</v>
      </c>
      <c r="L54" s="2549">
        <v>0</v>
      </c>
      <c r="M54" s="2549">
        <v>1</v>
      </c>
      <c r="N54" s="2549">
        <v>0</v>
      </c>
      <c r="O54" s="2549">
        <v>0</v>
      </c>
      <c r="P54" s="2549">
        <v>0</v>
      </c>
      <c r="Q54" s="2549">
        <v>2</v>
      </c>
      <c r="R54" s="2604">
        <v>2</v>
      </c>
      <c r="S54" s="2604">
        <v>2.1953070000000001</v>
      </c>
      <c r="T54" s="2587"/>
      <c r="U54" s="2387"/>
      <c r="V54" s="2387"/>
      <c r="W54" s="2387"/>
      <c r="X54" s="2387"/>
      <c r="Y54" s="2387"/>
      <c r="Z54" s="2387"/>
      <c r="AA54" s="2387"/>
      <c r="AB54" s="2387"/>
      <c r="AC54" s="2387"/>
      <c r="AD54" s="2387"/>
      <c r="AE54" s="2387"/>
      <c r="AF54" s="2387"/>
    </row>
    <row r="55" spans="1:32" s="2598" customFormat="1" ht="17.25" customHeight="1" x14ac:dyDescent="0.25">
      <c r="A55" s="3517" t="s">
        <v>5610</v>
      </c>
      <c r="B55" s="3518"/>
      <c r="C55" s="2602">
        <v>45</v>
      </c>
      <c r="D55" s="2602">
        <v>25</v>
      </c>
      <c r="E55" s="2602">
        <v>105</v>
      </c>
      <c r="F55" s="2602">
        <v>118</v>
      </c>
      <c r="G55" s="2602">
        <v>69</v>
      </c>
      <c r="H55" s="2602">
        <v>13</v>
      </c>
      <c r="I55" s="2602">
        <v>19</v>
      </c>
      <c r="J55" s="2602">
        <v>96</v>
      </c>
      <c r="K55" s="2602">
        <v>905</v>
      </c>
      <c r="L55" s="2602">
        <v>108</v>
      </c>
      <c r="M55" s="2602">
        <v>442</v>
      </c>
      <c r="N55" s="2602">
        <v>511</v>
      </c>
      <c r="O55" s="2602">
        <v>226</v>
      </c>
      <c r="P55" s="2602">
        <v>276</v>
      </c>
      <c r="Q55" s="2602">
        <v>543</v>
      </c>
      <c r="R55" s="2604">
        <v>34</v>
      </c>
      <c r="S55" s="2609">
        <v>0.22496083007271167</v>
      </c>
      <c r="T55" s="2587"/>
      <c r="U55" s="2387"/>
      <c r="V55" s="2387"/>
      <c r="W55" s="2387"/>
      <c r="X55" s="2387"/>
      <c r="Y55" s="2387"/>
      <c r="Z55" s="2387"/>
      <c r="AA55" s="2387"/>
      <c r="AB55" s="2387"/>
      <c r="AC55" s="2387"/>
      <c r="AD55" s="2387"/>
      <c r="AE55" s="2387"/>
      <c r="AF55" s="2387"/>
    </row>
    <row r="56" spans="1:32" s="2598" customFormat="1" ht="17.25" customHeight="1" x14ac:dyDescent="0.25">
      <c r="A56" s="3517" t="s">
        <v>5611</v>
      </c>
      <c r="B56" s="3518"/>
      <c r="C56" s="2602">
        <f t="shared" ref="C56:S56" si="7">C57+C66</f>
        <v>1323</v>
      </c>
      <c r="D56" s="2602">
        <f t="shared" si="7"/>
        <v>2030</v>
      </c>
      <c r="E56" s="2548">
        <f t="shared" si="7"/>
        <v>3082</v>
      </c>
      <c r="F56" s="2548">
        <f t="shared" si="7"/>
        <v>1368</v>
      </c>
      <c r="G56" s="2548">
        <f t="shared" si="7"/>
        <v>3858</v>
      </c>
      <c r="H56" s="2548">
        <f t="shared" si="7"/>
        <v>1498</v>
      </c>
      <c r="I56" s="2548">
        <f t="shared" si="7"/>
        <v>4033</v>
      </c>
      <c r="J56" s="2548">
        <f t="shared" si="7"/>
        <v>3721</v>
      </c>
      <c r="K56" s="2548">
        <f t="shared" si="7"/>
        <v>3474</v>
      </c>
      <c r="L56" s="2548">
        <f t="shared" si="7"/>
        <v>1945</v>
      </c>
      <c r="M56" s="2548">
        <f t="shared" si="7"/>
        <v>5080</v>
      </c>
      <c r="N56" s="2548">
        <f t="shared" si="7"/>
        <v>3512</v>
      </c>
      <c r="O56" s="2606">
        <f t="shared" si="7"/>
        <v>3920</v>
      </c>
      <c r="P56" s="2548">
        <f t="shared" si="7"/>
        <v>3124</v>
      </c>
      <c r="Q56" s="2548">
        <f t="shared" si="7"/>
        <v>2529</v>
      </c>
      <c r="R56" s="2607">
        <f t="shared" si="7"/>
        <v>3133</v>
      </c>
      <c r="S56" s="2607">
        <f t="shared" si="7"/>
        <v>866.87796153556269</v>
      </c>
      <c r="T56" s="2587"/>
      <c r="U56" s="2387"/>
      <c r="V56" s="2387"/>
      <c r="W56" s="2387"/>
      <c r="X56" s="2387"/>
      <c r="Y56" s="2387"/>
      <c r="Z56" s="2387"/>
      <c r="AA56" s="2387"/>
      <c r="AB56" s="2387"/>
      <c r="AC56" s="2387"/>
      <c r="AD56" s="2387"/>
      <c r="AE56" s="2387"/>
      <c r="AF56" s="2387"/>
    </row>
    <row r="57" spans="1:32" s="2611" customFormat="1" ht="17.25" customHeight="1" x14ac:dyDescent="0.25">
      <c r="A57" s="3517" t="s">
        <v>5612</v>
      </c>
      <c r="B57" s="3518"/>
      <c r="C57" s="2602">
        <f t="shared" ref="C57:S57" si="8">C58+C60</f>
        <v>1301</v>
      </c>
      <c r="D57" s="2602">
        <f t="shared" si="8"/>
        <v>1954</v>
      </c>
      <c r="E57" s="2602">
        <f t="shared" si="8"/>
        <v>3064</v>
      </c>
      <c r="F57" s="2602">
        <f t="shared" si="8"/>
        <v>1366</v>
      </c>
      <c r="G57" s="2602">
        <f t="shared" si="8"/>
        <v>3855</v>
      </c>
      <c r="H57" s="2602">
        <f t="shared" si="8"/>
        <v>1347</v>
      </c>
      <c r="I57" s="2602">
        <f t="shared" si="8"/>
        <v>4030</v>
      </c>
      <c r="J57" s="2602">
        <f t="shared" si="8"/>
        <v>3586</v>
      </c>
      <c r="K57" s="2602">
        <f t="shared" si="8"/>
        <v>3455</v>
      </c>
      <c r="L57" s="2602">
        <f t="shared" si="8"/>
        <v>1915</v>
      </c>
      <c r="M57" s="2602">
        <f t="shared" si="8"/>
        <v>5009</v>
      </c>
      <c r="N57" s="2602">
        <f t="shared" si="8"/>
        <v>3486</v>
      </c>
      <c r="O57" s="2603">
        <f t="shared" si="8"/>
        <v>3876</v>
      </c>
      <c r="P57" s="2602">
        <f t="shared" si="8"/>
        <v>2923</v>
      </c>
      <c r="Q57" s="2602">
        <f t="shared" si="8"/>
        <v>2519</v>
      </c>
      <c r="R57" s="2604">
        <f t="shared" si="8"/>
        <v>3122</v>
      </c>
      <c r="S57" s="2604">
        <f t="shared" si="8"/>
        <v>834.83355238429215</v>
      </c>
      <c r="T57" s="2587"/>
      <c r="U57" s="2610"/>
      <c r="V57" s="2610"/>
      <c r="W57" s="2610"/>
      <c r="X57" s="2610"/>
      <c r="Y57" s="2610"/>
      <c r="Z57" s="2610"/>
      <c r="AA57" s="2610"/>
      <c r="AB57" s="2610"/>
      <c r="AC57" s="2610"/>
      <c r="AD57" s="2610"/>
      <c r="AE57" s="2610"/>
      <c r="AF57" s="2610"/>
    </row>
    <row r="58" spans="1:32" s="2598" customFormat="1" ht="17.25" customHeight="1" x14ac:dyDescent="0.25">
      <c r="A58" s="3517" t="s">
        <v>5613</v>
      </c>
      <c r="B58" s="3518"/>
      <c r="C58" s="2602">
        <v>996</v>
      </c>
      <c r="D58" s="2602">
        <v>1285</v>
      </c>
      <c r="E58" s="2548">
        <v>937</v>
      </c>
      <c r="F58" s="2548">
        <v>392</v>
      </c>
      <c r="G58" s="2548">
        <v>338</v>
      </c>
      <c r="H58" s="2548">
        <v>393</v>
      </c>
      <c r="I58" s="2548">
        <v>361</v>
      </c>
      <c r="J58" s="2548">
        <v>555</v>
      </c>
      <c r="K58" s="2548">
        <v>636</v>
      </c>
      <c r="L58" s="2548">
        <v>296</v>
      </c>
      <c r="M58" s="2548">
        <v>1478</v>
      </c>
      <c r="N58" s="2548">
        <v>853</v>
      </c>
      <c r="O58" s="2606">
        <v>781</v>
      </c>
      <c r="P58" s="2548">
        <v>743</v>
      </c>
      <c r="Q58" s="2548">
        <v>325</v>
      </c>
      <c r="R58" s="2604">
        <v>2028</v>
      </c>
      <c r="S58" s="2604">
        <v>745.45895096940228</v>
      </c>
      <c r="T58" s="2587"/>
      <c r="U58" s="2387"/>
      <c r="V58" s="2387"/>
      <c r="W58" s="2387"/>
      <c r="X58" s="2387"/>
      <c r="Y58" s="2387"/>
      <c r="Z58" s="2387"/>
      <c r="AA58" s="2387"/>
      <c r="AB58" s="2387"/>
      <c r="AC58" s="2387"/>
      <c r="AD58" s="2387"/>
      <c r="AE58" s="2387"/>
      <c r="AF58" s="2387"/>
    </row>
    <row r="59" spans="1:32" s="2611" customFormat="1" ht="17.25" customHeight="1" x14ac:dyDescent="0.25">
      <c r="A59" s="3517" t="s">
        <v>5614</v>
      </c>
      <c r="B59" s="3518"/>
      <c r="C59" s="2602">
        <v>114</v>
      </c>
      <c r="D59" s="2602">
        <v>1285</v>
      </c>
      <c r="E59" s="2548">
        <v>847</v>
      </c>
      <c r="F59" s="2548">
        <v>382</v>
      </c>
      <c r="G59" s="2548">
        <v>338</v>
      </c>
      <c r="H59" s="2548">
        <v>393</v>
      </c>
      <c r="I59" s="2548">
        <v>336</v>
      </c>
      <c r="J59" s="2548">
        <v>488</v>
      </c>
      <c r="K59" s="2548">
        <v>617</v>
      </c>
      <c r="L59" s="2548">
        <v>159</v>
      </c>
      <c r="M59" s="2548">
        <v>1140</v>
      </c>
      <c r="N59" s="2548">
        <v>808</v>
      </c>
      <c r="O59" s="2603">
        <v>703</v>
      </c>
      <c r="P59" s="2602">
        <v>649</v>
      </c>
      <c r="Q59" s="2602">
        <v>286</v>
      </c>
      <c r="R59" s="2604">
        <v>1996</v>
      </c>
      <c r="S59" s="2604">
        <v>711.01203642315375</v>
      </c>
      <c r="T59" s="2587"/>
      <c r="U59" s="2610"/>
      <c r="V59" s="2610"/>
      <c r="W59" s="2610"/>
      <c r="X59" s="2610"/>
      <c r="Y59" s="2610"/>
      <c r="Z59" s="2610"/>
      <c r="AA59" s="2610"/>
      <c r="AB59" s="2610"/>
      <c r="AC59" s="2610"/>
      <c r="AD59" s="2610"/>
      <c r="AE59" s="2610"/>
      <c r="AF59" s="2610"/>
    </row>
    <row r="60" spans="1:32" s="2598" customFormat="1" ht="17.25" customHeight="1" x14ac:dyDescent="0.25">
      <c r="A60" s="3517" t="s">
        <v>5615</v>
      </c>
      <c r="B60" s="3518"/>
      <c r="C60" s="2602">
        <f t="shared" ref="C60:S60" si="9">C61+C63</f>
        <v>305</v>
      </c>
      <c r="D60" s="2602">
        <f t="shared" si="9"/>
        <v>669</v>
      </c>
      <c r="E60" s="2602">
        <f t="shared" si="9"/>
        <v>2127</v>
      </c>
      <c r="F60" s="2602">
        <f t="shared" si="9"/>
        <v>974</v>
      </c>
      <c r="G60" s="2602">
        <f t="shared" si="9"/>
        <v>3517</v>
      </c>
      <c r="H60" s="2602">
        <f t="shared" si="9"/>
        <v>954</v>
      </c>
      <c r="I60" s="2602">
        <f t="shared" si="9"/>
        <v>3669</v>
      </c>
      <c r="J60" s="2602">
        <f t="shared" si="9"/>
        <v>3031</v>
      </c>
      <c r="K60" s="2602">
        <f t="shared" si="9"/>
        <v>2819</v>
      </c>
      <c r="L60" s="2602">
        <f t="shared" si="9"/>
        <v>1619</v>
      </c>
      <c r="M60" s="2602">
        <f t="shared" si="9"/>
        <v>3531</v>
      </c>
      <c r="N60" s="2602">
        <f t="shared" si="9"/>
        <v>2633</v>
      </c>
      <c r="O60" s="2603">
        <f t="shared" si="9"/>
        <v>3095</v>
      </c>
      <c r="P60" s="2602">
        <f t="shared" si="9"/>
        <v>2180</v>
      </c>
      <c r="Q60" s="2602">
        <f t="shared" si="9"/>
        <v>2194</v>
      </c>
      <c r="R60" s="2604">
        <f t="shared" si="9"/>
        <v>1094</v>
      </c>
      <c r="S60" s="2604">
        <f t="shared" si="9"/>
        <v>89.374601414889838</v>
      </c>
      <c r="T60" s="2587"/>
      <c r="U60" s="2387"/>
      <c r="V60" s="2387"/>
      <c r="W60" s="2387"/>
      <c r="X60" s="2387"/>
      <c r="Y60" s="2387"/>
      <c r="Z60" s="2387"/>
      <c r="AA60" s="2387"/>
      <c r="AB60" s="2387"/>
      <c r="AC60" s="2387"/>
      <c r="AD60" s="2387"/>
      <c r="AE60" s="2387"/>
      <c r="AF60" s="2387"/>
    </row>
    <row r="61" spans="1:32" s="2598" customFormat="1" ht="17.25" customHeight="1" x14ac:dyDescent="0.25">
      <c r="A61" s="3517" t="s">
        <v>5616</v>
      </c>
      <c r="B61" s="3518"/>
      <c r="C61" s="2602">
        <v>210</v>
      </c>
      <c r="D61" s="2602">
        <v>610</v>
      </c>
      <c r="E61" s="2550">
        <v>1921</v>
      </c>
      <c r="F61" s="2550">
        <v>320</v>
      </c>
      <c r="G61" s="2550">
        <v>2887</v>
      </c>
      <c r="H61" s="2548">
        <v>518</v>
      </c>
      <c r="I61" s="2548">
        <v>728</v>
      </c>
      <c r="J61" s="2548">
        <v>363</v>
      </c>
      <c r="K61" s="2548">
        <v>448</v>
      </c>
      <c r="L61" s="2548">
        <v>386</v>
      </c>
      <c r="M61" s="2548">
        <v>533</v>
      </c>
      <c r="N61" s="2548">
        <v>468</v>
      </c>
      <c r="O61" s="2551">
        <v>545</v>
      </c>
      <c r="P61" s="2549">
        <v>912</v>
      </c>
      <c r="Q61" s="2549">
        <v>948</v>
      </c>
      <c r="R61" s="2604">
        <v>233</v>
      </c>
      <c r="S61" s="2604">
        <v>27.245877280291012</v>
      </c>
      <c r="T61" s="2587"/>
      <c r="U61" s="2387"/>
      <c r="V61" s="2387"/>
      <c r="W61" s="2387"/>
      <c r="X61" s="2387"/>
      <c r="Y61" s="2387"/>
      <c r="Z61" s="2387"/>
      <c r="AA61" s="2387"/>
      <c r="AB61" s="2387"/>
      <c r="AC61" s="2387"/>
      <c r="AD61" s="2387"/>
      <c r="AE61" s="2387"/>
      <c r="AF61" s="2387"/>
    </row>
    <row r="62" spans="1:32" s="2598" customFormat="1" ht="17.25" customHeight="1" x14ac:dyDescent="0.25">
      <c r="A62" s="2612"/>
      <c r="B62" s="2613" t="s">
        <v>5617</v>
      </c>
      <c r="C62" s="2602">
        <v>160</v>
      </c>
      <c r="D62" s="2602">
        <v>610</v>
      </c>
      <c r="E62" s="2548">
        <v>1921</v>
      </c>
      <c r="F62" s="2548">
        <v>320</v>
      </c>
      <c r="G62" s="2548">
        <v>2887</v>
      </c>
      <c r="H62" s="2548">
        <v>510</v>
      </c>
      <c r="I62" s="2548">
        <v>691</v>
      </c>
      <c r="J62" s="2548">
        <v>353</v>
      </c>
      <c r="K62" s="2548">
        <v>421</v>
      </c>
      <c r="L62" s="2548">
        <v>377</v>
      </c>
      <c r="M62" s="2548">
        <v>526</v>
      </c>
      <c r="N62" s="2548">
        <v>442</v>
      </c>
      <c r="O62" s="2551">
        <v>545</v>
      </c>
      <c r="P62" s="2549">
        <v>794</v>
      </c>
      <c r="Q62" s="2549">
        <v>830</v>
      </c>
      <c r="R62" s="2604">
        <v>233</v>
      </c>
      <c r="S62" s="2604">
        <v>19.745877280291012</v>
      </c>
      <c r="T62" s="2587"/>
      <c r="U62" s="2387"/>
      <c r="V62" s="2387"/>
      <c r="W62" s="2387"/>
      <c r="X62" s="2387"/>
      <c r="Y62" s="2387"/>
      <c r="Z62" s="2387"/>
      <c r="AA62" s="2387"/>
      <c r="AB62" s="2387"/>
      <c r="AC62" s="2387"/>
      <c r="AD62" s="2387"/>
      <c r="AE62" s="2387"/>
      <c r="AF62" s="2387"/>
    </row>
    <row r="63" spans="1:32" s="2598" customFormat="1" ht="17.25" customHeight="1" x14ac:dyDescent="0.25">
      <c r="A63" s="3517" t="s">
        <v>5618</v>
      </c>
      <c r="B63" s="3518"/>
      <c r="C63" s="2602">
        <v>95</v>
      </c>
      <c r="D63" s="2602">
        <v>59</v>
      </c>
      <c r="E63" s="2548">
        <v>206</v>
      </c>
      <c r="F63" s="2548">
        <v>654</v>
      </c>
      <c r="G63" s="2548">
        <v>630</v>
      </c>
      <c r="H63" s="2548">
        <v>436</v>
      </c>
      <c r="I63" s="2548">
        <v>2941</v>
      </c>
      <c r="J63" s="2548">
        <v>2668</v>
      </c>
      <c r="K63" s="2548">
        <v>2371</v>
      </c>
      <c r="L63" s="2548">
        <v>1233</v>
      </c>
      <c r="M63" s="2548">
        <v>2998</v>
      </c>
      <c r="N63" s="2548">
        <v>2165</v>
      </c>
      <c r="O63" s="2606">
        <v>2550</v>
      </c>
      <c r="P63" s="2548">
        <v>1268</v>
      </c>
      <c r="Q63" s="2548">
        <v>1246</v>
      </c>
      <c r="R63" s="2607">
        <v>861</v>
      </c>
      <c r="S63" s="2607">
        <v>62.128724134598833</v>
      </c>
      <c r="T63" s="2587"/>
      <c r="U63" s="2387"/>
      <c r="V63" s="2387"/>
      <c r="W63" s="2387"/>
      <c r="X63" s="2387"/>
      <c r="Y63" s="2387"/>
      <c r="Z63" s="2387"/>
      <c r="AA63" s="2387"/>
      <c r="AB63" s="2387"/>
      <c r="AC63" s="2387"/>
      <c r="AD63" s="2387"/>
      <c r="AE63" s="2387"/>
      <c r="AF63" s="2387"/>
    </row>
    <row r="64" spans="1:32" s="2598" customFormat="1" ht="17.25" customHeight="1" x14ac:dyDescent="0.25">
      <c r="A64" s="2614"/>
      <c r="B64" s="2613" t="s">
        <v>5619</v>
      </c>
      <c r="C64" s="2602">
        <v>36</v>
      </c>
      <c r="D64" s="2602">
        <v>18</v>
      </c>
      <c r="E64" s="2602">
        <v>86</v>
      </c>
      <c r="F64" s="2602">
        <v>348</v>
      </c>
      <c r="G64" s="2602">
        <v>304</v>
      </c>
      <c r="H64" s="2602">
        <v>257</v>
      </c>
      <c r="I64" s="2602">
        <v>2634</v>
      </c>
      <c r="J64" s="2602">
        <v>1981</v>
      </c>
      <c r="K64" s="2602">
        <v>1576</v>
      </c>
      <c r="L64" s="2602">
        <v>954</v>
      </c>
      <c r="M64" s="2602">
        <v>2626</v>
      </c>
      <c r="N64" s="2602">
        <v>1486</v>
      </c>
      <c r="O64" s="2606">
        <v>2405</v>
      </c>
      <c r="P64" s="2548">
        <v>1051</v>
      </c>
      <c r="Q64" s="2548">
        <v>1108</v>
      </c>
      <c r="R64" s="2607">
        <v>312</v>
      </c>
      <c r="S64" s="2607">
        <v>58.485126213905431</v>
      </c>
      <c r="T64" s="2587"/>
      <c r="U64" s="2387"/>
      <c r="V64" s="2387"/>
      <c r="W64" s="2387"/>
      <c r="X64" s="2387"/>
      <c r="Y64" s="2387"/>
      <c r="Z64" s="2387"/>
      <c r="AA64" s="2387"/>
      <c r="AB64" s="2387"/>
      <c r="AC64" s="2387"/>
      <c r="AD64" s="2387"/>
      <c r="AE64" s="2387"/>
      <c r="AF64" s="2387"/>
    </row>
    <row r="65" spans="1:32" s="2598" customFormat="1" ht="17.25" customHeight="1" x14ac:dyDescent="0.25">
      <c r="A65" s="2614"/>
      <c r="B65" s="2613" t="s">
        <v>5620</v>
      </c>
      <c r="C65" s="2602">
        <f t="shared" ref="C65:Q65" si="10">C63-C64</f>
        <v>59</v>
      </c>
      <c r="D65" s="2602">
        <f t="shared" si="10"/>
        <v>41</v>
      </c>
      <c r="E65" s="2550">
        <f t="shared" si="10"/>
        <v>120</v>
      </c>
      <c r="F65" s="2550">
        <f t="shared" si="10"/>
        <v>306</v>
      </c>
      <c r="G65" s="2550">
        <f t="shared" si="10"/>
        <v>326</v>
      </c>
      <c r="H65" s="2602">
        <f t="shared" si="10"/>
        <v>179</v>
      </c>
      <c r="I65" s="2602">
        <f t="shared" si="10"/>
        <v>307</v>
      </c>
      <c r="J65" s="2602">
        <f t="shared" si="10"/>
        <v>687</v>
      </c>
      <c r="K65" s="2602">
        <f t="shared" si="10"/>
        <v>795</v>
      </c>
      <c r="L65" s="2602">
        <f t="shared" si="10"/>
        <v>279</v>
      </c>
      <c r="M65" s="2602">
        <f t="shared" si="10"/>
        <v>372</v>
      </c>
      <c r="N65" s="2602">
        <f t="shared" si="10"/>
        <v>679</v>
      </c>
      <c r="O65" s="2606">
        <f t="shared" si="10"/>
        <v>145</v>
      </c>
      <c r="P65" s="2548">
        <f t="shared" si="10"/>
        <v>217</v>
      </c>
      <c r="Q65" s="2548">
        <f t="shared" si="10"/>
        <v>138</v>
      </c>
      <c r="R65" s="2607">
        <v>549</v>
      </c>
      <c r="S65" s="2607">
        <v>3.6435979206934022</v>
      </c>
      <c r="T65" s="2587"/>
      <c r="U65" s="2387"/>
      <c r="V65" s="2387"/>
      <c r="W65" s="2387"/>
      <c r="X65" s="2387"/>
      <c r="Y65" s="2387"/>
      <c r="Z65" s="2387"/>
      <c r="AA65" s="2387"/>
      <c r="AB65" s="2387"/>
      <c r="AC65" s="2387"/>
      <c r="AD65" s="2387"/>
      <c r="AE65" s="2387"/>
      <c r="AF65" s="2387"/>
    </row>
    <row r="66" spans="1:32" s="2598" customFormat="1" ht="17.25" customHeight="1" x14ac:dyDescent="0.25">
      <c r="A66" s="3517" t="s">
        <v>5621</v>
      </c>
      <c r="B66" s="3518"/>
      <c r="C66" s="2602">
        <v>22</v>
      </c>
      <c r="D66" s="2602">
        <v>76</v>
      </c>
      <c r="E66" s="2550">
        <v>18</v>
      </c>
      <c r="F66" s="2550">
        <v>2</v>
      </c>
      <c r="G66" s="2550">
        <v>3</v>
      </c>
      <c r="H66" s="2602">
        <v>151</v>
      </c>
      <c r="I66" s="2602">
        <v>3</v>
      </c>
      <c r="J66" s="2602">
        <v>135</v>
      </c>
      <c r="K66" s="2602">
        <v>19</v>
      </c>
      <c r="L66" s="2602">
        <v>30</v>
      </c>
      <c r="M66" s="2602">
        <v>71</v>
      </c>
      <c r="N66" s="2548">
        <v>26</v>
      </c>
      <c r="O66" s="2615">
        <v>44</v>
      </c>
      <c r="P66" s="2616">
        <v>201</v>
      </c>
      <c r="Q66" s="2549">
        <v>10</v>
      </c>
      <c r="R66" s="2617">
        <v>11</v>
      </c>
      <c r="S66" s="2617">
        <v>32.0444091512706</v>
      </c>
      <c r="T66" s="2587"/>
      <c r="U66" s="2387"/>
      <c r="V66" s="2387"/>
      <c r="W66" s="2387"/>
      <c r="X66" s="2387"/>
      <c r="Y66" s="2387"/>
      <c r="Z66" s="2387"/>
      <c r="AA66" s="2387"/>
      <c r="AB66" s="2387"/>
      <c r="AC66" s="2387"/>
      <c r="AD66" s="2387"/>
      <c r="AE66" s="2387"/>
      <c r="AF66" s="2387"/>
    </row>
    <row r="67" spans="1:32" s="2623" customFormat="1" ht="17.25" customHeight="1" thickBot="1" x14ac:dyDescent="0.3">
      <c r="A67" s="3512" t="s">
        <v>5622</v>
      </c>
      <c r="B67" s="3513"/>
      <c r="C67" s="2618">
        <v>31</v>
      </c>
      <c r="D67" s="2618">
        <v>2</v>
      </c>
      <c r="E67" s="2619">
        <v>0</v>
      </c>
      <c r="F67" s="2619">
        <v>0</v>
      </c>
      <c r="G67" s="2619">
        <v>0</v>
      </c>
      <c r="H67" s="2620">
        <v>0</v>
      </c>
      <c r="I67" s="2618">
        <v>26</v>
      </c>
      <c r="J67" s="2618">
        <v>63</v>
      </c>
      <c r="K67" s="2620">
        <v>0</v>
      </c>
      <c r="L67" s="2618">
        <v>3</v>
      </c>
      <c r="M67" s="2618">
        <v>4</v>
      </c>
      <c r="N67" s="2620">
        <v>0</v>
      </c>
      <c r="O67" s="2621">
        <v>0</v>
      </c>
      <c r="P67" s="2618">
        <v>62</v>
      </c>
      <c r="Q67" s="2620">
        <v>0</v>
      </c>
      <c r="R67" s="2622">
        <v>3535.2</v>
      </c>
      <c r="S67" s="2622">
        <v>1000.3184247233381</v>
      </c>
      <c r="T67" s="2587"/>
    </row>
    <row r="68" spans="1:32" s="2584" customFormat="1" ht="16.5" customHeight="1" thickTop="1" x14ac:dyDescent="0.25">
      <c r="A68" s="3514" t="s">
        <v>5623</v>
      </c>
      <c r="B68" s="3514"/>
      <c r="C68" s="3514"/>
      <c r="D68" s="3514"/>
      <c r="E68" s="3514"/>
      <c r="F68" s="3514"/>
      <c r="G68" s="3514"/>
      <c r="H68" s="3514"/>
      <c r="I68" s="3514"/>
      <c r="J68" s="3514"/>
      <c r="K68" s="3514"/>
      <c r="L68" s="3514"/>
      <c r="M68" s="3514"/>
      <c r="N68" s="3514"/>
      <c r="O68" s="3514"/>
      <c r="P68" s="3514"/>
      <c r="Q68" s="3514"/>
      <c r="R68" s="3514"/>
    </row>
    <row r="69" spans="1:32" s="2584" customFormat="1" ht="16.5" customHeight="1" x14ac:dyDescent="0.25">
      <c r="A69" s="3515" t="s">
        <v>5582</v>
      </c>
      <c r="B69" s="3515"/>
      <c r="C69" s="3515"/>
      <c r="D69" s="3515"/>
      <c r="E69" s="3515"/>
      <c r="F69" s="3515"/>
      <c r="G69" s="3515"/>
      <c r="H69" s="3515"/>
      <c r="I69" s="3515"/>
      <c r="J69" s="3515"/>
      <c r="K69" s="3515"/>
      <c r="L69" s="3515"/>
      <c r="M69" s="3515"/>
      <c r="N69" s="3515"/>
      <c r="O69" s="3515"/>
      <c r="P69" s="3515"/>
      <c r="Q69" s="3515"/>
    </row>
    <row r="70" spans="1:32" s="2584" customFormat="1" ht="16.5" customHeight="1" x14ac:dyDescent="0.25">
      <c r="A70" s="3516" t="s">
        <v>5583</v>
      </c>
      <c r="B70" s="3516"/>
      <c r="C70" s="3516"/>
      <c r="D70" s="3516"/>
      <c r="E70" s="3516"/>
      <c r="F70" s="3516"/>
      <c r="G70" s="3516"/>
      <c r="H70" s="3516"/>
      <c r="I70" s="3516"/>
      <c r="J70" s="3516"/>
      <c r="K70" s="3516"/>
      <c r="L70" s="3516"/>
      <c r="M70" s="3516"/>
      <c r="N70" s="3516"/>
      <c r="O70" s="3516"/>
      <c r="P70" s="3516"/>
      <c r="Q70" s="3516"/>
    </row>
    <row r="71" spans="1:32" s="2584" customFormat="1" ht="16.5" customHeight="1" x14ac:dyDescent="0.25">
      <c r="A71" s="3515" t="s">
        <v>5624</v>
      </c>
      <c r="B71" s="3515"/>
      <c r="C71" s="3515"/>
      <c r="D71" s="3515"/>
      <c r="E71" s="3515"/>
      <c r="F71" s="3515"/>
      <c r="G71" s="3515"/>
      <c r="H71" s="3515"/>
      <c r="I71" s="3515"/>
      <c r="J71" s="3515"/>
      <c r="K71" s="3515"/>
      <c r="L71" s="3515"/>
      <c r="M71" s="3515"/>
      <c r="N71" s="3515"/>
      <c r="O71" s="3515"/>
      <c r="P71" s="3515"/>
      <c r="Q71" s="3515"/>
      <c r="R71" s="3515"/>
    </row>
    <row r="72" spans="1:32" s="2584" customFormat="1" ht="16.5" customHeight="1" x14ac:dyDescent="0.25">
      <c r="A72" s="3515" t="s">
        <v>5625</v>
      </c>
      <c r="B72" s="3515"/>
      <c r="C72" s="3515"/>
      <c r="D72" s="3515"/>
      <c r="E72" s="3515"/>
      <c r="F72" s="3515"/>
      <c r="G72" s="3515"/>
      <c r="H72" s="3515"/>
      <c r="I72" s="3515"/>
      <c r="J72" s="3515"/>
      <c r="K72" s="3515"/>
      <c r="L72" s="3515"/>
      <c r="M72" s="3515"/>
      <c r="N72" s="3515"/>
      <c r="O72" s="3515"/>
      <c r="P72" s="3515"/>
      <c r="Q72" s="3515"/>
      <c r="R72" s="3515"/>
    </row>
    <row r="73" spans="1:32" s="2584" customFormat="1" ht="15" customHeight="1" x14ac:dyDescent="0.25">
      <c r="A73" s="2624" t="s">
        <v>5626</v>
      </c>
      <c r="B73" s="2585"/>
      <c r="C73" s="2585"/>
      <c r="D73" s="2585"/>
      <c r="E73" s="2585"/>
      <c r="F73" s="2585"/>
      <c r="G73" s="2585"/>
      <c r="H73" s="2585"/>
      <c r="I73" s="2585"/>
      <c r="J73" s="2585"/>
      <c r="K73" s="2585"/>
      <c r="L73" s="2585"/>
      <c r="M73" s="2585"/>
      <c r="N73" s="2585"/>
      <c r="O73" s="2585"/>
      <c r="P73" s="2585"/>
      <c r="Q73" s="2585"/>
      <c r="R73" s="2585"/>
      <c r="S73" s="2585"/>
    </row>
    <row r="74" spans="1:32" s="2584" customFormat="1" ht="15" customHeight="1" x14ac:dyDescent="0.25">
      <c r="A74" s="3510" t="s">
        <v>176</v>
      </c>
      <c r="B74" s="3510"/>
      <c r="C74" s="3510"/>
      <c r="D74" s="3510"/>
      <c r="E74" s="3510"/>
      <c r="F74" s="3510"/>
      <c r="G74" s="3510"/>
      <c r="H74" s="3510"/>
      <c r="I74" s="3510"/>
      <c r="J74" s="3510"/>
      <c r="K74" s="3510"/>
      <c r="L74" s="3510"/>
      <c r="M74" s="3510"/>
      <c r="N74" s="3510"/>
      <c r="O74" s="3510"/>
      <c r="P74" s="3510"/>
      <c r="Q74" s="3510"/>
    </row>
    <row r="75" spans="1:32" s="2385" customFormat="1" ht="15.75" customHeight="1" x14ac:dyDescent="0.25">
      <c r="A75" s="3511" t="s">
        <v>183</v>
      </c>
      <c r="B75" s="3511"/>
      <c r="C75" s="3511"/>
      <c r="D75" s="3511"/>
      <c r="E75" s="3511"/>
      <c r="F75" s="3511"/>
      <c r="G75" s="3511"/>
      <c r="H75" s="3511"/>
      <c r="I75" s="3511"/>
      <c r="J75" s="3511"/>
      <c r="K75" s="3511"/>
      <c r="L75" s="3511"/>
      <c r="M75" s="3511"/>
      <c r="N75" s="3511"/>
      <c r="O75" s="3511"/>
      <c r="P75" s="3511"/>
      <c r="Q75" s="3511"/>
    </row>
    <row r="76" spans="1:32" s="2385" customFormat="1" ht="14.25" x14ac:dyDescent="0.25">
      <c r="E76" s="2625"/>
      <c r="F76" s="2625"/>
    </row>
    <row r="77" spans="1:32" x14ac:dyDescent="0.25">
      <c r="E77" s="2626"/>
      <c r="F77" s="2626"/>
    </row>
    <row r="78" spans="1:32" x14ac:dyDescent="0.25">
      <c r="C78" s="2587"/>
      <c r="D78" s="2587"/>
      <c r="E78" s="2587"/>
      <c r="F78" s="2587"/>
      <c r="G78" s="2587"/>
      <c r="H78" s="2587"/>
      <c r="I78" s="2587"/>
      <c r="J78" s="2587"/>
      <c r="K78" s="2587"/>
      <c r="L78" s="2587"/>
      <c r="M78" s="2587"/>
      <c r="N78" s="2587"/>
      <c r="O78" s="2587"/>
      <c r="P78" s="2587"/>
      <c r="Q78" s="2587"/>
      <c r="R78" s="2587"/>
      <c r="S78" s="2587"/>
    </row>
    <row r="79" spans="1:32" x14ac:dyDescent="0.25">
      <c r="C79" s="2587"/>
      <c r="D79" s="2587"/>
      <c r="E79" s="2587"/>
      <c r="F79" s="2587"/>
      <c r="G79" s="2587"/>
      <c r="H79" s="2587"/>
      <c r="I79" s="2587"/>
      <c r="J79" s="2587"/>
      <c r="K79" s="2587"/>
      <c r="L79" s="2587"/>
      <c r="M79" s="2587"/>
      <c r="N79" s="2587"/>
      <c r="O79" s="2587"/>
      <c r="P79" s="2587"/>
      <c r="Q79" s="2587"/>
      <c r="R79" s="2587"/>
      <c r="S79" s="2587"/>
    </row>
    <row r="80" spans="1:32" x14ac:dyDescent="0.25">
      <c r="E80" s="2626"/>
      <c r="F80" s="2626"/>
    </row>
  </sheetData>
  <mergeCells count="44">
    <mergeCell ref="A37:B37"/>
    <mergeCell ref="A1:S1"/>
    <mergeCell ref="A23:B23"/>
    <mergeCell ref="A24:O24"/>
    <mergeCell ref="A25:R25"/>
    <mergeCell ref="A26:R26"/>
    <mergeCell ref="A27:Q27"/>
    <mergeCell ref="A28:Q28"/>
    <mergeCell ref="A29:Q29"/>
    <mergeCell ref="A30:R30"/>
    <mergeCell ref="A32:R32"/>
    <mergeCell ref="A34:B34"/>
    <mergeCell ref="A51:B51"/>
    <mergeCell ref="A38:B38"/>
    <mergeCell ref="A40:B40"/>
    <mergeCell ref="A41:B41"/>
    <mergeCell ref="A42:B42"/>
    <mergeCell ref="A43:B43"/>
    <mergeCell ref="A44:B44"/>
    <mergeCell ref="A45:B45"/>
    <mergeCell ref="A46:B46"/>
    <mergeCell ref="A47:B47"/>
    <mergeCell ref="A49:B49"/>
    <mergeCell ref="A50:B50"/>
    <mergeCell ref="A66:B66"/>
    <mergeCell ref="A52:B52"/>
    <mergeCell ref="A53:B53"/>
    <mergeCell ref="A54:B54"/>
    <mergeCell ref="A55:B55"/>
    <mergeCell ref="A56:B56"/>
    <mergeCell ref="A57:B57"/>
    <mergeCell ref="A58:B58"/>
    <mergeCell ref="A59:B59"/>
    <mergeCell ref="A60:B60"/>
    <mergeCell ref="A61:B61"/>
    <mergeCell ref="A63:B63"/>
    <mergeCell ref="A74:Q74"/>
    <mergeCell ref="A75:Q75"/>
    <mergeCell ref="A67:B67"/>
    <mergeCell ref="A68:R68"/>
    <mergeCell ref="A69:Q69"/>
    <mergeCell ref="A70:Q70"/>
    <mergeCell ref="A71:R71"/>
    <mergeCell ref="A72:R72"/>
  </mergeCells>
  <printOptions horizontalCentered="1"/>
  <pageMargins left="0" right="0" top="0" bottom="0" header="0" footer="0"/>
  <pageSetup paperSize="9" scale="54" orientation="portrait" r:id="rId1"/>
  <headerFooter alignWithMargins="0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>
    <pageSetUpPr fitToPage="1"/>
  </sheetPr>
  <dimension ref="A1:BN78"/>
  <sheetViews>
    <sheetView view="pageBreakPreview" zoomScale="85" zoomScaleNormal="80" zoomScaleSheetLayoutView="85" workbookViewId="0">
      <pane xSplit="2" ySplit="3" topLeftCell="K4" activePane="bottomRight" state="frozen"/>
      <selection activeCell="L98" sqref="L98"/>
      <selection pane="topRight" activeCell="L98" sqref="L98"/>
      <selection pane="bottomLeft" activeCell="L98" sqref="L98"/>
      <selection pane="bottomRight" activeCell="S1" sqref="S1"/>
    </sheetView>
  </sheetViews>
  <sheetFormatPr defaultColWidth="9.140625" defaultRowHeight="16.5" x14ac:dyDescent="0.25"/>
  <cols>
    <col min="1" max="1" width="10.42578125" style="209" customWidth="1"/>
    <col min="2" max="2" width="48.140625" style="209" customWidth="1"/>
    <col min="3" max="4" width="12.140625" style="2628" hidden="1" customWidth="1"/>
    <col min="5" max="9" width="12.140625" style="209" hidden="1" customWidth="1"/>
    <col min="10" max="10" width="12.28515625" style="209" hidden="1" customWidth="1"/>
    <col min="11" max="18" width="12.85546875" style="209" customWidth="1"/>
    <col min="19" max="19" width="13.7109375" style="209" customWidth="1"/>
    <col min="20" max="16384" width="9.140625" style="209"/>
  </cols>
  <sheetData>
    <row r="1" spans="1:36" s="2627" customFormat="1" ht="25.5" customHeight="1" x14ac:dyDescent="0.25">
      <c r="A1" s="3531" t="s">
        <v>5627</v>
      </c>
      <c r="B1" s="3531"/>
      <c r="C1" s="3531"/>
      <c r="D1" s="3531"/>
      <c r="E1" s="3531"/>
      <c r="F1" s="3531"/>
      <c r="G1" s="3531"/>
      <c r="H1" s="3531"/>
      <c r="I1" s="3531"/>
      <c r="J1" s="3531"/>
      <c r="K1" s="3531"/>
      <c r="L1" s="3531"/>
      <c r="M1" s="3531"/>
      <c r="N1" s="3531"/>
      <c r="O1" s="3532"/>
      <c r="P1" s="3532"/>
      <c r="Q1" s="3532"/>
      <c r="R1" s="3532"/>
    </row>
    <row r="2" spans="1:36" ht="17.25" thickBot="1" x14ac:dyDescent="0.3">
      <c r="D2" s="2629"/>
      <c r="E2" s="2629"/>
      <c r="I2" s="2629"/>
      <c r="J2" s="2629"/>
      <c r="K2" s="2629"/>
      <c r="L2" s="2629"/>
      <c r="M2" s="2629"/>
      <c r="O2" s="2629"/>
      <c r="P2" s="2629"/>
      <c r="Q2" s="2629"/>
      <c r="R2" s="2629"/>
      <c r="S2" s="2629" t="s">
        <v>1</v>
      </c>
    </row>
    <row r="3" spans="1:36" s="2535" customFormat="1" ht="24.75" customHeight="1" thickTop="1" thickBot="1" x14ac:dyDescent="0.3">
      <c r="A3" s="2630" t="s">
        <v>5628</v>
      </c>
      <c r="B3" s="2631" t="s">
        <v>5332</v>
      </c>
      <c r="C3" s="2589" t="s">
        <v>5556</v>
      </c>
      <c r="D3" s="2589" t="s">
        <v>5557</v>
      </c>
      <c r="E3" s="2589" t="s">
        <v>5558</v>
      </c>
      <c r="F3" s="2589" t="s">
        <v>5559</v>
      </c>
      <c r="G3" s="2589" t="s">
        <v>5560</v>
      </c>
      <c r="H3" s="2589" t="s">
        <v>5561</v>
      </c>
      <c r="I3" s="2589" t="s">
        <v>5562</v>
      </c>
      <c r="J3" s="2589" t="s">
        <v>5563</v>
      </c>
      <c r="K3" s="2589" t="s">
        <v>5564</v>
      </c>
      <c r="L3" s="2589" t="s">
        <v>5565</v>
      </c>
      <c r="M3" s="2589" t="s">
        <v>5566</v>
      </c>
      <c r="N3" s="2589" t="s">
        <v>5588</v>
      </c>
      <c r="O3" s="2632" t="s">
        <v>5568</v>
      </c>
      <c r="P3" s="2589" t="s">
        <v>5569</v>
      </c>
      <c r="Q3" s="2589" t="s">
        <v>5570</v>
      </c>
      <c r="R3" s="2590" t="s">
        <v>5629</v>
      </c>
      <c r="S3" s="2633" t="s">
        <v>5589</v>
      </c>
    </row>
    <row r="4" spans="1:36" s="2640" customFormat="1" ht="21" customHeight="1" x14ac:dyDescent="0.25">
      <c r="A4" s="2634" t="s">
        <v>5333</v>
      </c>
      <c r="B4" s="2635" t="s">
        <v>3751</v>
      </c>
      <c r="C4" s="2549">
        <v>270.8</v>
      </c>
      <c r="D4" s="2549">
        <v>112.9</v>
      </c>
      <c r="E4" s="2549">
        <f>2.8+6.98</f>
        <v>9.7800000000000011</v>
      </c>
      <c r="F4" s="2549">
        <v>0.90500000000000003</v>
      </c>
      <c r="G4" s="2549">
        <v>10.1</v>
      </c>
      <c r="H4" s="2550">
        <v>535</v>
      </c>
      <c r="I4" s="2550">
        <v>696</v>
      </c>
      <c r="J4" s="2550">
        <v>527</v>
      </c>
      <c r="K4" s="2550">
        <v>254</v>
      </c>
      <c r="L4" s="2550">
        <v>799</v>
      </c>
      <c r="M4" s="2550">
        <v>284.8</v>
      </c>
      <c r="N4" s="2550">
        <v>284</v>
      </c>
      <c r="O4" s="2636">
        <v>34</v>
      </c>
      <c r="P4" s="2636">
        <v>81</v>
      </c>
      <c r="Q4" s="2637">
        <v>90.688840350000007</v>
      </c>
      <c r="R4" s="2638">
        <v>0</v>
      </c>
      <c r="S4" s="2639">
        <v>0</v>
      </c>
    </row>
    <row r="5" spans="1:36" s="2640" customFormat="1" ht="21" customHeight="1" x14ac:dyDescent="0.25">
      <c r="A5" s="2634" t="s">
        <v>5335</v>
      </c>
      <c r="B5" s="2635" t="s">
        <v>3753</v>
      </c>
      <c r="C5" s="2549">
        <v>335.3</v>
      </c>
      <c r="D5" s="2549">
        <v>235.3</v>
      </c>
      <c r="E5" s="2549">
        <f>14.3+190.9</f>
        <v>205.20000000000002</v>
      </c>
      <c r="F5" s="2549">
        <v>114.2</v>
      </c>
      <c r="G5" s="2549">
        <v>347.4</v>
      </c>
      <c r="H5" s="2550">
        <v>991</v>
      </c>
      <c r="I5" s="2550">
        <v>449</v>
      </c>
      <c r="J5" s="2550">
        <v>213</v>
      </c>
      <c r="K5" s="2550">
        <v>503</v>
      </c>
      <c r="L5" s="2550">
        <v>330</v>
      </c>
      <c r="M5" s="2550">
        <v>1380.6</v>
      </c>
      <c r="N5" s="2550">
        <v>1555</v>
      </c>
      <c r="O5" s="2550">
        <v>2881</v>
      </c>
      <c r="P5" s="2550">
        <v>1365</v>
      </c>
      <c r="Q5" s="2550">
        <v>855.61091334822822</v>
      </c>
      <c r="R5" s="2557">
        <v>2619</v>
      </c>
      <c r="S5" s="2553">
        <v>3</v>
      </c>
    </row>
    <row r="6" spans="1:36" s="2640" customFormat="1" ht="25.5" customHeight="1" x14ac:dyDescent="0.25">
      <c r="A6" s="2634" t="s">
        <v>5336</v>
      </c>
      <c r="B6" s="2635" t="s">
        <v>3754</v>
      </c>
      <c r="C6" s="2549">
        <v>0</v>
      </c>
      <c r="D6" s="2549">
        <v>0</v>
      </c>
      <c r="E6" s="2549">
        <v>0</v>
      </c>
      <c r="F6" s="2549">
        <v>0</v>
      </c>
      <c r="G6" s="2549">
        <v>15.56</v>
      </c>
      <c r="H6" s="2636">
        <v>0</v>
      </c>
      <c r="I6" s="2636">
        <v>0</v>
      </c>
      <c r="J6" s="2636">
        <v>0</v>
      </c>
      <c r="K6" s="2636">
        <v>0</v>
      </c>
      <c r="L6" s="2636">
        <v>0</v>
      </c>
      <c r="M6" s="2636">
        <v>53.4</v>
      </c>
      <c r="N6" s="2636">
        <v>0</v>
      </c>
      <c r="O6" s="2636">
        <v>273</v>
      </c>
      <c r="P6" s="2636">
        <v>150</v>
      </c>
      <c r="Q6" s="2637">
        <v>20.139000000000003</v>
      </c>
      <c r="R6" s="2641">
        <v>15</v>
      </c>
      <c r="S6" s="2639">
        <v>0</v>
      </c>
    </row>
    <row r="7" spans="1:36" s="2642" customFormat="1" ht="36.75" customHeight="1" x14ac:dyDescent="0.25">
      <c r="A7" s="2634" t="s">
        <v>5337</v>
      </c>
      <c r="B7" s="2635" t="s">
        <v>3755</v>
      </c>
      <c r="C7" s="2549">
        <v>0</v>
      </c>
      <c r="D7" s="2549">
        <v>0</v>
      </c>
      <c r="E7" s="2549">
        <v>0</v>
      </c>
      <c r="F7" s="2549">
        <v>0</v>
      </c>
      <c r="G7" s="2549">
        <v>0</v>
      </c>
      <c r="H7" s="2550">
        <v>1</v>
      </c>
      <c r="I7" s="2550">
        <v>6</v>
      </c>
      <c r="J7" s="2636">
        <v>0</v>
      </c>
      <c r="K7" s="2636">
        <v>0</v>
      </c>
      <c r="L7" s="2636">
        <v>12</v>
      </c>
      <c r="M7" s="2636">
        <v>0</v>
      </c>
      <c r="N7" s="2636">
        <v>0</v>
      </c>
      <c r="O7" s="2636">
        <v>0</v>
      </c>
      <c r="P7" s="2636">
        <v>0</v>
      </c>
      <c r="Q7" s="2636">
        <v>0</v>
      </c>
      <c r="R7" s="2638">
        <v>0</v>
      </c>
      <c r="S7" s="2639">
        <v>0</v>
      </c>
    </row>
    <row r="8" spans="1:36" s="2640" customFormat="1" ht="21" customHeight="1" x14ac:dyDescent="0.25">
      <c r="A8" s="2634" t="s">
        <v>5338</v>
      </c>
      <c r="B8" s="2635" t="s">
        <v>3756</v>
      </c>
      <c r="C8" s="2549">
        <v>26</v>
      </c>
      <c r="D8" s="2549">
        <v>29.968</v>
      </c>
      <c r="E8" s="2549">
        <v>2.4710000000000001</v>
      </c>
      <c r="F8" s="2549">
        <v>3.8</v>
      </c>
      <c r="G8" s="2549">
        <v>0</v>
      </c>
      <c r="H8" s="2550">
        <v>308</v>
      </c>
      <c r="I8" s="2550">
        <v>114</v>
      </c>
      <c r="J8" s="2550">
        <v>425</v>
      </c>
      <c r="K8" s="2550">
        <v>98</v>
      </c>
      <c r="L8" s="2550">
        <v>242</v>
      </c>
      <c r="M8" s="2550">
        <v>137.9</v>
      </c>
      <c r="N8" s="2636">
        <v>0</v>
      </c>
      <c r="O8" s="2636">
        <v>41</v>
      </c>
      <c r="P8" s="2636">
        <v>19</v>
      </c>
      <c r="Q8" s="2636">
        <v>0</v>
      </c>
      <c r="R8" s="2638">
        <v>0</v>
      </c>
      <c r="S8" s="2639">
        <v>0</v>
      </c>
    </row>
    <row r="9" spans="1:36" s="2640" customFormat="1" ht="21" customHeight="1" x14ac:dyDescent="0.25">
      <c r="A9" s="2643" t="s">
        <v>5339</v>
      </c>
      <c r="B9" s="2644" t="s">
        <v>5575</v>
      </c>
      <c r="C9" s="2549">
        <v>5.508</v>
      </c>
      <c r="D9" s="2549">
        <v>17.231999999999999</v>
      </c>
      <c r="E9" s="2549">
        <f>3.388+18.834</f>
        <v>22.222000000000001</v>
      </c>
      <c r="F9" s="2549">
        <v>33.9</v>
      </c>
      <c r="G9" s="2549">
        <v>0.89</v>
      </c>
      <c r="H9" s="2645">
        <v>78</v>
      </c>
      <c r="I9" s="2645">
        <v>90</v>
      </c>
      <c r="J9" s="2645">
        <v>108</v>
      </c>
      <c r="K9" s="2645">
        <v>656</v>
      </c>
      <c r="L9" s="2645">
        <v>145</v>
      </c>
      <c r="M9" s="2645">
        <v>68.599999999999994</v>
      </c>
      <c r="N9" s="2645">
        <v>31</v>
      </c>
      <c r="O9" s="2550">
        <v>82</v>
      </c>
      <c r="P9" s="2550">
        <v>99</v>
      </c>
      <c r="Q9" s="2637">
        <v>9.1827190399999985</v>
      </c>
      <c r="R9" s="2641">
        <v>154</v>
      </c>
      <c r="S9" s="2639">
        <v>0</v>
      </c>
      <c r="T9" s="2642"/>
      <c r="U9" s="2642"/>
      <c r="V9" s="2642"/>
      <c r="W9" s="2642"/>
      <c r="X9" s="2642"/>
      <c r="Y9" s="2642"/>
      <c r="Z9" s="2642"/>
      <c r="AA9" s="2642"/>
      <c r="AB9" s="2642"/>
      <c r="AC9" s="2642"/>
      <c r="AD9" s="2642"/>
      <c r="AE9" s="2642"/>
      <c r="AF9" s="2642"/>
      <c r="AG9" s="2642"/>
      <c r="AH9" s="2642"/>
      <c r="AI9" s="2642"/>
      <c r="AJ9" s="2642"/>
    </row>
    <row r="10" spans="1:36" s="2640" customFormat="1" ht="21" customHeight="1" x14ac:dyDescent="0.25">
      <c r="A10" s="2634" t="s">
        <v>5341</v>
      </c>
      <c r="B10" s="2635" t="s">
        <v>3758</v>
      </c>
      <c r="C10" s="2549">
        <v>1.7749999999999999</v>
      </c>
      <c r="D10" s="2549">
        <v>5.2679999999999998</v>
      </c>
      <c r="E10" s="2549">
        <v>12.94</v>
      </c>
      <c r="F10" s="2549">
        <v>9</v>
      </c>
      <c r="G10" s="2549">
        <v>0</v>
      </c>
      <c r="H10" s="2550">
        <v>34</v>
      </c>
      <c r="I10" s="2550">
        <v>167</v>
      </c>
      <c r="J10" s="2550">
        <v>71</v>
      </c>
      <c r="K10" s="2550">
        <v>233</v>
      </c>
      <c r="L10" s="2550">
        <v>24</v>
      </c>
      <c r="M10" s="2550">
        <v>27.8</v>
      </c>
      <c r="N10" s="2550">
        <v>35</v>
      </c>
      <c r="O10" s="2636">
        <v>28</v>
      </c>
      <c r="P10" s="2636">
        <v>12</v>
      </c>
      <c r="Q10" s="2637">
        <v>117.32899999999999</v>
      </c>
      <c r="R10" s="2638">
        <v>0</v>
      </c>
      <c r="S10" s="2639">
        <v>0</v>
      </c>
      <c r="T10" s="2642"/>
      <c r="U10" s="2642"/>
      <c r="V10" s="2642"/>
      <c r="W10" s="2642"/>
      <c r="X10" s="2642"/>
      <c r="Y10" s="2642"/>
      <c r="Z10" s="2642"/>
      <c r="AA10" s="2642"/>
      <c r="AB10" s="2642"/>
      <c r="AC10" s="2642"/>
      <c r="AD10" s="2642"/>
      <c r="AE10" s="2642"/>
      <c r="AF10" s="2642"/>
      <c r="AG10" s="2642"/>
      <c r="AH10" s="2642"/>
      <c r="AI10" s="2642"/>
      <c r="AJ10" s="2642"/>
    </row>
    <row r="11" spans="1:36" s="2640" customFormat="1" ht="21" customHeight="1" x14ac:dyDescent="0.25">
      <c r="A11" s="2634" t="s">
        <v>5342</v>
      </c>
      <c r="B11" s="2635" t="s">
        <v>3759</v>
      </c>
      <c r="C11" s="2549">
        <v>391</v>
      </c>
      <c r="D11" s="2549">
        <v>1068.3</v>
      </c>
      <c r="E11" s="2549">
        <f>32.489+887.884</f>
        <v>920.37300000000005</v>
      </c>
      <c r="F11" s="2549">
        <v>711.4</v>
      </c>
      <c r="G11" s="2549">
        <v>1002</v>
      </c>
      <c r="H11" s="2550">
        <v>1850</v>
      </c>
      <c r="I11" s="2550">
        <v>1017</v>
      </c>
      <c r="J11" s="2550">
        <v>3044</v>
      </c>
      <c r="K11" s="2550">
        <v>1446</v>
      </c>
      <c r="L11" s="2550">
        <v>919</v>
      </c>
      <c r="M11" s="2550">
        <v>919.9</v>
      </c>
      <c r="N11" s="2550">
        <v>596</v>
      </c>
      <c r="O11" s="2550">
        <v>270</v>
      </c>
      <c r="P11" s="2550">
        <v>808</v>
      </c>
      <c r="Q11" s="2550">
        <v>990.01888278000013</v>
      </c>
      <c r="R11" s="2557">
        <v>73</v>
      </c>
      <c r="S11" s="2639">
        <v>0</v>
      </c>
    </row>
    <row r="12" spans="1:36" s="2640" customFormat="1" ht="21" customHeight="1" x14ac:dyDescent="0.25">
      <c r="A12" s="2634" t="s">
        <v>5343</v>
      </c>
      <c r="B12" s="2635" t="s">
        <v>3760</v>
      </c>
      <c r="C12" s="2549">
        <v>0</v>
      </c>
      <c r="D12" s="2549">
        <v>0</v>
      </c>
      <c r="E12" s="2549">
        <v>0.48199999999999998</v>
      </c>
      <c r="F12" s="2549">
        <v>0</v>
      </c>
      <c r="G12" s="2549">
        <v>0</v>
      </c>
      <c r="H12" s="2550">
        <v>195</v>
      </c>
      <c r="I12" s="2550">
        <v>19</v>
      </c>
      <c r="J12" s="2550">
        <v>181</v>
      </c>
      <c r="K12" s="2550">
        <v>1165</v>
      </c>
      <c r="L12" s="2636">
        <v>0</v>
      </c>
      <c r="M12" s="2636">
        <v>324</v>
      </c>
      <c r="N12" s="2550">
        <v>84</v>
      </c>
      <c r="O12" s="2636">
        <v>0</v>
      </c>
      <c r="P12" s="2636">
        <v>16</v>
      </c>
      <c r="Q12" s="2637">
        <v>517.06501850000006</v>
      </c>
      <c r="R12" s="2641">
        <v>4</v>
      </c>
      <c r="S12" s="2639">
        <v>0</v>
      </c>
    </row>
    <row r="13" spans="1:36" s="2640" customFormat="1" ht="21" customHeight="1" x14ac:dyDescent="0.25">
      <c r="A13" s="2634" t="s">
        <v>5344</v>
      </c>
      <c r="B13" s="2635" t="s">
        <v>5345</v>
      </c>
      <c r="C13" s="2549">
        <v>12.14</v>
      </c>
      <c r="D13" s="2549">
        <v>113</v>
      </c>
      <c r="E13" s="2549">
        <v>209</v>
      </c>
      <c r="F13" s="2549">
        <v>209.2</v>
      </c>
      <c r="G13" s="2549">
        <v>1063</v>
      </c>
      <c r="H13" s="2550">
        <v>1252</v>
      </c>
      <c r="I13" s="2550">
        <v>2381</v>
      </c>
      <c r="J13" s="2550">
        <v>618</v>
      </c>
      <c r="K13" s="2550">
        <v>609</v>
      </c>
      <c r="L13" s="2550">
        <v>1136</v>
      </c>
      <c r="M13" s="2550">
        <v>94.5</v>
      </c>
      <c r="N13" s="2550">
        <v>1168</v>
      </c>
      <c r="O13" s="2550">
        <v>1283</v>
      </c>
      <c r="P13" s="2550">
        <v>1058.5999999999999</v>
      </c>
      <c r="Q13" s="2550">
        <v>316.90978301999996</v>
      </c>
      <c r="R13" s="2557">
        <v>38</v>
      </c>
      <c r="S13" s="2553">
        <v>9</v>
      </c>
    </row>
    <row r="14" spans="1:36" s="2646" customFormat="1" ht="21" customHeight="1" x14ac:dyDescent="0.25">
      <c r="A14" s="2634" t="s">
        <v>5346</v>
      </c>
      <c r="B14" s="2635" t="s">
        <v>3761</v>
      </c>
      <c r="C14" s="2549">
        <v>90.756</v>
      </c>
      <c r="D14" s="2549">
        <v>245.41200000000001</v>
      </c>
      <c r="E14" s="2549">
        <v>213</v>
      </c>
      <c r="F14" s="2549">
        <v>329.8</v>
      </c>
      <c r="G14" s="2549">
        <v>124</v>
      </c>
      <c r="H14" s="2550">
        <v>165</v>
      </c>
      <c r="I14" s="2550">
        <v>253.6</v>
      </c>
      <c r="J14" s="2550">
        <v>862</v>
      </c>
      <c r="K14" s="2550">
        <v>409</v>
      </c>
      <c r="L14" s="2550">
        <v>286</v>
      </c>
      <c r="M14" s="2550">
        <v>448</v>
      </c>
      <c r="N14" s="2550">
        <v>587</v>
      </c>
      <c r="O14" s="2550">
        <v>210</v>
      </c>
      <c r="P14" s="2550">
        <v>292</v>
      </c>
      <c r="Q14" s="2550">
        <v>325.87351961999997</v>
      </c>
      <c r="R14" s="2557">
        <v>415</v>
      </c>
      <c r="S14" s="2553">
        <v>404</v>
      </c>
    </row>
    <row r="15" spans="1:36" s="2647" customFormat="1" ht="21" customHeight="1" x14ac:dyDescent="0.25">
      <c r="A15" s="2634" t="s">
        <v>5347</v>
      </c>
      <c r="B15" s="2635" t="s">
        <v>3762</v>
      </c>
      <c r="C15" s="2549">
        <v>0</v>
      </c>
      <c r="D15" s="2549">
        <v>0</v>
      </c>
      <c r="E15" s="2549">
        <v>0</v>
      </c>
      <c r="F15" s="2549">
        <v>0</v>
      </c>
      <c r="G15" s="2549">
        <v>71.3</v>
      </c>
      <c r="H15" s="2550">
        <v>34</v>
      </c>
      <c r="I15" s="2550">
        <v>28</v>
      </c>
      <c r="J15" s="2550">
        <v>152</v>
      </c>
      <c r="K15" s="2550">
        <v>39</v>
      </c>
      <c r="L15" s="2550">
        <v>14</v>
      </c>
      <c r="M15" s="2550">
        <v>58</v>
      </c>
      <c r="N15" s="2550">
        <v>35</v>
      </c>
      <c r="O15" s="2550">
        <v>87</v>
      </c>
      <c r="P15" s="2550">
        <v>34.6</v>
      </c>
      <c r="Q15" s="2637">
        <v>3.6244087</v>
      </c>
      <c r="R15" s="2641">
        <v>39.5</v>
      </c>
      <c r="S15" s="2639">
        <v>0</v>
      </c>
    </row>
    <row r="16" spans="1:36" s="2647" customFormat="1" ht="21" customHeight="1" x14ac:dyDescent="0.25">
      <c r="A16" s="2634" t="s">
        <v>5348</v>
      </c>
      <c r="B16" s="2635" t="s">
        <v>3763</v>
      </c>
      <c r="C16" s="2549">
        <v>0</v>
      </c>
      <c r="D16" s="2549">
        <v>0</v>
      </c>
      <c r="E16" s="2549">
        <v>0</v>
      </c>
      <c r="F16" s="2549">
        <v>0</v>
      </c>
      <c r="G16" s="2549">
        <v>0</v>
      </c>
      <c r="H16" s="2550">
        <v>8</v>
      </c>
      <c r="I16" s="2550">
        <v>11</v>
      </c>
      <c r="J16" s="2550">
        <v>45</v>
      </c>
      <c r="K16" s="2636">
        <v>0</v>
      </c>
      <c r="L16" s="2550">
        <v>17</v>
      </c>
      <c r="M16" s="2550">
        <v>8.8000000000000007</v>
      </c>
      <c r="N16" s="2636">
        <v>1</v>
      </c>
      <c r="O16" s="2636">
        <v>4</v>
      </c>
      <c r="P16" s="2636">
        <v>2</v>
      </c>
      <c r="Q16" s="2637">
        <v>288.01800000000009</v>
      </c>
      <c r="R16" s="2638">
        <v>0</v>
      </c>
      <c r="S16" s="2639">
        <v>0</v>
      </c>
    </row>
    <row r="17" spans="1:66" s="2647" customFormat="1" ht="21" customHeight="1" x14ac:dyDescent="0.25">
      <c r="A17" s="2634" t="s">
        <v>5351</v>
      </c>
      <c r="B17" s="2635" t="s">
        <v>3764</v>
      </c>
      <c r="C17" s="2549">
        <v>0</v>
      </c>
      <c r="D17" s="2549">
        <v>0</v>
      </c>
      <c r="E17" s="2549">
        <v>18.298999999999999</v>
      </c>
      <c r="F17" s="2549">
        <v>0</v>
      </c>
      <c r="G17" s="2549">
        <v>0</v>
      </c>
      <c r="H17" s="2550">
        <v>575</v>
      </c>
      <c r="I17" s="2636">
        <v>0</v>
      </c>
      <c r="J17" s="2550">
        <v>13</v>
      </c>
      <c r="K17" s="2636">
        <v>0</v>
      </c>
      <c r="L17" s="2550">
        <v>7</v>
      </c>
      <c r="M17" s="2636">
        <v>0</v>
      </c>
      <c r="N17" s="2636">
        <v>0</v>
      </c>
      <c r="O17" s="2636">
        <v>5</v>
      </c>
      <c r="P17" s="2636">
        <v>0</v>
      </c>
      <c r="Q17" s="2636">
        <v>0</v>
      </c>
      <c r="R17" s="2638">
        <v>0</v>
      </c>
      <c r="S17" s="2639">
        <v>0</v>
      </c>
    </row>
    <row r="18" spans="1:66" s="2647" customFormat="1" ht="21" customHeight="1" x14ac:dyDescent="0.25">
      <c r="A18" s="2634" t="s">
        <v>5352</v>
      </c>
      <c r="B18" s="2635" t="s">
        <v>3765</v>
      </c>
      <c r="C18" s="2549">
        <v>0</v>
      </c>
      <c r="D18" s="2549">
        <v>0</v>
      </c>
      <c r="E18" s="2549">
        <v>0</v>
      </c>
      <c r="F18" s="2549">
        <v>0</v>
      </c>
      <c r="G18" s="2549">
        <v>1374.999</v>
      </c>
      <c r="H18" s="2550">
        <v>72</v>
      </c>
      <c r="I18" s="2550">
        <v>274</v>
      </c>
      <c r="J18" s="2550">
        <v>40</v>
      </c>
      <c r="K18" s="2550">
        <v>599</v>
      </c>
      <c r="L18" s="2550">
        <v>1226</v>
      </c>
      <c r="M18" s="2550">
        <v>572.70000000000005</v>
      </c>
      <c r="N18" s="2636">
        <v>0</v>
      </c>
      <c r="O18" s="2636">
        <v>0</v>
      </c>
      <c r="P18" s="2636">
        <v>0</v>
      </c>
      <c r="Q18" s="2636">
        <v>0</v>
      </c>
      <c r="R18" s="2638">
        <v>0</v>
      </c>
      <c r="S18" s="2639">
        <v>0</v>
      </c>
    </row>
    <row r="19" spans="1:66" s="2647" customFormat="1" ht="21" customHeight="1" x14ac:dyDescent="0.25">
      <c r="A19" s="2634" t="s">
        <v>5353</v>
      </c>
      <c r="B19" s="2635" t="s">
        <v>3766</v>
      </c>
      <c r="C19" s="2549">
        <v>0</v>
      </c>
      <c r="D19" s="2549">
        <v>0</v>
      </c>
      <c r="E19" s="2549">
        <v>0</v>
      </c>
      <c r="F19" s="2549">
        <v>0</v>
      </c>
      <c r="G19" s="2549">
        <v>0</v>
      </c>
      <c r="H19" s="2636">
        <v>0</v>
      </c>
      <c r="I19" s="2550">
        <v>42</v>
      </c>
      <c r="J19" s="2550">
        <v>12</v>
      </c>
      <c r="K19" s="2636">
        <v>0</v>
      </c>
      <c r="L19" s="2636">
        <v>0</v>
      </c>
      <c r="M19" s="2636">
        <v>18</v>
      </c>
      <c r="N19" s="2636">
        <v>3</v>
      </c>
      <c r="O19" s="2550">
        <v>2</v>
      </c>
      <c r="P19" s="2636">
        <v>0</v>
      </c>
      <c r="Q19" s="2636">
        <v>0</v>
      </c>
      <c r="R19" s="2638">
        <v>0</v>
      </c>
      <c r="S19" s="2639">
        <v>0</v>
      </c>
    </row>
    <row r="20" spans="1:66" s="2647" customFormat="1" ht="21" customHeight="1" x14ac:dyDescent="0.25">
      <c r="A20" s="2634" t="s">
        <v>5354</v>
      </c>
      <c r="B20" s="2635" t="s">
        <v>3767</v>
      </c>
      <c r="C20" s="2549">
        <v>0</v>
      </c>
      <c r="D20" s="2549">
        <v>0</v>
      </c>
      <c r="E20" s="2549">
        <v>0</v>
      </c>
      <c r="F20" s="2549">
        <v>0</v>
      </c>
      <c r="G20" s="2549">
        <v>0</v>
      </c>
      <c r="H20" s="2550">
        <v>3</v>
      </c>
      <c r="I20" s="2636">
        <v>0</v>
      </c>
      <c r="J20" s="2550">
        <v>18</v>
      </c>
      <c r="K20" s="2550">
        <v>2</v>
      </c>
      <c r="L20" s="2550">
        <v>1</v>
      </c>
      <c r="M20" s="2550">
        <v>4.8</v>
      </c>
      <c r="N20" s="2550">
        <v>73</v>
      </c>
      <c r="O20" s="2648">
        <v>0</v>
      </c>
      <c r="P20" s="2636">
        <v>0</v>
      </c>
      <c r="Q20" s="2636">
        <v>0</v>
      </c>
      <c r="R20" s="2638">
        <v>0</v>
      </c>
      <c r="S20" s="2639">
        <v>0</v>
      </c>
    </row>
    <row r="21" spans="1:66" s="2647" customFormat="1" ht="21" customHeight="1" thickBot="1" x14ac:dyDescent="0.3">
      <c r="A21" s="2649"/>
      <c r="B21" s="2650" t="s">
        <v>5630</v>
      </c>
      <c r="C21" s="2549"/>
      <c r="D21" s="2549"/>
      <c r="E21" s="2549"/>
      <c r="F21" s="2549"/>
      <c r="G21" s="2549"/>
      <c r="H21" s="2550"/>
      <c r="I21" s="2636"/>
      <c r="J21" s="2550"/>
      <c r="K21" s="2550"/>
      <c r="L21" s="2550"/>
      <c r="M21" s="2550"/>
      <c r="N21" s="2550"/>
      <c r="O21" s="2636">
        <v>0</v>
      </c>
      <c r="P21" s="2636">
        <v>0</v>
      </c>
      <c r="Q21" s="2636">
        <v>0</v>
      </c>
      <c r="R21" s="2641">
        <v>1000</v>
      </c>
      <c r="S21" s="2651">
        <v>300</v>
      </c>
    </row>
    <row r="22" spans="1:66" s="2655" customFormat="1" ht="21" customHeight="1" thickBot="1" x14ac:dyDescent="0.3">
      <c r="A22" s="3533" t="s">
        <v>5438</v>
      </c>
      <c r="B22" s="3534"/>
      <c r="C22" s="2652">
        <f>SUM(C4:C20)+1</f>
        <v>1134.2790000000002</v>
      </c>
      <c r="D22" s="2652">
        <f>SUM(D4:D20)-1</f>
        <v>1826.38</v>
      </c>
      <c r="E22" s="2652">
        <f>SUM(E4:E20)-2</f>
        <v>1611.7670000000001</v>
      </c>
      <c r="F22" s="2652">
        <f>SUM(F4:F20)</f>
        <v>1412.2049999999999</v>
      </c>
      <c r="G22" s="2652">
        <f>SUM(G4:G20)</f>
        <v>4009.2489999999998</v>
      </c>
      <c r="H22" s="2652">
        <f>SUM(H4:H20)</f>
        <v>6101</v>
      </c>
      <c r="I22" s="2652">
        <f>SUM(I4:I20)+1</f>
        <v>5548.6</v>
      </c>
      <c r="J22" s="2652">
        <f t="shared" ref="J22:O22" si="0">SUM(J4:J20)</f>
        <v>6329</v>
      </c>
      <c r="K22" s="2652">
        <f t="shared" si="0"/>
        <v>6013</v>
      </c>
      <c r="L22" s="2652">
        <f t="shared" si="0"/>
        <v>5158</v>
      </c>
      <c r="M22" s="2652">
        <f t="shared" si="0"/>
        <v>4401.8</v>
      </c>
      <c r="N22" s="2652">
        <f t="shared" si="0"/>
        <v>4452</v>
      </c>
      <c r="O22" s="2652">
        <f t="shared" si="0"/>
        <v>5200</v>
      </c>
      <c r="P22" s="2652">
        <f>SUM(P4:P21)</f>
        <v>3937.2</v>
      </c>
      <c r="Q22" s="2652">
        <f>SUM(Q4:Q21)</f>
        <v>3534.4600853582283</v>
      </c>
      <c r="R22" s="2653">
        <f>SUM(R4:R21)</f>
        <v>4357.5</v>
      </c>
      <c r="S22" s="2654">
        <f>SUM(S4:S21)</f>
        <v>716</v>
      </c>
    </row>
    <row r="23" spans="1:66" s="2583" customFormat="1" ht="15" thickTop="1" x14ac:dyDescent="0.25">
      <c r="A23" s="3522" t="s">
        <v>5579</v>
      </c>
      <c r="B23" s="3522"/>
      <c r="C23" s="3522"/>
      <c r="D23" s="3522"/>
      <c r="E23" s="3522"/>
      <c r="F23" s="3522"/>
      <c r="G23" s="3522"/>
      <c r="H23" s="3522"/>
      <c r="I23" s="3522"/>
      <c r="J23" s="3522"/>
      <c r="K23" s="3522"/>
      <c r="L23" s="3522"/>
      <c r="M23" s="3522"/>
      <c r="N23" s="3522"/>
      <c r="O23" s="3522"/>
      <c r="P23" s="2582"/>
      <c r="Q23" s="2582"/>
      <c r="R23" s="2582"/>
      <c r="S23" s="2582"/>
      <c r="T23" s="2150"/>
      <c r="U23" s="2419"/>
      <c r="V23" s="2150"/>
      <c r="W23" s="2150"/>
      <c r="X23" s="2150"/>
      <c r="Y23" s="2150"/>
      <c r="Z23" s="2150"/>
      <c r="AA23" s="2150"/>
      <c r="AB23" s="2150"/>
      <c r="AC23" s="2150"/>
      <c r="AD23" s="2150"/>
      <c r="AE23" s="2150"/>
      <c r="AF23" s="2150"/>
      <c r="AG23" s="2150"/>
      <c r="AH23" s="2150"/>
      <c r="AI23" s="2150"/>
      <c r="AJ23" s="2150"/>
      <c r="AK23" s="2150"/>
      <c r="AL23" s="2150"/>
      <c r="AM23" s="2150"/>
      <c r="AN23" s="2150"/>
      <c r="AO23" s="2150"/>
      <c r="AP23" s="2150"/>
      <c r="AQ23" s="2150"/>
      <c r="AR23" s="2150"/>
      <c r="AS23" s="2150"/>
      <c r="AT23" s="2150"/>
      <c r="AU23" s="2150"/>
      <c r="AV23" s="2150"/>
      <c r="AW23" s="2150"/>
      <c r="AX23" s="2150"/>
      <c r="AY23" s="2150"/>
      <c r="AZ23" s="2150"/>
      <c r="BA23" s="2150"/>
      <c r="BB23" s="2150"/>
      <c r="BC23" s="2150"/>
      <c r="BD23" s="2150"/>
      <c r="BE23" s="2150"/>
      <c r="BF23" s="2150"/>
      <c r="BG23" s="2150"/>
      <c r="BH23" s="2150"/>
      <c r="BI23" s="2150"/>
      <c r="BJ23" s="2150"/>
      <c r="BK23" s="2150"/>
      <c r="BL23" s="2150"/>
      <c r="BM23" s="2150"/>
      <c r="BN23" s="2150"/>
    </row>
    <row r="24" spans="1:66" s="2656" customFormat="1" ht="33" customHeight="1" x14ac:dyDescent="0.25">
      <c r="A24" s="3535" t="s">
        <v>5580</v>
      </c>
      <c r="B24" s="3535"/>
      <c r="C24" s="3535"/>
      <c r="D24" s="3535"/>
      <c r="E24" s="3535"/>
      <c r="F24" s="3535"/>
      <c r="G24" s="3535"/>
      <c r="H24" s="3535"/>
      <c r="I24" s="3535"/>
      <c r="J24" s="3535"/>
      <c r="K24" s="3535"/>
      <c r="L24" s="3535"/>
      <c r="M24" s="3535"/>
      <c r="N24" s="3535"/>
      <c r="O24" s="3535"/>
      <c r="P24" s="3535"/>
      <c r="Q24" s="3535"/>
      <c r="R24" s="3535"/>
      <c r="S24" s="2150"/>
      <c r="T24" s="2150"/>
      <c r="U24" s="2419"/>
      <c r="V24" s="2150"/>
      <c r="W24" s="2150"/>
      <c r="X24" s="2150"/>
      <c r="Y24" s="2150"/>
      <c r="Z24" s="2150"/>
      <c r="AA24" s="2150"/>
      <c r="AB24" s="2150"/>
      <c r="AC24" s="2150"/>
      <c r="AD24" s="2150"/>
      <c r="AE24" s="2150"/>
      <c r="AF24" s="2150"/>
      <c r="AG24" s="2150"/>
      <c r="AH24" s="2150"/>
      <c r="AI24" s="2150"/>
      <c r="AJ24" s="2150"/>
      <c r="AK24" s="2150"/>
      <c r="AL24" s="2150"/>
      <c r="AM24" s="2150"/>
      <c r="AN24" s="2150"/>
      <c r="AO24" s="2150"/>
      <c r="AP24" s="2150"/>
      <c r="AQ24" s="2150"/>
      <c r="AR24" s="2150"/>
      <c r="AS24" s="2150"/>
      <c r="AT24" s="2150"/>
      <c r="AU24" s="2150"/>
      <c r="AV24" s="2150"/>
      <c r="AW24" s="2150"/>
      <c r="AX24" s="2150"/>
      <c r="AY24" s="2150"/>
      <c r="AZ24" s="2150"/>
      <c r="BA24" s="2150"/>
      <c r="BB24" s="2150"/>
      <c r="BC24" s="2150"/>
      <c r="BD24" s="2150"/>
      <c r="BE24" s="2150"/>
      <c r="BF24" s="2150"/>
      <c r="BG24" s="2150"/>
      <c r="BH24" s="2150"/>
      <c r="BI24" s="2150"/>
      <c r="BJ24" s="2150"/>
      <c r="BK24" s="2150"/>
      <c r="BL24" s="2150"/>
      <c r="BM24" s="2150"/>
      <c r="BN24" s="2150"/>
    </row>
    <row r="25" spans="1:66" s="2656" customFormat="1" x14ac:dyDescent="0.25">
      <c r="A25" s="3535" t="s">
        <v>5631</v>
      </c>
      <c r="B25" s="3535"/>
      <c r="C25" s="3535"/>
      <c r="D25" s="3535"/>
      <c r="E25" s="3535"/>
      <c r="F25" s="3535"/>
      <c r="G25" s="3535"/>
      <c r="H25" s="3535"/>
      <c r="I25" s="3535"/>
      <c r="J25" s="3535"/>
      <c r="K25" s="3535"/>
      <c r="L25" s="3535"/>
      <c r="M25" s="3535"/>
      <c r="N25" s="3535"/>
      <c r="O25" s="3535"/>
      <c r="P25" s="3535"/>
      <c r="Q25" s="3535"/>
      <c r="R25" s="3535"/>
      <c r="S25" s="2150"/>
      <c r="T25" s="2150"/>
      <c r="U25" s="2419"/>
      <c r="V25" s="2150"/>
      <c r="W25" s="2150"/>
      <c r="X25" s="2150"/>
      <c r="Y25" s="2150"/>
      <c r="Z25" s="2150"/>
      <c r="AA25" s="2150"/>
      <c r="AB25" s="2150"/>
      <c r="AC25" s="2150"/>
      <c r="AD25" s="2150"/>
      <c r="AE25" s="2150"/>
      <c r="AF25" s="2150"/>
      <c r="AG25" s="2655"/>
      <c r="AH25" s="2655"/>
      <c r="AI25" s="2655"/>
      <c r="AJ25" s="2655"/>
      <c r="AK25" s="2655"/>
      <c r="AL25" s="2655"/>
      <c r="AM25" s="2655"/>
      <c r="AN25" s="2655"/>
      <c r="AO25" s="2655"/>
      <c r="AP25" s="2655"/>
      <c r="AQ25" s="2655"/>
      <c r="AR25" s="2655"/>
      <c r="AS25" s="2655"/>
      <c r="AT25" s="2655"/>
      <c r="AU25" s="2655"/>
      <c r="AV25" s="2655"/>
      <c r="AW25" s="2655"/>
      <c r="AX25" s="2655"/>
      <c r="AY25" s="2655"/>
      <c r="AZ25" s="2655"/>
      <c r="BA25" s="2655"/>
      <c r="BB25" s="2655"/>
      <c r="BC25" s="2655"/>
      <c r="BD25" s="2655"/>
      <c r="BE25" s="2655"/>
      <c r="BF25" s="2655"/>
      <c r="BG25" s="2655"/>
      <c r="BH25" s="2655"/>
      <c r="BI25" s="2655"/>
      <c r="BJ25" s="2655"/>
      <c r="BK25" s="2655"/>
      <c r="BL25" s="2655"/>
      <c r="BM25" s="2655"/>
      <c r="BN25" s="2655"/>
    </row>
    <row r="26" spans="1:66" s="2584" customFormat="1" ht="15.75" x14ac:dyDescent="0.25">
      <c r="A26" s="3515" t="s">
        <v>5582</v>
      </c>
      <c r="B26" s="3515"/>
      <c r="C26" s="3515"/>
      <c r="D26" s="3515"/>
      <c r="E26" s="3515"/>
      <c r="F26" s="3515"/>
      <c r="G26" s="3515"/>
      <c r="H26" s="3515"/>
      <c r="I26" s="3515"/>
      <c r="J26" s="3515"/>
      <c r="K26" s="3515"/>
      <c r="L26" s="3515"/>
      <c r="M26" s="3515"/>
      <c r="N26" s="3515"/>
      <c r="O26" s="3515"/>
      <c r="P26" s="3515"/>
      <c r="Q26" s="3515"/>
      <c r="AG26" s="2150"/>
      <c r="AH26" s="2150"/>
      <c r="AI26" s="2150"/>
      <c r="AJ26" s="2150"/>
      <c r="AK26" s="2150"/>
      <c r="AL26" s="2150"/>
      <c r="AM26" s="2150"/>
      <c r="AN26" s="2150"/>
      <c r="AO26" s="2150"/>
      <c r="AP26" s="2150"/>
      <c r="AQ26" s="2150"/>
      <c r="AR26" s="2150"/>
      <c r="AS26" s="2150"/>
      <c r="AT26" s="2150"/>
      <c r="AU26" s="2150"/>
      <c r="AV26" s="2150"/>
      <c r="AW26" s="2150"/>
      <c r="AX26" s="2150"/>
      <c r="AY26" s="2150"/>
      <c r="AZ26" s="2150"/>
      <c r="BA26" s="2150"/>
      <c r="BB26" s="2150"/>
      <c r="BC26" s="2150"/>
      <c r="BD26" s="2150"/>
      <c r="BE26" s="2150"/>
      <c r="BF26" s="2150"/>
      <c r="BG26" s="2150"/>
      <c r="BH26" s="2150"/>
      <c r="BI26" s="2150"/>
      <c r="BJ26" s="2150"/>
      <c r="BK26" s="2150"/>
      <c r="BL26" s="2150"/>
      <c r="BM26" s="2150"/>
      <c r="BN26" s="2150"/>
    </row>
    <row r="27" spans="1:66" s="2584" customFormat="1" ht="15.75" x14ac:dyDescent="0.25">
      <c r="A27" s="3516" t="s">
        <v>5583</v>
      </c>
      <c r="B27" s="3516"/>
      <c r="C27" s="3516"/>
      <c r="D27" s="3516"/>
      <c r="E27" s="3516"/>
      <c r="F27" s="3516"/>
      <c r="G27" s="3516"/>
      <c r="H27" s="3516"/>
      <c r="I27" s="3516"/>
      <c r="J27" s="3516"/>
      <c r="K27" s="3516"/>
      <c r="L27" s="3516"/>
      <c r="M27" s="3516"/>
      <c r="N27" s="3516"/>
      <c r="O27" s="3516"/>
      <c r="P27" s="3516"/>
      <c r="Q27" s="3516"/>
      <c r="AG27" s="2150"/>
      <c r="AH27" s="2150"/>
      <c r="AI27" s="2150"/>
      <c r="AJ27" s="2150"/>
      <c r="AK27" s="2150"/>
      <c r="AL27" s="2150"/>
      <c r="AM27" s="2150"/>
      <c r="AN27" s="2150"/>
      <c r="AO27" s="2150"/>
      <c r="AP27" s="2150"/>
      <c r="AQ27" s="2150"/>
      <c r="AR27" s="2150"/>
      <c r="AS27" s="2150"/>
      <c r="AT27" s="2150"/>
      <c r="AU27" s="2150"/>
      <c r="AV27" s="2150"/>
      <c r="AW27" s="2150"/>
      <c r="AX27" s="2150"/>
      <c r="AY27" s="2150"/>
      <c r="AZ27" s="2150"/>
      <c r="BA27" s="2150"/>
      <c r="BB27" s="2150"/>
      <c r="BC27" s="2150"/>
      <c r="BD27" s="2150"/>
      <c r="BE27" s="2150"/>
      <c r="BF27" s="2150"/>
      <c r="BG27" s="2150"/>
      <c r="BH27" s="2150"/>
      <c r="BI27" s="2150"/>
      <c r="BJ27" s="2150"/>
      <c r="BK27" s="2150"/>
      <c r="BL27" s="2150"/>
      <c r="BM27" s="2150"/>
      <c r="BN27" s="2150"/>
    </row>
    <row r="28" spans="1:66" s="2584" customFormat="1" x14ac:dyDescent="0.25">
      <c r="A28" s="3515" t="s">
        <v>5632</v>
      </c>
      <c r="B28" s="3515"/>
      <c r="C28" s="3515"/>
      <c r="D28" s="3515"/>
      <c r="E28" s="3515"/>
      <c r="F28" s="3515"/>
      <c r="G28" s="3515"/>
      <c r="H28" s="3515"/>
      <c r="I28" s="3515"/>
      <c r="J28" s="3515"/>
      <c r="K28" s="3515"/>
      <c r="L28" s="3515"/>
      <c r="M28" s="3515"/>
      <c r="N28" s="3515"/>
      <c r="O28" s="3515"/>
      <c r="P28" s="3515"/>
      <c r="Q28" s="3515"/>
      <c r="AG28" s="2655"/>
      <c r="AH28" s="2655"/>
      <c r="AI28" s="2655"/>
      <c r="AJ28" s="2655"/>
      <c r="AK28" s="2655"/>
      <c r="AL28" s="2655"/>
      <c r="AM28" s="2655"/>
      <c r="AN28" s="2655"/>
      <c r="AO28" s="2655"/>
      <c r="AP28" s="2655"/>
      <c r="AQ28" s="2655"/>
      <c r="AR28" s="2655"/>
      <c r="AS28" s="2655"/>
      <c r="AT28" s="2655"/>
      <c r="AU28" s="2655"/>
      <c r="AV28" s="2655"/>
      <c r="AW28" s="2655"/>
      <c r="AX28" s="2655"/>
      <c r="AY28" s="2655"/>
      <c r="AZ28" s="2655"/>
      <c r="BA28" s="2655"/>
      <c r="BB28" s="2655"/>
      <c r="BC28" s="2655"/>
      <c r="BD28" s="2655"/>
      <c r="BE28" s="2655"/>
      <c r="BF28" s="2655"/>
      <c r="BG28" s="2655"/>
      <c r="BH28" s="2655"/>
      <c r="BI28" s="2655"/>
      <c r="BJ28" s="2655"/>
      <c r="BK28" s="2655"/>
      <c r="BL28" s="2655"/>
      <c r="BM28" s="2655"/>
      <c r="BN28" s="2655"/>
    </row>
    <row r="29" spans="1:66" s="2655" customFormat="1" ht="9" customHeight="1" x14ac:dyDescent="0.3">
      <c r="A29" s="2657"/>
      <c r="C29" s="2658"/>
      <c r="D29" s="2658"/>
    </row>
    <row r="30" spans="1:66" s="2524" customFormat="1" ht="31.5" customHeight="1" x14ac:dyDescent="0.25">
      <c r="A30" s="3531" t="s">
        <v>5633</v>
      </c>
      <c r="B30" s="3531"/>
      <c r="C30" s="3531"/>
      <c r="D30" s="3531"/>
      <c r="E30" s="3531"/>
      <c r="F30" s="3531"/>
      <c r="G30" s="3531"/>
      <c r="H30" s="3531"/>
      <c r="I30" s="3531"/>
      <c r="J30" s="3531"/>
      <c r="K30" s="3531"/>
      <c r="L30" s="3531"/>
      <c r="M30" s="3531"/>
      <c r="N30" s="3531"/>
      <c r="O30" s="3531"/>
      <c r="P30" s="3531"/>
      <c r="Q30" s="3531"/>
      <c r="R30" s="3531"/>
      <c r="S30" s="3531"/>
    </row>
    <row r="31" spans="1:66" ht="19.5" customHeight="1" thickBot="1" x14ac:dyDescent="0.3">
      <c r="B31" s="2659"/>
      <c r="C31" s="2660"/>
      <c r="D31" s="2660"/>
      <c r="E31" s="2660"/>
      <c r="F31" s="2660"/>
      <c r="G31" s="2660"/>
      <c r="H31" s="2660"/>
      <c r="I31" s="2629"/>
      <c r="J31" s="2629"/>
      <c r="K31" s="2629"/>
      <c r="L31" s="2629"/>
      <c r="M31" s="2629"/>
      <c r="O31" s="2629"/>
      <c r="P31" s="2629"/>
      <c r="Q31" s="2629"/>
      <c r="R31" s="2629"/>
      <c r="S31" s="2629" t="s">
        <v>1</v>
      </c>
    </row>
    <row r="32" spans="1:66" s="2535" customFormat="1" ht="23.25" customHeight="1" thickTop="1" thickBot="1" x14ac:dyDescent="0.35">
      <c r="A32" s="3536" t="s">
        <v>5587</v>
      </c>
      <c r="B32" s="3537"/>
      <c r="C32" s="2661" t="s">
        <v>5556</v>
      </c>
      <c r="D32" s="2661" t="s">
        <v>5557</v>
      </c>
      <c r="E32" s="2661" t="s">
        <v>5558</v>
      </c>
      <c r="F32" s="2661" t="s">
        <v>5559</v>
      </c>
      <c r="G32" s="2661" t="s">
        <v>5560</v>
      </c>
      <c r="H32" s="2661" t="s">
        <v>5561</v>
      </c>
      <c r="I32" s="2661" t="s">
        <v>5562</v>
      </c>
      <c r="J32" s="2661" t="s">
        <v>5563</v>
      </c>
      <c r="K32" s="2661" t="s">
        <v>5564</v>
      </c>
      <c r="L32" s="2661" t="s">
        <v>5565</v>
      </c>
      <c r="M32" s="2661" t="s">
        <v>5566</v>
      </c>
      <c r="N32" s="2661" t="s">
        <v>5567</v>
      </c>
      <c r="O32" s="2662" t="s">
        <v>5568</v>
      </c>
      <c r="P32" s="2661" t="s">
        <v>5569</v>
      </c>
      <c r="Q32" s="2661" t="s">
        <v>5570</v>
      </c>
      <c r="R32" s="2663" t="s">
        <v>5571</v>
      </c>
      <c r="S32" s="2633" t="s">
        <v>5572</v>
      </c>
    </row>
    <row r="33" spans="1:21" s="2667" customFormat="1" ht="16.5" customHeight="1" x14ac:dyDescent="0.25">
      <c r="A33" s="3529" t="s">
        <v>5590</v>
      </c>
      <c r="B33" s="3538"/>
      <c r="C33" s="2664">
        <v>1133.7038250000001</v>
      </c>
      <c r="D33" s="2664">
        <v>1826.2291899999998</v>
      </c>
      <c r="E33" s="2664">
        <v>1611.8938819999998</v>
      </c>
      <c r="F33" s="2664">
        <v>1412.1370861999999</v>
      </c>
      <c r="G33" s="2664">
        <v>4008.9345925099997</v>
      </c>
      <c r="H33" s="2664">
        <v>6101.4568452590011</v>
      </c>
      <c r="I33" s="2664">
        <v>5548.9942409722216</v>
      </c>
      <c r="J33" s="2664">
        <v>6328.5290102600002</v>
      </c>
      <c r="K33" s="2664">
        <v>6013.3215088299994</v>
      </c>
      <c r="L33" s="2664">
        <v>5158.4484025299989</v>
      </c>
      <c r="M33" s="2664">
        <v>4402.0329651556194</v>
      </c>
      <c r="N33" s="2664">
        <v>4452.4521797471225</v>
      </c>
      <c r="O33" s="2664">
        <v>5200.3586613849766</v>
      </c>
      <c r="P33" s="2664">
        <v>3937.2395143099998</v>
      </c>
      <c r="Q33" s="2595">
        <v>3534.4600853582288</v>
      </c>
      <c r="R33" s="2665">
        <v>4358.1523174100003</v>
      </c>
      <c r="S33" s="2666">
        <f>S34+S42+S65</f>
        <v>716.42856000000006</v>
      </c>
    </row>
    <row r="34" spans="1:21" ht="16.5" customHeight="1" x14ac:dyDescent="0.25">
      <c r="A34" s="3529" t="s">
        <v>5634</v>
      </c>
      <c r="B34" s="3530"/>
      <c r="C34" s="2664">
        <v>13.041824999999999</v>
      </c>
      <c r="D34" s="2664">
        <v>243.16899999999998</v>
      </c>
      <c r="E34" s="2664">
        <v>296.00699999999995</v>
      </c>
      <c r="F34" s="2664">
        <v>382.46300000000002</v>
      </c>
      <c r="G34" s="2664">
        <v>947.07776935000004</v>
      </c>
      <c r="H34" s="2664">
        <v>293.27803013900001</v>
      </c>
      <c r="I34" s="2664">
        <v>1356.6486454600001</v>
      </c>
      <c r="J34" s="2664">
        <v>1011.4089361900001</v>
      </c>
      <c r="K34" s="2664">
        <v>2283.6772514199997</v>
      </c>
      <c r="L34" s="2664">
        <v>867.28935047999983</v>
      </c>
      <c r="M34" s="2664">
        <v>774.80771657999992</v>
      </c>
      <c r="N34" s="2664">
        <v>1125.2064726831225</v>
      </c>
      <c r="O34" s="2664">
        <v>1198.9961576040241</v>
      </c>
      <c r="P34" s="2664">
        <v>973.24744104999991</v>
      </c>
      <c r="Q34" s="2668">
        <v>876.1110536000001</v>
      </c>
      <c r="R34" s="2669">
        <v>371.68610973</v>
      </c>
      <c r="S34" s="2670">
        <f>S35+S40</f>
        <v>357</v>
      </c>
    </row>
    <row r="35" spans="1:21" ht="16.5" customHeight="1" x14ac:dyDescent="0.25">
      <c r="A35" s="3517" t="s">
        <v>5592</v>
      </c>
      <c r="B35" s="3518"/>
      <c r="C35" s="2548">
        <v>13.041824999999999</v>
      </c>
      <c r="D35" s="2548">
        <v>148.74799999999999</v>
      </c>
      <c r="E35" s="2548">
        <v>283.30199999999996</v>
      </c>
      <c r="F35" s="2548">
        <v>357.762</v>
      </c>
      <c r="G35" s="2548">
        <v>881.15476935000004</v>
      </c>
      <c r="H35" s="2548">
        <v>287.95973991900001</v>
      </c>
      <c r="I35" s="2548">
        <v>1326.6396454600001</v>
      </c>
      <c r="J35" s="2548">
        <v>875.61133619000009</v>
      </c>
      <c r="K35" s="2548">
        <v>2175.9349774399998</v>
      </c>
      <c r="L35" s="2548">
        <v>780.63971167999989</v>
      </c>
      <c r="M35" s="2548">
        <v>647.42743657999995</v>
      </c>
      <c r="N35" s="2548">
        <v>1095.5838813031226</v>
      </c>
      <c r="O35" s="2548">
        <v>1169.4829776040242</v>
      </c>
      <c r="P35" s="2548">
        <v>900.42805782999994</v>
      </c>
      <c r="Q35" s="2550">
        <v>716.79848054000013</v>
      </c>
      <c r="R35" s="2552">
        <v>369.28610967999998</v>
      </c>
      <c r="S35" s="2553">
        <v>356</v>
      </c>
      <c r="T35" s="2660"/>
    </row>
    <row r="36" spans="1:21" ht="16.5" customHeight="1" x14ac:dyDescent="0.25">
      <c r="A36" s="3517" t="s">
        <v>5635</v>
      </c>
      <c r="B36" s="3518"/>
      <c r="C36" s="2548">
        <v>13.041824999999999</v>
      </c>
      <c r="D36" s="2548">
        <v>148.74799999999999</v>
      </c>
      <c r="E36" s="2548">
        <v>282.12799999999999</v>
      </c>
      <c r="F36" s="2548">
        <v>357.762</v>
      </c>
      <c r="G36" s="2548">
        <v>94.477769349999988</v>
      </c>
      <c r="H36" s="2548">
        <v>214.11382991900001</v>
      </c>
      <c r="I36" s="2548">
        <v>1227.56317061</v>
      </c>
      <c r="J36" s="2548">
        <v>655.79533619000006</v>
      </c>
      <c r="K36" s="2548">
        <v>2047.2539774399997</v>
      </c>
      <c r="L36" s="2548">
        <v>445.23516372999995</v>
      </c>
      <c r="M36" s="2548">
        <v>482.98633657999994</v>
      </c>
      <c r="N36" s="2548">
        <v>1074.1285116031227</v>
      </c>
      <c r="O36" s="2548">
        <v>1167.2145635040242</v>
      </c>
      <c r="P36" s="2548">
        <v>840.20449742999995</v>
      </c>
      <c r="Q36" s="2550">
        <v>626.05517318000011</v>
      </c>
      <c r="R36" s="2552">
        <v>344.70153565999999</v>
      </c>
      <c r="S36" s="2553">
        <v>356</v>
      </c>
      <c r="T36" s="2660"/>
    </row>
    <row r="37" spans="1:21" ht="16.5" customHeight="1" x14ac:dyDescent="0.25">
      <c r="A37" s="3517" t="s">
        <v>5596</v>
      </c>
      <c r="B37" s="3518"/>
      <c r="C37" s="2549">
        <v>1.9730000000000001</v>
      </c>
      <c r="D37" s="2549">
        <v>65.108999999999995</v>
      </c>
      <c r="E37" s="2549">
        <v>150.256</v>
      </c>
      <c r="F37" s="2549">
        <v>288.286</v>
      </c>
      <c r="G37" s="2549">
        <v>10.143000000000001</v>
      </c>
      <c r="H37" s="2548">
        <v>43.605074999999999</v>
      </c>
      <c r="I37" s="2548">
        <v>183.78685526999999</v>
      </c>
      <c r="J37" s="2548">
        <v>213.76959425999999</v>
      </c>
      <c r="K37" s="2548">
        <v>714.00952983999991</v>
      </c>
      <c r="L37" s="2548">
        <v>164.18347243999997</v>
      </c>
      <c r="M37" s="2548">
        <v>223.23000385000003</v>
      </c>
      <c r="N37" s="2548">
        <v>346.80272634540694</v>
      </c>
      <c r="O37" s="2548">
        <v>722.4165568100002</v>
      </c>
      <c r="P37" s="2548">
        <v>142.46743813999998</v>
      </c>
      <c r="Q37" s="2550">
        <v>420.37128361999999</v>
      </c>
      <c r="R37" s="2552">
        <v>300.57758137999997</v>
      </c>
      <c r="S37" s="2553">
        <v>219</v>
      </c>
      <c r="T37" s="2660"/>
    </row>
    <row r="38" spans="1:21" ht="16.5" customHeight="1" x14ac:dyDescent="0.25">
      <c r="A38" s="3517" t="s">
        <v>5599</v>
      </c>
      <c r="B38" s="3518"/>
      <c r="C38" s="2549">
        <v>0</v>
      </c>
      <c r="D38" s="2549">
        <v>0</v>
      </c>
      <c r="E38" s="2549">
        <v>1.1739999999999999</v>
      </c>
      <c r="F38" s="2549">
        <v>0</v>
      </c>
      <c r="G38" s="2549">
        <v>786.67700000000002</v>
      </c>
      <c r="H38" s="2548">
        <v>61.244999999999997</v>
      </c>
      <c r="I38" s="2549">
        <v>0</v>
      </c>
      <c r="J38" s="2548">
        <v>124.956</v>
      </c>
      <c r="K38" s="2548">
        <v>127.57</v>
      </c>
      <c r="L38" s="2549">
        <v>335.40454794999999</v>
      </c>
      <c r="M38" s="2549">
        <v>0.18045</v>
      </c>
      <c r="N38" s="2548">
        <v>14.473999999999998</v>
      </c>
      <c r="O38" s="2548">
        <v>1.663</v>
      </c>
      <c r="P38" s="2548">
        <v>16.658999999999999</v>
      </c>
      <c r="Q38" s="2549">
        <v>8.5589999999999993</v>
      </c>
      <c r="R38" s="2555">
        <v>0</v>
      </c>
      <c r="S38" s="2556">
        <v>0</v>
      </c>
      <c r="T38" s="2660"/>
    </row>
    <row r="39" spans="1:21" ht="16.5" customHeight="1" x14ac:dyDescent="0.25">
      <c r="A39" s="3517" t="s">
        <v>5600</v>
      </c>
      <c r="B39" s="3518"/>
      <c r="C39" s="2549">
        <v>0</v>
      </c>
      <c r="D39" s="2549">
        <v>0</v>
      </c>
      <c r="E39" s="2549">
        <v>0</v>
      </c>
      <c r="F39" s="2549">
        <v>0</v>
      </c>
      <c r="G39" s="2549">
        <v>0</v>
      </c>
      <c r="H39" s="2548">
        <v>12.600910000000001</v>
      </c>
      <c r="I39" s="2548">
        <v>99.076474849999997</v>
      </c>
      <c r="J39" s="2548">
        <v>94.86</v>
      </c>
      <c r="K39" s="2548">
        <v>1.111</v>
      </c>
      <c r="L39" s="2549">
        <v>0</v>
      </c>
      <c r="M39" s="2549">
        <v>164.26065</v>
      </c>
      <c r="N39" s="2548">
        <v>6.9813697000000001</v>
      </c>
      <c r="O39" s="2548">
        <v>0.60541409999999996</v>
      </c>
      <c r="P39" s="2548">
        <v>43.564560399999991</v>
      </c>
      <c r="Q39" s="2549">
        <v>82.184307359999991</v>
      </c>
      <c r="R39" s="2555">
        <v>24.584574019999998</v>
      </c>
      <c r="S39" s="2556">
        <v>0</v>
      </c>
      <c r="T39" s="2660"/>
    </row>
    <row r="40" spans="1:21" ht="16.5" customHeight="1" x14ac:dyDescent="0.25">
      <c r="A40" s="3517" t="s">
        <v>5636</v>
      </c>
      <c r="B40" s="3518"/>
      <c r="C40" s="2549">
        <v>0</v>
      </c>
      <c r="D40" s="2549">
        <v>94.421000000000006</v>
      </c>
      <c r="E40" s="2549">
        <v>12.705</v>
      </c>
      <c r="F40" s="2549">
        <v>24.701000000000001</v>
      </c>
      <c r="G40" s="2549">
        <v>65.923000000000002</v>
      </c>
      <c r="H40" s="2548">
        <v>5.3182902200000006</v>
      </c>
      <c r="I40" s="2548">
        <v>30.009</v>
      </c>
      <c r="J40" s="2548">
        <v>135.79759999999999</v>
      </c>
      <c r="K40" s="2548">
        <v>107.74227398000001</v>
      </c>
      <c r="L40" s="2548">
        <v>86.649638799999977</v>
      </c>
      <c r="M40" s="2548">
        <v>127.38028</v>
      </c>
      <c r="N40" s="2548">
        <v>29.622591379999999</v>
      </c>
      <c r="O40" s="2548">
        <v>29.513179999999998</v>
      </c>
      <c r="P40" s="2548">
        <v>72.819383219999992</v>
      </c>
      <c r="Q40" s="2550">
        <v>159.31257306000001</v>
      </c>
      <c r="R40" s="2555">
        <v>2.4000000499999996</v>
      </c>
      <c r="S40" s="2556">
        <v>1</v>
      </c>
      <c r="T40" s="2660"/>
    </row>
    <row r="41" spans="1:21" ht="16.5" customHeight="1" x14ac:dyDescent="0.25">
      <c r="A41" s="3517" t="s">
        <v>5602</v>
      </c>
      <c r="B41" s="3518"/>
      <c r="C41" s="2549">
        <v>0</v>
      </c>
      <c r="D41" s="2549">
        <v>94.421000000000006</v>
      </c>
      <c r="E41" s="2549">
        <v>12.705</v>
      </c>
      <c r="F41" s="2549">
        <v>24.701000000000001</v>
      </c>
      <c r="G41" s="2549">
        <v>55.954999999999998</v>
      </c>
      <c r="H41" s="2548">
        <v>1.4732579800000001</v>
      </c>
      <c r="I41" s="2548">
        <v>6.266</v>
      </c>
      <c r="J41" s="2548">
        <v>107.911</v>
      </c>
      <c r="K41" s="2548">
        <v>82.958923009999992</v>
      </c>
      <c r="L41" s="2548">
        <v>82.128638799999976</v>
      </c>
      <c r="M41" s="2548">
        <v>124.2243</v>
      </c>
      <c r="N41" s="2548">
        <v>23.965</v>
      </c>
      <c r="O41" s="2548">
        <v>28.939499999999999</v>
      </c>
      <c r="P41" s="2548">
        <v>72.731383219999998</v>
      </c>
      <c r="Q41" s="2550">
        <v>159.31257306000001</v>
      </c>
      <c r="R41" s="2555">
        <v>2.4000000499999996</v>
      </c>
      <c r="S41" s="2556">
        <v>1</v>
      </c>
      <c r="T41" s="2660"/>
    </row>
    <row r="42" spans="1:21" ht="16.5" customHeight="1" x14ac:dyDescent="0.25">
      <c r="A42" s="2671" t="s">
        <v>5637</v>
      </c>
      <c r="B42" s="2672"/>
      <c r="C42" s="2664">
        <v>1005.755</v>
      </c>
      <c r="D42" s="2664">
        <v>1552.2491899999998</v>
      </c>
      <c r="E42" s="2664">
        <v>1315.8868819999998</v>
      </c>
      <c r="F42" s="2664">
        <v>1029.6740861999999</v>
      </c>
      <c r="G42" s="2664">
        <v>3061.8568231599997</v>
      </c>
      <c r="H42" s="2664">
        <v>5723.0858151200009</v>
      </c>
      <c r="I42" s="2664">
        <v>4110.7215955122219</v>
      </c>
      <c r="J42" s="2664">
        <v>5309.0530740699996</v>
      </c>
      <c r="K42" s="2664">
        <v>3728.8472574100001</v>
      </c>
      <c r="L42" s="2664">
        <v>4286.7950520499999</v>
      </c>
      <c r="M42" s="2664">
        <v>3602.1272485756199</v>
      </c>
      <c r="N42" s="2664">
        <v>3324.748707064</v>
      </c>
      <c r="O42" s="2664">
        <v>4000.3285037809533</v>
      </c>
      <c r="P42" s="2664">
        <v>2963.9920732599999</v>
      </c>
      <c r="Q42" s="2668">
        <v>2658.3490317582286</v>
      </c>
      <c r="R42" s="2669">
        <v>2986.46620768</v>
      </c>
      <c r="S42" s="2670">
        <f>S43+S53+S52</f>
        <v>59.428560000000004</v>
      </c>
    </row>
    <row r="43" spans="1:21" ht="16.5" customHeight="1" x14ac:dyDescent="0.25">
      <c r="A43" s="3517" t="s">
        <v>5604</v>
      </c>
      <c r="B43" s="3518"/>
      <c r="C43" s="2548">
        <v>862.04899999999998</v>
      </c>
      <c r="D43" s="2548">
        <v>1186.0226999999998</v>
      </c>
      <c r="E43" s="2548">
        <v>589.52399999999989</v>
      </c>
      <c r="F43" s="2548">
        <v>669.25807520000001</v>
      </c>
      <c r="G43" s="2548">
        <v>1288.1675295999999</v>
      </c>
      <c r="H43" s="2548">
        <v>4427.6726467900007</v>
      </c>
      <c r="I43" s="2548">
        <v>3043.8102705122224</v>
      </c>
      <c r="J43" s="2548">
        <v>4443.4518180699997</v>
      </c>
      <c r="K43" s="2548">
        <v>3022.5811860399999</v>
      </c>
      <c r="L43" s="2548">
        <v>3940.1520784899999</v>
      </c>
      <c r="M43" s="2548">
        <v>3076.4696512099999</v>
      </c>
      <c r="N43" s="2548">
        <v>2288.2374062640001</v>
      </c>
      <c r="O43" s="2548">
        <v>2158.5132711800002</v>
      </c>
      <c r="P43" s="2548">
        <v>1776.5887066199996</v>
      </c>
      <c r="Q43" s="2550">
        <v>1997.7664805580753</v>
      </c>
      <c r="R43" s="2552">
        <v>2600.07548602</v>
      </c>
      <c r="S43" s="2553">
        <f>S44+S45+S46+S47+S48+S49+S50+S51</f>
        <v>10.428560000000001</v>
      </c>
      <c r="T43" s="2660"/>
    </row>
    <row r="44" spans="1:21" ht="16.5" customHeight="1" x14ac:dyDescent="0.25">
      <c r="A44" s="2605" t="s">
        <v>5638</v>
      </c>
      <c r="B44" s="2600"/>
      <c r="C44" s="2549">
        <v>0</v>
      </c>
      <c r="D44" s="2549">
        <v>0</v>
      </c>
      <c r="E44" s="2549">
        <v>4.4690000000000003</v>
      </c>
      <c r="F44" s="2549">
        <v>0</v>
      </c>
      <c r="G44" s="2549">
        <v>0</v>
      </c>
      <c r="H44" s="2549">
        <v>0</v>
      </c>
      <c r="I44" s="2549">
        <v>4.2869999999999999</v>
      </c>
      <c r="J44" s="2549">
        <v>0.504</v>
      </c>
      <c r="K44" s="2549">
        <v>9.4E-2</v>
      </c>
      <c r="L44" s="2549">
        <v>0</v>
      </c>
      <c r="M44" s="2549">
        <v>0</v>
      </c>
      <c r="N44" s="2549">
        <v>0</v>
      </c>
      <c r="O44" s="2549">
        <v>0</v>
      </c>
      <c r="P44" s="2548">
        <v>8.0779999999999994</v>
      </c>
      <c r="Q44" s="2549">
        <v>0</v>
      </c>
      <c r="R44" s="2555">
        <v>25.538742600000003</v>
      </c>
      <c r="S44" s="2556">
        <v>0</v>
      </c>
      <c r="T44" s="2660"/>
    </row>
    <row r="45" spans="1:21" ht="16.5" customHeight="1" x14ac:dyDescent="0.25">
      <c r="A45" s="2605" t="s">
        <v>5639</v>
      </c>
      <c r="B45" s="2600"/>
      <c r="C45" s="2549">
        <v>0</v>
      </c>
      <c r="D45" s="2549">
        <v>0</v>
      </c>
      <c r="E45" s="2549">
        <v>0</v>
      </c>
      <c r="F45" s="2549">
        <v>0</v>
      </c>
      <c r="G45" s="2549">
        <v>0</v>
      </c>
      <c r="H45" s="2548">
        <v>1.80624479</v>
      </c>
      <c r="I45" s="2548">
        <v>6.0628602899999997</v>
      </c>
      <c r="J45" s="2548">
        <v>497.69</v>
      </c>
      <c r="K45" s="2548">
        <v>344.32817879000004</v>
      </c>
      <c r="L45" s="2548">
        <v>732.50607589000003</v>
      </c>
      <c r="M45" s="2548">
        <v>210.50700000000003</v>
      </c>
      <c r="N45" s="2548">
        <v>1039.61184</v>
      </c>
      <c r="O45" s="2548">
        <v>1247.0250000000001</v>
      </c>
      <c r="P45" s="2548">
        <v>51.134000780000001</v>
      </c>
      <c r="Q45" s="2550">
        <v>4.5908403499999997</v>
      </c>
      <c r="R45" s="2555">
        <v>0</v>
      </c>
      <c r="S45" s="2673">
        <v>0.42856</v>
      </c>
      <c r="T45" s="2660"/>
    </row>
    <row r="46" spans="1:21" ht="16.5" customHeight="1" x14ac:dyDescent="0.25">
      <c r="A46" s="2605" t="s">
        <v>5640</v>
      </c>
      <c r="B46" s="2600"/>
      <c r="C46" s="2548">
        <v>291.45299999999997</v>
      </c>
      <c r="D46" s="2548">
        <v>267.36419999999998</v>
      </c>
      <c r="E46" s="2548">
        <v>234.76499999999999</v>
      </c>
      <c r="F46" s="2548">
        <v>94.960335999999998</v>
      </c>
      <c r="G46" s="2548">
        <v>71.572892999999993</v>
      </c>
      <c r="H46" s="2548">
        <v>1183.9027002799999</v>
      </c>
      <c r="I46" s="2548">
        <v>1145.15246</v>
      </c>
      <c r="J46" s="2548">
        <v>896.96602510999992</v>
      </c>
      <c r="K46" s="2548">
        <v>482.52552539999999</v>
      </c>
      <c r="L46" s="2548">
        <v>234.96375000000003</v>
      </c>
      <c r="M46" s="2548">
        <v>546.75604711999983</v>
      </c>
      <c r="N46" s="2548">
        <v>384.73514282399987</v>
      </c>
      <c r="O46" s="2548">
        <v>466.813018</v>
      </c>
      <c r="P46" s="2548">
        <v>268.12849999999992</v>
      </c>
      <c r="Q46" s="2550">
        <v>503.41918901807514</v>
      </c>
      <c r="R46" s="2552">
        <v>868.27129920000004</v>
      </c>
      <c r="S46" s="2556">
        <v>0</v>
      </c>
      <c r="T46" s="2660"/>
      <c r="U46" s="2660"/>
    </row>
    <row r="47" spans="1:21" ht="16.5" customHeight="1" x14ac:dyDescent="0.25">
      <c r="A47" s="2605" t="s">
        <v>5641</v>
      </c>
      <c r="B47" s="2600"/>
      <c r="C47" s="2548">
        <v>269.738</v>
      </c>
      <c r="D47" s="2548">
        <v>146.17449999999999</v>
      </c>
      <c r="E47" s="2548">
        <v>9.5969999999999995</v>
      </c>
      <c r="F47" s="2548">
        <v>9</v>
      </c>
      <c r="G47" s="2548">
        <v>9.2330000000000005</v>
      </c>
      <c r="H47" s="2548">
        <v>671.67690000000005</v>
      </c>
      <c r="I47" s="2548">
        <v>91.600999999999999</v>
      </c>
      <c r="J47" s="2548">
        <v>16.401</v>
      </c>
      <c r="K47" s="2548">
        <v>31.884824999999999</v>
      </c>
      <c r="L47" s="2548">
        <v>666.32050000000004</v>
      </c>
      <c r="M47" s="2548">
        <v>2.5000000000000001E-2</v>
      </c>
      <c r="N47" s="2548">
        <v>202.48064199999999</v>
      </c>
      <c r="O47" s="2548">
        <v>25.419111999999995</v>
      </c>
      <c r="P47" s="2548">
        <v>17.021999999999998</v>
      </c>
      <c r="Q47" s="2549">
        <v>64.734999999999999</v>
      </c>
      <c r="R47" s="2555">
        <v>0</v>
      </c>
      <c r="S47" s="2556">
        <v>0</v>
      </c>
      <c r="T47" s="2660"/>
    </row>
    <row r="48" spans="1:21" ht="16.5" customHeight="1" x14ac:dyDescent="0.25">
      <c r="A48" s="2605" t="s">
        <v>5605</v>
      </c>
      <c r="B48" s="2600"/>
      <c r="C48" s="2548">
        <v>5.508</v>
      </c>
      <c r="D48" s="2548">
        <v>127.434</v>
      </c>
      <c r="E48" s="2548">
        <v>139.92699999999999</v>
      </c>
      <c r="F48" s="2548">
        <v>86.041605000000004</v>
      </c>
      <c r="G48" s="2548">
        <v>98.104961599999996</v>
      </c>
      <c r="H48" s="2548">
        <v>381.58421299999998</v>
      </c>
      <c r="I48" s="2548">
        <v>54.220999999999997</v>
      </c>
      <c r="J48" s="2548">
        <v>71.594597519999994</v>
      </c>
      <c r="K48" s="2548">
        <v>131.65924999999999</v>
      </c>
      <c r="L48" s="2548">
        <v>47.018250000000002</v>
      </c>
      <c r="M48" s="2548">
        <v>849.67396387999997</v>
      </c>
      <c r="N48" s="2548">
        <v>92.344199039999992</v>
      </c>
      <c r="O48" s="2548">
        <v>78.747000000000014</v>
      </c>
      <c r="P48" s="2548">
        <v>403.24739999999991</v>
      </c>
      <c r="Q48" s="2549">
        <v>30.405999999999999</v>
      </c>
      <c r="R48" s="2555">
        <v>1484.1518591200002</v>
      </c>
      <c r="S48" s="2556">
        <v>0</v>
      </c>
      <c r="T48" s="2660"/>
    </row>
    <row r="49" spans="1:20" ht="16.5" customHeight="1" x14ac:dyDescent="0.25">
      <c r="A49" s="2605" t="s">
        <v>5642</v>
      </c>
      <c r="B49" s="2600"/>
      <c r="C49" s="2548">
        <v>187.185</v>
      </c>
      <c r="D49" s="2548">
        <v>175.42099999999999</v>
      </c>
      <c r="E49" s="2548">
        <v>166.90899999999999</v>
      </c>
      <c r="F49" s="2548">
        <v>209.86869080000002</v>
      </c>
      <c r="G49" s="2548">
        <v>109.14100000000001</v>
      </c>
      <c r="H49" s="2548">
        <v>77.393957400000005</v>
      </c>
      <c r="I49" s="2548">
        <v>180.798</v>
      </c>
      <c r="J49" s="2548">
        <v>157.10593399999999</v>
      </c>
      <c r="K49" s="2548">
        <v>184.30718470999997</v>
      </c>
      <c r="L49" s="2548">
        <v>709.34838616000002</v>
      </c>
      <c r="M49" s="2548">
        <v>172.41899999999998</v>
      </c>
      <c r="N49" s="2548">
        <v>284.51262639999999</v>
      </c>
      <c r="O49" s="2548">
        <v>38.090809</v>
      </c>
      <c r="P49" s="2548">
        <v>709.81175322999991</v>
      </c>
      <c r="Q49" s="2550">
        <v>1034.9108827800001</v>
      </c>
      <c r="R49" s="2552">
        <v>77.644381150000001</v>
      </c>
      <c r="S49" s="2556">
        <v>0</v>
      </c>
      <c r="T49" s="2660"/>
    </row>
    <row r="50" spans="1:20" ht="16.5" customHeight="1" x14ac:dyDescent="0.25">
      <c r="A50" s="2605" t="s">
        <v>5606</v>
      </c>
      <c r="B50" s="2600"/>
      <c r="C50" s="2548">
        <v>13.68</v>
      </c>
      <c r="D50" s="2548">
        <v>35.116</v>
      </c>
      <c r="E50" s="2548">
        <v>20.434999999999999</v>
      </c>
      <c r="F50" s="2548">
        <v>70.421999999999997</v>
      </c>
      <c r="G50" s="2548">
        <v>325.3981</v>
      </c>
      <c r="H50" s="2548">
        <v>78.715781319999991</v>
      </c>
      <c r="I50" s="2548">
        <v>96.086003000000005</v>
      </c>
      <c r="J50" s="2548">
        <v>47.247011440000009</v>
      </c>
      <c r="K50" s="2548">
        <v>50.196471340000002</v>
      </c>
      <c r="L50" s="2548">
        <v>79.074327640000007</v>
      </c>
      <c r="M50" s="2548">
        <v>240.62773031</v>
      </c>
      <c r="N50" s="2548">
        <v>94.630300000000005</v>
      </c>
      <c r="O50" s="2548">
        <v>29.427332180000001</v>
      </c>
      <c r="P50" s="2548">
        <v>110.26323341</v>
      </c>
      <c r="Q50" s="2550">
        <v>46.997844999999998</v>
      </c>
      <c r="R50" s="2552">
        <v>10.713195449999999</v>
      </c>
      <c r="S50" s="2553">
        <v>1</v>
      </c>
      <c r="T50" s="2660"/>
    </row>
    <row r="51" spans="1:20" ht="16.5" customHeight="1" x14ac:dyDescent="0.25">
      <c r="A51" s="2612" t="s">
        <v>5607</v>
      </c>
      <c r="B51" s="2674"/>
      <c r="C51" s="2548">
        <v>94.484999999999999</v>
      </c>
      <c r="D51" s="2548">
        <v>434.51299999999998</v>
      </c>
      <c r="E51" s="2548">
        <v>13.422000000000001</v>
      </c>
      <c r="F51" s="2548">
        <v>198.9654434</v>
      </c>
      <c r="G51" s="2548">
        <v>674.71757500000001</v>
      </c>
      <c r="H51" s="2548">
        <v>2032.59285</v>
      </c>
      <c r="I51" s="2548">
        <v>1465.6019472222224</v>
      </c>
      <c r="J51" s="2548">
        <v>2755.9432499999998</v>
      </c>
      <c r="K51" s="2548">
        <v>1797.5857507999999</v>
      </c>
      <c r="L51" s="2548">
        <v>1470.9207887999996</v>
      </c>
      <c r="M51" s="2548">
        <v>1056.4609098999999</v>
      </c>
      <c r="N51" s="2548">
        <v>189.92265599999999</v>
      </c>
      <c r="O51" s="2548">
        <v>272.99099999999999</v>
      </c>
      <c r="P51" s="2548">
        <v>208.90381919999999</v>
      </c>
      <c r="Q51" s="2550">
        <v>312.70672341000005</v>
      </c>
      <c r="R51" s="2555">
        <v>133.75600850000001</v>
      </c>
      <c r="S51" s="2556">
        <v>9</v>
      </c>
      <c r="T51" s="2660"/>
    </row>
    <row r="52" spans="1:20" ht="16.5" customHeight="1" x14ac:dyDescent="0.25">
      <c r="A52" s="3517" t="s">
        <v>5643</v>
      </c>
      <c r="B52" s="3518"/>
      <c r="C52" s="2549">
        <v>0</v>
      </c>
      <c r="D52" s="2549">
        <v>0</v>
      </c>
      <c r="E52" s="2549">
        <v>0</v>
      </c>
      <c r="F52" s="2549">
        <v>0</v>
      </c>
      <c r="G52" s="2549">
        <v>0</v>
      </c>
      <c r="H52" s="2548">
        <v>63.944000000000003</v>
      </c>
      <c r="I52" s="2548">
        <v>40.259</v>
      </c>
      <c r="J52" s="2548">
        <v>67.326150999999996</v>
      </c>
      <c r="K52" s="2548">
        <v>75.820419700000002</v>
      </c>
      <c r="L52" s="2548">
        <v>68.766286260000001</v>
      </c>
      <c r="M52" s="2548">
        <v>26.702158419999996</v>
      </c>
      <c r="N52" s="2548">
        <v>25.143000000000001</v>
      </c>
      <c r="O52" s="2548">
        <v>30.54982893</v>
      </c>
      <c r="P52" s="2548">
        <v>64.61699999999999</v>
      </c>
      <c r="Q52" s="2549">
        <v>35.667999999999999</v>
      </c>
      <c r="R52" s="2555">
        <v>0</v>
      </c>
      <c r="S52" s="2556">
        <v>0</v>
      </c>
      <c r="T52" s="2660"/>
    </row>
    <row r="53" spans="1:20" ht="16.5" customHeight="1" x14ac:dyDescent="0.25">
      <c r="A53" s="2675" t="s">
        <v>5644</v>
      </c>
      <c r="B53" s="2672"/>
      <c r="C53" s="2548">
        <v>143.70599999999999</v>
      </c>
      <c r="D53" s="2548">
        <v>366.22649000000001</v>
      </c>
      <c r="E53" s="2548">
        <v>726.36288200000001</v>
      </c>
      <c r="F53" s="2548">
        <v>360.41601099999997</v>
      </c>
      <c r="G53" s="2548">
        <v>1773.6892935599999</v>
      </c>
      <c r="H53" s="2548">
        <v>1231.46916833</v>
      </c>
      <c r="I53" s="2548">
        <v>1026.652325</v>
      </c>
      <c r="J53" s="2548">
        <v>798.27510499999994</v>
      </c>
      <c r="K53" s="2548">
        <v>630.44565166999996</v>
      </c>
      <c r="L53" s="2548">
        <v>277.87668730000001</v>
      </c>
      <c r="M53" s="2548">
        <v>498.95543894561996</v>
      </c>
      <c r="N53" s="2548">
        <v>1011.3683007999998</v>
      </c>
      <c r="O53" s="2548">
        <v>1811.2654036709534</v>
      </c>
      <c r="P53" s="2548">
        <v>1122.7863666400001</v>
      </c>
      <c r="Q53" s="2549">
        <v>624.91455120015314</v>
      </c>
      <c r="R53" s="2555">
        <v>386.39072166000005</v>
      </c>
      <c r="S53" s="2556">
        <f>S54+S64</f>
        <v>49</v>
      </c>
      <c r="T53" s="2660"/>
    </row>
    <row r="54" spans="1:20" ht="16.5" customHeight="1" x14ac:dyDescent="0.25">
      <c r="A54" s="2675" t="s">
        <v>5645</v>
      </c>
      <c r="B54" s="2672"/>
      <c r="C54" s="2548">
        <v>134.38999999999999</v>
      </c>
      <c r="D54" s="2548">
        <v>331.47500000000002</v>
      </c>
      <c r="E54" s="2548">
        <v>722.81388200000004</v>
      </c>
      <c r="F54" s="2548">
        <v>349.06531099999995</v>
      </c>
      <c r="G54" s="2548">
        <v>1773.6892935599999</v>
      </c>
      <c r="H54" s="2548">
        <v>1014.2800258399999</v>
      </c>
      <c r="I54" s="2548">
        <v>982.17842500000006</v>
      </c>
      <c r="J54" s="2548">
        <v>575.8175</v>
      </c>
      <c r="K54" s="2548">
        <v>565.36645821999991</v>
      </c>
      <c r="L54" s="2548">
        <v>256.34679094000001</v>
      </c>
      <c r="M54" s="2548">
        <v>498.95543894561996</v>
      </c>
      <c r="N54" s="2548">
        <v>982.49598579999986</v>
      </c>
      <c r="O54" s="2548">
        <v>1811.0147536709535</v>
      </c>
      <c r="P54" s="2548">
        <v>1121.29116664</v>
      </c>
      <c r="Q54" s="2550">
        <v>605.63843012015309</v>
      </c>
      <c r="R54" s="2552">
        <v>366.36839286000003</v>
      </c>
      <c r="S54" s="2553">
        <f>S55+S57</f>
        <v>39</v>
      </c>
      <c r="T54" s="2660"/>
    </row>
    <row r="55" spans="1:20" ht="16.5" customHeight="1" x14ac:dyDescent="0.25">
      <c r="A55" s="3517" t="s">
        <v>5613</v>
      </c>
      <c r="B55" s="3518"/>
      <c r="C55" s="2548">
        <v>4.617</v>
      </c>
      <c r="D55" s="2548">
        <v>3.254</v>
      </c>
      <c r="E55" s="2548">
        <v>69.959999999999994</v>
      </c>
      <c r="F55" s="2548">
        <v>12.80294</v>
      </c>
      <c r="G55" s="2548">
        <v>32.944000000000003</v>
      </c>
      <c r="H55" s="2548">
        <v>45.941833000000003</v>
      </c>
      <c r="I55" s="2549">
        <v>0</v>
      </c>
      <c r="J55" s="2548">
        <v>174.77160000000001</v>
      </c>
      <c r="K55" s="2548">
        <v>195.7005102</v>
      </c>
      <c r="L55" s="2548">
        <v>94.638480939999994</v>
      </c>
      <c r="M55" s="2548">
        <v>12.177851410000001</v>
      </c>
      <c r="N55" s="2548">
        <v>25.015000000000001</v>
      </c>
      <c r="O55" s="2548">
        <v>4.3959531600000004</v>
      </c>
      <c r="P55" s="2548">
        <v>19.950975139999997</v>
      </c>
      <c r="Q55" s="2550">
        <v>55.197786750000013</v>
      </c>
      <c r="R55" s="2552">
        <v>176.80219236000002</v>
      </c>
      <c r="S55" s="2553">
        <v>32</v>
      </c>
      <c r="T55" s="2660"/>
    </row>
    <row r="56" spans="1:20" ht="16.5" customHeight="1" x14ac:dyDescent="0.25">
      <c r="A56" s="3517" t="s">
        <v>5614</v>
      </c>
      <c r="B56" s="3518"/>
      <c r="C56" s="2548">
        <v>4.617</v>
      </c>
      <c r="D56" s="2548">
        <v>3.254</v>
      </c>
      <c r="E56" s="2548">
        <v>69.959999999999994</v>
      </c>
      <c r="F56" s="2548">
        <v>0.90600000000000003</v>
      </c>
      <c r="G56" s="2548">
        <v>26.841999999999999</v>
      </c>
      <c r="H56" s="2548">
        <v>45.941833000000003</v>
      </c>
      <c r="I56" s="2549">
        <v>0</v>
      </c>
      <c r="J56" s="2548">
        <v>174.36002500000001</v>
      </c>
      <c r="K56" s="2548">
        <v>194.49571019999999</v>
      </c>
      <c r="L56" s="2548">
        <v>67.642480939999999</v>
      </c>
      <c r="M56" s="2548">
        <v>12.177851410000001</v>
      </c>
      <c r="N56" s="2548">
        <v>25.015000000000001</v>
      </c>
      <c r="O56" s="2548">
        <v>4.3959531600000004</v>
      </c>
      <c r="P56" s="2548">
        <v>19.950975139999997</v>
      </c>
      <c r="Q56" s="2550">
        <v>55.157786750000014</v>
      </c>
      <c r="R56" s="2552">
        <v>82.897192360000005</v>
      </c>
      <c r="S56" s="2553">
        <v>32</v>
      </c>
      <c r="T56" s="2660"/>
    </row>
    <row r="57" spans="1:20" ht="16.5" customHeight="1" x14ac:dyDescent="0.25">
      <c r="A57" s="3517" t="s">
        <v>5615</v>
      </c>
      <c r="B57" s="3518"/>
      <c r="C57" s="2548">
        <v>129.773</v>
      </c>
      <c r="D57" s="2548">
        <v>328.221</v>
      </c>
      <c r="E57" s="2548">
        <v>652.853882</v>
      </c>
      <c r="F57" s="2548">
        <v>336.26237099999997</v>
      </c>
      <c r="G57" s="2548">
        <v>1740.7452935599999</v>
      </c>
      <c r="H57" s="2548">
        <v>968.33819283999992</v>
      </c>
      <c r="I57" s="2548">
        <v>982.17842500000006</v>
      </c>
      <c r="J57" s="2548">
        <v>401.04589999999996</v>
      </c>
      <c r="K57" s="2548">
        <v>369.66594801999997</v>
      </c>
      <c r="L57" s="2548">
        <v>161.70830999999998</v>
      </c>
      <c r="M57" s="2548">
        <v>486.77758753561994</v>
      </c>
      <c r="N57" s="2548">
        <v>957.48098579999987</v>
      </c>
      <c r="O57" s="2548">
        <v>1806.6188005109534</v>
      </c>
      <c r="P57" s="2548">
        <v>1101.3401914999999</v>
      </c>
      <c r="Q57" s="2550">
        <v>550.44064337015311</v>
      </c>
      <c r="R57" s="2552">
        <v>189.56620050000001</v>
      </c>
      <c r="S57" s="2553">
        <f>S58+S61</f>
        <v>7</v>
      </c>
      <c r="T57" s="2660"/>
    </row>
    <row r="58" spans="1:20" ht="16.5" customHeight="1" x14ac:dyDescent="0.25">
      <c r="A58" s="3517" t="s">
        <v>5616</v>
      </c>
      <c r="B58" s="3518"/>
      <c r="C58" s="2548">
        <v>129.773</v>
      </c>
      <c r="D58" s="2548">
        <v>327.721</v>
      </c>
      <c r="E58" s="2548">
        <v>635.09488199999998</v>
      </c>
      <c r="F58" s="2548">
        <v>334.71437099999997</v>
      </c>
      <c r="G58" s="2548">
        <v>1064.5291580600001</v>
      </c>
      <c r="H58" s="2548">
        <v>716.74919283999998</v>
      </c>
      <c r="I58" s="2548">
        <v>574.18842500000005</v>
      </c>
      <c r="J58" s="2548">
        <v>360.01089999999999</v>
      </c>
      <c r="K58" s="2548">
        <v>170.624</v>
      </c>
      <c r="L58" s="2548">
        <v>161.70830999999998</v>
      </c>
      <c r="M58" s="2548">
        <v>361.39385803561993</v>
      </c>
      <c r="N58" s="2548">
        <v>455.56133499999993</v>
      </c>
      <c r="O58" s="2548">
        <v>1767.2678302699996</v>
      </c>
      <c r="P58" s="2548">
        <v>1036.0790999999999</v>
      </c>
      <c r="Q58" s="2550">
        <v>545.5675112310031</v>
      </c>
      <c r="R58" s="2552">
        <v>186.16060050000002</v>
      </c>
      <c r="S58" s="2553">
        <f>S59+S60</f>
        <v>7</v>
      </c>
      <c r="T58" s="2660"/>
    </row>
    <row r="59" spans="1:20" ht="16.5" customHeight="1" x14ac:dyDescent="0.25">
      <c r="A59" s="2612"/>
      <c r="B59" s="2613" t="s">
        <v>5617</v>
      </c>
      <c r="C59" s="2548">
        <v>1.7749999999999999</v>
      </c>
      <c r="D59" s="2548">
        <v>30.936</v>
      </c>
      <c r="E59" s="2548">
        <v>27.419</v>
      </c>
      <c r="F59" s="2548">
        <v>12.275</v>
      </c>
      <c r="G59" s="2548">
        <v>1027.23515806</v>
      </c>
      <c r="H59" s="2548">
        <v>60.726192840000003</v>
      </c>
      <c r="I59" s="2548">
        <v>308.089</v>
      </c>
      <c r="J59" s="2548">
        <v>21.108899999999998</v>
      </c>
      <c r="K59" s="2548">
        <v>0</v>
      </c>
      <c r="L59" s="2548">
        <v>28.52056</v>
      </c>
      <c r="M59" s="2548">
        <v>6.2</v>
      </c>
      <c r="N59" s="2548">
        <v>62.648659999999992</v>
      </c>
      <c r="O59" s="2549">
        <v>0</v>
      </c>
      <c r="P59" s="2548">
        <v>549.95129999999995</v>
      </c>
      <c r="Q59" s="2549">
        <v>103.332115</v>
      </c>
      <c r="R59" s="2555">
        <v>0.96799500000000005</v>
      </c>
      <c r="S59" s="2556">
        <v>7</v>
      </c>
      <c r="T59" s="2660"/>
    </row>
    <row r="60" spans="1:20" ht="16.5" customHeight="1" x14ac:dyDescent="0.25">
      <c r="A60" s="2612"/>
      <c r="B60" s="2613" t="s">
        <v>3520</v>
      </c>
      <c r="C60" s="2548">
        <v>127.99799999999999</v>
      </c>
      <c r="D60" s="2548">
        <v>296.78500000000003</v>
      </c>
      <c r="E60" s="2548">
        <v>607.675882</v>
      </c>
      <c r="F60" s="2548">
        <v>322.43937099999999</v>
      </c>
      <c r="G60" s="2548">
        <v>37.293999999999997</v>
      </c>
      <c r="H60" s="2548">
        <v>656.02300000000002</v>
      </c>
      <c r="I60" s="2548">
        <v>266.099425</v>
      </c>
      <c r="J60" s="2548">
        <v>338.90199999999999</v>
      </c>
      <c r="K60" s="2548">
        <v>170.624</v>
      </c>
      <c r="L60" s="2548">
        <v>133.18774999999999</v>
      </c>
      <c r="M60" s="2548">
        <v>355.19385803561994</v>
      </c>
      <c r="N60" s="2548">
        <v>392.91267499999992</v>
      </c>
      <c r="O60" s="2548">
        <v>1767.2678302699996</v>
      </c>
      <c r="P60" s="2548">
        <v>486.12779999999998</v>
      </c>
      <c r="Q60" s="2550">
        <v>442.23539623100305</v>
      </c>
      <c r="R60" s="2552">
        <v>185.19260550000001</v>
      </c>
      <c r="S60" s="2556">
        <v>0</v>
      </c>
      <c r="T60" s="2660"/>
    </row>
    <row r="61" spans="1:20" ht="16.5" customHeight="1" x14ac:dyDescent="0.25">
      <c r="A61" s="3517" t="s">
        <v>5618</v>
      </c>
      <c r="B61" s="3518"/>
      <c r="C61" s="2549">
        <v>0</v>
      </c>
      <c r="D61" s="2549">
        <v>0.5</v>
      </c>
      <c r="E61" s="2548">
        <v>17.759</v>
      </c>
      <c r="F61" s="2548">
        <v>1.548</v>
      </c>
      <c r="G61" s="2548">
        <v>676.21613549999995</v>
      </c>
      <c r="H61" s="2548">
        <v>251.589</v>
      </c>
      <c r="I61" s="2548">
        <v>407.99</v>
      </c>
      <c r="J61" s="2548">
        <v>41.034999999999997</v>
      </c>
      <c r="K61" s="2548">
        <v>199.04194801999998</v>
      </c>
      <c r="L61" s="2549">
        <v>0</v>
      </c>
      <c r="M61" s="2548">
        <v>125.3837295</v>
      </c>
      <c r="N61" s="2548">
        <v>501.9196508</v>
      </c>
      <c r="O61" s="2548">
        <v>39.350970240953679</v>
      </c>
      <c r="P61" s="2548">
        <v>65.261091500000006</v>
      </c>
      <c r="Q61" s="2549">
        <v>4.8731321391499991</v>
      </c>
      <c r="R61" s="2555">
        <v>3.4056000000000002</v>
      </c>
      <c r="S61" s="2556">
        <f>S62+S63</f>
        <v>0</v>
      </c>
      <c r="T61" s="2660"/>
    </row>
    <row r="62" spans="1:20" ht="16.5" customHeight="1" x14ac:dyDescent="0.25">
      <c r="A62" s="2614"/>
      <c r="B62" s="2613" t="s">
        <v>5646</v>
      </c>
      <c r="C62" s="2549">
        <v>0</v>
      </c>
      <c r="D62" s="2549">
        <v>0.5</v>
      </c>
      <c r="E62" s="2548">
        <v>16</v>
      </c>
      <c r="F62" s="2549">
        <v>0</v>
      </c>
      <c r="G62" s="2549">
        <v>0</v>
      </c>
      <c r="H62" s="2548">
        <v>0.7589999999999999</v>
      </c>
      <c r="I62" s="2548">
        <v>57.533500000000004</v>
      </c>
      <c r="J62" s="2548">
        <v>6.1760000000000002</v>
      </c>
      <c r="K62" s="2548">
        <v>55.437400000000004</v>
      </c>
      <c r="L62" s="2549">
        <v>0</v>
      </c>
      <c r="M62" s="2548">
        <v>17.846</v>
      </c>
      <c r="N62" s="2548">
        <v>419.84612395000005</v>
      </c>
      <c r="O62" s="2548">
        <v>32.447672740953678</v>
      </c>
      <c r="P62" s="2548">
        <v>1.8540000000000001</v>
      </c>
      <c r="Q62" s="2549">
        <v>1.2588021391499988</v>
      </c>
      <c r="R62" s="2555">
        <v>0</v>
      </c>
      <c r="S62" s="2556">
        <v>0</v>
      </c>
      <c r="T62" s="2660"/>
    </row>
    <row r="63" spans="1:20" ht="16.5" customHeight="1" x14ac:dyDescent="0.25">
      <c r="A63" s="2614"/>
      <c r="B63" s="2613" t="s">
        <v>5620</v>
      </c>
      <c r="C63" s="2549">
        <v>0</v>
      </c>
      <c r="D63" s="2549">
        <v>0</v>
      </c>
      <c r="E63" s="2548">
        <v>1.7589999999999999</v>
      </c>
      <c r="F63" s="2549">
        <v>1.548</v>
      </c>
      <c r="G63" s="2549">
        <v>676.03200000000004</v>
      </c>
      <c r="H63" s="2548">
        <v>250.82999999999998</v>
      </c>
      <c r="I63" s="2548">
        <v>350.45650000000001</v>
      </c>
      <c r="J63" s="2548">
        <v>34.859000000000002</v>
      </c>
      <c r="K63" s="2548">
        <v>143.60454801999998</v>
      </c>
      <c r="L63" s="2549">
        <v>0</v>
      </c>
      <c r="M63" s="2548">
        <v>107.53772950000001</v>
      </c>
      <c r="N63" s="2548">
        <v>82.073526850000007</v>
      </c>
      <c r="O63" s="2548">
        <v>6.9032974999999999</v>
      </c>
      <c r="P63" s="2548">
        <v>63.407091499999993</v>
      </c>
      <c r="Q63" s="2549">
        <v>3.6143299999999998</v>
      </c>
      <c r="R63" s="2555">
        <v>3.4055999999999997</v>
      </c>
      <c r="S63" s="2556">
        <v>0</v>
      </c>
      <c r="T63" s="2660"/>
    </row>
    <row r="64" spans="1:20" ht="16.5" customHeight="1" x14ac:dyDescent="0.25">
      <c r="A64" s="3517" t="s">
        <v>5621</v>
      </c>
      <c r="B64" s="3518"/>
      <c r="C64" s="2549">
        <v>9.3160000000000007</v>
      </c>
      <c r="D64" s="2549">
        <v>34.751489999999997</v>
      </c>
      <c r="E64" s="2548">
        <v>3.5489999999999999</v>
      </c>
      <c r="F64" s="2549">
        <v>11.3507</v>
      </c>
      <c r="G64" s="2549">
        <v>0</v>
      </c>
      <c r="H64" s="2548">
        <v>217.18914249000002</v>
      </c>
      <c r="I64" s="2548">
        <v>44.4739</v>
      </c>
      <c r="J64" s="2548">
        <v>222.457605</v>
      </c>
      <c r="K64" s="2548">
        <v>65.079193450000005</v>
      </c>
      <c r="L64" s="2548">
        <v>21.529896359999999</v>
      </c>
      <c r="M64" s="2549">
        <v>0</v>
      </c>
      <c r="N64" s="2549">
        <v>28.872315</v>
      </c>
      <c r="O64" s="2549">
        <v>0.25064999999999998</v>
      </c>
      <c r="P64" s="2549">
        <v>1.4952000000000001</v>
      </c>
      <c r="Q64" s="2549">
        <v>19.276121079999999</v>
      </c>
      <c r="R64" s="2555">
        <v>20.0223288</v>
      </c>
      <c r="S64" s="2556">
        <v>10</v>
      </c>
      <c r="T64" s="2660"/>
    </row>
    <row r="65" spans="1:20" ht="16.5" customHeight="1" thickBot="1" x14ac:dyDescent="0.3">
      <c r="A65" s="2676" t="s">
        <v>5647</v>
      </c>
      <c r="B65" s="2677"/>
      <c r="C65" s="2577">
        <v>114.907</v>
      </c>
      <c r="D65" s="2577">
        <v>30.811</v>
      </c>
      <c r="E65" s="2549">
        <v>0</v>
      </c>
      <c r="F65" s="2549">
        <v>0</v>
      </c>
      <c r="G65" s="2549">
        <v>0</v>
      </c>
      <c r="H65" s="2577">
        <v>85.093000000000004</v>
      </c>
      <c r="I65" s="2577">
        <v>81.624000000000009</v>
      </c>
      <c r="J65" s="2577">
        <v>8.0670000000000002</v>
      </c>
      <c r="K65" s="2577">
        <v>0.79700000000000004</v>
      </c>
      <c r="L65" s="2577">
        <v>4.3639999999999999</v>
      </c>
      <c r="M65" s="2678">
        <v>25.097999999999995</v>
      </c>
      <c r="N65" s="2678">
        <v>2.4969999999999999</v>
      </c>
      <c r="O65" s="2678">
        <v>1.034</v>
      </c>
      <c r="P65" s="2678">
        <v>0</v>
      </c>
      <c r="Q65" s="2678">
        <v>0</v>
      </c>
      <c r="R65" s="2679">
        <v>1000</v>
      </c>
      <c r="S65" s="2680">
        <v>300</v>
      </c>
      <c r="T65" s="2660"/>
    </row>
    <row r="66" spans="1:20" s="2584" customFormat="1" ht="7.5" customHeight="1" thickTop="1" x14ac:dyDescent="0.25">
      <c r="A66" s="3527"/>
      <c r="B66" s="3527"/>
      <c r="C66" s="3527"/>
      <c r="D66" s="3527"/>
      <c r="E66" s="3527"/>
      <c r="F66" s="3527"/>
      <c r="G66" s="3527"/>
      <c r="H66" s="3527"/>
      <c r="I66" s="3527"/>
      <c r="J66" s="3527"/>
      <c r="K66" s="3527"/>
      <c r="L66" s="3527"/>
      <c r="M66" s="3527"/>
      <c r="N66" s="3527"/>
      <c r="O66" s="3527"/>
      <c r="P66" s="3527"/>
      <c r="Q66" s="3527"/>
      <c r="R66" s="3527"/>
    </row>
    <row r="67" spans="1:20" s="2584" customFormat="1" ht="16.5" customHeight="1" x14ac:dyDescent="0.25">
      <c r="A67" s="3528" t="s">
        <v>5623</v>
      </c>
      <c r="B67" s="3528"/>
      <c r="C67" s="3528"/>
      <c r="D67" s="3528"/>
      <c r="E67" s="3528"/>
      <c r="F67" s="3528"/>
      <c r="G67" s="3528"/>
      <c r="H67" s="3528"/>
      <c r="I67" s="3528"/>
      <c r="J67" s="3528"/>
      <c r="K67" s="3528"/>
      <c r="L67" s="3528"/>
      <c r="M67" s="3528"/>
      <c r="N67" s="3528"/>
      <c r="O67" s="3528"/>
      <c r="P67" s="3528"/>
      <c r="Q67" s="3528"/>
      <c r="R67" s="3528"/>
    </row>
    <row r="68" spans="1:20" s="2584" customFormat="1" ht="15.75" x14ac:dyDescent="0.25">
      <c r="A68" s="3515" t="s">
        <v>5648</v>
      </c>
      <c r="B68" s="3515"/>
      <c r="C68" s="3515"/>
      <c r="D68" s="3515"/>
      <c r="E68" s="3515"/>
      <c r="F68" s="3515"/>
      <c r="G68" s="3515"/>
      <c r="H68" s="3515"/>
      <c r="I68" s="3515"/>
      <c r="J68" s="3515"/>
      <c r="K68" s="3515"/>
      <c r="L68" s="3515"/>
      <c r="M68" s="3515"/>
      <c r="N68" s="3515"/>
      <c r="O68" s="3515"/>
      <c r="P68" s="3515"/>
      <c r="Q68" s="3515"/>
    </row>
    <row r="69" spans="1:20" s="2584" customFormat="1" ht="15.75" customHeight="1" x14ac:dyDescent="0.25">
      <c r="A69" s="3515" t="s">
        <v>5583</v>
      </c>
      <c r="B69" s="3515"/>
      <c r="C69" s="3515"/>
      <c r="D69" s="3515"/>
      <c r="E69" s="3515"/>
      <c r="F69" s="3515"/>
      <c r="G69" s="3515"/>
      <c r="H69" s="3515"/>
      <c r="I69" s="3515"/>
      <c r="J69" s="3515"/>
      <c r="K69" s="3515"/>
      <c r="L69" s="3515"/>
      <c r="M69" s="3515"/>
      <c r="N69" s="3515"/>
      <c r="O69" s="3515"/>
      <c r="P69" s="3515"/>
      <c r="Q69" s="3515"/>
    </row>
    <row r="70" spans="1:20" s="2584" customFormat="1" ht="15.75" x14ac:dyDescent="0.25">
      <c r="A70" s="3515" t="s">
        <v>5649</v>
      </c>
      <c r="B70" s="3515"/>
      <c r="C70" s="3515"/>
      <c r="D70" s="3515"/>
      <c r="E70" s="3515"/>
      <c r="F70" s="3515"/>
      <c r="G70" s="3515"/>
      <c r="H70" s="3515"/>
      <c r="I70" s="3515"/>
      <c r="J70" s="3515"/>
      <c r="K70" s="3515"/>
      <c r="L70" s="3515"/>
      <c r="M70" s="3515"/>
      <c r="N70" s="3515"/>
      <c r="O70" s="3515"/>
      <c r="P70" s="3515"/>
      <c r="Q70" s="3515"/>
    </row>
    <row r="71" spans="1:20" s="2584" customFormat="1" ht="15.75" x14ac:dyDescent="0.25">
      <c r="A71" s="2624" t="s">
        <v>5650</v>
      </c>
      <c r="B71" s="2585"/>
      <c r="C71" s="2585"/>
      <c r="D71" s="2585"/>
      <c r="E71" s="2585"/>
      <c r="F71" s="2585"/>
      <c r="G71" s="2585"/>
      <c r="H71" s="2585"/>
      <c r="I71" s="2585"/>
      <c r="J71" s="2585"/>
      <c r="K71" s="2585"/>
      <c r="L71" s="2585"/>
      <c r="M71" s="2585"/>
      <c r="N71" s="2585"/>
      <c r="O71" s="2585"/>
      <c r="P71" s="2585"/>
      <c r="Q71" s="2585"/>
    </row>
    <row r="72" spans="1:20" s="2584" customFormat="1" ht="15.75" x14ac:dyDescent="0.25">
      <c r="A72" s="2624" t="s">
        <v>5651</v>
      </c>
      <c r="B72" s="2585"/>
      <c r="C72" s="2585"/>
      <c r="D72" s="2585"/>
      <c r="E72" s="2585"/>
      <c r="F72" s="2585"/>
      <c r="G72" s="2585"/>
      <c r="H72" s="2585"/>
      <c r="I72" s="2585"/>
      <c r="J72" s="2585"/>
      <c r="K72" s="2585"/>
      <c r="L72" s="2585"/>
      <c r="M72" s="2585"/>
      <c r="N72" s="2585"/>
      <c r="O72" s="2585"/>
      <c r="P72" s="2585"/>
      <c r="Q72" s="2585"/>
    </row>
    <row r="73" spans="1:20" s="2148" customFormat="1" ht="14.25" x14ac:dyDescent="0.25">
      <c r="A73" s="3511" t="s">
        <v>176</v>
      </c>
      <c r="B73" s="3511"/>
      <c r="C73" s="3511"/>
      <c r="D73" s="3511"/>
      <c r="E73" s="3511"/>
      <c r="F73" s="3511"/>
      <c r="G73" s="3511"/>
      <c r="H73" s="3511"/>
      <c r="I73" s="3511"/>
      <c r="J73" s="3511"/>
      <c r="K73" s="3511"/>
      <c r="L73" s="3511"/>
      <c r="M73" s="3511"/>
      <c r="N73" s="3511"/>
      <c r="O73" s="3511"/>
      <c r="P73" s="3511"/>
      <c r="Q73" s="3511"/>
      <c r="R73" s="3511"/>
    </row>
    <row r="74" spans="1:20" s="2681" customFormat="1" ht="15.75" customHeight="1" x14ac:dyDescent="0.25">
      <c r="A74" s="3510" t="s">
        <v>183</v>
      </c>
      <c r="B74" s="3510"/>
      <c r="C74" s="3510"/>
      <c r="D74" s="3510"/>
      <c r="E74" s="3510"/>
      <c r="F74" s="3510"/>
      <c r="G74" s="3510"/>
      <c r="H74" s="3510"/>
      <c r="I74" s="3510"/>
      <c r="J74" s="3510"/>
      <c r="K74" s="3510"/>
      <c r="L74" s="3510"/>
      <c r="M74" s="3510"/>
      <c r="N74" s="3510"/>
      <c r="O74" s="3510"/>
      <c r="P74" s="3510"/>
      <c r="Q74" s="3510"/>
      <c r="R74" s="3510"/>
    </row>
    <row r="75" spans="1:20" x14ac:dyDescent="0.25">
      <c r="C75" s="2682"/>
      <c r="D75" s="2682"/>
    </row>
    <row r="78" spans="1:20" x14ac:dyDescent="0.25">
      <c r="C78" s="2683"/>
      <c r="D78" s="2683"/>
      <c r="E78" s="2683"/>
      <c r="F78" s="2683"/>
      <c r="G78" s="2683"/>
      <c r="H78" s="2683"/>
      <c r="I78" s="2683"/>
      <c r="J78" s="2683"/>
      <c r="K78" s="2683"/>
      <c r="L78" s="2683"/>
      <c r="M78" s="2683"/>
      <c r="N78" s="2683"/>
      <c r="O78" s="2683"/>
      <c r="P78" s="2683"/>
      <c r="Q78" s="2683"/>
      <c r="R78" s="2683"/>
      <c r="S78" s="2683"/>
    </row>
  </sheetData>
  <mergeCells count="34">
    <mergeCell ref="A34:B34"/>
    <mergeCell ref="A1:R1"/>
    <mergeCell ref="A22:B22"/>
    <mergeCell ref="A23:O23"/>
    <mergeCell ref="A24:R24"/>
    <mergeCell ref="A25:R25"/>
    <mergeCell ref="A26:Q26"/>
    <mergeCell ref="A27:Q27"/>
    <mergeCell ref="A28:Q28"/>
    <mergeCell ref="A30:S30"/>
    <mergeCell ref="A32:B32"/>
    <mergeCell ref="A33:B33"/>
    <mergeCell ref="A57:B57"/>
    <mergeCell ref="A35:B35"/>
    <mergeCell ref="A36:B36"/>
    <mergeCell ref="A37:B37"/>
    <mergeCell ref="A38:B38"/>
    <mergeCell ref="A39:B39"/>
    <mergeCell ref="A40:B40"/>
    <mergeCell ref="A41:B41"/>
    <mergeCell ref="A43:B43"/>
    <mergeCell ref="A52:B52"/>
    <mergeCell ref="A55:B55"/>
    <mergeCell ref="A56:B56"/>
    <mergeCell ref="A69:Q69"/>
    <mergeCell ref="A70:Q70"/>
    <mergeCell ref="A73:R73"/>
    <mergeCell ref="A74:R74"/>
    <mergeCell ref="A58:B58"/>
    <mergeCell ref="A61:B61"/>
    <mergeCell ref="A64:B64"/>
    <mergeCell ref="A66:R66"/>
    <mergeCell ref="A67:R67"/>
    <mergeCell ref="A68:Q68"/>
  </mergeCells>
  <pageMargins left="0.5" right="0.5" top="0.5" bottom="0" header="0.5" footer="0"/>
  <pageSetup paperSize="9" scale="52" orientation="portrait" r:id="rId1"/>
  <headerFooter alignWithMargins="0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>
    <pageSetUpPr fitToPage="1"/>
  </sheetPr>
  <dimension ref="A1:P54"/>
  <sheetViews>
    <sheetView view="pageBreakPreview" zoomScaleNormal="90" zoomScaleSheetLayoutView="100" workbookViewId="0">
      <pane xSplit="1" ySplit="3" topLeftCell="B4" activePane="bottomRight" state="frozen"/>
      <selection activeCell="L98" sqref="L98"/>
      <selection pane="topRight" activeCell="L98" sqref="L98"/>
      <selection pane="bottomLeft" activeCell="L98" sqref="L98"/>
      <selection pane="bottomRight"/>
    </sheetView>
  </sheetViews>
  <sheetFormatPr defaultColWidth="9.140625" defaultRowHeight="15.75" x14ac:dyDescent="0.25"/>
  <cols>
    <col min="1" max="1" width="29.140625" style="2724" customWidth="1"/>
    <col min="2" max="15" width="10.85546875" style="2724" customWidth="1"/>
    <col min="16" max="16384" width="9.140625" style="2724"/>
  </cols>
  <sheetData>
    <row r="1" spans="1:16" s="2685" customFormat="1" ht="23.25" customHeight="1" x14ac:dyDescent="0.25">
      <c r="A1" s="2684" t="s">
        <v>5652</v>
      </c>
    </row>
    <row r="2" spans="1:16" s="2689" customFormat="1" thickBot="1" x14ac:dyDescent="0.3">
      <c r="A2" s="2686"/>
      <c r="B2" s="2687"/>
      <c r="C2" s="2687"/>
      <c r="D2" s="2688"/>
      <c r="E2" s="2688"/>
      <c r="F2" s="2688"/>
      <c r="G2" s="2688"/>
      <c r="H2" s="2687"/>
      <c r="I2" s="2688"/>
      <c r="J2" s="2688"/>
      <c r="K2" s="2688"/>
      <c r="L2" s="2687"/>
      <c r="M2" s="2687"/>
      <c r="N2" s="2687"/>
      <c r="O2" s="2687" t="s">
        <v>1</v>
      </c>
    </row>
    <row r="3" spans="1:16" s="2695" customFormat="1" ht="21.6" customHeight="1" thickTop="1" thickBot="1" x14ac:dyDescent="0.3">
      <c r="A3" s="2690"/>
      <c r="B3" s="2691" t="s">
        <v>5653</v>
      </c>
      <c r="C3" s="2692" t="s">
        <v>5654</v>
      </c>
      <c r="D3" s="2691" t="s">
        <v>5655</v>
      </c>
      <c r="E3" s="2691" t="s">
        <v>5656</v>
      </c>
      <c r="F3" s="2691" t="s">
        <v>5657</v>
      </c>
      <c r="G3" s="2691" t="s">
        <v>5658</v>
      </c>
      <c r="H3" s="2691" t="s">
        <v>5659</v>
      </c>
      <c r="I3" s="2691" t="s">
        <v>5660</v>
      </c>
      <c r="J3" s="2691" t="s">
        <v>5661</v>
      </c>
      <c r="K3" s="2693" t="s">
        <v>5662</v>
      </c>
      <c r="L3" s="2691" t="s">
        <v>5663</v>
      </c>
      <c r="M3" s="2691" t="s">
        <v>5664</v>
      </c>
      <c r="N3" s="2691" t="s">
        <v>5665</v>
      </c>
      <c r="O3" s="2694" t="s">
        <v>5666</v>
      </c>
    </row>
    <row r="4" spans="1:16" s="2689" customFormat="1" x14ac:dyDescent="0.25">
      <c r="A4" s="2696" t="s">
        <v>5667</v>
      </c>
      <c r="B4" s="2697">
        <v>701.98872643539994</v>
      </c>
      <c r="C4" s="2698">
        <v>715.46550466980057</v>
      </c>
      <c r="D4" s="2697">
        <v>659.52556626650039</v>
      </c>
      <c r="E4" s="2697">
        <v>734.28401397499977</v>
      </c>
      <c r="F4" s="2697">
        <v>741.89850830000023</v>
      </c>
      <c r="G4" s="2699">
        <v>590.74315208999963</v>
      </c>
      <c r="H4" s="2699">
        <v>847.10276352000062</v>
      </c>
      <c r="I4" s="2699">
        <v>886.44076312439847</v>
      </c>
      <c r="J4" s="2699">
        <v>615.63929135000069</v>
      </c>
      <c r="K4" s="2699">
        <v>519.8322831700001</v>
      </c>
      <c r="L4" s="2697">
        <v>787.47414639893043</v>
      </c>
      <c r="M4" s="2697">
        <v>1030.437635865004</v>
      </c>
      <c r="N4" s="2697">
        <v>575.44981402996996</v>
      </c>
      <c r="O4" s="2700">
        <v>721.6512665900002</v>
      </c>
    </row>
    <row r="5" spans="1:16" s="2689" customFormat="1" x14ac:dyDescent="0.25">
      <c r="A5" s="2701" t="s">
        <v>4096</v>
      </c>
      <c r="B5" s="2702"/>
      <c r="C5" s="2703"/>
      <c r="D5" s="2702"/>
      <c r="E5" s="2702"/>
      <c r="F5" s="2702"/>
      <c r="G5" s="2704"/>
      <c r="H5" s="2704"/>
      <c r="I5" s="2704"/>
      <c r="J5" s="2704"/>
      <c r="K5" s="2704"/>
      <c r="L5" s="2702"/>
      <c r="M5" s="2702"/>
      <c r="N5" s="2702"/>
      <c r="O5" s="2705"/>
    </row>
    <row r="6" spans="1:16" s="2689" customFormat="1" x14ac:dyDescent="0.25">
      <c r="A6" s="2706" t="s">
        <v>5668</v>
      </c>
      <c r="B6" s="2707">
        <v>195.27830839160001</v>
      </c>
      <c r="C6" s="2708">
        <v>183.43628916000054</v>
      </c>
      <c r="D6" s="2707">
        <v>176.33231413470057</v>
      </c>
      <c r="E6" s="2707">
        <v>167.58830445999982</v>
      </c>
      <c r="F6" s="2707">
        <v>143.53384856000005</v>
      </c>
      <c r="G6" s="2709">
        <v>135.95276912999972</v>
      </c>
      <c r="H6" s="2709">
        <v>240.78713834000058</v>
      </c>
      <c r="I6" s="2709">
        <v>246.28135026558155</v>
      </c>
      <c r="J6" s="2709">
        <v>178.0612305100008</v>
      </c>
      <c r="K6" s="2709">
        <v>115.96251015999995</v>
      </c>
      <c r="L6" s="2707">
        <v>159.04311992000055</v>
      </c>
      <c r="M6" s="2707">
        <v>174.51088669653956</v>
      </c>
      <c r="N6" s="2707">
        <v>129.93815784000003</v>
      </c>
      <c r="O6" s="2710">
        <v>143.86369325000015</v>
      </c>
      <c r="P6" s="2711"/>
    </row>
    <row r="7" spans="1:16" s="2689" customFormat="1" x14ac:dyDescent="0.25">
      <c r="A7" s="2706" t="s">
        <v>5669</v>
      </c>
      <c r="B7" s="2707">
        <v>106.69838231079993</v>
      </c>
      <c r="C7" s="2708">
        <v>100.74806962599997</v>
      </c>
      <c r="D7" s="2707">
        <v>88.277096756199825</v>
      </c>
      <c r="E7" s="2707">
        <v>103.66656298630001</v>
      </c>
      <c r="F7" s="2707">
        <v>86.751811719999992</v>
      </c>
      <c r="G7" s="2709">
        <v>74.758024610000021</v>
      </c>
      <c r="H7" s="2709">
        <v>121.71789069999991</v>
      </c>
      <c r="I7" s="2709">
        <v>118.13599058999998</v>
      </c>
      <c r="J7" s="2709">
        <v>79.765756899999957</v>
      </c>
      <c r="K7" s="2709">
        <v>71.579232910000044</v>
      </c>
      <c r="L7" s="2707">
        <v>101.22688921000022</v>
      </c>
      <c r="M7" s="2707">
        <v>127.10704885009798</v>
      </c>
      <c r="N7" s="2707">
        <v>82.27145784999999</v>
      </c>
      <c r="O7" s="2710">
        <v>89.936778140000001</v>
      </c>
      <c r="P7" s="2711"/>
    </row>
    <row r="8" spans="1:16" s="2689" customFormat="1" x14ac:dyDescent="0.25">
      <c r="A8" s="2706" t="s">
        <v>5670</v>
      </c>
      <c r="B8" s="2707">
        <v>62.499720559699981</v>
      </c>
      <c r="C8" s="2708">
        <v>76.23195091300002</v>
      </c>
      <c r="D8" s="2707">
        <v>68.748079785899961</v>
      </c>
      <c r="E8" s="2707">
        <v>69.536054327000031</v>
      </c>
      <c r="F8" s="2707">
        <v>92.480157420000126</v>
      </c>
      <c r="G8" s="2709">
        <v>52.893050659999993</v>
      </c>
      <c r="H8" s="2709">
        <v>55.001864330000025</v>
      </c>
      <c r="I8" s="2709">
        <v>51.473705421199988</v>
      </c>
      <c r="J8" s="2709">
        <v>33.822913789999994</v>
      </c>
      <c r="K8" s="2709">
        <v>24.657659199999994</v>
      </c>
      <c r="L8" s="2707">
        <v>61.480542520000036</v>
      </c>
      <c r="M8" s="2707">
        <v>105.41543325508798</v>
      </c>
      <c r="N8" s="2707">
        <v>65.331388277519991</v>
      </c>
      <c r="O8" s="2710">
        <v>85.662966650000001</v>
      </c>
      <c r="P8" s="2711"/>
    </row>
    <row r="9" spans="1:16" s="2689" customFormat="1" x14ac:dyDescent="0.25">
      <c r="A9" s="2706" t="s">
        <v>5671</v>
      </c>
      <c r="B9" s="2707">
        <v>21.207641339999981</v>
      </c>
      <c r="C9" s="2708">
        <v>26.281799720000006</v>
      </c>
      <c r="D9" s="2707">
        <v>24.977271189999982</v>
      </c>
      <c r="E9" s="2707">
        <v>28.697647359999962</v>
      </c>
      <c r="F9" s="2707">
        <v>22.506325470000014</v>
      </c>
      <c r="G9" s="2709">
        <v>22.327919520000005</v>
      </c>
      <c r="H9" s="2709">
        <v>33.826528539999984</v>
      </c>
      <c r="I9" s="2709">
        <v>28.958311389999977</v>
      </c>
      <c r="J9" s="2709">
        <v>19.766210149999981</v>
      </c>
      <c r="K9" s="2709">
        <v>23.874152839999997</v>
      </c>
      <c r="L9" s="2707">
        <v>34.69132898000003</v>
      </c>
      <c r="M9" s="2707">
        <v>44.469662489999997</v>
      </c>
      <c r="N9" s="2707">
        <v>22.197063490000001</v>
      </c>
      <c r="O9" s="2710">
        <v>48.777437050000039</v>
      </c>
      <c r="P9" s="2711"/>
    </row>
    <row r="10" spans="1:16" s="2689" customFormat="1" x14ac:dyDescent="0.25">
      <c r="A10" s="2706" t="s">
        <v>5672</v>
      </c>
      <c r="B10" s="2707">
        <v>28.506124716000006</v>
      </c>
      <c r="C10" s="2708">
        <v>20.834542289999998</v>
      </c>
      <c r="D10" s="2707">
        <v>17.841391170000001</v>
      </c>
      <c r="E10" s="2707">
        <v>20.511524420000001</v>
      </c>
      <c r="F10" s="2707">
        <v>20.782761359999999</v>
      </c>
      <c r="G10" s="2709">
        <v>23.331516270000002</v>
      </c>
      <c r="H10" s="2709">
        <v>24.539063599999999</v>
      </c>
      <c r="I10" s="2709">
        <v>26.840203280000008</v>
      </c>
      <c r="J10" s="2709">
        <v>21.647342780000002</v>
      </c>
      <c r="K10" s="2709">
        <v>29.653165340000001</v>
      </c>
      <c r="L10" s="2707">
        <v>29.600373459999997</v>
      </c>
      <c r="M10" s="2707">
        <v>46.344476192062004</v>
      </c>
      <c r="N10" s="2707">
        <v>30.418819320000004</v>
      </c>
      <c r="O10" s="2710">
        <v>43.953432130000003</v>
      </c>
      <c r="P10" s="2711"/>
    </row>
    <row r="11" spans="1:16" s="2689" customFormat="1" x14ac:dyDescent="0.25">
      <c r="A11" s="2706" t="s">
        <v>5673</v>
      </c>
      <c r="B11" s="2707">
        <v>16.63493831400001</v>
      </c>
      <c r="C11" s="2708">
        <v>18.039775239999997</v>
      </c>
      <c r="D11" s="2707">
        <v>19.125256829999994</v>
      </c>
      <c r="E11" s="2707">
        <v>18.155073329999997</v>
      </c>
      <c r="F11" s="2707">
        <v>15.822263359999992</v>
      </c>
      <c r="G11" s="2709">
        <v>18.714706310000004</v>
      </c>
      <c r="H11" s="2709">
        <v>37.460824930000022</v>
      </c>
      <c r="I11" s="2709">
        <v>38.010210889999975</v>
      </c>
      <c r="J11" s="2709">
        <v>25.806962160000001</v>
      </c>
      <c r="K11" s="2709">
        <v>16.516458360000001</v>
      </c>
      <c r="L11" s="2707">
        <v>27.958991259999991</v>
      </c>
      <c r="M11" s="2707">
        <v>39.661280009999984</v>
      </c>
      <c r="N11" s="2707">
        <v>29.285387649999997</v>
      </c>
      <c r="O11" s="2710">
        <v>31.583875849999988</v>
      </c>
      <c r="P11" s="2711"/>
    </row>
    <row r="12" spans="1:16" s="2689" customFormat="1" x14ac:dyDescent="0.25">
      <c r="A12" s="2706" t="s">
        <v>5674</v>
      </c>
      <c r="B12" s="2707">
        <v>33.965296135999964</v>
      </c>
      <c r="C12" s="2708">
        <v>40.448780239999977</v>
      </c>
      <c r="D12" s="2707">
        <v>40.711467900000009</v>
      </c>
      <c r="E12" s="2707">
        <v>38.613433469999997</v>
      </c>
      <c r="F12" s="2707">
        <v>115.43509929999998</v>
      </c>
      <c r="G12" s="2709">
        <v>28.017054869999956</v>
      </c>
      <c r="H12" s="2709">
        <v>25.584728160000008</v>
      </c>
      <c r="I12" s="2709">
        <v>23.766477609999999</v>
      </c>
      <c r="J12" s="2709">
        <v>18.580677650000005</v>
      </c>
      <c r="K12" s="2709">
        <v>18.319555229999995</v>
      </c>
      <c r="L12" s="2707">
        <v>32.255861419999988</v>
      </c>
      <c r="M12" s="2707">
        <v>55.019499569999788</v>
      </c>
      <c r="N12" s="2707">
        <v>20.831279190000007</v>
      </c>
      <c r="O12" s="2710">
        <v>31.085900180000007</v>
      </c>
      <c r="P12" s="2711"/>
    </row>
    <row r="13" spans="1:16" s="2689" customFormat="1" x14ac:dyDescent="0.25">
      <c r="A13" s="2706" t="s">
        <v>5675</v>
      </c>
      <c r="B13" s="2707">
        <v>24.192932986200013</v>
      </c>
      <c r="C13" s="2708">
        <v>28.767231167000006</v>
      </c>
      <c r="D13" s="2707">
        <v>22.213748150599987</v>
      </c>
      <c r="E13" s="2707">
        <v>21.029692601300003</v>
      </c>
      <c r="F13" s="2707">
        <v>22.295298370000005</v>
      </c>
      <c r="G13" s="2709">
        <v>19.284897889999993</v>
      </c>
      <c r="H13" s="2709">
        <v>31.914453819999977</v>
      </c>
      <c r="I13" s="2709">
        <v>32.605143604000041</v>
      </c>
      <c r="J13" s="2709">
        <v>22.74299929999999</v>
      </c>
      <c r="K13" s="2709">
        <v>15.432341180000003</v>
      </c>
      <c r="L13" s="2707">
        <v>24.990298729999996</v>
      </c>
      <c r="M13" s="2707">
        <v>33.639568650000001</v>
      </c>
      <c r="N13" s="2707">
        <v>24.579939329999991</v>
      </c>
      <c r="O13" s="2710">
        <v>30.647140919999998</v>
      </c>
      <c r="P13" s="2711"/>
    </row>
    <row r="14" spans="1:16" s="2689" customFormat="1" x14ac:dyDescent="0.25">
      <c r="A14" s="2706" t="s">
        <v>5676</v>
      </c>
      <c r="B14" s="2707">
        <v>22.186150760199983</v>
      </c>
      <c r="C14" s="2708">
        <v>23.818734022099996</v>
      </c>
      <c r="D14" s="2707">
        <v>23.668109805099988</v>
      </c>
      <c r="E14" s="2707">
        <v>23.400562392999998</v>
      </c>
      <c r="F14" s="2707">
        <v>18.807531549999997</v>
      </c>
      <c r="G14" s="2709">
        <v>19.437924890000001</v>
      </c>
      <c r="H14" s="2709">
        <v>42.26626756000001</v>
      </c>
      <c r="I14" s="2709">
        <v>42.627761829999983</v>
      </c>
      <c r="J14" s="2709">
        <v>29.238842139999996</v>
      </c>
      <c r="K14" s="2709">
        <v>15.90477061</v>
      </c>
      <c r="L14" s="2707">
        <v>27.552628669999986</v>
      </c>
      <c r="M14" s="2707">
        <v>29.986429499999989</v>
      </c>
      <c r="N14" s="2707">
        <v>22.131545840000005</v>
      </c>
      <c r="O14" s="2710">
        <v>24.523640669999999</v>
      </c>
      <c r="P14" s="2711"/>
    </row>
    <row r="15" spans="1:16" s="2689" customFormat="1" ht="16.5" thickBot="1" x14ac:dyDescent="0.3">
      <c r="A15" s="2712" t="s">
        <v>5677</v>
      </c>
      <c r="B15" s="2713">
        <v>11.661668969999999</v>
      </c>
      <c r="C15" s="2714">
        <v>14.005952539999994</v>
      </c>
      <c r="D15" s="2713">
        <v>9.6441251100000027</v>
      </c>
      <c r="E15" s="2713">
        <v>14.569483030000004</v>
      </c>
      <c r="F15" s="2713">
        <v>14.598650699999999</v>
      </c>
      <c r="G15" s="2715">
        <v>11.579287190000004</v>
      </c>
      <c r="H15" s="2715">
        <v>11.771693920000004</v>
      </c>
      <c r="I15" s="2715">
        <v>17.224696999999995</v>
      </c>
      <c r="J15" s="2715">
        <v>10.86150507</v>
      </c>
      <c r="K15" s="2715">
        <v>13.617174249999996</v>
      </c>
      <c r="L15" s="2713">
        <v>18.734695949999988</v>
      </c>
      <c r="M15" s="2716">
        <v>20.326264909999995</v>
      </c>
      <c r="N15" s="2716">
        <v>13.614864860000001</v>
      </c>
      <c r="O15" s="2717">
        <v>16.645942779999999</v>
      </c>
      <c r="P15" s="2711"/>
    </row>
    <row r="16" spans="1:16" s="2718" customFormat="1" ht="32.25" customHeight="1" thickTop="1" x14ac:dyDescent="0.25">
      <c r="A16" s="3540" t="s">
        <v>5678</v>
      </c>
      <c r="B16" s="3540"/>
      <c r="C16" s="3540"/>
      <c r="D16" s="3540"/>
      <c r="E16" s="3540"/>
      <c r="F16" s="3540"/>
      <c r="G16" s="3540"/>
      <c r="H16" s="3540"/>
      <c r="I16" s="3540"/>
      <c r="J16" s="3540"/>
      <c r="K16" s="3540"/>
      <c r="L16" s="3540"/>
      <c r="M16" s="3540"/>
      <c r="N16" s="3540"/>
    </row>
    <row r="17" spans="1:16" s="2718" customFormat="1" ht="18.95" customHeight="1" x14ac:dyDescent="0.25">
      <c r="A17" s="2719" t="s">
        <v>5679</v>
      </c>
      <c r="B17" s="2720"/>
      <c r="C17" s="2720"/>
      <c r="D17" s="2720"/>
      <c r="E17" s="2720"/>
    </row>
    <row r="18" spans="1:16" s="2722" customFormat="1" ht="12.75" x14ac:dyDescent="0.25">
      <c r="A18" s="3541"/>
      <c r="B18" s="3541"/>
      <c r="C18" s="3541"/>
      <c r="D18" s="3541"/>
      <c r="E18" s="3541"/>
      <c r="F18" s="3541"/>
      <c r="G18" s="3541"/>
      <c r="H18" s="3541"/>
      <c r="I18" s="3541"/>
      <c r="J18" s="3541"/>
      <c r="K18" s="3541"/>
      <c r="L18" s="3541"/>
      <c r="M18" s="2721"/>
    </row>
    <row r="19" spans="1:16" ht="5.25" customHeight="1" x14ac:dyDescent="0.25">
      <c r="A19" s="2723"/>
    </row>
    <row r="20" spans="1:16" ht="17.25" x14ac:dyDescent="0.25">
      <c r="A20" s="2684" t="s">
        <v>5680</v>
      </c>
    </row>
    <row r="21" spans="1:16" s="2725" customFormat="1" thickBot="1" x14ac:dyDescent="0.3">
      <c r="A21" s="2686"/>
      <c r="B21" s="2687"/>
      <c r="C21" s="2687"/>
      <c r="D21" s="1817"/>
      <c r="E21" s="1817"/>
      <c r="F21" s="1817"/>
      <c r="G21" s="1817"/>
      <c r="H21" s="1817"/>
      <c r="I21" s="1817"/>
      <c r="J21" s="1817"/>
      <c r="K21" s="1817"/>
      <c r="L21" s="2687"/>
      <c r="M21" s="2687"/>
      <c r="N21" s="2687"/>
      <c r="O21" s="2687" t="s">
        <v>1</v>
      </c>
    </row>
    <row r="22" spans="1:16" s="2725" customFormat="1" ht="18.75" thickTop="1" thickBot="1" x14ac:dyDescent="0.3">
      <c r="A22" s="2690"/>
      <c r="B22" s="2691" t="s">
        <v>5653</v>
      </c>
      <c r="C22" s="2691" t="s">
        <v>5654</v>
      </c>
      <c r="D22" s="2691" t="s">
        <v>5681</v>
      </c>
      <c r="E22" s="2693" t="s">
        <v>5656</v>
      </c>
      <c r="F22" s="2693" t="s">
        <v>5657</v>
      </c>
      <c r="G22" s="2693" t="s">
        <v>5658</v>
      </c>
      <c r="H22" s="2693" t="s">
        <v>5659</v>
      </c>
      <c r="I22" s="2693" t="s">
        <v>5660</v>
      </c>
      <c r="J22" s="2693" t="s">
        <v>5661</v>
      </c>
      <c r="K22" s="2693" t="s">
        <v>5662</v>
      </c>
      <c r="L22" s="2691" t="s">
        <v>5663</v>
      </c>
      <c r="M22" s="2691" t="s">
        <v>5682</v>
      </c>
      <c r="N22" s="2691" t="s">
        <v>5683</v>
      </c>
      <c r="O22" s="2694" t="s">
        <v>5666</v>
      </c>
    </row>
    <row r="23" spans="1:16" s="2725" customFormat="1" x14ac:dyDescent="0.25">
      <c r="A23" s="2726" t="s">
        <v>5684</v>
      </c>
      <c r="B23" s="2727">
        <v>1656.8750409117215</v>
      </c>
      <c r="C23" s="2727">
        <v>1668.0116233799451</v>
      </c>
      <c r="D23" s="2727">
        <v>1813.7161133544848</v>
      </c>
      <c r="E23" s="2728">
        <v>1995.1169154265804</v>
      </c>
      <c r="F23" s="2728">
        <v>2014.3947270870181</v>
      </c>
      <c r="G23" s="2728">
        <v>1243.2803767778323</v>
      </c>
      <c r="H23" s="2728">
        <v>1885.1047836061384</v>
      </c>
      <c r="I23" s="2728">
        <v>2295.8375707724458</v>
      </c>
      <c r="J23" s="2728">
        <v>2058.305545330054</v>
      </c>
      <c r="K23" s="2728">
        <v>1793.0016166787946</v>
      </c>
      <c r="L23" s="2729">
        <v>2104.2541187255683</v>
      </c>
      <c r="M23" s="2729">
        <v>2281.4060892331809</v>
      </c>
      <c r="N23" s="2729">
        <v>2242.3246342437928</v>
      </c>
      <c r="O23" s="2700">
        <v>2083.3734222271446</v>
      </c>
    </row>
    <row r="24" spans="1:16" s="2725" customFormat="1" x14ac:dyDescent="0.25">
      <c r="A24" s="2730" t="s">
        <v>4096</v>
      </c>
      <c r="B24" s="2703"/>
      <c r="C24" s="2702"/>
      <c r="D24" s="2702"/>
      <c r="E24" s="2704"/>
      <c r="F24" s="2704"/>
      <c r="G24" s="2704"/>
      <c r="H24" s="2704"/>
      <c r="I24" s="2704"/>
      <c r="J24" s="2704"/>
      <c r="K24" s="2704"/>
      <c r="L24" s="2702"/>
      <c r="M24" s="2702"/>
      <c r="N24" s="2702"/>
      <c r="O24" s="2705"/>
    </row>
    <row r="25" spans="1:16" s="2725" customFormat="1" x14ac:dyDescent="0.25">
      <c r="A25" s="2731" t="s">
        <v>5617</v>
      </c>
      <c r="B25" s="2708">
        <v>520.01672115612109</v>
      </c>
      <c r="C25" s="2707">
        <v>570.93412200700004</v>
      </c>
      <c r="D25" s="2707">
        <v>761.20843193299993</v>
      </c>
      <c r="E25" s="2709">
        <v>836.81348953299994</v>
      </c>
      <c r="F25" s="2709">
        <v>802.42851269271387</v>
      </c>
      <c r="G25" s="2709">
        <v>488.23308932800001</v>
      </c>
      <c r="H25" s="2709">
        <v>644.87413021427324</v>
      </c>
      <c r="I25" s="2709">
        <v>848.15649341810422</v>
      </c>
      <c r="J25" s="2709">
        <v>730.24545118700007</v>
      </c>
      <c r="K25" s="2709">
        <v>374.36285236200001</v>
      </c>
      <c r="L25" s="2707">
        <v>774.60159298100018</v>
      </c>
      <c r="M25" s="2707">
        <v>911.20819781500006</v>
      </c>
      <c r="N25" s="2707">
        <v>907.54263301700018</v>
      </c>
      <c r="O25" s="2710">
        <v>854.42800574699993</v>
      </c>
    </row>
    <row r="26" spans="1:16" s="2725" customFormat="1" x14ac:dyDescent="0.25">
      <c r="A26" s="2731" t="s">
        <v>5685</v>
      </c>
      <c r="B26" s="2708">
        <v>690.11355821000006</v>
      </c>
      <c r="C26" s="2707">
        <v>597.53029016999994</v>
      </c>
      <c r="D26" s="2707">
        <v>630.72886957000003</v>
      </c>
      <c r="E26" s="2709">
        <v>705.07110976000001</v>
      </c>
      <c r="F26" s="2709">
        <v>733.24006425999994</v>
      </c>
      <c r="G26" s="2709">
        <v>326.41303763999997</v>
      </c>
      <c r="H26" s="2709">
        <v>721.77873654827454</v>
      </c>
      <c r="I26" s="2709">
        <v>827.39566789999992</v>
      </c>
      <c r="J26" s="2709">
        <v>852.55385702000024</v>
      </c>
      <c r="K26" s="2709">
        <v>908.67242239999985</v>
      </c>
      <c r="L26" s="2707">
        <v>764.29957081914642</v>
      </c>
      <c r="M26" s="2707">
        <v>942.19916551999984</v>
      </c>
      <c r="N26" s="2707">
        <v>953.95753188000015</v>
      </c>
      <c r="O26" s="2710">
        <v>843.17566037999995</v>
      </c>
    </row>
    <row r="27" spans="1:16" s="2725" customFormat="1" x14ac:dyDescent="0.25">
      <c r="A27" s="2731" t="s">
        <v>5686</v>
      </c>
      <c r="B27" s="2708">
        <v>62.896897460000005</v>
      </c>
      <c r="C27" s="2707">
        <v>72.158878799999997</v>
      </c>
      <c r="D27" s="2707">
        <v>74.879016850000014</v>
      </c>
      <c r="E27" s="2709">
        <v>68.434936430000008</v>
      </c>
      <c r="F27" s="2709">
        <v>66.690104440000013</v>
      </c>
      <c r="G27" s="2709">
        <v>50.367733099999995</v>
      </c>
      <c r="H27" s="2709">
        <v>69.395721660012839</v>
      </c>
      <c r="I27" s="2709">
        <v>85.497724710000014</v>
      </c>
      <c r="J27" s="2709">
        <v>50.680742839999994</v>
      </c>
      <c r="K27" s="2709">
        <v>31.944133860000004</v>
      </c>
      <c r="L27" s="2707">
        <v>73.941314840000018</v>
      </c>
      <c r="M27" s="2707">
        <v>87.000185970000004</v>
      </c>
      <c r="N27" s="2707">
        <v>84.773233579999996</v>
      </c>
      <c r="O27" s="2710">
        <v>92.943794269999998</v>
      </c>
    </row>
    <row r="28" spans="1:16" s="2725" customFormat="1" x14ac:dyDescent="0.25">
      <c r="A28" s="2731" t="s">
        <v>5668</v>
      </c>
      <c r="B28" s="2708">
        <v>60.923746130000005</v>
      </c>
      <c r="C28" s="2707">
        <v>84.996456040000012</v>
      </c>
      <c r="D28" s="2707">
        <v>65.165540840000006</v>
      </c>
      <c r="E28" s="2709">
        <v>90.750141709999994</v>
      </c>
      <c r="F28" s="2709">
        <v>56.916507770000003</v>
      </c>
      <c r="G28" s="2709">
        <v>96.116294819999993</v>
      </c>
      <c r="H28" s="2709">
        <v>97.923962729999985</v>
      </c>
      <c r="I28" s="2709">
        <v>101.51596045000001</v>
      </c>
      <c r="J28" s="2709">
        <v>79.829026139999982</v>
      </c>
      <c r="K28" s="2709">
        <v>81.227190539999995</v>
      </c>
      <c r="L28" s="2707">
        <v>116.97630446999999</v>
      </c>
      <c r="M28" s="2707">
        <v>40.773654389999997</v>
      </c>
      <c r="N28" s="2707">
        <v>41.167281149999994</v>
      </c>
      <c r="O28" s="2710">
        <v>45.675009170000003</v>
      </c>
    </row>
    <row r="29" spans="1:16" s="2725" customFormat="1" ht="16.5" thickBot="1" x14ac:dyDescent="0.3">
      <c r="A29" s="2732" t="s">
        <v>5669</v>
      </c>
      <c r="B29" s="2733">
        <v>26.83447713</v>
      </c>
      <c r="C29" s="2734">
        <v>39.680753330000002</v>
      </c>
      <c r="D29" s="2734">
        <v>17.969275570000001</v>
      </c>
      <c r="E29" s="2735">
        <v>23.76393414</v>
      </c>
      <c r="F29" s="2735">
        <v>31.904715710000001</v>
      </c>
      <c r="G29" s="2735">
        <v>25.612658249999999</v>
      </c>
      <c r="H29" s="2735">
        <v>31.676123530000002</v>
      </c>
      <c r="I29" s="2735">
        <v>47.081503979999994</v>
      </c>
      <c r="J29" s="2735">
        <v>46.902573591910006</v>
      </c>
      <c r="K29" s="2735">
        <v>40.698801231909997</v>
      </c>
      <c r="L29" s="2734">
        <v>33.149007229999995</v>
      </c>
      <c r="M29" s="2734">
        <v>41.850122950000006</v>
      </c>
      <c r="N29" s="2734">
        <v>32.007643710000004</v>
      </c>
      <c r="O29" s="2736">
        <v>30.006072660000005</v>
      </c>
    </row>
    <row r="30" spans="1:16" s="2737" customFormat="1" ht="30" customHeight="1" thickTop="1" x14ac:dyDescent="0.25">
      <c r="A30" s="3542" t="s">
        <v>5678</v>
      </c>
      <c r="B30" s="3542"/>
      <c r="C30" s="3542"/>
      <c r="D30" s="3542"/>
      <c r="E30" s="3542"/>
      <c r="F30" s="3542"/>
      <c r="G30" s="3542"/>
      <c r="H30" s="3542"/>
      <c r="I30" s="3542"/>
      <c r="J30" s="3542"/>
      <c r="K30" s="3542"/>
      <c r="L30" s="3542"/>
      <c r="M30" s="3542"/>
      <c r="N30" s="3542"/>
    </row>
    <row r="31" spans="1:16" s="2718" customFormat="1" ht="16.5" customHeight="1" x14ac:dyDescent="0.25">
      <c r="A31" s="2719" t="s">
        <v>5679</v>
      </c>
      <c r="B31" s="2720"/>
      <c r="C31" s="2720"/>
      <c r="D31" s="2720"/>
      <c r="E31" s="2720"/>
    </row>
    <row r="32" spans="1:16" x14ac:dyDescent="0.3">
      <c r="A32" s="2738"/>
      <c r="B32" s="2739"/>
      <c r="C32" s="2739"/>
      <c r="D32" s="2739"/>
      <c r="E32" s="2739"/>
      <c r="F32" s="2739"/>
      <c r="G32" s="2739"/>
      <c r="H32" s="2739"/>
      <c r="I32" s="2739"/>
      <c r="J32" s="2739"/>
      <c r="K32" s="2739"/>
      <c r="L32" s="2739"/>
      <c r="M32" s="2739"/>
      <c r="N32" s="2739"/>
      <c r="O32" s="2739"/>
      <c r="P32" s="2739"/>
    </row>
    <row r="33" spans="1:15" ht="17.25" customHeight="1" x14ac:dyDescent="0.25">
      <c r="A33" s="3543" t="s">
        <v>5687</v>
      </c>
      <c r="B33" s="3543"/>
      <c r="C33" s="3543"/>
      <c r="D33" s="3543"/>
      <c r="E33" s="3543"/>
      <c r="F33" s="3543"/>
      <c r="G33" s="3543"/>
      <c r="H33" s="3543"/>
    </row>
    <row r="34" spans="1:15" s="2725" customFormat="1" thickBot="1" x14ac:dyDescent="0.3">
      <c r="A34" s="2686"/>
      <c r="B34" s="2687"/>
      <c r="C34" s="2687"/>
      <c r="D34" s="1817"/>
      <c r="E34" s="1817"/>
      <c r="F34" s="1817"/>
      <c r="G34" s="1817"/>
      <c r="H34" s="1817"/>
      <c r="I34" s="1817"/>
      <c r="J34" s="1817"/>
      <c r="K34" s="1817"/>
      <c r="L34" s="2687"/>
      <c r="M34" s="2687"/>
      <c r="N34" s="2687"/>
      <c r="O34" s="2687" t="s">
        <v>1</v>
      </c>
    </row>
    <row r="35" spans="1:15" s="2725" customFormat="1" ht="18.75" thickTop="1" thickBot="1" x14ac:dyDescent="0.3">
      <c r="A35" s="2690"/>
      <c r="B35" s="2691" t="s">
        <v>5653</v>
      </c>
      <c r="C35" s="2691" t="s">
        <v>5654</v>
      </c>
      <c r="D35" s="2691" t="s">
        <v>5681</v>
      </c>
      <c r="E35" s="2691" t="s">
        <v>5656</v>
      </c>
      <c r="F35" s="2691" t="s">
        <v>5657</v>
      </c>
      <c r="G35" s="2691" t="s">
        <v>5658</v>
      </c>
      <c r="H35" s="2691" t="s">
        <v>5659</v>
      </c>
      <c r="I35" s="2691" t="s">
        <v>5660</v>
      </c>
      <c r="J35" s="2691" t="s">
        <v>5661</v>
      </c>
      <c r="K35" s="2693" t="s">
        <v>5662</v>
      </c>
      <c r="L35" s="2691" t="s">
        <v>5663</v>
      </c>
      <c r="M35" s="2691" t="s">
        <v>5682</v>
      </c>
      <c r="N35" s="2691" t="s">
        <v>5683</v>
      </c>
      <c r="O35" s="2694" t="s">
        <v>5688</v>
      </c>
    </row>
    <row r="36" spans="1:15" s="2725" customFormat="1" x14ac:dyDescent="0.25">
      <c r="A36" s="2740" t="s">
        <v>5689</v>
      </c>
      <c r="B36" s="2741">
        <v>0.5</v>
      </c>
      <c r="C36" s="2742">
        <v>0.5</v>
      </c>
      <c r="D36" s="2742">
        <v>0.5</v>
      </c>
      <c r="E36" s="2742">
        <v>0.52594173999999994</v>
      </c>
      <c r="F36" s="2742">
        <v>0.46203</v>
      </c>
      <c r="G36" s="2742">
        <v>0.43</v>
      </c>
      <c r="H36" s="2742">
        <v>0.37757673999999997</v>
      </c>
      <c r="I36" s="2742">
        <v>0.24793060999999997</v>
      </c>
      <c r="J36" s="2742">
        <v>0.18828508000000002</v>
      </c>
      <c r="K36" s="2743">
        <v>0.25804677000000004</v>
      </c>
      <c r="L36" s="2742">
        <v>0.47822014999999995</v>
      </c>
      <c r="M36" s="2742">
        <v>0.65110218999999991</v>
      </c>
      <c r="N36" s="2742">
        <v>0.3</v>
      </c>
      <c r="O36" s="2744">
        <v>0.44019876000000002</v>
      </c>
    </row>
    <row r="37" spans="1:15" s="2725" customFormat="1" x14ac:dyDescent="0.25">
      <c r="A37" s="2745"/>
      <c r="B37" s="2746">
        <v>8.0000000000000004E-4</v>
      </c>
      <c r="C37" s="2747">
        <v>6.9999999999999999E-4</v>
      </c>
      <c r="D37" s="2747">
        <v>6.9999999999999999E-4</v>
      </c>
      <c r="E37" s="2747">
        <v>6.9999999999999999E-4</v>
      </c>
      <c r="F37" s="2747">
        <v>5.9999999999999995E-4</v>
      </c>
      <c r="G37" s="2747">
        <v>6.9999999999999999E-4</v>
      </c>
      <c r="H37" s="2747">
        <v>4.0000000000000002E-4</v>
      </c>
      <c r="I37" s="2747">
        <v>2.9999999999999997E-4</v>
      </c>
      <c r="J37" s="2747">
        <v>2.9999999999999997E-4</v>
      </c>
      <c r="K37" s="2748">
        <v>5.0000000000000001E-4</v>
      </c>
      <c r="L37" s="2749">
        <v>5.9999999999999995E-4</v>
      </c>
      <c r="M37" s="2749">
        <v>5.9999999999999995E-4</v>
      </c>
      <c r="N37" s="2749">
        <v>5.0000000000000001E-4</v>
      </c>
      <c r="O37" s="2750">
        <v>6.0998820397012497E-4</v>
      </c>
    </row>
    <row r="38" spans="1:15" s="2725" customFormat="1" x14ac:dyDescent="0.25">
      <c r="A38" s="2751" t="s">
        <v>5690</v>
      </c>
      <c r="B38" s="2752">
        <v>14.5</v>
      </c>
      <c r="C38" s="2753">
        <v>12.5</v>
      </c>
      <c r="D38" s="2753">
        <v>14.3</v>
      </c>
      <c r="E38" s="2753">
        <v>15.197254439219998</v>
      </c>
      <c r="F38" s="2753">
        <v>15.387697236161999</v>
      </c>
      <c r="G38" s="2753">
        <v>9.5357787281170818</v>
      </c>
      <c r="H38" s="2753">
        <v>15.324560618938392</v>
      </c>
      <c r="I38" s="2753">
        <v>16.655828152723355</v>
      </c>
      <c r="J38" s="2753">
        <v>13.971525995165369</v>
      </c>
      <c r="K38" s="2754">
        <v>9.0107167279277327</v>
      </c>
      <c r="L38" s="2753">
        <v>13.103127565460319</v>
      </c>
      <c r="M38" s="2753">
        <v>15.4</v>
      </c>
      <c r="N38" s="2753">
        <v>16.399999999999999</v>
      </c>
      <c r="O38" s="2755">
        <v>16.360059400819999</v>
      </c>
    </row>
    <row r="39" spans="1:15" s="2725" customFormat="1" ht="16.5" thickBot="1" x14ac:dyDescent="0.3">
      <c r="A39" s="2756"/>
      <c r="B39" s="2757">
        <v>8.9999999999999993E-3</v>
      </c>
      <c r="C39" s="2758">
        <v>7.0000000000000001E-3</v>
      </c>
      <c r="D39" s="2758">
        <v>8.0000000000000002E-3</v>
      </c>
      <c r="E39" s="2758">
        <v>8.0000000000000002E-3</v>
      </c>
      <c r="F39" s="2758">
        <v>8.0000000000000002E-3</v>
      </c>
      <c r="G39" s="2758">
        <v>8.0000000000000002E-3</v>
      </c>
      <c r="H39" s="2758">
        <v>8.0000000000000002E-3</v>
      </c>
      <c r="I39" s="2758">
        <v>7.0000000000000001E-3</v>
      </c>
      <c r="J39" s="2758">
        <v>7.0000000000000001E-3</v>
      </c>
      <c r="K39" s="2759">
        <v>5.0000000000000001E-3</v>
      </c>
      <c r="L39" s="2760">
        <v>6.0000000000000001E-3</v>
      </c>
      <c r="M39" s="2760">
        <v>7.0000000000000001E-3</v>
      </c>
      <c r="N39" s="2760">
        <v>7.0000000000000001E-3</v>
      </c>
      <c r="O39" s="2761">
        <v>7.8526774059212798E-3</v>
      </c>
    </row>
    <row r="40" spans="1:15" s="2762" customFormat="1" ht="30.75" customHeight="1" thickTop="1" x14ac:dyDescent="0.25">
      <c r="A40" s="3542" t="s">
        <v>5691</v>
      </c>
      <c r="B40" s="3542"/>
      <c r="C40" s="3542"/>
      <c r="D40" s="3542"/>
      <c r="E40" s="3542"/>
      <c r="F40" s="3542"/>
      <c r="G40" s="3542"/>
      <c r="H40" s="3542"/>
      <c r="I40" s="3542"/>
      <c r="J40" s="3542"/>
      <c r="K40" s="3542"/>
      <c r="L40" s="3542"/>
      <c r="M40" s="3542"/>
      <c r="N40" s="3542"/>
    </row>
    <row r="41" spans="1:15" s="2764" customFormat="1" ht="18.95" customHeight="1" x14ac:dyDescent="0.25">
      <c r="A41" s="2763" t="s">
        <v>5692</v>
      </c>
      <c r="B41" s="2763"/>
      <c r="C41" s="2763"/>
      <c r="D41" s="2763"/>
    </row>
    <row r="42" spans="1:15" s="2737" customFormat="1" ht="18.95" customHeight="1" x14ac:dyDescent="0.25">
      <c r="A42" s="3539" t="s">
        <v>5693</v>
      </c>
      <c r="B42" s="3539"/>
      <c r="C42" s="3539"/>
      <c r="D42" s="3539"/>
      <c r="E42" s="3539"/>
      <c r="F42" s="3539"/>
      <c r="G42" s="3539"/>
      <c r="H42" s="3539"/>
      <c r="I42" s="3539"/>
      <c r="J42" s="3539"/>
      <c r="K42" s="3539"/>
    </row>
    <row r="43" spans="1:15" s="2737" customFormat="1" ht="18.95" customHeight="1" x14ac:dyDescent="0.25">
      <c r="A43" s="3539" t="s">
        <v>183</v>
      </c>
      <c r="B43" s="3539"/>
      <c r="C43" s="3539"/>
      <c r="D43" s="3539"/>
      <c r="E43" s="3539"/>
      <c r="F43" s="3539"/>
      <c r="G43" s="3539"/>
      <c r="H43" s="3539"/>
      <c r="I43" s="3539"/>
    </row>
    <row r="44" spans="1:15" ht="22.5" customHeight="1" x14ac:dyDescent="0.25">
      <c r="B44" s="2765"/>
      <c r="C44" s="2765"/>
      <c r="D44" s="2765"/>
      <c r="E44" s="2765"/>
      <c r="F44" s="2765"/>
      <c r="G44" s="2765"/>
      <c r="H44" s="2765"/>
      <c r="I44" s="2765"/>
      <c r="J44" s="2765"/>
      <c r="K44" s="2765"/>
      <c r="L44" s="2765"/>
      <c r="M44" s="2765"/>
      <c r="N44" s="2765"/>
      <c r="O44" s="2765"/>
    </row>
    <row r="45" spans="1:15" x14ac:dyDescent="0.25">
      <c r="B45" s="2766"/>
      <c r="C45" s="2766"/>
      <c r="D45" s="2766"/>
      <c r="E45" s="2766"/>
      <c r="F45" s="2766"/>
      <c r="G45" s="2766"/>
      <c r="H45" s="2766"/>
      <c r="I45" s="2766"/>
      <c r="J45" s="2766"/>
      <c r="K45" s="2766"/>
      <c r="L45" s="2766"/>
      <c r="M45" s="2766"/>
      <c r="N45" s="2766"/>
      <c r="O45" s="2766"/>
    </row>
    <row r="46" spans="1:15" x14ac:dyDescent="0.25">
      <c r="B46" s="2767"/>
      <c r="C46" s="2767"/>
      <c r="D46" s="2767"/>
      <c r="E46" s="2767"/>
      <c r="F46" s="2767"/>
      <c r="G46" s="2767"/>
      <c r="H46" s="2767"/>
      <c r="I46" s="2767"/>
      <c r="J46" s="2767"/>
      <c r="K46" s="2767"/>
      <c r="L46" s="2767"/>
      <c r="M46" s="2767"/>
      <c r="N46" s="2767"/>
      <c r="O46" s="2767"/>
    </row>
    <row r="47" spans="1:15" x14ac:dyDescent="0.25">
      <c r="B47" s="2768"/>
      <c r="C47" s="2768"/>
      <c r="D47" s="2768"/>
      <c r="E47" s="2768"/>
      <c r="F47" s="2768"/>
      <c r="G47" s="2768"/>
      <c r="H47" s="2768"/>
      <c r="I47" s="2768"/>
      <c r="J47" s="2768"/>
      <c r="K47" s="2768"/>
      <c r="L47" s="2768"/>
      <c r="M47" s="2768"/>
      <c r="N47" s="2768"/>
      <c r="O47" s="2768"/>
    </row>
    <row r="48" spans="1:15" x14ac:dyDescent="0.25">
      <c r="B48" s="2765"/>
      <c r="C48" s="2765"/>
      <c r="D48" s="2765"/>
      <c r="E48" s="2765"/>
      <c r="F48" s="2765"/>
      <c r="G48" s="2765"/>
      <c r="H48" s="2765"/>
      <c r="I48" s="2765"/>
      <c r="J48" s="2765"/>
      <c r="K48" s="2765"/>
      <c r="L48" s="2765"/>
      <c r="M48" s="2765"/>
      <c r="N48" s="2765"/>
      <c r="O48" s="2765"/>
    </row>
    <row r="51" spans="2:15" x14ac:dyDescent="0.25">
      <c r="B51" s="2765"/>
      <c r="C51" s="2765"/>
      <c r="D51" s="2765"/>
      <c r="E51" s="2765"/>
      <c r="F51" s="2765"/>
      <c r="G51" s="2765"/>
      <c r="H51" s="2765"/>
      <c r="I51" s="2765"/>
      <c r="J51" s="2765"/>
      <c r="K51" s="2765"/>
      <c r="L51" s="2765"/>
      <c r="M51" s="2765"/>
      <c r="N51" s="2765"/>
      <c r="O51" s="2765"/>
    </row>
    <row r="52" spans="2:15" x14ac:dyDescent="0.25">
      <c r="B52" s="2765"/>
      <c r="C52" s="2765"/>
      <c r="D52" s="2765"/>
      <c r="E52" s="2765"/>
      <c r="F52" s="2765"/>
      <c r="G52" s="2765"/>
      <c r="H52" s="2765"/>
      <c r="I52" s="2765"/>
      <c r="J52" s="2765"/>
      <c r="K52" s="2765"/>
      <c r="L52" s="2765"/>
      <c r="M52" s="2765"/>
      <c r="N52" s="2765"/>
      <c r="O52" s="2765"/>
    </row>
    <row r="53" spans="2:15" x14ac:dyDescent="0.25">
      <c r="B53" s="2765"/>
      <c r="C53" s="2765"/>
      <c r="D53" s="2765"/>
      <c r="E53" s="2765"/>
      <c r="F53" s="2765"/>
      <c r="G53" s="2765"/>
      <c r="H53" s="2765"/>
      <c r="I53" s="2765"/>
      <c r="J53" s="2765"/>
      <c r="K53" s="2765"/>
      <c r="L53" s="2765"/>
      <c r="M53" s="2765"/>
      <c r="N53" s="2765"/>
      <c r="O53" s="2765"/>
    </row>
    <row r="54" spans="2:15" x14ac:dyDescent="0.25">
      <c r="B54" s="2765"/>
      <c r="C54" s="2765"/>
      <c r="D54" s="2765"/>
      <c r="E54" s="2765"/>
      <c r="F54" s="2765"/>
      <c r="G54" s="2765"/>
      <c r="H54" s="2765"/>
      <c r="I54" s="2765"/>
      <c r="J54" s="2765"/>
      <c r="K54" s="2765"/>
      <c r="L54" s="2765"/>
      <c r="M54" s="2765"/>
      <c r="N54" s="2765"/>
      <c r="O54" s="2765"/>
    </row>
  </sheetData>
  <mergeCells count="7">
    <mergeCell ref="A43:I43"/>
    <mergeCell ref="A16:N16"/>
    <mergeCell ref="A18:L18"/>
    <mergeCell ref="A30:N30"/>
    <mergeCell ref="A33:H33"/>
    <mergeCell ref="A40:N40"/>
    <mergeCell ref="A42:K42"/>
  </mergeCells>
  <pageMargins left="0.75" right="0.75" top="0.75" bottom="0.75" header="0.3" footer="0"/>
  <pageSetup paperSize="9" scale="67" orientation="landscape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>
    <pageSetUpPr fitToPage="1"/>
  </sheetPr>
  <dimension ref="A1:R32"/>
  <sheetViews>
    <sheetView view="pageBreakPreview" zoomScale="80" zoomScaleNormal="85" zoomScaleSheetLayoutView="80" workbookViewId="0">
      <pane xSplit="2" ySplit="3" topLeftCell="C4" activePane="bottomRight" state="frozen"/>
      <selection activeCell="L98" sqref="L98"/>
      <selection pane="topRight" activeCell="L98" sqref="L98"/>
      <selection pane="bottomLeft" activeCell="L98" sqref="L98"/>
      <selection pane="bottomRight"/>
    </sheetView>
  </sheetViews>
  <sheetFormatPr defaultColWidth="9.140625" defaultRowHeight="15.75" x14ac:dyDescent="0.3"/>
  <cols>
    <col min="1" max="1" width="10.42578125" style="2811" customWidth="1"/>
    <col min="2" max="2" width="64.5703125" style="2811" customWidth="1"/>
    <col min="3" max="5" width="11.140625" style="2811" customWidth="1"/>
    <col min="6" max="7" width="10.140625" style="2811" customWidth="1"/>
    <col min="8" max="8" width="10.5703125" style="2811" customWidth="1"/>
    <col min="9" max="11" width="10.42578125" style="2811" customWidth="1"/>
    <col min="12" max="12" width="10.42578125" style="2811" bestFit="1" customWidth="1"/>
    <col min="13" max="13" width="9.140625" style="2811"/>
    <col min="14" max="16" width="10.5703125" style="2811" customWidth="1"/>
    <col min="17" max="16384" width="9.140625" style="2811"/>
  </cols>
  <sheetData>
    <row r="1" spans="1:16" s="2770" customFormat="1" ht="23.25" customHeight="1" x14ac:dyDescent="0.3">
      <c r="A1" s="2769" t="s">
        <v>5694</v>
      </c>
      <c r="B1" s="2769"/>
    </row>
    <row r="2" spans="1:16" s="2775" customFormat="1" ht="16.5" thickBot="1" x14ac:dyDescent="0.3">
      <c r="A2" s="2688"/>
      <c r="B2" s="2688"/>
      <c r="C2" s="2771"/>
      <c r="D2" s="2771"/>
      <c r="E2" s="2772"/>
      <c r="F2" s="2772"/>
      <c r="G2" s="2773"/>
      <c r="H2" s="2773"/>
      <c r="I2" s="2773"/>
      <c r="J2" s="2772"/>
      <c r="K2" s="2773"/>
      <c r="L2" s="2773"/>
      <c r="M2" s="2774"/>
      <c r="N2" s="2774"/>
      <c r="O2" s="2774"/>
      <c r="P2" s="2774" t="s">
        <v>1</v>
      </c>
    </row>
    <row r="3" spans="1:16" s="2775" customFormat="1" ht="32.25" customHeight="1" thickTop="1" thickBot="1" x14ac:dyDescent="0.3">
      <c r="A3" s="2776" t="s">
        <v>5371</v>
      </c>
      <c r="B3" s="2777" t="s">
        <v>5332</v>
      </c>
      <c r="C3" s="2778" t="s">
        <v>5653</v>
      </c>
      <c r="D3" s="2779" t="s">
        <v>5654</v>
      </c>
      <c r="E3" s="2779" t="s">
        <v>5681</v>
      </c>
      <c r="F3" s="2779" t="s">
        <v>5656</v>
      </c>
      <c r="G3" s="2779" t="s">
        <v>5657</v>
      </c>
      <c r="H3" s="2779" t="s">
        <v>5658</v>
      </c>
      <c r="I3" s="2779" t="s">
        <v>5659</v>
      </c>
      <c r="J3" s="2779" t="s">
        <v>5660</v>
      </c>
      <c r="K3" s="2779" t="s">
        <v>5661</v>
      </c>
      <c r="L3" s="2779" t="s">
        <v>5662</v>
      </c>
      <c r="M3" s="2779" t="s">
        <v>5663</v>
      </c>
      <c r="N3" s="2779" t="s">
        <v>5682</v>
      </c>
      <c r="O3" s="2779" t="s">
        <v>5683</v>
      </c>
      <c r="P3" s="2780" t="s">
        <v>5695</v>
      </c>
    </row>
    <row r="4" spans="1:16" s="2775" customFormat="1" ht="16.5" thickTop="1" x14ac:dyDescent="0.25">
      <c r="A4" s="2781" t="s">
        <v>5333</v>
      </c>
      <c r="B4" s="2782" t="s">
        <v>3751</v>
      </c>
      <c r="C4" s="2783">
        <v>8.9</v>
      </c>
      <c r="D4" s="2784">
        <v>7.47</v>
      </c>
      <c r="E4" s="2784">
        <v>14.780237130000001</v>
      </c>
      <c r="F4" s="2784">
        <v>19</v>
      </c>
      <c r="G4" s="2784">
        <v>78.996153830000011</v>
      </c>
      <c r="H4" s="2784">
        <v>18.210586170000003</v>
      </c>
      <c r="I4" s="2784">
        <v>16.106306059999998</v>
      </c>
      <c r="J4" s="2784">
        <v>19.248124820000001</v>
      </c>
      <c r="K4" s="2784">
        <v>10.65714951</v>
      </c>
      <c r="L4" s="2784">
        <v>134.0030008</v>
      </c>
      <c r="M4" s="2784">
        <v>19.193997379999999</v>
      </c>
      <c r="N4" s="2784">
        <v>4.5269950000000003</v>
      </c>
      <c r="O4" s="2784">
        <v>7.3924256400000008</v>
      </c>
      <c r="P4" s="2785">
        <v>8.7426754899999999</v>
      </c>
    </row>
    <row r="5" spans="1:16" s="2775" customFormat="1" x14ac:dyDescent="0.25">
      <c r="A5" s="2786" t="s">
        <v>5335</v>
      </c>
      <c r="B5" s="2787" t="s">
        <v>3753</v>
      </c>
      <c r="C5" s="2788">
        <v>1049.7</v>
      </c>
      <c r="D5" s="2789">
        <v>955.33</v>
      </c>
      <c r="E5" s="2789">
        <v>1042.8954175314502</v>
      </c>
      <c r="F5" s="2789">
        <v>1127</v>
      </c>
      <c r="G5" s="2789">
        <v>958.83525556339998</v>
      </c>
      <c r="H5" s="2789">
        <v>596.53123816864991</v>
      </c>
      <c r="I5" s="2789">
        <v>957.28977509734398</v>
      </c>
      <c r="J5" s="2789">
        <v>1241.2275318982504</v>
      </c>
      <c r="K5" s="2789">
        <v>1195.8845678386001</v>
      </c>
      <c r="L5" s="2789">
        <v>853.19703885454999</v>
      </c>
      <c r="M5" s="2789">
        <v>1213.5435981691464</v>
      </c>
      <c r="N5" s="2789">
        <v>1439.0025407786002</v>
      </c>
      <c r="O5" s="2789">
        <v>1385.7648588443001</v>
      </c>
      <c r="P5" s="2790">
        <v>1193.8584850290999</v>
      </c>
    </row>
    <row r="6" spans="1:16" s="2775" customFormat="1" x14ac:dyDescent="0.25">
      <c r="A6" s="2786" t="s">
        <v>5336</v>
      </c>
      <c r="B6" s="2787" t="s">
        <v>3754</v>
      </c>
      <c r="C6" s="2791">
        <v>0.7</v>
      </c>
      <c r="D6" s="2792">
        <v>0.9</v>
      </c>
      <c r="E6" s="2792">
        <v>0.93160616000000007</v>
      </c>
      <c r="F6" s="2792">
        <v>0.3</v>
      </c>
      <c r="G6" s="2792">
        <v>101.39164359999999</v>
      </c>
      <c r="H6" s="2792">
        <v>20.231880329999999</v>
      </c>
      <c r="I6" s="2792">
        <v>2.0839264800000001</v>
      </c>
      <c r="J6" s="2792">
        <v>5.9895915300000002</v>
      </c>
      <c r="K6" s="2792">
        <v>4.1334770699999996</v>
      </c>
      <c r="L6" s="2792">
        <v>4.6193629700000001</v>
      </c>
      <c r="M6" s="2792">
        <v>4.5918009299999998</v>
      </c>
      <c r="N6" s="2792">
        <v>0.56331399999999998</v>
      </c>
      <c r="O6" s="2792">
        <v>0.3943605</v>
      </c>
      <c r="P6" s="2793">
        <v>0.18837499999999999</v>
      </c>
    </row>
    <row r="7" spans="1:16" s="2775" customFormat="1" x14ac:dyDescent="0.25">
      <c r="A7" s="2786" t="s">
        <v>5337</v>
      </c>
      <c r="B7" s="2787" t="s">
        <v>5696</v>
      </c>
      <c r="C7" s="2794">
        <v>0.1</v>
      </c>
      <c r="D7" s="2795">
        <v>0.22</v>
      </c>
      <c r="E7" s="2795">
        <v>0.236122</v>
      </c>
      <c r="F7" s="2795">
        <v>0.3</v>
      </c>
      <c r="G7" s="2795">
        <v>1.2190099999999999</v>
      </c>
      <c r="H7" s="2795">
        <v>0.23034199999999999</v>
      </c>
      <c r="I7" s="2795">
        <v>0.16384499999999999</v>
      </c>
      <c r="J7" s="2795">
        <v>1.5735349999999999</v>
      </c>
      <c r="K7" s="2795">
        <v>2.4032999999999999E-2</v>
      </c>
      <c r="L7" s="2795">
        <v>3.8620000000000002E-2</v>
      </c>
      <c r="M7" s="2795">
        <v>1.0030000000000001E-2</v>
      </c>
      <c r="N7" s="2795">
        <v>1.661E-2</v>
      </c>
      <c r="O7" s="2795">
        <v>1.9E-2</v>
      </c>
      <c r="P7" s="2796">
        <v>1.6E-2</v>
      </c>
    </row>
    <row r="8" spans="1:16" s="2775" customFormat="1" x14ac:dyDescent="0.25">
      <c r="A8" s="2786" t="s">
        <v>5338</v>
      </c>
      <c r="B8" s="2787" t="s">
        <v>5697</v>
      </c>
      <c r="C8" s="2788">
        <v>147.9</v>
      </c>
      <c r="D8" s="2789">
        <v>196.9</v>
      </c>
      <c r="E8" s="2789">
        <v>294.24139347926496</v>
      </c>
      <c r="F8" s="2789">
        <v>340</v>
      </c>
      <c r="G8" s="2789">
        <v>370.68417124074585</v>
      </c>
      <c r="H8" s="2789">
        <v>203.74452316598195</v>
      </c>
      <c r="I8" s="2789">
        <v>361.45376900910435</v>
      </c>
      <c r="J8" s="2789">
        <v>398.85295382070495</v>
      </c>
      <c r="K8" s="2789">
        <v>322.14354756136026</v>
      </c>
      <c r="L8" s="2789">
        <v>262.73449919917118</v>
      </c>
      <c r="M8" s="2789">
        <v>331.28938649277961</v>
      </c>
      <c r="N8" s="2789">
        <v>404.85182521649546</v>
      </c>
      <c r="O8" s="2789">
        <v>433.71070733613834</v>
      </c>
      <c r="P8" s="2790">
        <v>442.41074781560002</v>
      </c>
    </row>
    <row r="9" spans="1:16" s="2775" customFormat="1" x14ac:dyDescent="0.25">
      <c r="A9" s="2786" t="s">
        <v>5339</v>
      </c>
      <c r="B9" s="2787" t="s">
        <v>5340</v>
      </c>
      <c r="C9" s="2788">
        <v>6.1</v>
      </c>
      <c r="D9" s="2789">
        <v>12.05</v>
      </c>
      <c r="E9" s="2789">
        <v>15.528665149999998</v>
      </c>
      <c r="F9" s="2789">
        <v>10</v>
      </c>
      <c r="G9" s="2789">
        <v>9.4688753600000002</v>
      </c>
      <c r="H9" s="2789">
        <v>11.093140639999998</v>
      </c>
      <c r="I9" s="2789">
        <v>22.498824189999997</v>
      </c>
      <c r="J9" s="2789">
        <v>16.348521229999999</v>
      </c>
      <c r="K9" s="2789">
        <v>15.788189979999999</v>
      </c>
      <c r="L9" s="2789">
        <v>13.19557861</v>
      </c>
      <c r="M9" s="2789">
        <v>7.5736186600000002</v>
      </c>
      <c r="N9" s="2789">
        <v>10.31432094</v>
      </c>
      <c r="O9" s="2789">
        <v>10.039659030000001</v>
      </c>
      <c r="P9" s="2790">
        <v>13.706770480000001</v>
      </c>
    </row>
    <row r="10" spans="1:16" s="2775" customFormat="1" x14ac:dyDescent="0.25">
      <c r="A10" s="2786" t="s">
        <v>5341</v>
      </c>
      <c r="B10" s="2787" t="s">
        <v>3758</v>
      </c>
      <c r="C10" s="2788">
        <v>1.9394359099999998</v>
      </c>
      <c r="D10" s="2789">
        <v>5.15</v>
      </c>
      <c r="E10" s="2789">
        <v>4.1880182900000005</v>
      </c>
      <c r="F10" s="2789">
        <v>9</v>
      </c>
      <c r="G10" s="2789">
        <v>12.524568090000001</v>
      </c>
      <c r="H10" s="2789">
        <v>12.821297900000001</v>
      </c>
      <c r="I10" s="2789">
        <v>12.434656</v>
      </c>
      <c r="J10" s="2789">
        <v>14.857350890000001</v>
      </c>
      <c r="K10" s="2789">
        <v>18.01228957</v>
      </c>
      <c r="L10" s="2789">
        <v>15.9408928</v>
      </c>
      <c r="M10" s="2789">
        <v>21.194915079999998</v>
      </c>
      <c r="N10" s="2789">
        <v>24.594847130000002</v>
      </c>
      <c r="O10" s="2789">
        <v>15.794890129999999</v>
      </c>
      <c r="P10" s="2790">
        <v>14.070876589999999</v>
      </c>
    </row>
    <row r="11" spans="1:16" s="2775" customFormat="1" x14ac:dyDescent="0.25">
      <c r="A11" s="2786" t="s">
        <v>5342</v>
      </c>
      <c r="B11" s="2787" t="s">
        <v>3759</v>
      </c>
      <c r="C11" s="2788">
        <v>145.36522223800003</v>
      </c>
      <c r="D11" s="2789">
        <v>115.92</v>
      </c>
      <c r="E11" s="2789">
        <v>165.99783647700008</v>
      </c>
      <c r="F11" s="2789">
        <v>149</v>
      </c>
      <c r="G11" s="2789">
        <v>163.77117714099995</v>
      </c>
      <c r="H11" s="2789">
        <v>78.239975773999987</v>
      </c>
      <c r="I11" s="2789">
        <v>151.39924420533521</v>
      </c>
      <c r="J11" s="2789">
        <v>148.23140200799995</v>
      </c>
      <c r="K11" s="2789">
        <v>126.76186374199999</v>
      </c>
      <c r="L11" s="2789">
        <v>75.230825757999995</v>
      </c>
      <c r="M11" s="2789">
        <v>99.027520337000013</v>
      </c>
      <c r="N11" s="2789">
        <v>116.16010090599998</v>
      </c>
      <c r="O11" s="2789">
        <v>102.80244679499998</v>
      </c>
      <c r="P11" s="2790">
        <v>131.21925783200001</v>
      </c>
    </row>
    <row r="12" spans="1:16" s="2775" customFormat="1" x14ac:dyDescent="0.25">
      <c r="A12" s="2786" t="s">
        <v>5343</v>
      </c>
      <c r="B12" s="2787" t="s">
        <v>3760</v>
      </c>
      <c r="C12" s="2788">
        <v>15.06443222</v>
      </c>
      <c r="D12" s="2789">
        <v>54.74</v>
      </c>
      <c r="E12" s="2789">
        <v>19.042073690000002</v>
      </c>
      <c r="F12" s="2789">
        <v>34</v>
      </c>
      <c r="G12" s="2789">
        <v>16.724845340000002</v>
      </c>
      <c r="H12" s="2789">
        <v>37.082220280000001</v>
      </c>
      <c r="I12" s="2789">
        <v>45.750883829999992</v>
      </c>
      <c r="J12" s="2789">
        <v>44.001201829999999</v>
      </c>
      <c r="K12" s="2789">
        <v>41.349695355000001</v>
      </c>
      <c r="L12" s="2789">
        <v>70.932814750000006</v>
      </c>
      <c r="M12" s="2789">
        <v>70.65783098</v>
      </c>
      <c r="N12" s="2789">
        <v>43.138819042999998</v>
      </c>
      <c r="O12" s="2789">
        <v>41.715744700000002</v>
      </c>
      <c r="P12" s="2790">
        <v>46.142356720000016</v>
      </c>
    </row>
    <row r="13" spans="1:16" s="2775" customFormat="1" x14ac:dyDescent="0.25">
      <c r="A13" s="2786" t="s">
        <v>5344</v>
      </c>
      <c r="B13" s="2787" t="s">
        <v>5345</v>
      </c>
      <c r="C13" s="2788">
        <v>71.903440219999993</v>
      </c>
      <c r="D13" s="2789">
        <v>105.13</v>
      </c>
      <c r="E13" s="2789">
        <v>58.4775068</v>
      </c>
      <c r="F13" s="2789">
        <v>76</v>
      </c>
      <c r="G13" s="2789">
        <v>52.083736919999993</v>
      </c>
      <c r="H13" s="2789">
        <v>66.502236019999998</v>
      </c>
      <c r="I13" s="2789">
        <v>63.555616280000002</v>
      </c>
      <c r="J13" s="2789">
        <v>110.24577348999999</v>
      </c>
      <c r="K13" s="2789">
        <v>48.074008899999995</v>
      </c>
      <c r="L13" s="2789">
        <v>64.401053360000006</v>
      </c>
      <c r="M13" s="2789">
        <v>76.876311789999988</v>
      </c>
      <c r="N13" s="2789">
        <v>28.046004000000003</v>
      </c>
      <c r="O13" s="2789">
        <v>34.261442680000009</v>
      </c>
      <c r="P13" s="2790">
        <v>19.3919079</v>
      </c>
    </row>
    <row r="14" spans="1:16" s="2775" customFormat="1" x14ac:dyDescent="0.25">
      <c r="A14" s="2786" t="s">
        <v>5346</v>
      </c>
      <c r="B14" s="2787" t="s">
        <v>3761</v>
      </c>
      <c r="C14" s="2791">
        <v>1.96123048</v>
      </c>
      <c r="D14" s="2792">
        <v>0.02</v>
      </c>
      <c r="E14" s="2789">
        <v>1.6686492999999998</v>
      </c>
      <c r="F14" s="2789">
        <v>1.29</v>
      </c>
      <c r="G14" s="2789">
        <v>2.1804438337279999</v>
      </c>
      <c r="H14" s="2789">
        <v>1.5927427399999998</v>
      </c>
      <c r="I14" s="2789">
        <v>1.2316772499999999</v>
      </c>
      <c r="J14" s="2789">
        <v>1.3442959800000003</v>
      </c>
      <c r="K14" s="2789">
        <v>2.4529212499999997</v>
      </c>
      <c r="L14" s="2789">
        <v>1.1177281300000002</v>
      </c>
      <c r="M14" s="2789">
        <v>1.5474592600000003</v>
      </c>
      <c r="N14" s="2789">
        <v>3.3626000599999997</v>
      </c>
      <c r="O14" s="2789">
        <v>1.6473656299999999</v>
      </c>
      <c r="P14" s="2797">
        <v>2.1960661799999999</v>
      </c>
    </row>
    <row r="15" spans="1:16" s="2775" customFormat="1" x14ac:dyDescent="0.25">
      <c r="A15" s="2786" t="s">
        <v>5347</v>
      </c>
      <c r="B15" s="2787" t="s">
        <v>3762</v>
      </c>
      <c r="C15" s="2788">
        <v>75.442349680000007</v>
      </c>
      <c r="D15" s="2789">
        <v>71.36</v>
      </c>
      <c r="E15" s="2789">
        <v>70.143846850000003</v>
      </c>
      <c r="F15" s="2789">
        <v>86</v>
      </c>
      <c r="G15" s="2789">
        <v>88.847265350000015</v>
      </c>
      <c r="H15" s="2789">
        <v>65.816420719999996</v>
      </c>
      <c r="I15" s="2789">
        <v>103.89999697999998</v>
      </c>
      <c r="J15" s="2789">
        <v>93.914447020000011</v>
      </c>
      <c r="K15" s="2789">
        <v>109.63474252999998</v>
      </c>
      <c r="L15" s="2789">
        <v>123.90615688</v>
      </c>
      <c r="M15" s="2789">
        <v>114.67502592000001</v>
      </c>
      <c r="N15" s="2789">
        <v>70.646843900000007</v>
      </c>
      <c r="O15" s="2789">
        <v>68.149923290000004</v>
      </c>
      <c r="P15" s="2790">
        <v>56.832563819999997</v>
      </c>
    </row>
    <row r="16" spans="1:16" s="2775" customFormat="1" x14ac:dyDescent="0.25">
      <c r="A16" s="2786" t="s">
        <v>5348</v>
      </c>
      <c r="B16" s="2787" t="s">
        <v>3763</v>
      </c>
      <c r="C16" s="2788">
        <v>15.935414640000001</v>
      </c>
      <c r="D16" s="2789">
        <v>13.72</v>
      </c>
      <c r="E16" s="2789">
        <v>17.156517520000001</v>
      </c>
      <c r="F16" s="2789">
        <v>33</v>
      </c>
      <c r="G16" s="2789">
        <v>25.155459779999997</v>
      </c>
      <c r="H16" s="2789">
        <v>36.052509139999991</v>
      </c>
      <c r="I16" s="2789">
        <v>31.965592269999998</v>
      </c>
      <c r="J16" s="2789">
        <v>42.281263320000001</v>
      </c>
      <c r="K16" s="2789">
        <v>39.865706340000003</v>
      </c>
      <c r="L16" s="2789">
        <v>38.024320279999998</v>
      </c>
      <c r="M16" s="2789">
        <v>33.031247710000002</v>
      </c>
      <c r="N16" s="2789">
        <v>22.494828640000001</v>
      </c>
      <c r="O16" s="2789">
        <v>19.120626210000001</v>
      </c>
      <c r="P16" s="2790">
        <v>27.52551618</v>
      </c>
    </row>
    <row r="17" spans="1:18" s="2775" customFormat="1" x14ac:dyDescent="0.25">
      <c r="A17" s="2786" t="s">
        <v>5351</v>
      </c>
      <c r="B17" s="2787" t="s">
        <v>3764</v>
      </c>
      <c r="C17" s="2788">
        <v>7.5313632100000003</v>
      </c>
      <c r="D17" s="2789">
        <v>6.54</v>
      </c>
      <c r="E17" s="2789">
        <v>4.4764829299999995</v>
      </c>
      <c r="F17" s="2789">
        <v>9</v>
      </c>
      <c r="G17" s="2789">
        <v>23.588946419999996</v>
      </c>
      <c r="H17" s="2789">
        <v>24.373139949999999</v>
      </c>
      <c r="I17" s="2789">
        <v>5.5950706099999996</v>
      </c>
      <c r="J17" s="2789">
        <v>11.880206099999999</v>
      </c>
      <c r="K17" s="2789">
        <v>15.513797370000001</v>
      </c>
      <c r="L17" s="2789">
        <v>9.7955651200000009</v>
      </c>
      <c r="M17" s="2789">
        <v>7.5847912800000001</v>
      </c>
      <c r="N17" s="2789">
        <v>8.6801104299999992</v>
      </c>
      <c r="O17" s="2789">
        <v>12.92141</v>
      </c>
      <c r="P17" s="2790">
        <v>9.8682700099999998</v>
      </c>
    </row>
    <row r="18" spans="1:18" s="2775" customFormat="1" x14ac:dyDescent="0.25">
      <c r="A18" s="2786" t="s">
        <v>5352</v>
      </c>
      <c r="B18" s="2787" t="s">
        <v>3765</v>
      </c>
      <c r="C18" s="2788">
        <v>16.292368310000001</v>
      </c>
      <c r="D18" s="2789">
        <v>16.2</v>
      </c>
      <c r="E18" s="2789">
        <v>22.534721350000002</v>
      </c>
      <c r="F18" s="2789">
        <v>29</v>
      </c>
      <c r="G18" s="2789">
        <v>23.496032360000005</v>
      </c>
      <c r="H18" s="2789">
        <v>13.348565499999999</v>
      </c>
      <c r="I18" s="2789">
        <v>17.679656860000001</v>
      </c>
      <c r="J18" s="2789">
        <v>21.027428269999998</v>
      </c>
      <c r="K18" s="2789">
        <v>16.946798879999999</v>
      </c>
      <c r="L18" s="2789">
        <v>17.6074603</v>
      </c>
      <c r="M18" s="2789">
        <v>16.003251070000001</v>
      </c>
      <c r="N18" s="2789">
        <v>20.362629010000003</v>
      </c>
      <c r="O18" s="2789">
        <v>20.637789390000002</v>
      </c>
      <c r="P18" s="2790">
        <v>17.393991960000001</v>
      </c>
    </row>
    <row r="19" spans="1:18" s="2775" customFormat="1" x14ac:dyDescent="0.25">
      <c r="A19" s="2786" t="s">
        <v>5353</v>
      </c>
      <c r="B19" s="2787" t="s">
        <v>3766</v>
      </c>
      <c r="C19" s="2788">
        <v>3.0211488515999996</v>
      </c>
      <c r="D19" s="2789">
        <v>4.55</v>
      </c>
      <c r="E19" s="2789">
        <v>3.5274832489200003</v>
      </c>
      <c r="F19" s="2789">
        <v>5</v>
      </c>
      <c r="G19" s="2789">
        <v>5.349665705944</v>
      </c>
      <c r="H19" s="2789">
        <v>6.1071193637500558</v>
      </c>
      <c r="I19" s="2789">
        <v>4.7488741022991814</v>
      </c>
      <c r="J19" s="2789">
        <v>14.252078920971517</v>
      </c>
      <c r="K19" s="2789">
        <v>2.2963925823836151</v>
      </c>
      <c r="L19" s="2789">
        <v>12.187398980013958</v>
      </c>
      <c r="M19" s="2789">
        <v>5.1228608466425483</v>
      </c>
      <c r="N19" s="2789">
        <v>10.424979725285091</v>
      </c>
      <c r="O19" s="2789">
        <v>5.390906066454491</v>
      </c>
      <c r="P19" s="2790">
        <v>6.1683212651442307</v>
      </c>
    </row>
    <row r="20" spans="1:18" s="2775" customFormat="1" ht="16.5" thickBot="1" x14ac:dyDescent="0.3">
      <c r="A20" s="2798" t="s">
        <v>5354</v>
      </c>
      <c r="B20" s="2799" t="s">
        <v>3767</v>
      </c>
      <c r="C20" s="2800">
        <v>88.935599563550014</v>
      </c>
      <c r="D20" s="2801">
        <v>101.81</v>
      </c>
      <c r="E20" s="2801">
        <v>77.889535447850008</v>
      </c>
      <c r="F20" s="2801">
        <v>67</v>
      </c>
      <c r="G20" s="2801">
        <v>80.077476552200011</v>
      </c>
      <c r="H20" s="2801">
        <v>51.302438915450004</v>
      </c>
      <c r="I20" s="2801">
        <v>87.247069382055415</v>
      </c>
      <c r="J20" s="2801">
        <v>110.56186464451937</v>
      </c>
      <c r="K20" s="2801">
        <v>88.766363850710022</v>
      </c>
      <c r="L20" s="2801">
        <v>96.069299887059998</v>
      </c>
      <c r="M20" s="2801">
        <v>82.330472820000011</v>
      </c>
      <c r="N20" s="2801">
        <v>74.218720453799989</v>
      </c>
      <c r="O20" s="2801">
        <v>82.561078001899986</v>
      </c>
      <c r="P20" s="2802">
        <v>93.641239955300023</v>
      </c>
    </row>
    <row r="21" spans="1:18" s="2775" customFormat="1" ht="17.25" thickTop="1" thickBot="1" x14ac:dyDescent="0.35">
      <c r="A21" s="3544" t="s">
        <v>291</v>
      </c>
      <c r="B21" s="3545"/>
      <c r="C21" s="2803">
        <f>SUM(C4:C20)</f>
        <v>1656.7920053231505</v>
      </c>
      <c r="D21" s="2804">
        <v>1668.0100000000002</v>
      </c>
      <c r="E21" s="2804">
        <f>SUM(E4:E20)</f>
        <v>1813.7161133544848</v>
      </c>
      <c r="F21" s="2804">
        <f>SUM(F4:F20)</f>
        <v>1994.8899999999999</v>
      </c>
      <c r="G21" s="2804">
        <f>SUM(G4:G20)</f>
        <v>2014.3947270870183</v>
      </c>
      <c r="H21" s="2804">
        <f>SUM(H4:H20)</f>
        <v>1243.2803767778319</v>
      </c>
      <c r="I21" s="2804">
        <f>SUM(I4:I20)</f>
        <v>1885.104783606138</v>
      </c>
      <c r="J21" s="2804">
        <v>2295.8375707724458</v>
      </c>
      <c r="K21" s="2804">
        <v>2058.305545330054</v>
      </c>
      <c r="L21" s="2804">
        <v>1793.0016166787946</v>
      </c>
      <c r="M21" s="2804">
        <v>2104.2541187255688</v>
      </c>
      <c r="N21" s="2804">
        <v>2281</v>
      </c>
      <c r="O21" s="2804">
        <v>2242</v>
      </c>
      <c r="P21" s="2805">
        <f>SUM(P4:P20)</f>
        <v>2083.3734222271437</v>
      </c>
    </row>
    <row r="22" spans="1:18" s="3114" customFormat="1" ht="28.5" customHeight="1" thickTop="1" x14ac:dyDescent="0.2">
      <c r="A22" s="3546" t="s">
        <v>5698</v>
      </c>
      <c r="B22" s="3546"/>
      <c r="C22" s="3546"/>
      <c r="D22" s="3546"/>
      <c r="E22" s="3546"/>
      <c r="F22" s="3546"/>
      <c r="G22" s="3546"/>
      <c r="H22" s="3546"/>
      <c r="I22" s="3546"/>
      <c r="J22" s="3546"/>
      <c r="K22" s="3546"/>
      <c r="L22" s="3546"/>
      <c r="M22" s="3546"/>
      <c r="N22" s="3546"/>
      <c r="O22" s="3546"/>
    </row>
    <row r="23" spans="1:18" s="2806" customFormat="1" ht="18.95" customHeight="1" x14ac:dyDescent="0.2">
      <c r="A23" s="3547" t="s">
        <v>176</v>
      </c>
      <c r="B23" s="3547"/>
      <c r="C23" s="3547"/>
      <c r="D23" s="3547"/>
      <c r="E23" s="3547"/>
      <c r="F23" s="3547"/>
      <c r="G23" s="3547"/>
      <c r="H23" s="3547"/>
      <c r="I23" s="3547"/>
      <c r="J23" s="3547"/>
      <c r="K23" s="3547"/>
      <c r="L23" s="3547"/>
      <c r="M23" s="3547"/>
    </row>
    <row r="24" spans="1:18" s="2718" customFormat="1" ht="18.95" customHeight="1" x14ac:dyDescent="0.25">
      <c r="A24" s="2807" t="s">
        <v>5699</v>
      </c>
      <c r="B24" s="2719"/>
      <c r="C24" s="2720"/>
      <c r="D24" s="2720"/>
      <c r="E24" s="2720"/>
      <c r="F24" s="2808"/>
      <c r="G24" s="2808"/>
      <c r="H24" s="2808"/>
    </row>
    <row r="25" spans="1:18" s="2809" customFormat="1" ht="18.95" customHeight="1" x14ac:dyDescent="0.2">
      <c r="A25" s="3548" t="s">
        <v>183</v>
      </c>
      <c r="B25" s="3548"/>
      <c r="C25" s="3548"/>
      <c r="D25" s="3548"/>
      <c r="E25" s="3548"/>
      <c r="F25" s="3548"/>
      <c r="G25" s="3548"/>
      <c r="H25" s="3548"/>
      <c r="I25" s="3548"/>
      <c r="J25" s="3548"/>
      <c r="K25" s="3548"/>
      <c r="L25" s="3548"/>
      <c r="M25" s="3548"/>
    </row>
    <row r="32" spans="1:18" x14ac:dyDescent="0.3">
      <c r="A32" s="2810"/>
      <c r="B32" s="2810"/>
      <c r="C32" s="2810"/>
      <c r="D32" s="2810"/>
      <c r="E32" s="2810"/>
      <c r="F32" s="2810"/>
      <c r="G32" s="2810"/>
      <c r="H32" s="2810"/>
      <c r="I32" s="2810"/>
      <c r="J32" s="2810"/>
      <c r="K32" s="2810"/>
      <c r="L32" s="2810"/>
      <c r="M32" s="2810"/>
      <c r="N32" s="2810"/>
      <c r="O32" s="2810"/>
      <c r="P32" s="2810"/>
      <c r="Q32" s="2810"/>
      <c r="R32" s="2810"/>
    </row>
  </sheetData>
  <mergeCells count="4">
    <mergeCell ref="A21:B21"/>
    <mergeCell ref="A22:O22"/>
    <mergeCell ref="A23:M23"/>
    <mergeCell ref="A25:M25"/>
  </mergeCells>
  <pageMargins left="0.7" right="0.7" top="0.75" bottom="0.75" header="0.3" footer="0.3"/>
  <pageSetup paperSize="9" scale="59" orientation="landscape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>
    <pageSetUpPr fitToPage="1"/>
  </sheetPr>
  <dimension ref="A1:R93"/>
  <sheetViews>
    <sheetView view="pageBreakPreview" zoomScaleNormal="85" zoomScaleSheetLayoutView="100" workbookViewId="0">
      <selection sqref="A1:D1"/>
    </sheetView>
  </sheetViews>
  <sheetFormatPr defaultColWidth="9.140625" defaultRowHeight="15" x14ac:dyDescent="0.25"/>
  <cols>
    <col min="1" max="1" width="25.7109375" style="2837" customWidth="1"/>
    <col min="2" max="2" width="14.28515625" style="2837" customWidth="1"/>
    <col min="3" max="3" width="25.7109375" style="2837" customWidth="1"/>
    <col min="4" max="4" width="14.28515625" style="2837" customWidth="1"/>
    <col min="5" max="5" width="5.5703125" style="2815" customWidth="1"/>
    <col min="6" max="7" width="9.140625" style="2815"/>
    <col min="8" max="16384" width="9.140625" style="2837"/>
  </cols>
  <sheetData>
    <row r="1" spans="1:10" s="2812" customFormat="1" ht="43.5" customHeight="1" x14ac:dyDescent="0.25">
      <c r="A1" s="3549" t="s">
        <v>5700</v>
      </c>
      <c r="B1" s="3549"/>
      <c r="C1" s="3549"/>
      <c r="D1" s="3549"/>
    </row>
    <row r="2" spans="1:10" s="2815" customFormat="1" ht="24" thickBot="1" x14ac:dyDescent="0.3">
      <c r="A2" s="2813"/>
      <c r="B2" s="2813"/>
      <c r="C2" s="2813"/>
      <c r="D2" s="2814" t="s">
        <v>4353</v>
      </c>
    </row>
    <row r="3" spans="1:10" s="2689" customFormat="1" ht="18.75" customHeight="1" thickTop="1" thickBot="1" x14ac:dyDescent="0.3">
      <c r="A3" s="3550" t="s">
        <v>5701</v>
      </c>
      <c r="B3" s="3551"/>
      <c r="C3" s="3552" t="s">
        <v>5702</v>
      </c>
      <c r="D3" s="3551"/>
    </row>
    <row r="4" spans="1:10" s="2689" customFormat="1" ht="18.75" customHeight="1" thickBot="1" x14ac:dyDescent="0.3">
      <c r="A4" s="2816"/>
      <c r="B4" s="2817" t="s">
        <v>5570</v>
      </c>
      <c r="C4" s="2818"/>
      <c r="D4" s="2817" t="s">
        <v>5570</v>
      </c>
    </row>
    <row r="5" spans="1:10" s="2689" customFormat="1" ht="18.75" customHeight="1" thickBot="1" x14ac:dyDescent="0.3">
      <c r="A5" s="2816" t="s">
        <v>5703</v>
      </c>
      <c r="B5" s="2819">
        <v>337308.21202690556</v>
      </c>
      <c r="C5" s="2818" t="s">
        <v>3676</v>
      </c>
      <c r="D5" s="2819">
        <v>288244.01511004299</v>
      </c>
      <c r="E5" s="2820"/>
    </row>
    <row r="6" spans="1:10" s="2815" customFormat="1" ht="18.75" customHeight="1" x14ac:dyDescent="0.25">
      <c r="A6" s="2821" t="s">
        <v>4096</v>
      </c>
      <c r="B6" s="2822"/>
      <c r="C6" s="2823" t="s">
        <v>4096</v>
      </c>
      <c r="D6" s="2822"/>
      <c r="F6" s="2689"/>
      <c r="G6" s="2689"/>
      <c r="H6" s="2689"/>
      <c r="I6" s="2689"/>
      <c r="J6" s="2689"/>
    </row>
    <row r="7" spans="1:10" s="2815" customFormat="1" ht="18.75" customHeight="1" x14ac:dyDescent="0.25">
      <c r="A7" s="2824" t="s">
        <v>5704</v>
      </c>
      <c r="B7" s="2825">
        <v>58449.0586998976</v>
      </c>
      <c r="C7" s="2826" t="s">
        <v>5617</v>
      </c>
      <c r="D7" s="2825">
        <v>121255.249224072</v>
      </c>
      <c r="F7" s="2689"/>
      <c r="G7" s="2689"/>
      <c r="H7" s="2689"/>
      <c r="I7" s="2689"/>
      <c r="J7" s="2689"/>
    </row>
    <row r="8" spans="1:10" s="2815" customFormat="1" ht="18.75" customHeight="1" x14ac:dyDescent="0.25">
      <c r="A8" s="2824" t="s">
        <v>5705</v>
      </c>
      <c r="B8" s="2825">
        <v>42605.225861781095</v>
      </c>
      <c r="C8" s="2826" t="s">
        <v>5706</v>
      </c>
      <c r="D8" s="2825">
        <v>21825.079259346297</v>
      </c>
      <c r="F8" s="2689"/>
      <c r="G8" s="2689"/>
      <c r="H8" s="2689"/>
      <c r="I8" s="2689"/>
      <c r="J8" s="2689"/>
    </row>
    <row r="9" spans="1:10" s="2815" customFormat="1" ht="18.75" customHeight="1" x14ac:dyDescent="0.25">
      <c r="A9" s="2824" t="s">
        <v>5706</v>
      </c>
      <c r="B9" s="2825">
        <v>30824.8845175899</v>
      </c>
      <c r="C9" s="2826" t="s">
        <v>5669</v>
      </c>
      <c r="D9" s="2825">
        <v>21298.714547227999</v>
      </c>
      <c r="F9" s="2689"/>
      <c r="G9" s="2689"/>
      <c r="H9" s="2689"/>
      <c r="I9" s="2689"/>
      <c r="J9" s="2689"/>
    </row>
    <row r="10" spans="1:10" s="2815" customFormat="1" ht="18.75" customHeight="1" x14ac:dyDescent="0.25">
      <c r="A10" s="2824" t="s">
        <v>5617</v>
      </c>
      <c r="B10" s="2825">
        <v>24324.393438543098</v>
      </c>
      <c r="C10" s="2826" t="s">
        <v>5707</v>
      </c>
      <c r="D10" s="2825">
        <v>10678.447471455</v>
      </c>
      <c r="F10" s="2689"/>
      <c r="G10" s="2689"/>
      <c r="H10" s="2689"/>
      <c r="I10" s="2689"/>
      <c r="J10" s="2689"/>
    </row>
    <row r="11" spans="1:10" s="2815" customFormat="1" ht="18.75" customHeight="1" x14ac:dyDescent="0.25">
      <c r="A11" s="2824" t="s">
        <v>5708</v>
      </c>
      <c r="B11" s="2825">
        <v>19357.326878370499</v>
      </c>
      <c r="C11" s="2826" t="s">
        <v>5709</v>
      </c>
      <c r="D11" s="2825">
        <v>9617.7328449922297</v>
      </c>
      <c r="F11" s="2689"/>
      <c r="G11" s="2689"/>
      <c r="H11" s="2689"/>
      <c r="I11" s="2689"/>
      <c r="J11" s="2689"/>
    </row>
    <row r="12" spans="1:10" s="2815" customFormat="1" ht="18.75" customHeight="1" x14ac:dyDescent="0.25">
      <c r="A12" s="2824" t="s">
        <v>5669</v>
      </c>
      <c r="B12" s="2825">
        <v>18247.493235946898</v>
      </c>
      <c r="C12" s="2826" t="s">
        <v>5710</v>
      </c>
      <c r="D12" s="2825">
        <v>8299.0169125221</v>
      </c>
    </row>
    <row r="13" spans="1:10" s="2815" customFormat="1" ht="18.75" customHeight="1" x14ac:dyDescent="0.25">
      <c r="A13" s="2824" t="s">
        <v>5709</v>
      </c>
      <c r="B13" s="2825">
        <v>17433.796338180699</v>
      </c>
      <c r="C13" s="2826" t="s">
        <v>5711</v>
      </c>
      <c r="D13" s="2825">
        <v>7458.8283993759605</v>
      </c>
    </row>
    <row r="14" spans="1:10" s="2815" customFormat="1" ht="18.75" customHeight="1" x14ac:dyDescent="0.25">
      <c r="A14" s="2824" t="s">
        <v>5712</v>
      </c>
      <c r="B14" s="2825">
        <v>13724.980513714399</v>
      </c>
      <c r="C14" s="2826" t="s">
        <v>5708</v>
      </c>
      <c r="D14" s="2825">
        <v>6518.3807366646497</v>
      </c>
    </row>
    <row r="15" spans="1:10" s="2815" customFormat="1" ht="18.75" customHeight="1" x14ac:dyDescent="0.25">
      <c r="A15" s="2824" t="s">
        <v>5672</v>
      </c>
      <c r="B15" s="2825">
        <v>12531.323825261499</v>
      </c>
      <c r="C15" s="2826" t="s">
        <v>5705</v>
      </c>
      <c r="D15" s="2825">
        <v>6489.10696692086</v>
      </c>
    </row>
    <row r="16" spans="1:10" s="2815" customFormat="1" ht="18.75" customHeight="1" thickBot="1" x14ac:dyDescent="0.3">
      <c r="A16" s="2827" t="s">
        <v>5713</v>
      </c>
      <c r="B16" s="2828">
        <v>10496.109536017901</v>
      </c>
      <c r="C16" s="2829" t="s">
        <v>5714</v>
      </c>
      <c r="D16" s="2828">
        <v>6265</v>
      </c>
    </row>
    <row r="17" spans="1:18" s="2815" customFormat="1" ht="16.5" thickTop="1" x14ac:dyDescent="0.25">
      <c r="A17" s="2830" t="s">
        <v>5715</v>
      </c>
      <c r="B17" s="2831"/>
      <c r="C17" s="2832"/>
      <c r="D17" s="2831"/>
    </row>
    <row r="18" spans="1:18" s="2833" customFormat="1" ht="29.25" customHeight="1" x14ac:dyDescent="0.25">
      <c r="A18" s="3553" t="s">
        <v>5716</v>
      </c>
      <c r="B18" s="3553"/>
      <c r="C18" s="3553"/>
      <c r="D18" s="3553"/>
    </row>
    <row r="19" spans="1:18" s="2833" customFormat="1" ht="18" customHeight="1" x14ac:dyDescent="0.25">
      <c r="A19" s="3553" t="s">
        <v>183</v>
      </c>
      <c r="B19" s="3553"/>
      <c r="C19" s="3553"/>
      <c r="D19" s="3553"/>
    </row>
    <row r="20" spans="1:18" s="2815" customFormat="1" ht="12.75" customHeight="1" x14ac:dyDescent="0.25">
      <c r="A20" s="2834"/>
    </row>
    <row r="21" spans="1:18" s="2815" customFormat="1" x14ac:dyDescent="0.25"/>
    <row r="22" spans="1:18" s="2815" customFormat="1" x14ac:dyDescent="0.25">
      <c r="D22" s="2835"/>
      <c r="E22" s="2835"/>
      <c r="F22" s="2835"/>
      <c r="G22" s="2835"/>
      <c r="H22" s="2835"/>
    </row>
    <row r="23" spans="1:18" s="2815" customFormat="1" x14ac:dyDescent="0.25"/>
    <row r="24" spans="1:18" s="2815" customFormat="1" x14ac:dyDescent="0.25"/>
    <row r="25" spans="1:18" s="2815" customFormat="1" x14ac:dyDescent="0.25"/>
    <row r="26" spans="1:18" s="2815" customFormat="1" x14ac:dyDescent="0.25"/>
    <row r="27" spans="1:18" s="2815" customFormat="1" x14ac:dyDescent="0.25"/>
    <row r="28" spans="1:18" s="2815" customFormat="1" x14ac:dyDescent="0.25"/>
    <row r="29" spans="1:18" s="2815" customFormat="1" x14ac:dyDescent="0.25"/>
    <row r="30" spans="1:18" s="2815" customFormat="1" x14ac:dyDescent="0.25"/>
    <row r="31" spans="1:18" s="2815" customFormat="1" x14ac:dyDescent="0.25"/>
    <row r="32" spans="1:18" s="2815" customFormat="1" x14ac:dyDescent="0.25">
      <c r="A32" s="2836"/>
      <c r="B32" s="2836"/>
      <c r="C32" s="2836"/>
      <c r="D32" s="2836"/>
      <c r="E32" s="2836"/>
      <c r="F32" s="2836"/>
      <c r="G32" s="2836"/>
      <c r="H32" s="2836"/>
      <c r="I32" s="2836"/>
      <c r="J32" s="2836"/>
      <c r="K32" s="2836"/>
      <c r="L32" s="2836"/>
      <c r="M32" s="2836"/>
      <c r="N32" s="2836"/>
      <c r="O32" s="2836"/>
      <c r="P32" s="2836"/>
      <c r="Q32" s="2836"/>
      <c r="R32" s="2836"/>
    </row>
    <row r="33" s="2815" customFormat="1" x14ac:dyDescent="0.25"/>
    <row r="34" s="2815" customFormat="1" x14ac:dyDescent="0.25"/>
    <row r="35" s="2815" customFormat="1" x14ac:dyDescent="0.25"/>
    <row r="36" s="2815" customFormat="1" x14ac:dyDescent="0.25"/>
    <row r="37" s="2815" customFormat="1" x14ac:dyDescent="0.25"/>
    <row r="38" s="2815" customFormat="1" x14ac:dyDescent="0.25"/>
    <row r="39" s="2815" customFormat="1" x14ac:dyDescent="0.25"/>
    <row r="40" s="2815" customFormat="1" x14ac:dyDescent="0.25"/>
    <row r="41" s="2815" customFormat="1" x14ac:dyDescent="0.25"/>
    <row r="42" s="2815" customFormat="1" x14ac:dyDescent="0.25"/>
    <row r="43" s="2815" customFormat="1" x14ac:dyDescent="0.25"/>
    <row r="44" s="2815" customFormat="1" x14ac:dyDescent="0.25"/>
    <row r="45" s="2815" customFormat="1" x14ac:dyDescent="0.25"/>
    <row r="46" s="2815" customFormat="1" x14ac:dyDescent="0.25"/>
    <row r="47" s="2815" customFormat="1" x14ac:dyDescent="0.25"/>
    <row r="48" s="2815" customFormat="1" x14ac:dyDescent="0.25"/>
    <row r="49" s="2815" customFormat="1" x14ac:dyDescent="0.25"/>
    <row r="50" s="2815" customFormat="1" x14ac:dyDescent="0.25"/>
    <row r="51" s="2815" customFormat="1" x14ac:dyDescent="0.25"/>
    <row r="52" s="2815" customFormat="1" x14ac:dyDescent="0.25"/>
    <row r="53" s="2815" customFormat="1" x14ac:dyDescent="0.25"/>
    <row r="54" s="2815" customFormat="1" x14ac:dyDescent="0.25"/>
    <row r="55" s="2815" customFormat="1" x14ac:dyDescent="0.25"/>
    <row r="56" s="2815" customFormat="1" x14ac:dyDescent="0.25"/>
    <row r="57" s="2815" customFormat="1" x14ac:dyDescent="0.25"/>
    <row r="58" s="2815" customFormat="1" x14ac:dyDescent="0.25"/>
    <row r="59" s="2815" customFormat="1" x14ac:dyDescent="0.25"/>
    <row r="60" s="2815" customFormat="1" x14ac:dyDescent="0.25"/>
    <row r="61" s="2815" customFormat="1" x14ac:dyDescent="0.25"/>
    <row r="62" s="2815" customFormat="1" x14ac:dyDescent="0.25"/>
    <row r="63" s="2815" customFormat="1" x14ac:dyDescent="0.25"/>
    <row r="64" s="2815" customFormat="1" x14ac:dyDescent="0.25"/>
    <row r="65" s="2815" customFormat="1" x14ac:dyDescent="0.25"/>
    <row r="66" s="2815" customFormat="1" x14ac:dyDescent="0.25"/>
    <row r="67" s="2815" customFormat="1" x14ac:dyDescent="0.25"/>
    <row r="68" s="2815" customFormat="1" x14ac:dyDescent="0.25"/>
    <row r="69" s="2815" customFormat="1" x14ac:dyDescent="0.25"/>
    <row r="70" s="2815" customFormat="1" x14ac:dyDescent="0.25"/>
    <row r="71" s="2815" customFormat="1" x14ac:dyDescent="0.25"/>
    <row r="72" s="2815" customFormat="1" x14ac:dyDescent="0.25"/>
    <row r="73" s="2815" customFormat="1" x14ac:dyDescent="0.25"/>
    <row r="74" s="2815" customFormat="1" x14ac:dyDescent="0.25"/>
    <row r="75" s="2815" customFormat="1" x14ac:dyDescent="0.25"/>
    <row r="76" s="2815" customFormat="1" x14ac:dyDescent="0.25"/>
    <row r="77" s="2815" customFormat="1" x14ac:dyDescent="0.25"/>
    <row r="78" s="2815" customFormat="1" x14ac:dyDescent="0.25"/>
    <row r="79" s="2815" customFormat="1" x14ac:dyDescent="0.25"/>
    <row r="80" s="2815" customFormat="1" x14ac:dyDescent="0.25"/>
    <row r="81" s="2815" customFormat="1" x14ac:dyDescent="0.25"/>
    <row r="82" s="2815" customFormat="1" x14ac:dyDescent="0.25"/>
    <row r="83" s="2815" customFormat="1" x14ac:dyDescent="0.25"/>
    <row r="84" s="2815" customFormat="1" x14ac:dyDescent="0.25"/>
    <row r="85" s="2815" customFormat="1" x14ac:dyDescent="0.25"/>
    <row r="86" s="2815" customFormat="1" x14ac:dyDescent="0.25"/>
    <row r="87" s="2815" customFormat="1" x14ac:dyDescent="0.25"/>
    <row r="88" s="2815" customFormat="1" x14ac:dyDescent="0.25"/>
    <row r="89" s="2815" customFormat="1" x14ac:dyDescent="0.25"/>
    <row r="90" s="2815" customFormat="1" x14ac:dyDescent="0.25"/>
    <row r="91" s="2815" customFormat="1" x14ac:dyDescent="0.25"/>
    <row r="92" s="2815" customFormat="1" x14ac:dyDescent="0.25"/>
    <row r="93" s="2815" customFormat="1" x14ac:dyDescent="0.25"/>
  </sheetData>
  <mergeCells count="5">
    <mergeCell ref="A1:D1"/>
    <mergeCell ref="A3:B3"/>
    <mergeCell ref="C3:D3"/>
    <mergeCell ref="A18:D18"/>
    <mergeCell ref="A19:D19"/>
  </mergeCells>
  <printOptions horizontalCentered="1"/>
  <pageMargins left="0.7" right="0.2" top="0.42" bottom="0.21" header="0.3" footer="0.17"/>
  <pageSetup paperSize="9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F45"/>
  <sheetViews>
    <sheetView showGridLines="0" view="pageBreakPreview" topLeftCell="B1" zoomScaleNormal="100" zoomScaleSheetLayoutView="100" workbookViewId="0"/>
  </sheetViews>
  <sheetFormatPr defaultRowHeight="14.25" x14ac:dyDescent="0.25"/>
  <cols>
    <col min="1" max="1" width="0" style="1260" hidden="1" customWidth="1"/>
    <col min="2" max="2" width="61.5703125" style="1261" customWidth="1"/>
    <col min="3" max="3" width="18.85546875" style="1260" customWidth="1"/>
    <col min="4" max="4" width="3" style="1260" customWidth="1"/>
    <col min="5" max="5" width="20" style="1260" bestFit="1" customWidth="1"/>
    <col min="6" max="6" width="3.7109375" style="1260" customWidth="1"/>
    <col min="7" max="214" width="9.140625" style="1260"/>
    <col min="215" max="215" width="61.5703125" style="1260" customWidth="1"/>
    <col min="216" max="216" width="18.85546875" style="1260" customWidth="1"/>
    <col min="217" max="217" width="3" style="1260" customWidth="1"/>
    <col min="218" max="218" width="19.140625" style="1260" customWidth="1"/>
    <col min="219" max="219" width="3.7109375" style="1260" customWidth="1"/>
    <col min="220" max="256" width="9.140625" style="1260"/>
    <col min="257" max="257" width="0" style="1260" hidden="1" customWidth="1"/>
    <col min="258" max="258" width="61.5703125" style="1260" customWidth="1"/>
    <col min="259" max="259" width="18.85546875" style="1260" customWidth="1"/>
    <col min="260" max="260" width="3" style="1260" customWidth="1"/>
    <col min="261" max="261" width="19.140625" style="1260" customWidth="1"/>
    <col min="262" max="262" width="3.7109375" style="1260" customWidth="1"/>
    <col min="263" max="470" width="9.140625" style="1260"/>
    <col min="471" max="471" width="61.5703125" style="1260" customWidth="1"/>
    <col min="472" max="472" width="18.85546875" style="1260" customWidth="1"/>
    <col min="473" max="473" width="3" style="1260" customWidth="1"/>
    <col min="474" max="474" width="19.140625" style="1260" customWidth="1"/>
    <col min="475" max="475" width="3.7109375" style="1260" customWidth="1"/>
    <col min="476" max="512" width="9.140625" style="1260"/>
    <col min="513" max="513" width="0" style="1260" hidden="1" customWidth="1"/>
    <col min="514" max="514" width="61.5703125" style="1260" customWidth="1"/>
    <col min="515" max="515" width="18.85546875" style="1260" customWidth="1"/>
    <col min="516" max="516" width="3" style="1260" customWidth="1"/>
    <col min="517" max="517" width="19.140625" style="1260" customWidth="1"/>
    <col min="518" max="518" width="3.7109375" style="1260" customWidth="1"/>
    <col min="519" max="726" width="9.140625" style="1260"/>
    <col min="727" max="727" width="61.5703125" style="1260" customWidth="1"/>
    <col min="728" max="728" width="18.85546875" style="1260" customWidth="1"/>
    <col min="729" max="729" width="3" style="1260" customWidth="1"/>
    <col min="730" max="730" width="19.140625" style="1260" customWidth="1"/>
    <col min="731" max="731" width="3.7109375" style="1260" customWidth="1"/>
    <col min="732" max="768" width="9.140625" style="1260"/>
    <col min="769" max="769" width="0" style="1260" hidden="1" customWidth="1"/>
    <col min="770" max="770" width="61.5703125" style="1260" customWidth="1"/>
    <col min="771" max="771" width="18.85546875" style="1260" customWidth="1"/>
    <col min="772" max="772" width="3" style="1260" customWidth="1"/>
    <col min="773" max="773" width="19.140625" style="1260" customWidth="1"/>
    <col min="774" max="774" width="3.7109375" style="1260" customWidth="1"/>
    <col min="775" max="982" width="9.140625" style="1260"/>
    <col min="983" max="983" width="61.5703125" style="1260" customWidth="1"/>
    <col min="984" max="984" width="18.85546875" style="1260" customWidth="1"/>
    <col min="985" max="985" width="3" style="1260" customWidth="1"/>
    <col min="986" max="986" width="19.140625" style="1260" customWidth="1"/>
    <col min="987" max="987" width="3.7109375" style="1260" customWidth="1"/>
    <col min="988" max="1024" width="9.140625" style="1260"/>
    <col min="1025" max="1025" width="0" style="1260" hidden="1" customWidth="1"/>
    <col min="1026" max="1026" width="61.5703125" style="1260" customWidth="1"/>
    <col min="1027" max="1027" width="18.85546875" style="1260" customWidth="1"/>
    <col min="1028" max="1028" width="3" style="1260" customWidth="1"/>
    <col min="1029" max="1029" width="19.140625" style="1260" customWidth="1"/>
    <col min="1030" max="1030" width="3.7109375" style="1260" customWidth="1"/>
    <col min="1031" max="1238" width="9.140625" style="1260"/>
    <col min="1239" max="1239" width="61.5703125" style="1260" customWidth="1"/>
    <col min="1240" max="1240" width="18.85546875" style="1260" customWidth="1"/>
    <col min="1241" max="1241" width="3" style="1260" customWidth="1"/>
    <col min="1242" max="1242" width="19.140625" style="1260" customWidth="1"/>
    <col min="1243" max="1243" width="3.7109375" style="1260" customWidth="1"/>
    <col min="1244" max="1280" width="9.140625" style="1260"/>
    <col min="1281" max="1281" width="0" style="1260" hidden="1" customWidth="1"/>
    <col min="1282" max="1282" width="61.5703125" style="1260" customWidth="1"/>
    <col min="1283" max="1283" width="18.85546875" style="1260" customWidth="1"/>
    <col min="1284" max="1284" width="3" style="1260" customWidth="1"/>
    <col min="1285" max="1285" width="19.140625" style="1260" customWidth="1"/>
    <col min="1286" max="1286" width="3.7109375" style="1260" customWidth="1"/>
    <col min="1287" max="1494" width="9.140625" style="1260"/>
    <col min="1495" max="1495" width="61.5703125" style="1260" customWidth="1"/>
    <col min="1496" max="1496" width="18.85546875" style="1260" customWidth="1"/>
    <col min="1497" max="1497" width="3" style="1260" customWidth="1"/>
    <col min="1498" max="1498" width="19.140625" style="1260" customWidth="1"/>
    <col min="1499" max="1499" width="3.7109375" style="1260" customWidth="1"/>
    <col min="1500" max="1536" width="9.140625" style="1260"/>
    <col min="1537" max="1537" width="0" style="1260" hidden="1" customWidth="1"/>
    <col min="1538" max="1538" width="61.5703125" style="1260" customWidth="1"/>
    <col min="1539" max="1539" width="18.85546875" style="1260" customWidth="1"/>
    <col min="1540" max="1540" width="3" style="1260" customWidth="1"/>
    <col min="1541" max="1541" width="19.140625" style="1260" customWidth="1"/>
    <col min="1542" max="1542" width="3.7109375" style="1260" customWidth="1"/>
    <col min="1543" max="1750" width="9.140625" style="1260"/>
    <col min="1751" max="1751" width="61.5703125" style="1260" customWidth="1"/>
    <col min="1752" max="1752" width="18.85546875" style="1260" customWidth="1"/>
    <col min="1753" max="1753" width="3" style="1260" customWidth="1"/>
    <col min="1754" max="1754" width="19.140625" style="1260" customWidth="1"/>
    <col min="1755" max="1755" width="3.7109375" style="1260" customWidth="1"/>
    <col min="1756" max="1792" width="9.140625" style="1260"/>
    <col min="1793" max="1793" width="0" style="1260" hidden="1" customWidth="1"/>
    <col min="1794" max="1794" width="61.5703125" style="1260" customWidth="1"/>
    <col min="1795" max="1795" width="18.85546875" style="1260" customWidth="1"/>
    <col min="1796" max="1796" width="3" style="1260" customWidth="1"/>
    <col min="1797" max="1797" width="19.140625" style="1260" customWidth="1"/>
    <col min="1798" max="1798" width="3.7109375" style="1260" customWidth="1"/>
    <col min="1799" max="2006" width="9.140625" style="1260"/>
    <col min="2007" max="2007" width="61.5703125" style="1260" customWidth="1"/>
    <col min="2008" max="2008" width="18.85546875" style="1260" customWidth="1"/>
    <col min="2009" max="2009" width="3" style="1260" customWidth="1"/>
    <col min="2010" max="2010" width="19.140625" style="1260" customWidth="1"/>
    <col min="2011" max="2011" width="3.7109375" style="1260" customWidth="1"/>
    <col min="2012" max="2048" width="9.140625" style="1260"/>
    <col min="2049" max="2049" width="0" style="1260" hidden="1" customWidth="1"/>
    <col min="2050" max="2050" width="61.5703125" style="1260" customWidth="1"/>
    <col min="2051" max="2051" width="18.85546875" style="1260" customWidth="1"/>
    <col min="2052" max="2052" width="3" style="1260" customWidth="1"/>
    <col min="2053" max="2053" width="19.140625" style="1260" customWidth="1"/>
    <col min="2054" max="2054" width="3.7109375" style="1260" customWidth="1"/>
    <col min="2055" max="2262" width="9.140625" style="1260"/>
    <col min="2263" max="2263" width="61.5703125" style="1260" customWidth="1"/>
    <col min="2264" max="2264" width="18.85546875" style="1260" customWidth="1"/>
    <col min="2265" max="2265" width="3" style="1260" customWidth="1"/>
    <col min="2266" max="2266" width="19.140625" style="1260" customWidth="1"/>
    <col min="2267" max="2267" width="3.7109375" style="1260" customWidth="1"/>
    <col min="2268" max="2304" width="9.140625" style="1260"/>
    <col min="2305" max="2305" width="0" style="1260" hidden="1" customWidth="1"/>
    <col min="2306" max="2306" width="61.5703125" style="1260" customWidth="1"/>
    <col min="2307" max="2307" width="18.85546875" style="1260" customWidth="1"/>
    <col min="2308" max="2308" width="3" style="1260" customWidth="1"/>
    <col min="2309" max="2309" width="19.140625" style="1260" customWidth="1"/>
    <col min="2310" max="2310" width="3.7109375" style="1260" customWidth="1"/>
    <col min="2311" max="2518" width="9.140625" style="1260"/>
    <col min="2519" max="2519" width="61.5703125" style="1260" customWidth="1"/>
    <col min="2520" max="2520" width="18.85546875" style="1260" customWidth="1"/>
    <col min="2521" max="2521" width="3" style="1260" customWidth="1"/>
    <col min="2522" max="2522" width="19.140625" style="1260" customWidth="1"/>
    <col min="2523" max="2523" width="3.7109375" style="1260" customWidth="1"/>
    <col min="2524" max="2560" width="9.140625" style="1260"/>
    <col min="2561" max="2561" width="0" style="1260" hidden="1" customWidth="1"/>
    <col min="2562" max="2562" width="61.5703125" style="1260" customWidth="1"/>
    <col min="2563" max="2563" width="18.85546875" style="1260" customWidth="1"/>
    <col min="2564" max="2564" width="3" style="1260" customWidth="1"/>
    <col min="2565" max="2565" width="19.140625" style="1260" customWidth="1"/>
    <col min="2566" max="2566" width="3.7109375" style="1260" customWidth="1"/>
    <col min="2567" max="2774" width="9.140625" style="1260"/>
    <col min="2775" max="2775" width="61.5703125" style="1260" customWidth="1"/>
    <col min="2776" max="2776" width="18.85546875" style="1260" customWidth="1"/>
    <col min="2777" max="2777" width="3" style="1260" customWidth="1"/>
    <col min="2778" max="2778" width="19.140625" style="1260" customWidth="1"/>
    <col min="2779" max="2779" width="3.7109375" style="1260" customWidth="1"/>
    <col min="2780" max="2816" width="9.140625" style="1260"/>
    <col min="2817" max="2817" width="0" style="1260" hidden="1" customWidth="1"/>
    <col min="2818" max="2818" width="61.5703125" style="1260" customWidth="1"/>
    <col min="2819" max="2819" width="18.85546875" style="1260" customWidth="1"/>
    <col min="2820" max="2820" width="3" style="1260" customWidth="1"/>
    <col min="2821" max="2821" width="19.140625" style="1260" customWidth="1"/>
    <col min="2822" max="2822" width="3.7109375" style="1260" customWidth="1"/>
    <col min="2823" max="3030" width="9.140625" style="1260"/>
    <col min="3031" max="3031" width="61.5703125" style="1260" customWidth="1"/>
    <col min="3032" max="3032" width="18.85546875" style="1260" customWidth="1"/>
    <col min="3033" max="3033" width="3" style="1260" customWidth="1"/>
    <col min="3034" max="3034" width="19.140625" style="1260" customWidth="1"/>
    <col min="3035" max="3035" width="3.7109375" style="1260" customWidth="1"/>
    <col min="3036" max="3072" width="9.140625" style="1260"/>
    <col min="3073" max="3073" width="0" style="1260" hidden="1" customWidth="1"/>
    <col min="3074" max="3074" width="61.5703125" style="1260" customWidth="1"/>
    <col min="3075" max="3075" width="18.85546875" style="1260" customWidth="1"/>
    <col min="3076" max="3076" width="3" style="1260" customWidth="1"/>
    <col min="3077" max="3077" width="19.140625" style="1260" customWidth="1"/>
    <col min="3078" max="3078" width="3.7109375" style="1260" customWidth="1"/>
    <col min="3079" max="3286" width="9.140625" style="1260"/>
    <col min="3287" max="3287" width="61.5703125" style="1260" customWidth="1"/>
    <col min="3288" max="3288" width="18.85546875" style="1260" customWidth="1"/>
    <col min="3289" max="3289" width="3" style="1260" customWidth="1"/>
    <col min="3290" max="3290" width="19.140625" style="1260" customWidth="1"/>
    <col min="3291" max="3291" width="3.7109375" style="1260" customWidth="1"/>
    <col min="3292" max="3328" width="9.140625" style="1260"/>
    <col min="3329" max="3329" width="0" style="1260" hidden="1" customWidth="1"/>
    <col min="3330" max="3330" width="61.5703125" style="1260" customWidth="1"/>
    <col min="3331" max="3331" width="18.85546875" style="1260" customWidth="1"/>
    <col min="3332" max="3332" width="3" style="1260" customWidth="1"/>
    <col min="3333" max="3333" width="19.140625" style="1260" customWidth="1"/>
    <col min="3334" max="3334" width="3.7109375" style="1260" customWidth="1"/>
    <col min="3335" max="3542" width="9.140625" style="1260"/>
    <col min="3543" max="3543" width="61.5703125" style="1260" customWidth="1"/>
    <col min="3544" max="3544" width="18.85546875" style="1260" customWidth="1"/>
    <col min="3545" max="3545" width="3" style="1260" customWidth="1"/>
    <col min="3546" max="3546" width="19.140625" style="1260" customWidth="1"/>
    <col min="3547" max="3547" width="3.7109375" style="1260" customWidth="1"/>
    <col min="3548" max="3584" width="9.140625" style="1260"/>
    <col min="3585" max="3585" width="0" style="1260" hidden="1" customWidth="1"/>
    <col min="3586" max="3586" width="61.5703125" style="1260" customWidth="1"/>
    <col min="3587" max="3587" width="18.85546875" style="1260" customWidth="1"/>
    <col min="3588" max="3588" width="3" style="1260" customWidth="1"/>
    <col min="3589" max="3589" width="19.140625" style="1260" customWidth="1"/>
    <col min="3590" max="3590" width="3.7109375" style="1260" customWidth="1"/>
    <col min="3591" max="3798" width="9.140625" style="1260"/>
    <col min="3799" max="3799" width="61.5703125" style="1260" customWidth="1"/>
    <col min="3800" max="3800" width="18.85546875" style="1260" customWidth="1"/>
    <col min="3801" max="3801" width="3" style="1260" customWidth="1"/>
    <col min="3802" max="3802" width="19.140625" style="1260" customWidth="1"/>
    <col min="3803" max="3803" width="3.7109375" style="1260" customWidth="1"/>
    <col min="3804" max="3840" width="9.140625" style="1260"/>
    <col min="3841" max="3841" width="0" style="1260" hidden="1" customWidth="1"/>
    <col min="3842" max="3842" width="61.5703125" style="1260" customWidth="1"/>
    <col min="3843" max="3843" width="18.85546875" style="1260" customWidth="1"/>
    <col min="3844" max="3844" width="3" style="1260" customWidth="1"/>
    <col min="3845" max="3845" width="19.140625" style="1260" customWidth="1"/>
    <col min="3846" max="3846" width="3.7109375" style="1260" customWidth="1"/>
    <col min="3847" max="4054" width="9.140625" style="1260"/>
    <col min="4055" max="4055" width="61.5703125" style="1260" customWidth="1"/>
    <col min="4056" max="4056" width="18.85546875" style="1260" customWidth="1"/>
    <col min="4057" max="4057" width="3" style="1260" customWidth="1"/>
    <col min="4058" max="4058" width="19.140625" style="1260" customWidth="1"/>
    <col min="4059" max="4059" width="3.7109375" style="1260" customWidth="1"/>
    <col min="4060" max="4096" width="9.140625" style="1260"/>
    <col min="4097" max="4097" width="0" style="1260" hidden="1" customWidth="1"/>
    <col min="4098" max="4098" width="61.5703125" style="1260" customWidth="1"/>
    <col min="4099" max="4099" width="18.85546875" style="1260" customWidth="1"/>
    <col min="4100" max="4100" width="3" style="1260" customWidth="1"/>
    <col min="4101" max="4101" width="19.140625" style="1260" customWidth="1"/>
    <col min="4102" max="4102" width="3.7109375" style="1260" customWidth="1"/>
    <col min="4103" max="4310" width="9.140625" style="1260"/>
    <col min="4311" max="4311" width="61.5703125" style="1260" customWidth="1"/>
    <col min="4312" max="4312" width="18.85546875" style="1260" customWidth="1"/>
    <col min="4313" max="4313" width="3" style="1260" customWidth="1"/>
    <col min="4314" max="4314" width="19.140625" style="1260" customWidth="1"/>
    <col min="4315" max="4315" width="3.7109375" style="1260" customWidth="1"/>
    <col min="4316" max="4352" width="9.140625" style="1260"/>
    <col min="4353" max="4353" width="0" style="1260" hidden="1" customWidth="1"/>
    <col min="4354" max="4354" width="61.5703125" style="1260" customWidth="1"/>
    <col min="4355" max="4355" width="18.85546875" style="1260" customWidth="1"/>
    <col min="4356" max="4356" width="3" style="1260" customWidth="1"/>
    <col min="4357" max="4357" width="19.140625" style="1260" customWidth="1"/>
    <col min="4358" max="4358" width="3.7109375" style="1260" customWidth="1"/>
    <col min="4359" max="4566" width="9.140625" style="1260"/>
    <col min="4567" max="4567" width="61.5703125" style="1260" customWidth="1"/>
    <col min="4568" max="4568" width="18.85546875" style="1260" customWidth="1"/>
    <col min="4569" max="4569" width="3" style="1260" customWidth="1"/>
    <col min="4570" max="4570" width="19.140625" style="1260" customWidth="1"/>
    <col min="4571" max="4571" width="3.7109375" style="1260" customWidth="1"/>
    <col min="4572" max="4608" width="9.140625" style="1260"/>
    <col min="4609" max="4609" width="0" style="1260" hidden="1" customWidth="1"/>
    <col min="4610" max="4610" width="61.5703125" style="1260" customWidth="1"/>
    <col min="4611" max="4611" width="18.85546875" style="1260" customWidth="1"/>
    <col min="4612" max="4612" width="3" style="1260" customWidth="1"/>
    <col min="4613" max="4613" width="19.140625" style="1260" customWidth="1"/>
    <col min="4614" max="4614" width="3.7109375" style="1260" customWidth="1"/>
    <col min="4615" max="4822" width="9.140625" style="1260"/>
    <col min="4823" max="4823" width="61.5703125" style="1260" customWidth="1"/>
    <col min="4824" max="4824" width="18.85546875" style="1260" customWidth="1"/>
    <col min="4825" max="4825" width="3" style="1260" customWidth="1"/>
    <col min="4826" max="4826" width="19.140625" style="1260" customWidth="1"/>
    <col min="4827" max="4827" width="3.7109375" style="1260" customWidth="1"/>
    <col min="4828" max="4864" width="9.140625" style="1260"/>
    <col min="4865" max="4865" width="0" style="1260" hidden="1" customWidth="1"/>
    <col min="4866" max="4866" width="61.5703125" style="1260" customWidth="1"/>
    <col min="4867" max="4867" width="18.85546875" style="1260" customWidth="1"/>
    <col min="4868" max="4868" width="3" style="1260" customWidth="1"/>
    <col min="4869" max="4869" width="19.140625" style="1260" customWidth="1"/>
    <col min="4870" max="4870" width="3.7109375" style="1260" customWidth="1"/>
    <col min="4871" max="5078" width="9.140625" style="1260"/>
    <col min="5079" max="5079" width="61.5703125" style="1260" customWidth="1"/>
    <col min="5080" max="5080" width="18.85546875" style="1260" customWidth="1"/>
    <col min="5081" max="5081" width="3" style="1260" customWidth="1"/>
    <col min="5082" max="5082" width="19.140625" style="1260" customWidth="1"/>
    <col min="5083" max="5083" width="3.7109375" style="1260" customWidth="1"/>
    <col min="5084" max="5120" width="9.140625" style="1260"/>
    <col min="5121" max="5121" width="0" style="1260" hidden="1" customWidth="1"/>
    <col min="5122" max="5122" width="61.5703125" style="1260" customWidth="1"/>
    <col min="5123" max="5123" width="18.85546875" style="1260" customWidth="1"/>
    <col min="5124" max="5124" width="3" style="1260" customWidth="1"/>
    <col min="5125" max="5125" width="19.140625" style="1260" customWidth="1"/>
    <col min="5126" max="5126" width="3.7109375" style="1260" customWidth="1"/>
    <col min="5127" max="5334" width="9.140625" style="1260"/>
    <col min="5335" max="5335" width="61.5703125" style="1260" customWidth="1"/>
    <col min="5336" max="5336" width="18.85546875" style="1260" customWidth="1"/>
    <col min="5337" max="5337" width="3" style="1260" customWidth="1"/>
    <col min="5338" max="5338" width="19.140625" style="1260" customWidth="1"/>
    <col min="5339" max="5339" width="3.7109375" style="1260" customWidth="1"/>
    <col min="5340" max="5376" width="9.140625" style="1260"/>
    <col min="5377" max="5377" width="0" style="1260" hidden="1" customWidth="1"/>
    <col min="5378" max="5378" width="61.5703125" style="1260" customWidth="1"/>
    <col min="5379" max="5379" width="18.85546875" style="1260" customWidth="1"/>
    <col min="5380" max="5380" width="3" style="1260" customWidth="1"/>
    <col min="5381" max="5381" width="19.140625" style="1260" customWidth="1"/>
    <col min="5382" max="5382" width="3.7109375" style="1260" customWidth="1"/>
    <col min="5383" max="5590" width="9.140625" style="1260"/>
    <col min="5591" max="5591" width="61.5703125" style="1260" customWidth="1"/>
    <col min="5592" max="5592" width="18.85546875" style="1260" customWidth="1"/>
    <col min="5593" max="5593" width="3" style="1260" customWidth="1"/>
    <col min="5594" max="5594" width="19.140625" style="1260" customWidth="1"/>
    <col min="5595" max="5595" width="3.7109375" style="1260" customWidth="1"/>
    <col min="5596" max="5632" width="9.140625" style="1260"/>
    <col min="5633" max="5633" width="0" style="1260" hidden="1" customWidth="1"/>
    <col min="5634" max="5634" width="61.5703125" style="1260" customWidth="1"/>
    <col min="5635" max="5635" width="18.85546875" style="1260" customWidth="1"/>
    <col min="5636" max="5636" width="3" style="1260" customWidth="1"/>
    <col min="5637" max="5637" width="19.140625" style="1260" customWidth="1"/>
    <col min="5638" max="5638" width="3.7109375" style="1260" customWidth="1"/>
    <col min="5639" max="5846" width="9.140625" style="1260"/>
    <col min="5847" max="5847" width="61.5703125" style="1260" customWidth="1"/>
    <col min="5848" max="5848" width="18.85546875" style="1260" customWidth="1"/>
    <col min="5849" max="5849" width="3" style="1260" customWidth="1"/>
    <col min="5850" max="5850" width="19.140625" style="1260" customWidth="1"/>
    <col min="5851" max="5851" width="3.7109375" style="1260" customWidth="1"/>
    <col min="5852" max="5888" width="9.140625" style="1260"/>
    <col min="5889" max="5889" width="0" style="1260" hidden="1" customWidth="1"/>
    <col min="5890" max="5890" width="61.5703125" style="1260" customWidth="1"/>
    <col min="5891" max="5891" width="18.85546875" style="1260" customWidth="1"/>
    <col min="5892" max="5892" width="3" style="1260" customWidth="1"/>
    <col min="5893" max="5893" width="19.140625" style="1260" customWidth="1"/>
    <col min="5894" max="5894" width="3.7109375" style="1260" customWidth="1"/>
    <col min="5895" max="6102" width="9.140625" style="1260"/>
    <col min="6103" max="6103" width="61.5703125" style="1260" customWidth="1"/>
    <col min="6104" max="6104" width="18.85546875" style="1260" customWidth="1"/>
    <col min="6105" max="6105" width="3" style="1260" customWidth="1"/>
    <col min="6106" max="6106" width="19.140625" style="1260" customWidth="1"/>
    <col min="6107" max="6107" width="3.7109375" style="1260" customWidth="1"/>
    <col min="6108" max="6144" width="9.140625" style="1260"/>
    <col min="6145" max="6145" width="0" style="1260" hidden="1" customWidth="1"/>
    <col min="6146" max="6146" width="61.5703125" style="1260" customWidth="1"/>
    <col min="6147" max="6147" width="18.85546875" style="1260" customWidth="1"/>
    <col min="6148" max="6148" width="3" style="1260" customWidth="1"/>
    <col min="6149" max="6149" width="19.140625" style="1260" customWidth="1"/>
    <col min="6150" max="6150" width="3.7109375" style="1260" customWidth="1"/>
    <col min="6151" max="6358" width="9.140625" style="1260"/>
    <col min="6359" max="6359" width="61.5703125" style="1260" customWidth="1"/>
    <col min="6360" max="6360" width="18.85546875" style="1260" customWidth="1"/>
    <col min="6361" max="6361" width="3" style="1260" customWidth="1"/>
    <col min="6362" max="6362" width="19.140625" style="1260" customWidth="1"/>
    <col min="6363" max="6363" width="3.7109375" style="1260" customWidth="1"/>
    <col min="6364" max="6400" width="9.140625" style="1260"/>
    <col min="6401" max="6401" width="0" style="1260" hidden="1" customWidth="1"/>
    <col min="6402" max="6402" width="61.5703125" style="1260" customWidth="1"/>
    <col min="6403" max="6403" width="18.85546875" style="1260" customWidth="1"/>
    <col min="6404" max="6404" width="3" style="1260" customWidth="1"/>
    <col min="6405" max="6405" width="19.140625" style="1260" customWidth="1"/>
    <col min="6406" max="6406" width="3.7109375" style="1260" customWidth="1"/>
    <col min="6407" max="6614" width="9.140625" style="1260"/>
    <col min="6615" max="6615" width="61.5703125" style="1260" customWidth="1"/>
    <col min="6616" max="6616" width="18.85546875" style="1260" customWidth="1"/>
    <col min="6617" max="6617" width="3" style="1260" customWidth="1"/>
    <col min="6618" max="6618" width="19.140625" style="1260" customWidth="1"/>
    <col min="6619" max="6619" width="3.7109375" style="1260" customWidth="1"/>
    <col min="6620" max="6656" width="9.140625" style="1260"/>
    <col min="6657" max="6657" width="0" style="1260" hidden="1" customWidth="1"/>
    <col min="6658" max="6658" width="61.5703125" style="1260" customWidth="1"/>
    <col min="6659" max="6659" width="18.85546875" style="1260" customWidth="1"/>
    <col min="6660" max="6660" width="3" style="1260" customWidth="1"/>
    <col min="6661" max="6661" width="19.140625" style="1260" customWidth="1"/>
    <col min="6662" max="6662" width="3.7109375" style="1260" customWidth="1"/>
    <col min="6663" max="6870" width="9.140625" style="1260"/>
    <col min="6871" max="6871" width="61.5703125" style="1260" customWidth="1"/>
    <col min="6872" max="6872" width="18.85546875" style="1260" customWidth="1"/>
    <col min="6873" max="6873" width="3" style="1260" customWidth="1"/>
    <col min="6874" max="6874" width="19.140625" style="1260" customWidth="1"/>
    <col min="6875" max="6875" width="3.7109375" style="1260" customWidth="1"/>
    <col min="6876" max="6912" width="9.140625" style="1260"/>
    <col min="6913" max="6913" width="0" style="1260" hidden="1" customWidth="1"/>
    <col min="6914" max="6914" width="61.5703125" style="1260" customWidth="1"/>
    <col min="6915" max="6915" width="18.85546875" style="1260" customWidth="1"/>
    <col min="6916" max="6916" width="3" style="1260" customWidth="1"/>
    <col min="6917" max="6917" width="19.140625" style="1260" customWidth="1"/>
    <col min="6918" max="6918" width="3.7109375" style="1260" customWidth="1"/>
    <col min="6919" max="7126" width="9.140625" style="1260"/>
    <col min="7127" max="7127" width="61.5703125" style="1260" customWidth="1"/>
    <col min="7128" max="7128" width="18.85546875" style="1260" customWidth="1"/>
    <col min="7129" max="7129" width="3" style="1260" customWidth="1"/>
    <col min="7130" max="7130" width="19.140625" style="1260" customWidth="1"/>
    <col min="7131" max="7131" width="3.7109375" style="1260" customWidth="1"/>
    <col min="7132" max="7168" width="9.140625" style="1260"/>
    <col min="7169" max="7169" width="0" style="1260" hidden="1" customWidth="1"/>
    <col min="7170" max="7170" width="61.5703125" style="1260" customWidth="1"/>
    <col min="7171" max="7171" width="18.85546875" style="1260" customWidth="1"/>
    <col min="7172" max="7172" width="3" style="1260" customWidth="1"/>
    <col min="7173" max="7173" width="19.140625" style="1260" customWidth="1"/>
    <col min="7174" max="7174" width="3.7109375" style="1260" customWidth="1"/>
    <col min="7175" max="7382" width="9.140625" style="1260"/>
    <col min="7383" max="7383" width="61.5703125" style="1260" customWidth="1"/>
    <col min="7384" max="7384" width="18.85546875" style="1260" customWidth="1"/>
    <col min="7385" max="7385" width="3" style="1260" customWidth="1"/>
    <col min="7386" max="7386" width="19.140625" style="1260" customWidth="1"/>
    <col min="7387" max="7387" width="3.7109375" style="1260" customWidth="1"/>
    <col min="7388" max="7424" width="9.140625" style="1260"/>
    <col min="7425" max="7425" width="0" style="1260" hidden="1" customWidth="1"/>
    <col min="7426" max="7426" width="61.5703125" style="1260" customWidth="1"/>
    <col min="7427" max="7427" width="18.85546875" style="1260" customWidth="1"/>
    <col min="7428" max="7428" width="3" style="1260" customWidth="1"/>
    <col min="7429" max="7429" width="19.140625" style="1260" customWidth="1"/>
    <col min="7430" max="7430" width="3.7109375" style="1260" customWidth="1"/>
    <col min="7431" max="7638" width="9.140625" style="1260"/>
    <col min="7639" max="7639" width="61.5703125" style="1260" customWidth="1"/>
    <col min="7640" max="7640" width="18.85546875" style="1260" customWidth="1"/>
    <col min="7641" max="7641" width="3" style="1260" customWidth="1"/>
    <col min="7642" max="7642" width="19.140625" style="1260" customWidth="1"/>
    <col min="7643" max="7643" width="3.7109375" style="1260" customWidth="1"/>
    <col min="7644" max="7680" width="9.140625" style="1260"/>
    <col min="7681" max="7681" width="0" style="1260" hidden="1" customWidth="1"/>
    <col min="7682" max="7682" width="61.5703125" style="1260" customWidth="1"/>
    <col min="7683" max="7683" width="18.85546875" style="1260" customWidth="1"/>
    <col min="7684" max="7684" width="3" style="1260" customWidth="1"/>
    <col min="7685" max="7685" width="19.140625" style="1260" customWidth="1"/>
    <col min="7686" max="7686" width="3.7109375" style="1260" customWidth="1"/>
    <col min="7687" max="7894" width="9.140625" style="1260"/>
    <col min="7895" max="7895" width="61.5703125" style="1260" customWidth="1"/>
    <col min="7896" max="7896" width="18.85546875" style="1260" customWidth="1"/>
    <col min="7897" max="7897" width="3" style="1260" customWidth="1"/>
    <col min="7898" max="7898" width="19.140625" style="1260" customWidth="1"/>
    <col min="7899" max="7899" width="3.7109375" style="1260" customWidth="1"/>
    <col min="7900" max="7936" width="9.140625" style="1260"/>
    <col min="7937" max="7937" width="0" style="1260" hidden="1" customWidth="1"/>
    <col min="7938" max="7938" width="61.5703125" style="1260" customWidth="1"/>
    <col min="7939" max="7939" width="18.85546875" style="1260" customWidth="1"/>
    <col min="7940" max="7940" width="3" style="1260" customWidth="1"/>
    <col min="7941" max="7941" width="19.140625" style="1260" customWidth="1"/>
    <col min="7942" max="7942" width="3.7109375" style="1260" customWidth="1"/>
    <col min="7943" max="8150" width="9.140625" style="1260"/>
    <col min="8151" max="8151" width="61.5703125" style="1260" customWidth="1"/>
    <col min="8152" max="8152" width="18.85546875" style="1260" customWidth="1"/>
    <col min="8153" max="8153" width="3" style="1260" customWidth="1"/>
    <col min="8154" max="8154" width="19.140625" style="1260" customWidth="1"/>
    <col min="8155" max="8155" width="3.7109375" style="1260" customWidth="1"/>
    <col min="8156" max="8192" width="9.140625" style="1260"/>
    <col min="8193" max="8193" width="0" style="1260" hidden="1" customWidth="1"/>
    <col min="8194" max="8194" width="61.5703125" style="1260" customWidth="1"/>
    <col min="8195" max="8195" width="18.85546875" style="1260" customWidth="1"/>
    <col min="8196" max="8196" width="3" style="1260" customWidth="1"/>
    <col min="8197" max="8197" width="19.140625" style="1260" customWidth="1"/>
    <col min="8198" max="8198" width="3.7109375" style="1260" customWidth="1"/>
    <col min="8199" max="8406" width="9.140625" style="1260"/>
    <col min="8407" max="8407" width="61.5703125" style="1260" customWidth="1"/>
    <col min="8408" max="8408" width="18.85546875" style="1260" customWidth="1"/>
    <col min="8409" max="8409" width="3" style="1260" customWidth="1"/>
    <col min="8410" max="8410" width="19.140625" style="1260" customWidth="1"/>
    <col min="8411" max="8411" width="3.7109375" style="1260" customWidth="1"/>
    <col min="8412" max="8448" width="9.140625" style="1260"/>
    <col min="8449" max="8449" width="0" style="1260" hidden="1" customWidth="1"/>
    <col min="8450" max="8450" width="61.5703125" style="1260" customWidth="1"/>
    <col min="8451" max="8451" width="18.85546875" style="1260" customWidth="1"/>
    <col min="8452" max="8452" width="3" style="1260" customWidth="1"/>
    <col min="8453" max="8453" width="19.140625" style="1260" customWidth="1"/>
    <col min="8454" max="8454" width="3.7109375" style="1260" customWidth="1"/>
    <col min="8455" max="8662" width="9.140625" style="1260"/>
    <col min="8663" max="8663" width="61.5703125" style="1260" customWidth="1"/>
    <col min="8664" max="8664" width="18.85546875" style="1260" customWidth="1"/>
    <col min="8665" max="8665" width="3" style="1260" customWidth="1"/>
    <col min="8666" max="8666" width="19.140625" style="1260" customWidth="1"/>
    <col min="8667" max="8667" width="3.7109375" style="1260" customWidth="1"/>
    <col min="8668" max="8704" width="9.140625" style="1260"/>
    <col min="8705" max="8705" width="0" style="1260" hidden="1" customWidth="1"/>
    <col min="8706" max="8706" width="61.5703125" style="1260" customWidth="1"/>
    <col min="8707" max="8707" width="18.85546875" style="1260" customWidth="1"/>
    <col min="8708" max="8708" width="3" style="1260" customWidth="1"/>
    <col min="8709" max="8709" width="19.140625" style="1260" customWidth="1"/>
    <col min="8710" max="8710" width="3.7109375" style="1260" customWidth="1"/>
    <col min="8711" max="8918" width="9.140625" style="1260"/>
    <col min="8919" max="8919" width="61.5703125" style="1260" customWidth="1"/>
    <col min="8920" max="8920" width="18.85546875" style="1260" customWidth="1"/>
    <col min="8921" max="8921" width="3" style="1260" customWidth="1"/>
    <col min="8922" max="8922" width="19.140625" style="1260" customWidth="1"/>
    <col min="8923" max="8923" width="3.7109375" style="1260" customWidth="1"/>
    <col min="8924" max="8960" width="9.140625" style="1260"/>
    <col min="8961" max="8961" width="0" style="1260" hidden="1" customWidth="1"/>
    <col min="8962" max="8962" width="61.5703125" style="1260" customWidth="1"/>
    <col min="8963" max="8963" width="18.85546875" style="1260" customWidth="1"/>
    <col min="8964" max="8964" width="3" style="1260" customWidth="1"/>
    <col min="8965" max="8965" width="19.140625" style="1260" customWidth="1"/>
    <col min="8966" max="8966" width="3.7109375" style="1260" customWidth="1"/>
    <col min="8967" max="9174" width="9.140625" style="1260"/>
    <col min="9175" max="9175" width="61.5703125" style="1260" customWidth="1"/>
    <col min="9176" max="9176" width="18.85546875" style="1260" customWidth="1"/>
    <col min="9177" max="9177" width="3" style="1260" customWidth="1"/>
    <col min="9178" max="9178" width="19.140625" style="1260" customWidth="1"/>
    <col min="9179" max="9179" width="3.7109375" style="1260" customWidth="1"/>
    <col min="9180" max="9216" width="9.140625" style="1260"/>
    <col min="9217" max="9217" width="0" style="1260" hidden="1" customWidth="1"/>
    <col min="9218" max="9218" width="61.5703125" style="1260" customWidth="1"/>
    <col min="9219" max="9219" width="18.85546875" style="1260" customWidth="1"/>
    <col min="9220" max="9220" width="3" style="1260" customWidth="1"/>
    <col min="9221" max="9221" width="19.140625" style="1260" customWidth="1"/>
    <col min="9222" max="9222" width="3.7109375" style="1260" customWidth="1"/>
    <col min="9223" max="9430" width="9.140625" style="1260"/>
    <col min="9431" max="9431" width="61.5703125" style="1260" customWidth="1"/>
    <col min="9432" max="9432" width="18.85546875" style="1260" customWidth="1"/>
    <col min="9433" max="9433" width="3" style="1260" customWidth="1"/>
    <col min="9434" max="9434" width="19.140625" style="1260" customWidth="1"/>
    <col min="9435" max="9435" width="3.7109375" style="1260" customWidth="1"/>
    <col min="9436" max="9472" width="9.140625" style="1260"/>
    <col min="9473" max="9473" width="0" style="1260" hidden="1" customWidth="1"/>
    <col min="9474" max="9474" width="61.5703125" style="1260" customWidth="1"/>
    <col min="9475" max="9475" width="18.85546875" style="1260" customWidth="1"/>
    <col min="9476" max="9476" width="3" style="1260" customWidth="1"/>
    <col min="9477" max="9477" width="19.140625" style="1260" customWidth="1"/>
    <col min="9478" max="9478" width="3.7109375" style="1260" customWidth="1"/>
    <col min="9479" max="9686" width="9.140625" style="1260"/>
    <col min="9687" max="9687" width="61.5703125" style="1260" customWidth="1"/>
    <col min="9688" max="9688" width="18.85546875" style="1260" customWidth="1"/>
    <col min="9689" max="9689" width="3" style="1260" customWidth="1"/>
    <col min="9690" max="9690" width="19.140625" style="1260" customWidth="1"/>
    <col min="9691" max="9691" width="3.7109375" style="1260" customWidth="1"/>
    <col min="9692" max="9728" width="9.140625" style="1260"/>
    <col min="9729" max="9729" width="0" style="1260" hidden="1" customWidth="1"/>
    <col min="9730" max="9730" width="61.5703125" style="1260" customWidth="1"/>
    <col min="9731" max="9731" width="18.85546875" style="1260" customWidth="1"/>
    <col min="9732" max="9732" width="3" style="1260" customWidth="1"/>
    <col min="9733" max="9733" width="19.140625" style="1260" customWidth="1"/>
    <col min="9734" max="9734" width="3.7109375" style="1260" customWidth="1"/>
    <col min="9735" max="9942" width="9.140625" style="1260"/>
    <col min="9943" max="9943" width="61.5703125" style="1260" customWidth="1"/>
    <col min="9944" max="9944" width="18.85546875" style="1260" customWidth="1"/>
    <col min="9945" max="9945" width="3" style="1260" customWidth="1"/>
    <col min="9946" max="9946" width="19.140625" style="1260" customWidth="1"/>
    <col min="9947" max="9947" width="3.7109375" style="1260" customWidth="1"/>
    <col min="9948" max="9984" width="9.140625" style="1260"/>
    <col min="9985" max="9985" width="0" style="1260" hidden="1" customWidth="1"/>
    <col min="9986" max="9986" width="61.5703125" style="1260" customWidth="1"/>
    <col min="9987" max="9987" width="18.85546875" style="1260" customWidth="1"/>
    <col min="9988" max="9988" width="3" style="1260" customWidth="1"/>
    <col min="9989" max="9989" width="19.140625" style="1260" customWidth="1"/>
    <col min="9990" max="9990" width="3.7109375" style="1260" customWidth="1"/>
    <col min="9991" max="10198" width="9.140625" style="1260"/>
    <col min="10199" max="10199" width="61.5703125" style="1260" customWidth="1"/>
    <col min="10200" max="10200" width="18.85546875" style="1260" customWidth="1"/>
    <col min="10201" max="10201" width="3" style="1260" customWidth="1"/>
    <col min="10202" max="10202" width="19.140625" style="1260" customWidth="1"/>
    <col min="10203" max="10203" width="3.7109375" style="1260" customWidth="1"/>
    <col min="10204" max="10240" width="9.140625" style="1260"/>
    <col min="10241" max="10241" width="0" style="1260" hidden="1" customWidth="1"/>
    <col min="10242" max="10242" width="61.5703125" style="1260" customWidth="1"/>
    <col min="10243" max="10243" width="18.85546875" style="1260" customWidth="1"/>
    <col min="10244" max="10244" width="3" style="1260" customWidth="1"/>
    <col min="10245" max="10245" width="19.140625" style="1260" customWidth="1"/>
    <col min="10246" max="10246" width="3.7109375" style="1260" customWidth="1"/>
    <col min="10247" max="10454" width="9.140625" style="1260"/>
    <col min="10455" max="10455" width="61.5703125" style="1260" customWidth="1"/>
    <col min="10456" max="10456" width="18.85546875" style="1260" customWidth="1"/>
    <col min="10457" max="10457" width="3" style="1260" customWidth="1"/>
    <col min="10458" max="10458" width="19.140625" style="1260" customWidth="1"/>
    <col min="10459" max="10459" width="3.7109375" style="1260" customWidth="1"/>
    <col min="10460" max="10496" width="9.140625" style="1260"/>
    <col min="10497" max="10497" width="0" style="1260" hidden="1" customWidth="1"/>
    <col min="10498" max="10498" width="61.5703125" style="1260" customWidth="1"/>
    <col min="10499" max="10499" width="18.85546875" style="1260" customWidth="1"/>
    <col min="10500" max="10500" width="3" style="1260" customWidth="1"/>
    <col min="10501" max="10501" width="19.140625" style="1260" customWidth="1"/>
    <col min="10502" max="10502" width="3.7109375" style="1260" customWidth="1"/>
    <col min="10503" max="10710" width="9.140625" style="1260"/>
    <col min="10711" max="10711" width="61.5703125" style="1260" customWidth="1"/>
    <col min="10712" max="10712" width="18.85546875" style="1260" customWidth="1"/>
    <col min="10713" max="10713" width="3" style="1260" customWidth="1"/>
    <col min="10714" max="10714" width="19.140625" style="1260" customWidth="1"/>
    <col min="10715" max="10715" width="3.7109375" style="1260" customWidth="1"/>
    <col min="10716" max="10752" width="9.140625" style="1260"/>
    <col min="10753" max="10753" width="0" style="1260" hidden="1" customWidth="1"/>
    <col min="10754" max="10754" width="61.5703125" style="1260" customWidth="1"/>
    <col min="10755" max="10755" width="18.85546875" style="1260" customWidth="1"/>
    <col min="10756" max="10756" width="3" style="1260" customWidth="1"/>
    <col min="10757" max="10757" width="19.140625" style="1260" customWidth="1"/>
    <col min="10758" max="10758" width="3.7109375" style="1260" customWidth="1"/>
    <col min="10759" max="10966" width="9.140625" style="1260"/>
    <col min="10967" max="10967" width="61.5703125" style="1260" customWidth="1"/>
    <col min="10968" max="10968" width="18.85546875" style="1260" customWidth="1"/>
    <col min="10969" max="10969" width="3" style="1260" customWidth="1"/>
    <col min="10970" max="10970" width="19.140625" style="1260" customWidth="1"/>
    <col min="10971" max="10971" width="3.7109375" style="1260" customWidth="1"/>
    <col min="10972" max="11008" width="9.140625" style="1260"/>
    <col min="11009" max="11009" width="0" style="1260" hidden="1" customWidth="1"/>
    <col min="11010" max="11010" width="61.5703125" style="1260" customWidth="1"/>
    <col min="11011" max="11011" width="18.85546875" style="1260" customWidth="1"/>
    <col min="11012" max="11012" width="3" style="1260" customWidth="1"/>
    <col min="11013" max="11013" width="19.140625" style="1260" customWidth="1"/>
    <col min="11014" max="11014" width="3.7109375" style="1260" customWidth="1"/>
    <col min="11015" max="11222" width="9.140625" style="1260"/>
    <col min="11223" max="11223" width="61.5703125" style="1260" customWidth="1"/>
    <col min="11224" max="11224" width="18.85546875" style="1260" customWidth="1"/>
    <col min="11225" max="11225" width="3" style="1260" customWidth="1"/>
    <col min="11226" max="11226" width="19.140625" style="1260" customWidth="1"/>
    <col min="11227" max="11227" width="3.7109375" style="1260" customWidth="1"/>
    <col min="11228" max="11264" width="9.140625" style="1260"/>
    <col min="11265" max="11265" width="0" style="1260" hidden="1" customWidth="1"/>
    <col min="11266" max="11266" width="61.5703125" style="1260" customWidth="1"/>
    <col min="11267" max="11267" width="18.85546875" style="1260" customWidth="1"/>
    <col min="11268" max="11268" width="3" style="1260" customWidth="1"/>
    <col min="11269" max="11269" width="19.140625" style="1260" customWidth="1"/>
    <col min="11270" max="11270" width="3.7109375" style="1260" customWidth="1"/>
    <col min="11271" max="11478" width="9.140625" style="1260"/>
    <col min="11479" max="11479" width="61.5703125" style="1260" customWidth="1"/>
    <col min="11480" max="11480" width="18.85546875" style="1260" customWidth="1"/>
    <col min="11481" max="11481" width="3" style="1260" customWidth="1"/>
    <col min="11482" max="11482" width="19.140625" style="1260" customWidth="1"/>
    <col min="11483" max="11483" width="3.7109375" style="1260" customWidth="1"/>
    <col min="11484" max="11520" width="9.140625" style="1260"/>
    <col min="11521" max="11521" width="0" style="1260" hidden="1" customWidth="1"/>
    <col min="11522" max="11522" width="61.5703125" style="1260" customWidth="1"/>
    <col min="11523" max="11523" width="18.85546875" style="1260" customWidth="1"/>
    <col min="11524" max="11524" width="3" style="1260" customWidth="1"/>
    <col min="11525" max="11525" width="19.140625" style="1260" customWidth="1"/>
    <col min="11526" max="11526" width="3.7109375" style="1260" customWidth="1"/>
    <col min="11527" max="11734" width="9.140625" style="1260"/>
    <col min="11735" max="11735" width="61.5703125" style="1260" customWidth="1"/>
    <col min="11736" max="11736" width="18.85546875" style="1260" customWidth="1"/>
    <col min="11737" max="11737" width="3" style="1260" customWidth="1"/>
    <col min="11738" max="11738" width="19.140625" style="1260" customWidth="1"/>
    <col min="11739" max="11739" width="3.7109375" style="1260" customWidth="1"/>
    <col min="11740" max="11776" width="9.140625" style="1260"/>
    <col min="11777" max="11777" width="0" style="1260" hidden="1" customWidth="1"/>
    <col min="11778" max="11778" width="61.5703125" style="1260" customWidth="1"/>
    <col min="11779" max="11779" width="18.85546875" style="1260" customWidth="1"/>
    <col min="11780" max="11780" width="3" style="1260" customWidth="1"/>
    <col min="11781" max="11781" width="19.140625" style="1260" customWidth="1"/>
    <col min="11782" max="11782" width="3.7109375" style="1260" customWidth="1"/>
    <col min="11783" max="11990" width="9.140625" style="1260"/>
    <col min="11991" max="11991" width="61.5703125" style="1260" customWidth="1"/>
    <col min="11992" max="11992" width="18.85546875" style="1260" customWidth="1"/>
    <col min="11993" max="11993" width="3" style="1260" customWidth="1"/>
    <col min="11994" max="11994" width="19.140625" style="1260" customWidth="1"/>
    <col min="11995" max="11995" width="3.7109375" style="1260" customWidth="1"/>
    <col min="11996" max="12032" width="9.140625" style="1260"/>
    <col min="12033" max="12033" width="0" style="1260" hidden="1" customWidth="1"/>
    <col min="12034" max="12034" width="61.5703125" style="1260" customWidth="1"/>
    <col min="12035" max="12035" width="18.85546875" style="1260" customWidth="1"/>
    <col min="12036" max="12036" width="3" style="1260" customWidth="1"/>
    <col min="12037" max="12037" width="19.140625" style="1260" customWidth="1"/>
    <col min="12038" max="12038" width="3.7109375" style="1260" customWidth="1"/>
    <col min="12039" max="12246" width="9.140625" style="1260"/>
    <col min="12247" max="12247" width="61.5703125" style="1260" customWidth="1"/>
    <col min="12248" max="12248" width="18.85546875" style="1260" customWidth="1"/>
    <col min="12249" max="12249" width="3" style="1260" customWidth="1"/>
    <col min="12250" max="12250" width="19.140625" style="1260" customWidth="1"/>
    <col min="12251" max="12251" width="3.7109375" style="1260" customWidth="1"/>
    <col min="12252" max="12288" width="9.140625" style="1260"/>
    <col min="12289" max="12289" width="0" style="1260" hidden="1" customWidth="1"/>
    <col min="12290" max="12290" width="61.5703125" style="1260" customWidth="1"/>
    <col min="12291" max="12291" width="18.85546875" style="1260" customWidth="1"/>
    <col min="12292" max="12292" width="3" style="1260" customWidth="1"/>
    <col min="12293" max="12293" width="19.140625" style="1260" customWidth="1"/>
    <col min="12294" max="12294" width="3.7109375" style="1260" customWidth="1"/>
    <col min="12295" max="12502" width="9.140625" style="1260"/>
    <col min="12503" max="12503" width="61.5703125" style="1260" customWidth="1"/>
    <col min="12504" max="12504" width="18.85546875" style="1260" customWidth="1"/>
    <col min="12505" max="12505" width="3" style="1260" customWidth="1"/>
    <col min="12506" max="12506" width="19.140625" style="1260" customWidth="1"/>
    <col min="12507" max="12507" width="3.7109375" style="1260" customWidth="1"/>
    <col min="12508" max="12544" width="9.140625" style="1260"/>
    <col min="12545" max="12545" width="0" style="1260" hidden="1" customWidth="1"/>
    <col min="12546" max="12546" width="61.5703125" style="1260" customWidth="1"/>
    <col min="12547" max="12547" width="18.85546875" style="1260" customWidth="1"/>
    <col min="12548" max="12548" width="3" style="1260" customWidth="1"/>
    <col min="12549" max="12549" width="19.140625" style="1260" customWidth="1"/>
    <col min="12550" max="12550" width="3.7109375" style="1260" customWidth="1"/>
    <col min="12551" max="12758" width="9.140625" style="1260"/>
    <col min="12759" max="12759" width="61.5703125" style="1260" customWidth="1"/>
    <col min="12760" max="12760" width="18.85546875" style="1260" customWidth="1"/>
    <col min="12761" max="12761" width="3" style="1260" customWidth="1"/>
    <col min="12762" max="12762" width="19.140625" style="1260" customWidth="1"/>
    <col min="12763" max="12763" width="3.7109375" style="1260" customWidth="1"/>
    <col min="12764" max="12800" width="9.140625" style="1260"/>
    <col min="12801" max="12801" width="0" style="1260" hidden="1" customWidth="1"/>
    <col min="12802" max="12802" width="61.5703125" style="1260" customWidth="1"/>
    <col min="12803" max="12803" width="18.85546875" style="1260" customWidth="1"/>
    <col min="12804" max="12804" width="3" style="1260" customWidth="1"/>
    <col min="12805" max="12805" width="19.140625" style="1260" customWidth="1"/>
    <col min="12806" max="12806" width="3.7109375" style="1260" customWidth="1"/>
    <col min="12807" max="13014" width="9.140625" style="1260"/>
    <col min="13015" max="13015" width="61.5703125" style="1260" customWidth="1"/>
    <col min="13016" max="13016" width="18.85546875" style="1260" customWidth="1"/>
    <col min="13017" max="13017" width="3" style="1260" customWidth="1"/>
    <col min="13018" max="13018" width="19.140625" style="1260" customWidth="1"/>
    <col min="13019" max="13019" width="3.7109375" style="1260" customWidth="1"/>
    <col min="13020" max="13056" width="9.140625" style="1260"/>
    <col min="13057" max="13057" width="0" style="1260" hidden="1" customWidth="1"/>
    <col min="13058" max="13058" width="61.5703125" style="1260" customWidth="1"/>
    <col min="13059" max="13059" width="18.85546875" style="1260" customWidth="1"/>
    <col min="13060" max="13060" width="3" style="1260" customWidth="1"/>
    <col min="13061" max="13061" width="19.140625" style="1260" customWidth="1"/>
    <col min="13062" max="13062" width="3.7109375" style="1260" customWidth="1"/>
    <col min="13063" max="13270" width="9.140625" style="1260"/>
    <col min="13271" max="13271" width="61.5703125" style="1260" customWidth="1"/>
    <col min="13272" max="13272" width="18.85546875" style="1260" customWidth="1"/>
    <col min="13273" max="13273" width="3" style="1260" customWidth="1"/>
    <col min="13274" max="13274" width="19.140625" style="1260" customWidth="1"/>
    <col min="13275" max="13275" width="3.7109375" style="1260" customWidth="1"/>
    <col min="13276" max="13312" width="9.140625" style="1260"/>
    <col min="13313" max="13313" width="0" style="1260" hidden="1" customWidth="1"/>
    <col min="13314" max="13314" width="61.5703125" style="1260" customWidth="1"/>
    <col min="13315" max="13315" width="18.85546875" style="1260" customWidth="1"/>
    <col min="13316" max="13316" width="3" style="1260" customWidth="1"/>
    <col min="13317" max="13317" width="19.140625" style="1260" customWidth="1"/>
    <col min="13318" max="13318" width="3.7109375" style="1260" customWidth="1"/>
    <col min="13319" max="13526" width="9.140625" style="1260"/>
    <col min="13527" max="13527" width="61.5703125" style="1260" customWidth="1"/>
    <col min="13528" max="13528" width="18.85546875" style="1260" customWidth="1"/>
    <col min="13529" max="13529" width="3" style="1260" customWidth="1"/>
    <col min="13530" max="13530" width="19.140625" style="1260" customWidth="1"/>
    <col min="13531" max="13531" width="3.7109375" style="1260" customWidth="1"/>
    <col min="13532" max="13568" width="9.140625" style="1260"/>
    <col min="13569" max="13569" width="0" style="1260" hidden="1" customWidth="1"/>
    <col min="13570" max="13570" width="61.5703125" style="1260" customWidth="1"/>
    <col min="13571" max="13571" width="18.85546875" style="1260" customWidth="1"/>
    <col min="13572" max="13572" width="3" style="1260" customWidth="1"/>
    <col min="13573" max="13573" width="19.140625" style="1260" customWidth="1"/>
    <col min="13574" max="13574" width="3.7109375" style="1260" customWidth="1"/>
    <col min="13575" max="13782" width="9.140625" style="1260"/>
    <col min="13783" max="13783" width="61.5703125" style="1260" customWidth="1"/>
    <col min="13784" max="13784" width="18.85546875" style="1260" customWidth="1"/>
    <col min="13785" max="13785" width="3" style="1260" customWidth="1"/>
    <col min="13786" max="13786" width="19.140625" style="1260" customWidth="1"/>
    <col min="13787" max="13787" width="3.7109375" style="1260" customWidth="1"/>
    <col min="13788" max="13824" width="9.140625" style="1260"/>
    <col min="13825" max="13825" width="0" style="1260" hidden="1" customWidth="1"/>
    <col min="13826" max="13826" width="61.5703125" style="1260" customWidth="1"/>
    <col min="13827" max="13827" width="18.85546875" style="1260" customWidth="1"/>
    <col min="13828" max="13828" width="3" style="1260" customWidth="1"/>
    <col min="13829" max="13829" width="19.140625" style="1260" customWidth="1"/>
    <col min="13830" max="13830" width="3.7109375" style="1260" customWidth="1"/>
    <col min="13831" max="14038" width="9.140625" style="1260"/>
    <col min="14039" max="14039" width="61.5703125" style="1260" customWidth="1"/>
    <col min="14040" max="14040" width="18.85546875" style="1260" customWidth="1"/>
    <col min="14041" max="14041" width="3" style="1260" customWidth="1"/>
    <col min="14042" max="14042" width="19.140625" style="1260" customWidth="1"/>
    <col min="14043" max="14043" width="3.7109375" style="1260" customWidth="1"/>
    <col min="14044" max="14080" width="9.140625" style="1260"/>
    <col min="14081" max="14081" width="0" style="1260" hidden="1" customWidth="1"/>
    <col min="14082" max="14082" width="61.5703125" style="1260" customWidth="1"/>
    <col min="14083" max="14083" width="18.85546875" style="1260" customWidth="1"/>
    <col min="14084" max="14084" width="3" style="1260" customWidth="1"/>
    <col min="14085" max="14085" width="19.140625" style="1260" customWidth="1"/>
    <col min="14086" max="14086" width="3.7109375" style="1260" customWidth="1"/>
    <col min="14087" max="14294" width="9.140625" style="1260"/>
    <col min="14295" max="14295" width="61.5703125" style="1260" customWidth="1"/>
    <col min="14296" max="14296" width="18.85546875" style="1260" customWidth="1"/>
    <col min="14297" max="14297" width="3" style="1260" customWidth="1"/>
    <col min="14298" max="14298" width="19.140625" style="1260" customWidth="1"/>
    <col min="14299" max="14299" width="3.7109375" style="1260" customWidth="1"/>
    <col min="14300" max="14336" width="9.140625" style="1260"/>
    <col min="14337" max="14337" width="0" style="1260" hidden="1" customWidth="1"/>
    <col min="14338" max="14338" width="61.5703125" style="1260" customWidth="1"/>
    <col min="14339" max="14339" width="18.85546875" style="1260" customWidth="1"/>
    <col min="14340" max="14340" width="3" style="1260" customWidth="1"/>
    <col min="14341" max="14341" width="19.140625" style="1260" customWidth="1"/>
    <col min="14342" max="14342" width="3.7109375" style="1260" customWidth="1"/>
    <col min="14343" max="14550" width="9.140625" style="1260"/>
    <col min="14551" max="14551" width="61.5703125" style="1260" customWidth="1"/>
    <col min="14552" max="14552" width="18.85546875" style="1260" customWidth="1"/>
    <col min="14553" max="14553" width="3" style="1260" customWidth="1"/>
    <col min="14554" max="14554" width="19.140625" style="1260" customWidth="1"/>
    <col min="14555" max="14555" width="3.7109375" style="1260" customWidth="1"/>
    <col min="14556" max="14592" width="9.140625" style="1260"/>
    <col min="14593" max="14593" width="0" style="1260" hidden="1" customWidth="1"/>
    <col min="14594" max="14594" width="61.5703125" style="1260" customWidth="1"/>
    <col min="14595" max="14595" width="18.85546875" style="1260" customWidth="1"/>
    <col min="14596" max="14596" width="3" style="1260" customWidth="1"/>
    <col min="14597" max="14597" width="19.140625" style="1260" customWidth="1"/>
    <col min="14598" max="14598" width="3.7109375" style="1260" customWidth="1"/>
    <col min="14599" max="14806" width="9.140625" style="1260"/>
    <col min="14807" max="14807" width="61.5703125" style="1260" customWidth="1"/>
    <col min="14808" max="14808" width="18.85546875" style="1260" customWidth="1"/>
    <col min="14809" max="14809" width="3" style="1260" customWidth="1"/>
    <col min="14810" max="14810" width="19.140625" style="1260" customWidth="1"/>
    <col min="14811" max="14811" width="3.7109375" style="1260" customWidth="1"/>
    <col min="14812" max="14848" width="9.140625" style="1260"/>
    <col min="14849" max="14849" width="0" style="1260" hidden="1" customWidth="1"/>
    <col min="14850" max="14850" width="61.5703125" style="1260" customWidth="1"/>
    <col min="14851" max="14851" width="18.85546875" style="1260" customWidth="1"/>
    <col min="14852" max="14852" width="3" style="1260" customWidth="1"/>
    <col min="14853" max="14853" width="19.140625" style="1260" customWidth="1"/>
    <col min="14854" max="14854" width="3.7109375" style="1260" customWidth="1"/>
    <col min="14855" max="15062" width="9.140625" style="1260"/>
    <col min="15063" max="15063" width="61.5703125" style="1260" customWidth="1"/>
    <col min="15064" max="15064" width="18.85546875" style="1260" customWidth="1"/>
    <col min="15065" max="15065" width="3" style="1260" customWidth="1"/>
    <col min="15066" max="15066" width="19.140625" style="1260" customWidth="1"/>
    <col min="15067" max="15067" width="3.7109375" style="1260" customWidth="1"/>
    <col min="15068" max="15104" width="9.140625" style="1260"/>
    <col min="15105" max="15105" width="0" style="1260" hidden="1" customWidth="1"/>
    <col min="15106" max="15106" width="61.5703125" style="1260" customWidth="1"/>
    <col min="15107" max="15107" width="18.85546875" style="1260" customWidth="1"/>
    <col min="15108" max="15108" width="3" style="1260" customWidth="1"/>
    <col min="15109" max="15109" width="19.140625" style="1260" customWidth="1"/>
    <col min="15110" max="15110" width="3.7109375" style="1260" customWidth="1"/>
    <col min="15111" max="15318" width="9.140625" style="1260"/>
    <col min="15319" max="15319" width="61.5703125" style="1260" customWidth="1"/>
    <col min="15320" max="15320" width="18.85546875" style="1260" customWidth="1"/>
    <col min="15321" max="15321" width="3" style="1260" customWidth="1"/>
    <col min="15322" max="15322" width="19.140625" style="1260" customWidth="1"/>
    <col min="15323" max="15323" width="3.7109375" style="1260" customWidth="1"/>
    <col min="15324" max="15360" width="9.140625" style="1260"/>
    <col min="15361" max="15361" width="0" style="1260" hidden="1" customWidth="1"/>
    <col min="15362" max="15362" width="61.5703125" style="1260" customWidth="1"/>
    <col min="15363" max="15363" width="18.85546875" style="1260" customWidth="1"/>
    <col min="15364" max="15364" width="3" style="1260" customWidth="1"/>
    <col min="15365" max="15365" width="19.140625" style="1260" customWidth="1"/>
    <col min="15366" max="15366" width="3.7109375" style="1260" customWidth="1"/>
    <col min="15367" max="15574" width="9.140625" style="1260"/>
    <col min="15575" max="15575" width="61.5703125" style="1260" customWidth="1"/>
    <col min="15576" max="15576" width="18.85546875" style="1260" customWidth="1"/>
    <col min="15577" max="15577" width="3" style="1260" customWidth="1"/>
    <col min="15578" max="15578" width="19.140625" style="1260" customWidth="1"/>
    <col min="15579" max="15579" width="3.7109375" style="1260" customWidth="1"/>
    <col min="15580" max="15616" width="9.140625" style="1260"/>
    <col min="15617" max="15617" width="0" style="1260" hidden="1" customWidth="1"/>
    <col min="15618" max="15618" width="61.5703125" style="1260" customWidth="1"/>
    <col min="15619" max="15619" width="18.85546875" style="1260" customWidth="1"/>
    <col min="15620" max="15620" width="3" style="1260" customWidth="1"/>
    <col min="15621" max="15621" width="19.140625" style="1260" customWidth="1"/>
    <col min="15622" max="15622" width="3.7109375" style="1260" customWidth="1"/>
    <col min="15623" max="15830" width="9.140625" style="1260"/>
    <col min="15831" max="15831" width="61.5703125" style="1260" customWidth="1"/>
    <col min="15832" max="15832" width="18.85546875" style="1260" customWidth="1"/>
    <col min="15833" max="15833" width="3" style="1260" customWidth="1"/>
    <col min="15834" max="15834" width="19.140625" style="1260" customWidth="1"/>
    <col min="15835" max="15835" width="3.7109375" style="1260" customWidth="1"/>
    <col min="15836" max="15872" width="9.140625" style="1260"/>
    <col min="15873" max="15873" width="0" style="1260" hidden="1" customWidth="1"/>
    <col min="15874" max="15874" width="61.5703125" style="1260" customWidth="1"/>
    <col min="15875" max="15875" width="18.85546875" style="1260" customWidth="1"/>
    <col min="15876" max="15876" width="3" style="1260" customWidth="1"/>
    <col min="15877" max="15877" width="19.140625" style="1260" customWidth="1"/>
    <col min="15878" max="15878" width="3.7109375" style="1260" customWidth="1"/>
    <col min="15879" max="16086" width="9.140625" style="1260"/>
    <col min="16087" max="16087" width="61.5703125" style="1260" customWidth="1"/>
    <col min="16088" max="16088" width="18.85546875" style="1260" customWidth="1"/>
    <col min="16089" max="16089" width="3" style="1260" customWidth="1"/>
    <col min="16090" max="16090" width="19.140625" style="1260" customWidth="1"/>
    <col min="16091" max="16091" width="3.7109375" style="1260" customWidth="1"/>
    <col min="16092" max="16128" width="9.140625" style="1260"/>
    <col min="16129" max="16129" width="0" style="1260" hidden="1" customWidth="1"/>
    <col min="16130" max="16130" width="61.5703125" style="1260" customWidth="1"/>
    <col min="16131" max="16131" width="18.85546875" style="1260" customWidth="1"/>
    <col min="16132" max="16132" width="3" style="1260" customWidth="1"/>
    <col min="16133" max="16133" width="19.140625" style="1260" customWidth="1"/>
    <col min="16134" max="16134" width="3.7109375" style="1260" customWidth="1"/>
    <col min="16135" max="16342" width="9.140625" style="1260"/>
    <col min="16343" max="16343" width="61.5703125" style="1260" customWidth="1"/>
    <col min="16344" max="16344" width="18.85546875" style="1260" customWidth="1"/>
    <col min="16345" max="16345" width="3" style="1260" customWidth="1"/>
    <col min="16346" max="16346" width="19.140625" style="1260" customWidth="1"/>
    <col min="16347" max="16347" width="3.7109375" style="1260" customWidth="1"/>
    <col min="16348" max="16384" width="9.140625" style="1260"/>
  </cols>
  <sheetData>
    <row r="1" spans="2:6" ht="16.5" customHeight="1" x14ac:dyDescent="0.35">
      <c r="B1" s="1255" t="s">
        <v>3857</v>
      </c>
      <c r="C1" s="1256"/>
      <c r="D1" s="1257"/>
      <c r="E1" s="1258"/>
      <c r="F1" s="1259"/>
    </row>
    <row r="2" spans="2:6" ht="16.5" customHeight="1" thickBot="1" x14ac:dyDescent="0.35">
      <c r="C2" s="1256"/>
      <c r="D2" s="1256"/>
      <c r="E2" s="1262"/>
      <c r="F2" s="1263"/>
    </row>
    <row r="3" spans="2:6" ht="18" customHeight="1" x14ac:dyDescent="0.3">
      <c r="B3" s="1264"/>
      <c r="C3" s="1265"/>
      <c r="D3" s="1266"/>
      <c r="E3" s="1265"/>
      <c r="F3" s="1267"/>
    </row>
    <row r="4" spans="2:6" ht="18" customHeight="1" x14ac:dyDescent="0.3">
      <c r="B4" s="1268"/>
      <c r="C4" s="1269">
        <v>44835</v>
      </c>
      <c r="D4" s="1270"/>
      <c r="E4" s="1269">
        <v>44805</v>
      </c>
      <c r="F4" s="1271"/>
    </row>
    <row r="5" spans="2:6" ht="18" customHeight="1" x14ac:dyDescent="0.3">
      <c r="B5" s="1268"/>
      <c r="C5" s="1272" t="s">
        <v>3858</v>
      </c>
      <c r="D5" s="1273"/>
      <c r="E5" s="1272" t="s">
        <v>3858</v>
      </c>
      <c r="F5" s="1271"/>
    </row>
    <row r="6" spans="2:6" ht="18" customHeight="1" x14ac:dyDescent="0.3">
      <c r="B6" s="1268" t="s">
        <v>3704</v>
      </c>
      <c r="C6" s="1274"/>
      <c r="D6" s="1275"/>
      <c r="E6" s="1274"/>
      <c r="F6" s="1276"/>
    </row>
    <row r="7" spans="2:6" ht="18" customHeight="1" x14ac:dyDescent="0.3">
      <c r="B7" s="1277" t="s">
        <v>3859</v>
      </c>
      <c r="C7" s="1274"/>
      <c r="D7" s="1275"/>
      <c r="E7" s="1274"/>
      <c r="F7" s="1276"/>
    </row>
    <row r="8" spans="2:6" ht="18" customHeight="1" x14ac:dyDescent="0.3">
      <c r="B8" s="1278" t="s">
        <v>3860</v>
      </c>
      <c r="C8" s="1279">
        <v>46487020</v>
      </c>
      <c r="D8" s="1275"/>
      <c r="E8" s="1279">
        <v>83794324.305999994</v>
      </c>
      <c r="F8" s="1276"/>
    </row>
    <row r="9" spans="2:6" ht="18" customHeight="1" x14ac:dyDescent="0.3">
      <c r="B9" s="1278" t="s">
        <v>3861</v>
      </c>
      <c r="C9" s="1280">
        <v>28859076</v>
      </c>
      <c r="D9" s="1275"/>
      <c r="E9" s="1280">
        <v>29970526.425000001</v>
      </c>
      <c r="F9" s="1276"/>
    </row>
    <row r="10" spans="2:6" ht="18" customHeight="1" x14ac:dyDescent="0.3">
      <c r="B10" s="1278" t="s">
        <v>3862</v>
      </c>
      <c r="C10" s="1280">
        <v>69313278</v>
      </c>
      <c r="D10" s="1275"/>
      <c r="E10" s="1280">
        <v>70731258</v>
      </c>
      <c r="F10" s="1276"/>
    </row>
    <row r="11" spans="2:6" ht="33" customHeight="1" x14ac:dyDescent="0.3">
      <c r="B11" s="1281" t="s">
        <v>3863</v>
      </c>
      <c r="C11" s="1280">
        <v>30641823</v>
      </c>
      <c r="D11" s="1275"/>
      <c r="E11" s="1280">
        <v>31156234</v>
      </c>
      <c r="F11" s="1276"/>
    </row>
    <row r="12" spans="2:6" ht="18" customHeight="1" x14ac:dyDescent="0.3">
      <c r="B12" s="1282" t="s">
        <v>3864</v>
      </c>
      <c r="C12" s="1283">
        <v>111096761</v>
      </c>
      <c r="D12" s="1275"/>
      <c r="E12" s="1283">
        <v>113003536.303</v>
      </c>
      <c r="F12" s="1276"/>
    </row>
    <row r="13" spans="2:6" ht="18" customHeight="1" x14ac:dyDescent="0.3">
      <c r="B13" s="1284"/>
      <c r="C13" s="1285">
        <f>SUM(C8:C12)</f>
        <v>286397958</v>
      </c>
      <c r="D13" s="1275"/>
      <c r="E13" s="1285">
        <v>328655878.03400004</v>
      </c>
      <c r="F13" s="1276"/>
    </row>
    <row r="14" spans="2:6" ht="18" customHeight="1" x14ac:dyDescent="0.3">
      <c r="B14" s="1277" t="s">
        <v>3865</v>
      </c>
      <c r="C14" s="1286"/>
      <c r="D14" s="1275"/>
      <c r="E14" s="1286"/>
      <c r="F14" s="1276"/>
    </row>
    <row r="15" spans="2:6" ht="18" customHeight="1" x14ac:dyDescent="0.3">
      <c r="B15" s="1278" t="s">
        <v>3862</v>
      </c>
      <c r="C15" s="1279">
        <v>24201263</v>
      </c>
      <c r="D15" s="1275"/>
      <c r="E15" s="1279">
        <v>24231695.881000001</v>
      </c>
      <c r="F15" s="1276"/>
    </row>
    <row r="16" spans="2:6" ht="18" customHeight="1" x14ac:dyDescent="0.3">
      <c r="B16" s="1278" t="s">
        <v>3866</v>
      </c>
      <c r="C16" s="1280">
        <v>81000000</v>
      </c>
      <c r="D16" s="1275"/>
      <c r="E16" s="1280">
        <v>83009444.953999996</v>
      </c>
      <c r="F16" s="1276"/>
    </row>
    <row r="17" spans="2:6" ht="18" customHeight="1" x14ac:dyDescent="0.3">
      <c r="B17" s="1278" t="s">
        <v>3867</v>
      </c>
      <c r="C17" s="1280">
        <v>140007</v>
      </c>
      <c r="D17" s="1275"/>
      <c r="E17" s="1280">
        <v>136937.80499999999</v>
      </c>
      <c r="F17" s="1276"/>
    </row>
    <row r="18" spans="2:6" ht="18" customHeight="1" x14ac:dyDescent="0.3">
      <c r="B18" s="1278" t="s">
        <v>3868</v>
      </c>
      <c r="C18" s="1280">
        <v>1893528</v>
      </c>
      <c r="D18" s="1275"/>
      <c r="E18" s="1280">
        <v>1885428.0060000001</v>
      </c>
      <c r="F18" s="1276"/>
    </row>
    <row r="19" spans="2:6" ht="18" customHeight="1" x14ac:dyDescent="0.3">
      <c r="B19" s="1278" t="s">
        <v>3710</v>
      </c>
      <c r="C19" s="1283">
        <v>499133</v>
      </c>
      <c r="D19" s="1275"/>
      <c r="E19" s="1283">
        <v>492640.44799999997</v>
      </c>
      <c r="F19" s="1276"/>
    </row>
    <row r="20" spans="2:6" ht="18" customHeight="1" x14ac:dyDescent="0.3">
      <c r="B20" s="1268"/>
      <c r="C20" s="1285">
        <f>SUM(C15:C19)</f>
        <v>107733931</v>
      </c>
      <c r="D20" s="1275"/>
      <c r="E20" s="1285">
        <v>109756147.094</v>
      </c>
      <c r="F20" s="1276"/>
    </row>
    <row r="21" spans="2:6" ht="18" customHeight="1" x14ac:dyDescent="0.3">
      <c r="B21" s="1268"/>
      <c r="C21" s="1286"/>
      <c r="D21" s="1275"/>
      <c r="E21" s="1286"/>
      <c r="F21" s="1276"/>
    </row>
    <row r="22" spans="2:6" ht="18" customHeight="1" thickBot="1" x14ac:dyDescent="0.35">
      <c r="B22" s="1268" t="s">
        <v>155</v>
      </c>
      <c r="C22" s="1287">
        <f>C20+C13</f>
        <v>394131889</v>
      </c>
      <c r="D22" s="1275"/>
      <c r="E22" s="1287">
        <v>438412025.12800002</v>
      </c>
      <c r="F22" s="1276"/>
    </row>
    <row r="23" spans="2:6" ht="18" customHeight="1" thickTop="1" x14ac:dyDescent="0.3">
      <c r="B23" s="1288"/>
      <c r="C23" s="1274"/>
      <c r="D23" s="1275"/>
      <c r="E23" s="1274"/>
      <c r="F23" s="1276"/>
    </row>
    <row r="24" spans="2:6" ht="18" customHeight="1" x14ac:dyDescent="0.3">
      <c r="B24" s="1268" t="s">
        <v>3711</v>
      </c>
      <c r="C24" s="1274"/>
      <c r="D24" s="1275"/>
      <c r="E24" s="1274"/>
      <c r="F24" s="1276"/>
    </row>
    <row r="25" spans="2:6" ht="18" customHeight="1" x14ac:dyDescent="0.3">
      <c r="B25" s="1278" t="s">
        <v>3869</v>
      </c>
      <c r="C25" s="1285">
        <v>50036486</v>
      </c>
      <c r="D25" s="1275"/>
      <c r="E25" s="1285">
        <v>49691884.868000001</v>
      </c>
      <c r="F25" s="1276"/>
    </row>
    <row r="26" spans="2:6" ht="18" customHeight="1" x14ac:dyDescent="0.3">
      <c r="B26" s="1277" t="s">
        <v>3870</v>
      </c>
      <c r="C26" s="1289"/>
      <c r="D26" s="1275"/>
      <c r="E26" s="1289"/>
      <c r="F26" s="1276"/>
    </row>
    <row r="27" spans="2:6" ht="18" customHeight="1" x14ac:dyDescent="0.3">
      <c r="B27" s="1278" t="s">
        <v>3871</v>
      </c>
      <c r="C27" s="1279">
        <v>12598646</v>
      </c>
      <c r="D27" s="1275"/>
      <c r="E27" s="1279">
        <v>14748948.213</v>
      </c>
      <c r="F27" s="1276"/>
    </row>
    <row r="28" spans="2:6" ht="18" customHeight="1" x14ac:dyDescent="0.3">
      <c r="B28" s="1290" t="s">
        <v>3322</v>
      </c>
      <c r="C28" s="1280">
        <v>105517039</v>
      </c>
      <c r="D28" s="1275"/>
      <c r="E28" s="1280">
        <v>146864104.60299999</v>
      </c>
      <c r="F28" s="1276"/>
    </row>
    <row r="29" spans="2:6" ht="18" customHeight="1" x14ac:dyDescent="0.3">
      <c r="B29" s="1290" t="s">
        <v>3872</v>
      </c>
      <c r="C29" s="1280">
        <v>33947804</v>
      </c>
      <c r="D29" s="1275"/>
      <c r="E29" s="1280">
        <v>34493208.281000003</v>
      </c>
      <c r="F29" s="1276"/>
    </row>
    <row r="30" spans="2:6" ht="18" customHeight="1" x14ac:dyDescent="0.3">
      <c r="B30" s="1290" t="s">
        <v>3873</v>
      </c>
      <c r="C30" s="1283">
        <v>989565</v>
      </c>
      <c r="D30" s="1275"/>
      <c r="E30" s="1283">
        <v>1316443.8459999999</v>
      </c>
      <c r="F30" s="1276"/>
    </row>
    <row r="31" spans="2:6" ht="18" customHeight="1" x14ac:dyDescent="0.3">
      <c r="B31" s="1291"/>
      <c r="C31" s="1285">
        <f>SUM(C27:C30)</f>
        <v>153053054</v>
      </c>
      <c r="D31" s="1285"/>
      <c r="E31" s="1285">
        <v>197422704.94299999</v>
      </c>
      <c r="F31" s="1276"/>
    </row>
    <row r="32" spans="2:6" ht="18" customHeight="1" x14ac:dyDescent="0.3">
      <c r="B32" s="1278" t="s">
        <v>3874</v>
      </c>
      <c r="C32" s="1285">
        <v>124341050</v>
      </c>
      <c r="D32" s="1285"/>
      <c r="E32" s="1285">
        <v>118071934.90000001</v>
      </c>
      <c r="F32" s="1276"/>
    </row>
    <row r="33" spans="1:6" ht="18" customHeight="1" x14ac:dyDescent="0.3">
      <c r="B33" s="1278" t="s">
        <v>3875</v>
      </c>
      <c r="C33" s="1285">
        <f>100000000/1000</f>
        <v>100000</v>
      </c>
      <c r="D33" s="1285"/>
      <c r="E33" s="1285">
        <v>100000</v>
      </c>
      <c r="F33" s="1276"/>
    </row>
    <row r="34" spans="1:6" ht="18" customHeight="1" x14ac:dyDescent="0.3">
      <c r="B34" s="1292" t="s">
        <v>3876</v>
      </c>
      <c r="C34" s="1285">
        <f>736277708/1000</f>
        <v>736277.70799999998</v>
      </c>
      <c r="D34" s="1285"/>
      <c r="E34" s="1285">
        <v>736277.70799999998</v>
      </c>
      <c r="F34" s="1276"/>
    </row>
    <row r="35" spans="1:6" ht="18" customHeight="1" x14ac:dyDescent="0.3">
      <c r="B35" s="1278" t="s">
        <v>3877</v>
      </c>
      <c r="C35" s="1285">
        <f>65992032-2</f>
        <v>65992030</v>
      </c>
      <c r="D35" s="1285"/>
      <c r="E35" s="1285">
        <v>66698182.200000003</v>
      </c>
      <c r="F35" s="1276"/>
    </row>
    <row r="36" spans="1:6" ht="18" customHeight="1" x14ac:dyDescent="0.3">
      <c r="B36" s="1268" t="s">
        <v>175</v>
      </c>
      <c r="C36" s="1293">
        <f>SUM(C31:C35)+C25</f>
        <v>394258897.708</v>
      </c>
      <c r="D36" s="1275"/>
      <c r="E36" s="1293">
        <v>432720984.61899996</v>
      </c>
      <c r="F36" s="1294"/>
    </row>
    <row r="37" spans="1:6" ht="18" customHeight="1" x14ac:dyDescent="0.3">
      <c r="B37" s="1268"/>
      <c r="C37" s="1295"/>
      <c r="D37" s="1275"/>
      <c r="E37" s="1295"/>
      <c r="F37" s="1294"/>
    </row>
    <row r="38" spans="1:6" ht="18" customHeight="1" x14ac:dyDescent="0.3">
      <c r="B38" s="1268" t="s">
        <v>3878</v>
      </c>
      <c r="C38" s="1296"/>
      <c r="D38" s="1297"/>
      <c r="E38" s="1296"/>
      <c r="F38" s="1294"/>
    </row>
    <row r="39" spans="1:6" ht="18" customHeight="1" x14ac:dyDescent="0.3">
      <c r="B39" s="1278" t="s">
        <v>3879</v>
      </c>
      <c r="C39" s="1279">
        <f>10000000000/1000</f>
        <v>10000000</v>
      </c>
      <c r="D39" s="1275"/>
      <c r="E39" s="1279">
        <v>10000000</v>
      </c>
      <c r="F39" s="1294"/>
    </row>
    <row r="40" spans="1:6" ht="18" customHeight="1" x14ac:dyDescent="0.3">
      <c r="B40" s="1278" t="s">
        <v>3880</v>
      </c>
      <c r="C40" s="1283">
        <f>900621</f>
        <v>900621</v>
      </c>
      <c r="D40" s="1275"/>
      <c r="E40" s="1283">
        <v>2535077.3259999999</v>
      </c>
      <c r="F40" s="1294"/>
    </row>
    <row r="41" spans="1:6" ht="18" customHeight="1" x14ac:dyDescent="0.3">
      <c r="B41" s="1268"/>
      <c r="C41" s="1285">
        <f>SUM(C39:C40)</f>
        <v>10900621</v>
      </c>
      <c r="D41" s="1275"/>
      <c r="E41" s="1285">
        <v>12535077.325999999</v>
      </c>
      <c r="F41" s="1294"/>
    </row>
    <row r="42" spans="1:6" ht="18" customHeight="1" x14ac:dyDescent="0.3">
      <c r="B42" s="1278" t="s">
        <v>3881</v>
      </c>
      <c r="C42" s="1298">
        <f>-11027630</f>
        <v>-11027630</v>
      </c>
      <c r="D42" s="1299"/>
      <c r="E42" s="1298">
        <v>-6844036.5769999996</v>
      </c>
      <c r="F42" s="1294"/>
    </row>
    <row r="43" spans="1:6" ht="18" customHeight="1" thickBot="1" x14ac:dyDescent="0.35">
      <c r="A43" s="1300"/>
      <c r="B43" s="1268" t="s">
        <v>3882</v>
      </c>
      <c r="C43" s="1301">
        <f>SUM(C41:C42)+C36</f>
        <v>394131888.708</v>
      </c>
      <c r="D43" s="1275"/>
      <c r="E43" s="1301">
        <v>438412025.36799997</v>
      </c>
      <c r="F43" s="1294"/>
    </row>
    <row r="44" spans="1:6" s="1302" customFormat="1" ht="18.75" thickTop="1" thickBot="1" x14ac:dyDescent="0.35">
      <c r="B44" s="1303"/>
      <c r="C44" s="1304"/>
      <c r="D44" s="1304"/>
      <c r="E44" s="1304"/>
      <c r="F44" s="1305"/>
    </row>
    <row r="45" spans="1:6" ht="16.5" x14ac:dyDescent="0.3">
      <c r="B45" s="1306" t="s">
        <v>3883</v>
      </c>
      <c r="C45" s="1307"/>
      <c r="D45" s="1308"/>
      <c r="E45" s="1309"/>
    </row>
  </sheetData>
  <printOptions horizontalCentered="1"/>
  <pageMargins left="0.2" right="0.2" top="0.25" bottom="0" header="0" footer="0"/>
  <pageSetup paperSize="9" scale="90"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>
    <pageSetUpPr fitToPage="1"/>
  </sheetPr>
  <dimension ref="A1:CI178"/>
  <sheetViews>
    <sheetView view="pageBreakPreview" zoomScale="80" zoomScaleNormal="80" zoomScaleSheetLayoutView="80" workbookViewId="0">
      <pane xSplit="1" ySplit="4" topLeftCell="B5" activePane="bottomRight" state="frozen"/>
      <selection activeCell="L98" sqref="L98"/>
      <selection pane="topRight" activeCell="L98" sqref="L98"/>
      <selection pane="bottomLeft" activeCell="L98" sqref="L98"/>
      <selection pane="bottomRight" sqref="A1:G1"/>
    </sheetView>
  </sheetViews>
  <sheetFormatPr defaultColWidth="9.140625" defaultRowHeight="16.5" x14ac:dyDescent="0.3"/>
  <cols>
    <col min="1" max="1" width="73.140625" style="2839" customWidth="1"/>
    <col min="2" max="2" width="14.28515625" style="2840" customWidth="1"/>
    <col min="3" max="3" width="14.7109375" style="2969" customWidth="1"/>
    <col min="4" max="4" width="14.28515625" style="2969" customWidth="1"/>
    <col min="5" max="5" width="13.7109375" style="2840" customWidth="1"/>
    <col min="6" max="6" width="14.28515625" style="2969" customWidth="1"/>
    <col min="7" max="7" width="14.85546875" style="2969" customWidth="1"/>
    <col min="8" max="16384" width="9.140625" style="2838"/>
  </cols>
  <sheetData>
    <row r="1" spans="1:7" ht="16.5" customHeight="1" x14ac:dyDescent="0.25">
      <c r="A1" s="3557" t="s">
        <v>5717</v>
      </c>
      <c r="B1" s="3557"/>
      <c r="C1" s="3557"/>
      <c r="D1" s="3557"/>
      <c r="E1" s="3557"/>
      <c r="F1" s="3557"/>
      <c r="G1" s="3557"/>
    </row>
    <row r="2" spans="1:7" ht="15" customHeight="1" thickBot="1" x14ac:dyDescent="0.35">
      <c r="C2" s="2841"/>
      <c r="D2" s="2841"/>
      <c r="E2" s="2841"/>
      <c r="F2" s="2841"/>
      <c r="G2" s="2842" t="s">
        <v>1</v>
      </c>
    </row>
    <row r="3" spans="1:7" s="3113" customFormat="1" ht="19.5" customHeight="1" thickTop="1" x14ac:dyDescent="0.3">
      <c r="A3" s="3112"/>
      <c r="B3" s="3558" t="s">
        <v>5718</v>
      </c>
      <c r="C3" s="3559"/>
      <c r="D3" s="3560"/>
      <c r="E3" s="3558" t="s">
        <v>5719</v>
      </c>
      <c r="F3" s="3559"/>
      <c r="G3" s="3560"/>
    </row>
    <row r="4" spans="1:7" s="1817" customFormat="1" ht="17.25" thickBot="1" x14ac:dyDescent="0.3">
      <c r="A4" s="2843"/>
      <c r="B4" s="2844" t="s">
        <v>5720</v>
      </c>
      <c r="C4" s="2845" t="s">
        <v>5721</v>
      </c>
      <c r="D4" s="2846" t="s">
        <v>5722</v>
      </c>
      <c r="E4" s="2844" t="s">
        <v>5720</v>
      </c>
      <c r="F4" s="2845" t="s">
        <v>5721</v>
      </c>
      <c r="G4" s="2846" t="s">
        <v>5722</v>
      </c>
    </row>
    <row r="5" spans="1:7" s="1817" customFormat="1" ht="17.25" thickTop="1" x14ac:dyDescent="0.25">
      <c r="A5" s="2847" t="s">
        <v>5723</v>
      </c>
      <c r="B5" s="2848">
        <f>B6+B43+B53</f>
        <v>95390</v>
      </c>
      <c r="C5" s="2849">
        <f>C6+C43+C53</f>
        <v>110805</v>
      </c>
      <c r="D5" s="2850">
        <f t="shared" ref="D5:D10" si="0">B5-C5</f>
        <v>-15415</v>
      </c>
      <c r="E5" s="2848">
        <f>E6+E43+E53</f>
        <v>123747</v>
      </c>
      <c r="F5" s="2849">
        <f>F6+F43+F53</f>
        <v>145982</v>
      </c>
      <c r="G5" s="2850">
        <f t="shared" ref="G5:G10" si="1">E5-F5</f>
        <v>-22235</v>
      </c>
    </row>
    <row r="6" spans="1:7" s="1817" customFormat="1" x14ac:dyDescent="0.25">
      <c r="A6" s="2851" t="s">
        <v>5724</v>
      </c>
      <c r="B6" s="2852">
        <f>B7+B11</f>
        <v>27975</v>
      </c>
      <c r="C6" s="2853">
        <f>C7+C11</f>
        <v>56414</v>
      </c>
      <c r="D6" s="2854">
        <f t="shared" si="0"/>
        <v>-28439</v>
      </c>
      <c r="E6" s="2852">
        <v>51027</v>
      </c>
      <c r="F6" s="2853">
        <v>90481</v>
      </c>
      <c r="G6" s="2854">
        <f t="shared" si="1"/>
        <v>-39454</v>
      </c>
    </row>
    <row r="7" spans="1:7" s="1817" customFormat="1" x14ac:dyDescent="0.25">
      <c r="A7" s="2851" t="s">
        <v>5725</v>
      </c>
      <c r="B7" s="2855">
        <f>B8+B10</f>
        <v>19418</v>
      </c>
      <c r="C7" s="2856">
        <f>C8+C10</f>
        <v>44221</v>
      </c>
      <c r="D7" s="2857">
        <f t="shared" si="0"/>
        <v>-24803</v>
      </c>
      <c r="E7" s="2855">
        <v>25976</v>
      </c>
      <c r="F7" s="2856">
        <v>69122</v>
      </c>
      <c r="G7" s="2857">
        <f t="shared" si="1"/>
        <v>-43146</v>
      </c>
    </row>
    <row r="8" spans="1:7" s="1817" customFormat="1" x14ac:dyDescent="0.25">
      <c r="A8" s="2858" t="s">
        <v>5726</v>
      </c>
      <c r="B8" s="2859">
        <v>19418</v>
      </c>
      <c r="C8" s="2860">
        <v>44068</v>
      </c>
      <c r="D8" s="2861">
        <f t="shared" si="0"/>
        <v>-24650</v>
      </c>
      <c r="E8" s="2859">
        <v>25976</v>
      </c>
      <c r="F8" s="2860">
        <v>68699</v>
      </c>
      <c r="G8" s="2861">
        <f t="shared" si="1"/>
        <v>-42723</v>
      </c>
    </row>
    <row r="9" spans="1:7" s="1817" customFormat="1" x14ac:dyDescent="0.25">
      <c r="A9" s="2862" t="s">
        <v>5727</v>
      </c>
      <c r="B9" s="2863">
        <v>4088</v>
      </c>
      <c r="C9" s="2864"/>
      <c r="D9" s="2865">
        <f t="shared" si="0"/>
        <v>4088</v>
      </c>
      <c r="E9" s="2863">
        <v>5605</v>
      </c>
      <c r="F9" s="2864"/>
      <c r="G9" s="2865">
        <f t="shared" si="1"/>
        <v>5605</v>
      </c>
    </row>
    <row r="10" spans="1:7" s="1817" customFormat="1" x14ac:dyDescent="0.25">
      <c r="A10" s="2858" t="s">
        <v>5728</v>
      </c>
      <c r="B10" s="2859"/>
      <c r="C10" s="2860">
        <v>153</v>
      </c>
      <c r="D10" s="2861">
        <f t="shared" si="0"/>
        <v>-153</v>
      </c>
      <c r="E10" s="2859"/>
      <c r="F10" s="2860">
        <v>423</v>
      </c>
      <c r="G10" s="2861">
        <f t="shared" si="1"/>
        <v>-423</v>
      </c>
    </row>
    <row r="11" spans="1:7" s="1817" customFormat="1" x14ac:dyDescent="0.25">
      <c r="A11" s="2851" t="s">
        <v>5729</v>
      </c>
      <c r="B11" s="2852">
        <f t="shared" ref="B11:D11" si="2">B12+B13+B18+B21+B24+B29+B30+B31+B35+B39+B42</f>
        <v>8557</v>
      </c>
      <c r="C11" s="2853">
        <f t="shared" si="2"/>
        <v>12193</v>
      </c>
      <c r="D11" s="2854">
        <f t="shared" si="2"/>
        <v>-3636</v>
      </c>
      <c r="E11" s="2852">
        <v>25051</v>
      </c>
      <c r="F11" s="2853">
        <v>21359</v>
      </c>
      <c r="G11" s="2854">
        <f t="shared" ref="G11" si="3">G12+G13+G18+G21+G24+G29+G30+G31+G35+G39+G42</f>
        <v>3692</v>
      </c>
    </row>
    <row r="12" spans="1:7" s="1817" customFormat="1" x14ac:dyDescent="0.25">
      <c r="A12" s="2866" t="s">
        <v>5730</v>
      </c>
      <c r="B12" s="2855">
        <v>13</v>
      </c>
      <c r="C12" s="2856">
        <v>222</v>
      </c>
      <c r="D12" s="2857">
        <f t="shared" ref="D12:D58" si="4">B12-C12</f>
        <v>-209</v>
      </c>
      <c r="E12" s="2855">
        <v>25</v>
      </c>
      <c r="F12" s="2856">
        <v>396</v>
      </c>
      <c r="G12" s="2857">
        <f t="shared" ref="G12:G58" si="5">E12-F12</f>
        <v>-371</v>
      </c>
    </row>
    <row r="13" spans="1:7" s="1817" customFormat="1" x14ac:dyDescent="0.25">
      <c r="A13" s="2851" t="s">
        <v>5731</v>
      </c>
      <c r="B13" s="2852">
        <f>B14+B15+B16+B17</f>
        <v>633</v>
      </c>
      <c r="C13" s="2853">
        <f>C14+C15+C16+C17</f>
        <v>3910</v>
      </c>
      <c r="D13" s="2854">
        <f t="shared" si="4"/>
        <v>-3277</v>
      </c>
      <c r="E13" s="2852">
        <v>3046</v>
      </c>
      <c r="F13" s="2853">
        <v>7959</v>
      </c>
      <c r="G13" s="2854">
        <f t="shared" si="5"/>
        <v>-4913</v>
      </c>
    </row>
    <row r="14" spans="1:7" s="1817" customFormat="1" x14ac:dyDescent="0.25">
      <c r="A14" s="2867" t="s">
        <v>5732</v>
      </c>
      <c r="B14" s="2859">
        <v>61</v>
      </c>
      <c r="C14" s="2860">
        <v>95</v>
      </c>
      <c r="D14" s="2868">
        <f t="shared" si="4"/>
        <v>-34</v>
      </c>
      <c r="E14" s="2869">
        <v>1828</v>
      </c>
      <c r="F14" s="2870">
        <v>736</v>
      </c>
      <c r="G14" s="2868">
        <f t="shared" si="5"/>
        <v>1092</v>
      </c>
    </row>
    <row r="15" spans="1:7" s="1817" customFormat="1" x14ac:dyDescent="0.25">
      <c r="A15" s="2867" t="s">
        <v>5733</v>
      </c>
      <c r="B15" s="2859">
        <v>107</v>
      </c>
      <c r="C15" s="2860">
        <v>3532</v>
      </c>
      <c r="D15" s="2868">
        <f t="shared" si="4"/>
        <v>-3425</v>
      </c>
      <c r="E15" s="2869">
        <v>372</v>
      </c>
      <c r="F15" s="2870">
        <v>6518</v>
      </c>
      <c r="G15" s="2868">
        <f t="shared" si="5"/>
        <v>-6146</v>
      </c>
    </row>
    <row r="16" spans="1:7" s="1817" customFormat="1" x14ac:dyDescent="0.25">
      <c r="A16" s="2867" t="s">
        <v>3520</v>
      </c>
      <c r="B16" s="2859">
        <v>364</v>
      </c>
      <c r="C16" s="2860">
        <v>276</v>
      </c>
      <c r="D16" s="2868">
        <f t="shared" si="4"/>
        <v>88</v>
      </c>
      <c r="E16" s="2869">
        <v>687</v>
      </c>
      <c r="F16" s="2870">
        <v>590</v>
      </c>
      <c r="G16" s="2868">
        <f t="shared" si="5"/>
        <v>97</v>
      </c>
    </row>
    <row r="17" spans="1:7" s="1817" customFormat="1" ht="18.75" customHeight="1" x14ac:dyDescent="0.25">
      <c r="A17" s="2867" t="s">
        <v>5734</v>
      </c>
      <c r="B17" s="2859">
        <v>101</v>
      </c>
      <c r="C17" s="2860">
        <v>7</v>
      </c>
      <c r="D17" s="2868">
        <f t="shared" si="4"/>
        <v>94</v>
      </c>
      <c r="E17" s="2869">
        <v>159</v>
      </c>
      <c r="F17" s="2870">
        <v>115</v>
      </c>
      <c r="G17" s="2868">
        <f t="shared" si="5"/>
        <v>44</v>
      </c>
    </row>
    <row r="18" spans="1:7" s="1817" customFormat="1" ht="18.75" customHeight="1" x14ac:dyDescent="0.25">
      <c r="A18" s="2851" t="s">
        <v>5735</v>
      </c>
      <c r="B18" s="2852">
        <f>B19+B20</f>
        <v>385</v>
      </c>
      <c r="C18" s="2853">
        <f>C19+C20</f>
        <v>494</v>
      </c>
      <c r="D18" s="2854">
        <f t="shared" si="4"/>
        <v>-109</v>
      </c>
      <c r="E18" s="2852">
        <v>12734</v>
      </c>
      <c r="F18" s="2853">
        <v>4059</v>
      </c>
      <c r="G18" s="2854">
        <f t="shared" si="5"/>
        <v>8675</v>
      </c>
    </row>
    <row r="19" spans="1:7" s="1817" customFormat="1" ht="18.75" customHeight="1" x14ac:dyDescent="0.25">
      <c r="A19" s="2867" t="s">
        <v>5736</v>
      </c>
      <c r="B19" s="2869"/>
      <c r="C19" s="2870"/>
      <c r="D19" s="2868"/>
      <c r="E19" s="2869">
        <v>443</v>
      </c>
      <c r="F19" s="2870">
        <v>112</v>
      </c>
      <c r="G19" s="2868">
        <f t="shared" si="5"/>
        <v>331</v>
      </c>
    </row>
    <row r="20" spans="1:7" s="1817" customFormat="1" ht="18.75" customHeight="1" x14ac:dyDescent="0.25">
      <c r="A20" s="2867" t="s">
        <v>5359</v>
      </c>
      <c r="B20" s="2869">
        <v>385</v>
      </c>
      <c r="C20" s="2870">
        <v>494</v>
      </c>
      <c r="D20" s="2868">
        <f t="shared" si="4"/>
        <v>-109</v>
      </c>
      <c r="E20" s="2869">
        <v>12291</v>
      </c>
      <c r="F20" s="2870">
        <v>3947</v>
      </c>
      <c r="G20" s="2868">
        <f t="shared" si="5"/>
        <v>8344</v>
      </c>
    </row>
    <row r="21" spans="1:7" s="1817" customFormat="1" ht="18.75" customHeight="1" x14ac:dyDescent="0.25">
      <c r="A21" s="2851" t="s">
        <v>3756</v>
      </c>
      <c r="B21" s="2852">
        <f>B22+B23</f>
        <v>2</v>
      </c>
      <c r="C21" s="2853">
        <f>C22+C23</f>
        <v>80</v>
      </c>
      <c r="D21" s="2854">
        <f t="shared" si="4"/>
        <v>-78</v>
      </c>
      <c r="E21" s="2852">
        <v>8</v>
      </c>
      <c r="F21" s="2853">
        <v>26</v>
      </c>
      <c r="G21" s="2854">
        <f t="shared" si="5"/>
        <v>-18</v>
      </c>
    </row>
    <row r="22" spans="1:7" s="1817" customFormat="1" ht="18.75" customHeight="1" x14ac:dyDescent="0.25">
      <c r="A22" s="2867" t="s">
        <v>5737</v>
      </c>
      <c r="B22" s="2869">
        <v>2</v>
      </c>
      <c r="C22" s="2870"/>
      <c r="D22" s="2868">
        <f t="shared" si="4"/>
        <v>2</v>
      </c>
      <c r="E22" s="2869">
        <v>8</v>
      </c>
      <c r="F22" s="2870"/>
      <c r="G22" s="2868">
        <f t="shared" si="5"/>
        <v>8</v>
      </c>
    </row>
    <row r="23" spans="1:7" s="1817" customFormat="1" ht="18.75" customHeight="1" x14ac:dyDescent="0.25">
      <c r="A23" s="2867" t="s">
        <v>5738</v>
      </c>
      <c r="B23" s="2869"/>
      <c r="C23" s="2870">
        <v>80</v>
      </c>
      <c r="D23" s="2868">
        <f t="shared" si="4"/>
        <v>-80</v>
      </c>
      <c r="E23" s="2869"/>
      <c r="F23" s="2870">
        <v>26</v>
      </c>
      <c r="G23" s="2868">
        <f t="shared" si="5"/>
        <v>-26</v>
      </c>
    </row>
    <row r="24" spans="1:7" s="1817" customFormat="1" ht="18.75" customHeight="1" x14ac:dyDescent="0.25">
      <c r="A24" s="2851" t="s">
        <v>5739</v>
      </c>
      <c r="B24" s="2852">
        <f>SUM(B25:B28)</f>
        <v>83</v>
      </c>
      <c r="C24" s="2853">
        <f>SUM(C25:C28)</f>
        <v>848</v>
      </c>
      <c r="D24" s="2854">
        <f t="shared" si="4"/>
        <v>-765</v>
      </c>
      <c r="E24" s="2852">
        <v>106</v>
      </c>
      <c r="F24" s="2853">
        <v>1118</v>
      </c>
      <c r="G24" s="2854">
        <f t="shared" si="5"/>
        <v>-1012</v>
      </c>
    </row>
    <row r="25" spans="1:7" s="1817" customFormat="1" ht="18.75" customHeight="1" x14ac:dyDescent="0.25">
      <c r="A25" s="2867" t="s">
        <v>5740</v>
      </c>
      <c r="B25" s="2869">
        <v>46</v>
      </c>
      <c r="C25" s="2870">
        <v>499</v>
      </c>
      <c r="D25" s="2868">
        <f t="shared" si="4"/>
        <v>-453</v>
      </c>
      <c r="E25" s="2869">
        <v>82</v>
      </c>
      <c r="F25" s="2870">
        <v>762</v>
      </c>
      <c r="G25" s="2868">
        <f t="shared" si="5"/>
        <v>-680</v>
      </c>
    </row>
    <row r="26" spans="1:7" s="1817" customFormat="1" ht="18.75" customHeight="1" x14ac:dyDescent="0.25">
      <c r="A26" s="2867" t="s">
        <v>5741</v>
      </c>
      <c r="B26" s="2869">
        <v>3</v>
      </c>
      <c r="C26" s="2870">
        <v>275</v>
      </c>
      <c r="D26" s="2868">
        <f t="shared" si="4"/>
        <v>-272</v>
      </c>
      <c r="E26" s="2869">
        <v>1</v>
      </c>
      <c r="F26" s="2870">
        <v>302</v>
      </c>
      <c r="G26" s="2868">
        <f t="shared" si="5"/>
        <v>-301</v>
      </c>
    </row>
    <row r="27" spans="1:7" s="1817" customFormat="1" ht="18.75" customHeight="1" x14ac:dyDescent="0.25">
      <c r="A27" s="2867" t="s">
        <v>5742</v>
      </c>
      <c r="B27" s="2869">
        <v>31</v>
      </c>
      <c r="C27" s="2870">
        <v>69</v>
      </c>
      <c r="D27" s="2868">
        <f t="shared" si="4"/>
        <v>-38</v>
      </c>
      <c r="E27" s="2869">
        <v>23</v>
      </c>
      <c r="F27" s="2870">
        <v>54</v>
      </c>
      <c r="G27" s="2868">
        <f t="shared" si="5"/>
        <v>-31</v>
      </c>
    </row>
    <row r="28" spans="1:7" s="1817" customFormat="1" ht="18.75" hidden="1" customHeight="1" x14ac:dyDescent="0.25">
      <c r="A28" s="2867" t="s">
        <v>5743</v>
      </c>
      <c r="B28" s="2869">
        <v>3</v>
      </c>
      <c r="C28" s="2870">
        <v>5</v>
      </c>
      <c r="D28" s="2868">
        <f t="shared" si="4"/>
        <v>-2</v>
      </c>
      <c r="E28" s="2869">
        <v>0</v>
      </c>
      <c r="F28" s="2870">
        <v>0</v>
      </c>
      <c r="G28" s="2868">
        <f t="shared" si="5"/>
        <v>0</v>
      </c>
    </row>
    <row r="29" spans="1:7" s="1817" customFormat="1" ht="18.75" customHeight="1" x14ac:dyDescent="0.25">
      <c r="A29" s="2851" t="s">
        <v>5744</v>
      </c>
      <c r="B29" s="2852">
        <v>1787</v>
      </c>
      <c r="C29" s="2853">
        <v>499</v>
      </c>
      <c r="D29" s="2854">
        <f t="shared" si="4"/>
        <v>1288</v>
      </c>
      <c r="E29" s="2852">
        <v>2189</v>
      </c>
      <c r="F29" s="2853">
        <v>721</v>
      </c>
      <c r="G29" s="2854">
        <f t="shared" si="5"/>
        <v>1468</v>
      </c>
    </row>
    <row r="30" spans="1:7" s="1817" customFormat="1" ht="18.75" customHeight="1" x14ac:dyDescent="0.3">
      <c r="A30" s="2871" t="s">
        <v>5745</v>
      </c>
      <c r="B30" s="2872">
        <v>21</v>
      </c>
      <c r="C30" s="2873">
        <v>80</v>
      </c>
      <c r="D30" s="2874">
        <f t="shared" si="4"/>
        <v>-59</v>
      </c>
      <c r="E30" s="2872">
        <v>5</v>
      </c>
      <c r="F30" s="2873">
        <v>100</v>
      </c>
      <c r="G30" s="2874">
        <f t="shared" si="5"/>
        <v>-95</v>
      </c>
    </row>
    <row r="31" spans="1:7" s="1817" customFormat="1" ht="19.5" customHeight="1" x14ac:dyDescent="0.25">
      <c r="A31" s="2851" t="s">
        <v>5746</v>
      </c>
      <c r="B31" s="2852">
        <f>B32+B33+B34</f>
        <v>1377</v>
      </c>
      <c r="C31" s="2853">
        <f>C32+C33+C34</f>
        <v>1597</v>
      </c>
      <c r="D31" s="2854">
        <f t="shared" si="4"/>
        <v>-220</v>
      </c>
      <c r="E31" s="2852">
        <v>1793</v>
      </c>
      <c r="F31" s="2853">
        <v>1683</v>
      </c>
      <c r="G31" s="2854">
        <f t="shared" si="5"/>
        <v>110</v>
      </c>
    </row>
    <row r="32" spans="1:7" s="1817" customFormat="1" ht="18.75" customHeight="1" x14ac:dyDescent="0.25">
      <c r="A32" s="2867" t="s">
        <v>5747</v>
      </c>
      <c r="B32" s="2869">
        <v>570</v>
      </c>
      <c r="C32" s="2870">
        <v>510</v>
      </c>
      <c r="D32" s="2868">
        <f t="shared" si="4"/>
        <v>60</v>
      </c>
      <c r="E32" s="2869">
        <v>693</v>
      </c>
      <c r="F32" s="2870">
        <v>349</v>
      </c>
      <c r="G32" s="2868">
        <f t="shared" si="5"/>
        <v>344</v>
      </c>
    </row>
    <row r="33" spans="1:7" s="1817" customFormat="1" x14ac:dyDescent="0.25">
      <c r="A33" s="2867" t="s">
        <v>5748</v>
      </c>
      <c r="B33" s="2869">
        <v>799</v>
      </c>
      <c r="C33" s="2870">
        <v>893</v>
      </c>
      <c r="D33" s="2868">
        <f t="shared" si="4"/>
        <v>-94</v>
      </c>
      <c r="E33" s="2869">
        <v>1099</v>
      </c>
      <c r="F33" s="2870">
        <v>1142</v>
      </c>
      <c r="G33" s="2868">
        <f t="shared" si="5"/>
        <v>-43</v>
      </c>
    </row>
    <row r="34" spans="1:7" s="1817" customFormat="1" x14ac:dyDescent="0.25">
      <c r="A34" s="2867" t="s">
        <v>5749</v>
      </c>
      <c r="B34" s="2869">
        <v>8</v>
      </c>
      <c r="C34" s="2870">
        <v>194</v>
      </c>
      <c r="D34" s="2868">
        <f t="shared" si="4"/>
        <v>-186</v>
      </c>
      <c r="E34" s="2869">
        <v>1</v>
      </c>
      <c r="F34" s="2870">
        <v>192</v>
      </c>
      <c r="G34" s="2868">
        <f t="shared" si="5"/>
        <v>-191</v>
      </c>
    </row>
    <row r="35" spans="1:7" s="1817" customFormat="1" x14ac:dyDescent="0.25">
      <c r="A35" s="2851" t="s">
        <v>5750</v>
      </c>
      <c r="B35" s="2852">
        <f>B36+B37+B38</f>
        <v>4148</v>
      </c>
      <c r="C35" s="2853">
        <f>C36+C37+C38</f>
        <v>3883</v>
      </c>
      <c r="D35" s="2854">
        <f t="shared" si="4"/>
        <v>265</v>
      </c>
      <c r="E35" s="2852">
        <v>4869</v>
      </c>
      <c r="F35" s="2853">
        <v>4603</v>
      </c>
      <c r="G35" s="2854">
        <f t="shared" si="5"/>
        <v>266</v>
      </c>
    </row>
    <row r="36" spans="1:7" s="1817" customFormat="1" x14ac:dyDescent="0.25">
      <c r="A36" s="2867" t="s">
        <v>5751</v>
      </c>
      <c r="B36" s="2869">
        <v>8</v>
      </c>
      <c r="C36" s="2870"/>
      <c r="D36" s="2868">
        <f t="shared" si="4"/>
        <v>8</v>
      </c>
      <c r="E36" s="2869">
        <v>23</v>
      </c>
      <c r="F36" s="2870">
        <v>5</v>
      </c>
      <c r="G36" s="2868">
        <f t="shared" si="5"/>
        <v>18</v>
      </c>
    </row>
    <row r="37" spans="1:7" s="1817" customFormat="1" x14ac:dyDescent="0.25">
      <c r="A37" s="2867" t="s">
        <v>5752</v>
      </c>
      <c r="B37" s="2869">
        <v>975</v>
      </c>
      <c r="C37" s="2870">
        <v>1223</v>
      </c>
      <c r="D37" s="2868">
        <f t="shared" si="4"/>
        <v>-248</v>
      </c>
      <c r="E37" s="2869">
        <v>1283</v>
      </c>
      <c r="F37" s="2870">
        <v>1421</v>
      </c>
      <c r="G37" s="2868">
        <f t="shared" si="5"/>
        <v>-138</v>
      </c>
    </row>
    <row r="38" spans="1:7" s="1817" customFormat="1" x14ac:dyDescent="0.25">
      <c r="A38" s="2867" t="s">
        <v>5753</v>
      </c>
      <c r="B38" s="2869">
        <v>3165</v>
      </c>
      <c r="C38" s="2870">
        <v>2660</v>
      </c>
      <c r="D38" s="2868">
        <f t="shared" si="4"/>
        <v>505</v>
      </c>
      <c r="E38" s="2869">
        <v>3563</v>
      </c>
      <c r="F38" s="2870">
        <v>3177</v>
      </c>
      <c r="G38" s="2868">
        <f t="shared" si="5"/>
        <v>386</v>
      </c>
    </row>
    <row r="39" spans="1:7" s="1817" customFormat="1" x14ac:dyDescent="0.25">
      <c r="A39" s="2851" t="s">
        <v>5754</v>
      </c>
      <c r="B39" s="2852">
        <f>B40+B41</f>
        <v>98</v>
      </c>
      <c r="C39" s="2853">
        <f>C40+C41</f>
        <v>574</v>
      </c>
      <c r="D39" s="2854">
        <f t="shared" si="4"/>
        <v>-476</v>
      </c>
      <c r="E39" s="2852">
        <v>255</v>
      </c>
      <c r="F39" s="2853">
        <v>692</v>
      </c>
      <c r="G39" s="2854">
        <f t="shared" si="5"/>
        <v>-437</v>
      </c>
    </row>
    <row r="40" spans="1:7" s="1817" customFormat="1" x14ac:dyDescent="0.25">
      <c r="A40" s="2867" t="s">
        <v>5755</v>
      </c>
      <c r="B40" s="2869">
        <v>38</v>
      </c>
      <c r="C40" s="2870">
        <v>350</v>
      </c>
      <c r="D40" s="2868">
        <f t="shared" si="4"/>
        <v>-312</v>
      </c>
      <c r="E40" s="2869">
        <v>200</v>
      </c>
      <c r="F40" s="2870">
        <v>312</v>
      </c>
      <c r="G40" s="2868">
        <f t="shared" si="5"/>
        <v>-112</v>
      </c>
    </row>
    <row r="41" spans="1:7" s="1817" customFormat="1" x14ac:dyDescent="0.25">
      <c r="A41" s="2867" t="s">
        <v>5756</v>
      </c>
      <c r="B41" s="2869">
        <v>60</v>
      </c>
      <c r="C41" s="2870">
        <v>224</v>
      </c>
      <c r="D41" s="2868">
        <f t="shared" si="4"/>
        <v>-164</v>
      </c>
      <c r="E41" s="2869">
        <v>55</v>
      </c>
      <c r="F41" s="2870">
        <v>380</v>
      </c>
      <c r="G41" s="2868">
        <f t="shared" si="5"/>
        <v>-325</v>
      </c>
    </row>
    <row r="42" spans="1:7" s="1817" customFormat="1" x14ac:dyDescent="0.25">
      <c r="A42" s="2851" t="s">
        <v>5757</v>
      </c>
      <c r="B42" s="2852">
        <v>10</v>
      </c>
      <c r="C42" s="2853">
        <v>6</v>
      </c>
      <c r="D42" s="2854">
        <f t="shared" si="4"/>
        <v>4</v>
      </c>
      <c r="E42" s="2852">
        <v>21</v>
      </c>
      <c r="F42" s="2853">
        <v>2</v>
      </c>
      <c r="G42" s="2854">
        <f t="shared" si="5"/>
        <v>19</v>
      </c>
    </row>
    <row r="43" spans="1:7" s="1817" customFormat="1" x14ac:dyDescent="0.25">
      <c r="A43" s="2851" t="s">
        <v>5758</v>
      </c>
      <c r="B43" s="2852">
        <f>B44+B45</f>
        <v>64371</v>
      </c>
      <c r="C43" s="2853">
        <f>C44+C45</f>
        <v>47502</v>
      </c>
      <c r="D43" s="2854">
        <f t="shared" si="4"/>
        <v>16869</v>
      </c>
      <c r="E43" s="2852">
        <v>69850</v>
      </c>
      <c r="F43" s="2853">
        <v>47621</v>
      </c>
      <c r="G43" s="2854">
        <f t="shared" si="5"/>
        <v>22229</v>
      </c>
    </row>
    <row r="44" spans="1:7" s="1817" customFormat="1" x14ac:dyDescent="0.25">
      <c r="A44" s="2858" t="s">
        <v>5759</v>
      </c>
      <c r="B44" s="2859">
        <v>11</v>
      </c>
      <c r="C44" s="2860">
        <v>61</v>
      </c>
      <c r="D44" s="2861">
        <f t="shared" si="4"/>
        <v>-50</v>
      </c>
      <c r="E44" s="2859">
        <v>11</v>
      </c>
      <c r="F44" s="2860">
        <v>49</v>
      </c>
      <c r="G44" s="2861">
        <f t="shared" si="5"/>
        <v>-38</v>
      </c>
    </row>
    <row r="45" spans="1:7" s="1817" customFormat="1" x14ac:dyDescent="0.25">
      <c r="A45" s="2858" t="s">
        <v>5760</v>
      </c>
      <c r="B45" s="2859">
        <f>B46+B48+B50+B52</f>
        <v>64360</v>
      </c>
      <c r="C45" s="2860">
        <f>C46+C48+C50+C52</f>
        <v>47441</v>
      </c>
      <c r="D45" s="2861">
        <f t="shared" si="4"/>
        <v>16919</v>
      </c>
      <c r="E45" s="2859">
        <v>69839</v>
      </c>
      <c r="F45" s="2860">
        <v>47572</v>
      </c>
      <c r="G45" s="2861">
        <f t="shared" si="5"/>
        <v>22267</v>
      </c>
    </row>
    <row r="46" spans="1:7" s="1817" customFormat="1" x14ac:dyDescent="0.25">
      <c r="A46" s="2875" t="s">
        <v>5761</v>
      </c>
      <c r="B46" s="2859">
        <f>37808+6500</f>
        <v>44308</v>
      </c>
      <c r="C46" s="2860">
        <f>30464+3000</f>
        <v>33464</v>
      </c>
      <c r="D46" s="2861">
        <f t="shared" si="4"/>
        <v>10844</v>
      </c>
      <c r="E46" s="2859">
        <v>47420</v>
      </c>
      <c r="F46" s="2860">
        <v>34322</v>
      </c>
      <c r="G46" s="2861">
        <f t="shared" si="5"/>
        <v>13098</v>
      </c>
    </row>
    <row r="47" spans="1:7" s="2877" customFormat="1" x14ac:dyDescent="0.25">
      <c r="A47" s="2876" t="s">
        <v>5762</v>
      </c>
      <c r="B47" s="2863">
        <f>37745+6500</f>
        <v>44245</v>
      </c>
      <c r="C47" s="2864">
        <f>30242+3000</f>
        <v>33242</v>
      </c>
      <c r="D47" s="2865">
        <f t="shared" si="4"/>
        <v>11003</v>
      </c>
      <c r="E47" s="2863">
        <v>47408</v>
      </c>
      <c r="F47" s="2864">
        <v>33008</v>
      </c>
      <c r="G47" s="2865">
        <f t="shared" si="5"/>
        <v>14400</v>
      </c>
    </row>
    <row r="48" spans="1:7" s="1817" customFormat="1" x14ac:dyDescent="0.25">
      <c r="A48" s="2875" t="s">
        <v>5763</v>
      </c>
      <c r="B48" s="2859">
        <v>10311</v>
      </c>
      <c r="C48" s="2860">
        <v>6924</v>
      </c>
      <c r="D48" s="2861">
        <f t="shared" si="4"/>
        <v>3387</v>
      </c>
      <c r="E48" s="2859">
        <v>11066</v>
      </c>
      <c r="F48" s="2860">
        <v>6067</v>
      </c>
      <c r="G48" s="2861">
        <f t="shared" si="5"/>
        <v>4999</v>
      </c>
    </row>
    <row r="49" spans="1:7" s="2877" customFormat="1" x14ac:dyDescent="0.25">
      <c r="A49" s="2876" t="s">
        <v>5762</v>
      </c>
      <c r="B49" s="2863">
        <v>9609</v>
      </c>
      <c r="C49" s="2864">
        <v>5955</v>
      </c>
      <c r="D49" s="2865">
        <f t="shared" si="4"/>
        <v>3654</v>
      </c>
      <c r="E49" s="2863">
        <v>9787</v>
      </c>
      <c r="F49" s="2864">
        <v>5508</v>
      </c>
      <c r="G49" s="2865">
        <f t="shared" si="5"/>
        <v>4279</v>
      </c>
    </row>
    <row r="50" spans="1:7" s="1817" customFormat="1" x14ac:dyDescent="0.25">
      <c r="A50" s="2875" t="s">
        <v>5764</v>
      </c>
      <c r="B50" s="2859">
        <v>8765</v>
      </c>
      <c r="C50" s="2860">
        <v>7053</v>
      </c>
      <c r="D50" s="2861">
        <f t="shared" si="4"/>
        <v>1712</v>
      </c>
      <c r="E50" s="2859">
        <v>10181</v>
      </c>
      <c r="F50" s="2860">
        <v>7183</v>
      </c>
      <c r="G50" s="2861">
        <f t="shared" si="5"/>
        <v>2998</v>
      </c>
    </row>
    <row r="51" spans="1:7" s="2877" customFormat="1" x14ac:dyDescent="0.25">
      <c r="A51" s="2876" t="s">
        <v>5762</v>
      </c>
      <c r="B51" s="2863">
        <v>5346</v>
      </c>
      <c r="C51" s="2864">
        <v>6357</v>
      </c>
      <c r="D51" s="2865">
        <f t="shared" si="4"/>
        <v>-1011</v>
      </c>
      <c r="E51" s="2863">
        <v>5874</v>
      </c>
      <c r="F51" s="2864">
        <v>6001</v>
      </c>
      <c r="G51" s="2865">
        <f t="shared" si="5"/>
        <v>-127</v>
      </c>
    </row>
    <row r="52" spans="1:7" s="1817" customFormat="1" x14ac:dyDescent="0.25">
      <c r="A52" s="2875" t="s">
        <v>5765</v>
      </c>
      <c r="B52" s="2859">
        <v>976</v>
      </c>
      <c r="C52" s="2860"/>
      <c r="D52" s="2861">
        <f t="shared" si="4"/>
        <v>976</v>
      </c>
      <c r="E52" s="2859">
        <v>1172</v>
      </c>
      <c r="F52" s="2860"/>
      <c r="G52" s="2861">
        <f t="shared" si="5"/>
        <v>1172</v>
      </c>
    </row>
    <row r="53" spans="1:7" s="1817" customFormat="1" x14ac:dyDescent="0.25">
      <c r="A53" s="2866" t="s">
        <v>5766</v>
      </c>
      <c r="B53" s="2855">
        <f>B54+B55</f>
        <v>3044</v>
      </c>
      <c r="C53" s="2856">
        <f>C54+C55</f>
        <v>6889</v>
      </c>
      <c r="D53" s="2857">
        <f t="shared" si="4"/>
        <v>-3845</v>
      </c>
      <c r="E53" s="2855">
        <v>2870</v>
      </c>
      <c r="F53" s="2856">
        <v>7880</v>
      </c>
      <c r="G53" s="2857">
        <f t="shared" si="5"/>
        <v>-5010</v>
      </c>
    </row>
    <row r="54" spans="1:7" s="1817" customFormat="1" x14ac:dyDescent="0.25">
      <c r="A54" s="2858" t="s">
        <v>5767</v>
      </c>
      <c r="B54" s="2859">
        <v>539</v>
      </c>
      <c r="C54" s="2860">
        <v>15</v>
      </c>
      <c r="D54" s="2861">
        <f t="shared" si="4"/>
        <v>524</v>
      </c>
      <c r="E54" s="2859">
        <v>81</v>
      </c>
      <c r="F54" s="2860">
        <v>6</v>
      </c>
      <c r="G54" s="2861">
        <f t="shared" si="5"/>
        <v>75</v>
      </c>
    </row>
    <row r="55" spans="1:7" s="1817" customFormat="1" ht="33" x14ac:dyDescent="0.25">
      <c r="A55" s="2858" t="s">
        <v>5768</v>
      </c>
      <c r="B55" s="2859">
        <v>2505</v>
      </c>
      <c r="C55" s="2860">
        <v>6874</v>
      </c>
      <c r="D55" s="2861">
        <f t="shared" si="4"/>
        <v>-4369</v>
      </c>
      <c r="E55" s="2859">
        <v>2789</v>
      </c>
      <c r="F55" s="2860">
        <v>7874</v>
      </c>
      <c r="G55" s="2861">
        <f t="shared" si="5"/>
        <v>-5085</v>
      </c>
    </row>
    <row r="56" spans="1:7" s="1817" customFormat="1" x14ac:dyDescent="0.25">
      <c r="A56" s="2875" t="s">
        <v>5769</v>
      </c>
      <c r="B56" s="2859">
        <v>2505</v>
      </c>
      <c r="C56" s="2860">
        <v>6874</v>
      </c>
      <c r="D56" s="2861">
        <f t="shared" si="4"/>
        <v>-4369</v>
      </c>
      <c r="E56" s="2859">
        <v>2789</v>
      </c>
      <c r="F56" s="2860">
        <v>7874</v>
      </c>
      <c r="G56" s="2861">
        <f t="shared" si="5"/>
        <v>-5085</v>
      </c>
    </row>
    <row r="57" spans="1:7" s="2877" customFormat="1" x14ac:dyDescent="0.25">
      <c r="A57" s="2876" t="s">
        <v>5762</v>
      </c>
      <c r="B57" s="2863"/>
      <c r="C57" s="2864">
        <v>3141</v>
      </c>
      <c r="D57" s="2865">
        <f t="shared" si="4"/>
        <v>-3141</v>
      </c>
      <c r="E57" s="2863"/>
      <c r="F57" s="2864">
        <v>3910</v>
      </c>
      <c r="G57" s="2865">
        <f t="shared" si="5"/>
        <v>-3910</v>
      </c>
    </row>
    <row r="58" spans="1:7" s="2877" customFormat="1" ht="17.25" thickBot="1" x14ac:dyDescent="0.3">
      <c r="A58" s="2878" t="s">
        <v>5770</v>
      </c>
      <c r="B58" s="2879">
        <v>520</v>
      </c>
      <c r="C58" s="2864">
        <v>1793</v>
      </c>
      <c r="D58" s="2880">
        <f t="shared" si="4"/>
        <v>-1273</v>
      </c>
      <c r="E58" s="2879">
        <v>722</v>
      </c>
      <c r="F58" s="2864">
        <v>2083</v>
      </c>
      <c r="G58" s="2880">
        <f t="shared" si="5"/>
        <v>-1361</v>
      </c>
    </row>
    <row r="59" spans="1:7" ht="17.25" customHeight="1" thickTop="1" x14ac:dyDescent="0.25">
      <c r="A59" s="2881"/>
      <c r="B59" s="3554" t="s">
        <v>5718</v>
      </c>
      <c r="C59" s="3555"/>
      <c r="D59" s="3556"/>
      <c r="E59" s="3554" t="s">
        <v>5719</v>
      </c>
      <c r="F59" s="3555"/>
      <c r="G59" s="3556"/>
    </row>
    <row r="60" spans="1:7" x14ac:dyDescent="0.25">
      <c r="A60" s="2882"/>
      <c r="B60" s="2883" t="s">
        <v>5720</v>
      </c>
      <c r="C60" s="2884" t="s">
        <v>5721</v>
      </c>
      <c r="D60" s="2885" t="s">
        <v>5722</v>
      </c>
      <c r="E60" s="2883" t="s">
        <v>5720</v>
      </c>
      <c r="F60" s="2884" t="s">
        <v>5721</v>
      </c>
      <c r="G60" s="2885" t="s">
        <v>5722</v>
      </c>
    </row>
    <row r="61" spans="1:7" x14ac:dyDescent="0.25">
      <c r="A61" s="2886" t="s">
        <v>5771</v>
      </c>
      <c r="B61" s="2887"/>
      <c r="C61" s="2888"/>
      <c r="D61" s="2889"/>
      <c r="E61" s="2887">
        <f>E62+E63</f>
        <v>649</v>
      </c>
      <c r="F61" s="2888">
        <f>F62+F63</f>
        <v>0</v>
      </c>
      <c r="G61" s="2889">
        <f>E61-F61</f>
        <v>649</v>
      </c>
    </row>
    <row r="62" spans="1:7" x14ac:dyDescent="0.25">
      <c r="A62" s="2890" t="s">
        <v>5772</v>
      </c>
      <c r="B62" s="2891"/>
      <c r="C62" s="2892"/>
      <c r="D62" s="2893"/>
      <c r="E62" s="2891"/>
      <c r="F62" s="2892"/>
      <c r="G62" s="2893"/>
    </row>
    <row r="63" spans="1:7" s="2894" customFormat="1" x14ac:dyDescent="0.25">
      <c r="A63" s="2858" t="s">
        <v>5773</v>
      </c>
      <c r="B63" s="2859"/>
      <c r="C63" s="2860"/>
      <c r="D63" s="2861"/>
      <c r="E63" s="2859">
        <f>E64+E65</f>
        <v>649</v>
      </c>
      <c r="F63" s="2860">
        <f t="shared" ref="F63" si="6">F64+F65</f>
        <v>0</v>
      </c>
      <c r="G63" s="2861">
        <f t="shared" ref="G63:G64" si="7">E63-F63</f>
        <v>649</v>
      </c>
    </row>
    <row r="64" spans="1:7" x14ac:dyDescent="0.25">
      <c r="A64" s="2858" t="s">
        <v>5774</v>
      </c>
      <c r="B64" s="2859"/>
      <c r="C64" s="2860"/>
      <c r="D64" s="2861"/>
      <c r="E64" s="2859">
        <v>649</v>
      </c>
      <c r="F64" s="2860">
        <v>0</v>
      </c>
      <c r="G64" s="2861">
        <f t="shared" si="7"/>
        <v>649</v>
      </c>
    </row>
    <row r="65" spans="1:24" ht="33.75" thickBot="1" x14ac:dyDescent="0.3">
      <c r="A65" s="2895" t="s">
        <v>5775</v>
      </c>
      <c r="B65" s="2896"/>
      <c r="C65" s="2897"/>
      <c r="D65" s="2898"/>
      <c r="E65" s="2896">
        <v>0</v>
      </c>
      <c r="F65" s="2897">
        <v>0</v>
      </c>
      <c r="G65" s="2898">
        <v>0</v>
      </c>
    </row>
    <row r="66" spans="1:24" s="1817" customFormat="1" ht="17.25" customHeight="1" thickTop="1" x14ac:dyDescent="0.25">
      <c r="A66" s="2899"/>
      <c r="B66" s="3554" t="s">
        <v>5718</v>
      </c>
      <c r="C66" s="3555"/>
      <c r="D66" s="3556"/>
      <c r="E66" s="3554" t="s">
        <v>5719</v>
      </c>
      <c r="F66" s="3555"/>
      <c r="G66" s="3556"/>
    </row>
    <row r="67" spans="1:24" s="1817" customFormat="1" ht="74.25" customHeight="1" x14ac:dyDescent="0.25">
      <c r="A67" s="2882"/>
      <c r="B67" s="2900" t="s">
        <v>5776</v>
      </c>
      <c r="C67" s="2901" t="s">
        <v>5777</v>
      </c>
      <c r="D67" s="2902" t="s">
        <v>5722</v>
      </c>
      <c r="E67" s="2900" t="s">
        <v>5776</v>
      </c>
      <c r="F67" s="2901" t="s">
        <v>5777</v>
      </c>
      <c r="G67" s="2902" t="s">
        <v>5722</v>
      </c>
      <c r="H67" s="3561"/>
      <c r="I67" s="3561"/>
      <c r="J67" s="3561"/>
      <c r="M67" s="3562"/>
      <c r="N67" s="3562"/>
      <c r="O67" s="3562"/>
      <c r="Q67" s="3562"/>
      <c r="R67" s="3562"/>
      <c r="S67" s="3562"/>
    </row>
    <row r="68" spans="1:24" s="1817" customFormat="1" x14ac:dyDescent="0.25">
      <c r="A68" s="2903" t="s">
        <v>5778</v>
      </c>
      <c r="B68" s="2904"/>
      <c r="C68" s="2888"/>
      <c r="D68" s="2889">
        <f>D69+D74+D91+D97+D142</f>
        <v>-16754.100186895837</v>
      </c>
      <c r="E68" s="2904"/>
      <c r="F68" s="2888"/>
      <c r="G68" s="2889">
        <f>G69+G74+G91+G97+G142</f>
        <v>-19876.577432309714</v>
      </c>
      <c r="H68" s="1827"/>
      <c r="I68" s="1827"/>
      <c r="J68" s="1827"/>
      <c r="M68" s="2905"/>
      <c r="N68" s="2905"/>
      <c r="O68" s="2905"/>
      <c r="S68" s="2906"/>
      <c r="V68" s="2907"/>
      <c r="W68" s="2907"/>
      <c r="X68" s="2907"/>
    </row>
    <row r="69" spans="1:24" s="1817" customFormat="1" x14ac:dyDescent="0.3">
      <c r="A69" s="2908" t="s">
        <v>5779</v>
      </c>
      <c r="B69" s="2909">
        <f>B70+B72</f>
        <v>37826.745636665219</v>
      </c>
      <c r="C69" s="2910">
        <f>C70+C72</f>
        <v>70634.795408273334</v>
      </c>
      <c r="D69" s="2911">
        <f t="shared" ref="D69:D74" si="8">B69-C69</f>
        <v>-32808.049771608115</v>
      </c>
      <c r="E69" s="2909">
        <v>103632.33951637273</v>
      </c>
      <c r="F69" s="2910">
        <v>92745.504280160938</v>
      </c>
      <c r="G69" s="2911">
        <f t="shared" ref="G69:G74" si="9">E69-F69</f>
        <v>10886.835236211788</v>
      </c>
      <c r="H69" s="1827"/>
      <c r="I69" s="1827"/>
      <c r="J69" s="1827"/>
      <c r="M69" s="2912"/>
      <c r="N69" s="2912"/>
      <c r="O69" s="2912"/>
      <c r="Q69" s="2906"/>
      <c r="R69" s="2906"/>
      <c r="S69" s="2906"/>
      <c r="V69" s="2913"/>
      <c r="W69" s="2913"/>
      <c r="X69" s="2913"/>
    </row>
    <row r="70" spans="1:24" s="1817" customFormat="1" x14ac:dyDescent="0.3">
      <c r="A70" s="2914" t="s">
        <v>5780</v>
      </c>
      <c r="B70" s="2915">
        <v>30261.396509332175</v>
      </c>
      <c r="C70" s="2916">
        <v>56507.836326618672</v>
      </c>
      <c r="D70" s="2917">
        <f t="shared" si="8"/>
        <v>-26246.439817286497</v>
      </c>
      <c r="E70" s="2918">
        <v>82833.058691704719</v>
      </c>
      <c r="F70" s="2919">
        <v>55918.107751473406</v>
      </c>
      <c r="G70" s="2917">
        <f t="shared" si="9"/>
        <v>26914.950940231312</v>
      </c>
      <c r="H70" s="1827"/>
      <c r="I70" s="1827"/>
      <c r="J70" s="1827"/>
      <c r="M70" s="2905"/>
      <c r="N70" s="2905"/>
      <c r="O70" s="2905"/>
      <c r="Q70" s="2906"/>
      <c r="R70" s="2906"/>
      <c r="S70" s="2906"/>
    </row>
    <row r="71" spans="1:24" s="2877" customFormat="1" x14ac:dyDescent="0.3">
      <c r="A71" s="2920" t="s">
        <v>5762</v>
      </c>
      <c r="B71" s="2921">
        <v>30494.490032646416</v>
      </c>
      <c r="C71" s="2922">
        <v>55176.438772577865</v>
      </c>
      <c r="D71" s="2923">
        <f t="shared" si="8"/>
        <v>-24681.948739931449</v>
      </c>
      <c r="E71" s="2924">
        <v>82614.619927524342</v>
      </c>
      <c r="F71" s="2925">
        <v>54022.471467835458</v>
      </c>
      <c r="G71" s="2917">
        <f t="shared" si="9"/>
        <v>28592.148459688884</v>
      </c>
      <c r="H71" s="1827"/>
      <c r="I71" s="1827"/>
      <c r="J71" s="1827"/>
      <c r="M71" s="2912"/>
      <c r="N71" s="2912"/>
      <c r="O71" s="2912"/>
      <c r="Q71" s="2906"/>
      <c r="R71" s="2906"/>
      <c r="S71" s="2906"/>
    </row>
    <row r="72" spans="1:24" s="1817" customFormat="1" x14ac:dyDescent="0.3">
      <c r="A72" s="2914" t="s">
        <v>5781</v>
      </c>
      <c r="B72" s="2915">
        <v>7565.3491273330437</v>
      </c>
      <c r="C72" s="2916">
        <v>14126.959081654668</v>
      </c>
      <c r="D72" s="2917">
        <f t="shared" si="8"/>
        <v>-6561.6099543216242</v>
      </c>
      <c r="E72" s="2918">
        <v>20799.280824668007</v>
      </c>
      <c r="F72" s="2919">
        <v>36827.396528687525</v>
      </c>
      <c r="G72" s="2917">
        <f t="shared" si="9"/>
        <v>-16028.115704019518</v>
      </c>
      <c r="H72" s="1827"/>
      <c r="I72" s="1827"/>
      <c r="J72" s="1827"/>
      <c r="M72" s="2905"/>
      <c r="N72" s="2905"/>
      <c r="O72" s="2905"/>
      <c r="Q72" s="2906"/>
      <c r="R72" s="2906"/>
      <c r="S72" s="2906"/>
    </row>
    <row r="73" spans="1:24" s="2877" customFormat="1" x14ac:dyDescent="0.3">
      <c r="A73" s="2920" t="s">
        <v>5762</v>
      </c>
      <c r="B73" s="2921">
        <v>7623.6225081616039</v>
      </c>
      <c r="C73" s="2922">
        <v>13794.109693144466</v>
      </c>
      <c r="D73" s="2923">
        <f t="shared" si="8"/>
        <v>-6170.4871849828623</v>
      </c>
      <c r="E73" s="2924">
        <v>20653.654981881085</v>
      </c>
      <c r="F73" s="2925">
        <v>36014.980978556974</v>
      </c>
      <c r="G73" s="2923">
        <f t="shared" si="9"/>
        <v>-15361.325996675889</v>
      </c>
      <c r="H73" s="1827"/>
      <c r="I73" s="1827"/>
      <c r="J73" s="1827"/>
      <c r="M73" s="2905"/>
      <c r="N73" s="2905"/>
      <c r="O73" s="2905"/>
      <c r="Q73" s="2906"/>
      <c r="R73" s="2906"/>
      <c r="S73" s="2906"/>
    </row>
    <row r="74" spans="1:24" s="1817" customFormat="1" x14ac:dyDescent="0.3">
      <c r="A74" s="2908" t="s">
        <v>5782</v>
      </c>
      <c r="B74" s="2909">
        <f>B75+B81</f>
        <v>59513.027814770474</v>
      </c>
      <c r="C74" s="2926">
        <f>C75+C81</f>
        <v>12770.668037197991</v>
      </c>
      <c r="D74" s="2911">
        <f t="shared" si="8"/>
        <v>46742.359777572485</v>
      </c>
      <c r="E74" s="2909">
        <v>68929.509905482075</v>
      </c>
      <c r="F74" s="2926">
        <v>10682.976934980052</v>
      </c>
      <c r="G74" s="2911">
        <f t="shared" si="9"/>
        <v>58246.532970502027</v>
      </c>
      <c r="H74" s="1827"/>
      <c r="I74" s="1827"/>
      <c r="J74" s="1827"/>
      <c r="M74" s="2905"/>
      <c r="N74" s="2905"/>
      <c r="O74" s="2905"/>
      <c r="Q74" s="2906"/>
      <c r="R74" s="2906"/>
      <c r="S74" s="2906"/>
      <c r="V74" s="2907"/>
      <c r="W74" s="2907"/>
      <c r="X74" s="2907"/>
    </row>
    <row r="75" spans="1:24" s="1817" customFormat="1" x14ac:dyDescent="0.3">
      <c r="A75" s="2914" t="s">
        <v>5780</v>
      </c>
      <c r="B75" s="2918">
        <f>B77+B79</f>
        <v>33509.185355020978</v>
      </c>
      <c r="C75" s="2919">
        <f>C77+C79</f>
        <v>7909.7634352760915</v>
      </c>
      <c r="D75" s="2917">
        <f>B75-C75</f>
        <v>25599.421919744887</v>
      </c>
      <c r="E75" s="2918">
        <v>8315.9560095452016</v>
      </c>
      <c r="F75" s="2919">
        <v>4059.8873388455263</v>
      </c>
      <c r="G75" s="2917">
        <f>E75-F75</f>
        <v>4256.0686706996748</v>
      </c>
      <c r="H75" s="1827"/>
      <c r="I75" s="1827"/>
      <c r="J75" s="1827"/>
      <c r="M75" s="2905"/>
      <c r="N75" s="2905"/>
      <c r="O75" s="2905"/>
      <c r="Q75" s="2906"/>
      <c r="R75" s="2906"/>
      <c r="S75" s="2906"/>
      <c r="V75" s="2913"/>
      <c r="W75" s="2913"/>
      <c r="X75" s="2913"/>
    </row>
    <row r="76" spans="1:24" s="1817" customFormat="1" ht="16.5" hidden="1" customHeight="1" x14ac:dyDescent="0.3">
      <c r="A76" s="2927" t="s">
        <v>3567</v>
      </c>
      <c r="B76" s="2918"/>
      <c r="C76" s="2919"/>
      <c r="D76" s="2917"/>
      <c r="E76" s="2918">
        <v>0</v>
      </c>
      <c r="F76" s="2919">
        <v>0</v>
      </c>
      <c r="G76" s="2917"/>
      <c r="H76" s="1827"/>
      <c r="I76" s="1827"/>
      <c r="J76" s="1827"/>
      <c r="M76" s="2905"/>
      <c r="N76" s="2905"/>
      <c r="O76" s="2905"/>
      <c r="Q76" s="2906"/>
      <c r="R76" s="2906"/>
      <c r="S76" s="2906"/>
    </row>
    <row r="77" spans="1:24" s="1817" customFormat="1" x14ac:dyDescent="0.3">
      <c r="A77" s="2927" t="s">
        <v>5783</v>
      </c>
      <c r="B77" s="2918">
        <v>-153.1630839643172</v>
      </c>
      <c r="C77" s="2919"/>
      <c r="D77" s="2917">
        <f t="shared" ref="D77" si="10">B77-C77</f>
        <v>-153.1630839643172</v>
      </c>
      <c r="E77" s="2918">
        <v>-551.21391849162615</v>
      </c>
      <c r="F77" s="2919"/>
      <c r="G77" s="2917">
        <f t="shared" ref="G77" si="11">E77-F77</f>
        <v>-551.21391849162615</v>
      </c>
      <c r="H77" s="1827"/>
      <c r="I77" s="1827"/>
      <c r="J77" s="1827"/>
      <c r="M77" s="2905"/>
      <c r="N77" s="2905"/>
      <c r="O77" s="2905"/>
      <c r="Q77" s="2906"/>
      <c r="R77" s="2906"/>
      <c r="S77" s="2906"/>
    </row>
    <row r="78" spans="1:24" s="1817" customFormat="1" ht="16.5" hidden="1" customHeight="1" x14ac:dyDescent="0.3">
      <c r="A78" s="2927" t="s">
        <v>5784</v>
      </c>
      <c r="B78" s="2918"/>
      <c r="C78" s="2919"/>
      <c r="D78" s="2917"/>
      <c r="E78" s="2918">
        <v>0</v>
      </c>
      <c r="F78" s="2919">
        <v>0</v>
      </c>
      <c r="G78" s="2917"/>
      <c r="H78" s="1827"/>
      <c r="I78" s="1827"/>
      <c r="J78" s="1827"/>
      <c r="M78" s="2912"/>
      <c r="N78" s="2912"/>
      <c r="O78" s="2912"/>
      <c r="Q78" s="2906"/>
      <c r="R78" s="2906"/>
      <c r="S78" s="2906"/>
    </row>
    <row r="79" spans="1:24" s="1817" customFormat="1" x14ac:dyDescent="0.3">
      <c r="A79" s="2927" t="s">
        <v>5785</v>
      </c>
      <c r="B79" s="2918">
        <v>33662.348438985297</v>
      </c>
      <c r="C79" s="2919">
        <v>7909.7634352760915</v>
      </c>
      <c r="D79" s="2917">
        <f t="shared" ref="D79:D91" si="12">B79-C79</f>
        <v>25752.585003709206</v>
      </c>
      <c r="E79" s="2918">
        <v>8867.1699280368284</v>
      </c>
      <c r="F79" s="2919">
        <v>4059.8873388455263</v>
      </c>
      <c r="G79" s="2917">
        <f t="shared" ref="G79:G91" si="13">E79-F79</f>
        <v>4807.2825891913017</v>
      </c>
      <c r="H79" s="1827"/>
      <c r="I79" s="1827"/>
      <c r="J79" s="1827"/>
      <c r="M79" s="2905"/>
      <c r="N79" s="2905"/>
      <c r="O79" s="2905"/>
      <c r="Q79" s="2906"/>
      <c r="R79" s="2906"/>
      <c r="S79" s="2906"/>
    </row>
    <row r="80" spans="1:24" s="2877" customFormat="1" x14ac:dyDescent="0.3">
      <c r="A80" s="2928" t="s">
        <v>5762</v>
      </c>
      <c r="B80" s="2924">
        <v>32430.793635840353</v>
      </c>
      <c r="C80" s="2925">
        <v>8227.6933550360918</v>
      </c>
      <c r="D80" s="2923">
        <f t="shared" si="12"/>
        <v>24203.100280804261</v>
      </c>
      <c r="E80" s="2924">
        <v>8371.8812857867597</v>
      </c>
      <c r="F80" s="2925">
        <v>4355.7205214555261</v>
      </c>
      <c r="G80" s="2923">
        <f t="shared" si="13"/>
        <v>4016.1607643312336</v>
      </c>
      <c r="H80" s="1827"/>
      <c r="I80" s="1827"/>
      <c r="J80" s="1827"/>
      <c r="M80" s="2905"/>
      <c r="N80" s="2905"/>
      <c r="O80" s="2905"/>
      <c r="Q80" s="2906"/>
      <c r="R80" s="2906"/>
      <c r="S80" s="2906"/>
    </row>
    <row r="81" spans="1:19" s="1817" customFormat="1" x14ac:dyDescent="0.3">
      <c r="A81" s="2914" t="s">
        <v>5786</v>
      </c>
      <c r="B81" s="2918">
        <f>B82+B85+B86+B89</f>
        <v>26003.842459749496</v>
      </c>
      <c r="C81" s="2919">
        <f>C82+C85+C86+C89</f>
        <v>4860.9046019218995</v>
      </c>
      <c r="D81" s="2917">
        <f t="shared" si="12"/>
        <v>21142.937857827597</v>
      </c>
      <c r="E81" s="2918">
        <v>60613.553895936879</v>
      </c>
      <c r="F81" s="2919">
        <v>6623.089596134525</v>
      </c>
      <c r="G81" s="2917">
        <f t="shared" si="13"/>
        <v>53990.464299802356</v>
      </c>
      <c r="H81" s="1827"/>
      <c r="I81" s="1827"/>
      <c r="J81" s="1827"/>
      <c r="M81" s="2905"/>
      <c r="N81" s="2905"/>
      <c r="O81" s="2905"/>
      <c r="Q81" s="2906"/>
      <c r="R81" s="2906"/>
      <c r="S81" s="2906"/>
    </row>
    <row r="82" spans="1:19" s="1817" customFormat="1" x14ac:dyDescent="0.3">
      <c r="A82" s="2927" t="s">
        <v>5787</v>
      </c>
      <c r="B82" s="2918"/>
      <c r="C82" s="2919">
        <f>C83+C84</f>
        <v>14.295565000000003</v>
      </c>
      <c r="D82" s="2917">
        <f t="shared" si="12"/>
        <v>-14.295565000000003</v>
      </c>
      <c r="E82" s="2918"/>
      <c r="F82" s="2919">
        <v>24.152266512672647</v>
      </c>
      <c r="G82" s="2917">
        <f t="shared" si="13"/>
        <v>-24.152266512672647</v>
      </c>
      <c r="H82" s="1827"/>
      <c r="I82" s="1827"/>
      <c r="J82" s="1827"/>
      <c r="M82" s="2905"/>
      <c r="N82" s="2905"/>
      <c r="O82" s="2905"/>
      <c r="Q82" s="2906"/>
      <c r="R82" s="2906"/>
      <c r="S82" s="2906"/>
    </row>
    <row r="83" spans="1:19" s="1817" customFormat="1" x14ac:dyDescent="0.3">
      <c r="A83" s="2929" t="s">
        <v>5788</v>
      </c>
      <c r="B83" s="2918"/>
      <c r="C83" s="2925">
        <v>14.295565000000003</v>
      </c>
      <c r="D83" s="2917">
        <f t="shared" si="12"/>
        <v>-14.295565000000003</v>
      </c>
      <c r="E83" s="2918"/>
      <c r="F83" s="2919">
        <v>24.152638000000003</v>
      </c>
      <c r="G83" s="2917">
        <f t="shared" si="13"/>
        <v>-24.152638000000003</v>
      </c>
      <c r="H83" s="1827"/>
      <c r="I83" s="1827"/>
      <c r="J83" s="1827"/>
      <c r="M83" s="2905"/>
      <c r="N83" s="2905"/>
      <c r="O83" s="2905"/>
      <c r="Q83" s="2906"/>
      <c r="R83" s="2906"/>
      <c r="S83" s="2906"/>
    </row>
    <row r="84" spans="1:19" s="1817" customFormat="1" x14ac:dyDescent="0.3">
      <c r="A84" s="2929" t="s">
        <v>5789</v>
      </c>
      <c r="B84" s="2918"/>
      <c r="C84" s="2925">
        <v>0</v>
      </c>
      <c r="D84" s="2917">
        <f t="shared" si="12"/>
        <v>0</v>
      </c>
      <c r="E84" s="2918"/>
      <c r="F84" s="2932">
        <v>-3.7148732735658996E-4</v>
      </c>
      <c r="G84" s="2933">
        <f t="shared" si="13"/>
        <v>3.7148732735658996E-4</v>
      </c>
      <c r="H84" s="1827"/>
      <c r="I84" s="1827"/>
      <c r="J84" s="1827"/>
      <c r="M84" s="2905"/>
      <c r="N84" s="2905"/>
      <c r="O84" s="2905"/>
      <c r="Q84" s="2906"/>
      <c r="R84" s="2906"/>
      <c r="S84" s="2906"/>
    </row>
    <row r="85" spans="1:19" s="1817" customFormat="1" ht="20.25" customHeight="1" x14ac:dyDescent="0.3">
      <c r="A85" s="2927" t="s">
        <v>5783</v>
      </c>
      <c r="B85" s="2918">
        <v>7337.9479119048419</v>
      </c>
      <c r="C85" s="2919">
        <v>-184.35837648637826</v>
      </c>
      <c r="D85" s="2917">
        <f t="shared" si="12"/>
        <v>7522.3062883912198</v>
      </c>
      <c r="E85" s="2918">
        <v>56619.645199261809</v>
      </c>
      <c r="F85" s="2919">
        <v>97.771223296116418</v>
      </c>
      <c r="G85" s="2917">
        <f t="shared" si="13"/>
        <v>56521.873975965696</v>
      </c>
      <c r="H85" s="1827"/>
      <c r="I85" s="1827"/>
      <c r="J85" s="1827"/>
      <c r="M85" s="2905"/>
      <c r="N85" s="2905"/>
      <c r="O85" s="2905"/>
      <c r="Q85" s="2906"/>
      <c r="R85" s="2906"/>
      <c r="S85" s="2906"/>
    </row>
    <row r="86" spans="1:19" s="1817" customFormat="1" x14ac:dyDescent="0.3">
      <c r="A86" s="2927" t="s">
        <v>5767</v>
      </c>
      <c r="B86" s="2918"/>
      <c r="C86" s="2919">
        <f>C87+C88</f>
        <v>-2.7096604999989502</v>
      </c>
      <c r="D86" s="2917">
        <f t="shared" si="12"/>
        <v>2.7096604999989502</v>
      </c>
      <c r="E86" s="2918"/>
      <c r="F86" s="2919">
        <v>-25.119372564072496</v>
      </c>
      <c r="G86" s="2917">
        <f t="shared" si="13"/>
        <v>25.119372564072496</v>
      </c>
      <c r="H86" s="1827"/>
      <c r="I86" s="1827"/>
      <c r="J86" s="1827"/>
      <c r="M86" s="2905"/>
      <c r="N86" s="2905"/>
      <c r="O86" s="2905"/>
      <c r="Q86" s="2906"/>
      <c r="R86" s="2906"/>
      <c r="S86" s="2906"/>
    </row>
    <row r="87" spans="1:19" s="1817" customFormat="1" x14ac:dyDescent="0.3">
      <c r="A87" s="2929" t="s">
        <v>5788</v>
      </c>
      <c r="B87" s="2918"/>
      <c r="C87" s="2925">
        <v>-3.0010539999999999</v>
      </c>
      <c r="D87" s="2917">
        <f t="shared" si="12"/>
        <v>3.0010539999999999</v>
      </c>
      <c r="E87" s="2918"/>
      <c r="F87" s="2919">
        <v>17.817314944372907</v>
      </c>
      <c r="G87" s="2917">
        <f t="shared" si="13"/>
        <v>-17.817314944372907</v>
      </c>
      <c r="H87" s="1827"/>
      <c r="I87" s="1827"/>
      <c r="J87" s="1827"/>
      <c r="M87" s="2905"/>
      <c r="N87" s="2905"/>
      <c r="O87" s="2905"/>
      <c r="Q87" s="2906"/>
      <c r="R87" s="2906"/>
      <c r="S87" s="2906"/>
    </row>
    <row r="88" spans="1:19" s="1817" customFormat="1" x14ac:dyDescent="0.3">
      <c r="A88" s="2929" t="s">
        <v>5789</v>
      </c>
      <c r="B88" s="2918"/>
      <c r="C88" s="2930">
        <v>0.29139350000104958</v>
      </c>
      <c r="D88" s="2931">
        <f t="shared" si="12"/>
        <v>-0.29139350000104958</v>
      </c>
      <c r="E88" s="2918"/>
      <c r="F88" s="2919">
        <v>-42.936687508445402</v>
      </c>
      <c r="G88" s="2917">
        <f t="shared" si="13"/>
        <v>42.936687508445402</v>
      </c>
      <c r="H88" s="1827"/>
      <c r="I88" s="1827"/>
      <c r="J88" s="1827"/>
      <c r="M88" s="2912"/>
      <c r="N88" s="2912"/>
      <c r="O88" s="2912"/>
      <c r="Q88" s="2906"/>
      <c r="R88" s="2906"/>
      <c r="S88" s="2906"/>
    </row>
    <row r="89" spans="1:19" s="1817" customFormat="1" x14ac:dyDescent="0.3">
      <c r="A89" s="2927" t="s">
        <v>5785</v>
      </c>
      <c r="B89" s="2918">
        <v>18665.894547844655</v>
      </c>
      <c r="C89" s="2919">
        <v>5033.6770739082767</v>
      </c>
      <c r="D89" s="2917">
        <f t="shared" si="12"/>
        <v>13632.217473936378</v>
      </c>
      <c r="E89" s="2918">
        <v>3993.9086966750715</v>
      </c>
      <c r="F89" s="2919">
        <v>6526.2854788898085</v>
      </c>
      <c r="G89" s="2917">
        <f t="shared" si="13"/>
        <v>-2532.376782214737</v>
      </c>
      <c r="H89" s="1827"/>
      <c r="I89" s="1827"/>
      <c r="J89" s="1827"/>
      <c r="M89" s="2905"/>
      <c r="N89" s="2905"/>
      <c r="O89" s="2905"/>
      <c r="Q89" s="2906"/>
      <c r="R89" s="2906"/>
      <c r="S89" s="2906"/>
    </row>
    <row r="90" spans="1:19" s="2877" customFormat="1" x14ac:dyDescent="0.3">
      <c r="A90" s="2928" t="s">
        <v>5762</v>
      </c>
      <c r="B90" s="2924">
        <v>18649.103887802237</v>
      </c>
      <c r="C90" s="2925">
        <v>5036.0800651082773</v>
      </c>
      <c r="D90" s="2923">
        <f t="shared" si="12"/>
        <v>13613.02382269396</v>
      </c>
      <c r="E90" s="2924">
        <v>3989.2845260470713</v>
      </c>
      <c r="F90" s="2925">
        <v>6508.9487396498089</v>
      </c>
      <c r="G90" s="2923">
        <f t="shared" si="13"/>
        <v>-2519.6642136027376</v>
      </c>
      <c r="H90" s="1827"/>
      <c r="I90" s="1827"/>
      <c r="J90" s="1827"/>
      <c r="M90" s="2905"/>
      <c r="N90" s="2905"/>
      <c r="O90" s="2905"/>
      <c r="Q90" s="2906"/>
      <c r="R90" s="2906"/>
      <c r="S90" s="2906"/>
    </row>
    <row r="91" spans="1:19" s="1817" customFormat="1" x14ac:dyDescent="0.3">
      <c r="A91" s="2908" t="s">
        <v>5790</v>
      </c>
      <c r="B91" s="2909">
        <f>B92+B93+B94+B95</f>
        <v>1171.5749463335212</v>
      </c>
      <c r="C91" s="2926">
        <f>C92+C93+C94+C95</f>
        <v>717.85509150486541</v>
      </c>
      <c r="D91" s="2911">
        <f t="shared" si="12"/>
        <v>453.7198548286558</v>
      </c>
      <c r="E91" s="2909">
        <v>-49.730275187990856</v>
      </c>
      <c r="F91" s="2926">
        <v>-1123.5070578383998</v>
      </c>
      <c r="G91" s="2911">
        <f t="shared" si="13"/>
        <v>1073.7767826504089</v>
      </c>
      <c r="H91" s="1827"/>
      <c r="I91" s="1827"/>
      <c r="J91" s="1827"/>
      <c r="M91" s="2905"/>
      <c r="N91" s="2905"/>
      <c r="O91" s="2905"/>
      <c r="Q91" s="2906"/>
      <c r="R91" s="2906"/>
      <c r="S91" s="2906"/>
    </row>
    <row r="92" spans="1:19" s="1817" customFormat="1" ht="16.5" hidden="1" customHeight="1" x14ac:dyDescent="0.3">
      <c r="A92" s="2914" t="s">
        <v>3567</v>
      </c>
      <c r="B92" s="2918"/>
      <c r="C92" s="2919"/>
      <c r="D92" s="2917"/>
      <c r="E92" s="2918">
        <v>0</v>
      </c>
      <c r="F92" s="2919">
        <v>0</v>
      </c>
      <c r="G92" s="2917"/>
      <c r="H92" s="1827"/>
      <c r="I92" s="1827"/>
      <c r="J92" s="1827"/>
      <c r="M92" s="2905"/>
      <c r="N92" s="2905"/>
      <c r="O92" s="2905"/>
      <c r="Q92" s="2906"/>
      <c r="R92" s="2906"/>
      <c r="S92" s="2906"/>
    </row>
    <row r="93" spans="1:19" s="1817" customFormat="1" x14ac:dyDescent="0.3">
      <c r="A93" s="2914" t="s">
        <v>5791</v>
      </c>
      <c r="B93" s="2918">
        <v>-886.60285958289592</v>
      </c>
      <c r="C93" s="2919">
        <v>-787.5162899174652</v>
      </c>
      <c r="D93" s="2917">
        <f t="shared" ref="D93" si="14">B93-C93</f>
        <v>-99.086569665430716</v>
      </c>
      <c r="E93" s="2918">
        <v>-439.30175999956043</v>
      </c>
      <c r="F93" s="2919">
        <v>-1236.4030169005498</v>
      </c>
      <c r="G93" s="2917">
        <f t="shared" ref="G93" si="15">E93-F93</f>
        <v>797.10125690098937</v>
      </c>
      <c r="H93" s="1827"/>
      <c r="I93" s="1827"/>
      <c r="J93" s="1827"/>
      <c r="M93" s="2905"/>
      <c r="N93" s="2905"/>
      <c r="O93" s="2905"/>
      <c r="Q93" s="2906"/>
      <c r="R93" s="2906"/>
      <c r="S93" s="2906"/>
    </row>
    <row r="94" spans="1:19" s="1817" customFormat="1" ht="16.5" hidden="1" customHeight="1" x14ac:dyDescent="0.3">
      <c r="A94" s="2914" t="s">
        <v>5784</v>
      </c>
      <c r="B94" s="2918"/>
      <c r="C94" s="2919"/>
      <c r="D94" s="2917"/>
      <c r="E94" s="2918">
        <v>0</v>
      </c>
      <c r="F94" s="2919">
        <v>0</v>
      </c>
      <c r="G94" s="2917"/>
      <c r="H94" s="1827"/>
      <c r="I94" s="1827"/>
      <c r="J94" s="1827"/>
      <c r="M94" s="2912"/>
      <c r="N94" s="2912"/>
      <c r="O94" s="2912"/>
      <c r="Q94" s="2906"/>
      <c r="R94" s="2906"/>
      <c r="S94" s="2906"/>
    </row>
    <row r="95" spans="1:19" s="1817" customFormat="1" x14ac:dyDescent="0.3">
      <c r="A95" s="2914" t="s">
        <v>5792</v>
      </c>
      <c r="B95" s="2918">
        <v>2058.1778059164171</v>
      </c>
      <c r="C95" s="2919">
        <v>1505.3713814223306</v>
      </c>
      <c r="D95" s="2917">
        <f t="shared" ref="D95:D97" si="16">B95-C95</f>
        <v>552.80642449408651</v>
      </c>
      <c r="E95" s="2918">
        <v>389.57148481156958</v>
      </c>
      <c r="F95" s="2919">
        <v>112.89595906215007</v>
      </c>
      <c r="G95" s="2917">
        <f t="shared" ref="G95:G97" si="17">E95-F95</f>
        <v>276.67552574941953</v>
      </c>
      <c r="H95" s="1827"/>
      <c r="I95" s="1827"/>
      <c r="J95" s="1827"/>
      <c r="M95" s="2905"/>
      <c r="N95" s="2905"/>
      <c r="O95" s="2905"/>
      <c r="Q95" s="2906"/>
      <c r="R95" s="2906"/>
      <c r="S95" s="2906"/>
    </row>
    <row r="96" spans="1:19" s="2877" customFormat="1" x14ac:dyDescent="0.3">
      <c r="A96" s="2920" t="s">
        <v>5762</v>
      </c>
      <c r="B96" s="2924">
        <v>2058.1778059164171</v>
      </c>
      <c r="C96" s="2925">
        <v>1505.3713814223306</v>
      </c>
      <c r="D96" s="2923">
        <f t="shared" si="16"/>
        <v>552.80642449408651</v>
      </c>
      <c r="E96" s="2924">
        <v>389.57148481156958</v>
      </c>
      <c r="F96" s="2925">
        <v>112.89595906215007</v>
      </c>
      <c r="G96" s="2923">
        <f t="shared" si="17"/>
        <v>276.67552574941953</v>
      </c>
      <c r="H96" s="1827"/>
      <c r="I96" s="1827"/>
      <c r="J96" s="1827"/>
      <c r="M96" s="2905"/>
      <c r="N96" s="2905"/>
      <c r="O96" s="2905"/>
      <c r="Q96" s="2906"/>
      <c r="R96" s="2906"/>
      <c r="S96" s="2906"/>
    </row>
    <row r="97" spans="1:19" s="1817" customFormat="1" x14ac:dyDescent="0.3">
      <c r="A97" s="2908" t="s">
        <v>5793</v>
      </c>
      <c r="B97" s="2909">
        <f>B98+B99+B110+B126+B130</f>
        <v>-16513.826583608447</v>
      </c>
      <c r="C97" s="2926">
        <f>C98+C99+C110+C126+C130</f>
        <v>12070.507896732859</v>
      </c>
      <c r="D97" s="2911">
        <f t="shared" si="16"/>
        <v>-28584.334480341306</v>
      </c>
      <c r="E97" s="2909">
        <v>-30657.423147926405</v>
      </c>
      <c r="F97" s="2926">
        <v>50614.302870626758</v>
      </c>
      <c r="G97" s="2911">
        <f t="shared" si="17"/>
        <v>-81271.726018553163</v>
      </c>
      <c r="H97" s="1827"/>
      <c r="I97" s="1827"/>
      <c r="J97" s="1827"/>
      <c r="M97" s="2905"/>
      <c r="N97" s="2905"/>
      <c r="O97" s="2905"/>
      <c r="Q97" s="2906"/>
      <c r="R97" s="2906"/>
      <c r="S97" s="2906"/>
    </row>
    <row r="98" spans="1:19" s="1817" customFormat="1" ht="20.25" hidden="1" customHeight="1" x14ac:dyDescent="0.3">
      <c r="A98" s="2914" t="s">
        <v>5794</v>
      </c>
      <c r="B98" s="2918"/>
      <c r="C98" s="2919"/>
      <c r="D98" s="2917"/>
      <c r="E98" s="2918">
        <v>0</v>
      </c>
      <c r="F98" s="2919">
        <v>0</v>
      </c>
      <c r="G98" s="2917"/>
      <c r="H98" s="1827"/>
      <c r="I98" s="1827"/>
      <c r="J98" s="1827"/>
      <c r="M98" s="2905"/>
      <c r="N98" s="2905"/>
      <c r="O98" s="2905"/>
      <c r="Q98" s="2906"/>
      <c r="R98" s="2906"/>
      <c r="S98" s="2906"/>
    </row>
    <row r="99" spans="1:19" s="1817" customFormat="1" x14ac:dyDescent="0.3">
      <c r="A99" s="2914" t="s">
        <v>5795</v>
      </c>
      <c r="B99" s="2918">
        <f>B100+B103+B104+B105</f>
        <v>-22989.297905555752</v>
      </c>
      <c r="C99" s="2919">
        <f>C100+C103+C104+C105</f>
        <v>36033.207762112776</v>
      </c>
      <c r="D99" s="2917">
        <f t="shared" ref="D99:D101" si="18">B99-C99</f>
        <v>-59022.505667668527</v>
      </c>
      <c r="E99" s="2918">
        <v>-45204.972440988247</v>
      </c>
      <c r="F99" s="2919">
        <v>-13123.118832694747</v>
      </c>
      <c r="G99" s="2917">
        <f t="shared" ref="G99:G101" si="19">E99-F99</f>
        <v>-32081.853608293502</v>
      </c>
      <c r="H99" s="1827"/>
      <c r="I99" s="1827"/>
      <c r="J99" s="1827"/>
      <c r="M99" s="2905"/>
      <c r="N99" s="2905"/>
      <c r="O99" s="2905"/>
      <c r="Q99" s="2906"/>
      <c r="R99" s="2906"/>
      <c r="S99" s="2906"/>
    </row>
    <row r="100" spans="1:19" s="1817" customFormat="1" ht="14.25" customHeight="1" x14ac:dyDescent="0.3">
      <c r="A100" s="2927" t="s">
        <v>5787</v>
      </c>
      <c r="B100" s="2918"/>
      <c r="C100" s="2919"/>
      <c r="D100" s="2917"/>
      <c r="E100" s="2918"/>
      <c r="F100" s="2919"/>
      <c r="G100" s="2917"/>
      <c r="H100" s="1827"/>
      <c r="I100" s="1827"/>
      <c r="J100" s="1827"/>
      <c r="M100" s="2905"/>
      <c r="N100" s="2905"/>
      <c r="O100" s="2905"/>
      <c r="Q100" s="2906"/>
      <c r="R100" s="2906"/>
      <c r="S100" s="2906"/>
    </row>
    <row r="101" spans="1:19" s="1817" customFormat="1" ht="16.5" hidden="1" customHeight="1" x14ac:dyDescent="0.3">
      <c r="A101" s="2929" t="s">
        <v>5788</v>
      </c>
      <c r="B101" s="2918"/>
      <c r="C101" s="2919"/>
      <c r="D101" s="2917">
        <f t="shared" si="18"/>
        <v>0</v>
      </c>
      <c r="E101" s="2918">
        <v>0</v>
      </c>
      <c r="F101" s="2919">
        <v>0</v>
      </c>
      <c r="G101" s="2917">
        <f t="shared" si="19"/>
        <v>0</v>
      </c>
      <c r="H101" s="1827"/>
      <c r="I101" s="1827"/>
      <c r="J101" s="1827"/>
      <c r="M101" s="2905"/>
      <c r="N101" s="2905"/>
      <c r="O101" s="2905"/>
      <c r="Q101" s="2906"/>
      <c r="R101" s="2906"/>
      <c r="S101" s="2906"/>
    </row>
    <row r="102" spans="1:19" s="1817" customFormat="1" ht="16.5" hidden="1" customHeight="1" x14ac:dyDescent="0.3">
      <c r="A102" s="2929" t="s">
        <v>5789</v>
      </c>
      <c r="B102" s="2918"/>
      <c r="C102" s="2919"/>
      <c r="D102" s="2917"/>
      <c r="E102" s="2918">
        <v>0</v>
      </c>
      <c r="F102" s="2919">
        <v>0</v>
      </c>
      <c r="G102" s="2917"/>
      <c r="H102" s="1827"/>
      <c r="I102" s="1827"/>
      <c r="J102" s="1827"/>
      <c r="M102" s="2905"/>
      <c r="N102" s="2905"/>
      <c r="O102" s="2905"/>
      <c r="Q102" s="2906"/>
      <c r="R102" s="2906"/>
      <c r="S102" s="2906"/>
    </row>
    <row r="103" spans="1:19" s="1817" customFormat="1" x14ac:dyDescent="0.3">
      <c r="A103" s="2927" t="s">
        <v>5783</v>
      </c>
      <c r="B103" s="2918">
        <v>-39548.544057367202</v>
      </c>
      <c r="C103" s="2919">
        <v>36033.207762112776</v>
      </c>
      <c r="D103" s="2917">
        <f t="shared" ref="D103" si="20">B103-C103</f>
        <v>-75581.751819479978</v>
      </c>
      <c r="E103" s="2918">
        <v>-46286.167804695666</v>
      </c>
      <c r="F103" s="2919">
        <v>-13123.118832694747</v>
      </c>
      <c r="G103" s="2917">
        <f t="shared" ref="G103" si="21">E103-F103</f>
        <v>-33163.048972000921</v>
      </c>
      <c r="H103" s="1827"/>
      <c r="I103" s="1827"/>
      <c r="J103" s="1827"/>
      <c r="M103" s="2905"/>
      <c r="N103" s="2905"/>
      <c r="O103" s="2905"/>
      <c r="Q103" s="2906"/>
      <c r="R103" s="2906"/>
      <c r="S103" s="2906"/>
    </row>
    <row r="104" spans="1:19" s="1817" customFormat="1" ht="16.5" hidden="1" customHeight="1" x14ac:dyDescent="0.3">
      <c r="A104" s="2927" t="s">
        <v>5767</v>
      </c>
      <c r="B104" s="2918"/>
      <c r="C104" s="2919"/>
      <c r="D104" s="2917"/>
      <c r="E104" s="2918">
        <v>0</v>
      </c>
      <c r="F104" s="2919">
        <v>0</v>
      </c>
      <c r="G104" s="2917"/>
      <c r="H104" s="1827"/>
      <c r="I104" s="1827"/>
      <c r="J104" s="1827"/>
      <c r="M104" s="2905"/>
      <c r="N104" s="2905"/>
      <c r="O104" s="2905"/>
      <c r="Q104" s="2906"/>
      <c r="R104" s="2906"/>
      <c r="S104" s="2906"/>
    </row>
    <row r="105" spans="1:19" s="1817" customFormat="1" ht="15" customHeight="1" x14ac:dyDescent="0.3">
      <c r="A105" s="2927" t="s">
        <v>5785</v>
      </c>
      <c r="B105" s="2918">
        <f>B106</f>
        <v>16559.246151811451</v>
      </c>
      <c r="C105" s="2919"/>
      <c r="D105" s="2917">
        <f t="shared" ref="D105:D112" si="22">B105-C105</f>
        <v>16559.246151811451</v>
      </c>
      <c r="E105" s="2918">
        <v>1081.1953637074212</v>
      </c>
      <c r="F105" s="2919"/>
      <c r="G105" s="2917">
        <f t="shared" ref="G105:G112" si="23">E105-F105</f>
        <v>1081.1953637074212</v>
      </c>
      <c r="H105" s="1827"/>
      <c r="I105" s="1827"/>
      <c r="J105" s="1827"/>
      <c r="M105" s="2905"/>
      <c r="N105" s="2905"/>
      <c r="O105" s="2905"/>
      <c r="Q105" s="2906"/>
      <c r="R105" s="2906"/>
      <c r="S105" s="2906"/>
    </row>
    <row r="106" spans="1:19" s="1817" customFormat="1" x14ac:dyDescent="0.3">
      <c r="A106" s="2929" t="s">
        <v>3568</v>
      </c>
      <c r="B106" s="2918">
        <f>B107+B109</f>
        <v>16559.246151811451</v>
      </c>
      <c r="C106" s="2919"/>
      <c r="D106" s="2917">
        <f t="shared" si="22"/>
        <v>16559.246151811451</v>
      </c>
      <c r="E106" s="2918">
        <v>1081.1953637074212</v>
      </c>
      <c r="F106" s="2919"/>
      <c r="G106" s="2917">
        <f t="shared" si="23"/>
        <v>1081.1953637074212</v>
      </c>
      <c r="H106" s="1827"/>
      <c r="I106" s="1827"/>
      <c r="J106" s="1827"/>
      <c r="M106" s="2912"/>
      <c r="N106" s="2912"/>
      <c r="O106" s="2912"/>
      <c r="Q106" s="2906"/>
      <c r="R106" s="2906"/>
      <c r="S106" s="2906"/>
    </row>
    <row r="107" spans="1:19" s="1817" customFormat="1" x14ac:dyDescent="0.3">
      <c r="A107" s="2934" t="s">
        <v>5788</v>
      </c>
      <c r="B107" s="2918">
        <f>B108</f>
        <v>16559.246151811451</v>
      </c>
      <c r="C107" s="2919"/>
      <c r="D107" s="2917">
        <f t="shared" si="22"/>
        <v>16559.246151811451</v>
      </c>
      <c r="E107" s="2918">
        <v>1081.1953637074212</v>
      </c>
      <c r="F107" s="2919"/>
      <c r="G107" s="2917">
        <f t="shared" si="23"/>
        <v>1081.1953637074212</v>
      </c>
      <c r="H107" s="1827"/>
      <c r="I107" s="1827"/>
      <c r="J107" s="1827"/>
      <c r="M107" s="2905"/>
      <c r="N107" s="2905"/>
      <c r="O107" s="2905"/>
      <c r="Q107" s="2906"/>
      <c r="R107" s="2906"/>
      <c r="S107" s="2906"/>
    </row>
    <row r="108" spans="1:19" s="2877" customFormat="1" x14ac:dyDescent="0.3">
      <c r="A108" s="2935" t="s">
        <v>5762</v>
      </c>
      <c r="B108" s="2924">
        <v>16559.246151811451</v>
      </c>
      <c r="C108" s="2925"/>
      <c r="D108" s="2923">
        <f t="shared" si="22"/>
        <v>16559.246151811451</v>
      </c>
      <c r="E108" s="2924">
        <v>1081.1953637074212</v>
      </c>
      <c r="F108" s="2925"/>
      <c r="G108" s="2923">
        <f t="shared" si="23"/>
        <v>1081.1953637074212</v>
      </c>
      <c r="H108" s="1827"/>
      <c r="I108" s="1827"/>
      <c r="J108" s="1827"/>
      <c r="M108" s="2905"/>
      <c r="N108" s="2905"/>
      <c r="O108" s="2905"/>
      <c r="Q108" s="2906"/>
      <c r="R108" s="2906"/>
      <c r="S108" s="2906"/>
    </row>
    <row r="109" spans="1:19" s="1817" customFormat="1" ht="16.5" hidden="1" customHeight="1" x14ac:dyDescent="0.3">
      <c r="A109" s="2936" t="s">
        <v>5789</v>
      </c>
      <c r="B109" s="2918">
        <v>0</v>
      </c>
      <c r="C109" s="2919">
        <v>0</v>
      </c>
      <c r="D109" s="2917">
        <f t="shared" si="22"/>
        <v>0</v>
      </c>
      <c r="E109" s="2918">
        <v>0</v>
      </c>
      <c r="F109" s="2919">
        <v>0</v>
      </c>
      <c r="G109" s="2917">
        <f t="shared" si="23"/>
        <v>0</v>
      </c>
      <c r="H109" s="1827"/>
      <c r="I109" s="1827"/>
      <c r="J109" s="1827"/>
      <c r="M109" s="2905"/>
      <c r="N109" s="2905"/>
      <c r="O109" s="2905"/>
      <c r="Q109" s="2906"/>
      <c r="R109" s="2906"/>
      <c r="S109" s="2906"/>
    </row>
    <row r="110" spans="1:19" s="1817" customFormat="1" ht="12.75" customHeight="1" x14ac:dyDescent="0.3">
      <c r="A110" s="2914" t="s">
        <v>5796</v>
      </c>
      <c r="B110" s="2918">
        <f>B112+B115+B119+B111</f>
        <v>9226.5678788474779</v>
      </c>
      <c r="C110" s="2919">
        <f>C112+C115+C119+C111</f>
        <v>-1047.5279569613808</v>
      </c>
      <c r="D110" s="2917">
        <f t="shared" si="22"/>
        <v>10274.095835808859</v>
      </c>
      <c r="E110" s="2918">
        <v>15062.767358374731</v>
      </c>
      <c r="F110" s="2919">
        <v>50389.781570491148</v>
      </c>
      <c r="G110" s="2917">
        <f t="shared" si="23"/>
        <v>-35327.014212116417</v>
      </c>
      <c r="H110" s="1827"/>
      <c r="I110" s="1827"/>
      <c r="J110" s="1827"/>
      <c r="M110" s="2905"/>
      <c r="N110" s="2905"/>
      <c r="O110" s="2905"/>
      <c r="Q110" s="2906"/>
      <c r="R110" s="2906"/>
      <c r="S110" s="2906"/>
    </row>
    <row r="111" spans="1:19" s="1817" customFormat="1" ht="14.25" customHeight="1" x14ac:dyDescent="0.3">
      <c r="A111" s="2927" t="s">
        <v>5787</v>
      </c>
      <c r="B111" s="2918"/>
      <c r="C111" s="2919">
        <v>3770.5375999116154</v>
      </c>
      <c r="D111" s="2917">
        <f t="shared" si="22"/>
        <v>-3770.5375999116154</v>
      </c>
      <c r="E111" s="2918"/>
      <c r="F111" s="2919">
        <v>11769.544637948211</v>
      </c>
      <c r="G111" s="2917">
        <f t="shared" si="23"/>
        <v>-11769.544637948211</v>
      </c>
      <c r="H111" s="1827"/>
      <c r="I111" s="1827"/>
      <c r="J111" s="1827"/>
      <c r="M111" s="2905"/>
      <c r="N111" s="2905"/>
      <c r="O111" s="2905"/>
      <c r="Q111" s="2906"/>
      <c r="R111" s="2906"/>
      <c r="S111" s="2906"/>
    </row>
    <row r="112" spans="1:19" s="1817" customFormat="1" ht="14.25" customHeight="1" x14ac:dyDescent="0.3">
      <c r="A112" s="2927" t="s">
        <v>5783</v>
      </c>
      <c r="B112" s="2918">
        <f>B113+B114</f>
        <v>-4795.4534092865415</v>
      </c>
      <c r="C112" s="2919">
        <f>C113+C114</f>
        <v>-6907.2077344509789</v>
      </c>
      <c r="D112" s="2917">
        <f t="shared" si="22"/>
        <v>2111.7543251644374</v>
      </c>
      <c r="E112" s="2918">
        <v>12030.959096988363</v>
      </c>
      <c r="F112" s="2919">
        <v>32255.321838796761</v>
      </c>
      <c r="G112" s="2917">
        <f t="shared" si="23"/>
        <v>-20224.3627418084</v>
      </c>
      <c r="H112" s="1827"/>
      <c r="I112" s="1827"/>
      <c r="J112" s="1827"/>
      <c r="M112" s="2905"/>
      <c r="N112" s="2905"/>
      <c r="O112" s="2905"/>
      <c r="Q112" s="2906"/>
      <c r="R112" s="2906"/>
      <c r="S112" s="2906"/>
    </row>
    <row r="113" spans="1:19" s="1817" customFormat="1" ht="16.5" hidden="1" customHeight="1" x14ac:dyDescent="0.3">
      <c r="A113" s="2929" t="s">
        <v>5788</v>
      </c>
      <c r="B113" s="2918"/>
      <c r="C113" s="2919"/>
      <c r="D113" s="2917"/>
      <c r="E113" s="2918">
        <v>0</v>
      </c>
      <c r="F113" s="2919">
        <v>0</v>
      </c>
      <c r="G113" s="2917"/>
      <c r="H113" s="1827"/>
      <c r="I113" s="1827"/>
      <c r="J113" s="1827"/>
      <c r="M113" s="2905"/>
      <c r="N113" s="2905"/>
      <c r="O113" s="2905"/>
      <c r="Q113" s="2906"/>
      <c r="R113" s="2906"/>
      <c r="S113" s="2906"/>
    </row>
    <row r="114" spans="1:19" s="1817" customFormat="1" ht="15" customHeight="1" x14ac:dyDescent="0.3">
      <c r="A114" s="2929" t="s">
        <v>5789</v>
      </c>
      <c r="B114" s="2918">
        <v>-4795.4534092865415</v>
      </c>
      <c r="C114" s="2919">
        <v>-6907.2077344509789</v>
      </c>
      <c r="D114" s="2917">
        <f t="shared" ref="D114" si="24">B114-C114</f>
        <v>2111.7543251644374</v>
      </c>
      <c r="E114" s="2918">
        <v>12030.959096988363</v>
      </c>
      <c r="F114" s="2919">
        <v>32255.321838796761</v>
      </c>
      <c r="G114" s="2917">
        <f t="shared" ref="G114" si="25">E114-F114</f>
        <v>-20224.3627418084</v>
      </c>
      <c r="H114" s="1827"/>
      <c r="I114" s="1827"/>
      <c r="J114" s="1827"/>
      <c r="M114" s="2905"/>
      <c r="N114" s="2905"/>
      <c r="O114" s="2905"/>
      <c r="Q114" s="2906"/>
      <c r="R114" s="2906"/>
      <c r="S114" s="2906"/>
    </row>
    <row r="115" spans="1:19" s="1817" customFormat="1" ht="14.25" customHeight="1" x14ac:dyDescent="0.3">
      <c r="A115" s="2927" t="s">
        <v>5767</v>
      </c>
      <c r="B115" s="2918"/>
      <c r="C115" s="2919">
        <f>C116+C117+C118</f>
        <v>-600</v>
      </c>
      <c r="D115" s="2917">
        <f>B115-C115</f>
        <v>600</v>
      </c>
      <c r="E115" s="2918"/>
      <c r="F115" s="2919">
        <v>56</v>
      </c>
      <c r="G115" s="2917">
        <f>E115-F115</f>
        <v>-56</v>
      </c>
      <c r="H115" s="1827"/>
      <c r="I115" s="1827"/>
      <c r="J115" s="1827"/>
      <c r="M115" s="2905"/>
      <c r="N115" s="2905"/>
      <c r="O115" s="2905"/>
      <c r="Q115" s="2906"/>
      <c r="R115" s="2906"/>
      <c r="S115" s="2906"/>
    </row>
    <row r="116" spans="1:19" s="1817" customFormat="1" ht="16.5" hidden="1" customHeight="1" x14ac:dyDescent="0.3">
      <c r="A116" s="2929" t="s">
        <v>5797</v>
      </c>
      <c r="B116" s="2918"/>
      <c r="C116" s="2919"/>
      <c r="D116" s="2917"/>
      <c r="E116" s="2918">
        <v>0</v>
      </c>
      <c r="F116" s="2919">
        <v>0</v>
      </c>
      <c r="G116" s="2917"/>
      <c r="H116" s="1827"/>
      <c r="I116" s="1827"/>
      <c r="J116" s="1827"/>
      <c r="M116" s="2905"/>
      <c r="N116" s="2905"/>
      <c r="O116" s="2905"/>
      <c r="Q116" s="2906"/>
      <c r="R116" s="2906"/>
      <c r="S116" s="2906"/>
    </row>
    <row r="117" spans="1:19" s="1817" customFormat="1" ht="16.5" hidden="1" customHeight="1" x14ac:dyDescent="0.3">
      <c r="A117" s="2929" t="s">
        <v>5798</v>
      </c>
      <c r="B117" s="2918"/>
      <c r="C117" s="2919"/>
      <c r="D117" s="2917"/>
      <c r="E117" s="2918">
        <v>0</v>
      </c>
      <c r="F117" s="2919">
        <v>0</v>
      </c>
      <c r="G117" s="2917"/>
      <c r="H117" s="1827"/>
      <c r="I117" s="1827"/>
      <c r="J117" s="1827"/>
      <c r="M117" s="2905"/>
      <c r="N117" s="2905"/>
      <c r="O117" s="2905"/>
      <c r="Q117" s="2906"/>
      <c r="R117" s="2906"/>
      <c r="S117" s="2906"/>
    </row>
    <row r="118" spans="1:19" s="1817" customFormat="1" x14ac:dyDescent="0.3">
      <c r="A118" s="2929" t="s">
        <v>5799</v>
      </c>
      <c r="B118" s="2918"/>
      <c r="C118" s="2919">
        <v>-600</v>
      </c>
      <c r="D118" s="2917">
        <f>B118-C118</f>
        <v>600</v>
      </c>
      <c r="E118" s="2918"/>
      <c r="F118" s="2919">
        <v>56</v>
      </c>
      <c r="G118" s="2917">
        <f>E118-F118</f>
        <v>-56</v>
      </c>
      <c r="H118" s="1827"/>
      <c r="I118" s="1827"/>
      <c r="J118" s="1827"/>
      <c r="M118" s="2905"/>
      <c r="N118" s="2905"/>
      <c r="O118" s="2905"/>
      <c r="Q118" s="2906"/>
      <c r="R118" s="2906"/>
      <c r="S118" s="2906"/>
    </row>
    <row r="119" spans="1:19" s="1817" customFormat="1" ht="13.5" customHeight="1" x14ac:dyDescent="0.3">
      <c r="A119" s="2937" t="s">
        <v>5785</v>
      </c>
      <c r="B119" s="2918">
        <f t="shared" ref="B119:C119" si="26">B120+B121</f>
        <v>14022.021288134019</v>
      </c>
      <c r="C119" s="2919">
        <f t="shared" si="26"/>
        <v>2689.1421775779831</v>
      </c>
      <c r="D119" s="2917">
        <f t="shared" ref="D119" si="27">B119-C119</f>
        <v>11332.879110556036</v>
      </c>
      <c r="E119" s="2918">
        <v>3031.808261386368</v>
      </c>
      <c r="F119" s="2919">
        <v>6308.9150937461718</v>
      </c>
      <c r="G119" s="2917">
        <f t="shared" ref="G119" si="28">E119-F119</f>
        <v>-3277.1068323598038</v>
      </c>
      <c r="H119" s="1827"/>
      <c r="I119" s="1827"/>
      <c r="J119" s="1827"/>
      <c r="M119" s="2905"/>
      <c r="N119" s="2905"/>
      <c r="O119" s="2905"/>
      <c r="Q119" s="2906"/>
      <c r="R119" s="2906"/>
      <c r="S119" s="2906"/>
    </row>
    <row r="120" spans="1:19" s="1817" customFormat="1" ht="16.5" hidden="1" customHeight="1" x14ac:dyDescent="0.3">
      <c r="A120" s="2938" t="s">
        <v>5788</v>
      </c>
      <c r="B120" s="2918"/>
      <c r="C120" s="2919"/>
      <c r="D120" s="2917"/>
      <c r="E120" s="2918">
        <v>0</v>
      </c>
      <c r="F120" s="2919">
        <v>0</v>
      </c>
      <c r="G120" s="2917"/>
      <c r="H120" s="1827"/>
      <c r="I120" s="1827"/>
      <c r="J120" s="1827"/>
      <c r="M120" s="2905"/>
      <c r="N120" s="2905"/>
      <c r="O120" s="2905"/>
      <c r="Q120" s="2906"/>
      <c r="R120" s="2906"/>
      <c r="S120" s="2906"/>
    </row>
    <row r="121" spans="1:19" s="1817" customFormat="1" x14ac:dyDescent="0.3">
      <c r="A121" s="2938" t="s">
        <v>5789</v>
      </c>
      <c r="B121" s="2918">
        <v>14022.021288134019</v>
      </c>
      <c r="C121" s="2919">
        <v>2689.1421775779831</v>
      </c>
      <c r="D121" s="2917">
        <f t="shared" ref="D121:D122" si="29">B121-C121</f>
        <v>11332.879110556036</v>
      </c>
      <c r="E121" s="2918">
        <v>3031.808261386368</v>
      </c>
      <c r="F121" s="2919">
        <v>6308.9150937461718</v>
      </c>
      <c r="G121" s="2917">
        <f t="shared" ref="G121:G122" si="30">E121-F121</f>
        <v>-3277.1068323598038</v>
      </c>
      <c r="H121" s="1827"/>
      <c r="I121" s="1827"/>
      <c r="J121" s="1827"/>
      <c r="M121" s="2905"/>
      <c r="N121" s="2905"/>
      <c r="O121" s="2905"/>
      <c r="Q121" s="2906"/>
      <c r="R121" s="2906"/>
      <c r="S121" s="2906"/>
    </row>
    <row r="122" spans="1:19" s="1817" customFormat="1" x14ac:dyDescent="0.3">
      <c r="A122" s="2937" t="s">
        <v>3568</v>
      </c>
      <c r="B122" s="2918">
        <f>B123+B124</f>
        <v>14022.021288134019</v>
      </c>
      <c r="C122" s="2919">
        <f>C123+C124</f>
        <v>2388.7703941737932</v>
      </c>
      <c r="D122" s="2917">
        <f t="shared" si="29"/>
        <v>11633.250893960227</v>
      </c>
      <c r="E122" s="2918">
        <v>3031.808261386368</v>
      </c>
      <c r="F122" s="2919">
        <v>4754.9546893193765</v>
      </c>
      <c r="G122" s="2917">
        <f t="shared" si="30"/>
        <v>-1723.1464279330085</v>
      </c>
      <c r="H122" s="1827"/>
      <c r="I122" s="1827"/>
      <c r="J122" s="1827"/>
      <c r="M122" s="2905"/>
      <c r="N122" s="2905"/>
      <c r="O122" s="2905"/>
      <c r="Q122" s="2906"/>
      <c r="R122" s="2906"/>
      <c r="S122" s="2906"/>
    </row>
    <row r="123" spans="1:19" s="1817" customFormat="1" ht="16.5" hidden="1" customHeight="1" x14ac:dyDescent="0.3">
      <c r="A123" s="2938" t="s">
        <v>5788</v>
      </c>
      <c r="B123" s="2918"/>
      <c r="C123" s="2919"/>
      <c r="D123" s="2917"/>
      <c r="E123" s="2918">
        <v>0</v>
      </c>
      <c r="F123" s="2919">
        <v>0</v>
      </c>
      <c r="G123" s="2917"/>
      <c r="H123" s="1827"/>
      <c r="I123" s="1827"/>
      <c r="J123" s="1827"/>
      <c r="M123" s="2912"/>
      <c r="N123" s="2912"/>
      <c r="O123" s="2912"/>
      <c r="Q123" s="2906"/>
      <c r="R123" s="2906"/>
      <c r="S123" s="2906"/>
    </row>
    <row r="124" spans="1:19" s="1817" customFormat="1" x14ac:dyDescent="0.3">
      <c r="A124" s="2938" t="s">
        <v>5789</v>
      </c>
      <c r="B124" s="2918">
        <f>B125</f>
        <v>14022.021288134019</v>
      </c>
      <c r="C124" s="2919">
        <f>C125</f>
        <v>2388.7703941737932</v>
      </c>
      <c r="D124" s="2917">
        <f t="shared" ref="D124:D128" si="31">B124-C124</f>
        <v>11633.250893960227</v>
      </c>
      <c r="E124" s="2918">
        <v>3031.808261386368</v>
      </c>
      <c r="F124" s="2919">
        <v>4754.9546893193765</v>
      </c>
      <c r="G124" s="2917">
        <f t="shared" ref="G124:G128" si="32">E124-F124</f>
        <v>-1723.1464279330085</v>
      </c>
      <c r="H124" s="1827"/>
      <c r="I124" s="1827"/>
      <c r="J124" s="1827"/>
      <c r="M124" s="2905"/>
      <c r="N124" s="2905"/>
      <c r="O124" s="2905"/>
      <c r="Q124" s="2906"/>
      <c r="R124" s="2906"/>
      <c r="S124" s="2906"/>
    </row>
    <row r="125" spans="1:19" s="2877" customFormat="1" x14ac:dyDescent="0.3">
      <c r="A125" s="2939" t="s">
        <v>5762</v>
      </c>
      <c r="B125" s="2924">
        <v>14022.021288134019</v>
      </c>
      <c r="C125" s="2925">
        <v>2388.7703941737932</v>
      </c>
      <c r="D125" s="2923">
        <f t="shared" si="31"/>
        <v>11633.250893960227</v>
      </c>
      <c r="E125" s="2924">
        <v>3031.808261386368</v>
      </c>
      <c r="F125" s="2925">
        <v>4754.9546893193765</v>
      </c>
      <c r="G125" s="2917">
        <f t="shared" si="32"/>
        <v>-1723.1464279330085</v>
      </c>
      <c r="H125" s="1827"/>
      <c r="I125" s="1827"/>
      <c r="J125" s="1827"/>
      <c r="M125" s="2905"/>
      <c r="N125" s="2905"/>
      <c r="O125" s="2905"/>
      <c r="Q125" s="2906"/>
      <c r="R125" s="2906"/>
      <c r="S125" s="2906"/>
    </row>
    <row r="126" spans="1:19" s="1817" customFormat="1" x14ac:dyDescent="0.3">
      <c r="A126" s="2914" t="s">
        <v>5800</v>
      </c>
      <c r="B126" s="2918">
        <f>B127</f>
        <v>-472.83958572172622</v>
      </c>
      <c r="C126" s="2919">
        <f>C127</f>
        <v>930.18363593033996</v>
      </c>
      <c r="D126" s="2917">
        <f t="shared" si="31"/>
        <v>-1403.0232216520662</v>
      </c>
      <c r="E126" s="2918">
        <v>-242.60011583778319</v>
      </c>
      <c r="F126" s="2919">
        <v>7793.8605055436037</v>
      </c>
      <c r="G126" s="2917">
        <f t="shared" si="32"/>
        <v>-8036.4606213813868</v>
      </c>
      <c r="H126" s="1827"/>
      <c r="I126" s="1827"/>
      <c r="J126" s="1827"/>
      <c r="M126" s="2905"/>
      <c r="N126" s="2905"/>
      <c r="O126" s="2905"/>
      <c r="Q126" s="2906"/>
      <c r="R126" s="2906"/>
      <c r="S126" s="2906"/>
    </row>
    <row r="127" spans="1:19" s="1817" customFormat="1" ht="14.25" customHeight="1" x14ac:dyDescent="0.3">
      <c r="A127" s="2927" t="s">
        <v>5785</v>
      </c>
      <c r="B127" s="2918">
        <f>B128+B129</f>
        <v>-472.83958572172622</v>
      </c>
      <c r="C127" s="2919">
        <f>C128+C129</f>
        <v>930.18363593033996</v>
      </c>
      <c r="D127" s="2917">
        <f t="shared" si="31"/>
        <v>-1403.0232216520662</v>
      </c>
      <c r="E127" s="2918">
        <v>-242.60011583778319</v>
      </c>
      <c r="F127" s="2919">
        <v>7793.8605055436037</v>
      </c>
      <c r="G127" s="2917">
        <f t="shared" si="32"/>
        <v>-8036.4606213813868</v>
      </c>
      <c r="H127" s="1827"/>
      <c r="I127" s="1827"/>
      <c r="J127" s="1827"/>
      <c r="M127" s="2905"/>
      <c r="N127" s="2905"/>
      <c r="O127" s="2905"/>
      <c r="Q127" s="2906"/>
      <c r="R127" s="2906"/>
      <c r="S127" s="2906"/>
    </row>
    <row r="128" spans="1:19" s="1817" customFormat="1" x14ac:dyDescent="0.3">
      <c r="A128" s="2929" t="s">
        <v>5788</v>
      </c>
      <c r="B128" s="2918">
        <v>-472.83958572172622</v>
      </c>
      <c r="C128" s="2919">
        <v>930.18363593033996</v>
      </c>
      <c r="D128" s="2917">
        <f t="shared" si="31"/>
        <v>-1403.0232216520662</v>
      </c>
      <c r="E128" s="2918">
        <v>-242.60011583778319</v>
      </c>
      <c r="F128" s="2919">
        <v>7793.8605055436037</v>
      </c>
      <c r="G128" s="2917">
        <f t="shared" si="32"/>
        <v>-8036.4606213813868</v>
      </c>
      <c r="H128" s="1827"/>
      <c r="I128" s="1827"/>
      <c r="J128" s="1827"/>
      <c r="M128" s="2905"/>
      <c r="N128" s="2905"/>
      <c r="O128" s="2905"/>
      <c r="Q128" s="2906"/>
      <c r="R128" s="2906"/>
      <c r="S128" s="2906"/>
    </row>
    <row r="129" spans="1:19" s="1817" customFormat="1" ht="16.5" hidden="1" customHeight="1" x14ac:dyDescent="0.3">
      <c r="A129" s="2929" t="s">
        <v>5789</v>
      </c>
      <c r="B129" s="2918"/>
      <c r="C129" s="2919"/>
      <c r="D129" s="2917"/>
      <c r="E129" s="2918">
        <v>0</v>
      </c>
      <c r="F129" s="2919">
        <v>0</v>
      </c>
      <c r="G129" s="2917"/>
      <c r="H129" s="1827"/>
      <c r="I129" s="1827"/>
      <c r="J129" s="1827"/>
      <c r="M129" s="2905"/>
      <c r="N129" s="2905"/>
      <c r="O129" s="2905"/>
      <c r="Q129" s="2906"/>
      <c r="R129" s="2906"/>
      <c r="S129" s="2906"/>
    </row>
    <row r="130" spans="1:19" s="1817" customFormat="1" x14ac:dyDescent="0.3">
      <c r="A130" s="2914" t="s">
        <v>5801</v>
      </c>
      <c r="B130" s="2918">
        <f>B131+B134</f>
        <v>-2278.2569711784481</v>
      </c>
      <c r="C130" s="2919">
        <f>C131+C134</f>
        <v>-23845.35554434888</v>
      </c>
      <c r="D130" s="2917">
        <f t="shared" ref="D130:D132" si="33">B130-C130</f>
        <v>21567.098573170431</v>
      </c>
      <c r="E130" s="2918">
        <v>-272.61794947510407</v>
      </c>
      <c r="F130" s="2919">
        <v>5553.7796272867508</v>
      </c>
      <c r="G130" s="2917">
        <f t="shared" ref="G130:G132" si="34">E130-F130</f>
        <v>-5826.3975767618549</v>
      </c>
      <c r="H130" s="1827"/>
      <c r="I130" s="1827"/>
      <c r="J130" s="1827"/>
      <c r="M130" s="2905"/>
      <c r="N130" s="2905"/>
      <c r="O130" s="2905"/>
      <c r="Q130" s="2906"/>
      <c r="R130" s="2906"/>
      <c r="S130" s="2906"/>
    </row>
    <row r="131" spans="1:19" s="1817" customFormat="1" x14ac:dyDescent="0.3">
      <c r="A131" s="2927" t="s">
        <v>5783</v>
      </c>
      <c r="B131" s="2918">
        <f>B132+B133</f>
        <v>-1851.0293192720903</v>
      </c>
      <c r="C131" s="2919">
        <f>C132+C133</f>
        <v>-2937.1706955673631</v>
      </c>
      <c r="D131" s="2917">
        <f t="shared" si="33"/>
        <v>1086.1413762952727</v>
      </c>
      <c r="E131" s="2918">
        <v>-1757.5558051883181</v>
      </c>
      <c r="F131" s="2919">
        <v>2567.769306584376</v>
      </c>
      <c r="G131" s="2917">
        <f t="shared" si="34"/>
        <v>-4325.3251117726941</v>
      </c>
      <c r="H131" s="1827"/>
      <c r="I131" s="1827"/>
      <c r="J131" s="1827"/>
      <c r="M131" s="2905"/>
      <c r="N131" s="2905"/>
      <c r="O131" s="2905"/>
      <c r="Q131" s="2906"/>
      <c r="R131" s="2906"/>
      <c r="S131" s="2906"/>
    </row>
    <row r="132" spans="1:19" s="1817" customFormat="1" x14ac:dyDescent="0.3">
      <c r="A132" s="2929" t="s">
        <v>5788</v>
      </c>
      <c r="B132" s="2918">
        <v>-1851.0293192720903</v>
      </c>
      <c r="C132" s="2919">
        <v>-2937.1706955673631</v>
      </c>
      <c r="D132" s="2917">
        <f t="shared" si="33"/>
        <v>1086.1413762952727</v>
      </c>
      <c r="E132" s="2918">
        <v>-1757.5558051883181</v>
      </c>
      <c r="F132" s="2919">
        <v>2567.769306584376</v>
      </c>
      <c r="G132" s="2917">
        <f t="shared" si="34"/>
        <v>-4325.3251117726941</v>
      </c>
      <c r="H132" s="1827"/>
      <c r="I132" s="1827"/>
      <c r="J132" s="1827"/>
      <c r="M132" s="2905"/>
      <c r="N132" s="2905"/>
      <c r="O132" s="2905"/>
      <c r="Q132" s="2906"/>
      <c r="R132" s="2906"/>
      <c r="S132" s="2906"/>
    </row>
    <row r="133" spans="1:19" s="1817" customFormat="1" ht="16.5" hidden="1" customHeight="1" x14ac:dyDescent="0.3">
      <c r="A133" s="2929" t="s">
        <v>5789</v>
      </c>
      <c r="B133" s="2918"/>
      <c r="C133" s="2919"/>
      <c r="D133" s="2917"/>
      <c r="E133" s="2918">
        <v>0</v>
      </c>
      <c r="F133" s="2919">
        <v>0</v>
      </c>
      <c r="G133" s="2917"/>
      <c r="H133" s="1827"/>
      <c r="I133" s="1827"/>
      <c r="J133" s="1827"/>
      <c r="M133" s="2905"/>
      <c r="N133" s="2905"/>
      <c r="O133" s="2905"/>
      <c r="Q133" s="2906"/>
      <c r="R133" s="2906"/>
      <c r="S133" s="2906"/>
    </row>
    <row r="134" spans="1:19" s="1817" customFormat="1" x14ac:dyDescent="0.3">
      <c r="A134" s="2927" t="s">
        <v>5785</v>
      </c>
      <c r="B134" s="2918">
        <f>B135+B136</f>
        <v>-427.22765190635755</v>
      </c>
      <c r="C134" s="2919">
        <f>C135+C136</f>
        <v>-20908.184848781519</v>
      </c>
      <c r="D134" s="2917">
        <f t="shared" ref="D134" si="35">B134-C134</f>
        <v>20480.957196875162</v>
      </c>
      <c r="E134" s="2918">
        <v>1484.937855713214</v>
      </c>
      <c r="F134" s="2919">
        <v>2986.0103207023749</v>
      </c>
      <c r="G134" s="2917">
        <f t="shared" ref="G134" si="36">E134-F134</f>
        <v>-1501.0724649891608</v>
      </c>
      <c r="H134" s="1827"/>
      <c r="I134" s="1827"/>
      <c r="J134" s="1827"/>
      <c r="M134" s="2905"/>
      <c r="N134" s="2905"/>
      <c r="O134" s="2905"/>
      <c r="Q134" s="2906"/>
      <c r="R134" s="2906"/>
      <c r="S134" s="2906"/>
    </row>
    <row r="135" spans="1:19" s="1817" customFormat="1" ht="16.5" hidden="1" customHeight="1" x14ac:dyDescent="0.3">
      <c r="A135" s="2929" t="s">
        <v>5788</v>
      </c>
      <c r="B135" s="2918"/>
      <c r="C135" s="2919"/>
      <c r="D135" s="2917"/>
      <c r="E135" s="2918">
        <v>0</v>
      </c>
      <c r="F135" s="2919">
        <v>0</v>
      </c>
      <c r="G135" s="2917"/>
      <c r="H135" s="1827"/>
      <c r="I135" s="1827"/>
      <c r="J135" s="1827"/>
      <c r="M135" s="2905"/>
      <c r="N135" s="2905"/>
      <c r="O135" s="2905"/>
      <c r="Q135" s="2906"/>
      <c r="R135" s="2906"/>
      <c r="S135" s="2906"/>
    </row>
    <row r="136" spans="1:19" s="1817" customFormat="1" ht="15.75" customHeight="1" x14ac:dyDescent="0.3">
      <c r="A136" s="2929" t="s">
        <v>5789</v>
      </c>
      <c r="B136" s="2918">
        <f>B139</f>
        <v>-427.22765190635755</v>
      </c>
      <c r="C136" s="2919">
        <f>C139</f>
        <v>-20908.184848781519</v>
      </c>
      <c r="D136" s="2917">
        <f t="shared" ref="D136:D137" si="37">B136-C136</f>
        <v>20480.957196875162</v>
      </c>
      <c r="E136" s="2918">
        <v>1484.937855713214</v>
      </c>
      <c r="F136" s="2919">
        <v>2986.0103207023749</v>
      </c>
      <c r="G136" s="2917">
        <f t="shared" ref="G136:G137" si="38">E136-F136</f>
        <v>-1501.0724649891608</v>
      </c>
      <c r="H136" s="1827"/>
      <c r="I136" s="1827"/>
      <c r="J136" s="1827"/>
      <c r="M136" s="2905"/>
      <c r="N136" s="2905"/>
      <c r="O136" s="2905"/>
      <c r="Q136" s="2906"/>
      <c r="R136" s="2906"/>
      <c r="S136" s="2906"/>
    </row>
    <row r="137" spans="1:19" s="1817" customFormat="1" x14ac:dyDescent="0.3">
      <c r="A137" s="2929" t="s">
        <v>3568</v>
      </c>
      <c r="B137" s="2918">
        <f>B138+B139</f>
        <v>-427.22765190635755</v>
      </c>
      <c r="C137" s="2919">
        <f>C138+C139</f>
        <v>-20908.184848781519</v>
      </c>
      <c r="D137" s="2917">
        <f t="shared" si="37"/>
        <v>20480.957196875162</v>
      </c>
      <c r="E137" s="2918">
        <v>1484.937855713214</v>
      </c>
      <c r="F137" s="2919">
        <v>2986.0103207023749</v>
      </c>
      <c r="G137" s="2917">
        <f t="shared" si="38"/>
        <v>-1501.0724649891608</v>
      </c>
      <c r="H137" s="1827"/>
      <c r="I137" s="1827"/>
      <c r="J137" s="1827"/>
      <c r="M137" s="2905"/>
      <c r="N137" s="2905"/>
      <c r="O137" s="2905"/>
      <c r="Q137" s="2906"/>
      <c r="R137" s="2906"/>
      <c r="S137" s="2906"/>
    </row>
    <row r="138" spans="1:19" s="1817" customFormat="1" ht="16.5" hidden="1" customHeight="1" x14ac:dyDescent="0.3">
      <c r="A138" s="2934" t="s">
        <v>5788</v>
      </c>
      <c r="B138" s="2918"/>
      <c r="C138" s="2919"/>
      <c r="D138" s="2917"/>
      <c r="E138" s="2918">
        <v>0</v>
      </c>
      <c r="F138" s="2919">
        <v>0</v>
      </c>
      <c r="G138" s="2917"/>
      <c r="H138" s="1827"/>
      <c r="I138" s="1827"/>
      <c r="J138" s="1827"/>
      <c r="M138" s="2905"/>
      <c r="N138" s="2905"/>
      <c r="O138" s="2905"/>
      <c r="Q138" s="2906"/>
      <c r="R138" s="2906"/>
      <c r="S138" s="2906"/>
    </row>
    <row r="139" spans="1:19" s="1817" customFormat="1" ht="15" customHeight="1" x14ac:dyDescent="0.3">
      <c r="A139" s="2940" t="s">
        <v>5789</v>
      </c>
      <c r="B139" s="2918">
        <f>B140</f>
        <v>-427.22765190635755</v>
      </c>
      <c r="C139" s="2919">
        <f>C140</f>
        <v>-20908.184848781519</v>
      </c>
      <c r="D139" s="2917">
        <f t="shared" ref="D139:D142" si="39">B139-C139</f>
        <v>20480.957196875162</v>
      </c>
      <c r="E139" s="2918">
        <v>1484.937855713214</v>
      </c>
      <c r="F139" s="2919">
        <v>2986.0103207023749</v>
      </c>
      <c r="G139" s="2917">
        <f t="shared" ref="G139:G146" si="40">E139-F139</f>
        <v>-1501.0724649891608</v>
      </c>
      <c r="H139" s="1827"/>
      <c r="I139" s="1827"/>
      <c r="J139" s="1827"/>
      <c r="M139" s="2905"/>
      <c r="N139" s="2905"/>
      <c r="O139" s="2905"/>
      <c r="Q139" s="2906"/>
      <c r="R139" s="2906"/>
      <c r="S139" s="2906"/>
    </row>
    <row r="140" spans="1:19" s="1817" customFormat="1" x14ac:dyDescent="0.3">
      <c r="A140" s="2935" t="s">
        <v>5762</v>
      </c>
      <c r="B140" s="2918">
        <v>-427.22765190635755</v>
      </c>
      <c r="C140" s="2919">
        <v>-20908.184848781519</v>
      </c>
      <c r="D140" s="2923">
        <f t="shared" si="39"/>
        <v>20480.957196875162</v>
      </c>
      <c r="E140" s="2924">
        <v>1484.937855713214</v>
      </c>
      <c r="F140" s="2925">
        <v>2986.0103207023749</v>
      </c>
      <c r="G140" s="2917">
        <f t="shared" si="40"/>
        <v>-1501.0724649891608</v>
      </c>
      <c r="H140" s="1827"/>
      <c r="I140" s="1827"/>
      <c r="J140" s="1827"/>
      <c r="M140" s="2905"/>
      <c r="N140" s="2905"/>
      <c r="O140" s="2905"/>
      <c r="Q140" s="2906"/>
      <c r="R140" s="2906"/>
      <c r="S140" s="2906"/>
    </row>
    <row r="141" spans="1:19" s="1817" customFormat="1" ht="16.5" customHeight="1" x14ac:dyDescent="0.3">
      <c r="A141" s="2941" t="s">
        <v>5802</v>
      </c>
      <c r="B141" s="2942"/>
      <c r="C141" s="2943"/>
      <c r="D141" s="2944"/>
      <c r="E141" s="2945"/>
      <c r="F141" s="2946"/>
      <c r="G141" s="2947"/>
      <c r="H141" s="1827"/>
      <c r="I141" s="1827"/>
      <c r="J141" s="1827"/>
      <c r="M141" s="2905"/>
      <c r="N141" s="2905"/>
      <c r="O141" s="2905"/>
      <c r="Q141" s="2906"/>
      <c r="R141" s="2906"/>
      <c r="S141" s="2906"/>
    </row>
    <row r="142" spans="1:19" s="1817" customFormat="1" x14ac:dyDescent="0.3">
      <c r="A142" s="2908" t="s">
        <v>5803</v>
      </c>
      <c r="B142" s="2909">
        <f t="shared" ref="B142" si="41">B143+B146+B147+B148</f>
        <v>-2557.7955673475567</v>
      </c>
      <c r="C142" s="2926"/>
      <c r="D142" s="2911">
        <f t="shared" si="39"/>
        <v>-2557.7955673475567</v>
      </c>
      <c r="E142" s="2909">
        <v>-8811.9964031207764</v>
      </c>
      <c r="F142" s="2919"/>
      <c r="G142" s="2911">
        <f t="shared" si="40"/>
        <v>-8811.9964031207764</v>
      </c>
      <c r="H142" s="1827"/>
      <c r="I142" s="1827"/>
      <c r="J142" s="1827"/>
      <c r="M142" s="2905"/>
      <c r="N142" s="2905"/>
      <c r="O142" s="2905"/>
      <c r="Q142" s="2906"/>
      <c r="R142" s="2906"/>
      <c r="S142" s="2906"/>
    </row>
    <row r="143" spans="1:19" s="1817" customFormat="1" x14ac:dyDescent="0.3">
      <c r="A143" s="2914" t="s">
        <v>5804</v>
      </c>
      <c r="B143" s="2918"/>
      <c r="C143" s="2919"/>
      <c r="D143" s="2917"/>
      <c r="E143" s="2918">
        <v>8.9792627578496926</v>
      </c>
      <c r="F143" s="2919"/>
      <c r="G143" s="2917">
        <f t="shared" si="40"/>
        <v>8.9792627578496926</v>
      </c>
      <c r="H143" s="1827"/>
      <c r="I143" s="1827"/>
      <c r="J143" s="1827"/>
      <c r="M143" s="2905"/>
      <c r="N143" s="2905"/>
      <c r="O143" s="2905"/>
      <c r="Q143" s="2906"/>
      <c r="R143" s="2906"/>
      <c r="S143" s="2906"/>
    </row>
    <row r="144" spans="1:19" s="1817" customFormat="1" ht="16.5" hidden="1" customHeight="1" x14ac:dyDescent="0.3">
      <c r="A144" s="2927" t="s">
        <v>5805</v>
      </c>
      <c r="B144" s="2918"/>
      <c r="C144" s="2919"/>
      <c r="D144" s="2917"/>
      <c r="E144" s="2918">
        <v>8.9792627578496926</v>
      </c>
      <c r="F144" s="2919"/>
      <c r="G144" s="2917">
        <f t="shared" si="40"/>
        <v>8.9792627578496926</v>
      </c>
      <c r="H144" s="1827"/>
      <c r="I144" s="1827"/>
      <c r="J144" s="1827"/>
      <c r="M144" s="2905"/>
      <c r="N144" s="2905"/>
      <c r="O144" s="2905"/>
      <c r="Q144" s="2906"/>
      <c r="R144" s="2906"/>
      <c r="S144" s="2906"/>
    </row>
    <row r="145" spans="1:87" s="1817" customFormat="1" ht="16.5" hidden="1" customHeight="1" x14ac:dyDescent="0.3">
      <c r="A145" s="2927" t="s">
        <v>5806</v>
      </c>
      <c r="B145" s="2918"/>
      <c r="C145" s="2919"/>
      <c r="D145" s="2917"/>
      <c r="E145" s="2918">
        <v>0</v>
      </c>
      <c r="F145" s="2919"/>
      <c r="G145" s="2917">
        <f t="shared" si="40"/>
        <v>0</v>
      </c>
      <c r="H145" s="1827"/>
      <c r="I145" s="1827"/>
      <c r="J145" s="1827"/>
      <c r="M145" s="2905"/>
      <c r="N145" s="2905"/>
      <c r="O145" s="2905"/>
      <c r="Q145" s="2906"/>
      <c r="R145" s="2906"/>
      <c r="S145" s="2906"/>
    </row>
    <row r="146" spans="1:87" s="1817" customFormat="1" x14ac:dyDescent="0.3">
      <c r="A146" s="2914" t="s">
        <v>5802</v>
      </c>
      <c r="B146" s="2918"/>
      <c r="C146" s="2919"/>
      <c r="D146" s="2917"/>
      <c r="E146" s="2918">
        <v>11.292957444010675</v>
      </c>
      <c r="F146" s="2919"/>
      <c r="G146" s="2917">
        <f t="shared" si="40"/>
        <v>11.292957444010675</v>
      </c>
      <c r="H146" s="1827"/>
      <c r="I146" s="1827"/>
      <c r="J146" s="1827"/>
      <c r="M146" s="2905"/>
      <c r="N146" s="2905"/>
      <c r="O146" s="2905"/>
      <c r="Q146" s="2906"/>
      <c r="R146" s="2906"/>
      <c r="S146" s="2906"/>
    </row>
    <row r="147" spans="1:87" s="1817" customFormat="1" x14ac:dyDescent="0.3">
      <c r="A147" s="2914" t="s">
        <v>5807</v>
      </c>
      <c r="B147" s="2918">
        <v>11.475985206000001</v>
      </c>
      <c r="C147" s="2919"/>
      <c r="D147" s="2917">
        <f>B147-C147</f>
        <v>11.475985206000001</v>
      </c>
      <c r="E147" s="2918"/>
      <c r="F147" s="2919"/>
      <c r="G147" s="2917"/>
      <c r="H147" s="1827"/>
      <c r="I147" s="1827"/>
      <c r="J147" s="1827"/>
      <c r="M147" s="2905"/>
      <c r="N147" s="2905"/>
      <c r="O147" s="2905"/>
      <c r="Q147" s="2906"/>
      <c r="R147" s="2906"/>
      <c r="S147" s="2906"/>
    </row>
    <row r="148" spans="1:87" s="1817" customFormat="1" ht="17.25" thickBot="1" x14ac:dyDescent="0.35">
      <c r="A148" s="2948" t="s">
        <v>5808</v>
      </c>
      <c r="B148" s="2918">
        <v>-2569.2715525535568</v>
      </c>
      <c r="C148" s="2949"/>
      <c r="D148" s="2950">
        <f t="shared" ref="D148" si="42">B148-C148</f>
        <v>-2569.2715525535568</v>
      </c>
      <c r="E148" s="2951">
        <v>-8832.2686233226377</v>
      </c>
      <c r="F148" s="2949"/>
      <c r="G148" s="2952">
        <f t="shared" ref="G148" si="43">E148-F148</f>
        <v>-8832.2686233226377</v>
      </c>
      <c r="H148" s="1827"/>
      <c r="I148" s="1827"/>
      <c r="J148" s="1827"/>
      <c r="M148" s="2953"/>
      <c r="N148" s="2953"/>
      <c r="O148" s="2953"/>
      <c r="Q148" s="2906"/>
      <c r="R148" s="2906"/>
      <c r="S148" s="2906"/>
    </row>
    <row r="149" spans="1:87" s="1817" customFormat="1" ht="18" thickTop="1" thickBot="1" x14ac:dyDescent="0.35">
      <c r="A149" s="2954" t="s">
        <v>5809</v>
      </c>
      <c r="B149" s="2955"/>
      <c r="C149" s="2956"/>
      <c r="D149" s="2957">
        <f>D68-(D5+D61)</f>
        <v>-1339.1001868958374</v>
      </c>
      <c r="E149" s="2958"/>
      <c r="F149" s="2956"/>
      <c r="G149" s="2957">
        <f>G68-(G5+G61)</f>
        <v>1709.4225676902861</v>
      </c>
      <c r="H149" s="1827"/>
      <c r="I149" s="1827"/>
      <c r="J149" s="1827"/>
      <c r="M149" s="2905"/>
      <c r="N149" s="2905"/>
      <c r="O149" s="2905"/>
      <c r="Q149" s="2906"/>
      <c r="R149" s="2906"/>
      <c r="S149" s="2906"/>
    </row>
    <row r="150" spans="1:87" ht="18" thickTop="1" x14ac:dyDescent="0.3">
      <c r="A150" s="2959" t="s">
        <v>5810</v>
      </c>
      <c r="B150" s="2960"/>
      <c r="C150" s="2841"/>
      <c r="D150" s="2841"/>
      <c r="E150" s="2960"/>
      <c r="F150" s="2841"/>
      <c r="G150" s="2841"/>
    </row>
    <row r="151" spans="1:87" s="2964" customFormat="1" x14ac:dyDescent="0.3">
      <c r="A151" s="2961" t="s">
        <v>5811</v>
      </c>
      <c r="B151" s="2962"/>
      <c r="C151" s="2962"/>
      <c r="D151" s="2962"/>
      <c r="E151" s="2962"/>
      <c r="F151" s="2962"/>
      <c r="G151" s="2962"/>
      <c r="H151" s="2963"/>
      <c r="I151" s="2963"/>
      <c r="J151" s="2963"/>
      <c r="K151" s="2963"/>
      <c r="L151" s="2963"/>
      <c r="M151" s="2963"/>
      <c r="N151" s="2963"/>
      <c r="O151" s="2963"/>
      <c r="P151" s="2963"/>
      <c r="Q151" s="2963"/>
      <c r="R151" s="2963"/>
      <c r="S151" s="2963"/>
      <c r="T151" s="2963"/>
      <c r="U151" s="2963"/>
      <c r="V151" s="2963"/>
      <c r="W151" s="2963"/>
      <c r="X151" s="2963"/>
      <c r="Y151" s="2963"/>
      <c r="Z151" s="2963"/>
      <c r="AA151" s="2963"/>
      <c r="AB151" s="2963"/>
      <c r="AC151" s="2963"/>
      <c r="AD151" s="2963"/>
      <c r="AE151" s="2963"/>
      <c r="AF151" s="2963"/>
      <c r="AG151" s="2963"/>
      <c r="AH151" s="2963"/>
      <c r="AI151" s="2963"/>
      <c r="AJ151" s="2963"/>
      <c r="AK151" s="2963"/>
      <c r="AL151" s="2963"/>
      <c r="AM151" s="2963"/>
      <c r="AN151" s="2963"/>
      <c r="AO151" s="2963"/>
      <c r="AP151" s="2963"/>
      <c r="AQ151" s="2963"/>
      <c r="AR151" s="2963"/>
      <c r="AS151" s="2963"/>
      <c r="AT151" s="2963"/>
      <c r="AU151" s="2963"/>
      <c r="AV151" s="2963"/>
      <c r="AW151" s="2963"/>
      <c r="AX151" s="2963"/>
      <c r="AY151" s="2963"/>
      <c r="AZ151" s="2963"/>
      <c r="BA151" s="2963"/>
      <c r="BB151" s="2963"/>
      <c r="BC151" s="2963"/>
      <c r="BD151" s="2963"/>
      <c r="BE151" s="2963"/>
      <c r="BF151" s="2963"/>
      <c r="BG151" s="2963"/>
      <c r="BH151" s="2963"/>
      <c r="BI151" s="2963"/>
      <c r="BJ151" s="2963"/>
      <c r="BK151" s="2963"/>
      <c r="BL151" s="2963"/>
      <c r="BM151" s="2963"/>
      <c r="BN151" s="2963"/>
      <c r="BO151" s="2963"/>
      <c r="BP151" s="2963"/>
      <c r="BQ151" s="2963"/>
      <c r="BR151" s="2963"/>
      <c r="BS151" s="2963"/>
      <c r="BT151" s="2963"/>
      <c r="BU151" s="2963"/>
      <c r="BV151" s="2963"/>
      <c r="BW151" s="2963"/>
      <c r="BX151" s="2963"/>
      <c r="BY151" s="2963"/>
      <c r="BZ151" s="2963"/>
      <c r="CA151" s="2963"/>
      <c r="CB151" s="2963"/>
      <c r="CC151" s="2963"/>
      <c r="CD151" s="2963"/>
      <c r="CE151" s="2963"/>
      <c r="CF151" s="2963"/>
      <c r="CG151" s="2963"/>
      <c r="CH151" s="2963"/>
      <c r="CI151" s="2963"/>
    </row>
    <row r="152" spans="1:87" s="2894" customFormat="1" ht="24" customHeight="1" x14ac:dyDescent="0.25">
      <c r="A152" s="2965" t="s">
        <v>183</v>
      </c>
      <c r="B152" s="2966"/>
      <c r="C152" s="2967"/>
      <c r="D152" s="2967"/>
      <c r="E152" s="2966"/>
      <c r="F152" s="2967"/>
      <c r="G152" s="2967"/>
    </row>
    <row r="153" spans="1:87" x14ac:dyDescent="0.3">
      <c r="B153" s="2960"/>
      <c r="C153" s="2841"/>
      <c r="D153" s="2841"/>
      <c r="E153" s="2960"/>
      <c r="F153" s="2841"/>
      <c r="G153" s="2841"/>
    </row>
    <row r="154" spans="1:87" x14ac:dyDescent="0.3">
      <c r="B154" s="2960"/>
      <c r="C154" s="2841"/>
      <c r="D154" s="2841"/>
      <c r="E154" s="2960"/>
      <c r="F154" s="2841"/>
      <c r="G154" s="2841"/>
    </row>
    <row r="155" spans="1:87" ht="13.5" customHeight="1" x14ac:dyDescent="0.3">
      <c r="B155" s="2960"/>
      <c r="C155" s="2841"/>
      <c r="D155" s="2841"/>
      <c r="E155" s="2960"/>
      <c r="F155" s="2841"/>
      <c r="G155" s="2841"/>
    </row>
    <row r="156" spans="1:87" x14ac:dyDescent="0.3">
      <c r="B156" s="2968"/>
      <c r="D156" s="2841"/>
      <c r="E156" s="2970"/>
      <c r="F156" s="2841"/>
      <c r="G156" s="2841"/>
    </row>
    <row r="157" spans="1:87" x14ac:dyDescent="0.3">
      <c r="F157" s="2971"/>
    </row>
    <row r="162" spans="4:7" x14ac:dyDescent="0.3">
      <c r="D162" s="3563"/>
      <c r="E162" s="3563"/>
      <c r="F162" s="3563"/>
      <c r="G162" s="3563"/>
    </row>
    <row r="163" spans="4:7" x14ac:dyDescent="0.3">
      <c r="D163" s="2840"/>
      <c r="E163" s="2972"/>
      <c r="F163" s="2972"/>
      <c r="G163" s="2972"/>
    </row>
    <row r="164" spans="4:7" x14ac:dyDescent="0.3">
      <c r="D164" s="2840"/>
      <c r="E164" s="2972"/>
      <c r="F164" s="2972"/>
      <c r="G164" s="2972"/>
    </row>
    <row r="165" spans="4:7" x14ac:dyDescent="0.3">
      <c r="D165" s="2840"/>
      <c r="E165" s="2972"/>
      <c r="F165" s="2972"/>
      <c r="G165" s="2972"/>
    </row>
    <row r="166" spans="4:7" x14ac:dyDescent="0.3">
      <c r="D166" s="2840"/>
      <c r="E166" s="2972"/>
      <c r="F166" s="2972"/>
      <c r="G166" s="2972"/>
    </row>
    <row r="167" spans="4:7" x14ac:dyDescent="0.3">
      <c r="E167" s="2973"/>
      <c r="F167" s="2973"/>
      <c r="G167" s="2973"/>
    </row>
    <row r="169" spans="4:7" x14ac:dyDescent="0.3">
      <c r="D169" s="3563"/>
      <c r="E169" s="3563"/>
      <c r="F169" s="3563"/>
      <c r="G169" s="3563"/>
    </row>
    <row r="170" spans="4:7" x14ac:dyDescent="0.3">
      <c r="D170" s="2974"/>
      <c r="E170" s="2972"/>
      <c r="F170" s="2972"/>
      <c r="G170" s="2975"/>
    </row>
    <row r="171" spans="4:7" x14ac:dyDescent="0.3">
      <c r="D171" s="2974"/>
      <c r="E171" s="2972"/>
      <c r="F171" s="2972"/>
      <c r="G171" s="2975"/>
    </row>
    <row r="172" spans="4:7" x14ac:dyDescent="0.3">
      <c r="D172" s="2974"/>
      <c r="E172" s="2972"/>
      <c r="F172" s="2972"/>
      <c r="G172" s="2975"/>
    </row>
    <row r="173" spans="4:7" x14ac:dyDescent="0.3">
      <c r="D173" s="2974"/>
      <c r="E173" s="2972"/>
      <c r="F173" s="2972"/>
      <c r="G173" s="2975"/>
    </row>
    <row r="174" spans="4:7" x14ac:dyDescent="0.3">
      <c r="E174" s="2976"/>
      <c r="F174" s="2976"/>
      <c r="G174" s="2976"/>
    </row>
    <row r="175" spans="4:7" x14ac:dyDescent="0.3">
      <c r="G175" s="2977"/>
    </row>
    <row r="176" spans="4:7" x14ac:dyDescent="0.3">
      <c r="E176" s="2978"/>
      <c r="F176" s="2979"/>
      <c r="G176" s="2975"/>
    </row>
    <row r="177" spans="4:7" x14ac:dyDescent="0.3">
      <c r="D177" s="2974"/>
      <c r="E177" s="2972"/>
      <c r="F177" s="2979"/>
      <c r="G177" s="2975"/>
    </row>
    <row r="178" spans="4:7" x14ac:dyDescent="0.3">
      <c r="E178" s="2978"/>
      <c r="F178" s="2979"/>
      <c r="G178" s="2976"/>
    </row>
  </sheetData>
  <mergeCells count="12">
    <mergeCell ref="H67:J67"/>
    <mergeCell ref="M67:O67"/>
    <mergeCell ref="Q67:S67"/>
    <mergeCell ref="D162:G162"/>
    <mergeCell ref="D169:G169"/>
    <mergeCell ref="B66:D66"/>
    <mergeCell ref="E66:G66"/>
    <mergeCell ref="A1:G1"/>
    <mergeCell ref="B3:D3"/>
    <mergeCell ref="E3:G3"/>
    <mergeCell ref="B59:D59"/>
    <mergeCell ref="E59:G59"/>
  </mergeCells>
  <pageMargins left="0.75" right="0.5" top="0.57999999999999996" bottom="2E-3" header="0.31496062992126" footer="0.314"/>
  <pageSetup paperSize="9" scale="56" fitToHeight="0" orientation="portrait" r:id="rId1"/>
  <rowBreaks count="1" manualBreakCount="1">
    <brk id="65" max="6" man="1"/>
  </rowBreaks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dimension ref="A1:H156"/>
  <sheetViews>
    <sheetView showGridLines="0" view="pageBreakPreview" zoomScale="85" zoomScaleNormal="85" zoomScaleSheetLayoutView="85" workbookViewId="0">
      <selection sqref="A1:D1"/>
    </sheetView>
  </sheetViews>
  <sheetFormatPr defaultColWidth="11.42578125" defaultRowHeight="16.5" x14ac:dyDescent="0.3"/>
  <cols>
    <col min="1" max="1" width="73.5703125" style="3010" customWidth="1"/>
    <col min="2" max="5" width="13.85546875" style="2981" customWidth="1"/>
    <col min="6" max="6" width="23.85546875" style="2981" customWidth="1"/>
    <col min="7" max="16384" width="11.42578125" style="2981"/>
  </cols>
  <sheetData>
    <row r="1" spans="1:8" ht="23.25" customHeight="1" x14ac:dyDescent="0.25">
      <c r="A1" s="3564" t="s">
        <v>5812</v>
      </c>
      <c r="B1" s="3564"/>
      <c r="C1" s="3564"/>
      <c r="D1" s="3564"/>
      <c r="E1" s="2980"/>
      <c r="F1" s="2980"/>
    </row>
    <row r="2" spans="1:8" s="2983" customFormat="1" thickBot="1" x14ac:dyDescent="0.35">
      <c r="A2" s="2982"/>
      <c r="B2" s="2982"/>
      <c r="C2" s="2982"/>
      <c r="D2" s="2982"/>
      <c r="E2" s="2842" t="s">
        <v>1</v>
      </c>
    </row>
    <row r="3" spans="1:8" s="2983" customFormat="1" ht="18" thickBot="1" x14ac:dyDescent="0.35">
      <c r="A3" s="2984"/>
      <c r="B3" s="2984">
        <v>2018</v>
      </c>
      <c r="C3" s="2984">
        <v>2019</v>
      </c>
      <c r="D3" s="2984" t="s">
        <v>5570</v>
      </c>
      <c r="E3" s="2984" t="s">
        <v>5813</v>
      </c>
      <c r="F3" s="3565"/>
    </row>
    <row r="4" spans="1:8" s="2983" customFormat="1" thickBot="1" x14ac:dyDescent="0.35">
      <c r="A4" s="2985" t="s">
        <v>5814</v>
      </c>
      <c r="B4" s="2986">
        <f>B5-B79</f>
        <v>1097546.875</v>
      </c>
      <c r="C4" s="2986">
        <f>C5-C79</f>
        <v>992219</v>
      </c>
      <c r="D4" s="2986">
        <f>D5-D79</f>
        <v>717816</v>
      </c>
      <c r="E4" s="2986">
        <f>E5-E79</f>
        <v>1803918</v>
      </c>
      <c r="F4" s="3565"/>
    </row>
    <row r="5" spans="1:8" s="2983" customFormat="1" thickTop="1" x14ac:dyDescent="0.3">
      <c r="A5" s="2987" t="s">
        <v>108</v>
      </c>
      <c r="B5" s="2988">
        <f>B6+B21+B39+B43+B71</f>
        <v>16333167.875</v>
      </c>
      <c r="C5" s="2988">
        <f>C6+C21+C39+C43+C71</f>
        <v>17316177</v>
      </c>
      <c r="D5" s="2988">
        <f>D6+D21+D39+D43+D71</f>
        <v>19282343</v>
      </c>
      <c r="E5" s="2988">
        <f>E6+E21+E39+E43+E71</f>
        <v>25113199</v>
      </c>
    </row>
    <row r="6" spans="1:8" s="2983" customFormat="1" ht="14.45" customHeight="1" x14ac:dyDescent="0.3">
      <c r="A6" s="2989" t="s">
        <v>5779</v>
      </c>
      <c r="B6" s="2990">
        <f>B7+B14</f>
        <v>8983083.875</v>
      </c>
      <c r="C6" s="2990">
        <f>C7+C14</f>
        <v>9947461</v>
      </c>
      <c r="D6" s="2990">
        <f>D7+D14</f>
        <v>11215737</v>
      </c>
      <c r="E6" s="2990">
        <f>E7+E14</f>
        <v>14148254</v>
      </c>
    </row>
    <row r="7" spans="1:8" s="2983" customFormat="1" ht="14.45" customHeight="1" x14ac:dyDescent="0.3">
      <c r="A7" s="2991" t="s">
        <v>5780</v>
      </c>
      <c r="B7" s="2990">
        <f>B8+B10+B12</f>
        <v>6992699</v>
      </c>
      <c r="C7" s="2990">
        <f>C8+C10+C12</f>
        <v>7799580</v>
      </c>
      <c r="D7" s="2990">
        <f>D8+D10+D12</f>
        <v>8972527</v>
      </c>
      <c r="E7" s="2990">
        <f>E8+E10+E12</f>
        <v>11780034</v>
      </c>
    </row>
    <row r="8" spans="1:8" s="2983" customFormat="1" ht="14.45" customHeight="1" x14ac:dyDescent="0.3">
      <c r="A8" s="2992" t="s">
        <v>5815</v>
      </c>
      <c r="B8" s="2993">
        <v>6960847</v>
      </c>
      <c r="C8" s="2993">
        <v>7758624</v>
      </c>
      <c r="D8" s="2993">
        <v>8822911</v>
      </c>
      <c r="E8" s="2993">
        <v>11521730</v>
      </c>
    </row>
    <row r="9" spans="1:8" s="2983" customFormat="1" ht="14.45" customHeight="1" x14ac:dyDescent="0.3">
      <c r="A9" s="2994" t="s">
        <v>5762</v>
      </c>
      <c r="B9" s="2995">
        <v>6943936.4259978803</v>
      </c>
      <c r="C9" s="2995">
        <v>7741653.3252415098</v>
      </c>
      <c r="D9" s="2995">
        <v>8795272</v>
      </c>
      <c r="E9" s="2995">
        <v>11488584</v>
      </c>
      <c r="H9" s="2996"/>
    </row>
    <row r="10" spans="1:8" s="2983" customFormat="1" ht="14.45" customHeight="1" x14ac:dyDescent="0.3">
      <c r="A10" s="2992" t="s">
        <v>5816</v>
      </c>
      <c r="B10" s="2993">
        <v>3562</v>
      </c>
      <c r="C10" s="2993">
        <v>1647</v>
      </c>
      <c r="D10" s="2993">
        <v>949</v>
      </c>
      <c r="E10" s="2993">
        <v>6399</v>
      </c>
    </row>
    <row r="11" spans="1:8" s="2983" customFormat="1" ht="14.45" customHeight="1" x14ac:dyDescent="0.3">
      <c r="A11" s="2994" t="s">
        <v>5762</v>
      </c>
      <c r="B11" s="2995">
        <v>3562</v>
      </c>
      <c r="C11" s="2995">
        <v>1647</v>
      </c>
      <c r="D11" s="2995">
        <v>949</v>
      </c>
      <c r="E11" s="2995">
        <v>6399</v>
      </c>
    </row>
    <row r="12" spans="1:8" s="2983" customFormat="1" ht="14.45" customHeight="1" x14ac:dyDescent="0.3">
      <c r="A12" s="2992" t="s">
        <v>5817</v>
      </c>
      <c r="B12" s="2993">
        <v>28290</v>
      </c>
      <c r="C12" s="2993">
        <v>39309</v>
      </c>
      <c r="D12" s="2993">
        <v>148667</v>
      </c>
      <c r="E12" s="2993">
        <v>251905</v>
      </c>
    </row>
    <row r="13" spans="1:8" s="2983" customFormat="1" ht="14.45" customHeight="1" x14ac:dyDescent="0.3">
      <c r="A13" s="2994" t="s">
        <v>5762</v>
      </c>
      <c r="B13" s="2995">
        <v>28290</v>
      </c>
      <c r="C13" s="2995">
        <v>39309</v>
      </c>
      <c r="D13" s="2995">
        <v>148667</v>
      </c>
      <c r="E13" s="2995">
        <v>251905</v>
      </c>
    </row>
    <row r="14" spans="1:8" s="2983" customFormat="1" ht="14.45" customHeight="1" x14ac:dyDescent="0.3">
      <c r="A14" s="2991" t="s">
        <v>5781</v>
      </c>
      <c r="B14" s="2990">
        <f>B15+B17+B19</f>
        <v>1990384.875</v>
      </c>
      <c r="C14" s="2990">
        <f>C15+C17+C19</f>
        <v>2147881</v>
      </c>
      <c r="D14" s="2990">
        <f>D15+D17+D19</f>
        <v>2243210</v>
      </c>
      <c r="E14" s="2990">
        <f>E15+E17+E19</f>
        <v>2368220</v>
      </c>
    </row>
    <row r="15" spans="1:8" s="2983" customFormat="1" ht="14.45" customHeight="1" x14ac:dyDescent="0.3">
      <c r="A15" s="2992" t="s">
        <v>5815</v>
      </c>
      <c r="B15" s="2993">
        <v>1279844.575</v>
      </c>
      <c r="C15" s="2993">
        <v>1518751.8419999999</v>
      </c>
      <c r="D15" s="2993">
        <v>1463567</v>
      </c>
      <c r="E15" s="2993">
        <v>1830086</v>
      </c>
      <c r="H15" s="2996"/>
    </row>
    <row r="16" spans="1:8" s="2983" customFormat="1" ht="14.45" customHeight="1" x14ac:dyDescent="0.3">
      <c r="A16" s="2994" t="s">
        <v>5762</v>
      </c>
      <c r="B16" s="2995">
        <v>1275609.875</v>
      </c>
      <c r="C16" s="2995">
        <v>1513157.6126999999</v>
      </c>
      <c r="D16" s="2995">
        <v>1457459</v>
      </c>
      <c r="E16" s="2995">
        <v>1823360</v>
      </c>
    </row>
    <row r="17" spans="1:8" s="2983" customFormat="1" ht="14.45" customHeight="1" x14ac:dyDescent="0.3">
      <c r="A17" s="2992" t="s">
        <v>5816</v>
      </c>
      <c r="B17" s="2993">
        <v>112953.97500000001</v>
      </c>
      <c r="C17" s="2993">
        <v>109284.393</v>
      </c>
      <c r="D17" s="2993">
        <v>5285</v>
      </c>
      <c r="E17" s="2993">
        <v>6038</v>
      </c>
    </row>
    <row r="18" spans="1:8" s="2983" customFormat="1" ht="14.45" customHeight="1" x14ac:dyDescent="0.3">
      <c r="A18" s="2994" t="s">
        <v>5762</v>
      </c>
      <c r="B18" s="2995">
        <v>112096</v>
      </c>
      <c r="C18" s="2995">
        <v>108556</v>
      </c>
      <c r="D18" s="2995">
        <v>4190</v>
      </c>
      <c r="E18" s="2995">
        <v>4832</v>
      </c>
    </row>
    <row r="19" spans="1:8" s="2983" customFormat="1" ht="14.45" customHeight="1" x14ac:dyDescent="0.3">
      <c r="A19" s="2992" t="s">
        <v>5817</v>
      </c>
      <c r="B19" s="2993">
        <v>597586.32499999995</v>
      </c>
      <c r="C19" s="2993">
        <v>519844.76500000001</v>
      </c>
      <c r="D19" s="2993">
        <v>774358</v>
      </c>
      <c r="E19" s="2993">
        <v>532096</v>
      </c>
    </row>
    <row r="20" spans="1:8" s="2983" customFormat="1" ht="14.45" customHeight="1" x14ac:dyDescent="0.3">
      <c r="A20" s="2994" t="s">
        <v>5762</v>
      </c>
      <c r="B20" s="2995">
        <v>596237</v>
      </c>
      <c r="C20" s="2995">
        <v>517635</v>
      </c>
      <c r="D20" s="2995">
        <v>772033</v>
      </c>
      <c r="E20" s="2995">
        <v>529535</v>
      </c>
    </row>
    <row r="21" spans="1:8" s="2983" customFormat="1" ht="14.45" customHeight="1" x14ac:dyDescent="0.3">
      <c r="A21" s="2989" t="s">
        <v>5782</v>
      </c>
      <c r="B21" s="2990">
        <f>B22+B28</f>
        <v>4905073</v>
      </c>
      <c r="C21" s="2990">
        <f>C22+C28</f>
        <v>4756630</v>
      </c>
      <c r="D21" s="2990">
        <f>D22+D28</f>
        <v>5384281</v>
      </c>
      <c r="E21" s="2990">
        <f>E22+E28</f>
        <v>7855911</v>
      </c>
      <c r="F21" s="2997"/>
      <c r="G21" s="2997"/>
      <c r="H21" s="2997"/>
    </row>
    <row r="22" spans="1:8" s="2983" customFormat="1" ht="14.45" customHeight="1" x14ac:dyDescent="0.3">
      <c r="A22" s="2991" t="s">
        <v>5780</v>
      </c>
      <c r="B22" s="2990">
        <f>B23+B24+B25+B26</f>
        <v>4191501</v>
      </c>
      <c r="C22" s="2990">
        <f>C23+C24+C25+C26</f>
        <v>4253072</v>
      </c>
      <c r="D22" s="2990">
        <f>D23+D24+D25+D26</f>
        <v>4793560</v>
      </c>
      <c r="E22" s="2990">
        <f>E23+E24+E25+E26</f>
        <v>7043312</v>
      </c>
    </row>
    <row r="23" spans="1:8" s="2983" customFormat="1" ht="14.45" customHeight="1" x14ac:dyDescent="0.3">
      <c r="A23" s="2992" t="s">
        <v>5787</v>
      </c>
      <c r="B23" s="2993">
        <v>920</v>
      </c>
      <c r="C23" s="2993">
        <v>1120</v>
      </c>
      <c r="D23" s="2993">
        <v>1331</v>
      </c>
      <c r="E23" s="2993">
        <v>1656</v>
      </c>
    </row>
    <row r="24" spans="1:8" s="2983" customFormat="1" ht="14.45" customHeight="1" x14ac:dyDescent="0.3">
      <c r="A24" s="2992" t="s">
        <v>5818</v>
      </c>
      <c r="B24" s="2993">
        <v>7212</v>
      </c>
      <c r="C24" s="2993">
        <v>2650</v>
      </c>
      <c r="D24" s="2993">
        <v>4310</v>
      </c>
      <c r="E24" s="2993">
        <v>5453</v>
      </c>
    </row>
    <row r="25" spans="1:8" s="2983" customFormat="1" ht="14.45" customHeight="1" x14ac:dyDescent="0.3">
      <c r="A25" s="2992" t="s">
        <v>5767</v>
      </c>
      <c r="B25" s="2993">
        <v>840</v>
      </c>
      <c r="C25" s="2993">
        <v>893</v>
      </c>
      <c r="D25" s="2993">
        <v>5144</v>
      </c>
      <c r="E25" s="2993">
        <v>5599</v>
      </c>
    </row>
    <row r="26" spans="1:8" s="2983" customFormat="1" ht="14.45" customHeight="1" x14ac:dyDescent="0.3">
      <c r="A26" s="2992" t="s">
        <v>5785</v>
      </c>
      <c r="B26" s="2993">
        <v>4182529</v>
      </c>
      <c r="C26" s="2993">
        <v>4248409</v>
      </c>
      <c r="D26" s="2993">
        <v>4782775</v>
      </c>
      <c r="E26" s="2993">
        <v>7030604</v>
      </c>
    </row>
    <row r="27" spans="1:8" s="2983" customFormat="1" ht="14.45" customHeight="1" x14ac:dyDescent="0.3">
      <c r="A27" s="2994" t="s">
        <v>5762</v>
      </c>
      <c r="B27" s="2995">
        <v>4157647.7517430009</v>
      </c>
      <c r="C27" s="2995">
        <v>4219442.5284999991</v>
      </c>
      <c r="D27" s="2995">
        <v>4737503</v>
      </c>
      <c r="E27" s="2995">
        <v>6983465</v>
      </c>
    </row>
    <row r="28" spans="1:8" s="2983" customFormat="1" ht="14.45" customHeight="1" x14ac:dyDescent="0.3">
      <c r="A28" s="2991" t="s">
        <v>5786</v>
      </c>
      <c r="B28" s="2990">
        <f>B29+B32+B34</f>
        <v>713572</v>
      </c>
      <c r="C28" s="2990">
        <f>C29+C32+C34</f>
        <v>503558</v>
      </c>
      <c r="D28" s="2990">
        <f>D29+D32+D34</f>
        <v>590721</v>
      </c>
      <c r="E28" s="2990">
        <f>E29+E32+E34</f>
        <v>812599</v>
      </c>
    </row>
    <row r="29" spans="1:8" s="2983" customFormat="1" ht="14.45" customHeight="1" x14ac:dyDescent="0.3">
      <c r="A29" s="2992" t="s">
        <v>5818</v>
      </c>
      <c r="B29" s="2993">
        <f>B30+B31</f>
        <v>165862</v>
      </c>
      <c r="C29" s="2993">
        <f>C30+C31</f>
        <v>200473</v>
      </c>
      <c r="D29" s="2993">
        <f>D30+D31</f>
        <v>257163</v>
      </c>
      <c r="E29" s="2993">
        <f>E30+E31</f>
        <v>360830</v>
      </c>
    </row>
    <row r="30" spans="1:8" s="2983" customFormat="1" ht="14.45" customHeight="1" x14ac:dyDescent="0.3">
      <c r="A30" s="2998" t="s">
        <v>5788</v>
      </c>
      <c r="B30" s="2993">
        <v>94295</v>
      </c>
      <c r="C30" s="2993">
        <v>121889</v>
      </c>
      <c r="D30" s="2993">
        <v>141022</v>
      </c>
      <c r="E30" s="2993">
        <v>207034</v>
      </c>
    </row>
    <row r="31" spans="1:8" s="2983" customFormat="1" ht="14.45" customHeight="1" x14ac:dyDescent="0.3">
      <c r="A31" s="2998" t="s">
        <v>5789</v>
      </c>
      <c r="B31" s="2993">
        <v>71567</v>
      </c>
      <c r="C31" s="2993">
        <v>78584</v>
      </c>
      <c r="D31" s="2993">
        <v>116141</v>
      </c>
      <c r="E31" s="2993">
        <v>153796</v>
      </c>
    </row>
    <row r="32" spans="1:8" s="2983" customFormat="1" ht="14.45" customHeight="1" x14ac:dyDescent="0.3">
      <c r="A32" s="2992" t="s">
        <v>5767</v>
      </c>
      <c r="B32" s="2993">
        <f>B33</f>
        <v>15441</v>
      </c>
      <c r="C32" s="2993">
        <f>C33</f>
        <v>20978</v>
      </c>
      <c r="D32" s="2993">
        <f>D33</f>
        <v>28378</v>
      </c>
      <c r="E32" s="2993">
        <f>E33</f>
        <v>21160</v>
      </c>
    </row>
    <row r="33" spans="1:5" s="2983" customFormat="1" ht="14.45" customHeight="1" x14ac:dyDescent="0.3">
      <c r="A33" s="2998" t="s">
        <v>5789</v>
      </c>
      <c r="B33" s="2993">
        <v>15441</v>
      </c>
      <c r="C33" s="2993">
        <v>20978</v>
      </c>
      <c r="D33" s="2993">
        <v>28378</v>
      </c>
      <c r="E33" s="2993">
        <v>21160</v>
      </c>
    </row>
    <row r="34" spans="1:5" s="2983" customFormat="1" ht="14.45" customHeight="1" x14ac:dyDescent="0.3">
      <c r="A34" s="2992" t="s">
        <v>5785</v>
      </c>
      <c r="B34" s="2993">
        <f>B35+B37</f>
        <v>532269</v>
      </c>
      <c r="C34" s="2993">
        <f>C35+C37</f>
        <v>282107</v>
      </c>
      <c r="D34" s="2993">
        <f>D35+D37</f>
        <v>305180</v>
      </c>
      <c r="E34" s="2993">
        <f>E35+E37</f>
        <v>430609</v>
      </c>
    </row>
    <row r="35" spans="1:5" s="2983" customFormat="1" ht="14.45" customHeight="1" x14ac:dyDescent="0.3">
      <c r="A35" s="2998" t="s">
        <v>5788</v>
      </c>
      <c r="B35" s="2993">
        <v>29538</v>
      </c>
      <c r="C35" s="2993">
        <v>21346</v>
      </c>
      <c r="D35" s="2993">
        <v>36722</v>
      </c>
      <c r="E35" s="2993">
        <v>58112</v>
      </c>
    </row>
    <row r="36" spans="1:5" s="2983" customFormat="1" ht="14.45" customHeight="1" x14ac:dyDescent="0.3">
      <c r="A36" s="2994" t="s">
        <v>5762</v>
      </c>
      <c r="B36" s="2995">
        <v>29474.517280000004</v>
      </c>
      <c r="C36" s="2995">
        <v>21264.658099999997</v>
      </c>
      <c r="D36" s="2995">
        <v>36683</v>
      </c>
      <c r="E36" s="2995">
        <v>57938</v>
      </c>
    </row>
    <row r="37" spans="1:5" s="2983" customFormat="1" ht="14.45" customHeight="1" x14ac:dyDescent="0.3">
      <c r="A37" s="2998" t="s">
        <v>5789</v>
      </c>
      <c r="B37" s="2993">
        <v>502731</v>
      </c>
      <c r="C37" s="2993">
        <v>260761</v>
      </c>
      <c r="D37" s="2993">
        <v>268458</v>
      </c>
      <c r="E37" s="2993">
        <v>372497</v>
      </c>
    </row>
    <row r="38" spans="1:5" s="2983" customFormat="1" ht="14.45" customHeight="1" x14ac:dyDescent="0.3">
      <c r="A38" s="2994" t="s">
        <v>5762</v>
      </c>
      <c r="B38" s="2995">
        <v>496902.13968000002</v>
      </c>
      <c r="C38" s="2995">
        <v>253528.8927</v>
      </c>
      <c r="D38" s="2995">
        <v>260189</v>
      </c>
      <c r="E38" s="2995">
        <v>362818</v>
      </c>
    </row>
    <row r="39" spans="1:5" s="2983" customFormat="1" ht="14.45" customHeight="1" x14ac:dyDescent="0.3">
      <c r="A39" s="2989" t="s">
        <v>5819</v>
      </c>
      <c r="B39" s="2999">
        <f>B40+B41</f>
        <v>85743</v>
      </c>
      <c r="C39" s="2999">
        <f>C40+C41</f>
        <v>117292</v>
      </c>
      <c r="D39" s="2999">
        <f>D40+D41</f>
        <v>119187</v>
      </c>
      <c r="E39" s="2999">
        <f>E40+E41</f>
        <v>159429</v>
      </c>
    </row>
    <row r="40" spans="1:5" s="2983" customFormat="1" ht="14.45" customHeight="1" x14ac:dyDescent="0.3">
      <c r="A40" s="2992" t="s">
        <v>5783</v>
      </c>
      <c r="B40" s="2993">
        <v>1685</v>
      </c>
      <c r="C40" s="2993">
        <v>1855</v>
      </c>
      <c r="D40" s="2993">
        <v>1827</v>
      </c>
      <c r="E40" s="2993">
        <v>2070</v>
      </c>
    </row>
    <row r="41" spans="1:5" s="2983" customFormat="1" ht="14.45" customHeight="1" x14ac:dyDescent="0.3">
      <c r="A41" s="2992" t="s">
        <v>5785</v>
      </c>
      <c r="B41" s="2993">
        <f>B42</f>
        <v>84058</v>
      </c>
      <c r="C41" s="2993">
        <f>C42</f>
        <v>115437</v>
      </c>
      <c r="D41" s="2993">
        <f>D42</f>
        <v>117360</v>
      </c>
      <c r="E41" s="2993">
        <f>E42</f>
        <v>157359</v>
      </c>
    </row>
    <row r="42" spans="1:5" s="2983" customFormat="1" ht="14.45" customHeight="1" x14ac:dyDescent="0.3">
      <c r="A42" s="2994" t="s">
        <v>5762</v>
      </c>
      <c r="B42" s="2995">
        <v>84058</v>
      </c>
      <c r="C42" s="2995">
        <v>115437</v>
      </c>
      <c r="D42" s="2995">
        <v>117360</v>
      </c>
      <c r="E42" s="2995">
        <v>157359</v>
      </c>
    </row>
    <row r="43" spans="1:5" s="2983" customFormat="1" ht="14.45" customHeight="1" x14ac:dyDescent="0.3">
      <c r="A43" s="2989" t="s">
        <v>5793</v>
      </c>
      <c r="B43" s="2990">
        <f>B44+B49+B61+B64</f>
        <v>2141683</v>
      </c>
      <c r="C43" s="2990">
        <f>C44+C49+C61+C64</f>
        <v>2225300</v>
      </c>
      <c r="D43" s="2990">
        <f>D44+D49+D61+D64</f>
        <v>2274898</v>
      </c>
      <c r="E43" s="2990">
        <f>E44+E49+E61+E64</f>
        <v>2576908</v>
      </c>
    </row>
    <row r="44" spans="1:5" s="2983" customFormat="1" ht="14.45" customHeight="1" x14ac:dyDescent="0.3">
      <c r="A44" s="2991" t="s">
        <v>5795</v>
      </c>
      <c r="B44" s="2990">
        <f>B45+B46</f>
        <v>584954</v>
      </c>
      <c r="C44" s="2990">
        <f>C45+C46</f>
        <v>646127</v>
      </c>
      <c r="D44" s="2990">
        <f>D45+D46</f>
        <v>634306</v>
      </c>
      <c r="E44" s="2990">
        <f>E45+E46</f>
        <v>692526</v>
      </c>
    </row>
    <row r="45" spans="1:5" s="2983" customFormat="1" ht="14.45" customHeight="1" x14ac:dyDescent="0.3">
      <c r="A45" s="2992" t="s">
        <v>5818</v>
      </c>
      <c r="B45" s="2993">
        <v>215262</v>
      </c>
      <c r="C45" s="2993">
        <v>282413</v>
      </c>
      <c r="D45" s="2993">
        <v>308380</v>
      </c>
      <c r="E45" s="2993">
        <v>339619</v>
      </c>
    </row>
    <row r="46" spans="1:5" s="2983" customFormat="1" ht="14.45" customHeight="1" x14ac:dyDescent="0.3">
      <c r="A46" s="2992" t="s">
        <v>5785</v>
      </c>
      <c r="B46" s="2993">
        <f>B47</f>
        <v>369692</v>
      </c>
      <c r="C46" s="2993">
        <f>C47</f>
        <v>363714</v>
      </c>
      <c r="D46" s="2993">
        <f>D47</f>
        <v>325926</v>
      </c>
      <c r="E46" s="2993">
        <f>E47</f>
        <v>352907</v>
      </c>
    </row>
    <row r="47" spans="1:5" s="2983" customFormat="1" ht="14.45" customHeight="1" x14ac:dyDescent="0.3">
      <c r="A47" s="2998" t="s">
        <v>5788</v>
      </c>
      <c r="B47" s="2993">
        <v>369692</v>
      </c>
      <c r="C47" s="2993">
        <v>363714</v>
      </c>
      <c r="D47" s="2993">
        <v>325926</v>
      </c>
      <c r="E47" s="2993">
        <v>352907</v>
      </c>
    </row>
    <row r="48" spans="1:5" s="2983" customFormat="1" ht="14.45" customHeight="1" x14ac:dyDescent="0.3">
      <c r="A48" s="2994" t="s">
        <v>5762</v>
      </c>
      <c r="B48" s="2995">
        <v>369684.21244044497</v>
      </c>
      <c r="C48" s="2995">
        <v>363695.1937</v>
      </c>
      <c r="D48" s="2995">
        <v>325716</v>
      </c>
      <c r="E48" s="2995">
        <v>352675</v>
      </c>
    </row>
    <row r="49" spans="1:5" s="2983" customFormat="1" ht="14.45" customHeight="1" x14ac:dyDescent="0.3">
      <c r="A49" s="2991" t="s">
        <v>5796</v>
      </c>
      <c r="B49" s="2990">
        <f>B50+B52</f>
        <v>1165358</v>
      </c>
      <c r="C49" s="2990">
        <f>C50+C52</f>
        <v>1148597</v>
      </c>
      <c r="D49" s="2990">
        <f>D50+D52</f>
        <v>1185051</v>
      </c>
      <c r="E49" s="2990">
        <f>E50+E52</f>
        <v>1353142</v>
      </c>
    </row>
    <row r="50" spans="1:5" s="2983" customFormat="1" ht="14.45" customHeight="1" x14ac:dyDescent="0.3">
      <c r="A50" s="2992" t="s">
        <v>5783</v>
      </c>
      <c r="B50" s="2993">
        <f>B51</f>
        <v>261988</v>
      </c>
      <c r="C50" s="2993">
        <f>C51</f>
        <v>259596</v>
      </c>
      <c r="D50" s="2993">
        <f>D51</f>
        <v>271545</v>
      </c>
      <c r="E50" s="2993">
        <f>E51</f>
        <v>303561</v>
      </c>
    </row>
    <row r="51" spans="1:5" s="2983" customFormat="1" ht="14.45" customHeight="1" x14ac:dyDescent="0.3">
      <c r="A51" s="2998" t="s">
        <v>5789</v>
      </c>
      <c r="B51" s="2993">
        <v>261988</v>
      </c>
      <c r="C51" s="2993">
        <v>259596</v>
      </c>
      <c r="D51" s="2993">
        <v>271545</v>
      </c>
      <c r="E51" s="2993">
        <v>303561</v>
      </c>
    </row>
    <row r="52" spans="1:5" s="2983" customFormat="1" ht="14.45" customHeight="1" x14ac:dyDescent="0.3">
      <c r="A52" s="2992" t="s">
        <v>5785</v>
      </c>
      <c r="B52" s="2993">
        <f>B53+B54</f>
        <v>903370</v>
      </c>
      <c r="C52" s="2993">
        <f>C53+C54</f>
        <v>889001</v>
      </c>
      <c r="D52" s="2993">
        <f>D53+D54</f>
        <v>913506</v>
      </c>
      <c r="E52" s="2993">
        <f>E53+E54</f>
        <v>1049581</v>
      </c>
    </row>
    <row r="53" spans="1:5" s="2983" customFormat="1" ht="14.45" customHeight="1" x14ac:dyDescent="0.3">
      <c r="A53" s="2998" t="s">
        <v>5788</v>
      </c>
      <c r="B53" s="2993">
        <f>B59</f>
        <v>161</v>
      </c>
      <c r="C53" s="2993">
        <f>C59</f>
        <v>171</v>
      </c>
      <c r="D53" s="2993">
        <f>D59</f>
        <v>106</v>
      </c>
      <c r="E53" s="2993">
        <f>E59</f>
        <v>117</v>
      </c>
    </row>
    <row r="54" spans="1:5" s="2983" customFormat="1" ht="14.45" customHeight="1" x14ac:dyDescent="0.3">
      <c r="A54" s="2998" t="s">
        <v>5789</v>
      </c>
      <c r="B54" s="2993">
        <f>B56+B60</f>
        <v>903209</v>
      </c>
      <c r="C54" s="2993">
        <f>C56+C60</f>
        <v>888830</v>
      </c>
      <c r="D54" s="2993">
        <f>D56+D60</f>
        <v>913400</v>
      </c>
      <c r="E54" s="2993">
        <f>E56+E60</f>
        <v>1049464</v>
      </c>
    </row>
    <row r="55" spans="1:5" s="2983" customFormat="1" ht="14.45" customHeight="1" x14ac:dyDescent="0.3">
      <c r="A55" s="3000" t="s">
        <v>3568</v>
      </c>
      <c r="B55" s="2993">
        <f t="shared" ref="B55:E56" si="0">B56</f>
        <v>902227</v>
      </c>
      <c r="C55" s="2993">
        <f t="shared" si="0"/>
        <v>887846</v>
      </c>
      <c r="D55" s="2993">
        <f t="shared" si="0"/>
        <v>913348</v>
      </c>
      <c r="E55" s="2993">
        <f t="shared" si="0"/>
        <v>1049407</v>
      </c>
    </row>
    <row r="56" spans="1:5" s="2983" customFormat="1" ht="14.45" customHeight="1" x14ac:dyDescent="0.3">
      <c r="A56" s="2998" t="s">
        <v>5789</v>
      </c>
      <c r="B56" s="2993">
        <f t="shared" si="0"/>
        <v>902227</v>
      </c>
      <c r="C56" s="2993">
        <f t="shared" si="0"/>
        <v>887846</v>
      </c>
      <c r="D56" s="2993">
        <f t="shared" si="0"/>
        <v>913348</v>
      </c>
      <c r="E56" s="2993">
        <f t="shared" si="0"/>
        <v>1049407</v>
      </c>
    </row>
    <row r="57" spans="1:5" s="2983" customFormat="1" ht="14.45" customHeight="1" x14ac:dyDescent="0.3">
      <c r="A57" s="2994" t="s">
        <v>5762</v>
      </c>
      <c r="B57" s="2995">
        <v>902227</v>
      </c>
      <c r="C57" s="2995">
        <v>887846</v>
      </c>
      <c r="D57" s="2995">
        <v>913348</v>
      </c>
      <c r="E57" s="2995">
        <v>1049407</v>
      </c>
    </row>
    <row r="58" spans="1:5" s="2983" customFormat="1" ht="14.45" customHeight="1" x14ac:dyDescent="0.3">
      <c r="A58" s="3000" t="s">
        <v>5820</v>
      </c>
      <c r="B58" s="2993">
        <f>B59+B60</f>
        <v>1143</v>
      </c>
      <c r="C58" s="2993">
        <f>C59+C60</f>
        <v>1155</v>
      </c>
      <c r="D58" s="2993">
        <f>D59+D60</f>
        <v>158</v>
      </c>
      <c r="E58" s="2993">
        <f>E59+E60</f>
        <v>174</v>
      </c>
    </row>
    <row r="59" spans="1:5" s="2983" customFormat="1" ht="14.45" customHeight="1" x14ac:dyDescent="0.3">
      <c r="A59" s="2998" t="s">
        <v>5788</v>
      </c>
      <c r="B59" s="2993">
        <v>161</v>
      </c>
      <c r="C59" s="2993">
        <v>171</v>
      </c>
      <c r="D59" s="2993">
        <v>106</v>
      </c>
      <c r="E59" s="2993">
        <v>117</v>
      </c>
    </row>
    <row r="60" spans="1:5" s="2983" customFormat="1" ht="14.45" customHeight="1" x14ac:dyDescent="0.3">
      <c r="A60" s="2998" t="s">
        <v>5789</v>
      </c>
      <c r="B60" s="2993">
        <v>982</v>
      </c>
      <c r="C60" s="2993">
        <v>984</v>
      </c>
      <c r="D60" s="2993">
        <v>52</v>
      </c>
      <c r="E60" s="2993">
        <v>57</v>
      </c>
    </row>
    <row r="61" spans="1:5" s="2983" customFormat="1" ht="14.45" customHeight="1" x14ac:dyDescent="0.3">
      <c r="A61" s="2991" t="s">
        <v>5821</v>
      </c>
      <c r="B61" s="2990">
        <f t="shared" ref="B61:E62" si="1">B62</f>
        <v>6138</v>
      </c>
      <c r="C61" s="2990">
        <f t="shared" si="1"/>
        <v>6663</v>
      </c>
      <c r="D61" s="2990">
        <f t="shared" si="1"/>
        <v>6316</v>
      </c>
      <c r="E61" s="2990">
        <f t="shared" si="1"/>
        <v>6518</v>
      </c>
    </row>
    <row r="62" spans="1:5" s="2983" customFormat="1" ht="14.45" customHeight="1" x14ac:dyDescent="0.3">
      <c r="A62" s="2992" t="s">
        <v>5785</v>
      </c>
      <c r="B62" s="2993">
        <f t="shared" si="1"/>
        <v>6138</v>
      </c>
      <c r="C62" s="2993">
        <f t="shared" si="1"/>
        <v>6663</v>
      </c>
      <c r="D62" s="2993">
        <f t="shared" si="1"/>
        <v>6316</v>
      </c>
      <c r="E62" s="2993">
        <f t="shared" si="1"/>
        <v>6518</v>
      </c>
    </row>
    <row r="63" spans="1:5" s="2983" customFormat="1" ht="14.45" customHeight="1" x14ac:dyDescent="0.3">
      <c r="A63" s="2998" t="s">
        <v>5788</v>
      </c>
      <c r="B63" s="2993">
        <v>6138</v>
      </c>
      <c r="C63" s="2993">
        <v>6663</v>
      </c>
      <c r="D63" s="2993">
        <v>6316</v>
      </c>
      <c r="E63" s="2993">
        <v>6518</v>
      </c>
    </row>
    <row r="64" spans="1:5" s="2983" customFormat="1" ht="14.45" customHeight="1" x14ac:dyDescent="0.3">
      <c r="A64" s="2991" t="s">
        <v>5822</v>
      </c>
      <c r="B64" s="2990">
        <f>B65+B67</f>
        <v>385233</v>
      </c>
      <c r="C64" s="2990">
        <f>C65+C67</f>
        <v>423913</v>
      </c>
      <c r="D64" s="2990">
        <f>D65+D67</f>
        <v>449225</v>
      </c>
      <c r="E64" s="2990">
        <f>E65+E67</f>
        <v>524722</v>
      </c>
    </row>
    <row r="65" spans="1:5" s="2983" customFormat="1" ht="14.45" customHeight="1" x14ac:dyDescent="0.3">
      <c r="A65" s="2992" t="s">
        <v>5818</v>
      </c>
      <c r="B65" s="2993">
        <f>B66</f>
        <v>2045</v>
      </c>
      <c r="C65" s="2993">
        <f>C66</f>
        <v>1731</v>
      </c>
      <c r="D65" s="2993">
        <f>D66</f>
        <v>1880</v>
      </c>
      <c r="E65" s="2993">
        <f>E66</f>
        <v>1043</v>
      </c>
    </row>
    <row r="66" spans="1:5" s="2983" customFormat="1" ht="14.45" customHeight="1" x14ac:dyDescent="0.3">
      <c r="A66" s="2998" t="s">
        <v>5788</v>
      </c>
      <c r="B66" s="2993">
        <v>2045</v>
      </c>
      <c r="C66" s="2993">
        <v>1731</v>
      </c>
      <c r="D66" s="2993">
        <v>1880</v>
      </c>
      <c r="E66" s="2993">
        <v>1043</v>
      </c>
    </row>
    <row r="67" spans="1:5" s="2983" customFormat="1" ht="14.45" customHeight="1" x14ac:dyDescent="0.3">
      <c r="A67" s="2992" t="s">
        <v>5785</v>
      </c>
      <c r="B67" s="2993">
        <f t="shared" ref="B67:E68" si="2">B68</f>
        <v>383188</v>
      </c>
      <c r="C67" s="2993">
        <f t="shared" si="2"/>
        <v>422182</v>
      </c>
      <c r="D67" s="2993">
        <f t="shared" si="2"/>
        <v>447345</v>
      </c>
      <c r="E67" s="2993">
        <f t="shared" si="2"/>
        <v>523679</v>
      </c>
    </row>
    <row r="68" spans="1:5" s="2983" customFormat="1" ht="14.45" customHeight="1" x14ac:dyDescent="0.3">
      <c r="A68" s="3000" t="s">
        <v>3568</v>
      </c>
      <c r="B68" s="2993">
        <f t="shared" si="2"/>
        <v>383188</v>
      </c>
      <c r="C68" s="2993">
        <f t="shared" si="2"/>
        <v>422182</v>
      </c>
      <c r="D68" s="2993">
        <f t="shared" si="2"/>
        <v>447345</v>
      </c>
      <c r="E68" s="2993">
        <f t="shared" si="2"/>
        <v>523679</v>
      </c>
    </row>
    <row r="69" spans="1:5" s="2983" customFormat="1" ht="14.45" customHeight="1" x14ac:dyDescent="0.3">
      <c r="A69" s="2998" t="s">
        <v>5789</v>
      </c>
      <c r="B69" s="2993">
        <v>383188</v>
      </c>
      <c r="C69" s="2993">
        <v>422182</v>
      </c>
      <c r="D69" s="2993">
        <v>447345</v>
      </c>
      <c r="E69" s="2993">
        <v>523679</v>
      </c>
    </row>
    <row r="70" spans="1:5" s="2983" customFormat="1" ht="14.45" customHeight="1" x14ac:dyDescent="0.3">
      <c r="A70" s="2994" t="s">
        <v>5762</v>
      </c>
      <c r="B70" s="2995">
        <v>383188</v>
      </c>
      <c r="C70" s="2995">
        <v>422182</v>
      </c>
      <c r="D70" s="2995">
        <v>447345</v>
      </c>
      <c r="E70" s="2995">
        <v>523679</v>
      </c>
    </row>
    <row r="71" spans="1:5" s="2983" customFormat="1" ht="14.45" customHeight="1" x14ac:dyDescent="0.3">
      <c r="A71" s="2989" t="s">
        <v>5803</v>
      </c>
      <c r="B71" s="2990">
        <f>B72+B73+B74+B75</f>
        <v>217585</v>
      </c>
      <c r="C71" s="2990">
        <f>C72+C73+C74+C75</f>
        <v>269494</v>
      </c>
      <c r="D71" s="2990">
        <f>D72+D73+D74+D75</f>
        <v>288240</v>
      </c>
      <c r="E71" s="2990">
        <f>E72+E73+E74+E75</f>
        <v>372697</v>
      </c>
    </row>
    <row r="72" spans="1:5" s="2983" customFormat="1" ht="14.45" customHeight="1" x14ac:dyDescent="0.3">
      <c r="A72" s="3001" t="s">
        <v>5804</v>
      </c>
      <c r="B72" s="2993">
        <v>17549</v>
      </c>
      <c r="C72" s="2993">
        <v>22322</v>
      </c>
      <c r="D72" s="2993">
        <v>29918</v>
      </c>
      <c r="E72" s="2993">
        <v>31636</v>
      </c>
    </row>
    <row r="73" spans="1:5" s="2983" customFormat="1" ht="14.45" customHeight="1" x14ac:dyDescent="0.3">
      <c r="A73" s="3001" t="s">
        <v>5802</v>
      </c>
      <c r="B73" s="2993">
        <v>4288</v>
      </c>
      <c r="C73" s="2993">
        <v>4560</v>
      </c>
      <c r="D73" s="2993">
        <v>5135</v>
      </c>
      <c r="E73" s="2993">
        <v>13801</v>
      </c>
    </row>
    <row r="74" spans="1:5" s="2983" customFormat="1" ht="14.45" customHeight="1" x14ac:dyDescent="0.3">
      <c r="A74" s="3001" t="s">
        <v>5823</v>
      </c>
      <c r="B74" s="2993">
        <v>1026</v>
      </c>
      <c r="C74" s="2993">
        <v>1259</v>
      </c>
      <c r="D74" s="2993">
        <v>1977</v>
      </c>
      <c r="E74" s="2993">
        <v>2132</v>
      </c>
    </row>
    <row r="75" spans="1:5" s="2983" customFormat="1" ht="14.45" customHeight="1" x14ac:dyDescent="0.3">
      <c r="A75" s="3001" t="s">
        <v>5824</v>
      </c>
      <c r="B75" s="2993">
        <f>B76+B77+B78</f>
        <v>194722</v>
      </c>
      <c r="C75" s="2993">
        <f>C76+C77+C78</f>
        <v>241353</v>
      </c>
      <c r="D75" s="2993">
        <f>D76+D77+D78</f>
        <v>251210</v>
      </c>
      <c r="E75" s="2993">
        <f>E76+E77+E78</f>
        <v>325128</v>
      </c>
    </row>
    <row r="76" spans="1:5" s="2983" customFormat="1" ht="14.45" customHeight="1" x14ac:dyDescent="0.3">
      <c r="A76" s="2992" t="s">
        <v>5825</v>
      </c>
      <c r="B76" s="2993">
        <v>21240</v>
      </c>
      <c r="C76" s="2993">
        <v>48037</v>
      </c>
      <c r="D76" s="2993">
        <v>48475</v>
      </c>
      <c r="E76" s="2993">
        <v>111098</v>
      </c>
    </row>
    <row r="77" spans="1:5" s="2983" customFormat="1" ht="14.45" customHeight="1" x14ac:dyDescent="0.3">
      <c r="A77" s="2992" t="s">
        <v>5826</v>
      </c>
      <c r="B77" s="2993">
        <v>161495</v>
      </c>
      <c r="C77" s="2993">
        <v>176813</v>
      </c>
      <c r="D77" s="2993">
        <v>202735</v>
      </c>
      <c r="E77" s="2993">
        <v>214030</v>
      </c>
    </row>
    <row r="78" spans="1:5" s="2983" customFormat="1" ht="14.45" customHeight="1" x14ac:dyDescent="0.3">
      <c r="A78" s="2992" t="s">
        <v>5827</v>
      </c>
      <c r="B78" s="2993">
        <v>11987</v>
      </c>
      <c r="C78" s="2993">
        <v>16503</v>
      </c>
      <c r="D78" s="2993">
        <v>0</v>
      </c>
      <c r="E78" s="2993">
        <v>0</v>
      </c>
    </row>
    <row r="79" spans="1:5" s="2983" customFormat="1" ht="14.45" customHeight="1" x14ac:dyDescent="0.3">
      <c r="A79" s="3002" t="s">
        <v>156</v>
      </c>
      <c r="B79" s="2990">
        <f>B80+B95+B113+B117</f>
        <v>15235621</v>
      </c>
      <c r="C79" s="2990">
        <f>C80+C95+C113+C117</f>
        <v>16323958</v>
      </c>
      <c r="D79" s="2990">
        <f>D80+D95+D113+D117</f>
        <v>18564527</v>
      </c>
      <c r="E79" s="2990">
        <f>E80+E95+E113+E117</f>
        <v>23309281</v>
      </c>
    </row>
    <row r="80" spans="1:5" s="2983" customFormat="1" ht="14.45" customHeight="1" x14ac:dyDescent="0.3">
      <c r="A80" s="2989" t="s">
        <v>5779</v>
      </c>
      <c r="B80" s="2990">
        <f>B81+B88</f>
        <v>10971450</v>
      </c>
      <c r="C80" s="2990">
        <f>C81+C88</f>
        <v>11816540</v>
      </c>
      <c r="D80" s="2990">
        <f>D81+D88</f>
        <v>13080264</v>
      </c>
      <c r="E80" s="2990">
        <f>E81+E88</f>
        <v>15942531</v>
      </c>
    </row>
    <row r="81" spans="1:8" s="2983" customFormat="1" ht="14.45" customHeight="1" x14ac:dyDescent="0.3">
      <c r="A81" s="2991" t="s">
        <v>5780</v>
      </c>
      <c r="B81" s="2990">
        <f>B82+B84+B86</f>
        <v>6347782</v>
      </c>
      <c r="C81" s="2990">
        <f>C82+C84+C86</f>
        <v>7477662</v>
      </c>
      <c r="D81" s="2990">
        <f>D82+D84+D86</f>
        <v>9645992</v>
      </c>
      <c r="E81" s="2990">
        <f>E82+E84+E86</f>
        <v>12211988</v>
      </c>
    </row>
    <row r="82" spans="1:8" s="2983" customFormat="1" ht="14.45" customHeight="1" x14ac:dyDescent="0.3">
      <c r="A82" s="2992" t="s">
        <v>5828</v>
      </c>
      <c r="B82" s="2993">
        <v>6181778</v>
      </c>
      <c r="C82" s="2993">
        <v>7337777</v>
      </c>
      <c r="D82" s="2993">
        <v>9606266</v>
      </c>
      <c r="E82" s="2993">
        <v>12145431</v>
      </c>
      <c r="H82" s="2996"/>
    </row>
    <row r="83" spans="1:8" s="2983" customFormat="1" ht="14.45" customHeight="1" x14ac:dyDescent="0.3">
      <c r="A83" s="2994" t="s">
        <v>5762</v>
      </c>
      <c r="B83" s="2995">
        <v>6008629.3288601618</v>
      </c>
      <c r="C83" s="2995">
        <v>7140496.8487430466</v>
      </c>
      <c r="D83" s="2995">
        <v>9400217</v>
      </c>
      <c r="E83" s="2995">
        <v>11913039</v>
      </c>
    </row>
    <row r="84" spans="1:8" s="2983" customFormat="1" ht="14.45" customHeight="1" x14ac:dyDescent="0.3">
      <c r="A84" s="2992" t="s">
        <v>5816</v>
      </c>
      <c r="B84" s="2993">
        <v>1747</v>
      </c>
      <c r="C84" s="2993">
        <v>1793</v>
      </c>
      <c r="D84" s="2993">
        <v>3123</v>
      </c>
      <c r="E84" s="2993">
        <v>3439</v>
      </c>
    </row>
    <row r="85" spans="1:8" s="2983" customFormat="1" ht="14.45" customHeight="1" x14ac:dyDescent="0.3">
      <c r="A85" s="2994" t="s">
        <v>5762</v>
      </c>
      <c r="B85" s="2995">
        <v>1747</v>
      </c>
      <c r="C85" s="2995">
        <v>1793</v>
      </c>
      <c r="D85" s="2995">
        <v>3123</v>
      </c>
      <c r="E85" s="2995">
        <v>3439</v>
      </c>
    </row>
    <row r="86" spans="1:8" s="2983" customFormat="1" ht="14.45" customHeight="1" x14ac:dyDescent="0.3">
      <c r="A86" s="2992" t="s">
        <v>5817</v>
      </c>
      <c r="B86" s="2993">
        <v>164257</v>
      </c>
      <c r="C86" s="2993">
        <v>138092</v>
      </c>
      <c r="D86" s="2993">
        <v>36603</v>
      </c>
      <c r="E86" s="2993">
        <v>63118</v>
      </c>
    </row>
    <row r="87" spans="1:8" s="2983" customFormat="1" ht="14.45" customHeight="1" x14ac:dyDescent="0.3">
      <c r="A87" s="2994" t="s">
        <v>5762</v>
      </c>
      <c r="B87" s="2995">
        <v>164257</v>
      </c>
      <c r="C87" s="2995">
        <v>138092</v>
      </c>
      <c r="D87" s="2995">
        <v>36603</v>
      </c>
      <c r="E87" s="2995">
        <v>63118</v>
      </c>
      <c r="H87" s="2996"/>
    </row>
    <row r="88" spans="1:8" s="2983" customFormat="1" ht="14.45" customHeight="1" x14ac:dyDescent="0.3">
      <c r="A88" s="2991" t="s">
        <v>5781</v>
      </c>
      <c r="B88" s="2990">
        <f>B89+B91+B93</f>
        <v>4623668</v>
      </c>
      <c r="C88" s="2990">
        <f>C89+C91+C93</f>
        <v>4338878</v>
      </c>
      <c r="D88" s="2990">
        <f>D89+D91+D93</f>
        <v>3434272</v>
      </c>
      <c r="E88" s="2990">
        <f>E89+E91+E93</f>
        <v>3730543</v>
      </c>
    </row>
    <row r="89" spans="1:8" s="2983" customFormat="1" ht="14.45" customHeight="1" x14ac:dyDescent="0.3">
      <c r="A89" s="2992" t="s">
        <v>5815</v>
      </c>
      <c r="B89" s="2993">
        <v>3855755.41</v>
      </c>
      <c r="C89" s="2993">
        <v>3624464.7209500005</v>
      </c>
      <c r="D89" s="2993">
        <v>2581255</v>
      </c>
      <c r="E89" s="2993">
        <v>2879990</v>
      </c>
    </row>
    <row r="90" spans="1:8" s="2983" customFormat="1" ht="14.45" customHeight="1" x14ac:dyDescent="0.3">
      <c r="A90" s="2994" t="s">
        <v>5762</v>
      </c>
      <c r="B90" s="2995">
        <v>3844568.449</v>
      </c>
      <c r="C90" s="2995">
        <v>3612612.7493700003</v>
      </c>
      <c r="D90" s="2995">
        <v>2566948</v>
      </c>
      <c r="E90" s="2995">
        <v>2864235</v>
      </c>
    </row>
    <row r="91" spans="1:8" s="2983" customFormat="1" ht="14.45" customHeight="1" x14ac:dyDescent="0.3">
      <c r="A91" s="2992" t="s">
        <v>5816</v>
      </c>
      <c r="B91" s="2993">
        <v>27543.915000000001</v>
      </c>
      <c r="C91" s="2993">
        <v>28259.13</v>
      </c>
      <c r="D91" s="2993">
        <v>124611</v>
      </c>
      <c r="E91" s="2993">
        <v>125993</v>
      </c>
    </row>
    <row r="92" spans="1:8" s="2983" customFormat="1" ht="14.45" customHeight="1" x14ac:dyDescent="0.3">
      <c r="A92" s="2994" t="s">
        <v>5762</v>
      </c>
      <c r="B92" s="2995">
        <v>24317</v>
      </c>
      <c r="C92" s="2995">
        <v>26755</v>
      </c>
      <c r="D92" s="2995">
        <v>123290</v>
      </c>
      <c r="E92" s="2995">
        <v>124538</v>
      </c>
    </row>
    <row r="93" spans="1:8" s="2983" customFormat="1" ht="14.45" customHeight="1" x14ac:dyDescent="0.3">
      <c r="A93" s="2992" t="s">
        <v>5817</v>
      </c>
      <c r="B93" s="2993">
        <v>740368.67500000005</v>
      </c>
      <c r="C93" s="2993">
        <v>686154.14905000001</v>
      </c>
      <c r="D93" s="2993">
        <v>728406</v>
      </c>
      <c r="E93" s="2993">
        <v>724560</v>
      </c>
    </row>
    <row r="94" spans="1:8" s="2983" customFormat="1" ht="14.45" customHeight="1" x14ac:dyDescent="0.3">
      <c r="A94" s="2994" t="s">
        <v>5762</v>
      </c>
      <c r="B94" s="2995">
        <v>739911</v>
      </c>
      <c r="C94" s="2995">
        <v>685227</v>
      </c>
      <c r="D94" s="2995">
        <v>727524</v>
      </c>
      <c r="E94" s="2995">
        <v>723589</v>
      </c>
    </row>
    <row r="95" spans="1:8" s="2983" customFormat="1" ht="14.45" customHeight="1" x14ac:dyDescent="0.3">
      <c r="A95" s="2989" t="s">
        <v>5782</v>
      </c>
      <c r="B95" s="2990">
        <f>B96+B100</f>
        <v>1109542</v>
      </c>
      <c r="C95" s="2990">
        <f>C96+C100</f>
        <v>1153758</v>
      </c>
      <c r="D95" s="2990">
        <f>D96+D100</f>
        <v>2579040</v>
      </c>
      <c r="E95" s="2990">
        <f>E96+E100</f>
        <v>3976886</v>
      </c>
    </row>
    <row r="96" spans="1:8" s="2983" customFormat="1" ht="14.45" customHeight="1" x14ac:dyDescent="0.3">
      <c r="A96" s="2991" t="s">
        <v>5780</v>
      </c>
      <c r="B96" s="2990">
        <f>B97+B98</f>
        <v>705352</v>
      </c>
      <c r="C96" s="2990">
        <f>C97+C98</f>
        <v>733270</v>
      </c>
      <c r="D96" s="2990">
        <f>D97+D98</f>
        <v>2285057</v>
      </c>
      <c r="E96" s="2990">
        <f>E97+E98</f>
        <v>3604196</v>
      </c>
    </row>
    <row r="97" spans="1:5" s="2983" customFormat="1" ht="14.45" customHeight="1" x14ac:dyDescent="0.3">
      <c r="A97" s="2992" t="s">
        <v>5818</v>
      </c>
      <c r="B97" s="2993">
        <v>175</v>
      </c>
      <c r="C97" s="2993">
        <v>244</v>
      </c>
      <c r="D97" s="2993">
        <v>160</v>
      </c>
      <c r="E97" s="2993">
        <v>155</v>
      </c>
    </row>
    <row r="98" spans="1:5" s="2983" customFormat="1" ht="14.45" customHeight="1" x14ac:dyDescent="0.3">
      <c r="A98" s="2992" t="s">
        <v>5785</v>
      </c>
      <c r="B98" s="2993">
        <v>705177</v>
      </c>
      <c r="C98" s="2993">
        <v>733026</v>
      </c>
      <c r="D98" s="2993">
        <v>2284897</v>
      </c>
      <c r="E98" s="2993">
        <v>3604041</v>
      </c>
    </row>
    <row r="99" spans="1:5" s="2983" customFormat="1" ht="14.45" customHeight="1" x14ac:dyDescent="0.3">
      <c r="A99" s="2994" t="s">
        <v>5762</v>
      </c>
      <c r="B99" s="2995">
        <v>658829</v>
      </c>
      <c r="C99" s="2995">
        <v>708688</v>
      </c>
      <c r="D99" s="2995">
        <v>2266609</v>
      </c>
      <c r="E99" s="2995">
        <v>3582470</v>
      </c>
    </row>
    <row r="100" spans="1:5" s="2983" customFormat="1" ht="14.45" customHeight="1" x14ac:dyDescent="0.3">
      <c r="A100" s="2991" t="s">
        <v>5786</v>
      </c>
      <c r="B100" s="2990">
        <f>B101+B104+B107+B110</f>
        <v>404190</v>
      </c>
      <c r="C100" s="2990">
        <f>C101+C104+C107+C110</f>
        <v>420488</v>
      </c>
      <c r="D100" s="2990">
        <f>D101+D104+D107+D110</f>
        <v>293983</v>
      </c>
      <c r="E100" s="2990">
        <f>E101+E104+E107+E110</f>
        <v>372690</v>
      </c>
    </row>
    <row r="101" spans="1:5" s="2983" customFormat="1" ht="14.45" customHeight="1" x14ac:dyDescent="0.3">
      <c r="A101" s="2992" t="s">
        <v>5787</v>
      </c>
      <c r="B101" s="2993">
        <f>B102+B103</f>
        <v>55</v>
      </c>
      <c r="C101" s="2993">
        <f>C102+C103</f>
        <v>78</v>
      </c>
      <c r="D101" s="2993">
        <f>D102+D103</f>
        <v>43</v>
      </c>
      <c r="E101" s="2993">
        <f>E102+E103</f>
        <v>49</v>
      </c>
    </row>
    <row r="102" spans="1:5" s="2983" customFormat="1" ht="14.45" customHeight="1" x14ac:dyDescent="0.3">
      <c r="A102" s="2998" t="s">
        <v>5788</v>
      </c>
      <c r="B102" s="2993">
        <v>34</v>
      </c>
      <c r="C102" s="2993">
        <v>57</v>
      </c>
      <c r="D102" s="2993">
        <v>36</v>
      </c>
      <c r="E102" s="2993">
        <v>44</v>
      </c>
    </row>
    <row r="103" spans="1:5" s="2983" customFormat="1" ht="14.45" customHeight="1" x14ac:dyDescent="0.3">
      <c r="A103" s="2998" t="s">
        <v>5789</v>
      </c>
      <c r="B103" s="2993">
        <v>21</v>
      </c>
      <c r="C103" s="2993">
        <v>21</v>
      </c>
      <c r="D103" s="2993">
        <v>7</v>
      </c>
      <c r="E103" s="2993">
        <v>5</v>
      </c>
    </row>
    <row r="104" spans="1:5" s="2983" customFormat="1" ht="14.45" customHeight="1" x14ac:dyDescent="0.3">
      <c r="A104" s="2992" t="s">
        <v>5818</v>
      </c>
      <c r="B104" s="2993">
        <f>B106+B105</f>
        <v>8698</v>
      </c>
      <c r="C104" s="2993">
        <f>C106+C105</f>
        <v>14983</v>
      </c>
      <c r="D104" s="2993">
        <f>D106+D105</f>
        <v>14217</v>
      </c>
      <c r="E104" s="2993">
        <f>E106+E105</f>
        <v>14625</v>
      </c>
    </row>
    <row r="105" spans="1:5" s="2983" customFormat="1" ht="14.45" customHeight="1" x14ac:dyDescent="0.3">
      <c r="A105" s="2998" t="s">
        <v>5788</v>
      </c>
      <c r="B105" s="2993">
        <v>0</v>
      </c>
      <c r="C105" s="2993">
        <v>0</v>
      </c>
      <c r="D105" s="2993">
        <v>1</v>
      </c>
      <c r="E105" s="2993">
        <v>20</v>
      </c>
    </row>
    <row r="106" spans="1:5" s="2983" customFormat="1" ht="14.45" customHeight="1" x14ac:dyDescent="0.3">
      <c r="A106" s="2998" t="s">
        <v>5789</v>
      </c>
      <c r="B106" s="2993">
        <v>8698</v>
      </c>
      <c r="C106" s="2993">
        <v>14983</v>
      </c>
      <c r="D106" s="2993">
        <v>14216</v>
      </c>
      <c r="E106" s="2993">
        <v>14605</v>
      </c>
    </row>
    <row r="107" spans="1:5" s="2983" customFormat="1" ht="14.45" customHeight="1" x14ac:dyDescent="0.3">
      <c r="A107" s="2992" t="s">
        <v>5767</v>
      </c>
      <c r="B107" s="2993">
        <f>B108+B109</f>
        <v>270</v>
      </c>
      <c r="C107" s="2993">
        <f>C108+C109</f>
        <v>301</v>
      </c>
      <c r="D107" s="2993">
        <f>D108+D109</f>
        <v>9274</v>
      </c>
      <c r="E107" s="2993">
        <f>E108+E109</f>
        <v>13099</v>
      </c>
    </row>
    <row r="108" spans="1:5" s="2983" customFormat="1" ht="14.45" customHeight="1" x14ac:dyDescent="0.3">
      <c r="A108" s="2998" t="s">
        <v>5788</v>
      </c>
      <c r="B108" s="2993">
        <v>17</v>
      </c>
      <c r="C108" s="2993">
        <v>36</v>
      </c>
      <c r="D108" s="2993">
        <v>25</v>
      </c>
      <c r="E108" s="2993">
        <v>31</v>
      </c>
    </row>
    <row r="109" spans="1:5" s="3003" customFormat="1" ht="14.45" customHeight="1" x14ac:dyDescent="0.3">
      <c r="A109" s="2998" t="s">
        <v>5789</v>
      </c>
      <c r="B109" s="2993">
        <v>253</v>
      </c>
      <c r="C109" s="2993">
        <v>265</v>
      </c>
      <c r="D109" s="2993">
        <v>9249</v>
      </c>
      <c r="E109" s="2993">
        <v>13068</v>
      </c>
    </row>
    <row r="110" spans="1:5" s="2983" customFormat="1" ht="14.45" customHeight="1" x14ac:dyDescent="0.3">
      <c r="A110" s="2992" t="s">
        <v>5785</v>
      </c>
      <c r="B110" s="2993">
        <f>B111</f>
        <v>395167</v>
      </c>
      <c r="C110" s="2993">
        <f>C111</f>
        <v>405126</v>
      </c>
      <c r="D110" s="2993">
        <f>D111</f>
        <v>270449</v>
      </c>
      <c r="E110" s="2993">
        <f>E111</f>
        <v>344917</v>
      </c>
    </row>
    <row r="111" spans="1:5" s="2983" customFormat="1" ht="14.45" customHeight="1" x14ac:dyDescent="0.3">
      <c r="A111" s="2998" t="s">
        <v>5789</v>
      </c>
      <c r="B111" s="2993">
        <v>395167</v>
      </c>
      <c r="C111" s="2993">
        <v>405126</v>
      </c>
      <c r="D111" s="2993">
        <v>270449</v>
      </c>
      <c r="E111" s="2993">
        <v>344917</v>
      </c>
    </row>
    <row r="112" spans="1:5" s="2983" customFormat="1" ht="14.45" customHeight="1" x14ac:dyDescent="0.3">
      <c r="A112" s="2994" t="s">
        <v>5762</v>
      </c>
      <c r="B112" s="2995">
        <v>393298</v>
      </c>
      <c r="C112" s="2995">
        <v>402967</v>
      </c>
      <c r="D112" s="2995">
        <v>268913</v>
      </c>
      <c r="E112" s="2995">
        <v>342925</v>
      </c>
    </row>
    <row r="113" spans="1:5" s="3003" customFormat="1" ht="14.45" customHeight="1" x14ac:dyDescent="0.3">
      <c r="A113" s="2989" t="s">
        <v>5819</v>
      </c>
      <c r="B113" s="2999">
        <f>B114+B115</f>
        <v>98041</v>
      </c>
      <c r="C113" s="2999">
        <f>C114+C115</f>
        <v>30543</v>
      </c>
      <c r="D113" s="2999">
        <f>D114+D115</f>
        <v>46359</v>
      </c>
      <c r="E113" s="2999">
        <f>E114+E115</f>
        <v>39491</v>
      </c>
    </row>
    <row r="114" spans="1:5" s="2983" customFormat="1" ht="14.45" customHeight="1" x14ac:dyDescent="0.3">
      <c r="A114" s="2992" t="s">
        <v>5818</v>
      </c>
      <c r="B114" s="2993">
        <v>2041</v>
      </c>
      <c r="C114" s="2993">
        <v>2800</v>
      </c>
      <c r="D114" s="2993">
        <v>3154</v>
      </c>
      <c r="E114" s="2993">
        <v>1707</v>
      </c>
    </row>
    <row r="115" spans="1:5" s="2983" customFormat="1" ht="14.45" customHeight="1" x14ac:dyDescent="0.3">
      <c r="A115" s="2992" t="s">
        <v>5785</v>
      </c>
      <c r="B115" s="2993">
        <f>B116</f>
        <v>96000</v>
      </c>
      <c r="C115" s="2993">
        <f>C116</f>
        <v>27743</v>
      </c>
      <c r="D115" s="2993">
        <f>D116</f>
        <v>43205</v>
      </c>
      <c r="E115" s="2993">
        <f>E116</f>
        <v>37784</v>
      </c>
    </row>
    <row r="116" spans="1:5" s="2983" customFormat="1" ht="14.45" customHeight="1" x14ac:dyDescent="0.3">
      <c r="A116" s="2994" t="s">
        <v>5762</v>
      </c>
      <c r="B116" s="2995">
        <v>96000</v>
      </c>
      <c r="C116" s="2995">
        <v>27743</v>
      </c>
      <c r="D116" s="2995">
        <v>43205</v>
      </c>
      <c r="E116" s="2995">
        <v>37784</v>
      </c>
    </row>
    <row r="117" spans="1:5" s="2983" customFormat="1" ht="14.45" customHeight="1" x14ac:dyDescent="0.3">
      <c r="A117" s="2989" t="s">
        <v>5793</v>
      </c>
      <c r="B117" s="2990">
        <f>B118+B122+B139+B142+B150</f>
        <v>3056588</v>
      </c>
      <c r="C117" s="2990">
        <f>C118+C122+C139+C142+C150</f>
        <v>3323117</v>
      </c>
      <c r="D117" s="2990">
        <f>D118+D122+D139+D142+D150</f>
        <v>2858864</v>
      </c>
      <c r="E117" s="2990">
        <f>E118+E122+E139+E142+E150</f>
        <v>3350373</v>
      </c>
    </row>
    <row r="118" spans="1:5" s="2983" customFormat="1" ht="14.45" customHeight="1" x14ac:dyDescent="0.3">
      <c r="A118" s="2991" t="s">
        <v>5795</v>
      </c>
      <c r="B118" s="2990">
        <f>B119+B121</f>
        <v>175816</v>
      </c>
      <c r="C118" s="2990">
        <f>C119+C121</f>
        <v>225800</v>
      </c>
      <c r="D118" s="2990">
        <f>D119+D121</f>
        <v>254818</v>
      </c>
      <c r="E118" s="2990">
        <f>E119+E121</f>
        <v>327165</v>
      </c>
    </row>
    <row r="119" spans="1:5" s="2983" customFormat="1" ht="14.45" customHeight="1" x14ac:dyDescent="0.3">
      <c r="A119" s="2992" t="s">
        <v>5829</v>
      </c>
      <c r="B119" s="2993">
        <f>B120</f>
        <v>476</v>
      </c>
      <c r="C119" s="2993">
        <f>C120</f>
        <v>247</v>
      </c>
      <c r="D119" s="2993">
        <f>D120</f>
        <v>711</v>
      </c>
      <c r="E119" s="2993">
        <f>E120</f>
        <v>446</v>
      </c>
    </row>
    <row r="120" spans="1:5" s="2983" customFormat="1" ht="14.45" customHeight="1" x14ac:dyDescent="0.3">
      <c r="A120" s="2998" t="s">
        <v>5788</v>
      </c>
      <c r="B120" s="2993">
        <v>476</v>
      </c>
      <c r="C120" s="2993">
        <v>247</v>
      </c>
      <c r="D120" s="2993">
        <v>711</v>
      </c>
      <c r="E120" s="2993">
        <v>446</v>
      </c>
    </row>
    <row r="121" spans="1:5" s="2983" customFormat="1" ht="14.45" customHeight="1" x14ac:dyDescent="0.3">
      <c r="A121" s="2992" t="s">
        <v>5783</v>
      </c>
      <c r="B121" s="2993">
        <v>175340</v>
      </c>
      <c r="C121" s="2993">
        <v>225553</v>
      </c>
      <c r="D121" s="2993">
        <v>254107</v>
      </c>
      <c r="E121" s="2993">
        <v>326719</v>
      </c>
    </row>
    <row r="122" spans="1:5" s="2983" customFormat="1" ht="14.45" customHeight="1" x14ac:dyDescent="0.3">
      <c r="A122" s="2991" t="s">
        <v>5796</v>
      </c>
      <c r="B122" s="2990">
        <f>B126+B128+B130+B123</f>
        <v>1920903</v>
      </c>
      <c r="C122" s="2990">
        <f>C126+C128+C130+C123</f>
        <v>1933337</v>
      </c>
      <c r="D122" s="2990">
        <f>D126+D128+D130+D123</f>
        <v>2008160</v>
      </c>
      <c r="E122" s="2990">
        <f>E126+E128+E130+E123</f>
        <v>2245671</v>
      </c>
    </row>
    <row r="123" spans="1:5" s="2983" customFormat="1" ht="14.45" customHeight="1" x14ac:dyDescent="0.3">
      <c r="A123" s="2992" t="s">
        <v>5787</v>
      </c>
      <c r="B123" s="2993">
        <f>B124+B125</f>
        <v>0</v>
      </c>
      <c r="C123" s="2993">
        <f>C124+C125</f>
        <v>0</v>
      </c>
      <c r="D123" s="2993">
        <f>D124+D125</f>
        <v>1977</v>
      </c>
      <c r="E123" s="2993">
        <f>E124+E125</f>
        <v>34824</v>
      </c>
    </row>
    <row r="124" spans="1:5" s="2983" customFormat="1" ht="14.45" customHeight="1" x14ac:dyDescent="0.3">
      <c r="A124" s="2998" t="s">
        <v>5788</v>
      </c>
      <c r="B124" s="2993">
        <v>0</v>
      </c>
      <c r="C124" s="2993">
        <v>0</v>
      </c>
      <c r="D124" s="2993">
        <v>1977</v>
      </c>
      <c r="E124" s="2993">
        <v>0</v>
      </c>
    </row>
    <row r="125" spans="1:5" s="2983" customFormat="1" ht="14.45" customHeight="1" x14ac:dyDescent="0.3">
      <c r="A125" s="2998" t="s">
        <v>5789</v>
      </c>
      <c r="B125" s="2993">
        <v>0</v>
      </c>
      <c r="C125" s="2993">
        <v>0</v>
      </c>
      <c r="D125" s="2993">
        <v>0</v>
      </c>
      <c r="E125" s="2993">
        <v>34824</v>
      </c>
    </row>
    <row r="126" spans="1:5" s="2983" customFormat="1" ht="14.45" customHeight="1" x14ac:dyDescent="0.3">
      <c r="A126" s="2992" t="s">
        <v>5783</v>
      </c>
      <c r="B126" s="2993">
        <f>B127</f>
        <v>117182</v>
      </c>
      <c r="C126" s="2993">
        <f>C127</f>
        <v>128946</v>
      </c>
      <c r="D126" s="2993">
        <f>D127</f>
        <v>107784</v>
      </c>
      <c r="E126" s="2993">
        <f>E127</f>
        <v>115771</v>
      </c>
    </row>
    <row r="127" spans="1:5" s="2983" customFormat="1" ht="14.45" customHeight="1" x14ac:dyDescent="0.3">
      <c r="A127" s="2998" t="s">
        <v>5789</v>
      </c>
      <c r="B127" s="2993">
        <v>117182</v>
      </c>
      <c r="C127" s="2993">
        <v>128946</v>
      </c>
      <c r="D127" s="2993">
        <v>107784</v>
      </c>
      <c r="E127" s="2993">
        <v>115771</v>
      </c>
    </row>
    <row r="128" spans="1:5" s="2983" customFormat="1" ht="14.45" customHeight="1" x14ac:dyDescent="0.3">
      <c r="A128" s="2992" t="s">
        <v>5767</v>
      </c>
      <c r="B128" s="2993">
        <f>B129</f>
        <v>36690</v>
      </c>
      <c r="C128" s="2993">
        <f>C129</f>
        <v>34439</v>
      </c>
      <c r="D128" s="2993">
        <f>D129</f>
        <v>53977</v>
      </c>
      <c r="E128" s="2993">
        <f>E129</f>
        <v>62409</v>
      </c>
    </row>
    <row r="129" spans="1:5" s="2983" customFormat="1" ht="14.45" customHeight="1" x14ac:dyDescent="0.3">
      <c r="A129" s="2998" t="s">
        <v>5799</v>
      </c>
      <c r="B129" s="2993">
        <v>36690</v>
      </c>
      <c r="C129" s="2993">
        <v>34439</v>
      </c>
      <c r="D129" s="2993">
        <v>53977</v>
      </c>
      <c r="E129" s="2993">
        <v>62409</v>
      </c>
    </row>
    <row r="130" spans="1:5" s="2983" customFormat="1" ht="14.45" customHeight="1" x14ac:dyDescent="0.3">
      <c r="A130" s="2992" t="s">
        <v>5785</v>
      </c>
      <c r="B130" s="2993">
        <f>B131+B132</f>
        <v>1767031</v>
      </c>
      <c r="C130" s="2993">
        <f>C131+C132</f>
        <v>1769952</v>
      </c>
      <c r="D130" s="2993">
        <f>D131+D132</f>
        <v>1844422</v>
      </c>
      <c r="E130" s="2993">
        <f>E131+E132</f>
        <v>2032667</v>
      </c>
    </row>
    <row r="131" spans="1:5" s="3003" customFormat="1" ht="14.45" customHeight="1" x14ac:dyDescent="0.3">
      <c r="A131" s="2998" t="s">
        <v>5788</v>
      </c>
      <c r="B131" s="2993">
        <f>B137</f>
        <v>249</v>
      </c>
      <c r="C131" s="2993">
        <f>C137</f>
        <v>108</v>
      </c>
      <c r="D131" s="2993">
        <f>D137</f>
        <v>187</v>
      </c>
      <c r="E131" s="2993">
        <f>E137</f>
        <v>298</v>
      </c>
    </row>
    <row r="132" spans="1:5" s="2983" customFormat="1" ht="14.45" customHeight="1" x14ac:dyDescent="0.3">
      <c r="A132" s="2998" t="s">
        <v>5789</v>
      </c>
      <c r="B132" s="2993">
        <f>B134+B138</f>
        <v>1766782</v>
      </c>
      <c r="C132" s="2993">
        <f>C134+C138</f>
        <v>1769844</v>
      </c>
      <c r="D132" s="2993">
        <f>D134+D138</f>
        <v>1844235</v>
      </c>
      <c r="E132" s="2993">
        <f>E134+E138</f>
        <v>2032369</v>
      </c>
    </row>
    <row r="133" spans="1:5" s="2983" customFormat="1" ht="14.45" customHeight="1" x14ac:dyDescent="0.3">
      <c r="A133" s="3000" t="s">
        <v>3568</v>
      </c>
      <c r="B133" s="2993">
        <f t="shared" ref="B133:E134" si="3">B134</f>
        <v>1752752</v>
      </c>
      <c r="C133" s="2993">
        <f t="shared" si="3"/>
        <v>1752119</v>
      </c>
      <c r="D133" s="2993">
        <f t="shared" si="3"/>
        <v>1819699</v>
      </c>
      <c r="E133" s="2993">
        <f t="shared" si="3"/>
        <v>2004572</v>
      </c>
    </row>
    <row r="134" spans="1:5" s="2983" customFormat="1" ht="14.45" customHeight="1" x14ac:dyDescent="0.3">
      <c r="A134" s="2998" t="s">
        <v>5789</v>
      </c>
      <c r="B134" s="2993">
        <f t="shared" si="3"/>
        <v>1752752</v>
      </c>
      <c r="C134" s="2993">
        <f t="shared" si="3"/>
        <v>1752119</v>
      </c>
      <c r="D134" s="2993">
        <f t="shared" si="3"/>
        <v>1819699</v>
      </c>
      <c r="E134" s="2993">
        <f t="shared" si="3"/>
        <v>2004572</v>
      </c>
    </row>
    <row r="135" spans="1:5" s="2983" customFormat="1" ht="14.45" customHeight="1" x14ac:dyDescent="0.3">
      <c r="A135" s="2994" t="s">
        <v>5762</v>
      </c>
      <c r="B135" s="2995">
        <v>1752752</v>
      </c>
      <c r="C135" s="2995">
        <v>1752119</v>
      </c>
      <c r="D135" s="2995">
        <v>1819699</v>
      </c>
      <c r="E135" s="2995">
        <v>2004572</v>
      </c>
    </row>
    <row r="136" spans="1:5" s="2983" customFormat="1" ht="14.45" customHeight="1" x14ac:dyDescent="0.3">
      <c r="A136" s="3000" t="s">
        <v>5820</v>
      </c>
      <c r="B136" s="2993">
        <f>B137+B138</f>
        <v>14279</v>
      </c>
      <c r="C136" s="2993">
        <f>C137+C138</f>
        <v>17833</v>
      </c>
      <c r="D136" s="2993">
        <f>D137+D138</f>
        <v>24723</v>
      </c>
      <c r="E136" s="2993">
        <f>E137+E138</f>
        <v>28095</v>
      </c>
    </row>
    <row r="137" spans="1:5" s="2983" customFormat="1" ht="14.45" customHeight="1" x14ac:dyDescent="0.3">
      <c r="A137" s="2998" t="s">
        <v>5788</v>
      </c>
      <c r="B137" s="2993">
        <v>249</v>
      </c>
      <c r="C137" s="2993">
        <v>108</v>
      </c>
      <c r="D137" s="2993">
        <v>187</v>
      </c>
      <c r="E137" s="2993">
        <v>298</v>
      </c>
    </row>
    <row r="138" spans="1:5" s="2983" customFormat="1" ht="14.45" customHeight="1" x14ac:dyDescent="0.3">
      <c r="A138" s="2998" t="s">
        <v>5789</v>
      </c>
      <c r="B138" s="2993">
        <v>14030</v>
      </c>
      <c r="C138" s="2993">
        <v>17725</v>
      </c>
      <c r="D138" s="2993">
        <v>24536</v>
      </c>
      <c r="E138" s="2993">
        <v>27797</v>
      </c>
    </row>
    <row r="139" spans="1:5" s="2983" customFormat="1" ht="14.45" customHeight="1" x14ac:dyDescent="0.3">
      <c r="A139" s="2991" t="s">
        <v>5821</v>
      </c>
      <c r="B139" s="2990">
        <f>B140</f>
        <v>5532</v>
      </c>
      <c r="C139" s="2990">
        <f>C140</f>
        <v>4819</v>
      </c>
      <c r="D139" s="2990">
        <f>D140</f>
        <v>5789</v>
      </c>
      <c r="E139" s="2990">
        <f>E140</f>
        <v>7019</v>
      </c>
    </row>
    <row r="140" spans="1:5" s="2983" customFormat="1" ht="14.45" customHeight="1" x14ac:dyDescent="0.3">
      <c r="A140" s="2992" t="s">
        <v>5785</v>
      </c>
      <c r="B140" s="2993">
        <v>5532</v>
      </c>
      <c r="C140" s="2993">
        <v>4819</v>
      </c>
      <c r="D140" s="2993">
        <f>D141</f>
        <v>5789</v>
      </c>
      <c r="E140" s="2993">
        <f>E141</f>
        <v>7019</v>
      </c>
    </row>
    <row r="141" spans="1:5" s="3003" customFormat="1" ht="14.45" customHeight="1" x14ac:dyDescent="0.3">
      <c r="A141" s="2998" t="s">
        <v>5788</v>
      </c>
      <c r="B141" s="2993">
        <v>5532</v>
      </c>
      <c r="C141" s="2993">
        <v>4819</v>
      </c>
      <c r="D141" s="2993">
        <v>5789</v>
      </c>
      <c r="E141" s="2993">
        <v>7019</v>
      </c>
    </row>
    <row r="142" spans="1:5" s="2983" customFormat="1" ht="14.45" customHeight="1" x14ac:dyDescent="0.3">
      <c r="A142" s="2991" t="s">
        <v>5830</v>
      </c>
      <c r="B142" s="2990">
        <f>B144+B146+B143</f>
        <v>949726</v>
      </c>
      <c r="C142" s="2990">
        <f>C144+C146+C143</f>
        <v>1154262</v>
      </c>
      <c r="D142" s="2990">
        <f>D144+D146+D143</f>
        <v>584586</v>
      </c>
      <c r="E142" s="2990">
        <f>E144+E146+E143</f>
        <v>756317</v>
      </c>
    </row>
    <row r="143" spans="1:5" s="2983" customFormat="1" ht="14.45" customHeight="1" x14ac:dyDescent="0.3">
      <c r="A143" s="2992" t="s">
        <v>5787</v>
      </c>
      <c r="B143" s="2990"/>
      <c r="C143" s="2990"/>
      <c r="D143" s="2993">
        <v>2</v>
      </c>
      <c r="E143" s="2993">
        <v>2</v>
      </c>
    </row>
    <row r="144" spans="1:5" s="2983" customFormat="1" ht="14.45" customHeight="1" x14ac:dyDescent="0.3">
      <c r="A144" s="2992" t="s">
        <v>5818</v>
      </c>
      <c r="B144" s="2993">
        <f>B145</f>
        <v>6226</v>
      </c>
      <c r="C144" s="2993">
        <f>C145</f>
        <v>4360</v>
      </c>
      <c r="D144" s="2993">
        <f>D145</f>
        <v>4027</v>
      </c>
      <c r="E144" s="2993">
        <f>E145</f>
        <v>4780</v>
      </c>
    </row>
    <row r="145" spans="1:7" s="2983" customFormat="1" ht="14.45" customHeight="1" x14ac:dyDescent="0.3">
      <c r="A145" s="2998" t="s">
        <v>5788</v>
      </c>
      <c r="B145" s="2993">
        <v>6226</v>
      </c>
      <c r="C145" s="2993">
        <v>4360</v>
      </c>
      <c r="D145" s="2993">
        <v>4027</v>
      </c>
      <c r="E145" s="2993">
        <v>4780</v>
      </c>
    </row>
    <row r="146" spans="1:7" s="3004" customFormat="1" ht="14.45" customHeight="1" x14ac:dyDescent="0.25">
      <c r="A146" s="2992" t="s">
        <v>5785</v>
      </c>
      <c r="B146" s="2993">
        <f t="shared" ref="B146:E148" si="4">B147</f>
        <v>943500</v>
      </c>
      <c r="C146" s="2993">
        <f t="shared" si="4"/>
        <v>1149902</v>
      </c>
      <c r="D146" s="2993">
        <f t="shared" si="4"/>
        <v>580557</v>
      </c>
      <c r="E146" s="2993">
        <f t="shared" si="4"/>
        <v>751535</v>
      </c>
    </row>
    <row r="147" spans="1:7" s="3004" customFormat="1" ht="14.45" customHeight="1" x14ac:dyDescent="0.25">
      <c r="A147" s="3000" t="s">
        <v>3568</v>
      </c>
      <c r="B147" s="2993">
        <f t="shared" si="4"/>
        <v>943500</v>
      </c>
      <c r="C147" s="2993">
        <f t="shared" si="4"/>
        <v>1149902</v>
      </c>
      <c r="D147" s="2993">
        <f t="shared" si="4"/>
        <v>580557</v>
      </c>
      <c r="E147" s="2993">
        <f t="shared" si="4"/>
        <v>751535</v>
      </c>
    </row>
    <row r="148" spans="1:7" s="3004" customFormat="1" ht="14.45" customHeight="1" x14ac:dyDescent="0.25">
      <c r="A148" s="2998" t="s">
        <v>5789</v>
      </c>
      <c r="B148" s="2993">
        <f t="shared" si="4"/>
        <v>943500</v>
      </c>
      <c r="C148" s="2993">
        <f t="shared" si="4"/>
        <v>1149902</v>
      </c>
      <c r="D148" s="2993">
        <f t="shared" si="4"/>
        <v>580557</v>
      </c>
      <c r="E148" s="2993">
        <f t="shared" si="4"/>
        <v>751535</v>
      </c>
    </row>
    <row r="149" spans="1:7" s="3004" customFormat="1" ht="14.45" customHeight="1" x14ac:dyDescent="0.25">
      <c r="A149" s="2994" t="s">
        <v>5762</v>
      </c>
      <c r="B149" s="2995">
        <v>943500</v>
      </c>
      <c r="C149" s="2995">
        <v>1149902</v>
      </c>
      <c r="D149" s="2995">
        <v>580557</v>
      </c>
      <c r="E149" s="2995">
        <v>751535</v>
      </c>
    </row>
    <row r="150" spans="1:7" s="3004" customFormat="1" thickBot="1" x14ac:dyDescent="0.3">
      <c r="A150" s="3005" t="s">
        <v>5831</v>
      </c>
      <c r="B150" s="3006">
        <v>4611</v>
      </c>
      <c r="C150" s="3006">
        <v>4899</v>
      </c>
      <c r="D150" s="3006">
        <v>5511</v>
      </c>
      <c r="E150" s="3006">
        <v>14201</v>
      </c>
    </row>
    <row r="151" spans="1:7" s="3004" customFormat="1" ht="34.5" customHeight="1" x14ac:dyDescent="0.25">
      <c r="A151" s="3566" t="s">
        <v>5832</v>
      </c>
      <c r="B151" s="3566"/>
      <c r="C151" s="3566"/>
      <c r="D151" s="3566"/>
      <c r="E151" s="3566"/>
    </row>
    <row r="152" spans="1:7" s="3008" customFormat="1" ht="21" customHeight="1" x14ac:dyDescent="0.25">
      <c r="A152" s="641" t="s">
        <v>5833</v>
      </c>
      <c r="B152" s="3007"/>
      <c r="C152" s="3007"/>
      <c r="D152" s="3007"/>
      <c r="E152" s="3007"/>
    </row>
    <row r="153" spans="1:7" s="3004" customFormat="1" ht="15.75" customHeight="1" x14ac:dyDescent="0.25">
      <c r="A153" s="641" t="s">
        <v>5834</v>
      </c>
      <c r="B153" s="3007"/>
      <c r="C153" s="3007"/>
      <c r="D153" s="3007"/>
      <c r="E153" s="3007"/>
    </row>
    <row r="154" spans="1:7" s="3004" customFormat="1" ht="15.75" customHeight="1" x14ac:dyDescent="0.25">
      <c r="A154" s="333" t="s">
        <v>183</v>
      </c>
      <c r="B154" s="3007"/>
      <c r="C154" s="3007"/>
      <c r="D154" s="3007"/>
      <c r="E154" s="3007"/>
    </row>
    <row r="155" spans="1:7" s="3004" customFormat="1" ht="15.75" customHeight="1" x14ac:dyDescent="0.3">
      <c r="A155" s="3009"/>
    </row>
    <row r="156" spans="1:7" s="3004" customFormat="1" ht="15.75" customHeight="1" x14ac:dyDescent="0.3">
      <c r="A156" s="3009"/>
      <c r="G156" s="2981"/>
    </row>
  </sheetData>
  <mergeCells count="3">
    <mergeCell ref="A1:D1"/>
    <mergeCell ref="F3:F4"/>
    <mergeCell ref="A151:E151"/>
  </mergeCells>
  <pageMargins left="0.75" right="0.75" top="0.57999999999999996" bottom="0.02" header="0.31496062992126" footer="0.31496062992126"/>
  <pageSetup paperSize="9" scale="65" fitToHeight="0" orientation="portrait" r:id="rId1"/>
  <rowBreaks count="1" manualBreakCount="1">
    <brk id="78" max="4" man="1"/>
  </rowBreaks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>
    <pageSetUpPr fitToPage="1"/>
  </sheetPr>
  <dimension ref="A1:AI33"/>
  <sheetViews>
    <sheetView showGridLines="0" view="pageBreakPreview" zoomScaleNormal="90" zoomScaleSheetLayoutView="100" workbookViewId="0"/>
  </sheetViews>
  <sheetFormatPr defaultColWidth="13.140625" defaultRowHeight="16.5" x14ac:dyDescent="0.3"/>
  <cols>
    <col min="1" max="1" width="21.85546875" style="3010" customWidth="1"/>
    <col min="2" max="3" width="14.140625" style="2981" hidden="1" customWidth="1"/>
    <col min="4" max="8" width="16.140625" style="2981" hidden="1" customWidth="1"/>
    <col min="9" max="9" width="10.5703125" style="2981" hidden="1" customWidth="1"/>
    <col min="10" max="25" width="16.140625" style="2981" hidden="1" customWidth="1"/>
    <col min="26" max="35" width="16.140625" style="2981" customWidth="1"/>
    <col min="36" max="36" width="5.140625" style="2981" customWidth="1"/>
    <col min="37" max="16384" width="13.140625" style="2981"/>
  </cols>
  <sheetData>
    <row r="1" spans="1:35" ht="23.25" customHeight="1" x14ac:dyDescent="0.3">
      <c r="A1" s="3011" t="s">
        <v>5835</v>
      </c>
      <c r="B1" s="3011"/>
      <c r="C1" s="3011"/>
      <c r="D1" s="3011"/>
      <c r="E1" s="3011"/>
      <c r="F1" s="3011"/>
      <c r="G1" s="3011"/>
      <c r="H1" s="3011"/>
      <c r="I1" s="3011"/>
      <c r="J1" s="3011"/>
      <c r="K1" s="3011"/>
      <c r="L1" s="3011"/>
      <c r="M1" s="3011"/>
      <c r="N1" s="3011"/>
      <c r="O1" s="3011"/>
      <c r="P1" s="3011"/>
      <c r="Q1" s="3011"/>
      <c r="R1" s="3011"/>
      <c r="S1" s="3011"/>
      <c r="T1" s="3011"/>
      <c r="U1" s="3011"/>
      <c r="V1" s="3011"/>
      <c r="W1" s="3011"/>
      <c r="X1" s="3011"/>
      <c r="Y1" s="3011"/>
      <c r="Z1" s="3011"/>
      <c r="AA1" s="3011"/>
      <c r="AB1" s="3011"/>
      <c r="AC1" s="3011"/>
      <c r="AD1" s="3011"/>
      <c r="AE1" s="3011"/>
      <c r="AF1" s="3011"/>
      <c r="AG1" s="3011"/>
      <c r="AH1" s="3011"/>
      <c r="AI1" s="3011"/>
    </row>
    <row r="2" spans="1:35" ht="15" thickBot="1" x14ac:dyDescent="0.3">
      <c r="A2" s="3012"/>
      <c r="B2" s="3012"/>
      <c r="C2" s="3012"/>
      <c r="D2" s="3012"/>
      <c r="E2" s="3012"/>
      <c r="F2" s="3012"/>
      <c r="G2" s="3012"/>
      <c r="H2" s="3012"/>
      <c r="I2" s="3012"/>
      <c r="J2" s="3012"/>
      <c r="K2" s="3012"/>
      <c r="L2" s="3013"/>
      <c r="M2" s="3013"/>
      <c r="N2" s="3013"/>
      <c r="O2" s="3013"/>
      <c r="P2" s="3013"/>
      <c r="Q2" s="3013"/>
      <c r="R2" s="3013"/>
      <c r="S2" s="3013"/>
      <c r="T2" s="3013"/>
      <c r="U2" s="3013"/>
      <c r="V2" s="3013"/>
      <c r="W2" s="3013"/>
      <c r="X2" s="3013"/>
      <c r="Y2" s="3013"/>
      <c r="Z2" s="3013"/>
      <c r="AA2" s="3013"/>
      <c r="AB2" s="3013"/>
      <c r="AC2" s="3013"/>
      <c r="AD2" s="3013"/>
      <c r="AE2" s="3013"/>
      <c r="AF2" s="3013"/>
      <c r="AG2" s="3013"/>
      <c r="AH2" s="3013"/>
      <c r="AI2" s="3013"/>
    </row>
    <row r="3" spans="1:35" ht="17.25" thickTop="1" x14ac:dyDescent="0.3">
      <c r="A3" s="3014"/>
      <c r="B3" s="3569" t="s">
        <v>5836</v>
      </c>
      <c r="C3" s="3570"/>
      <c r="D3" s="3567" t="s">
        <v>5837</v>
      </c>
      <c r="E3" s="3571"/>
      <c r="F3" s="3567" t="s">
        <v>5838</v>
      </c>
      <c r="G3" s="3571"/>
      <c r="H3" s="3567" t="s">
        <v>5839</v>
      </c>
      <c r="I3" s="3571"/>
      <c r="J3" s="3567" t="s">
        <v>5840</v>
      </c>
      <c r="K3" s="3571"/>
      <c r="L3" s="3567" t="s">
        <v>5841</v>
      </c>
      <c r="M3" s="3568"/>
      <c r="N3" s="3567" t="s">
        <v>5842</v>
      </c>
      <c r="O3" s="3568"/>
      <c r="P3" s="3567" t="s">
        <v>5843</v>
      </c>
      <c r="Q3" s="3568"/>
      <c r="R3" s="3567" t="s">
        <v>5844</v>
      </c>
      <c r="S3" s="3568"/>
      <c r="T3" s="3567" t="s">
        <v>5845</v>
      </c>
      <c r="U3" s="3568"/>
      <c r="V3" s="3567" t="s">
        <v>5846</v>
      </c>
      <c r="W3" s="3568"/>
      <c r="X3" s="3567" t="s">
        <v>5847</v>
      </c>
      <c r="Y3" s="3568"/>
      <c r="Z3" s="3567" t="s">
        <v>5848</v>
      </c>
      <c r="AA3" s="3568"/>
      <c r="AB3" s="3567" t="s">
        <v>5849</v>
      </c>
      <c r="AC3" s="3568"/>
      <c r="AD3" s="3567" t="s">
        <v>5850</v>
      </c>
      <c r="AE3" s="3568"/>
      <c r="AF3" s="3567" t="s">
        <v>5851</v>
      </c>
      <c r="AG3" s="3568"/>
      <c r="AH3" s="3567" t="s">
        <v>5852</v>
      </c>
      <c r="AI3" s="3568"/>
    </row>
    <row r="4" spans="1:35" ht="17.25" thickBot="1" x14ac:dyDescent="0.3">
      <c r="A4" s="3015"/>
      <c r="B4" s="3016" t="s">
        <v>1</v>
      </c>
      <c r="C4" s="3017" t="s">
        <v>5853</v>
      </c>
      <c r="D4" s="3018" t="s">
        <v>1</v>
      </c>
      <c r="E4" s="3019" t="s">
        <v>5853</v>
      </c>
      <c r="F4" s="3018" t="s">
        <v>1</v>
      </c>
      <c r="G4" s="3019" t="s">
        <v>5853</v>
      </c>
      <c r="H4" s="3018" t="s">
        <v>1</v>
      </c>
      <c r="I4" s="3019" t="s">
        <v>5853</v>
      </c>
      <c r="J4" s="3018" t="s">
        <v>1</v>
      </c>
      <c r="K4" s="3019" t="s">
        <v>5853</v>
      </c>
      <c r="L4" s="3018" t="s">
        <v>1</v>
      </c>
      <c r="M4" s="3020" t="s">
        <v>5853</v>
      </c>
      <c r="N4" s="3018" t="s">
        <v>1</v>
      </c>
      <c r="O4" s="3020" t="s">
        <v>5853</v>
      </c>
      <c r="P4" s="3018" t="s">
        <v>1</v>
      </c>
      <c r="Q4" s="3020" t="s">
        <v>5853</v>
      </c>
      <c r="R4" s="3018" t="s">
        <v>1</v>
      </c>
      <c r="S4" s="3020" t="s">
        <v>5853</v>
      </c>
      <c r="T4" s="3018" t="s">
        <v>1</v>
      </c>
      <c r="U4" s="3020" t="s">
        <v>5853</v>
      </c>
      <c r="V4" s="3018" t="s">
        <v>1</v>
      </c>
      <c r="W4" s="3020" t="s">
        <v>5853</v>
      </c>
      <c r="X4" s="3018" t="s">
        <v>1</v>
      </c>
      <c r="Y4" s="3020" t="s">
        <v>5853</v>
      </c>
      <c r="Z4" s="3018" t="s">
        <v>1</v>
      </c>
      <c r="AA4" s="3020" t="s">
        <v>5853</v>
      </c>
      <c r="AB4" s="3018" t="s">
        <v>1</v>
      </c>
      <c r="AC4" s="3020" t="s">
        <v>5853</v>
      </c>
      <c r="AD4" s="3018" t="s">
        <v>1</v>
      </c>
      <c r="AE4" s="3020" t="s">
        <v>5853</v>
      </c>
      <c r="AF4" s="3018" t="s">
        <v>1</v>
      </c>
      <c r="AG4" s="3020" t="s">
        <v>5853</v>
      </c>
      <c r="AH4" s="3018" t="s">
        <v>1</v>
      </c>
      <c r="AI4" s="3020" t="s">
        <v>5853</v>
      </c>
    </row>
    <row r="5" spans="1:35" s="3027" customFormat="1" ht="17.25" thickBot="1" x14ac:dyDescent="0.35">
      <c r="A5" s="3021" t="s">
        <v>5854</v>
      </c>
      <c r="B5" s="3022">
        <v>14908.181149508031</v>
      </c>
      <c r="C5" s="3023">
        <v>31620</v>
      </c>
      <c r="D5" s="3024">
        <v>15472.226499364326</v>
      </c>
      <c r="E5" s="3025">
        <v>32513</v>
      </c>
      <c r="F5" s="3024">
        <v>15996.346761563796</v>
      </c>
      <c r="G5" s="3025">
        <v>32983</v>
      </c>
      <c r="H5" s="3024">
        <v>15476.124991389166</v>
      </c>
      <c r="I5" s="3025">
        <v>33601</v>
      </c>
      <c r="J5" s="3024">
        <v>16582.18896130372</v>
      </c>
      <c r="K5" s="3025">
        <v>34910</v>
      </c>
      <c r="L5" s="3024">
        <v>17185.811581534814</v>
      </c>
      <c r="M5" s="3026">
        <v>35567</v>
      </c>
      <c r="N5" s="3024">
        <v>18966.851299744958</v>
      </c>
      <c r="O5" s="3026">
        <v>35555</v>
      </c>
      <c r="P5" s="3024">
        <v>18419.382639355743</v>
      </c>
      <c r="Q5" s="3026">
        <v>36439</v>
      </c>
      <c r="R5" s="3024">
        <v>18014.589488085585</v>
      </c>
      <c r="S5" s="3026">
        <v>36555</v>
      </c>
      <c r="T5" s="3024">
        <v>18286.932862350826</v>
      </c>
      <c r="U5" s="3026">
        <v>36567</v>
      </c>
      <c r="V5" s="3024">
        <v>18277.910962895854</v>
      </c>
      <c r="W5" s="3026">
        <v>36039</v>
      </c>
      <c r="X5" s="3024">
        <v>18142.937389209997</v>
      </c>
      <c r="Y5" s="3026">
        <v>35944</v>
      </c>
      <c r="Z5" s="3024">
        <v>18142.599396607391</v>
      </c>
      <c r="AA5" s="3026">
        <v>36001</v>
      </c>
      <c r="AB5" s="3024">
        <v>18220.065253491968</v>
      </c>
      <c r="AC5" s="3026">
        <v>36097</v>
      </c>
      <c r="AD5" s="3024">
        <v>18226.650243643857</v>
      </c>
      <c r="AE5" s="3026">
        <v>36250</v>
      </c>
      <c r="AF5" s="3024">
        <v>18139.50873779301</v>
      </c>
      <c r="AG5" s="3026">
        <v>35607</v>
      </c>
      <c r="AH5" s="3024">
        <v>18423.495669830168</v>
      </c>
      <c r="AI5" s="3026">
        <v>35838</v>
      </c>
    </row>
    <row r="6" spans="1:35" x14ac:dyDescent="0.3">
      <c r="A6" s="3028" t="s">
        <v>5855</v>
      </c>
      <c r="B6" s="3029">
        <v>1703.3231020000001</v>
      </c>
      <c r="C6" s="3030">
        <v>4040</v>
      </c>
      <c r="D6" s="3031">
        <v>2029.4331440000001</v>
      </c>
      <c r="E6" s="3032">
        <v>4665</v>
      </c>
      <c r="F6" s="3031">
        <v>2009.0752500000001</v>
      </c>
      <c r="G6" s="3032">
        <v>4701</v>
      </c>
      <c r="H6" s="3031">
        <v>2064.6409565499998</v>
      </c>
      <c r="I6" s="3032">
        <v>4856</v>
      </c>
      <c r="J6" s="3031">
        <v>2033.9340511599999</v>
      </c>
      <c r="K6" s="3032">
        <v>4868</v>
      </c>
      <c r="L6" s="3031">
        <v>2420.0622960000001</v>
      </c>
      <c r="M6" s="3033">
        <v>5692</v>
      </c>
      <c r="N6" s="3031">
        <v>2581.1587541199997</v>
      </c>
      <c r="O6" s="3033">
        <v>6005</v>
      </c>
      <c r="P6" s="3031">
        <v>5825.2907836499999</v>
      </c>
      <c r="Q6" s="3033">
        <v>13768</v>
      </c>
      <c r="R6" s="3031">
        <v>5699.7036489505881</v>
      </c>
      <c r="S6" s="3033">
        <v>13717</v>
      </c>
      <c r="T6" s="3031">
        <v>5751.0841163888463</v>
      </c>
      <c r="U6" s="3033">
        <v>14022</v>
      </c>
      <c r="V6" s="3031">
        <v>5653.1123186100003</v>
      </c>
      <c r="W6" s="3033">
        <v>13432</v>
      </c>
      <c r="X6" s="3031">
        <v>5518.6911389999996</v>
      </c>
      <c r="Y6" s="3033">
        <v>13441</v>
      </c>
      <c r="Z6" s="3031">
        <v>5452.7008114319988</v>
      </c>
      <c r="AA6" s="3033">
        <v>13103</v>
      </c>
      <c r="AB6" s="3031">
        <v>5412.1075019920008</v>
      </c>
      <c r="AC6" s="3033">
        <v>13026</v>
      </c>
      <c r="AD6" s="3031">
        <v>5141.6056435899982</v>
      </c>
      <c r="AE6" s="3033">
        <v>12802</v>
      </c>
      <c r="AF6" s="3031">
        <v>5125.9244858900011</v>
      </c>
      <c r="AG6" s="3033">
        <v>12775</v>
      </c>
      <c r="AH6" s="3031">
        <v>5155.1985250699991</v>
      </c>
      <c r="AI6" s="3033">
        <v>12692</v>
      </c>
    </row>
    <row r="7" spans="1:35" s="3027" customFormat="1" x14ac:dyDescent="0.3">
      <c r="A7" s="3034" t="s">
        <v>5856</v>
      </c>
      <c r="B7" s="3035">
        <v>10420.5643376034</v>
      </c>
      <c r="C7" s="3036">
        <v>22568</v>
      </c>
      <c r="D7" s="3037">
        <v>10509.012721594327</v>
      </c>
      <c r="E7" s="3038">
        <v>22637</v>
      </c>
      <c r="F7" s="3037">
        <v>10756.474941569997</v>
      </c>
      <c r="G7" s="3038">
        <v>22563</v>
      </c>
      <c r="H7" s="3037">
        <v>10318.047120916066</v>
      </c>
      <c r="I7" s="3038">
        <v>23302</v>
      </c>
      <c r="J7" s="3037">
        <v>10924.535716983723</v>
      </c>
      <c r="K7" s="3038">
        <v>23935</v>
      </c>
      <c r="L7" s="3037">
        <v>11110.944298624814</v>
      </c>
      <c r="M7" s="3039">
        <v>23511</v>
      </c>
      <c r="N7" s="3037">
        <v>12398.061572314955</v>
      </c>
      <c r="O7" s="3039">
        <v>23254</v>
      </c>
      <c r="P7" s="3037">
        <v>8398.4754731557423</v>
      </c>
      <c r="Q7" s="3039">
        <v>16106</v>
      </c>
      <c r="R7" s="3037">
        <v>8129.5443274149975</v>
      </c>
      <c r="S7" s="3039">
        <v>16327</v>
      </c>
      <c r="T7" s="3037">
        <v>8200.0293995619813</v>
      </c>
      <c r="U7" s="3039">
        <v>15874</v>
      </c>
      <c r="V7" s="3037">
        <v>8229.5316189358546</v>
      </c>
      <c r="W7" s="3039">
        <v>15864</v>
      </c>
      <c r="X7" s="3037">
        <v>8237.7819856499991</v>
      </c>
      <c r="Y7" s="3039">
        <v>15701</v>
      </c>
      <c r="Z7" s="3037">
        <v>8249.751966285392</v>
      </c>
      <c r="AA7" s="3039">
        <v>16127</v>
      </c>
      <c r="AB7" s="3037">
        <v>8301.8179578399668</v>
      </c>
      <c r="AC7" s="3039">
        <v>16191</v>
      </c>
      <c r="AD7" s="3037">
        <v>8475.9326907738559</v>
      </c>
      <c r="AE7" s="3039">
        <v>16408</v>
      </c>
      <c r="AF7" s="3037">
        <v>8465.7203872430073</v>
      </c>
      <c r="AG7" s="3039">
        <v>15744</v>
      </c>
      <c r="AH7" s="3037">
        <v>8688.9663036801685</v>
      </c>
      <c r="AI7" s="3039">
        <v>15969</v>
      </c>
    </row>
    <row r="8" spans="1:35" ht="17.25" thickBot="1" x14ac:dyDescent="0.35">
      <c r="A8" s="3040" t="s">
        <v>5857</v>
      </c>
      <c r="B8" s="3041">
        <v>2784.2937099046298</v>
      </c>
      <c r="C8" s="3042">
        <v>5012</v>
      </c>
      <c r="D8" s="3043">
        <v>2933.780633769999</v>
      </c>
      <c r="E8" s="3044">
        <v>5211</v>
      </c>
      <c r="F8" s="3043">
        <v>3230.796569993799</v>
      </c>
      <c r="G8" s="3044">
        <v>5719</v>
      </c>
      <c r="H8" s="3043">
        <v>3093.4369139230994</v>
      </c>
      <c r="I8" s="3044">
        <v>5443</v>
      </c>
      <c r="J8" s="3043">
        <v>3623.7191931599982</v>
      </c>
      <c r="K8" s="3044">
        <v>6107</v>
      </c>
      <c r="L8" s="3043">
        <v>3654.80498691</v>
      </c>
      <c r="M8" s="3045">
        <v>6364</v>
      </c>
      <c r="N8" s="3043">
        <v>3987.6309733100006</v>
      </c>
      <c r="O8" s="3045">
        <v>6296</v>
      </c>
      <c r="P8" s="3043">
        <v>4195.6163825499998</v>
      </c>
      <c r="Q8" s="3045">
        <v>6565</v>
      </c>
      <c r="R8" s="3043">
        <v>4185.3415117200002</v>
      </c>
      <c r="S8" s="3045">
        <v>6511</v>
      </c>
      <c r="T8" s="3043">
        <v>4335.8193463999987</v>
      </c>
      <c r="U8" s="3045">
        <v>6671</v>
      </c>
      <c r="V8" s="3043">
        <v>4395.2670253499982</v>
      </c>
      <c r="W8" s="3045">
        <v>6743</v>
      </c>
      <c r="X8" s="3043">
        <v>4386.4642645600006</v>
      </c>
      <c r="Y8" s="3045">
        <v>6802</v>
      </c>
      <c r="Z8" s="3043">
        <v>4440.1466188900013</v>
      </c>
      <c r="AA8" s="3045">
        <v>6771</v>
      </c>
      <c r="AB8" s="3043">
        <v>4506.1397936599997</v>
      </c>
      <c r="AC8" s="3045">
        <v>6880</v>
      </c>
      <c r="AD8" s="3043">
        <v>4609.1119092800027</v>
      </c>
      <c r="AE8" s="3045">
        <v>7040</v>
      </c>
      <c r="AF8" s="3043">
        <v>4547.8638646599993</v>
      </c>
      <c r="AG8" s="3045">
        <v>7088</v>
      </c>
      <c r="AH8" s="3043">
        <v>4579.33084108</v>
      </c>
      <c r="AI8" s="3045">
        <v>7177</v>
      </c>
    </row>
    <row r="9" spans="1:35" s="3027" customFormat="1" ht="17.25" thickBot="1" x14ac:dyDescent="0.35">
      <c r="A9" s="3021" t="s">
        <v>3520</v>
      </c>
      <c r="B9" s="3022">
        <v>3321.5626322817479</v>
      </c>
      <c r="C9" s="3023">
        <v>2460</v>
      </c>
      <c r="D9" s="3024">
        <v>3151.6955018663712</v>
      </c>
      <c r="E9" s="3025">
        <v>2523</v>
      </c>
      <c r="F9" s="3024">
        <v>2900.9314859190008</v>
      </c>
      <c r="G9" s="3025">
        <v>2426</v>
      </c>
      <c r="H9" s="3024">
        <v>2730.0272956431154</v>
      </c>
      <c r="I9" s="3025">
        <v>2464</v>
      </c>
      <c r="J9" s="3024">
        <v>3106.1754653319103</v>
      </c>
      <c r="K9" s="3025">
        <v>2686</v>
      </c>
      <c r="L9" s="3024">
        <v>2990.8201862820347</v>
      </c>
      <c r="M9" s="3026">
        <v>2494</v>
      </c>
      <c r="N9" s="3024">
        <v>3070.3262415598128</v>
      </c>
      <c r="O9" s="3026">
        <v>2229</v>
      </c>
      <c r="P9" s="3024">
        <v>2741.1384878420799</v>
      </c>
      <c r="Q9" s="3026">
        <v>2253</v>
      </c>
      <c r="R9" s="3024">
        <v>2713.6471717890599</v>
      </c>
      <c r="S9" s="3026">
        <v>2234</v>
      </c>
      <c r="T9" s="3024">
        <v>2741.6730550373736</v>
      </c>
      <c r="U9" s="3026">
        <v>2188</v>
      </c>
      <c r="V9" s="3024">
        <v>2590.5566960674701</v>
      </c>
      <c r="W9" s="3026">
        <v>2170</v>
      </c>
      <c r="X9" s="3024">
        <v>2436.9409224700003</v>
      </c>
      <c r="Y9" s="3026">
        <v>2059</v>
      </c>
      <c r="Z9" s="3024">
        <v>2355.8465683107311</v>
      </c>
      <c r="AA9" s="3026">
        <v>1989</v>
      </c>
      <c r="AB9" s="3024">
        <v>2392.082833048556</v>
      </c>
      <c r="AC9" s="3026">
        <v>2001</v>
      </c>
      <c r="AD9" s="3024">
        <v>2367.0382135991599</v>
      </c>
      <c r="AE9" s="3026">
        <v>1980</v>
      </c>
      <c r="AF9" s="3024">
        <v>2296.1775017147938</v>
      </c>
      <c r="AG9" s="3026">
        <v>1896</v>
      </c>
      <c r="AH9" s="3024">
        <v>2189.0029916868398</v>
      </c>
      <c r="AI9" s="3026">
        <v>1899</v>
      </c>
    </row>
    <row r="10" spans="1:35" x14ac:dyDescent="0.3">
      <c r="A10" s="3028" t="s">
        <v>5855</v>
      </c>
      <c r="B10" s="3046">
        <v>11.962669</v>
      </c>
      <c r="C10" s="3047">
        <v>5</v>
      </c>
      <c r="D10" s="3048">
        <v>22.44595</v>
      </c>
      <c r="E10" s="3049">
        <v>15</v>
      </c>
      <c r="F10" s="3048">
        <v>41.458378000000003</v>
      </c>
      <c r="G10" s="3049">
        <v>20</v>
      </c>
      <c r="H10" s="3048">
        <v>35.628348000000003</v>
      </c>
      <c r="I10" s="3049">
        <v>19</v>
      </c>
      <c r="J10" s="3048">
        <v>43.6891289</v>
      </c>
      <c r="K10" s="3049">
        <v>19</v>
      </c>
      <c r="L10" s="3048">
        <v>77.579504999999997</v>
      </c>
      <c r="M10" s="3050">
        <v>38</v>
      </c>
      <c r="N10" s="3048">
        <v>66.474119000000002</v>
      </c>
      <c r="O10" s="3050">
        <v>38</v>
      </c>
      <c r="P10" s="3048">
        <v>710.16605507999998</v>
      </c>
      <c r="Q10" s="3050">
        <v>726</v>
      </c>
      <c r="R10" s="3048">
        <v>726.63999637705967</v>
      </c>
      <c r="S10" s="3050">
        <v>717</v>
      </c>
      <c r="T10" s="3048">
        <v>668.48370166568236</v>
      </c>
      <c r="U10" s="3050">
        <v>670</v>
      </c>
      <c r="V10" s="3048">
        <v>653.60237711499997</v>
      </c>
      <c r="W10" s="3050">
        <v>649</v>
      </c>
      <c r="X10" s="3048">
        <v>543.26307499999996</v>
      </c>
      <c r="Y10" s="3050">
        <v>524</v>
      </c>
      <c r="Z10" s="3048">
        <v>542.99460076000003</v>
      </c>
      <c r="AA10" s="3050">
        <v>528</v>
      </c>
      <c r="AB10" s="3048">
        <v>520.42875158000004</v>
      </c>
      <c r="AC10" s="3050">
        <v>503</v>
      </c>
      <c r="AD10" s="3048">
        <v>520.36295678999988</v>
      </c>
      <c r="AE10" s="3050">
        <v>491</v>
      </c>
      <c r="AF10" s="3048">
        <v>525.06803341749992</v>
      </c>
      <c r="AG10" s="3050">
        <v>486</v>
      </c>
      <c r="AH10" s="3048">
        <v>514.62035948350024</v>
      </c>
      <c r="AI10" s="3050">
        <v>501</v>
      </c>
    </row>
    <row r="11" spans="1:35" x14ac:dyDescent="0.3">
      <c r="A11" s="3034" t="s">
        <v>5856</v>
      </c>
      <c r="B11" s="3051">
        <v>2372.0958495236996</v>
      </c>
      <c r="C11" s="3052">
        <v>1964</v>
      </c>
      <c r="D11" s="3053">
        <v>2184.8206320372001</v>
      </c>
      <c r="E11" s="3054">
        <v>1916</v>
      </c>
      <c r="F11" s="3053">
        <v>2087.4965836690003</v>
      </c>
      <c r="G11" s="3054">
        <v>1847</v>
      </c>
      <c r="H11" s="3053">
        <v>2080.0036730198149</v>
      </c>
      <c r="I11" s="3054">
        <v>2015</v>
      </c>
      <c r="J11" s="3053">
        <v>2327.20173604191</v>
      </c>
      <c r="K11" s="3054">
        <v>2170</v>
      </c>
      <c r="L11" s="3053">
        <v>2096.9389415920346</v>
      </c>
      <c r="M11" s="3055">
        <v>1953</v>
      </c>
      <c r="N11" s="3053">
        <v>2228.736706369813</v>
      </c>
      <c r="O11" s="3055">
        <v>1718</v>
      </c>
      <c r="P11" s="3053">
        <v>1299.6293054220798</v>
      </c>
      <c r="Q11" s="3055">
        <v>1056</v>
      </c>
      <c r="R11" s="3053">
        <v>1285.3153288020001</v>
      </c>
      <c r="S11" s="3055">
        <v>1045</v>
      </c>
      <c r="T11" s="3053">
        <v>1290.5777983516912</v>
      </c>
      <c r="U11" s="3055">
        <v>1028</v>
      </c>
      <c r="V11" s="3053">
        <v>1182.4889201324702</v>
      </c>
      <c r="W11" s="3055">
        <v>1030</v>
      </c>
      <c r="X11" s="3053">
        <v>1117.33087641</v>
      </c>
      <c r="Y11" s="3055">
        <v>1040</v>
      </c>
      <c r="Z11" s="3053">
        <v>1065.4778315907313</v>
      </c>
      <c r="AA11" s="3055">
        <v>977</v>
      </c>
      <c r="AB11" s="3053">
        <v>1176.4588708385559</v>
      </c>
      <c r="AC11" s="3055">
        <v>1016</v>
      </c>
      <c r="AD11" s="3053">
        <v>1153.52561687916</v>
      </c>
      <c r="AE11" s="3055">
        <v>1011</v>
      </c>
      <c r="AF11" s="3053">
        <v>1078.4307594072939</v>
      </c>
      <c r="AG11" s="3055">
        <v>928</v>
      </c>
      <c r="AH11" s="3053">
        <v>1018.6729464833396</v>
      </c>
      <c r="AI11" s="3055">
        <v>908</v>
      </c>
    </row>
    <row r="12" spans="1:35" ht="17.25" thickBot="1" x14ac:dyDescent="0.35">
      <c r="A12" s="3040" t="s">
        <v>5857</v>
      </c>
      <c r="B12" s="3056">
        <v>937.50411375804833</v>
      </c>
      <c r="C12" s="3057">
        <v>491</v>
      </c>
      <c r="D12" s="3058">
        <v>944.42891982917115</v>
      </c>
      <c r="E12" s="3059">
        <v>592</v>
      </c>
      <c r="F12" s="3058">
        <v>771.97652425000081</v>
      </c>
      <c r="G12" s="3059">
        <v>559</v>
      </c>
      <c r="H12" s="3058">
        <v>614.39527462330011</v>
      </c>
      <c r="I12" s="3059">
        <v>430</v>
      </c>
      <c r="J12" s="3058">
        <v>735.28460039000015</v>
      </c>
      <c r="K12" s="3059">
        <v>497</v>
      </c>
      <c r="L12" s="3058">
        <v>816.30173969000009</v>
      </c>
      <c r="M12" s="3060">
        <v>503</v>
      </c>
      <c r="N12" s="3058">
        <v>775.11541619000002</v>
      </c>
      <c r="O12" s="3060">
        <v>473</v>
      </c>
      <c r="P12" s="3058">
        <v>731.34312734000002</v>
      </c>
      <c r="Q12" s="3060">
        <v>471</v>
      </c>
      <c r="R12" s="3058">
        <v>701.69184661000008</v>
      </c>
      <c r="S12" s="3060">
        <v>472</v>
      </c>
      <c r="T12" s="3058">
        <v>782.6115550200002</v>
      </c>
      <c r="U12" s="3060">
        <v>490</v>
      </c>
      <c r="V12" s="3058">
        <v>754.4653988199999</v>
      </c>
      <c r="W12" s="3060">
        <v>491</v>
      </c>
      <c r="X12" s="3058">
        <v>776.34697105999999</v>
      </c>
      <c r="Y12" s="3060">
        <v>495</v>
      </c>
      <c r="Z12" s="3058">
        <v>747.37413595999999</v>
      </c>
      <c r="AA12" s="3060">
        <v>484</v>
      </c>
      <c r="AB12" s="3058">
        <v>695.19521063000013</v>
      </c>
      <c r="AC12" s="3060">
        <v>482</v>
      </c>
      <c r="AD12" s="3058">
        <v>693.14963993000003</v>
      </c>
      <c r="AE12" s="3060">
        <v>478</v>
      </c>
      <c r="AF12" s="3058">
        <v>692.67870888999994</v>
      </c>
      <c r="AG12" s="3060">
        <v>482</v>
      </c>
      <c r="AH12" s="3058">
        <v>655.70968571999981</v>
      </c>
      <c r="AI12" s="3060">
        <v>490</v>
      </c>
    </row>
    <row r="13" spans="1:35" s="3027" customFormat="1" ht="17.25" thickBot="1" x14ac:dyDescent="0.35">
      <c r="A13" s="3021" t="s">
        <v>3521</v>
      </c>
      <c r="B13" s="3022">
        <v>18229.743781789777</v>
      </c>
      <c r="C13" s="3023">
        <v>34080</v>
      </c>
      <c r="D13" s="3024">
        <v>18623.922001230698</v>
      </c>
      <c r="E13" s="3025">
        <v>35036</v>
      </c>
      <c r="F13" s="3024">
        <v>18897.278247482798</v>
      </c>
      <c r="G13" s="3025">
        <v>35409</v>
      </c>
      <c r="H13" s="3024">
        <v>18206.152287032281</v>
      </c>
      <c r="I13" s="3025">
        <v>36065</v>
      </c>
      <c r="J13" s="3024">
        <v>19688.364426635631</v>
      </c>
      <c r="K13" s="3025">
        <v>37596</v>
      </c>
      <c r="L13" s="3024">
        <v>20176.631767816849</v>
      </c>
      <c r="M13" s="3026">
        <v>38061</v>
      </c>
      <c r="N13" s="3024">
        <v>22037.177541304769</v>
      </c>
      <c r="O13" s="3026">
        <v>37784</v>
      </c>
      <c r="P13" s="3024">
        <v>21160.521127197822</v>
      </c>
      <c r="Q13" s="3026">
        <v>38692</v>
      </c>
      <c r="R13" s="3024">
        <v>20728.236659874645</v>
      </c>
      <c r="S13" s="3026">
        <v>38789</v>
      </c>
      <c r="T13" s="3024">
        <v>21028.605917388202</v>
      </c>
      <c r="U13" s="3026">
        <v>38755</v>
      </c>
      <c r="V13" s="3024">
        <v>20868.467658963324</v>
      </c>
      <c r="W13" s="3026">
        <v>38209</v>
      </c>
      <c r="X13" s="3024">
        <v>20579.87831168</v>
      </c>
      <c r="Y13" s="3026">
        <v>38003</v>
      </c>
      <c r="Z13" s="3024">
        <v>20498.445964918123</v>
      </c>
      <c r="AA13" s="3026">
        <v>37990</v>
      </c>
      <c r="AB13" s="3024">
        <v>20612.148086540525</v>
      </c>
      <c r="AC13" s="3026">
        <v>38098</v>
      </c>
      <c r="AD13" s="3024">
        <v>20593.688457243017</v>
      </c>
      <c r="AE13" s="3026">
        <v>38230</v>
      </c>
      <c r="AF13" s="3024">
        <v>20435.686239507802</v>
      </c>
      <c r="AG13" s="3026">
        <v>37503</v>
      </c>
      <c r="AH13" s="3024">
        <v>20612.498661517006</v>
      </c>
      <c r="AI13" s="3026">
        <v>37737</v>
      </c>
    </row>
    <row r="14" spans="1:35" x14ac:dyDescent="0.3">
      <c r="A14" s="3028" t="s">
        <v>5855</v>
      </c>
      <c r="B14" s="3029">
        <v>1715.2857710000001</v>
      </c>
      <c r="C14" s="3030">
        <v>4045</v>
      </c>
      <c r="D14" s="3031">
        <v>2051.8790939999999</v>
      </c>
      <c r="E14" s="3032">
        <v>4680</v>
      </c>
      <c r="F14" s="3031">
        <v>2050.5336280000001</v>
      </c>
      <c r="G14" s="3032">
        <v>4721</v>
      </c>
      <c r="H14" s="3031">
        <v>2100.26930455</v>
      </c>
      <c r="I14" s="3032">
        <v>4875</v>
      </c>
      <c r="J14" s="3031">
        <v>2077.6231800599999</v>
      </c>
      <c r="K14" s="3032">
        <v>4887</v>
      </c>
      <c r="L14" s="3031">
        <v>2497.6418010000002</v>
      </c>
      <c r="M14" s="3033">
        <v>5730</v>
      </c>
      <c r="N14" s="3031">
        <v>2647.6328731199997</v>
      </c>
      <c r="O14" s="3033">
        <v>6043</v>
      </c>
      <c r="P14" s="3031">
        <v>6535.4568387299996</v>
      </c>
      <c r="Q14" s="3033">
        <v>14494</v>
      </c>
      <c r="R14" s="3031">
        <v>6426.3436453276481</v>
      </c>
      <c r="S14" s="3033">
        <v>14434</v>
      </c>
      <c r="T14" s="3031">
        <v>6419.5678180545283</v>
      </c>
      <c r="U14" s="3033">
        <v>14692</v>
      </c>
      <c r="V14" s="3031">
        <v>6306.7146957250006</v>
      </c>
      <c r="W14" s="3033">
        <v>14081</v>
      </c>
      <c r="X14" s="3031">
        <v>6061.9542139999994</v>
      </c>
      <c r="Y14" s="3033">
        <v>13965</v>
      </c>
      <c r="Z14" s="3031">
        <v>5995.6954121919989</v>
      </c>
      <c r="AA14" s="3033">
        <v>13631</v>
      </c>
      <c r="AB14" s="3031">
        <v>5932.5362535720005</v>
      </c>
      <c r="AC14" s="3033">
        <v>13529</v>
      </c>
      <c r="AD14" s="3031">
        <v>5661.968600379998</v>
      </c>
      <c r="AE14" s="3033">
        <v>13293</v>
      </c>
      <c r="AF14" s="3031">
        <v>5650.9925193075014</v>
      </c>
      <c r="AG14" s="3033">
        <v>13261</v>
      </c>
      <c r="AH14" s="3031">
        <v>5669.8188845534996</v>
      </c>
      <c r="AI14" s="3033">
        <v>13193</v>
      </c>
    </row>
    <row r="15" spans="1:35" x14ac:dyDescent="0.3">
      <c r="A15" s="3034" t="s">
        <v>5856</v>
      </c>
      <c r="B15" s="3035">
        <v>12792.6601871271</v>
      </c>
      <c r="C15" s="3036">
        <v>24532</v>
      </c>
      <c r="D15" s="3037">
        <v>12693.833353631526</v>
      </c>
      <c r="E15" s="3038">
        <v>24553</v>
      </c>
      <c r="F15" s="3037">
        <v>12843.971525238998</v>
      </c>
      <c r="G15" s="3038">
        <v>24410</v>
      </c>
      <c r="H15" s="3037">
        <v>12398.050793935881</v>
      </c>
      <c r="I15" s="3038">
        <v>25317</v>
      </c>
      <c r="J15" s="3037">
        <v>13251.737453025633</v>
      </c>
      <c r="K15" s="3038">
        <v>26105</v>
      </c>
      <c r="L15" s="3037">
        <v>13207.883240216848</v>
      </c>
      <c r="M15" s="3039">
        <v>25464</v>
      </c>
      <c r="N15" s="3037">
        <v>14626.798278684768</v>
      </c>
      <c r="O15" s="3039">
        <v>24972</v>
      </c>
      <c r="P15" s="3037">
        <v>9698.1047785778228</v>
      </c>
      <c r="Q15" s="3039">
        <v>17162</v>
      </c>
      <c r="R15" s="3037">
        <v>9414.8596562169969</v>
      </c>
      <c r="S15" s="3039">
        <v>17372</v>
      </c>
      <c r="T15" s="3037">
        <v>9490.6071979136723</v>
      </c>
      <c r="U15" s="3039">
        <v>16902</v>
      </c>
      <c r="V15" s="3037">
        <v>9412.0205390683241</v>
      </c>
      <c r="W15" s="3039">
        <v>16894</v>
      </c>
      <c r="X15" s="3037">
        <v>9355.1128620599993</v>
      </c>
      <c r="Y15" s="3039">
        <v>16741</v>
      </c>
      <c r="Z15" s="3037">
        <v>9315.2297978761235</v>
      </c>
      <c r="AA15" s="3039">
        <v>17104</v>
      </c>
      <c r="AB15" s="3037">
        <v>9478.2768286785231</v>
      </c>
      <c r="AC15" s="3039">
        <v>17207</v>
      </c>
      <c r="AD15" s="3037">
        <v>9629.4583076530162</v>
      </c>
      <c r="AE15" s="3039">
        <v>17419</v>
      </c>
      <c r="AF15" s="3037">
        <v>9544.1511466503016</v>
      </c>
      <c r="AG15" s="3039">
        <v>16672</v>
      </c>
      <c r="AH15" s="3037">
        <v>9707.6392501635073</v>
      </c>
      <c r="AI15" s="3039">
        <v>16877</v>
      </c>
    </row>
    <row r="16" spans="1:35" ht="17.25" thickBot="1" x14ac:dyDescent="0.35">
      <c r="A16" s="3040" t="s">
        <v>5857</v>
      </c>
      <c r="B16" s="3041">
        <v>3721.7978236626782</v>
      </c>
      <c r="C16" s="3042">
        <v>5503</v>
      </c>
      <c r="D16" s="3043">
        <v>3878.2095535991702</v>
      </c>
      <c r="E16" s="3044">
        <v>5803</v>
      </c>
      <c r="F16" s="3043">
        <v>4002.7730942437997</v>
      </c>
      <c r="G16" s="3044">
        <v>6278</v>
      </c>
      <c r="H16" s="3043">
        <v>3707.8321885463993</v>
      </c>
      <c r="I16" s="3044">
        <v>5873</v>
      </c>
      <c r="J16" s="3043">
        <v>4359.0037935499986</v>
      </c>
      <c r="K16" s="3044">
        <v>6604</v>
      </c>
      <c r="L16" s="3043">
        <v>4471.1067266</v>
      </c>
      <c r="M16" s="3045">
        <v>6867</v>
      </c>
      <c r="N16" s="3043">
        <v>4762.746389500001</v>
      </c>
      <c r="O16" s="3045">
        <v>6769</v>
      </c>
      <c r="P16" s="3043">
        <v>4926.9595098899999</v>
      </c>
      <c r="Q16" s="3045">
        <v>7036</v>
      </c>
      <c r="R16" s="3043">
        <v>4887.0333583299998</v>
      </c>
      <c r="S16" s="3045">
        <v>6983</v>
      </c>
      <c r="T16" s="3043">
        <v>5118.4309014199989</v>
      </c>
      <c r="U16" s="3045">
        <v>7161</v>
      </c>
      <c r="V16" s="3043">
        <v>5149.732424169998</v>
      </c>
      <c r="W16" s="3045">
        <v>7234</v>
      </c>
      <c r="X16" s="3043">
        <v>5162.8112356200008</v>
      </c>
      <c r="Y16" s="3045">
        <v>7297</v>
      </c>
      <c r="Z16" s="3043">
        <v>5187.5207548500011</v>
      </c>
      <c r="AA16" s="3045">
        <v>7255</v>
      </c>
      <c r="AB16" s="3043">
        <v>5201.3350042900001</v>
      </c>
      <c r="AC16" s="3045">
        <v>7362</v>
      </c>
      <c r="AD16" s="3043">
        <v>5302.2615492100031</v>
      </c>
      <c r="AE16" s="3045">
        <v>7518</v>
      </c>
      <c r="AF16" s="3043">
        <v>5240.5425735499994</v>
      </c>
      <c r="AG16" s="3045">
        <v>7570</v>
      </c>
      <c r="AH16" s="3043">
        <v>5235.0405267999995</v>
      </c>
      <c r="AI16" s="3045">
        <v>7667</v>
      </c>
    </row>
    <row r="17" spans="1:35" s="3063" customFormat="1" ht="17.100000000000001" customHeight="1" x14ac:dyDescent="0.25">
      <c r="A17" s="584" t="s">
        <v>5858</v>
      </c>
      <c r="B17" s="3061"/>
      <c r="C17" s="3061" t="s">
        <v>5859</v>
      </c>
      <c r="D17" s="3061"/>
      <c r="E17" s="3061"/>
      <c r="F17" s="3062"/>
      <c r="G17" s="3062"/>
      <c r="H17" s="3062"/>
      <c r="I17" s="3062"/>
      <c r="J17" s="3062"/>
      <c r="K17" s="3062"/>
    </row>
    <row r="18" spans="1:35" s="3063" customFormat="1" ht="17.100000000000001" customHeight="1" x14ac:dyDescent="0.25">
      <c r="A18" s="3064" t="s">
        <v>183</v>
      </c>
      <c r="T18" s="261"/>
      <c r="U18" s="261"/>
      <c r="V18" s="261"/>
      <c r="W18" s="261"/>
      <c r="X18" s="261"/>
      <c r="Y18" s="261"/>
      <c r="Z18" s="261"/>
      <c r="AA18" s="261"/>
      <c r="AB18" s="261"/>
      <c r="AC18" s="261"/>
      <c r="AD18" s="261"/>
      <c r="AE18" s="261"/>
      <c r="AF18" s="261"/>
      <c r="AG18" s="261"/>
      <c r="AH18" s="261"/>
      <c r="AI18" s="261"/>
    </row>
    <row r="19" spans="1:35" s="3063" customFormat="1" ht="6.75" customHeight="1" x14ac:dyDescent="0.25">
      <c r="A19" s="3064"/>
      <c r="T19" s="261"/>
      <c r="U19" s="261"/>
      <c r="V19" s="261"/>
      <c r="W19" s="261"/>
      <c r="X19" s="261"/>
      <c r="Y19" s="261"/>
      <c r="Z19" s="261"/>
      <c r="AA19" s="261"/>
      <c r="AB19" s="261"/>
      <c r="AC19" s="261"/>
      <c r="AD19" s="261"/>
      <c r="AE19" s="261"/>
      <c r="AF19" s="261"/>
      <c r="AG19" s="261"/>
      <c r="AH19" s="261"/>
      <c r="AI19" s="261"/>
    </row>
    <row r="20" spans="1:35" x14ac:dyDescent="0.3"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</row>
    <row r="21" spans="1:35" x14ac:dyDescent="0.3"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</row>
    <row r="22" spans="1:35" x14ac:dyDescent="0.3"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</row>
    <row r="23" spans="1:35" x14ac:dyDescent="0.3"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</row>
    <row r="24" spans="1:35" x14ac:dyDescent="0.3"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</row>
    <row r="25" spans="1:35" x14ac:dyDescent="0.3"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</row>
    <row r="26" spans="1:35" x14ac:dyDescent="0.3"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</row>
    <row r="27" spans="1:35" x14ac:dyDescent="0.3"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</row>
    <row r="28" spans="1:35" x14ac:dyDescent="0.3"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</row>
    <row r="29" spans="1:35" x14ac:dyDescent="0.3"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</row>
    <row r="30" spans="1:35" x14ac:dyDescent="0.3"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</row>
    <row r="31" spans="1:35" x14ac:dyDescent="0.3"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</row>
    <row r="32" spans="1:35" x14ac:dyDescent="0.3"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</row>
    <row r="33" spans="1:18" x14ac:dyDescent="0.3">
      <c r="A33" s="3065"/>
      <c r="B33" s="3013"/>
      <c r="C33" s="3013"/>
      <c r="D33" s="3013"/>
      <c r="E33" s="3013"/>
      <c r="F33" s="3013"/>
      <c r="G33" s="3013"/>
      <c r="H33" s="3013"/>
      <c r="I33" s="3013"/>
      <c r="J33" s="3013"/>
      <c r="K33" s="3013"/>
      <c r="L33" s="3013"/>
      <c r="M33" s="3013"/>
      <c r="N33" s="3013"/>
      <c r="O33" s="3013"/>
      <c r="P33" s="3013"/>
      <c r="Q33" s="3013"/>
      <c r="R33" s="3013"/>
    </row>
  </sheetData>
  <mergeCells count="17">
    <mergeCell ref="X3:Y3"/>
    <mergeCell ref="B3:C3"/>
    <mergeCell ref="D3:E3"/>
    <mergeCell ref="F3:G3"/>
    <mergeCell ref="H3:I3"/>
    <mergeCell ref="J3:K3"/>
    <mergeCell ref="L3:M3"/>
    <mergeCell ref="N3:O3"/>
    <mergeCell ref="P3:Q3"/>
    <mergeCell ref="R3:S3"/>
    <mergeCell ref="T3:U3"/>
    <mergeCell ref="V3:W3"/>
    <mergeCell ref="Z3:AA3"/>
    <mergeCell ref="AB3:AC3"/>
    <mergeCell ref="AD3:AE3"/>
    <mergeCell ref="AF3:AG3"/>
    <mergeCell ref="AH3:AI3"/>
  </mergeCells>
  <pageMargins left="0.7" right="0.7" top="0.75" bottom="0.75" header="0.3" footer="0.3"/>
  <pageSetup paperSize="9" scale="69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WXY69"/>
  <sheetViews>
    <sheetView showGridLines="0" view="pageBreakPreview" zoomScaleNormal="90" zoomScaleSheetLayoutView="100" workbookViewId="0">
      <pane xSplit="2" ySplit="3" topLeftCell="ET4" activePane="bottomRight" state="frozen"/>
      <selection activeCell="L98" sqref="L98"/>
      <selection pane="topRight" activeCell="L98" sqref="L98"/>
      <selection pane="bottomLeft" activeCell="L98" sqref="L98"/>
      <selection pane="bottomRight"/>
    </sheetView>
  </sheetViews>
  <sheetFormatPr defaultRowHeight="16.5" x14ac:dyDescent="0.3"/>
  <cols>
    <col min="1" max="1" width="8.28515625" style="113" customWidth="1"/>
    <col min="2" max="2" width="64.28515625" style="113" customWidth="1"/>
    <col min="3" max="143" width="16.5703125" style="113" hidden="1" customWidth="1"/>
    <col min="144" max="153" width="16.5703125" style="113" customWidth="1"/>
    <col min="154" max="154" width="15.140625" style="113" customWidth="1"/>
    <col min="155" max="156" width="14.28515625" style="113" customWidth="1"/>
    <col min="157" max="285" width="9.140625" style="113"/>
    <col min="286" max="286" width="5.140625" style="113" customWidth="1"/>
    <col min="287" max="287" width="63.42578125" style="113" customWidth="1"/>
    <col min="288" max="325" width="9.140625" style="113" hidden="1" customWidth="1"/>
    <col min="326" max="336" width="10.85546875" style="113" customWidth="1"/>
    <col min="337" max="338" width="10.7109375" style="113" customWidth="1"/>
    <col min="339" max="541" width="9.140625" style="113"/>
    <col min="542" max="542" width="5.140625" style="113" customWidth="1"/>
    <col min="543" max="543" width="63.42578125" style="113" customWidth="1"/>
    <col min="544" max="581" width="9.140625" style="113" hidden="1" customWidth="1"/>
    <col min="582" max="592" width="10.85546875" style="113" customWidth="1"/>
    <col min="593" max="594" width="10.7109375" style="113" customWidth="1"/>
    <col min="595" max="797" width="9.140625" style="113"/>
    <col min="798" max="798" width="5.140625" style="113" customWidth="1"/>
    <col min="799" max="799" width="63.42578125" style="113" customWidth="1"/>
    <col min="800" max="837" width="9.140625" style="113" hidden="1" customWidth="1"/>
    <col min="838" max="848" width="10.85546875" style="113" customWidth="1"/>
    <col min="849" max="850" width="10.7109375" style="113" customWidth="1"/>
    <col min="851" max="1053" width="9.140625" style="113"/>
    <col min="1054" max="1054" width="5.140625" style="113" customWidth="1"/>
    <col min="1055" max="1055" width="63.42578125" style="113" customWidth="1"/>
    <col min="1056" max="1093" width="9.140625" style="113" hidden="1" customWidth="1"/>
    <col min="1094" max="1104" width="10.85546875" style="113" customWidth="1"/>
    <col min="1105" max="1106" width="10.7109375" style="113" customWidth="1"/>
    <col min="1107" max="1309" width="9.140625" style="113"/>
    <col min="1310" max="1310" width="5.140625" style="113" customWidth="1"/>
    <col min="1311" max="1311" width="63.42578125" style="113" customWidth="1"/>
    <col min="1312" max="1349" width="9.140625" style="113" hidden="1" customWidth="1"/>
    <col min="1350" max="1360" width="10.85546875" style="113" customWidth="1"/>
    <col min="1361" max="1362" width="10.7109375" style="113" customWidth="1"/>
    <col min="1363" max="1565" width="9.140625" style="113"/>
    <col min="1566" max="1566" width="5.140625" style="113" customWidth="1"/>
    <col min="1567" max="1567" width="63.42578125" style="113" customWidth="1"/>
    <col min="1568" max="1605" width="9.140625" style="113" hidden="1" customWidth="1"/>
    <col min="1606" max="1616" width="10.85546875" style="113" customWidth="1"/>
    <col min="1617" max="1618" width="10.7109375" style="113" customWidth="1"/>
    <col min="1619" max="1821" width="9.140625" style="113"/>
    <col min="1822" max="1822" width="5.140625" style="113" customWidth="1"/>
    <col min="1823" max="1823" width="63.42578125" style="113" customWidth="1"/>
    <col min="1824" max="1861" width="9.140625" style="113" hidden="1" customWidth="1"/>
    <col min="1862" max="1872" width="10.85546875" style="113" customWidth="1"/>
    <col min="1873" max="1874" width="10.7109375" style="113" customWidth="1"/>
    <col min="1875" max="2077" width="9.140625" style="113"/>
    <col min="2078" max="2078" width="5.140625" style="113" customWidth="1"/>
    <col min="2079" max="2079" width="63.42578125" style="113" customWidth="1"/>
    <col min="2080" max="2117" width="9.140625" style="113" hidden="1" customWidth="1"/>
    <col min="2118" max="2128" width="10.85546875" style="113" customWidth="1"/>
    <col min="2129" max="2130" width="10.7109375" style="113" customWidth="1"/>
    <col min="2131" max="2333" width="9.140625" style="113"/>
    <col min="2334" max="2334" width="5.140625" style="113" customWidth="1"/>
    <col min="2335" max="2335" width="63.42578125" style="113" customWidth="1"/>
    <col min="2336" max="2373" width="9.140625" style="113" hidden="1" customWidth="1"/>
    <col min="2374" max="2384" width="10.85546875" style="113" customWidth="1"/>
    <col min="2385" max="2386" width="10.7109375" style="113" customWidth="1"/>
    <col min="2387" max="2589" width="9.140625" style="113"/>
    <col min="2590" max="2590" width="5.140625" style="113" customWidth="1"/>
    <col min="2591" max="2591" width="63.42578125" style="113" customWidth="1"/>
    <col min="2592" max="2629" width="9.140625" style="113" hidden="1" customWidth="1"/>
    <col min="2630" max="2640" width="10.85546875" style="113" customWidth="1"/>
    <col min="2641" max="2642" width="10.7109375" style="113" customWidth="1"/>
    <col min="2643" max="2845" width="9.140625" style="113"/>
    <col min="2846" max="2846" width="5.140625" style="113" customWidth="1"/>
    <col min="2847" max="2847" width="63.42578125" style="113" customWidth="1"/>
    <col min="2848" max="2885" width="9.140625" style="113" hidden="1" customWidth="1"/>
    <col min="2886" max="2896" width="10.85546875" style="113" customWidth="1"/>
    <col min="2897" max="2898" width="10.7109375" style="113" customWidth="1"/>
    <col min="2899" max="3101" width="9.140625" style="113"/>
    <col min="3102" max="3102" width="5.140625" style="113" customWidth="1"/>
    <col min="3103" max="3103" width="63.42578125" style="113" customWidth="1"/>
    <col min="3104" max="3141" width="9.140625" style="113" hidden="1" customWidth="1"/>
    <col min="3142" max="3152" width="10.85546875" style="113" customWidth="1"/>
    <col min="3153" max="3154" width="10.7109375" style="113" customWidth="1"/>
    <col min="3155" max="3357" width="9.140625" style="113"/>
    <col min="3358" max="3358" width="5.140625" style="113" customWidth="1"/>
    <col min="3359" max="3359" width="63.42578125" style="113" customWidth="1"/>
    <col min="3360" max="3397" width="9.140625" style="113" hidden="1" customWidth="1"/>
    <col min="3398" max="3408" width="10.85546875" style="113" customWidth="1"/>
    <col min="3409" max="3410" width="10.7109375" style="113" customWidth="1"/>
    <col min="3411" max="3613" width="9.140625" style="113"/>
    <col min="3614" max="3614" width="5.140625" style="113" customWidth="1"/>
    <col min="3615" max="3615" width="63.42578125" style="113" customWidth="1"/>
    <col min="3616" max="3653" width="9.140625" style="113" hidden="1" customWidth="1"/>
    <col min="3654" max="3664" width="10.85546875" style="113" customWidth="1"/>
    <col min="3665" max="3666" width="10.7109375" style="113" customWidth="1"/>
    <col min="3667" max="3869" width="9.140625" style="113"/>
    <col min="3870" max="3870" width="5.140625" style="113" customWidth="1"/>
    <col min="3871" max="3871" width="63.42578125" style="113" customWidth="1"/>
    <col min="3872" max="3909" width="9.140625" style="113" hidden="1" customWidth="1"/>
    <col min="3910" max="3920" width="10.85546875" style="113" customWidth="1"/>
    <col min="3921" max="3922" width="10.7109375" style="113" customWidth="1"/>
    <col min="3923" max="4125" width="9.140625" style="113"/>
    <col min="4126" max="4126" width="5.140625" style="113" customWidth="1"/>
    <col min="4127" max="4127" width="63.42578125" style="113" customWidth="1"/>
    <col min="4128" max="4165" width="9.140625" style="113" hidden="1" customWidth="1"/>
    <col min="4166" max="4176" width="10.85546875" style="113" customWidth="1"/>
    <col min="4177" max="4178" width="10.7109375" style="113" customWidth="1"/>
    <col min="4179" max="4381" width="9.140625" style="113"/>
    <col min="4382" max="4382" width="5.140625" style="113" customWidth="1"/>
    <col min="4383" max="4383" width="63.42578125" style="113" customWidth="1"/>
    <col min="4384" max="4421" width="9.140625" style="113" hidden="1" customWidth="1"/>
    <col min="4422" max="4432" width="10.85546875" style="113" customWidth="1"/>
    <col min="4433" max="4434" width="10.7109375" style="113" customWidth="1"/>
    <col min="4435" max="4637" width="9.140625" style="113"/>
    <col min="4638" max="4638" width="5.140625" style="113" customWidth="1"/>
    <col min="4639" max="4639" width="63.42578125" style="113" customWidth="1"/>
    <col min="4640" max="4677" width="9.140625" style="113" hidden="1" customWidth="1"/>
    <col min="4678" max="4688" width="10.85546875" style="113" customWidth="1"/>
    <col min="4689" max="4690" width="10.7109375" style="113" customWidth="1"/>
    <col min="4691" max="4893" width="9.140625" style="113"/>
    <col min="4894" max="4894" width="5.140625" style="113" customWidth="1"/>
    <col min="4895" max="4895" width="63.42578125" style="113" customWidth="1"/>
    <col min="4896" max="4933" width="9.140625" style="113" hidden="1" customWidth="1"/>
    <col min="4934" max="4944" width="10.85546875" style="113" customWidth="1"/>
    <col min="4945" max="4946" width="10.7109375" style="113" customWidth="1"/>
    <col min="4947" max="5149" width="9.140625" style="113"/>
    <col min="5150" max="5150" width="5.140625" style="113" customWidth="1"/>
    <col min="5151" max="5151" width="63.42578125" style="113" customWidth="1"/>
    <col min="5152" max="5189" width="9.140625" style="113" hidden="1" customWidth="1"/>
    <col min="5190" max="5200" width="10.85546875" style="113" customWidth="1"/>
    <col min="5201" max="5202" width="10.7109375" style="113" customWidth="1"/>
    <col min="5203" max="5405" width="9.140625" style="113"/>
    <col min="5406" max="5406" width="5.140625" style="113" customWidth="1"/>
    <col min="5407" max="5407" width="63.42578125" style="113" customWidth="1"/>
    <col min="5408" max="5445" width="9.140625" style="113" hidden="1" customWidth="1"/>
    <col min="5446" max="5456" width="10.85546875" style="113" customWidth="1"/>
    <col min="5457" max="5458" width="10.7109375" style="113" customWidth="1"/>
    <col min="5459" max="5661" width="9.140625" style="113"/>
    <col min="5662" max="5662" width="5.140625" style="113" customWidth="1"/>
    <col min="5663" max="5663" width="63.42578125" style="113" customWidth="1"/>
    <col min="5664" max="5701" width="9.140625" style="113" hidden="1" customWidth="1"/>
    <col min="5702" max="5712" width="10.85546875" style="113" customWidth="1"/>
    <col min="5713" max="5714" width="10.7109375" style="113" customWidth="1"/>
    <col min="5715" max="5917" width="9.140625" style="113"/>
    <col min="5918" max="5918" width="5.140625" style="113" customWidth="1"/>
    <col min="5919" max="5919" width="63.42578125" style="113" customWidth="1"/>
    <col min="5920" max="5957" width="9.140625" style="113" hidden="1" customWidth="1"/>
    <col min="5958" max="5968" width="10.85546875" style="113" customWidth="1"/>
    <col min="5969" max="5970" width="10.7109375" style="113" customWidth="1"/>
    <col min="5971" max="6173" width="9.140625" style="113"/>
    <col min="6174" max="6174" width="5.140625" style="113" customWidth="1"/>
    <col min="6175" max="6175" width="63.42578125" style="113" customWidth="1"/>
    <col min="6176" max="6213" width="9.140625" style="113" hidden="1" customWidth="1"/>
    <col min="6214" max="6224" width="10.85546875" style="113" customWidth="1"/>
    <col min="6225" max="6226" width="10.7109375" style="113" customWidth="1"/>
    <col min="6227" max="6429" width="9.140625" style="113"/>
    <col min="6430" max="6430" width="5.140625" style="113" customWidth="1"/>
    <col min="6431" max="6431" width="63.42578125" style="113" customWidth="1"/>
    <col min="6432" max="6469" width="9.140625" style="113" hidden="1" customWidth="1"/>
    <col min="6470" max="6480" width="10.85546875" style="113" customWidth="1"/>
    <col min="6481" max="6482" width="10.7109375" style="113" customWidth="1"/>
    <col min="6483" max="6685" width="9.140625" style="113"/>
    <col min="6686" max="6686" width="5.140625" style="113" customWidth="1"/>
    <col min="6687" max="6687" width="63.42578125" style="113" customWidth="1"/>
    <col min="6688" max="6725" width="9.140625" style="113" hidden="1" customWidth="1"/>
    <col min="6726" max="6736" width="10.85546875" style="113" customWidth="1"/>
    <col min="6737" max="6738" width="10.7109375" style="113" customWidth="1"/>
    <col min="6739" max="6941" width="9.140625" style="113"/>
    <col min="6942" max="6942" width="5.140625" style="113" customWidth="1"/>
    <col min="6943" max="6943" width="63.42578125" style="113" customWidth="1"/>
    <col min="6944" max="6981" width="9.140625" style="113" hidden="1" customWidth="1"/>
    <col min="6982" max="6992" width="10.85546875" style="113" customWidth="1"/>
    <col min="6993" max="6994" width="10.7109375" style="113" customWidth="1"/>
    <col min="6995" max="7197" width="9.140625" style="113"/>
    <col min="7198" max="7198" width="5.140625" style="113" customWidth="1"/>
    <col min="7199" max="7199" width="63.42578125" style="113" customWidth="1"/>
    <col min="7200" max="7237" width="9.140625" style="113" hidden="1" customWidth="1"/>
    <col min="7238" max="7248" width="10.85546875" style="113" customWidth="1"/>
    <col min="7249" max="7250" width="10.7109375" style="113" customWidth="1"/>
    <col min="7251" max="7453" width="9.140625" style="113"/>
    <col min="7454" max="7454" width="5.140625" style="113" customWidth="1"/>
    <col min="7455" max="7455" width="63.42578125" style="113" customWidth="1"/>
    <col min="7456" max="7493" width="9.140625" style="113" hidden="1" customWidth="1"/>
    <col min="7494" max="7504" width="10.85546875" style="113" customWidth="1"/>
    <col min="7505" max="7506" width="10.7109375" style="113" customWidth="1"/>
    <col min="7507" max="7709" width="9.140625" style="113"/>
    <col min="7710" max="7710" width="5.140625" style="113" customWidth="1"/>
    <col min="7711" max="7711" width="63.42578125" style="113" customWidth="1"/>
    <col min="7712" max="7749" width="9.140625" style="113" hidden="1" customWidth="1"/>
    <col min="7750" max="7760" width="10.85546875" style="113" customWidth="1"/>
    <col min="7761" max="7762" width="10.7109375" style="113" customWidth="1"/>
    <col min="7763" max="7965" width="9.140625" style="113"/>
    <col min="7966" max="7966" width="5.140625" style="113" customWidth="1"/>
    <col min="7967" max="7967" width="63.42578125" style="113" customWidth="1"/>
    <col min="7968" max="8005" width="9.140625" style="113" hidden="1" customWidth="1"/>
    <col min="8006" max="8016" width="10.85546875" style="113" customWidth="1"/>
    <col min="8017" max="8018" width="10.7109375" style="113" customWidth="1"/>
    <col min="8019" max="8221" width="9.140625" style="113"/>
    <col min="8222" max="8222" width="5.140625" style="113" customWidth="1"/>
    <col min="8223" max="8223" width="63.42578125" style="113" customWidth="1"/>
    <col min="8224" max="8261" width="9.140625" style="113" hidden="1" customWidth="1"/>
    <col min="8262" max="8272" width="10.85546875" style="113" customWidth="1"/>
    <col min="8273" max="8274" width="10.7109375" style="113" customWidth="1"/>
    <col min="8275" max="8477" width="9.140625" style="113"/>
    <col min="8478" max="8478" width="5.140625" style="113" customWidth="1"/>
    <col min="8479" max="8479" width="63.42578125" style="113" customWidth="1"/>
    <col min="8480" max="8517" width="9.140625" style="113" hidden="1" customWidth="1"/>
    <col min="8518" max="8528" width="10.85546875" style="113" customWidth="1"/>
    <col min="8529" max="8530" width="10.7109375" style="113" customWidth="1"/>
    <col min="8531" max="8733" width="9.140625" style="113"/>
    <col min="8734" max="8734" width="5.140625" style="113" customWidth="1"/>
    <col min="8735" max="8735" width="63.42578125" style="113" customWidth="1"/>
    <col min="8736" max="8773" width="9.140625" style="113" hidden="1" customWidth="1"/>
    <col min="8774" max="8784" width="10.85546875" style="113" customWidth="1"/>
    <col min="8785" max="8786" width="10.7109375" style="113" customWidth="1"/>
    <col min="8787" max="8989" width="9.140625" style="113"/>
    <col min="8990" max="8990" width="5.140625" style="113" customWidth="1"/>
    <col min="8991" max="8991" width="63.42578125" style="113" customWidth="1"/>
    <col min="8992" max="9029" width="9.140625" style="113" hidden="1" customWidth="1"/>
    <col min="9030" max="9040" width="10.85546875" style="113" customWidth="1"/>
    <col min="9041" max="9042" width="10.7109375" style="113" customWidth="1"/>
    <col min="9043" max="9245" width="9.140625" style="113"/>
    <col min="9246" max="9246" width="5.140625" style="113" customWidth="1"/>
    <col min="9247" max="9247" width="63.42578125" style="113" customWidth="1"/>
    <col min="9248" max="9285" width="9.140625" style="113" hidden="1" customWidth="1"/>
    <col min="9286" max="9296" width="10.85546875" style="113" customWidth="1"/>
    <col min="9297" max="9298" width="10.7109375" style="113" customWidth="1"/>
    <col min="9299" max="9501" width="9.140625" style="113"/>
    <col min="9502" max="9502" width="5.140625" style="113" customWidth="1"/>
    <col min="9503" max="9503" width="63.42578125" style="113" customWidth="1"/>
    <col min="9504" max="9541" width="9.140625" style="113" hidden="1" customWidth="1"/>
    <col min="9542" max="9552" width="10.85546875" style="113" customWidth="1"/>
    <col min="9553" max="9554" width="10.7109375" style="113" customWidth="1"/>
    <col min="9555" max="9757" width="9.140625" style="113"/>
    <col min="9758" max="9758" width="5.140625" style="113" customWidth="1"/>
    <col min="9759" max="9759" width="63.42578125" style="113" customWidth="1"/>
    <col min="9760" max="9797" width="9.140625" style="113" hidden="1" customWidth="1"/>
    <col min="9798" max="9808" width="10.85546875" style="113" customWidth="1"/>
    <col min="9809" max="9810" width="10.7109375" style="113" customWidth="1"/>
    <col min="9811" max="10013" width="9.140625" style="113"/>
    <col min="10014" max="10014" width="5.140625" style="113" customWidth="1"/>
    <col min="10015" max="10015" width="63.42578125" style="113" customWidth="1"/>
    <col min="10016" max="10053" width="9.140625" style="113" hidden="1" customWidth="1"/>
    <col min="10054" max="10064" width="10.85546875" style="113" customWidth="1"/>
    <col min="10065" max="10066" width="10.7109375" style="113" customWidth="1"/>
    <col min="10067" max="10269" width="9.140625" style="113"/>
    <col min="10270" max="10270" width="5.140625" style="113" customWidth="1"/>
    <col min="10271" max="10271" width="63.42578125" style="113" customWidth="1"/>
    <col min="10272" max="10309" width="9.140625" style="113" hidden="1" customWidth="1"/>
    <col min="10310" max="10320" width="10.85546875" style="113" customWidth="1"/>
    <col min="10321" max="10322" width="10.7109375" style="113" customWidth="1"/>
    <col min="10323" max="10525" width="9.140625" style="113"/>
    <col min="10526" max="10526" width="5.140625" style="113" customWidth="1"/>
    <col min="10527" max="10527" width="63.42578125" style="113" customWidth="1"/>
    <col min="10528" max="10565" width="9.140625" style="113" hidden="1" customWidth="1"/>
    <col min="10566" max="10576" width="10.85546875" style="113" customWidth="1"/>
    <col min="10577" max="10578" width="10.7109375" style="113" customWidth="1"/>
    <col min="10579" max="10781" width="9.140625" style="113"/>
    <col min="10782" max="10782" width="5.140625" style="113" customWidth="1"/>
    <col min="10783" max="10783" width="63.42578125" style="113" customWidth="1"/>
    <col min="10784" max="10821" width="9.140625" style="113" hidden="1" customWidth="1"/>
    <col min="10822" max="10832" width="10.85546875" style="113" customWidth="1"/>
    <col min="10833" max="10834" width="10.7109375" style="113" customWidth="1"/>
    <col min="10835" max="11037" width="9.140625" style="113"/>
    <col min="11038" max="11038" width="5.140625" style="113" customWidth="1"/>
    <col min="11039" max="11039" width="63.42578125" style="113" customWidth="1"/>
    <col min="11040" max="11077" width="9.140625" style="113" hidden="1" customWidth="1"/>
    <col min="11078" max="11088" width="10.85546875" style="113" customWidth="1"/>
    <col min="11089" max="11090" width="10.7109375" style="113" customWidth="1"/>
    <col min="11091" max="11293" width="9.140625" style="113"/>
    <col min="11294" max="11294" width="5.140625" style="113" customWidth="1"/>
    <col min="11295" max="11295" width="63.42578125" style="113" customWidth="1"/>
    <col min="11296" max="11333" width="9.140625" style="113" hidden="1" customWidth="1"/>
    <col min="11334" max="11344" width="10.85546875" style="113" customWidth="1"/>
    <col min="11345" max="11346" width="10.7109375" style="113" customWidth="1"/>
    <col min="11347" max="11549" width="9.140625" style="113"/>
    <col min="11550" max="11550" width="5.140625" style="113" customWidth="1"/>
    <col min="11551" max="11551" width="63.42578125" style="113" customWidth="1"/>
    <col min="11552" max="11589" width="9.140625" style="113" hidden="1" customWidth="1"/>
    <col min="11590" max="11600" width="10.85546875" style="113" customWidth="1"/>
    <col min="11601" max="11602" width="10.7109375" style="113" customWidth="1"/>
    <col min="11603" max="11805" width="9.140625" style="113"/>
    <col min="11806" max="11806" width="5.140625" style="113" customWidth="1"/>
    <col min="11807" max="11807" width="63.42578125" style="113" customWidth="1"/>
    <col min="11808" max="11845" width="9.140625" style="113" hidden="1" customWidth="1"/>
    <col min="11846" max="11856" width="10.85546875" style="113" customWidth="1"/>
    <col min="11857" max="11858" width="10.7109375" style="113" customWidth="1"/>
    <col min="11859" max="12061" width="9.140625" style="113"/>
    <col min="12062" max="12062" width="5.140625" style="113" customWidth="1"/>
    <col min="12063" max="12063" width="63.42578125" style="113" customWidth="1"/>
    <col min="12064" max="12101" width="9.140625" style="113" hidden="1" customWidth="1"/>
    <col min="12102" max="12112" width="10.85546875" style="113" customWidth="1"/>
    <col min="12113" max="12114" width="10.7109375" style="113" customWidth="1"/>
    <col min="12115" max="12317" width="9.140625" style="113"/>
    <col min="12318" max="12318" width="5.140625" style="113" customWidth="1"/>
    <col min="12319" max="12319" width="63.42578125" style="113" customWidth="1"/>
    <col min="12320" max="12357" width="9.140625" style="113" hidden="1" customWidth="1"/>
    <col min="12358" max="12368" width="10.85546875" style="113" customWidth="1"/>
    <col min="12369" max="12370" width="10.7109375" style="113" customWidth="1"/>
    <col min="12371" max="12573" width="9.140625" style="113"/>
    <col min="12574" max="12574" width="5.140625" style="113" customWidth="1"/>
    <col min="12575" max="12575" width="63.42578125" style="113" customWidth="1"/>
    <col min="12576" max="12613" width="9.140625" style="113" hidden="1" customWidth="1"/>
    <col min="12614" max="12624" width="10.85546875" style="113" customWidth="1"/>
    <col min="12625" max="12626" width="10.7109375" style="113" customWidth="1"/>
    <col min="12627" max="12829" width="9.140625" style="113"/>
    <col min="12830" max="12830" width="5.140625" style="113" customWidth="1"/>
    <col min="12831" max="12831" width="63.42578125" style="113" customWidth="1"/>
    <col min="12832" max="12869" width="9.140625" style="113" hidden="1" customWidth="1"/>
    <col min="12870" max="12880" width="10.85546875" style="113" customWidth="1"/>
    <col min="12881" max="12882" width="10.7109375" style="113" customWidth="1"/>
    <col min="12883" max="13085" width="9.140625" style="113"/>
    <col min="13086" max="13086" width="5.140625" style="113" customWidth="1"/>
    <col min="13087" max="13087" width="63.42578125" style="113" customWidth="1"/>
    <col min="13088" max="13125" width="9.140625" style="113" hidden="1" customWidth="1"/>
    <col min="13126" max="13136" width="10.85546875" style="113" customWidth="1"/>
    <col min="13137" max="13138" width="10.7109375" style="113" customWidth="1"/>
    <col min="13139" max="13341" width="9.140625" style="113"/>
    <col min="13342" max="13342" width="5.140625" style="113" customWidth="1"/>
    <col min="13343" max="13343" width="63.42578125" style="113" customWidth="1"/>
    <col min="13344" max="13381" width="9.140625" style="113" hidden="1" customWidth="1"/>
    <col min="13382" max="13392" width="10.85546875" style="113" customWidth="1"/>
    <col min="13393" max="13394" width="10.7109375" style="113" customWidth="1"/>
    <col min="13395" max="13597" width="9.140625" style="113"/>
    <col min="13598" max="13598" width="5.140625" style="113" customWidth="1"/>
    <col min="13599" max="13599" width="63.42578125" style="113" customWidth="1"/>
    <col min="13600" max="13637" width="9.140625" style="113" hidden="1" customWidth="1"/>
    <col min="13638" max="13648" width="10.85546875" style="113" customWidth="1"/>
    <col min="13649" max="13650" width="10.7109375" style="113" customWidth="1"/>
    <col min="13651" max="13853" width="9.140625" style="113"/>
    <col min="13854" max="13854" width="5.140625" style="113" customWidth="1"/>
    <col min="13855" max="13855" width="63.42578125" style="113" customWidth="1"/>
    <col min="13856" max="13893" width="9.140625" style="113" hidden="1" customWidth="1"/>
    <col min="13894" max="13904" width="10.85546875" style="113" customWidth="1"/>
    <col min="13905" max="13906" width="10.7109375" style="113" customWidth="1"/>
    <col min="13907" max="14109" width="9.140625" style="113"/>
    <col min="14110" max="14110" width="5.140625" style="113" customWidth="1"/>
    <col min="14111" max="14111" width="63.42578125" style="113" customWidth="1"/>
    <col min="14112" max="14149" width="9.140625" style="113" hidden="1" customWidth="1"/>
    <col min="14150" max="14160" width="10.85546875" style="113" customWidth="1"/>
    <col min="14161" max="14162" width="10.7109375" style="113" customWidth="1"/>
    <col min="14163" max="14365" width="9.140625" style="113"/>
    <col min="14366" max="14366" width="5.140625" style="113" customWidth="1"/>
    <col min="14367" max="14367" width="63.42578125" style="113" customWidth="1"/>
    <col min="14368" max="14405" width="9.140625" style="113" hidden="1" customWidth="1"/>
    <col min="14406" max="14416" width="10.85546875" style="113" customWidth="1"/>
    <col min="14417" max="14418" width="10.7109375" style="113" customWidth="1"/>
    <col min="14419" max="14621" width="9.140625" style="113"/>
    <col min="14622" max="14622" width="5.140625" style="113" customWidth="1"/>
    <col min="14623" max="14623" width="63.42578125" style="113" customWidth="1"/>
    <col min="14624" max="14661" width="9.140625" style="113" hidden="1" customWidth="1"/>
    <col min="14662" max="14672" width="10.85546875" style="113" customWidth="1"/>
    <col min="14673" max="14674" width="10.7109375" style="113" customWidth="1"/>
    <col min="14675" max="14877" width="9.140625" style="113"/>
    <col min="14878" max="14878" width="5.140625" style="113" customWidth="1"/>
    <col min="14879" max="14879" width="63.42578125" style="113" customWidth="1"/>
    <col min="14880" max="14917" width="9.140625" style="113" hidden="1" customWidth="1"/>
    <col min="14918" max="14928" width="10.85546875" style="113" customWidth="1"/>
    <col min="14929" max="14930" width="10.7109375" style="113" customWidth="1"/>
    <col min="14931" max="15133" width="9.140625" style="113"/>
    <col min="15134" max="15134" width="5.140625" style="113" customWidth="1"/>
    <col min="15135" max="15135" width="63.42578125" style="113" customWidth="1"/>
    <col min="15136" max="15173" width="9.140625" style="113" hidden="1" customWidth="1"/>
    <col min="15174" max="15184" width="10.85546875" style="113" customWidth="1"/>
    <col min="15185" max="15186" width="10.7109375" style="113" customWidth="1"/>
    <col min="15187" max="15389" width="9.140625" style="113"/>
    <col min="15390" max="15390" width="5.140625" style="113" customWidth="1"/>
    <col min="15391" max="15391" width="63.42578125" style="113" customWidth="1"/>
    <col min="15392" max="15429" width="9.140625" style="113" hidden="1" customWidth="1"/>
    <col min="15430" max="15440" width="10.85546875" style="113" customWidth="1"/>
    <col min="15441" max="15442" width="10.7109375" style="113" customWidth="1"/>
    <col min="15443" max="15645" width="9.140625" style="113"/>
    <col min="15646" max="15646" width="5.140625" style="113" customWidth="1"/>
    <col min="15647" max="15647" width="63.42578125" style="113" customWidth="1"/>
    <col min="15648" max="15685" width="9.140625" style="113" hidden="1" customWidth="1"/>
    <col min="15686" max="15696" width="10.85546875" style="113" customWidth="1"/>
    <col min="15697" max="15698" width="10.7109375" style="113" customWidth="1"/>
    <col min="15699" max="15901" width="9.140625" style="113"/>
    <col min="15902" max="15902" width="5.140625" style="113" customWidth="1"/>
    <col min="15903" max="15903" width="63.42578125" style="113" customWidth="1"/>
    <col min="15904" max="15941" width="9.140625" style="113" hidden="1" customWidth="1"/>
    <col min="15942" max="15952" width="10.85546875" style="113" customWidth="1"/>
    <col min="15953" max="15954" width="10.7109375" style="113" customWidth="1"/>
    <col min="15955" max="16157" width="9.140625" style="113"/>
    <col min="16158" max="16158" width="5.140625" style="113" customWidth="1"/>
    <col min="16159" max="16159" width="63.42578125" style="113" customWidth="1"/>
    <col min="16160" max="16197" width="9.140625" style="113" hidden="1" customWidth="1"/>
    <col min="16198" max="16208" width="10.85546875" style="113" customWidth="1"/>
    <col min="16209" max="16210" width="10.7109375" style="113" customWidth="1"/>
    <col min="16211" max="16384" width="9.140625" style="113"/>
  </cols>
  <sheetData>
    <row r="1" spans="1:156" s="1314" customFormat="1" ht="26.25" customHeight="1" x14ac:dyDescent="0.25">
      <c r="A1" s="1313" t="s">
        <v>3885</v>
      </c>
      <c r="B1" s="1313"/>
    </row>
    <row r="2" spans="1:156" ht="14.25" customHeight="1" thickBot="1" x14ac:dyDescent="0.35">
      <c r="A2" s="133"/>
      <c r="B2" s="133"/>
      <c r="C2" s="282"/>
      <c r="D2" s="282"/>
      <c r="E2" s="282"/>
      <c r="F2" s="282"/>
      <c r="G2" s="282"/>
      <c r="H2" s="282"/>
      <c r="I2" s="282"/>
      <c r="J2" s="282"/>
      <c r="K2" s="282"/>
      <c r="L2" s="282"/>
      <c r="M2" s="282"/>
      <c r="N2" s="282"/>
      <c r="O2" s="282"/>
      <c r="P2" s="282"/>
      <c r="Q2" s="282"/>
      <c r="R2" s="282"/>
      <c r="S2" s="282"/>
      <c r="T2" s="282"/>
      <c r="U2" s="282"/>
      <c r="V2" s="282"/>
      <c r="W2" s="282"/>
      <c r="X2" s="282"/>
      <c r="Y2" s="282"/>
      <c r="Z2" s="282"/>
      <c r="AA2" s="282"/>
      <c r="AB2" s="282"/>
      <c r="AC2" s="282"/>
      <c r="AD2" s="282"/>
      <c r="AE2" s="282"/>
      <c r="AF2" s="282"/>
      <c r="AG2" s="282"/>
      <c r="AH2" s="282"/>
      <c r="AI2" s="282"/>
      <c r="AJ2" s="282"/>
      <c r="AK2" s="282"/>
      <c r="AL2" s="282"/>
      <c r="AM2" s="282"/>
      <c r="AN2" s="282"/>
      <c r="AO2" s="282"/>
      <c r="AP2" s="282"/>
      <c r="AQ2" s="282"/>
      <c r="AR2" s="282"/>
      <c r="AS2" s="282"/>
      <c r="AT2" s="282"/>
      <c r="AU2" s="282"/>
      <c r="AV2" s="282"/>
      <c r="AW2" s="282"/>
      <c r="AX2" s="282"/>
      <c r="AY2" s="282"/>
      <c r="AZ2" s="282"/>
      <c r="BA2" s="282"/>
      <c r="BB2" s="282"/>
      <c r="BC2" s="282"/>
      <c r="BD2" s="282"/>
      <c r="BE2" s="282"/>
      <c r="BF2" s="282"/>
      <c r="BG2" s="282"/>
      <c r="BH2" s="282"/>
      <c r="BI2" s="282"/>
      <c r="BJ2" s="282"/>
      <c r="BK2" s="282"/>
      <c r="BL2" s="282"/>
      <c r="BM2" s="282"/>
      <c r="BN2" s="282"/>
      <c r="BO2" s="282"/>
      <c r="BP2" s="282"/>
      <c r="BQ2" s="282"/>
      <c r="BR2" s="282"/>
      <c r="BS2" s="282"/>
      <c r="BT2" s="282"/>
      <c r="BU2" s="282"/>
      <c r="BV2" s="282"/>
      <c r="BW2" s="282"/>
      <c r="BX2" s="282"/>
      <c r="BY2" s="282"/>
      <c r="BZ2" s="282"/>
      <c r="CA2" s="282"/>
      <c r="CB2" s="282"/>
      <c r="CC2" s="282"/>
      <c r="CD2" s="282"/>
      <c r="CE2" s="282"/>
      <c r="CF2" s="282"/>
      <c r="CG2" s="282"/>
      <c r="CH2" s="282"/>
      <c r="CI2" s="282"/>
      <c r="CJ2" s="282"/>
      <c r="CK2" s="282"/>
      <c r="CL2" s="282"/>
      <c r="CM2" s="282"/>
      <c r="CN2" s="282"/>
      <c r="CO2" s="282"/>
      <c r="CP2" s="282"/>
      <c r="CQ2" s="282"/>
      <c r="CR2" s="282"/>
      <c r="CS2" s="282"/>
      <c r="CT2" s="282"/>
      <c r="CU2" s="282"/>
      <c r="CV2" s="282"/>
      <c r="CW2" s="282"/>
      <c r="CX2" s="282"/>
      <c r="CY2" s="282"/>
      <c r="CZ2" s="282"/>
      <c r="DA2" s="282"/>
      <c r="DB2" s="282"/>
      <c r="DC2" s="282"/>
      <c r="DD2" s="282"/>
      <c r="DE2" s="282"/>
      <c r="DF2" s="282"/>
      <c r="DG2" s="282"/>
      <c r="DH2" s="282"/>
      <c r="DI2" s="282"/>
      <c r="DJ2" s="282"/>
      <c r="DK2" s="282"/>
      <c r="DL2" s="282"/>
      <c r="DM2" s="282"/>
      <c r="DN2" s="282"/>
      <c r="DO2" s="282"/>
      <c r="DP2" s="282"/>
      <c r="DQ2" s="282"/>
      <c r="DR2" s="282"/>
      <c r="DS2" s="282"/>
      <c r="DT2" s="282"/>
      <c r="DU2" s="282"/>
      <c r="DV2" s="282"/>
      <c r="DW2" s="282"/>
      <c r="DX2" s="282"/>
      <c r="DY2" s="282"/>
      <c r="DZ2" s="282"/>
      <c r="EA2" s="282"/>
      <c r="EB2" s="282"/>
      <c r="EC2" s="282"/>
      <c r="ED2" s="282"/>
      <c r="EE2" s="282"/>
      <c r="EF2" s="282"/>
      <c r="EG2" s="282"/>
      <c r="EH2" s="282"/>
      <c r="EI2" s="282"/>
      <c r="EJ2" s="282"/>
      <c r="EK2" s="282"/>
      <c r="EL2" s="282"/>
      <c r="EM2" s="282"/>
      <c r="EN2" s="282"/>
      <c r="EO2" s="282"/>
      <c r="EP2" s="282"/>
      <c r="EQ2" s="282"/>
      <c r="ER2" s="282"/>
      <c r="ES2" s="282"/>
      <c r="ET2" s="282"/>
      <c r="EU2" s="282"/>
      <c r="EV2" s="282"/>
      <c r="EW2" s="282"/>
      <c r="EX2" s="282"/>
      <c r="EY2" s="282"/>
      <c r="EZ2" s="282" t="s">
        <v>1</v>
      </c>
    </row>
    <row r="3" spans="1:156" ht="24.75" customHeight="1" thickTop="1" thickBot="1" x14ac:dyDescent="0.35">
      <c r="A3" s="117" t="s">
        <v>107</v>
      </c>
      <c r="B3" s="117" t="s">
        <v>108</v>
      </c>
      <c r="C3" s="119">
        <v>40179</v>
      </c>
      <c r="D3" s="119">
        <v>40211</v>
      </c>
      <c r="E3" s="119">
        <v>40239</v>
      </c>
      <c r="F3" s="119">
        <v>40270</v>
      </c>
      <c r="G3" s="119">
        <v>40300</v>
      </c>
      <c r="H3" s="119">
        <v>40331</v>
      </c>
      <c r="I3" s="119">
        <v>40361</v>
      </c>
      <c r="J3" s="119">
        <v>40392</v>
      </c>
      <c r="K3" s="119">
        <v>40423</v>
      </c>
      <c r="L3" s="119">
        <v>40453</v>
      </c>
      <c r="M3" s="119">
        <v>40484</v>
      </c>
      <c r="N3" s="119">
        <v>40514</v>
      </c>
      <c r="O3" s="119">
        <v>40545</v>
      </c>
      <c r="P3" s="119">
        <v>40576</v>
      </c>
      <c r="Q3" s="119">
        <v>40604</v>
      </c>
      <c r="R3" s="119">
        <v>40635</v>
      </c>
      <c r="S3" s="119">
        <v>40665</v>
      </c>
      <c r="T3" s="119">
        <v>40696</v>
      </c>
      <c r="U3" s="119">
        <v>40726</v>
      </c>
      <c r="V3" s="119">
        <v>40757</v>
      </c>
      <c r="W3" s="119">
        <v>40788</v>
      </c>
      <c r="X3" s="119">
        <v>40818</v>
      </c>
      <c r="Y3" s="119">
        <v>40849</v>
      </c>
      <c r="Z3" s="119">
        <v>40879</v>
      </c>
      <c r="AA3" s="119">
        <v>40910</v>
      </c>
      <c r="AB3" s="119">
        <v>40941</v>
      </c>
      <c r="AC3" s="119">
        <v>40970</v>
      </c>
      <c r="AD3" s="119">
        <v>41001</v>
      </c>
      <c r="AE3" s="119">
        <v>41031</v>
      </c>
      <c r="AF3" s="119">
        <v>41062</v>
      </c>
      <c r="AG3" s="119">
        <v>41092</v>
      </c>
      <c r="AH3" s="119">
        <v>41123</v>
      </c>
      <c r="AI3" s="119">
        <v>41154</v>
      </c>
      <c r="AJ3" s="119">
        <v>41184</v>
      </c>
      <c r="AK3" s="119">
        <v>41215</v>
      </c>
      <c r="AL3" s="119">
        <v>41245</v>
      </c>
      <c r="AM3" s="119">
        <v>41276</v>
      </c>
      <c r="AN3" s="119">
        <v>41307</v>
      </c>
      <c r="AO3" s="119">
        <v>41335</v>
      </c>
      <c r="AP3" s="119">
        <v>41366</v>
      </c>
      <c r="AQ3" s="119">
        <v>41396</v>
      </c>
      <c r="AR3" s="119">
        <v>41427</v>
      </c>
      <c r="AS3" s="119">
        <v>41457</v>
      </c>
      <c r="AT3" s="119">
        <v>41488</v>
      </c>
      <c r="AU3" s="119">
        <v>41519</v>
      </c>
      <c r="AV3" s="119">
        <v>41549</v>
      </c>
      <c r="AW3" s="119">
        <v>41580</v>
      </c>
      <c r="AX3" s="119">
        <v>41610</v>
      </c>
      <c r="AY3" s="119">
        <v>41641</v>
      </c>
      <c r="AZ3" s="119">
        <v>41672</v>
      </c>
      <c r="BA3" s="119">
        <v>41700</v>
      </c>
      <c r="BB3" s="119">
        <v>41731</v>
      </c>
      <c r="BC3" s="119">
        <v>41761</v>
      </c>
      <c r="BD3" s="119">
        <v>41791</v>
      </c>
      <c r="BE3" s="119">
        <v>41822</v>
      </c>
      <c r="BF3" s="119">
        <v>41853</v>
      </c>
      <c r="BG3" s="119">
        <v>41884</v>
      </c>
      <c r="BH3" s="119">
        <v>41914</v>
      </c>
      <c r="BI3" s="119">
        <v>41945</v>
      </c>
      <c r="BJ3" s="119">
        <v>41975</v>
      </c>
      <c r="BK3" s="119">
        <v>42006</v>
      </c>
      <c r="BL3" s="119">
        <v>42037</v>
      </c>
      <c r="BM3" s="119">
        <v>42065</v>
      </c>
      <c r="BN3" s="119">
        <v>42096</v>
      </c>
      <c r="BO3" s="119">
        <v>42126</v>
      </c>
      <c r="BP3" s="119">
        <v>42157</v>
      </c>
      <c r="BQ3" s="119">
        <v>42187</v>
      </c>
      <c r="BR3" s="119">
        <v>42218</v>
      </c>
      <c r="BS3" s="119">
        <v>42249</v>
      </c>
      <c r="BT3" s="119">
        <v>42279</v>
      </c>
      <c r="BU3" s="119">
        <v>42310</v>
      </c>
      <c r="BV3" s="119">
        <v>42340</v>
      </c>
      <c r="BW3" s="119">
        <v>42371</v>
      </c>
      <c r="BX3" s="119">
        <v>42402</v>
      </c>
      <c r="BY3" s="119">
        <v>42431</v>
      </c>
      <c r="BZ3" s="119">
        <v>42462</v>
      </c>
      <c r="CA3" s="119">
        <v>42492</v>
      </c>
      <c r="CB3" s="119">
        <v>42523</v>
      </c>
      <c r="CC3" s="119">
        <v>42553</v>
      </c>
      <c r="CD3" s="119">
        <v>42584</v>
      </c>
      <c r="CE3" s="119">
        <v>42615</v>
      </c>
      <c r="CF3" s="119">
        <v>42645</v>
      </c>
      <c r="CG3" s="119">
        <v>42676</v>
      </c>
      <c r="CH3" s="119">
        <v>42706</v>
      </c>
      <c r="CI3" s="119">
        <v>42737</v>
      </c>
      <c r="CJ3" s="119">
        <v>42768</v>
      </c>
      <c r="CK3" s="119">
        <v>42796</v>
      </c>
      <c r="CL3" s="119">
        <v>42827</v>
      </c>
      <c r="CM3" s="119">
        <v>42857</v>
      </c>
      <c r="CN3" s="119">
        <v>42888</v>
      </c>
      <c r="CO3" s="119">
        <v>42918</v>
      </c>
      <c r="CP3" s="119">
        <v>42949</v>
      </c>
      <c r="CQ3" s="119">
        <v>42980</v>
      </c>
      <c r="CR3" s="119">
        <v>43010</v>
      </c>
      <c r="CS3" s="119">
        <v>43041</v>
      </c>
      <c r="CT3" s="119">
        <v>43071</v>
      </c>
      <c r="CU3" s="119">
        <v>43102</v>
      </c>
      <c r="CV3" s="119">
        <v>43133</v>
      </c>
      <c r="CW3" s="119">
        <v>43161</v>
      </c>
      <c r="CX3" s="119">
        <v>43192</v>
      </c>
      <c r="CY3" s="119">
        <v>43222</v>
      </c>
      <c r="CZ3" s="119" t="s">
        <v>3886</v>
      </c>
      <c r="DA3" s="119">
        <v>43283</v>
      </c>
      <c r="DB3" s="119">
        <v>43314</v>
      </c>
      <c r="DC3" s="119">
        <v>43345</v>
      </c>
      <c r="DD3" s="119">
        <v>43375</v>
      </c>
      <c r="DE3" s="119">
        <v>43406</v>
      </c>
      <c r="DF3" s="119">
        <v>43436</v>
      </c>
      <c r="DG3" s="119">
        <v>43467</v>
      </c>
      <c r="DH3" s="119">
        <v>43498</v>
      </c>
      <c r="DI3" s="119">
        <v>43526</v>
      </c>
      <c r="DJ3" s="119">
        <v>43557</v>
      </c>
      <c r="DK3" s="119">
        <v>43587</v>
      </c>
      <c r="DL3" s="119">
        <v>43618</v>
      </c>
      <c r="DM3" s="119">
        <v>43648</v>
      </c>
      <c r="DN3" s="119">
        <v>43679</v>
      </c>
      <c r="DO3" s="119">
        <v>43710</v>
      </c>
      <c r="DP3" s="119">
        <v>43740</v>
      </c>
      <c r="DQ3" s="119">
        <v>43771</v>
      </c>
      <c r="DR3" s="119">
        <v>43801</v>
      </c>
      <c r="DS3" s="119">
        <v>43832</v>
      </c>
      <c r="DT3" s="119">
        <v>43863</v>
      </c>
      <c r="DU3" s="119" t="s">
        <v>110</v>
      </c>
      <c r="DV3" s="119" t="s">
        <v>3887</v>
      </c>
      <c r="DW3" s="119" t="s">
        <v>250</v>
      </c>
      <c r="DX3" s="119" t="s">
        <v>3888</v>
      </c>
      <c r="DY3" s="119" t="s">
        <v>114</v>
      </c>
      <c r="DZ3" s="119" t="s">
        <v>115</v>
      </c>
      <c r="EA3" s="119" t="s">
        <v>116</v>
      </c>
      <c r="EB3" s="119" t="s">
        <v>117</v>
      </c>
      <c r="EC3" s="119" t="s">
        <v>118</v>
      </c>
      <c r="ED3" s="119" t="s">
        <v>119</v>
      </c>
      <c r="EE3" s="119" t="s">
        <v>120</v>
      </c>
      <c r="EF3" s="119" t="s">
        <v>200</v>
      </c>
      <c r="EG3" s="119" t="s">
        <v>157</v>
      </c>
      <c r="EH3" s="119">
        <v>44287</v>
      </c>
      <c r="EI3" s="119">
        <v>44317</v>
      </c>
      <c r="EJ3" s="119">
        <v>44348</v>
      </c>
      <c r="EK3" s="119">
        <v>44378</v>
      </c>
      <c r="EL3" s="119">
        <v>44409</v>
      </c>
      <c r="EM3" s="119">
        <v>44440</v>
      </c>
      <c r="EN3" s="119">
        <v>44470</v>
      </c>
      <c r="EO3" s="119">
        <v>44501</v>
      </c>
      <c r="EP3" s="119">
        <v>44531</v>
      </c>
      <c r="EQ3" s="119">
        <v>44562</v>
      </c>
      <c r="ER3" s="119" t="s">
        <v>3889</v>
      </c>
      <c r="ES3" s="119">
        <v>44621</v>
      </c>
      <c r="ET3" s="119">
        <v>44652</v>
      </c>
      <c r="EU3" s="119">
        <v>44682</v>
      </c>
      <c r="EV3" s="119">
        <v>44713</v>
      </c>
      <c r="EW3" s="119">
        <v>44743</v>
      </c>
      <c r="EX3" s="119">
        <v>44774</v>
      </c>
      <c r="EY3" s="119">
        <v>44805</v>
      </c>
      <c r="EZ3" s="119">
        <v>44835</v>
      </c>
    </row>
    <row r="4" spans="1:156" ht="10.5" customHeight="1" thickTop="1" x14ac:dyDescent="0.3">
      <c r="A4" s="120"/>
      <c r="B4" s="120"/>
      <c r="C4" s="121"/>
      <c r="D4" s="121"/>
      <c r="E4" s="121"/>
      <c r="F4" s="121"/>
      <c r="G4" s="121"/>
      <c r="H4" s="121"/>
      <c r="I4" s="121"/>
      <c r="J4" s="121"/>
      <c r="K4" s="121"/>
      <c r="L4" s="121"/>
      <c r="M4" s="121"/>
      <c r="N4" s="121"/>
      <c r="O4" s="121"/>
      <c r="P4" s="121"/>
      <c r="Q4" s="121"/>
      <c r="R4" s="121"/>
      <c r="S4" s="121"/>
      <c r="T4" s="121"/>
      <c r="U4" s="121"/>
      <c r="V4" s="121"/>
      <c r="W4" s="121"/>
      <c r="X4" s="121"/>
      <c r="Y4" s="121"/>
      <c r="Z4" s="121"/>
      <c r="AA4" s="121"/>
      <c r="AB4" s="121"/>
      <c r="AC4" s="121"/>
      <c r="AD4" s="121"/>
      <c r="AE4" s="121"/>
      <c r="AF4" s="121"/>
      <c r="AG4" s="121"/>
      <c r="AH4" s="121"/>
      <c r="AI4" s="121"/>
      <c r="AJ4" s="121"/>
      <c r="AK4" s="121"/>
      <c r="AL4" s="121"/>
      <c r="AM4" s="121"/>
      <c r="AN4" s="121"/>
      <c r="AO4" s="121"/>
      <c r="AP4" s="121"/>
      <c r="AQ4" s="121"/>
      <c r="AR4" s="121"/>
      <c r="AS4" s="121"/>
      <c r="AT4" s="121"/>
      <c r="AU4" s="121"/>
      <c r="AV4" s="121"/>
      <c r="AW4" s="121"/>
      <c r="AX4" s="121"/>
      <c r="AY4" s="121"/>
      <c r="AZ4" s="121"/>
      <c r="BA4" s="121"/>
      <c r="BB4" s="121"/>
      <c r="BC4" s="121"/>
      <c r="BD4" s="121"/>
      <c r="BE4" s="121"/>
      <c r="BF4" s="121"/>
      <c r="BG4" s="121"/>
      <c r="BH4" s="121"/>
      <c r="BI4" s="121"/>
      <c r="BJ4" s="121"/>
      <c r="BK4" s="121"/>
      <c r="BL4" s="121"/>
      <c r="BM4" s="121"/>
      <c r="BN4" s="121"/>
      <c r="BO4" s="121"/>
      <c r="BP4" s="121"/>
      <c r="BQ4" s="121"/>
      <c r="BR4" s="121"/>
      <c r="BS4" s="121"/>
      <c r="BT4" s="121"/>
      <c r="BU4" s="121"/>
      <c r="BV4" s="121"/>
      <c r="BW4" s="121"/>
      <c r="BX4" s="121"/>
      <c r="BY4" s="121"/>
      <c r="BZ4" s="121"/>
      <c r="CA4" s="121"/>
      <c r="CB4" s="121"/>
      <c r="CC4" s="121"/>
      <c r="CD4" s="121"/>
      <c r="CE4" s="121"/>
      <c r="CF4" s="121"/>
      <c r="CG4" s="121"/>
      <c r="CH4" s="121"/>
      <c r="CI4" s="121"/>
      <c r="CJ4" s="121"/>
      <c r="CK4" s="121"/>
      <c r="CL4" s="121"/>
      <c r="CM4" s="121"/>
      <c r="CN4" s="121"/>
      <c r="CO4" s="121"/>
      <c r="CP4" s="121"/>
      <c r="CQ4" s="121"/>
      <c r="CR4" s="121"/>
      <c r="CS4" s="121"/>
      <c r="CT4" s="121"/>
      <c r="CU4" s="121"/>
      <c r="CV4" s="121"/>
      <c r="CW4" s="121"/>
      <c r="CX4" s="121"/>
      <c r="CY4" s="121"/>
      <c r="CZ4" s="121"/>
      <c r="DA4" s="121"/>
      <c r="DB4" s="121"/>
      <c r="DC4" s="121"/>
      <c r="DD4" s="121"/>
      <c r="DE4" s="121"/>
      <c r="DF4" s="121"/>
      <c r="DG4" s="121"/>
      <c r="DH4" s="121"/>
      <c r="DI4" s="121"/>
      <c r="DJ4" s="121"/>
      <c r="DK4" s="121"/>
      <c r="DL4" s="121"/>
      <c r="DM4" s="121"/>
      <c r="DN4" s="121"/>
      <c r="DO4" s="121"/>
      <c r="DP4" s="121"/>
      <c r="DQ4" s="121"/>
      <c r="DR4" s="121"/>
      <c r="DS4" s="121"/>
      <c r="DT4" s="121"/>
      <c r="DU4" s="121"/>
      <c r="DV4" s="121"/>
      <c r="DW4" s="121"/>
      <c r="DX4" s="121"/>
      <c r="DY4" s="121"/>
      <c r="DZ4" s="121"/>
      <c r="EA4" s="121"/>
      <c r="EB4" s="121"/>
      <c r="EC4" s="121"/>
      <c r="ED4" s="121"/>
      <c r="EE4" s="121"/>
      <c r="EF4" s="121"/>
      <c r="EG4" s="121"/>
      <c r="EH4" s="121"/>
      <c r="EI4" s="121"/>
      <c r="EJ4" s="121"/>
      <c r="EK4" s="121"/>
      <c r="EL4" s="121"/>
      <c r="EM4" s="121"/>
      <c r="EN4" s="121"/>
      <c r="EO4" s="121"/>
      <c r="EP4" s="121"/>
      <c r="EQ4" s="121"/>
      <c r="ER4" s="121"/>
      <c r="ES4" s="121"/>
      <c r="ET4" s="121"/>
      <c r="EU4" s="121"/>
      <c r="EV4" s="121"/>
      <c r="EW4" s="121"/>
      <c r="EX4" s="121"/>
      <c r="EY4" s="121"/>
      <c r="EZ4" s="121"/>
    </row>
    <row r="5" spans="1:156" ht="16.5" customHeight="1" x14ac:dyDescent="0.3">
      <c r="A5" s="122" t="s">
        <v>133</v>
      </c>
      <c r="B5" s="122" t="s">
        <v>3890</v>
      </c>
      <c r="C5" s="1315">
        <v>8313.9230856199993</v>
      </c>
      <c r="D5" s="1315">
        <v>8554.6603705100006</v>
      </c>
      <c r="E5" s="1315">
        <v>8543.5793921799996</v>
      </c>
      <c r="F5" s="1315">
        <v>8747.1718602600013</v>
      </c>
      <c r="G5" s="1315">
        <v>9556.2360567600008</v>
      </c>
      <c r="H5" s="1315">
        <v>9176.9618582599996</v>
      </c>
      <c r="I5" s="1315">
        <v>8577.4751113599996</v>
      </c>
      <c r="J5" s="1315">
        <v>8964.9122942899994</v>
      </c>
      <c r="K5" s="1315">
        <v>9137.7338806799999</v>
      </c>
      <c r="L5" s="1315">
        <v>9189.04614253</v>
      </c>
      <c r="M5" s="1315">
        <v>9229.6837182599993</v>
      </c>
      <c r="N5" s="1315">
        <v>9525.0663255700001</v>
      </c>
      <c r="O5" s="1315">
        <v>9056.9216292099991</v>
      </c>
      <c r="P5" s="1315">
        <v>9259.0514912299986</v>
      </c>
      <c r="Q5" s="1315">
        <v>9060.6338427999981</v>
      </c>
      <c r="R5" s="1315">
        <v>9186.4692947099993</v>
      </c>
      <c r="S5" s="1315">
        <v>9355.9525099800012</v>
      </c>
      <c r="T5" s="1315">
        <v>9401.5499322600008</v>
      </c>
      <c r="U5" s="1315">
        <v>9516.6736425700001</v>
      </c>
      <c r="V5" s="1315">
        <v>10165.600383359999</v>
      </c>
      <c r="W5" s="1315">
        <v>10486.8216237</v>
      </c>
      <c r="X5" s="1315">
        <v>10793.925243599999</v>
      </c>
      <c r="Y5" s="1315">
        <v>10846.49111531</v>
      </c>
      <c r="Z5" s="1315">
        <v>10232.00808204</v>
      </c>
      <c r="AA5" s="1315">
        <v>10884.95353631</v>
      </c>
      <c r="AB5" s="1315">
        <v>10925.24783013</v>
      </c>
      <c r="AC5" s="1315">
        <v>10499.39109904</v>
      </c>
      <c r="AD5" s="1315">
        <v>10574.403858539999</v>
      </c>
      <c r="AE5" s="1315">
        <v>10378.168711709999</v>
      </c>
      <c r="AF5" s="1315">
        <v>10793.873166549998</v>
      </c>
      <c r="AG5" s="1315">
        <v>10959.584142559999</v>
      </c>
      <c r="AH5" s="1315">
        <v>10992.450605919999</v>
      </c>
      <c r="AI5" s="1315">
        <v>11502.52074158</v>
      </c>
      <c r="AJ5" s="1315">
        <v>11450.75111343</v>
      </c>
      <c r="AK5" s="1315">
        <v>11408.30600506</v>
      </c>
      <c r="AL5" s="1315">
        <v>11086.982508629999</v>
      </c>
      <c r="AM5" s="1315">
        <v>11091.524256320001</v>
      </c>
      <c r="AN5" s="1315">
        <v>10859.54273619</v>
      </c>
      <c r="AO5" s="1315">
        <v>10927.48027301</v>
      </c>
      <c r="AP5" s="1315">
        <v>10415.83919683</v>
      </c>
      <c r="AQ5" s="1315">
        <v>10192.80816008</v>
      </c>
      <c r="AR5" s="1315">
        <v>9361.1422593799998</v>
      </c>
      <c r="AS5" s="1315">
        <v>9826.8400938100003</v>
      </c>
      <c r="AT5" s="1315">
        <v>10073.589758530001</v>
      </c>
      <c r="AU5" s="1315">
        <v>9806.8217559900004</v>
      </c>
      <c r="AV5" s="1315">
        <v>9713.9569521400008</v>
      </c>
      <c r="AW5" s="1315">
        <v>9407.1533895899993</v>
      </c>
      <c r="AX5" s="1315">
        <v>9166.4078523200005</v>
      </c>
      <c r="AY5" s="1315">
        <v>9423.9782169700011</v>
      </c>
      <c r="AZ5" s="1315">
        <v>9673.3778150299986</v>
      </c>
      <c r="BA5" s="1315">
        <v>9548.3284712299992</v>
      </c>
      <c r="BB5" s="1315">
        <v>9515.1678391399983</v>
      </c>
      <c r="BC5" s="1315">
        <v>9438.9846605599996</v>
      </c>
      <c r="BD5" s="1315">
        <v>9668.9516985400005</v>
      </c>
      <c r="BE5" s="1315">
        <v>9628.0857852999998</v>
      </c>
      <c r="BF5" s="1315">
        <v>9682.6052572400004</v>
      </c>
      <c r="BG5" s="1315">
        <v>11894.207862830001</v>
      </c>
      <c r="BH5" s="1315">
        <v>12810.569558089999</v>
      </c>
      <c r="BI5" s="1315">
        <v>14072.53336646</v>
      </c>
      <c r="BJ5" s="1315">
        <v>14252.727087489999</v>
      </c>
      <c r="BK5" s="1315">
        <v>16386.981618220001</v>
      </c>
      <c r="BL5" s="1315">
        <v>16165.21224103</v>
      </c>
      <c r="BM5" s="1315">
        <v>17319.651827019999</v>
      </c>
      <c r="BN5" s="1315">
        <v>17128.454241530002</v>
      </c>
      <c r="BO5" s="1315">
        <v>16918.130501560001</v>
      </c>
      <c r="BP5" s="1315">
        <v>16754.418344040001</v>
      </c>
      <c r="BQ5" s="1315">
        <v>15887.87718121</v>
      </c>
      <c r="BR5" s="1315">
        <v>16309.029206019999</v>
      </c>
      <c r="BS5" s="1315">
        <v>16407.963294390003</v>
      </c>
      <c r="BT5" s="1315">
        <v>16761.993539340001</v>
      </c>
      <c r="BU5" s="1315">
        <v>15904.883853809999</v>
      </c>
      <c r="BV5" s="1315">
        <v>15865.742060820001</v>
      </c>
      <c r="BW5" s="1315">
        <v>16423.224682980002</v>
      </c>
      <c r="BX5" s="1315">
        <v>18464.04998295</v>
      </c>
      <c r="BY5" s="1315">
        <v>18301.903159670001</v>
      </c>
      <c r="BZ5" s="1315">
        <v>18612.095889780001</v>
      </c>
      <c r="CA5" s="1315">
        <v>18101.25427225</v>
      </c>
      <c r="CB5" s="1315">
        <v>21676.347765070001</v>
      </c>
      <c r="CC5" s="1315">
        <v>21780.851279999999</v>
      </c>
      <c r="CD5" s="1315">
        <v>21453.189424590004</v>
      </c>
      <c r="CE5" s="1315">
        <v>21711.820098050001</v>
      </c>
      <c r="CF5" s="1315">
        <v>22705.449347239999</v>
      </c>
      <c r="CG5" s="1315">
        <v>21477.49009426</v>
      </c>
      <c r="CH5" s="1315">
        <v>21012.220446519997</v>
      </c>
      <c r="CI5" s="1315">
        <v>21419.997627880002</v>
      </c>
      <c r="CJ5" s="1315">
        <v>22119.062824500001</v>
      </c>
      <c r="CK5" s="1315">
        <v>21845.375615180001</v>
      </c>
      <c r="CL5" s="1315">
        <v>22012.788021959997</v>
      </c>
      <c r="CM5" s="1315">
        <v>21882.890253439997</v>
      </c>
      <c r="CN5" s="1315">
        <v>21434.56102841</v>
      </c>
      <c r="CO5" s="1315">
        <v>21152.540818729998</v>
      </c>
      <c r="CP5" s="1315">
        <v>21234.920653519999</v>
      </c>
      <c r="CQ5" s="1315">
        <v>21715.520647429999</v>
      </c>
      <c r="CR5" s="1315">
        <v>21833.436775630002</v>
      </c>
      <c r="CS5" s="1315">
        <v>21494.353175069999</v>
      </c>
      <c r="CT5" s="1315">
        <v>21636.334058060002</v>
      </c>
      <c r="CU5" s="1315">
        <v>21480.658374660001</v>
      </c>
      <c r="CV5" s="1315">
        <v>21591.003861960002</v>
      </c>
      <c r="CW5" s="1315">
        <v>21954.76253923</v>
      </c>
      <c r="CX5" s="1315">
        <v>22450.718447179999</v>
      </c>
      <c r="CY5" s="1315">
        <v>22360.7943734</v>
      </c>
      <c r="CZ5" s="1315">
        <v>21649.390013760003</v>
      </c>
      <c r="DA5" s="1315">
        <v>20949.39389182</v>
      </c>
      <c r="DB5" s="1315">
        <v>20836.418601870002</v>
      </c>
      <c r="DC5" s="1315">
        <v>20514.21332726</v>
      </c>
      <c r="DD5" s="1315">
        <v>21059.21610238</v>
      </c>
      <c r="DE5" s="1315">
        <v>21082.430407520002</v>
      </c>
      <c r="DF5" s="1315">
        <v>21837.522978320001</v>
      </c>
      <c r="DG5" s="1315">
        <v>22291.661983980001</v>
      </c>
      <c r="DH5" s="1315">
        <v>22297.164918140003</v>
      </c>
      <c r="DI5" s="1315">
        <v>22257.754369369999</v>
      </c>
      <c r="DJ5" s="1315">
        <v>22282.704412880001</v>
      </c>
      <c r="DK5" s="1315">
        <v>22761.593563759998</v>
      </c>
      <c r="DL5" s="1315">
        <v>24434.745372279998</v>
      </c>
      <c r="DM5" s="1315">
        <v>24971.57812115</v>
      </c>
      <c r="DN5" s="1315">
        <v>26427.392238740002</v>
      </c>
      <c r="DO5" s="1315">
        <v>26167.127415210001</v>
      </c>
      <c r="DP5" s="1315">
        <v>26289.102667560001</v>
      </c>
      <c r="DQ5" s="1315">
        <v>25931.975850620001</v>
      </c>
      <c r="DR5" s="1315">
        <v>26882.355948129996</v>
      </c>
      <c r="DS5" s="1315">
        <v>27829.538352400003</v>
      </c>
      <c r="DT5" s="1315">
        <v>29260.612357899998</v>
      </c>
      <c r="DU5" s="1315">
        <v>30315.636037199998</v>
      </c>
      <c r="DV5" s="1315">
        <v>32610.167611289999</v>
      </c>
      <c r="DW5" s="1315">
        <v>32650.17150421</v>
      </c>
      <c r="DX5" s="1315">
        <v>33538.23095574</v>
      </c>
      <c r="DY5" s="1315">
        <v>36674.130878479999</v>
      </c>
      <c r="DZ5" s="1315">
        <v>36279.68782128</v>
      </c>
      <c r="EA5" s="1315">
        <v>35311.032204410003</v>
      </c>
      <c r="EB5" s="1315">
        <v>35138.173017779998</v>
      </c>
      <c r="EC5" s="1315">
        <v>33640.310472199999</v>
      </c>
      <c r="ED5" s="1315">
        <v>35052.853010980005</v>
      </c>
      <c r="EE5" s="1315">
        <v>34466.456406270001</v>
      </c>
      <c r="EF5" s="1315">
        <v>33379.591443370002</v>
      </c>
      <c r="EG5" s="1315">
        <v>32599.861505120003</v>
      </c>
      <c r="EH5" s="1315">
        <v>33947.656238100004</v>
      </c>
      <c r="EI5" s="1315">
        <v>36364.028186399999</v>
      </c>
      <c r="EJ5" s="1315">
        <v>35436.270913729997</v>
      </c>
      <c r="EK5" s="1315">
        <v>36868.025169300003</v>
      </c>
      <c r="EL5" s="1315">
        <v>44804.387695550002</v>
      </c>
      <c r="EM5" s="1315">
        <v>43317.69849278</v>
      </c>
      <c r="EN5" s="1315">
        <v>44613.646087579997</v>
      </c>
      <c r="EO5" s="1315">
        <v>44746.538324749999</v>
      </c>
      <c r="EP5" s="1315">
        <v>45435.89180854</v>
      </c>
      <c r="EQ5" s="1315">
        <v>45029.474709149996</v>
      </c>
      <c r="ER5" s="1315">
        <v>47346.480250200002</v>
      </c>
      <c r="ES5" s="1315">
        <v>48184.812265860004</v>
      </c>
      <c r="ET5" s="1315">
        <v>46199.929970789999</v>
      </c>
      <c r="EU5" s="1315">
        <v>45558.228918499997</v>
      </c>
      <c r="EV5" s="1315">
        <v>46549.704023099999</v>
      </c>
      <c r="EW5" s="1315">
        <v>45309.900180980003</v>
      </c>
      <c r="EX5" s="1315">
        <v>43974.0995339</v>
      </c>
      <c r="EY5" s="1315">
        <v>42937.7354117</v>
      </c>
      <c r="EZ5" s="1315">
        <v>41677.21072522</v>
      </c>
    </row>
    <row r="6" spans="1:156" ht="16.5" customHeight="1" x14ac:dyDescent="0.3">
      <c r="A6" s="124"/>
      <c r="B6" s="124"/>
      <c r="C6" s="1316"/>
      <c r="D6" s="1316"/>
      <c r="E6" s="1316"/>
      <c r="F6" s="1316"/>
      <c r="G6" s="1316"/>
      <c r="H6" s="1316"/>
      <c r="I6" s="1316"/>
      <c r="J6" s="1316"/>
      <c r="K6" s="1316"/>
      <c r="L6" s="1316"/>
      <c r="M6" s="1316"/>
      <c r="N6" s="1316"/>
      <c r="O6" s="1316"/>
      <c r="P6" s="1316"/>
      <c r="Q6" s="1316"/>
      <c r="R6" s="1316"/>
      <c r="S6" s="1316"/>
      <c r="T6" s="1316"/>
      <c r="U6" s="1316"/>
      <c r="V6" s="1316"/>
      <c r="W6" s="1316"/>
      <c r="X6" s="1316"/>
      <c r="Y6" s="1316"/>
      <c r="Z6" s="1316"/>
      <c r="AA6" s="1316"/>
      <c r="AB6" s="1316"/>
      <c r="AC6" s="1316"/>
      <c r="AD6" s="1316"/>
      <c r="AE6" s="1316"/>
      <c r="AF6" s="1316"/>
      <c r="AG6" s="1316"/>
      <c r="AH6" s="1316"/>
      <c r="AI6" s="1316"/>
      <c r="AJ6" s="1316"/>
      <c r="AK6" s="1316"/>
      <c r="AL6" s="1316"/>
      <c r="AM6" s="1316"/>
      <c r="AN6" s="1316"/>
      <c r="AO6" s="1316"/>
      <c r="AP6" s="1316"/>
      <c r="AQ6" s="1316"/>
      <c r="AR6" s="1316"/>
      <c r="AS6" s="1316"/>
      <c r="AT6" s="1316"/>
      <c r="AU6" s="1316"/>
      <c r="AV6" s="1316"/>
      <c r="AW6" s="1316"/>
      <c r="AX6" s="1316"/>
      <c r="AY6" s="1316"/>
      <c r="AZ6" s="1316"/>
      <c r="BA6" s="1316"/>
      <c r="BB6" s="1316"/>
      <c r="BC6" s="1316"/>
      <c r="BD6" s="1316"/>
      <c r="BE6" s="1316"/>
      <c r="BF6" s="1316"/>
      <c r="BG6" s="1316"/>
      <c r="BH6" s="1316"/>
      <c r="BI6" s="1316"/>
      <c r="BJ6" s="1316"/>
      <c r="BK6" s="1316"/>
      <c r="BL6" s="1316"/>
      <c r="BM6" s="1316"/>
      <c r="BN6" s="1316"/>
      <c r="BO6" s="1316"/>
      <c r="BP6" s="1316"/>
      <c r="BQ6" s="1316"/>
      <c r="BR6" s="1316"/>
      <c r="BS6" s="1316"/>
      <c r="BT6" s="1316"/>
      <c r="BU6" s="1316"/>
      <c r="BV6" s="1316"/>
      <c r="BW6" s="1316"/>
      <c r="BX6" s="1316"/>
      <c r="BY6" s="1316"/>
      <c r="BZ6" s="1316"/>
      <c r="CA6" s="1316"/>
      <c r="CB6" s="1316"/>
      <c r="CC6" s="1316"/>
      <c r="CD6" s="1316"/>
      <c r="CE6" s="1316"/>
      <c r="CF6" s="1316"/>
      <c r="CG6" s="1316"/>
      <c r="CH6" s="1316"/>
      <c r="CI6" s="1316"/>
      <c r="CJ6" s="1316"/>
      <c r="CK6" s="1316"/>
      <c r="CL6" s="1316"/>
      <c r="CM6" s="1316"/>
      <c r="CN6" s="1316"/>
      <c r="CO6" s="1316"/>
      <c r="CP6" s="1316"/>
      <c r="CQ6" s="1316"/>
      <c r="CR6" s="1316"/>
      <c r="CS6" s="1316"/>
      <c r="CT6" s="1316"/>
      <c r="CU6" s="1316"/>
      <c r="CV6" s="1316"/>
      <c r="CW6" s="1316"/>
      <c r="CX6" s="1316"/>
      <c r="CY6" s="1316"/>
      <c r="CZ6" s="1316"/>
      <c r="DA6" s="1316"/>
      <c r="DB6" s="1316"/>
      <c r="DC6" s="1316"/>
      <c r="DD6" s="1316"/>
      <c r="DE6" s="1316"/>
      <c r="DF6" s="1316"/>
      <c r="DG6" s="1316"/>
      <c r="DH6" s="1316"/>
      <c r="DI6" s="1316"/>
      <c r="DJ6" s="1316"/>
      <c r="DK6" s="1316"/>
      <c r="DL6" s="1316"/>
      <c r="DM6" s="1316"/>
      <c r="DN6" s="1316"/>
      <c r="DO6" s="1316"/>
      <c r="DP6" s="1316"/>
      <c r="DQ6" s="1316"/>
      <c r="DR6" s="1316"/>
      <c r="DS6" s="1316"/>
      <c r="DT6" s="1316"/>
      <c r="DU6" s="1316"/>
      <c r="DV6" s="1316"/>
      <c r="DW6" s="1316"/>
      <c r="DX6" s="1316"/>
      <c r="DY6" s="1316"/>
      <c r="DZ6" s="1316"/>
      <c r="EA6" s="1316"/>
      <c r="EB6" s="1316"/>
      <c r="EC6" s="1316"/>
      <c r="ED6" s="1316"/>
      <c r="EE6" s="1316"/>
      <c r="EF6" s="1316"/>
      <c r="EG6" s="1316"/>
      <c r="EH6" s="1316"/>
      <c r="EI6" s="1316"/>
      <c r="EJ6" s="1316"/>
      <c r="EK6" s="1316"/>
      <c r="EL6" s="1316"/>
      <c r="EM6" s="1316"/>
      <c r="EN6" s="1316"/>
      <c r="EO6" s="1316"/>
      <c r="EP6" s="1316"/>
      <c r="EQ6" s="1316"/>
      <c r="ER6" s="1316"/>
      <c r="ES6" s="1316"/>
      <c r="ET6" s="1316"/>
      <c r="EU6" s="1316"/>
      <c r="EV6" s="1316"/>
      <c r="EW6" s="1316"/>
      <c r="EX6" s="1316"/>
      <c r="EY6" s="1316"/>
      <c r="EZ6" s="1316"/>
    </row>
    <row r="7" spans="1:156" ht="16.5" customHeight="1" x14ac:dyDescent="0.3">
      <c r="A7" s="122" t="s">
        <v>141</v>
      </c>
      <c r="B7" s="122" t="s">
        <v>134</v>
      </c>
      <c r="C7" s="1315">
        <v>46479.690356609994</v>
      </c>
      <c r="D7" s="1315">
        <v>47338.646243449999</v>
      </c>
      <c r="E7" s="1315">
        <v>46874.403580339997</v>
      </c>
      <c r="F7" s="1315">
        <v>47113.568935839998</v>
      </c>
      <c r="G7" s="1315">
        <v>47970.326540830007</v>
      </c>
      <c r="H7" s="1315">
        <v>47749.636055729999</v>
      </c>
      <c r="I7" s="1315">
        <v>49042.936176709998</v>
      </c>
      <c r="J7" s="1315">
        <v>49332.633441409991</v>
      </c>
      <c r="K7" s="1315">
        <v>52450.741661199994</v>
      </c>
      <c r="L7" s="1315">
        <v>45739.848496799998</v>
      </c>
      <c r="M7" s="1315">
        <v>48100.089039729995</v>
      </c>
      <c r="N7" s="1315">
        <v>50558.082051600002</v>
      </c>
      <c r="O7" s="1315">
        <v>48153.005427600001</v>
      </c>
      <c r="P7" s="1315">
        <v>47983.890925710002</v>
      </c>
      <c r="Q7" s="1315">
        <v>50330.50895512999</v>
      </c>
      <c r="R7" s="1315">
        <v>49796.249027239995</v>
      </c>
      <c r="S7" s="1315">
        <v>48107.072336229998</v>
      </c>
      <c r="T7" s="1315">
        <v>50721.095615480001</v>
      </c>
      <c r="U7" s="1315">
        <v>49960.070493819992</v>
      </c>
      <c r="V7" s="1315">
        <v>49543.422391970002</v>
      </c>
      <c r="W7" s="1315">
        <v>47988.597888370001</v>
      </c>
      <c r="X7" s="1315">
        <v>50117.61087366</v>
      </c>
      <c r="Y7" s="1315">
        <v>46507.748853829995</v>
      </c>
      <c r="Z7" s="1315">
        <v>49690.326225489996</v>
      </c>
      <c r="AA7" s="1315">
        <v>48841.244741559989</v>
      </c>
      <c r="AB7" s="1315">
        <v>48768.139258179996</v>
      </c>
      <c r="AC7" s="1315">
        <v>48609.673783980004</v>
      </c>
      <c r="AD7" s="1315">
        <v>48048.578924560003</v>
      </c>
      <c r="AE7" s="1315">
        <v>47226.234658829999</v>
      </c>
      <c r="AF7" s="1315">
        <v>52892.181369340004</v>
      </c>
      <c r="AG7" s="1315">
        <v>51859.279100339991</v>
      </c>
      <c r="AH7" s="1315">
        <v>52260.86865371</v>
      </c>
      <c r="AI7" s="1315">
        <v>52486.355979999993</v>
      </c>
      <c r="AJ7" s="1315">
        <v>48261.316332099996</v>
      </c>
      <c r="AK7" s="1315">
        <v>50897.801944259998</v>
      </c>
      <c r="AL7" s="1315">
        <v>52230.276910590008</v>
      </c>
      <c r="AM7" s="1315">
        <v>54541.558988270008</v>
      </c>
      <c r="AN7" s="1315">
        <v>54460.441544789996</v>
      </c>
      <c r="AO7" s="1315">
        <v>57496.533880289993</v>
      </c>
      <c r="AP7" s="1315">
        <v>56956.475671139997</v>
      </c>
      <c r="AQ7" s="1315">
        <v>65309.752023239998</v>
      </c>
      <c r="AR7" s="1315">
        <v>65865.506923050008</v>
      </c>
      <c r="AS7" s="1315">
        <v>62442.457839729999</v>
      </c>
      <c r="AT7" s="1315">
        <v>60731.30969142</v>
      </c>
      <c r="AU7" s="1315">
        <v>62615.84372166</v>
      </c>
      <c r="AV7" s="1315">
        <v>62128.569978330001</v>
      </c>
      <c r="AW7" s="1315">
        <v>61212.090309649997</v>
      </c>
      <c r="AX7" s="1315">
        <v>65671.99359541999</v>
      </c>
      <c r="AY7" s="1315">
        <v>65001.572522259994</v>
      </c>
      <c r="AZ7" s="1315">
        <v>70325.203387729998</v>
      </c>
      <c r="BA7" s="1315">
        <v>72275.114166180007</v>
      </c>
      <c r="BB7" s="1315">
        <v>76699.570710229993</v>
      </c>
      <c r="BC7" s="1315">
        <v>79049.383966680005</v>
      </c>
      <c r="BD7" s="1315">
        <v>81250.858231420003</v>
      </c>
      <c r="BE7" s="1315">
        <v>82778.097596120002</v>
      </c>
      <c r="BF7" s="1315">
        <v>84787.815114509984</v>
      </c>
      <c r="BG7" s="1315">
        <v>82891.982579819989</v>
      </c>
      <c r="BH7" s="1315">
        <v>78762.170079570002</v>
      </c>
      <c r="BI7" s="1315">
        <v>75612.590637820002</v>
      </c>
      <c r="BJ7" s="1315">
        <v>77385.975843499997</v>
      </c>
      <c r="BK7" s="1315">
        <v>72629.630849979992</v>
      </c>
      <c r="BL7" s="1315">
        <v>62925.917202170014</v>
      </c>
      <c r="BM7" s="1315">
        <v>58480.387652580008</v>
      </c>
      <c r="BN7" s="1315">
        <v>44771.752081619998</v>
      </c>
      <c r="BO7" s="1315">
        <v>42563.058551499998</v>
      </c>
      <c r="BP7" s="1315">
        <v>38073.754578460001</v>
      </c>
      <c r="BQ7" s="1315">
        <v>42262.772240890001</v>
      </c>
      <c r="BR7" s="1315">
        <v>42864.375778319998</v>
      </c>
      <c r="BS7" s="1315">
        <v>40193.047211420009</v>
      </c>
      <c r="BT7" s="1315">
        <v>42993.967329619998</v>
      </c>
      <c r="BU7" s="1315">
        <v>45744.060463390007</v>
      </c>
      <c r="BV7" s="1315">
        <v>37567.587296919999</v>
      </c>
      <c r="BW7" s="1315">
        <v>43972.961755199998</v>
      </c>
      <c r="BX7" s="1315">
        <v>51730.241857550005</v>
      </c>
      <c r="BY7" s="1315">
        <v>53072.297125359997</v>
      </c>
      <c r="BZ7" s="1315">
        <v>50480.164341039999</v>
      </c>
      <c r="CA7" s="1315">
        <v>50099.544604170005</v>
      </c>
      <c r="CB7" s="1315">
        <v>53155.741105980007</v>
      </c>
      <c r="CC7" s="1315">
        <v>49591.107950810008</v>
      </c>
      <c r="CD7" s="1315">
        <v>25953.331185359995</v>
      </c>
      <c r="CE7" s="1315">
        <v>30204.438892050002</v>
      </c>
      <c r="CF7" s="1315">
        <v>25868.119061399993</v>
      </c>
      <c r="CG7" s="1315">
        <v>25486.071672620001</v>
      </c>
      <c r="CH7" s="1315">
        <v>29336.382384560005</v>
      </c>
      <c r="CI7" s="1315">
        <v>25846.664867020001</v>
      </c>
      <c r="CJ7" s="1315">
        <v>25910.323146860002</v>
      </c>
      <c r="CK7" s="1315">
        <v>26968.741297550001</v>
      </c>
      <c r="CL7" s="1315">
        <v>23904.167225090001</v>
      </c>
      <c r="CM7" s="1315">
        <v>19616.047523459994</v>
      </c>
      <c r="CN7" s="1315">
        <v>36110.476421989995</v>
      </c>
      <c r="CO7" s="1315">
        <v>41214.656960429995</v>
      </c>
      <c r="CP7" s="1315">
        <v>44638.545298670004</v>
      </c>
      <c r="CQ7" s="1315">
        <v>57951.403502900001</v>
      </c>
      <c r="CR7" s="1315">
        <v>20768.521938509999</v>
      </c>
      <c r="CS7" s="1315">
        <v>16200.300409190006</v>
      </c>
      <c r="CT7" s="1315">
        <v>40167.848764919996</v>
      </c>
      <c r="CU7" s="1315">
        <v>36930.029730510003</v>
      </c>
      <c r="CV7" s="1315">
        <v>20686.36145344</v>
      </c>
      <c r="CW7" s="1315">
        <v>33015.00342624</v>
      </c>
      <c r="CX7" s="1315">
        <v>28417.151371289994</v>
      </c>
      <c r="CY7" s="1315">
        <v>60987.560173774793</v>
      </c>
      <c r="CZ7" s="1315">
        <v>28044.83359966358</v>
      </c>
      <c r="DA7" s="1315">
        <v>19813.168259204609</v>
      </c>
      <c r="DB7" s="1315">
        <v>29157.11884578285</v>
      </c>
      <c r="DC7" s="1315">
        <v>24877.388861775155</v>
      </c>
      <c r="DD7" s="1315">
        <v>19988.313144882686</v>
      </c>
      <c r="DE7" s="1315">
        <v>23214.67012390948</v>
      </c>
      <c r="DF7" s="1315">
        <v>21190.230214677082</v>
      </c>
      <c r="DG7" s="1315">
        <v>22774.497088783308</v>
      </c>
      <c r="DH7" s="1315">
        <v>28874.779825214086</v>
      </c>
      <c r="DI7" s="1315">
        <v>27493.712243670649</v>
      </c>
      <c r="DJ7" s="1315">
        <v>29437.909027118338</v>
      </c>
      <c r="DK7" s="1315">
        <v>30662.416134091807</v>
      </c>
      <c r="DL7" s="1315">
        <v>49800.130808240727</v>
      </c>
      <c r="DM7" s="1315">
        <v>52811.841383703795</v>
      </c>
      <c r="DN7" s="1315">
        <v>49739.377359282786</v>
      </c>
      <c r="DO7" s="1315">
        <v>41395.074238387409</v>
      </c>
      <c r="DP7" s="1315">
        <v>39898.825465700429</v>
      </c>
      <c r="DQ7" s="1315">
        <v>48918.123072998205</v>
      </c>
      <c r="DR7" s="1315">
        <v>48045.728677939223</v>
      </c>
      <c r="DS7" s="1315">
        <v>54424.652535682711</v>
      </c>
      <c r="DT7" s="1315">
        <v>43010.871918997364</v>
      </c>
      <c r="DU7" s="1315">
        <v>57479.869647484345</v>
      </c>
      <c r="DV7" s="1315">
        <v>64506.380932019783</v>
      </c>
      <c r="DW7" s="1315">
        <v>39666.267443362951</v>
      </c>
      <c r="DX7" s="1315">
        <v>47309.352880735605</v>
      </c>
      <c r="DY7" s="1315">
        <v>50404.630621719582</v>
      </c>
      <c r="DZ7" s="1315">
        <v>52437.545989580431</v>
      </c>
      <c r="EA7" s="1315">
        <v>53343.96080799558</v>
      </c>
      <c r="EB7" s="1315">
        <v>39560.312985339311</v>
      </c>
      <c r="EC7" s="1315">
        <v>39455.049457039568</v>
      </c>
      <c r="ED7" s="1315">
        <v>48487.544591903992</v>
      </c>
      <c r="EE7" s="1315">
        <v>65472.353418301333</v>
      </c>
      <c r="EF7" s="1315">
        <v>52928.063137635319</v>
      </c>
      <c r="EG7" s="1315">
        <v>53464.033682963825</v>
      </c>
      <c r="EH7" s="1315">
        <v>63068.920930666965</v>
      </c>
      <c r="EI7" s="1315">
        <v>65172.687273433192</v>
      </c>
      <c r="EJ7" s="1315">
        <v>68732.469938451119</v>
      </c>
      <c r="EK7" s="1315">
        <v>67571.892493192427</v>
      </c>
      <c r="EL7" s="1315">
        <v>69541.940528642561</v>
      </c>
      <c r="EM7" s="1315">
        <v>82834.296188592401</v>
      </c>
      <c r="EN7" s="1315">
        <v>69986.339157327209</v>
      </c>
      <c r="EO7" s="1315">
        <v>76184.020314755267</v>
      </c>
      <c r="EP7" s="1315">
        <v>111101.3512572444</v>
      </c>
      <c r="EQ7" s="1315">
        <v>85715.94925001041</v>
      </c>
      <c r="ER7" s="1315">
        <v>82160.01866890752</v>
      </c>
      <c r="ES7" s="1315">
        <v>98353.318167483594</v>
      </c>
      <c r="ET7" s="1315">
        <v>69802.816458698187</v>
      </c>
      <c r="EU7" s="1315">
        <v>57792.489466711384</v>
      </c>
      <c r="EV7" s="1315">
        <v>91779.252758863571</v>
      </c>
      <c r="EW7" s="1315">
        <v>58836.29274722837</v>
      </c>
      <c r="EX7" s="1315">
        <v>56649.438974349563</v>
      </c>
      <c r="EY7" s="1315">
        <v>80961.174830766875</v>
      </c>
      <c r="EZ7" s="1315">
        <v>43513.666827428642</v>
      </c>
    </row>
    <row r="8" spans="1:156" ht="16.5" customHeight="1" x14ac:dyDescent="0.3">
      <c r="A8" s="124" t="s">
        <v>3891</v>
      </c>
      <c r="B8" s="124" t="s">
        <v>3892</v>
      </c>
      <c r="C8" s="1317">
        <v>3.3162413999999996</v>
      </c>
      <c r="D8" s="1317">
        <v>3.44382162</v>
      </c>
      <c r="E8" s="1317">
        <v>0.52834817000000001</v>
      </c>
      <c r="F8" s="1317">
        <v>0.96362187999999993</v>
      </c>
      <c r="G8" s="1317">
        <v>1.61711374</v>
      </c>
      <c r="H8" s="1317">
        <v>1.58589907</v>
      </c>
      <c r="I8" s="1317">
        <v>1.69840021</v>
      </c>
      <c r="J8" s="1317">
        <v>2.0199524499999999</v>
      </c>
      <c r="K8" s="1317">
        <v>2.4689764999999997</v>
      </c>
      <c r="L8" s="1317">
        <v>2.6983453900000001</v>
      </c>
      <c r="M8" s="1317">
        <v>2.8881806699999997</v>
      </c>
      <c r="N8" s="1317">
        <v>3.0182872999999999</v>
      </c>
      <c r="O8" s="1317">
        <v>4.36494933</v>
      </c>
      <c r="P8" s="1317">
        <v>4.5159973499999992</v>
      </c>
      <c r="Q8" s="1317">
        <v>4.5201716999999997</v>
      </c>
      <c r="R8" s="1317">
        <v>4.6542414299999999</v>
      </c>
      <c r="S8" s="1317">
        <v>4.8596830799999999</v>
      </c>
      <c r="T8" s="1317">
        <v>2.1044306499999998</v>
      </c>
      <c r="U8" s="1317">
        <v>2.3229332400000002</v>
      </c>
      <c r="V8" s="1317">
        <v>1.10551946</v>
      </c>
      <c r="W8" s="1317">
        <v>1.2081790400000001</v>
      </c>
      <c r="X8" s="1317">
        <v>1.4917216399999997</v>
      </c>
      <c r="Y8" s="1317">
        <v>7.7478409999999998E-2</v>
      </c>
      <c r="Z8" s="1317">
        <v>0.20579432999999997</v>
      </c>
      <c r="AA8" s="1317">
        <v>2.08527073</v>
      </c>
      <c r="AB8" s="1317">
        <v>2.1227347000000001</v>
      </c>
      <c r="AC8" s="1317">
        <v>0.16106642000000002</v>
      </c>
      <c r="AD8" s="1317">
        <v>0.40776766999999997</v>
      </c>
      <c r="AE8" s="1317">
        <v>0.53828650999999994</v>
      </c>
      <c r="AF8" s="1317">
        <v>6.8709489999999998E-2</v>
      </c>
      <c r="AG8" s="1317">
        <v>0.28507784000000003</v>
      </c>
      <c r="AH8" s="1317">
        <v>0.38971388000000001</v>
      </c>
      <c r="AI8" s="1317">
        <v>0.61654191999999997</v>
      </c>
      <c r="AJ8" s="1317">
        <v>0.71829385999999995</v>
      </c>
      <c r="AK8" s="1317">
        <v>0.82500887999999994</v>
      </c>
      <c r="AL8" s="1317">
        <v>0.15974335999999997</v>
      </c>
      <c r="AM8" s="1317">
        <v>3.2131500000000001E-3</v>
      </c>
      <c r="AN8" s="1317">
        <v>0.21171297</v>
      </c>
      <c r="AO8" s="1317">
        <v>0.53191798000000001</v>
      </c>
      <c r="AP8" s="1317">
        <v>1.04820629</v>
      </c>
      <c r="AQ8" s="1317">
        <v>0.79720856000000007</v>
      </c>
      <c r="AR8" s="1317">
        <v>0.45030021999999997</v>
      </c>
      <c r="AS8" s="1317">
        <v>1.6454917600000001</v>
      </c>
      <c r="AT8" s="1317">
        <v>2.5353343500000003</v>
      </c>
      <c r="AU8" s="1317">
        <v>1.83243321</v>
      </c>
      <c r="AV8" s="1317">
        <v>3.2758696</v>
      </c>
      <c r="AW8" s="1317">
        <v>0.55512423</v>
      </c>
      <c r="AX8" s="1317">
        <v>1.47342814</v>
      </c>
      <c r="AY8" s="1317">
        <v>3.9064475099999996</v>
      </c>
      <c r="AZ8" s="1317">
        <v>4.9109224100000004</v>
      </c>
      <c r="BA8" s="1317">
        <v>5.9536671800000001</v>
      </c>
      <c r="BB8" s="1317">
        <v>0.9437263199999999</v>
      </c>
      <c r="BC8" s="1317">
        <v>1.9592846000000002</v>
      </c>
      <c r="BD8" s="1317">
        <v>3.2790184999999998</v>
      </c>
      <c r="BE8" s="1317">
        <v>1.0305465700000001</v>
      </c>
      <c r="BF8" s="1317">
        <v>2.1129708599999999</v>
      </c>
      <c r="BG8" s="1317">
        <v>0.99579791000000006</v>
      </c>
      <c r="BH8" s="1317">
        <v>2.09559498</v>
      </c>
      <c r="BI8" s="1317">
        <v>3.1292195699999996</v>
      </c>
      <c r="BJ8" s="1317">
        <v>0.80075947999999997</v>
      </c>
      <c r="BK8" s="1317">
        <v>3.9181357400000003</v>
      </c>
      <c r="BL8" s="1317">
        <v>1.15771402</v>
      </c>
      <c r="BM8" s="1317">
        <v>2.0793943700000002</v>
      </c>
      <c r="BN8" s="1317">
        <v>4.09080391</v>
      </c>
      <c r="BO8" s="1317">
        <v>5.0792759500000004</v>
      </c>
      <c r="BP8" s="1317">
        <v>0.53215592</v>
      </c>
      <c r="BQ8" s="1317">
        <v>1.6222477900000001</v>
      </c>
      <c r="BR8" s="1317">
        <v>3.7986197900000001</v>
      </c>
      <c r="BS8" s="1317">
        <v>0.56844960999999994</v>
      </c>
      <c r="BT8" s="1317">
        <v>2.1422187099999999</v>
      </c>
      <c r="BU8" s="1317">
        <v>3.5085658900000003</v>
      </c>
      <c r="BV8" s="1317">
        <v>0.84997544999999997</v>
      </c>
      <c r="BW8" s="1317">
        <v>5.5799382199999998</v>
      </c>
      <c r="BX8" s="1317">
        <v>6.6585110700000003</v>
      </c>
      <c r="BY8" s="1317">
        <v>8.1286054300000004</v>
      </c>
      <c r="BZ8" s="1317">
        <v>2.8538536699999999</v>
      </c>
      <c r="CA8" s="1317">
        <v>4.2383198000000002</v>
      </c>
      <c r="CB8" s="1317">
        <v>5.5956662899999996</v>
      </c>
      <c r="CC8" s="1317">
        <v>6.6103161100000003</v>
      </c>
      <c r="CD8" s="1317">
        <v>7.9118339200000003</v>
      </c>
      <c r="CE8" s="1317">
        <v>6.6625417999999996</v>
      </c>
      <c r="CF8" s="1317">
        <v>8.2792623699999996</v>
      </c>
      <c r="CG8" s="1317">
        <v>0.72698711999999999</v>
      </c>
      <c r="CH8" s="1317">
        <v>1.7118209199999999</v>
      </c>
      <c r="CI8" s="1317">
        <v>7.3309523399999996</v>
      </c>
      <c r="CJ8" s="1317">
        <v>8.2244865699999998</v>
      </c>
      <c r="CK8" s="1317">
        <v>9.7199616199999994</v>
      </c>
      <c r="CL8" s="1317">
        <v>10.654790650000001</v>
      </c>
      <c r="CM8" s="1317">
        <v>11.931114039999999</v>
      </c>
      <c r="CN8" s="1317">
        <v>13.2000545</v>
      </c>
      <c r="CO8" s="1317">
        <v>13.90434366</v>
      </c>
      <c r="CP8" s="1317">
        <v>14.580464210000001</v>
      </c>
      <c r="CQ8" s="1317">
        <v>16.02229247</v>
      </c>
      <c r="CR8" s="1317">
        <v>17.22606832</v>
      </c>
      <c r="CS8" s="1317">
        <v>17.917645370000002</v>
      </c>
      <c r="CT8" s="1317">
        <v>18.761190350000003</v>
      </c>
      <c r="CU8" s="1317">
        <v>23.155243179999999</v>
      </c>
      <c r="CV8" s="1317">
        <v>24.677085160000001</v>
      </c>
      <c r="CW8" s="1317">
        <v>26.284842210000001</v>
      </c>
      <c r="CX8" s="1317">
        <v>28.126177819999999</v>
      </c>
      <c r="CY8" s="1317">
        <v>19.17165039</v>
      </c>
      <c r="CZ8" s="1317">
        <v>20.428884489999998</v>
      </c>
      <c r="DA8" s="1317">
        <v>21.312925530000001</v>
      </c>
      <c r="DB8" s="1317">
        <v>22.417444270000001</v>
      </c>
      <c r="DC8" s="1317">
        <v>23.23131566</v>
      </c>
      <c r="DD8" s="1317">
        <v>3.7692603</v>
      </c>
      <c r="DE8" s="1317">
        <v>4.4197067699999995</v>
      </c>
      <c r="DF8" s="1317">
        <v>5.2128988099999995</v>
      </c>
      <c r="DG8" s="1317">
        <v>11.12005241</v>
      </c>
      <c r="DH8" s="1317">
        <v>12.727241710000001</v>
      </c>
      <c r="DI8" s="1317">
        <v>14.307861039999999</v>
      </c>
      <c r="DJ8" s="1317">
        <v>15.543937140000001</v>
      </c>
      <c r="DK8" s="1317">
        <v>5.7532942699999996</v>
      </c>
      <c r="DL8" s="1317">
        <v>6.49962076</v>
      </c>
      <c r="DM8" s="1317">
        <v>7.8449877800000003</v>
      </c>
      <c r="DN8" s="1317">
        <v>9.4197354400000002</v>
      </c>
      <c r="DO8" s="1317">
        <v>10.903498369999999</v>
      </c>
      <c r="DP8" s="1317">
        <v>12.328909939999999</v>
      </c>
      <c r="DQ8" s="1317">
        <v>6.5975193799999996</v>
      </c>
      <c r="DR8" s="1317">
        <v>7.1667985999999999</v>
      </c>
      <c r="DS8" s="1317">
        <v>15.75958484</v>
      </c>
      <c r="DT8" s="1317">
        <v>16.97671811</v>
      </c>
      <c r="DU8" s="1317">
        <v>7.3655315999999997</v>
      </c>
      <c r="DV8" s="1317">
        <v>7.5035066100000005</v>
      </c>
      <c r="DW8" s="1317">
        <v>7.5346126399999998</v>
      </c>
      <c r="DX8" s="1317">
        <v>8.1824657300000005</v>
      </c>
      <c r="DY8" s="1317">
        <v>9.046703599999999</v>
      </c>
      <c r="DZ8" s="1317">
        <v>9.3908576099999994</v>
      </c>
      <c r="EA8" s="1317">
        <v>9.9991276400000011</v>
      </c>
      <c r="EB8" s="1317">
        <v>10.37393906</v>
      </c>
      <c r="EC8" s="1317">
        <v>10.632759460000001</v>
      </c>
      <c r="ED8" s="1317">
        <v>11.301359470000001</v>
      </c>
      <c r="EE8" s="1317">
        <v>17.81347835</v>
      </c>
      <c r="EF8" s="1317">
        <v>18.28006354</v>
      </c>
      <c r="EG8" s="1317">
        <v>18.696578300000002</v>
      </c>
      <c r="EH8" s="1317">
        <v>7.7827115199999994</v>
      </c>
      <c r="EI8" s="1317">
        <v>8.008532240000001</v>
      </c>
      <c r="EJ8" s="1317">
        <v>8.3866510999999999</v>
      </c>
      <c r="EK8" s="1317">
        <v>8.6753242499999992</v>
      </c>
      <c r="EL8" s="1317">
        <v>8.7889614900000002</v>
      </c>
      <c r="EM8" s="1317">
        <v>0.97288589000000003</v>
      </c>
      <c r="EN8" s="1317">
        <v>1.0924475</v>
      </c>
      <c r="EO8" s="1317">
        <v>1.2080429399999999</v>
      </c>
      <c r="EP8" s="1317">
        <v>1.3998141100000001</v>
      </c>
      <c r="EQ8" s="1317">
        <v>7.5053936100000005</v>
      </c>
      <c r="ER8" s="1317">
        <v>7.6268699599999996</v>
      </c>
      <c r="ES8" s="1317">
        <v>7.9933416900000003</v>
      </c>
      <c r="ET8" s="1317">
        <v>7.7587451600000001</v>
      </c>
      <c r="EU8" s="1317">
        <v>8.0167022199999991</v>
      </c>
      <c r="EV8" s="1317">
        <v>8.5459265799999997</v>
      </c>
      <c r="EW8" s="1317">
        <v>8.6799144000000013</v>
      </c>
      <c r="EX8" s="1317">
        <v>12.815298029999999</v>
      </c>
      <c r="EY8" s="1317">
        <v>12.95367703</v>
      </c>
      <c r="EZ8" s="1317">
        <v>13.24313867</v>
      </c>
    </row>
    <row r="9" spans="1:156" ht="16.5" customHeight="1" x14ac:dyDescent="0.3">
      <c r="A9" s="124" t="s">
        <v>3893</v>
      </c>
      <c r="B9" s="124" t="s">
        <v>3894</v>
      </c>
      <c r="C9" s="1317">
        <v>8132.1138869999995</v>
      </c>
      <c r="D9" s="1317">
        <v>16165.038531259999</v>
      </c>
      <c r="E9" s="1317">
        <v>16415.657714739998</v>
      </c>
      <c r="F9" s="1317">
        <v>16282.483959679997</v>
      </c>
      <c r="G9" s="1317">
        <v>16384.195707950003</v>
      </c>
      <c r="H9" s="1317">
        <v>13563.80866162</v>
      </c>
      <c r="I9" s="1317">
        <v>13263.44750547</v>
      </c>
      <c r="J9" s="1317">
        <v>17475.175109269996</v>
      </c>
      <c r="K9" s="1317">
        <v>20950.598344339996</v>
      </c>
      <c r="L9" s="1317">
        <v>15807.355569879999</v>
      </c>
      <c r="M9" s="1317">
        <v>14252.397320960001</v>
      </c>
      <c r="N9" s="1317">
        <v>12194.92374333</v>
      </c>
      <c r="O9" s="1317">
        <v>10752.475926719999</v>
      </c>
      <c r="P9" s="1317">
        <v>10561.82350036</v>
      </c>
      <c r="Q9" s="1317">
        <v>14281.521187839999</v>
      </c>
      <c r="R9" s="1317">
        <v>10431.49251593</v>
      </c>
      <c r="S9" s="1317">
        <v>6307.5945568500001</v>
      </c>
      <c r="T9" s="1317">
        <v>11907.53680729</v>
      </c>
      <c r="U9" s="1317">
        <v>11472.13786741</v>
      </c>
      <c r="V9" s="1317">
        <v>13012.974477869999</v>
      </c>
      <c r="W9" s="1317">
        <v>13957.589320569999</v>
      </c>
      <c r="X9" s="1317">
        <v>15123.004838939998</v>
      </c>
      <c r="Y9" s="1317">
        <v>16412.485419919998</v>
      </c>
      <c r="Z9" s="1317">
        <v>19677.189963389999</v>
      </c>
      <c r="AA9" s="1317">
        <v>18166.427285889997</v>
      </c>
      <c r="AB9" s="1317">
        <v>18111.28020479</v>
      </c>
      <c r="AC9" s="1317">
        <v>21015.324634590001</v>
      </c>
      <c r="AD9" s="1317">
        <v>20102.940633890001</v>
      </c>
      <c r="AE9" s="1317">
        <v>19875.265104490001</v>
      </c>
      <c r="AF9" s="1317">
        <v>23742.215005490001</v>
      </c>
      <c r="AG9" s="1317">
        <v>22304.135166609998</v>
      </c>
      <c r="AH9" s="1317">
        <v>30492.67854257</v>
      </c>
      <c r="AI9" s="1317">
        <v>32579.410856299997</v>
      </c>
      <c r="AJ9" s="1317">
        <v>28249.655219799995</v>
      </c>
      <c r="AK9" s="1317">
        <v>30932.623094929997</v>
      </c>
      <c r="AL9" s="1317">
        <v>32390.31187293</v>
      </c>
      <c r="AM9" s="1317">
        <v>34749.097609590011</v>
      </c>
      <c r="AN9" s="1317">
        <v>35733.678906399997</v>
      </c>
      <c r="AO9" s="1317">
        <v>36617.823103210001</v>
      </c>
      <c r="AP9" s="1317">
        <v>36066.585837840001</v>
      </c>
      <c r="AQ9" s="1317">
        <v>27945.119753409999</v>
      </c>
      <c r="AR9" s="1317">
        <v>24850.079792949997</v>
      </c>
      <c r="AS9" s="1317">
        <v>22944.954486690003</v>
      </c>
      <c r="AT9" s="1317">
        <v>21854.622997580005</v>
      </c>
      <c r="AU9" s="1317">
        <v>22909.898303969996</v>
      </c>
      <c r="AV9" s="1317">
        <v>22624.069642890001</v>
      </c>
      <c r="AW9" s="1317">
        <v>20028.013601069993</v>
      </c>
      <c r="AX9" s="1317">
        <v>21748.553830939989</v>
      </c>
      <c r="AY9" s="1317">
        <v>21483.132138889992</v>
      </c>
      <c r="AZ9" s="1317">
        <v>22702.178274540005</v>
      </c>
      <c r="BA9" s="1317">
        <v>24034.491288860005</v>
      </c>
      <c r="BB9" s="1317">
        <v>28635.434102369993</v>
      </c>
      <c r="BC9" s="1317">
        <v>25048.548394419995</v>
      </c>
      <c r="BD9" s="1317">
        <v>27113.099582539995</v>
      </c>
      <c r="BE9" s="1317">
        <v>29028.218064130004</v>
      </c>
      <c r="BF9" s="1317">
        <v>30285.358766379984</v>
      </c>
      <c r="BG9" s="1317">
        <v>27084.338610829989</v>
      </c>
      <c r="BH9" s="1317">
        <v>24302.270313610003</v>
      </c>
      <c r="BI9" s="1317">
        <v>21740.981760110004</v>
      </c>
      <c r="BJ9" s="1317">
        <v>34391.150536819987</v>
      </c>
      <c r="BK9" s="1317">
        <v>33755.574954980002</v>
      </c>
      <c r="BL9" s="1317">
        <v>34163.156522330013</v>
      </c>
      <c r="BM9" s="1317">
        <v>28736.155734330005</v>
      </c>
      <c r="BN9" s="1317">
        <v>24589.990091500003</v>
      </c>
      <c r="BO9" s="1317">
        <v>31729.384710990002</v>
      </c>
      <c r="BP9" s="1317">
        <v>33983.370749590002</v>
      </c>
      <c r="BQ9" s="1317">
        <v>38243.675957359999</v>
      </c>
      <c r="BR9" s="1317">
        <v>38967.190348329998</v>
      </c>
      <c r="BS9" s="1317">
        <v>36352.212677100011</v>
      </c>
      <c r="BT9" s="1317">
        <v>39021.144219899994</v>
      </c>
      <c r="BU9" s="1317">
        <v>41590.668968020007</v>
      </c>
      <c r="BV9" s="1317">
        <v>33597.301729699997</v>
      </c>
      <c r="BW9" s="1317">
        <v>43654.056733619997</v>
      </c>
      <c r="BX9" s="1317">
        <v>51279.254434360002</v>
      </c>
      <c r="BY9" s="1317">
        <v>52465.045530859999</v>
      </c>
      <c r="BZ9" s="1317">
        <v>49980.480649470002</v>
      </c>
      <c r="CA9" s="1317">
        <v>49472.729484989999</v>
      </c>
      <c r="CB9" s="1317">
        <v>52727.821885630008</v>
      </c>
      <c r="CC9" s="1317">
        <v>49087.200803900007</v>
      </c>
      <c r="CD9" s="1317">
        <v>25395.106188259997</v>
      </c>
      <c r="CE9" s="1317">
        <v>29680.779072550002</v>
      </c>
      <c r="CF9" s="1317">
        <v>25239.583883979994</v>
      </c>
      <c r="CG9" s="1317">
        <v>24858.617003920001</v>
      </c>
      <c r="CH9" s="1317">
        <v>28864.868365970004</v>
      </c>
      <c r="CI9" s="1317">
        <v>25291.837129260002</v>
      </c>
      <c r="CJ9" s="1317">
        <v>25281.70785558</v>
      </c>
      <c r="CK9" s="1317">
        <v>26355.964568439998</v>
      </c>
      <c r="CL9" s="1317">
        <v>23109.980251009998</v>
      </c>
      <c r="CM9" s="1317">
        <v>18864.081702899995</v>
      </c>
      <c r="CN9" s="1317">
        <v>35701.326989199995</v>
      </c>
      <c r="CO9" s="1317">
        <v>40731.4329488</v>
      </c>
      <c r="CP9" s="1317">
        <v>44131.742626210005</v>
      </c>
      <c r="CQ9" s="1317">
        <v>57433.15640955</v>
      </c>
      <c r="CR9" s="1317">
        <v>20169.573831329999</v>
      </c>
      <c r="CS9" s="1317">
        <v>15729.065767740005</v>
      </c>
      <c r="CT9" s="1317">
        <v>39786.488546229994</v>
      </c>
      <c r="CU9" s="1317">
        <v>36474.863029120002</v>
      </c>
      <c r="CV9" s="1317">
        <v>20213.366966549998</v>
      </c>
      <c r="CW9" s="1317">
        <v>32529.241478899999</v>
      </c>
      <c r="CX9" s="1317">
        <v>27869.925041409995</v>
      </c>
      <c r="CY9" s="1317">
        <v>60631.046591414794</v>
      </c>
      <c r="CZ9" s="1317">
        <v>27930.195568903579</v>
      </c>
      <c r="DA9" s="1317">
        <v>19768.093257024608</v>
      </c>
      <c r="DB9" s="1317">
        <v>29123.802587732851</v>
      </c>
      <c r="DC9" s="1317">
        <v>24845.162000415155</v>
      </c>
      <c r="DD9" s="1317">
        <v>19973.602906422686</v>
      </c>
      <c r="DE9" s="1317">
        <v>23207.873647799479</v>
      </c>
      <c r="DF9" s="1317">
        <v>21182.583298007081</v>
      </c>
      <c r="DG9" s="1317">
        <v>22762.33693057331</v>
      </c>
      <c r="DH9" s="1317">
        <v>28860.480685134087</v>
      </c>
      <c r="DI9" s="1317">
        <v>27477.191810470649</v>
      </c>
      <c r="DJ9" s="1317">
        <v>29419.556343968339</v>
      </c>
      <c r="DK9" s="1317">
        <v>30535.296875871805</v>
      </c>
      <c r="DL9" s="1317">
        <v>49670.98249562073</v>
      </c>
      <c r="DM9" s="1317">
        <v>52715.101461643797</v>
      </c>
      <c r="DN9" s="1317">
        <v>49635.78075610278</v>
      </c>
      <c r="DO9" s="1317">
        <v>41273.459821657416</v>
      </c>
      <c r="DP9" s="1317">
        <v>39885.643868860432</v>
      </c>
      <c r="DQ9" s="1317">
        <v>48910.667285918207</v>
      </c>
      <c r="DR9" s="1317">
        <v>40707.805125279221</v>
      </c>
      <c r="DS9" s="1317">
        <v>50716.846758362713</v>
      </c>
      <c r="DT9" s="1317">
        <v>35462.875046727364</v>
      </c>
      <c r="DU9" s="1317">
        <v>49568.419167934342</v>
      </c>
      <c r="DV9" s="1317">
        <v>60455.650988119778</v>
      </c>
      <c r="DW9" s="1317">
        <v>39657.850815842947</v>
      </c>
      <c r="DX9" s="1317">
        <v>47300.614834775603</v>
      </c>
      <c r="DY9" s="1317">
        <v>50395.583918119584</v>
      </c>
      <c r="DZ9" s="1317">
        <v>52428.15513197043</v>
      </c>
      <c r="EA9" s="1317">
        <v>53333.961680355576</v>
      </c>
      <c r="EB9" s="1317">
        <v>39549.939046279309</v>
      </c>
      <c r="EC9" s="1317">
        <v>39444.416697579567</v>
      </c>
      <c r="ED9" s="1317">
        <v>48476.24323243399</v>
      </c>
      <c r="EE9" s="1317">
        <v>65454.539939951334</v>
      </c>
      <c r="EF9" s="1317">
        <v>52909.783074095321</v>
      </c>
      <c r="EG9" s="1317">
        <v>53445.337104663828</v>
      </c>
      <c r="EH9" s="1317">
        <v>63061.138219146967</v>
      </c>
      <c r="EI9" s="1317">
        <v>65164.678741193195</v>
      </c>
      <c r="EJ9" s="1317">
        <v>68724.083287351124</v>
      </c>
      <c r="EK9" s="1317">
        <v>67563.217168942429</v>
      </c>
      <c r="EL9" s="1317">
        <v>69533.151567152556</v>
      </c>
      <c r="EM9" s="1317">
        <v>82833.323302702396</v>
      </c>
      <c r="EN9" s="1317">
        <v>69985.246709827203</v>
      </c>
      <c r="EO9" s="1317">
        <v>76182.812271815274</v>
      </c>
      <c r="EP9" s="1317">
        <v>111099.9514431344</v>
      </c>
      <c r="EQ9" s="1317">
        <v>85708.443856400409</v>
      </c>
      <c r="ER9" s="1317">
        <v>82152.391798947516</v>
      </c>
      <c r="ES9" s="1317">
        <v>98345.324825793592</v>
      </c>
      <c r="ET9" s="1317">
        <v>69795.05771353819</v>
      </c>
      <c r="EU9" s="1317">
        <v>57784.472764491387</v>
      </c>
      <c r="EV9" s="1317">
        <v>91770.706832283569</v>
      </c>
      <c r="EW9" s="1317">
        <v>58827.612832828367</v>
      </c>
      <c r="EX9" s="1317">
        <v>56636.623676319563</v>
      </c>
      <c r="EY9" s="1317">
        <v>74202.09013820687</v>
      </c>
      <c r="EZ9" s="1317">
        <v>36839.988419618647</v>
      </c>
    </row>
    <row r="10" spans="1:156" ht="16.5" customHeight="1" x14ac:dyDescent="0.3">
      <c r="A10" s="124" t="s">
        <v>3895</v>
      </c>
      <c r="B10" s="124" t="s">
        <v>3896</v>
      </c>
      <c r="C10" s="1317">
        <v>38344.260228209998</v>
      </c>
      <c r="D10" s="1317">
        <v>31170.163890569998</v>
      </c>
      <c r="E10" s="1317">
        <v>30458.217517429999</v>
      </c>
      <c r="F10" s="1317">
        <v>30830.121354279996</v>
      </c>
      <c r="G10" s="1317">
        <v>31584.513719139999</v>
      </c>
      <c r="H10" s="1317">
        <v>34184.241495039998</v>
      </c>
      <c r="I10" s="1317">
        <v>35777.790271029997</v>
      </c>
      <c r="J10" s="1317">
        <v>31855.438379689997</v>
      </c>
      <c r="K10" s="1317">
        <v>31497.674340359998</v>
      </c>
      <c r="L10" s="1317">
        <v>29929.794581529997</v>
      </c>
      <c r="M10" s="1317">
        <v>33844.803538099994</v>
      </c>
      <c r="N10" s="1317">
        <v>38360.14002097</v>
      </c>
      <c r="O10" s="1317">
        <v>37396.164551549999</v>
      </c>
      <c r="P10" s="1317">
        <v>37417.551427999999</v>
      </c>
      <c r="Q10" s="1317">
        <v>36044.467595589995</v>
      </c>
      <c r="R10" s="1317">
        <v>39360.102269879993</v>
      </c>
      <c r="S10" s="1317">
        <v>41794.618096300001</v>
      </c>
      <c r="T10" s="1317">
        <v>38811.454377540002</v>
      </c>
      <c r="U10" s="1317">
        <v>38485.609693169994</v>
      </c>
      <c r="V10" s="1317">
        <v>36529.34239464</v>
      </c>
      <c r="W10" s="1317">
        <v>34029.800388759999</v>
      </c>
      <c r="X10" s="1317">
        <v>34993.114313079997</v>
      </c>
      <c r="Y10" s="1317">
        <v>30095.185955499997</v>
      </c>
      <c r="Z10" s="1317">
        <v>30012.930467769998</v>
      </c>
      <c r="AA10" s="1317">
        <v>30672.732184939996</v>
      </c>
      <c r="AB10" s="1317">
        <v>30654.736318689997</v>
      </c>
      <c r="AC10" s="1317">
        <v>27594.188082969999</v>
      </c>
      <c r="AD10" s="1317">
        <v>27945.230522999998</v>
      </c>
      <c r="AE10" s="1317">
        <v>27350.431267830001</v>
      </c>
      <c r="AF10" s="1317">
        <v>29149.89765436</v>
      </c>
      <c r="AG10" s="1317">
        <v>29554.858855889997</v>
      </c>
      <c r="AH10" s="1317">
        <v>21767.800397259998</v>
      </c>
      <c r="AI10" s="1317">
        <v>19906.328581779999</v>
      </c>
      <c r="AJ10" s="1317">
        <v>20010.942818439999</v>
      </c>
      <c r="AK10" s="1317">
        <v>19964.35384045</v>
      </c>
      <c r="AL10" s="1317">
        <v>19839.805294300004</v>
      </c>
      <c r="AM10" s="1317">
        <v>19792.458165529999</v>
      </c>
      <c r="AN10" s="1317">
        <v>18726.550925420001</v>
      </c>
      <c r="AO10" s="1317">
        <v>20878.178859099997</v>
      </c>
      <c r="AP10" s="1317">
        <v>20888.841627010002</v>
      </c>
      <c r="AQ10" s="1317">
        <v>37363.835061269994</v>
      </c>
      <c r="AR10" s="1317">
        <v>41014.976829880005</v>
      </c>
      <c r="AS10" s="1317">
        <v>39495.857861279997</v>
      </c>
      <c r="AT10" s="1317">
        <v>38874.151359489995</v>
      </c>
      <c r="AU10" s="1317">
        <v>39704.112984480002</v>
      </c>
      <c r="AV10" s="1317">
        <v>39501.224465840001</v>
      </c>
      <c r="AW10" s="1317">
        <v>41183.521584350005</v>
      </c>
      <c r="AX10" s="1317">
        <v>43921.966336339996</v>
      </c>
      <c r="AY10" s="1317">
        <v>43514.533935860003</v>
      </c>
      <c r="AZ10" s="1317">
        <v>47618.114190779997</v>
      </c>
      <c r="BA10" s="1317">
        <v>48234.669210139997</v>
      </c>
      <c r="BB10" s="1317">
        <v>48063.192881540002</v>
      </c>
      <c r="BC10" s="1317">
        <v>53998.876287660001</v>
      </c>
      <c r="BD10" s="1317">
        <v>54134.479630380003</v>
      </c>
      <c r="BE10" s="1317">
        <v>53748.848985420002</v>
      </c>
      <c r="BF10" s="1317">
        <v>54500.343377270001</v>
      </c>
      <c r="BG10" s="1317">
        <v>55806.64817108</v>
      </c>
      <c r="BH10" s="1317">
        <v>54457.804170980002</v>
      </c>
      <c r="BI10" s="1317">
        <v>53868.479658140001</v>
      </c>
      <c r="BJ10" s="1317">
        <v>42994.024547200002</v>
      </c>
      <c r="BK10" s="1317">
        <v>38870.137759259997</v>
      </c>
      <c r="BL10" s="1317">
        <v>28761.602965819999</v>
      </c>
      <c r="BM10" s="1317">
        <v>29742.152523880002</v>
      </c>
      <c r="BN10" s="1317">
        <v>20177.671186209998</v>
      </c>
      <c r="BO10" s="1317">
        <v>10828.594564559999</v>
      </c>
      <c r="BP10" s="1317">
        <v>4089.8516729499997</v>
      </c>
      <c r="BQ10" s="1317">
        <v>4017.4740357400001</v>
      </c>
      <c r="BR10" s="1317">
        <v>3893.3868102000001</v>
      </c>
      <c r="BS10" s="1317">
        <v>3840.2660847100001</v>
      </c>
      <c r="BT10" s="1317">
        <v>3970.6808910099999</v>
      </c>
      <c r="BU10" s="1317">
        <v>4149.8829294799998</v>
      </c>
      <c r="BV10" s="1317">
        <v>3969.43559177</v>
      </c>
      <c r="BW10" s="1317">
        <v>313.32508336000001</v>
      </c>
      <c r="BX10" s="1317">
        <v>444.32891211999998</v>
      </c>
      <c r="BY10" s="1317">
        <v>599.1229890699999</v>
      </c>
      <c r="BZ10" s="1317">
        <v>496.82983789999997</v>
      </c>
      <c r="CA10" s="1317">
        <v>622.57679938000001</v>
      </c>
      <c r="CB10" s="1317">
        <v>422.32355405999999</v>
      </c>
      <c r="CC10" s="1317">
        <v>497.29683080000001</v>
      </c>
      <c r="CD10" s="1317">
        <v>550.31316317999995</v>
      </c>
      <c r="CE10" s="1317">
        <v>516.99727770000004</v>
      </c>
      <c r="CF10" s="1317">
        <v>620.25591505</v>
      </c>
      <c r="CG10" s="1317">
        <v>626.72768157999997</v>
      </c>
      <c r="CH10" s="1317">
        <v>469.80219767</v>
      </c>
      <c r="CI10" s="1317">
        <v>547.49678541999992</v>
      </c>
      <c r="CJ10" s="1317">
        <v>620.39080471</v>
      </c>
      <c r="CK10" s="1317">
        <v>603.05676748999997</v>
      </c>
      <c r="CL10" s="1317">
        <v>783.53218343000003</v>
      </c>
      <c r="CM10" s="1317">
        <v>740.0347065200001</v>
      </c>
      <c r="CN10" s="1317">
        <v>395.94937829000003</v>
      </c>
      <c r="CO10" s="1317">
        <v>469.31966796999995</v>
      </c>
      <c r="CP10" s="1317">
        <v>492.22220824999999</v>
      </c>
      <c r="CQ10" s="1317">
        <v>502.22480087999998</v>
      </c>
      <c r="CR10" s="1317">
        <v>581.72203886</v>
      </c>
      <c r="CS10" s="1317">
        <v>453.31699607999997</v>
      </c>
      <c r="CT10" s="1317">
        <v>362.59902834000002</v>
      </c>
      <c r="CU10" s="1317">
        <v>432.01145821000006</v>
      </c>
      <c r="CV10" s="1317">
        <v>448.31740173000003</v>
      </c>
      <c r="CW10" s="1317">
        <v>459.47710512999998</v>
      </c>
      <c r="CX10" s="1317">
        <v>519.10015206000003</v>
      </c>
      <c r="CY10" s="1317">
        <v>337.34193197000002</v>
      </c>
      <c r="CZ10" s="1317">
        <v>94.209146270000005</v>
      </c>
      <c r="DA10" s="1317">
        <v>23.762076650000001</v>
      </c>
      <c r="DB10" s="1317">
        <v>10.898813779999999</v>
      </c>
      <c r="DC10" s="1317">
        <v>8.995545700000001</v>
      </c>
      <c r="DD10" s="1317">
        <v>10.94097816</v>
      </c>
      <c r="DE10" s="1317">
        <v>2.3767693400000001</v>
      </c>
      <c r="DF10" s="1317">
        <v>2.43401786</v>
      </c>
      <c r="DG10" s="1317">
        <v>1.0401058000000001</v>
      </c>
      <c r="DH10" s="1317">
        <v>1.5718983700000002</v>
      </c>
      <c r="DI10" s="1317">
        <v>2.2125721600000001</v>
      </c>
      <c r="DJ10" s="1317">
        <v>2.8087460099999997</v>
      </c>
      <c r="DK10" s="1317">
        <v>121.36596395000001</v>
      </c>
      <c r="DL10" s="1317">
        <v>122.64869186</v>
      </c>
      <c r="DM10" s="1317">
        <v>88.894934279999987</v>
      </c>
      <c r="DN10" s="1317">
        <v>94.176867739999992</v>
      </c>
      <c r="DO10" s="1317">
        <v>110.71091835999999</v>
      </c>
      <c r="DP10" s="1317">
        <v>0.85268690000000003</v>
      </c>
      <c r="DQ10" s="1317">
        <v>0.85826770000000008</v>
      </c>
      <c r="DR10" s="1317">
        <v>7330.7567540599994</v>
      </c>
      <c r="DS10" s="1317">
        <v>3692.0461924799997</v>
      </c>
      <c r="DT10" s="1317">
        <v>7531.0201541599999</v>
      </c>
      <c r="DU10" s="1317">
        <v>7904.0849479500002</v>
      </c>
      <c r="DV10" s="1317">
        <v>4043.2264372899999</v>
      </c>
      <c r="DW10" s="1317">
        <v>0.88201488000000006</v>
      </c>
      <c r="DX10" s="1317">
        <v>0.55558023000000001</v>
      </c>
      <c r="DY10" s="1317">
        <v>0</v>
      </c>
      <c r="DZ10" s="1317">
        <v>0</v>
      </c>
      <c r="EA10" s="1317">
        <v>0</v>
      </c>
      <c r="EB10" s="1317">
        <v>0</v>
      </c>
      <c r="EC10" s="1317">
        <v>0</v>
      </c>
      <c r="ED10" s="1317">
        <v>0</v>
      </c>
      <c r="EE10" s="1317">
        <v>0</v>
      </c>
      <c r="EF10" s="1317">
        <v>0</v>
      </c>
      <c r="EG10" s="1317">
        <v>0</v>
      </c>
      <c r="EH10" s="1317">
        <v>0</v>
      </c>
      <c r="EI10" s="1317">
        <v>0</v>
      </c>
      <c r="EJ10" s="1317">
        <v>0</v>
      </c>
      <c r="EK10" s="1317">
        <v>0</v>
      </c>
      <c r="EL10" s="1317">
        <v>0</v>
      </c>
      <c r="EM10" s="1317">
        <v>0</v>
      </c>
      <c r="EN10" s="1317">
        <v>0</v>
      </c>
      <c r="EO10" s="1317">
        <v>0</v>
      </c>
      <c r="EP10" s="1317">
        <v>0</v>
      </c>
      <c r="EQ10" s="1317">
        <v>0</v>
      </c>
      <c r="ER10" s="1317">
        <v>0</v>
      </c>
      <c r="ES10" s="1317">
        <v>0</v>
      </c>
      <c r="ET10" s="1317">
        <v>0</v>
      </c>
      <c r="EU10" s="1317">
        <v>0</v>
      </c>
      <c r="EV10" s="1317">
        <v>0</v>
      </c>
      <c r="EW10" s="1317">
        <v>0</v>
      </c>
      <c r="EX10" s="1317">
        <v>0</v>
      </c>
      <c r="EY10" s="1317">
        <v>6746.1310155299998</v>
      </c>
      <c r="EZ10" s="1317">
        <v>6660.4352691399999</v>
      </c>
    </row>
    <row r="11" spans="1:156" ht="16.5" customHeight="1" x14ac:dyDescent="0.3">
      <c r="A11" s="124" t="s">
        <v>3897</v>
      </c>
      <c r="B11" s="124" t="s">
        <v>3898</v>
      </c>
      <c r="C11" s="1317">
        <v>0</v>
      </c>
      <c r="D11" s="1317">
        <v>0</v>
      </c>
      <c r="E11" s="1317">
        <v>0</v>
      </c>
      <c r="F11" s="1317">
        <v>0</v>
      </c>
      <c r="G11" s="1317">
        <v>0</v>
      </c>
      <c r="H11" s="1317">
        <v>0</v>
      </c>
      <c r="I11" s="1317">
        <v>0</v>
      </c>
      <c r="J11" s="1317">
        <v>0</v>
      </c>
      <c r="K11" s="1317">
        <v>0</v>
      </c>
      <c r="L11" s="1317">
        <v>0</v>
      </c>
      <c r="M11" s="1317">
        <v>0</v>
      </c>
      <c r="N11" s="1317">
        <v>0</v>
      </c>
      <c r="O11" s="1317">
        <v>0</v>
      </c>
      <c r="P11" s="1317">
        <v>0</v>
      </c>
      <c r="Q11" s="1317">
        <v>0</v>
      </c>
      <c r="R11" s="1317">
        <v>0</v>
      </c>
      <c r="S11" s="1317">
        <v>0</v>
      </c>
      <c r="T11" s="1317">
        <v>0</v>
      </c>
      <c r="U11" s="1317">
        <v>0</v>
      </c>
      <c r="V11" s="1317">
        <v>0</v>
      </c>
      <c r="W11" s="1317">
        <v>0</v>
      </c>
      <c r="X11" s="1317">
        <v>0</v>
      </c>
      <c r="Y11" s="1317">
        <v>0</v>
      </c>
      <c r="Z11" s="1317">
        <v>0</v>
      </c>
      <c r="AA11" s="1317">
        <v>0</v>
      </c>
      <c r="AB11" s="1317">
        <v>0</v>
      </c>
      <c r="AC11" s="1317">
        <v>0</v>
      </c>
      <c r="AD11" s="1317">
        <v>0</v>
      </c>
      <c r="AE11" s="1317">
        <v>0</v>
      </c>
      <c r="AF11" s="1317">
        <v>0</v>
      </c>
      <c r="AG11" s="1317">
        <v>0</v>
      </c>
      <c r="AH11" s="1317">
        <v>0</v>
      </c>
      <c r="AI11" s="1317">
        <v>0</v>
      </c>
      <c r="AJ11" s="1317">
        <v>0</v>
      </c>
      <c r="AK11" s="1317">
        <v>0</v>
      </c>
      <c r="AL11" s="1317">
        <v>0</v>
      </c>
      <c r="AM11" s="1317">
        <v>0</v>
      </c>
      <c r="AN11" s="1317">
        <v>0</v>
      </c>
      <c r="AO11" s="1317">
        <v>0</v>
      </c>
      <c r="AP11" s="1317">
        <v>0</v>
      </c>
      <c r="AQ11" s="1317">
        <v>0</v>
      </c>
      <c r="AR11" s="1317">
        <v>0</v>
      </c>
      <c r="AS11" s="1317">
        <v>0</v>
      </c>
      <c r="AT11" s="1317">
        <v>0</v>
      </c>
      <c r="AU11" s="1317">
        <v>0</v>
      </c>
      <c r="AV11" s="1317">
        <v>0</v>
      </c>
      <c r="AW11" s="1317">
        <v>0</v>
      </c>
      <c r="AX11" s="1317">
        <v>0</v>
      </c>
      <c r="AY11" s="1317">
        <v>0</v>
      </c>
      <c r="AZ11" s="1317">
        <v>0</v>
      </c>
      <c r="BA11" s="1317">
        <v>0</v>
      </c>
      <c r="BB11" s="1317">
        <v>0</v>
      </c>
      <c r="BC11" s="1317">
        <v>0</v>
      </c>
      <c r="BD11" s="1317">
        <v>0</v>
      </c>
      <c r="BE11" s="1317">
        <v>0</v>
      </c>
      <c r="BF11" s="1317">
        <v>0</v>
      </c>
      <c r="BG11" s="1317">
        <v>0</v>
      </c>
      <c r="BH11" s="1317">
        <v>0</v>
      </c>
      <c r="BI11" s="1317">
        <v>0</v>
      </c>
      <c r="BJ11" s="1317">
        <v>0</v>
      </c>
      <c r="BK11" s="1317">
        <v>0</v>
      </c>
      <c r="BL11" s="1317">
        <v>0</v>
      </c>
      <c r="BM11" s="1317">
        <v>0</v>
      </c>
      <c r="BN11" s="1317">
        <v>0</v>
      </c>
      <c r="BO11" s="1317">
        <v>0</v>
      </c>
      <c r="BP11" s="1317">
        <v>0</v>
      </c>
      <c r="BQ11" s="1317">
        <v>0</v>
      </c>
      <c r="BR11" s="1317">
        <v>0</v>
      </c>
      <c r="BS11" s="1317">
        <v>0</v>
      </c>
      <c r="BT11" s="1317">
        <v>0</v>
      </c>
      <c r="BU11" s="1317">
        <v>0</v>
      </c>
      <c r="BV11" s="1317">
        <v>0</v>
      </c>
      <c r="BW11" s="1317">
        <v>0</v>
      </c>
      <c r="BX11" s="1317">
        <v>0</v>
      </c>
      <c r="BY11" s="1317">
        <v>0</v>
      </c>
      <c r="BZ11" s="1317">
        <v>0</v>
      </c>
      <c r="CA11" s="1317">
        <v>0</v>
      </c>
      <c r="CB11" s="1317">
        <v>0</v>
      </c>
      <c r="CC11" s="1317">
        <v>0</v>
      </c>
      <c r="CD11" s="1317">
        <v>0</v>
      </c>
      <c r="CE11" s="1317">
        <v>0</v>
      </c>
      <c r="CF11" s="1317">
        <v>0</v>
      </c>
      <c r="CG11" s="1317">
        <v>0</v>
      </c>
      <c r="CH11" s="1317">
        <v>0</v>
      </c>
      <c r="CI11" s="1317">
        <v>0</v>
      </c>
      <c r="CJ11" s="1317">
        <v>0</v>
      </c>
      <c r="CK11" s="1317">
        <v>0</v>
      </c>
      <c r="CL11" s="1317">
        <v>0</v>
      </c>
      <c r="CM11" s="1317">
        <v>0</v>
      </c>
      <c r="CN11" s="1317">
        <v>0</v>
      </c>
      <c r="CO11" s="1317">
        <v>0</v>
      </c>
      <c r="CP11" s="1317">
        <v>0</v>
      </c>
      <c r="CQ11" s="1317">
        <v>0</v>
      </c>
      <c r="CR11" s="1317">
        <v>0</v>
      </c>
      <c r="CS11" s="1317">
        <v>0</v>
      </c>
      <c r="CT11" s="1317">
        <v>0</v>
      </c>
      <c r="CU11" s="1317">
        <v>0</v>
      </c>
      <c r="CV11" s="1317">
        <v>0</v>
      </c>
      <c r="CW11" s="1317">
        <v>0</v>
      </c>
      <c r="CX11" s="1317">
        <v>0</v>
      </c>
      <c r="CY11" s="1317">
        <v>0</v>
      </c>
      <c r="CZ11" s="1317">
        <v>0</v>
      </c>
      <c r="DA11" s="1317">
        <v>0</v>
      </c>
      <c r="DB11" s="1317">
        <v>0</v>
      </c>
      <c r="DC11" s="1317">
        <v>0</v>
      </c>
      <c r="DD11" s="1317">
        <v>0</v>
      </c>
      <c r="DE11" s="1317">
        <v>0</v>
      </c>
      <c r="DF11" s="1317">
        <v>0</v>
      </c>
      <c r="DG11" s="1317">
        <v>0</v>
      </c>
      <c r="DH11" s="1317">
        <v>0</v>
      </c>
      <c r="DI11" s="1317">
        <v>0</v>
      </c>
      <c r="DJ11" s="1317">
        <v>0</v>
      </c>
      <c r="DK11" s="1317">
        <v>0</v>
      </c>
      <c r="DL11" s="1317">
        <v>0</v>
      </c>
      <c r="DM11" s="1317">
        <v>0</v>
      </c>
      <c r="DN11" s="1317">
        <v>0</v>
      </c>
      <c r="DO11" s="1317">
        <v>0</v>
      </c>
      <c r="DP11" s="1317">
        <v>0</v>
      </c>
      <c r="DQ11" s="1317">
        <v>0</v>
      </c>
      <c r="DR11" s="1317">
        <v>0</v>
      </c>
      <c r="DS11" s="1317">
        <v>0</v>
      </c>
      <c r="DT11" s="1317">
        <v>0</v>
      </c>
      <c r="DU11" s="1317">
        <v>0</v>
      </c>
      <c r="DV11" s="1317">
        <v>0</v>
      </c>
      <c r="DW11" s="1317">
        <v>0</v>
      </c>
      <c r="DX11" s="1317">
        <v>0</v>
      </c>
      <c r="DY11" s="1317">
        <v>0</v>
      </c>
      <c r="DZ11" s="1317">
        <v>0</v>
      </c>
      <c r="EA11" s="1317">
        <v>0</v>
      </c>
      <c r="EB11" s="1317">
        <v>0</v>
      </c>
      <c r="EC11" s="1317">
        <v>0</v>
      </c>
      <c r="ED11" s="1317">
        <v>0</v>
      </c>
      <c r="EE11" s="1317">
        <v>0</v>
      </c>
      <c r="EF11" s="1317">
        <v>0</v>
      </c>
      <c r="EG11" s="1317">
        <v>0</v>
      </c>
      <c r="EH11" s="1317">
        <v>0</v>
      </c>
      <c r="EI11" s="1317">
        <v>0</v>
      </c>
      <c r="EJ11" s="1317">
        <v>0</v>
      </c>
      <c r="EK11" s="1317">
        <v>0</v>
      </c>
      <c r="EL11" s="1317">
        <v>0</v>
      </c>
      <c r="EM11" s="1317">
        <v>0</v>
      </c>
      <c r="EN11" s="1317">
        <v>0</v>
      </c>
      <c r="EO11" s="1317">
        <v>0</v>
      </c>
      <c r="EP11" s="1317">
        <v>0</v>
      </c>
      <c r="EQ11" s="1317">
        <v>0</v>
      </c>
      <c r="ER11" s="1317">
        <v>0</v>
      </c>
      <c r="ES11" s="1317">
        <v>0</v>
      </c>
      <c r="ET11" s="1317">
        <v>0</v>
      </c>
      <c r="EU11" s="1317">
        <v>0</v>
      </c>
      <c r="EV11" s="1317">
        <v>0</v>
      </c>
      <c r="EW11" s="1317">
        <v>0</v>
      </c>
      <c r="EX11" s="1317">
        <v>0</v>
      </c>
      <c r="EY11" s="1317">
        <v>0</v>
      </c>
      <c r="EZ11" s="1317">
        <v>0</v>
      </c>
    </row>
    <row r="12" spans="1:156" ht="16.5" customHeight="1" x14ac:dyDescent="0.3">
      <c r="A12" s="124"/>
      <c r="B12" s="124"/>
      <c r="C12" s="1316"/>
      <c r="D12" s="1316"/>
      <c r="E12" s="1316"/>
      <c r="F12" s="1316"/>
      <c r="G12" s="1316"/>
      <c r="H12" s="1316"/>
      <c r="I12" s="1316"/>
      <c r="J12" s="1316"/>
      <c r="K12" s="1316"/>
      <c r="L12" s="1316"/>
      <c r="M12" s="1316"/>
      <c r="N12" s="1316"/>
      <c r="O12" s="1316"/>
      <c r="P12" s="1316"/>
      <c r="Q12" s="1316"/>
      <c r="R12" s="1316"/>
      <c r="S12" s="1316"/>
      <c r="T12" s="1316"/>
      <c r="U12" s="1316"/>
      <c r="V12" s="1316"/>
      <c r="W12" s="1316"/>
      <c r="X12" s="1316"/>
      <c r="Y12" s="1316"/>
      <c r="Z12" s="1316"/>
      <c r="AA12" s="1316"/>
      <c r="AB12" s="1316"/>
      <c r="AC12" s="1316"/>
      <c r="AD12" s="1316"/>
      <c r="AE12" s="1316"/>
      <c r="AF12" s="1316"/>
      <c r="AG12" s="1316"/>
      <c r="AH12" s="1316"/>
      <c r="AI12" s="1316"/>
      <c r="AJ12" s="1316"/>
      <c r="AK12" s="1316"/>
      <c r="AL12" s="1316"/>
      <c r="AM12" s="1316"/>
      <c r="AN12" s="1316"/>
      <c r="AO12" s="1316"/>
      <c r="AP12" s="1316"/>
      <c r="AQ12" s="1316"/>
      <c r="AR12" s="1316"/>
      <c r="AS12" s="1316"/>
      <c r="AT12" s="1316"/>
      <c r="AU12" s="1316"/>
      <c r="AV12" s="1316"/>
      <c r="AW12" s="1316"/>
      <c r="AX12" s="1316"/>
      <c r="AY12" s="1316"/>
      <c r="AZ12" s="1316"/>
      <c r="BA12" s="1316"/>
      <c r="BB12" s="1316"/>
      <c r="BC12" s="1316"/>
      <c r="BD12" s="1316"/>
      <c r="BE12" s="1316"/>
      <c r="BF12" s="1316"/>
      <c r="BG12" s="1316"/>
      <c r="BH12" s="1316"/>
      <c r="BI12" s="1316"/>
      <c r="BJ12" s="1316"/>
      <c r="BK12" s="1316"/>
      <c r="BL12" s="1316"/>
      <c r="BM12" s="1316"/>
      <c r="BN12" s="1316"/>
      <c r="BO12" s="1316"/>
      <c r="BP12" s="1316"/>
      <c r="BQ12" s="1316"/>
      <c r="BR12" s="1316"/>
      <c r="BS12" s="1316"/>
      <c r="BT12" s="1316"/>
      <c r="BU12" s="1316"/>
      <c r="BV12" s="1316"/>
      <c r="BW12" s="1316"/>
      <c r="BX12" s="1316"/>
      <c r="BY12" s="1316"/>
      <c r="BZ12" s="1316"/>
      <c r="CA12" s="1316"/>
      <c r="CB12" s="1316"/>
      <c r="CC12" s="1316"/>
      <c r="CD12" s="1316"/>
      <c r="CE12" s="1316"/>
      <c r="CF12" s="1316"/>
      <c r="CG12" s="1316"/>
      <c r="CH12" s="1316"/>
      <c r="CI12" s="1316"/>
      <c r="CJ12" s="1316"/>
      <c r="CK12" s="1316"/>
      <c r="CL12" s="1316"/>
      <c r="CM12" s="1316"/>
      <c r="CN12" s="1316"/>
      <c r="CO12" s="1316"/>
      <c r="CP12" s="1316"/>
      <c r="CQ12" s="1316"/>
      <c r="CR12" s="1316"/>
      <c r="CS12" s="1316"/>
      <c r="CT12" s="1316"/>
      <c r="CU12" s="1316"/>
      <c r="CV12" s="1316"/>
      <c r="CW12" s="1316"/>
      <c r="CX12" s="1316"/>
      <c r="CY12" s="1316"/>
      <c r="CZ12" s="1316"/>
      <c r="DA12" s="1316"/>
      <c r="DB12" s="1316"/>
      <c r="DC12" s="1316"/>
      <c r="DD12" s="1316"/>
      <c r="DE12" s="1316"/>
      <c r="DF12" s="1316"/>
      <c r="DG12" s="1316"/>
      <c r="DH12" s="1316"/>
      <c r="DI12" s="1316"/>
      <c r="DJ12" s="1316"/>
      <c r="DK12" s="1316"/>
      <c r="DL12" s="1316"/>
      <c r="DM12" s="1316"/>
      <c r="DN12" s="1316"/>
      <c r="DO12" s="1316"/>
      <c r="DP12" s="1316"/>
      <c r="DQ12" s="1316"/>
      <c r="DR12" s="1316"/>
      <c r="DS12" s="1316"/>
      <c r="DT12" s="1316"/>
      <c r="DU12" s="1316"/>
      <c r="DV12" s="1316"/>
      <c r="DW12" s="1316"/>
      <c r="DX12" s="1316"/>
      <c r="DY12" s="1316"/>
      <c r="DZ12" s="1316"/>
      <c r="EA12" s="1316"/>
      <c r="EB12" s="1316"/>
      <c r="EC12" s="1316"/>
      <c r="ED12" s="1316"/>
      <c r="EE12" s="1316"/>
      <c r="EF12" s="1316"/>
      <c r="EG12" s="1316"/>
      <c r="EH12" s="1316"/>
      <c r="EI12" s="1316"/>
      <c r="EJ12" s="1316"/>
      <c r="EK12" s="1316"/>
      <c r="EL12" s="1316"/>
      <c r="EM12" s="1316"/>
      <c r="EN12" s="1316"/>
      <c r="EO12" s="1316"/>
      <c r="EP12" s="1316"/>
      <c r="EQ12" s="1316"/>
      <c r="ER12" s="1316"/>
      <c r="ES12" s="1316"/>
      <c r="ET12" s="1316"/>
      <c r="EU12" s="1316"/>
      <c r="EV12" s="1316"/>
      <c r="EW12" s="1316"/>
      <c r="EX12" s="1316"/>
      <c r="EY12" s="1316"/>
      <c r="EZ12" s="1316"/>
    </row>
    <row r="13" spans="1:156" ht="16.5" customHeight="1" x14ac:dyDescent="0.3">
      <c r="A13" s="122" t="s">
        <v>143</v>
      </c>
      <c r="B13" s="122" t="s">
        <v>142</v>
      </c>
      <c r="C13" s="1315">
        <v>12072.22659412</v>
      </c>
      <c r="D13" s="1315">
        <v>12310.380973459998</v>
      </c>
      <c r="E13" s="1315">
        <v>12299.3892326</v>
      </c>
      <c r="F13" s="1315">
        <v>12753.430159419999</v>
      </c>
      <c r="G13" s="1315">
        <v>14169.02264089</v>
      </c>
      <c r="H13" s="1315">
        <v>13795.39429459</v>
      </c>
      <c r="I13" s="1315">
        <v>13439.258409259999</v>
      </c>
      <c r="J13" s="1315">
        <v>13996.250062699999</v>
      </c>
      <c r="K13" s="1315">
        <v>14106.46864476</v>
      </c>
      <c r="L13" s="1315">
        <v>21466.012411629996</v>
      </c>
      <c r="M13" s="1315">
        <v>22259.942895280001</v>
      </c>
      <c r="N13" s="1315">
        <v>22989.724287000001</v>
      </c>
      <c r="O13" s="1315">
        <v>22602.2319183</v>
      </c>
      <c r="P13" s="1315">
        <v>22691.09387561</v>
      </c>
      <c r="Q13" s="1315">
        <v>22352.028991380001</v>
      </c>
      <c r="R13" s="1315">
        <v>20849.54136513</v>
      </c>
      <c r="S13" s="1315">
        <v>25311.236187789997</v>
      </c>
      <c r="T13" s="1315">
        <v>25904.122945640003</v>
      </c>
      <c r="U13" s="1315">
        <v>25448.523120929996</v>
      </c>
      <c r="V13" s="1315">
        <v>26103.861314179998</v>
      </c>
      <c r="W13" s="1315">
        <v>26478.396701689999</v>
      </c>
      <c r="X13" s="1315">
        <v>26989.708329679997</v>
      </c>
      <c r="Y13" s="1315">
        <v>28710.847810829997</v>
      </c>
      <c r="Z13" s="1315">
        <v>29272.863074449997</v>
      </c>
      <c r="AA13" s="1315">
        <v>29774.367504059999</v>
      </c>
      <c r="AB13" s="1315">
        <v>29994.585717139998</v>
      </c>
      <c r="AC13" s="1315">
        <v>29716.363131129998</v>
      </c>
      <c r="AD13" s="1315">
        <v>30191.575073689997</v>
      </c>
      <c r="AE13" s="1315">
        <v>30291.892443910001</v>
      </c>
      <c r="AF13" s="1315">
        <v>30655.36253658</v>
      </c>
      <c r="AG13" s="1315">
        <v>32696.011781870002</v>
      </c>
      <c r="AH13" s="1315">
        <v>31903.367670209998</v>
      </c>
      <c r="AI13" s="1315">
        <v>31757.040021659996</v>
      </c>
      <c r="AJ13" s="1315">
        <v>35107.437926109997</v>
      </c>
      <c r="AK13" s="1315">
        <v>33233.225229119998</v>
      </c>
      <c r="AL13" s="1315">
        <v>33263.001441159999</v>
      </c>
      <c r="AM13" s="1315">
        <v>34490.790181199998</v>
      </c>
      <c r="AN13" s="1315">
        <v>34491.697270019999</v>
      </c>
      <c r="AO13" s="1315">
        <v>35028.633662579996</v>
      </c>
      <c r="AP13" s="1315">
        <v>35143.509310879999</v>
      </c>
      <c r="AQ13" s="1315">
        <v>35116.670259060003</v>
      </c>
      <c r="AR13" s="1315">
        <v>34785.282280559994</v>
      </c>
      <c r="AS13" s="1315">
        <v>34830.731261859997</v>
      </c>
      <c r="AT13" s="1315">
        <v>34803.259640700002</v>
      </c>
      <c r="AU13" s="1315">
        <v>34684.586074370003</v>
      </c>
      <c r="AV13" s="1315">
        <v>34903.114191610002</v>
      </c>
      <c r="AW13" s="1315">
        <v>35302.550363510003</v>
      </c>
      <c r="AX13" s="1315">
        <v>35206.02114995</v>
      </c>
      <c r="AY13" s="1315">
        <v>35120.570964209997</v>
      </c>
      <c r="AZ13" s="1315">
        <v>35087.762766209999</v>
      </c>
      <c r="BA13" s="1315">
        <v>35063.49077697</v>
      </c>
      <c r="BB13" s="1315">
        <v>35018.8841311</v>
      </c>
      <c r="BC13" s="1315">
        <v>34763.121082159996</v>
      </c>
      <c r="BD13" s="1315">
        <v>34924.906232589994</v>
      </c>
      <c r="BE13" s="1315">
        <v>34696.392183399999</v>
      </c>
      <c r="BF13" s="1315">
        <v>34629.470733150003</v>
      </c>
      <c r="BG13" s="1315">
        <v>31574.77115457</v>
      </c>
      <c r="BH13" s="1315">
        <v>33064.702984269999</v>
      </c>
      <c r="BI13" s="1315">
        <v>32649.264819859996</v>
      </c>
      <c r="BJ13" s="1315">
        <v>35127.371612870003</v>
      </c>
      <c r="BK13" s="1315">
        <v>34889.035530839996</v>
      </c>
      <c r="BL13" s="1315">
        <v>50644.848544829991</v>
      </c>
      <c r="BM13" s="1315">
        <v>66797.338300970005</v>
      </c>
      <c r="BN13" s="1315">
        <v>79005.39803411001</v>
      </c>
      <c r="BO13" s="1315">
        <v>81936.357049509985</v>
      </c>
      <c r="BP13" s="1315">
        <v>86952.937439709989</v>
      </c>
      <c r="BQ13" s="1315">
        <v>86949.157375989991</v>
      </c>
      <c r="BR13" s="1315">
        <v>86051.929120000001</v>
      </c>
      <c r="BS13" s="1315">
        <v>90772.343108989997</v>
      </c>
      <c r="BT13" s="1315">
        <v>91572.045293460003</v>
      </c>
      <c r="BU13" s="1315">
        <v>91319.630561269994</v>
      </c>
      <c r="BV13" s="1315">
        <v>100807.28968598002</v>
      </c>
      <c r="BW13" s="1315">
        <v>94211.988522299987</v>
      </c>
      <c r="BX13" s="1315">
        <v>87104.55853907</v>
      </c>
      <c r="BY13" s="1315">
        <v>86993.135188810003</v>
      </c>
      <c r="BZ13" s="1315">
        <v>88476.540857100001</v>
      </c>
      <c r="CA13" s="1315">
        <v>92693.395777989994</v>
      </c>
      <c r="CB13" s="1315">
        <v>92946.733204709992</v>
      </c>
      <c r="CC13" s="1315">
        <v>96612.464812959995</v>
      </c>
      <c r="CD13" s="1315">
        <v>120073.73445021</v>
      </c>
      <c r="CE13" s="1315">
        <v>118150.75114173</v>
      </c>
      <c r="CF13" s="1315">
        <v>123148.15360213998</v>
      </c>
      <c r="CG13" s="1315">
        <v>123661.41135312001</v>
      </c>
      <c r="CH13" s="1315">
        <v>124113.16470718998</v>
      </c>
      <c r="CI13" s="1315">
        <v>123926.71587837</v>
      </c>
      <c r="CJ13" s="1315">
        <v>123715.46142876</v>
      </c>
      <c r="CK13" s="1315">
        <v>120156.14693575</v>
      </c>
      <c r="CL13" s="1315">
        <v>126607.04578191003</v>
      </c>
      <c r="CM13" s="1315">
        <v>126898.63283741</v>
      </c>
      <c r="CN13" s="1315">
        <v>112932.86859763999</v>
      </c>
      <c r="CO13" s="1315">
        <v>104114.98338152999</v>
      </c>
      <c r="CP13" s="1315">
        <v>100127.16433932997</v>
      </c>
      <c r="CQ13" s="1315">
        <v>95185.754130750007</v>
      </c>
      <c r="CR13" s="1315">
        <v>135464.73574840999</v>
      </c>
      <c r="CS13" s="1315">
        <v>143557.17032844998</v>
      </c>
      <c r="CT13" s="1315">
        <v>128163.67508747001</v>
      </c>
      <c r="CU13" s="1315">
        <v>128772.98020999001</v>
      </c>
      <c r="CV13" s="1315">
        <v>149445.28742110002</v>
      </c>
      <c r="CW13" s="1315">
        <v>140528.91580125</v>
      </c>
      <c r="CX13" s="1315">
        <v>151508.43069193998</v>
      </c>
      <c r="CY13" s="1315">
        <v>126325.33361418519</v>
      </c>
      <c r="CZ13" s="1315">
        <v>148118.57198018971</v>
      </c>
      <c r="DA13" s="1315">
        <v>147125.2301788961</v>
      </c>
      <c r="DB13" s="1315">
        <v>141687.73069383728</v>
      </c>
      <c r="DC13" s="1315">
        <v>139430.88456314118</v>
      </c>
      <c r="DD13" s="1315">
        <v>141823.16205981487</v>
      </c>
      <c r="DE13" s="1315">
        <v>136696.98702932341</v>
      </c>
      <c r="DF13" s="1315">
        <v>140260.74991808756</v>
      </c>
      <c r="DG13" s="1315">
        <v>138887.57522395841</v>
      </c>
      <c r="DH13" s="1315">
        <v>134718.02301435734</v>
      </c>
      <c r="DI13" s="1315">
        <v>140066.95298663891</v>
      </c>
      <c r="DJ13" s="1315">
        <v>140315.55840746206</v>
      </c>
      <c r="DK13" s="1315">
        <v>149876.11351587894</v>
      </c>
      <c r="DL13" s="1315">
        <v>140138.77054756816</v>
      </c>
      <c r="DM13" s="1315">
        <v>141182.8787186656</v>
      </c>
      <c r="DN13" s="1315">
        <v>143643.4910501703</v>
      </c>
      <c r="DO13" s="1315">
        <v>154193.25661406579</v>
      </c>
      <c r="DP13" s="1315">
        <v>155892.66757797994</v>
      </c>
      <c r="DQ13" s="1315">
        <v>148289.36241629146</v>
      </c>
      <c r="DR13" s="1315">
        <v>148324.81455588524</v>
      </c>
      <c r="DS13" s="1315">
        <v>150708.75644677205</v>
      </c>
      <c r="DT13" s="1315">
        <v>159692.41662926984</v>
      </c>
      <c r="DU13" s="1315">
        <v>145746.53512900625</v>
      </c>
      <c r="DV13" s="1315">
        <v>153842.63926363279</v>
      </c>
      <c r="DW13" s="1315">
        <v>173500.03276056063</v>
      </c>
      <c r="DX13" s="1315">
        <v>184733.02390442844</v>
      </c>
      <c r="DY13" s="1315">
        <v>198559.45153497602</v>
      </c>
      <c r="DZ13" s="1315">
        <v>180128.32803775006</v>
      </c>
      <c r="EA13" s="1315">
        <v>183195.40076435203</v>
      </c>
      <c r="EB13" s="1315">
        <v>188471.20536435794</v>
      </c>
      <c r="EC13" s="1315">
        <v>186903.46502287849</v>
      </c>
      <c r="ED13" s="1315">
        <v>185212.8534258572</v>
      </c>
      <c r="EE13" s="1315">
        <v>188732.38147475541</v>
      </c>
      <c r="EF13" s="1315">
        <v>187405.79367697536</v>
      </c>
      <c r="EG13" s="1315">
        <v>190817.31659994583</v>
      </c>
      <c r="EH13" s="1315">
        <v>183586.56854842135</v>
      </c>
      <c r="EI13" s="1315">
        <v>185006.82639066238</v>
      </c>
      <c r="EJ13" s="1315">
        <v>185102.296588222</v>
      </c>
      <c r="EK13" s="1315">
        <v>190921.43577064827</v>
      </c>
      <c r="EL13" s="1315">
        <v>189574.42213579797</v>
      </c>
      <c r="EM13" s="1315">
        <v>188880.66458448351</v>
      </c>
      <c r="EN13" s="1315">
        <v>189512.9419978981</v>
      </c>
      <c r="EO13" s="1315">
        <v>190169.62370677837</v>
      </c>
      <c r="EP13" s="1315">
        <v>190319.22083488994</v>
      </c>
      <c r="EQ13" s="1315">
        <v>190162.75740683742</v>
      </c>
      <c r="ER13" s="1315">
        <v>188123.58863685236</v>
      </c>
      <c r="ES13" s="1315">
        <v>191789.96253555853</v>
      </c>
      <c r="ET13" s="1315">
        <v>181330.18956313585</v>
      </c>
      <c r="EU13" s="1315">
        <v>183894.74023046016</v>
      </c>
      <c r="EV13" s="1315">
        <v>188055.70908169748</v>
      </c>
      <c r="EW13" s="1315">
        <v>191612.88438651385</v>
      </c>
      <c r="EX13" s="1315">
        <v>193239.37055703855</v>
      </c>
      <c r="EY13" s="1315">
        <v>189881.82591248958</v>
      </c>
      <c r="EZ13" s="1315">
        <v>186632.82475547417</v>
      </c>
    </row>
    <row r="14" spans="1:156" ht="10.15" customHeight="1" x14ac:dyDescent="0.3">
      <c r="A14" s="124"/>
      <c r="B14" s="124"/>
      <c r="C14" s="1316"/>
      <c r="D14" s="1316"/>
      <c r="E14" s="1316"/>
      <c r="F14" s="1316"/>
      <c r="G14" s="1316"/>
      <c r="H14" s="1316"/>
      <c r="I14" s="1316"/>
      <c r="J14" s="1316"/>
      <c r="K14" s="1316"/>
      <c r="L14" s="1316"/>
      <c r="M14" s="1316"/>
      <c r="N14" s="1316"/>
      <c r="O14" s="1316"/>
      <c r="P14" s="1316"/>
      <c r="Q14" s="1316"/>
      <c r="R14" s="1316"/>
      <c r="S14" s="1316"/>
      <c r="T14" s="1316"/>
      <c r="U14" s="1316"/>
      <c r="V14" s="1316"/>
      <c r="W14" s="1316"/>
      <c r="X14" s="1316"/>
      <c r="Y14" s="1316"/>
      <c r="Z14" s="1316"/>
      <c r="AA14" s="1316"/>
      <c r="AB14" s="1316"/>
      <c r="AC14" s="1316"/>
      <c r="AD14" s="1316"/>
      <c r="AE14" s="1316"/>
      <c r="AF14" s="1316"/>
      <c r="AG14" s="1316"/>
      <c r="AH14" s="1316"/>
      <c r="AI14" s="1316"/>
      <c r="AJ14" s="1316"/>
      <c r="AK14" s="1316"/>
      <c r="AL14" s="1316"/>
      <c r="AM14" s="1316"/>
      <c r="AN14" s="1316"/>
      <c r="AO14" s="1316"/>
      <c r="AP14" s="1316"/>
      <c r="AQ14" s="1316"/>
      <c r="AR14" s="1316"/>
      <c r="AS14" s="1316"/>
      <c r="AT14" s="1316"/>
      <c r="AU14" s="1316"/>
      <c r="AV14" s="1316"/>
      <c r="AW14" s="1316"/>
      <c r="AX14" s="1316"/>
      <c r="AY14" s="1316"/>
      <c r="AZ14" s="1316"/>
      <c r="BA14" s="1316"/>
      <c r="BB14" s="1316"/>
      <c r="BC14" s="1316"/>
      <c r="BD14" s="1316"/>
      <c r="BE14" s="1316"/>
      <c r="BF14" s="1316"/>
      <c r="BG14" s="1316"/>
      <c r="BH14" s="1316"/>
      <c r="BI14" s="1316"/>
      <c r="BJ14" s="1316"/>
      <c r="BK14" s="1316"/>
      <c r="BL14" s="1316"/>
      <c r="BM14" s="1316"/>
      <c r="BN14" s="1316"/>
      <c r="BO14" s="1316"/>
      <c r="BP14" s="1316"/>
      <c r="BQ14" s="1316"/>
      <c r="BR14" s="1316"/>
      <c r="BS14" s="1316"/>
      <c r="BT14" s="1316"/>
      <c r="BU14" s="1316"/>
      <c r="BV14" s="1316"/>
      <c r="BW14" s="1316"/>
      <c r="BX14" s="1316"/>
      <c r="BY14" s="1316"/>
      <c r="BZ14" s="1316"/>
      <c r="CA14" s="1316"/>
      <c r="CB14" s="1316"/>
      <c r="CC14" s="1316"/>
      <c r="CD14" s="1316"/>
      <c r="CE14" s="1316"/>
      <c r="CF14" s="1316"/>
      <c r="CG14" s="1316"/>
      <c r="CH14" s="1316"/>
      <c r="CI14" s="1316"/>
      <c r="CJ14" s="1316"/>
      <c r="CK14" s="1316"/>
      <c r="CL14" s="1316"/>
      <c r="CM14" s="1316"/>
      <c r="CN14" s="1316"/>
      <c r="CO14" s="1316"/>
      <c r="CP14" s="1316"/>
      <c r="CQ14" s="1316"/>
      <c r="CR14" s="1316"/>
      <c r="CS14" s="1316"/>
      <c r="CT14" s="1316"/>
      <c r="CU14" s="1316"/>
      <c r="CV14" s="1316"/>
      <c r="CW14" s="1316"/>
      <c r="CX14" s="1316"/>
      <c r="CY14" s="1316"/>
      <c r="CZ14" s="1316"/>
      <c r="DA14" s="1316"/>
      <c r="DB14" s="1316"/>
      <c r="DC14" s="1316"/>
      <c r="DD14" s="1316"/>
      <c r="DE14" s="1316"/>
      <c r="DF14" s="1316"/>
      <c r="DG14" s="1316"/>
      <c r="DH14" s="1316"/>
      <c r="DI14" s="1316"/>
      <c r="DJ14" s="1316"/>
      <c r="DK14" s="1316"/>
      <c r="DL14" s="1316"/>
      <c r="DM14" s="1316"/>
      <c r="DN14" s="1316"/>
      <c r="DO14" s="1316"/>
      <c r="DP14" s="1316"/>
      <c r="DQ14" s="1316"/>
      <c r="DR14" s="1316"/>
      <c r="DS14" s="1316"/>
      <c r="DT14" s="1316"/>
      <c r="DU14" s="1316"/>
      <c r="DV14" s="1316"/>
      <c r="DW14" s="1316"/>
      <c r="DX14" s="1316"/>
      <c r="DY14" s="1316"/>
      <c r="DZ14" s="1316"/>
      <c r="EA14" s="1316"/>
      <c r="EB14" s="1316"/>
      <c r="EC14" s="1316"/>
      <c r="ED14" s="1316"/>
      <c r="EE14" s="1316"/>
      <c r="EF14" s="1316"/>
      <c r="EG14" s="1316"/>
      <c r="EH14" s="1316"/>
      <c r="EI14" s="1316"/>
      <c r="EJ14" s="1316"/>
      <c r="EK14" s="1316"/>
      <c r="EL14" s="1316"/>
      <c r="EM14" s="1316"/>
      <c r="EN14" s="1316"/>
      <c r="EO14" s="1316"/>
      <c r="EP14" s="1316"/>
      <c r="EQ14" s="1316"/>
      <c r="ER14" s="1316"/>
      <c r="ES14" s="1316"/>
      <c r="ET14" s="1316"/>
      <c r="EU14" s="1316"/>
      <c r="EV14" s="1316"/>
      <c r="EW14" s="1316"/>
      <c r="EX14" s="1316"/>
      <c r="EY14" s="1316"/>
      <c r="EZ14" s="1316"/>
    </row>
    <row r="15" spans="1:156" ht="16.5" customHeight="1" x14ac:dyDescent="0.3">
      <c r="A15" s="122" t="s">
        <v>145</v>
      </c>
      <c r="B15" s="122" t="s">
        <v>144</v>
      </c>
      <c r="C15" s="1315">
        <v>491.84622338999992</v>
      </c>
      <c r="D15" s="1315">
        <v>524.90104052999993</v>
      </c>
      <c r="E15" s="1315">
        <v>473.86928965999999</v>
      </c>
      <c r="F15" s="1315">
        <v>502.70682980000004</v>
      </c>
      <c r="G15" s="1315">
        <v>478.72747143999999</v>
      </c>
      <c r="H15" s="1315">
        <v>513.68363216</v>
      </c>
      <c r="I15" s="1315">
        <v>477.29557854999996</v>
      </c>
      <c r="J15" s="1315">
        <v>507.48070460999998</v>
      </c>
      <c r="K15" s="1315">
        <v>684.1661249199999</v>
      </c>
      <c r="L15" s="1315">
        <v>747.12506561999999</v>
      </c>
      <c r="M15" s="1315">
        <v>1143.4792162199999</v>
      </c>
      <c r="N15" s="1315">
        <v>1120.76761362</v>
      </c>
      <c r="O15" s="1315">
        <v>1123.4188966800002</v>
      </c>
      <c r="P15" s="1315">
        <v>1122.3026721700001</v>
      </c>
      <c r="Q15" s="1315">
        <v>339.41735683000002</v>
      </c>
      <c r="R15" s="1315">
        <v>1831.8265738599998</v>
      </c>
      <c r="S15" s="1315">
        <v>738.01858803999994</v>
      </c>
      <c r="T15" s="1315">
        <v>319.08661459000001</v>
      </c>
      <c r="U15" s="1315">
        <v>1894.1164255000001</v>
      </c>
      <c r="V15" s="1315">
        <v>1174.0161133600002</v>
      </c>
      <c r="W15" s="1315">
        <v>856.10078765999992</v>
      </c>
      <c r="X15" s="1315">
        <v>1051.07743783</v>
      </c>
      <c r="Y15" s="1315">
        <v>1204.4816335000003</v>
      </c>
      <c r="Z15" s="1315">
        <v>1260.3841304100001</v>
      </c>
      <c r="AA15" s="1315">
        <v>1230.5332219800002</v>
      </c>
      <c r="AB15" s="1315">
        <v>1230.5164966699999</v>
      </c>
      <c r="AC15" s="1315">
        <v>1215.4940869</v>
      </c>
      <c r="AD15" s="1315">
        <v>1190.11493638</v>
      </c>
      <c r="AE15" s="1315">
        <v>174.57985774000002</v>
      </c>
      <c r="AF15" s="1315">
        <v>561.96719344000007</v>
      </c>
      <c r="AG15" s="1315">
        <v>275.87252819999998</v>
      </c>
      <c r="AH15" s="1315">
        <v>557.69373244000008</v>
      </c>
      <c r="AI15" s="1315">
        <v>867.05270255000005</v>
      </c>
      <c r="AJ15" s="1315">
        <v>1270.9848473699999</v>
      </c>
      <c r="AK15" s="1315">
        <v>1435.0759070899996</v>
      </c>
      <c r="AL15" s="1315">
        <v>1912.9682759799998</v>
      </c>
      <c r="AM15" s="1315">
        <v>2240.3772425499997</v>
      </c>
      <c r="AN15" s="1315">
        <v>2218.0704379499998</v>
      </c>
      <c r="AO15" s="1315">
        <v>2186.4500008999998</v>
      </c>
      <c r="AP15" s="1315">
        <v>2356.7966116800003</v>
      </c>
      <c r="AQ15" s="1315">
        <v>1331.9935625799999</v>
      </c>
      <c r="AR15" s="1315">
        <v>1592.3635513900001</v>
      </c>
      <c r="AS15" s="1315">
        <v>1765.0824689000001</v>
      </c>
      <c r="AT15" s="1315">
        <v>2035.90239615</v>
      </c>
      <c r="AU15" s="1315">
        <v>3043.2619443799999</v>
      </c>
      <c r="AV15" s="1315">
        <v>2549.1096988900003</v>
      </c>
      <c r="AW15" s="1315">
        <v>2687.0578584899995</v>
      </c>
      <c r="AX15" s="1315">
        <v>2678.9976269699996</v>
      </c>
      <c r="AY15" s="1315">
        <v>3515.0071536999999</v>
      </c>
      <c r="AZ15" s="1315">
        <v>3536.8521446999998</v>
      </c>
      <c r="BA15" s="1315">
        <v>3530.2889172699993</v>
      </c>
      <c r="BB15" s="1315">
        <v>3532.1077040499999</v>
      </c>
      <c r="BC15" s="1315">
        <v>2494.0585267800002</v>
      </c>
      <c r="BD15" s="1315">
        <v>2404.2688256999995</v>
      </c>
      <c r="BE15" s="1315">
        <v>1843.34392875</v>
      </c>
      <c r="BF15" s="1315">
        <v>2127.4552850299997</v>
      </c>
      <c r="BG15" s="1315">
        <v>2167.0183569299998</v>
      </c>
      <c r="BH15" s="1315">
        <v>2155.1626769200002</v>
      </c>
      <c r="BI15" s="1315">
        <v>2322.5259095099996</v>
      </c>
      <c r="BJ15" s="1315">
        <v>2302.7540793499998</v>
      </c>
      <c r="BK15" s="1315">
        <v>2287.40010093</v>
      </c>
      <c r="BL15" s="1315">
        <v>2448.8803223999998</v>
      </c>
      <c r="BM15" s="1315">
        <v>2454.0093813699996</v>
      </c>
      <c r="BN15" s="1315">
        <v>2665.1367796700001</v>
      </c>
      <c r="BO15" s="1315">
        <v>2072.2967368200002</v>
      </c>
      <c r="BP15" s="1315">
        <v>5479.9487537899995</v>
      </c>
      <c r="BQ15" s="1315">
        <v>5156.8468584199991</v>
      </c>
      <c r="BR15" s="1315">
        <v>4773.1028237399996</v>
      </c>
      <c r="BS15" s="1315">
        <v>4786.1066778499999</v>
      </c>
      <c r="BT15" s="1315">
        <v>4655.0792346200005</v>
      </c>
      <c r="BU15" s="1315">
        <v>4626.3818023900003</v>
      </c>
      <c r="BV15" s="1315">
        <v>4568.5416659399998</v>
      </c>
      <c r="BW15" s="1315">
        <v>4566.7053859300004</v>
      </c>
      <c r="BX15" s="1315">
        <v>4565.9351240899996</v>
      </c>
      <c r="BY15" s="1315">
        <v>4594.1558131900001</v>
      </c>
      <c r="BZ15" s="1315">
        <v>4584.5097460400002</v>
      </c>
      <c r="CA15" s="1315">
        <v>4575.3782852699997</v>
      </c>
      <c r="CB15" s="1315">
        <v>4597.4719768400009</v>
      </c>
      <c r="CC15" s="1315">
        <v>4591.2229257899999</v>
      </c>
      <c r="CD15" s="1315">
        <v>4588.2355261499997</v>
      </c>
      <c r="CE15" s="1315">
        <v>4601.1488419199995</v>
      </c>
      <c r="CF15" s="1315">
        <v>4595.1524889400007</v>
      </c>
      <c r="CG15" s="1315">
        <v>8172.3212049899994</v>
      </c>
      <c r="CH15" s="1315">
        <v>8088.9907719700004</v>
      </c>
      <c r="CI15" s="1315">
        <v>8057.2176511399994</v>
      </c>
      <c r="CJ15" s="1315">
        <v>8041.6574016299992</v>
      </c>
      <c r="CK15" s="1315">
        <v>11544.623044370001</v>
      </c>
      <c r="CL15" s="1315">
        <v>11492.798256770002</v>
      </c>
      <c r="CM15" s="1315">
        <v>14941.364143459999</v>
      </c>
      <c r="CN15" s="1315">
        <v>14806.03204568</v>
      </c>
      <c r="CO15" s="1315">
        <v>14499.287889290001</v>
      </c>
      <c r="CP15" s="1315">
        <v>14257.473579269999</v>
      </c>
      <c r="CQ15" s="1315">
        <v>14626.477588690001</v>
      </c>
      <c r="CR15" s="1315">
        <v>14765.671579280001</v>
      </c>
      <c r="CS15" s="1315">
        <v>14554.581966230002</v>
      </c>
      <c r="CT15" s="1315">
        <v>14443.254467459999</v>
      </c>
      <c r="CU15" s="1315">
        <v>14088.517232390001</v>
      </c>
      <c r="CV15" s="1315">
        <v>15893.028730220001</v>
      </c>
      <c r="CW15" s="1315">
        <v>16043.578703970001</v>
      </c>
      <c r="CX15" s="1315">
        <v>16392.24572472</v>
      </c>
      <c r="CY15" s="1315">
        <v>16457.027470460001</v>
      </c>
      <c r="CZ15" s="1315">
        <v>16473.488074150002</v>
      </c>
      <c r="DA15" s="1315">
        <v>16319.755025660001</v>
      </c>
      <c r="DB15" s="1315">
        <v>16351.245574909999</v>
      </c>
      <c r="DC15" s="1315">
        <v>16351.759252350001</v>
      </c>
      <c r="DD15" s="1315">
        <v>16437.37012001</v>
      </c>
      <c r="DE15" s="1315">
        <v>16392.674682049998</v>
      </c>
      <c r="DF15" s="1315">
        <v>16293.671791839999</v>
      </c>
      <c r="DG15" s="1315">
        <v>16233.31325868</v>
      </c>
      <c r="DH15" s="1315">
        <v>16213.239165849998</v>
      </c>
      <c r="DI15" s="1315">
        <v>16475.570623719999</v>
      </c>
      <c r="DJ15" s="1315">
        <v>16533.422831839998</v>
      </c>
      <c r="DK15" s="1315">
        <v>16732.058161350004</v>
      </c>
      <c r="DL15" s="1315">
        <v>16647.477633440001</v>
      </c>
      <c r="DM15" s="1315">
        <v>16825.012464660002</v>
      </c>
      <c r="DN15" s="1315">
        <v>16875.293806770002</v>
      </c>
      <c r="DO15" s="1315">
        <v>16862.759277599998</v>
      </c>
      <c r="DP15" s="1315">
        <v>16869.573699600001</v>
      </c>
      <c r="DQ15" s="1315">
        <v>20653.615206449998</v>
      </c>
      <c r="DR15" s="1315">
        <v>20535.312224640002</v>
      </c>
      <c r="DS15" s="1315">
        <v>20682.179157279999</v>
      </c>
      <c r="DT15" s="1315">
        <v>17217.51696904</v>
      </c>
      <c r="DU15" s="1315">
        <v>18407.04911869</v>
      </c>
      <c r="DV15" s="1315">
        <v>18709.923378619998</v>
      </c>
      <c r="DW15" s="1315">
        <v>18678.657738509999</v>
      </c>
      <c r="DX15" s="1315">
        <v>24262.272588320004</v>
      </c>
      <c r="DY15" s="1315">
        <v>20410.436902429999</v>
      </c>
      <c r="DZ15" s="1315">
        <v>20468.073060179995</v>
      </c>
      <c r="EA15" s="1315">
        <v>14871.71549749</v>
      </c>
      <c r="EB15" s="1315">
        <v>47835.07925534001</v>
      </c>
      <c r="EC15" s="1315">
        <v>47944.372035450004</v>
      </c>
      <c r="ED15" s="1315">
        <v>41091.43352654</v>
      </c>
      <c r="EE15" s="1315">
        <v>41119.610317240003</v>
      </c>
      <c r="EF15" s="1315">
        <v>41282.583037470002</v>
      </c>
      <c r="EG15" s="1315">
        <v>39254.214319910003</v>
      </c>
      <c r="EH15" s="1315">
        <v>86600.234254780007</v>
      </c>
      <c r="EI15" s="1315">
        <v>86790.899325050006</v>
      </c>
      <c r="EJ15" s="1315">
        <v>87035.390183439988</v>
      </c>
      <c r="EK15" s="1315">
        <v>87044.077212389995</v>
      </c>
      <c r="EL15" s="1315">
        <v>7052.3095282499999</v>
      </c>
      <c r="EM15" s="1315">
        <v>7860.6408873699993</v>
      </c>
      <c r="EN15" s="1315">
        <v>8168.9603481699996</v>
      </c>
      <c r="EO15" s="1315">
        <v>8477.32732837</v>
      </c>
      <c r="EP15" s="1315">
        <v>8487.6032720700005</v>
      </c>
      <c r="EQ15" s="1315">
        <v>8797.3415882600002</v>
      </c>
      <c r="ER15" s="1315">
        <v>8803.7928414599992</v>
      </c>
      <c r="ES15" s="1315">
        <v>8811.8700730500004</v>
      </c>
      <c r="ET15" s="1315">
        <v>8870.8914072100015</v>
      </c>
      <c r="EU15" s="1315">
        <v>9177.9272278699991</v>
      </c>
      <c r="EV15" s="1315">
        <v>9005.7212970799974</v>
      </c>
      <c r="EW15" s="1315">
        <v>8994.3287242999995</v>
      </c>
      <c r="EX15" s="1315">
        <v>8462.5421926700001</v>
      </c>
      <c r="EY15" s="1315">
        <v>8927.4939899199999</v>
      </c>
      <c r="EZ15" s="1315">
        <v>8883.2425305699999</v>
      </c>
    </row>
    <row r="16" spans="1:156" ht="16.5" customHeight="1" x14ac:dyDescent="0.3">
      <c r="A16" s="124"/>
      <c r="B16" s="124"/>
      <c r="C16" s="1316"/>
      <c r="D16" s="1316"/>
      <c r="E16" s="1316"/>
      <c r="F16" s="1316"/>
      <c r="G16" s="1316"/>
      <c r="H16" s="1316"/>
      <c r="I16" s="1316"/>
      <c r="J16" s="1316"/>
      <c r="K16" s="1316"/>
      <c r="L16" s="1316"/>
      <c r="M16" s="1316"/>
      <c r="N16" s="1316"/>
      <c r="O16" s="1316"/>
      <c r="P16" s="1316"/>
      <c r="Q16" s="1316"/>
      <c r="R16" s="1316"/>
      <c r="S16" s="1316"/>
      <c r="T16" s="1316"/>
      <c r="U16" s="1316"/>
      <c r="V16" s="1316"/>
      <c r="W16" s="1316"/>
      <c r="X16" s="1316"/>
      <c r="Y16" s="1316"/>
      <c r="Z16" s="1316"/>
      <c r="AA16" s="1316"/>
      <c r="AB16" s="1316"/>
      <c r="AC16" s="1316"/>
      <c r="AD16" s="1316"/>
      <c r="AE16" s="1316"/>
      <c r="AF16" s="1316"/>
      <c r="AG16" s="1316"/>
      <c r="AH16" s="1316"/>
      <c r="AI16" s="1316"/>
      <c r="AJ16" s="1316"/>
      <c r="AK16" s="1316"/>
      <c r="AL16" s="1316"/>
      <c r="AM16" s="1316"/>
      <c r="AN16" s="1316"/>
      <c r="AO16" s="1316"/>
      <c r="AP16" s="1316"/>
      <c r="AQ16" s="1316"/>
      <c r="AR16" s="1316"/>
      <c r="AS16" s="1316"/>
      <c r="AT16" s="1316"/>
      <c r="AU16" s="1316"/>
      <c r="AV16" s="1316"/>
      <c r="AW16" s="1316"/>
      <c r="AX16" s="1316"/>
      <c r="AY16" s="1316"/>
      <c r="AZ16" s="1316"/>
      <c r="BA16" s="1316"/>
      <c r="BB16" s="1316"/>
      <c r="BC16" s="1316"/>
      <c r="BD16" s="1316"/>
      <c r="BE16" s="1316"/>
      <c r="BF16" s="1316"/>
      <c r="BG16" s="1316"/>
      <c r="BH16" s="1316"/>
      <c r="BI16" s="1316"/>
      <c r="BJ16" s="1316"/>
      <c r="BK16" s="1316"/>
      <c r="BL16" s="1316"/>
      <c r="BM16" s="1316"/>
      <c r="BN16" s="1316"/>
      <c r="BO16" s="1316"/>
      <c r="BP16" s="1316"/>
      <c r="BQ16" s="1316"/>
      <c r="BR16" s="1316"/>
      <c r="BS16" s="1316"/>
      <c r="BT16" s="1316"/>
      <c r="BU16" s="1316"/>
      <c r="BV16" s="1316"/>
      <c r="BW16" s="1316"/>
      <c r="BX16" s="1316"/>
      <c r="BY16" s="1316"/>
      <c r="BZ16" s="1316"/>
      <c r="CA16" s="1316"/>
      <c r="CB16" s="1316"/>
      <c r="CC16" s="1316"/>
      <c r="CD16" s="1316"/>
      <c r="CE16" s="1316"/>
      <c r="CF16" s="1316"/>
      <c r="CG16" s="1316"/>
      <c r="CH16" s="1316"/>
      <c r="CI16" s="1316"/>
      <c r="CJ16" s="1316"/>
      <c r="CK16" s="1316"/>
      <c r="CL16" s="1316"/>
      <c r="CM16" s="1316"/>
      <c r="CN16" s="1316"/>
      <c r="CO16" s="1316"/>
      <c r="CP16" s="1316"/>
      <c r="CQ16" s="1316"/>
      <c r="CR16" s="1316"/>
      <c r="CS16" s="1316"/>
      <c r="CT16" s="1316"/>
      <c r="CU16" s="1316"/>
      <c r="CV16" s="1316"/>
      <c r="CW16" s="1316"/>
      <c r="CX16" s="1316"/>
      <c r="CY16" s="1316"/>
      <c r="CZ16" s="1316"/>
      <c r="DA16" s="1316"/>
      <c r="DB16" s="1316"/>
      <c r="DC16" s="1316"/>
      <c r="DD16" s="1316"/>
      <c r="DE16" s="1316"/>
      <c r="DF16" s="1316"/>
      <c r="DG16" s="1316"/>
      <c r="DH16" s="1316"/>
      <c r="DI16" s="1316"/>
      <c r="DJ16" s="1316"/>
      <c r="DK16" s="1316"/>
      <c r="DL16" s="1316"/>
      <c r="DM16" s="1316"/>
      <c r="DN16" s="1316"/>
      <c r="DO16" s="1316"/>
      <c r="DP16" s="1316"/>
      <c r="DQ16" s="1316"/>
      <c r="DR16" s="1316"/>
      <c r="DS16" s="1316"/>
      <c r="DT16" s="1316"/>
      <c r="DU16" s="1316"/>
      <c r="DV16" s="1316"/>
      <c r="DW16" s="1316"/>
      <c r="DX16" s="1316"/>
      <c r="DY16" s="1316"/>
      <c r="DZ16" s="1316"/>
      <c r="EA16" s="1316"/>
      <c r="EB16" s="1316"/>
      <c r="EC16" s="1316"/>
      <c r="ED16" s="1316"/>
      <c r="EE16" s="1316"/>
      <c r="EF16" s="1316"/>
      <c r="EG16" s="1316"/>
      <c r="EH16" s="1316"/>
      <c r="EI16" s="1316"/>
      <c r="EJ16" s="1316"/>
      <c r="EK16" s="1316"/>
      <c r="EL16" s="1316"/>
      <c r="EM16" s="1316"/>
      <c r="EN16" s="1316"/>
      <c r="EO16" s="1316"/>
      <c r="EP16" s="1316"/>
      <c r="EQ16" s="1316"/>
      <c r="ER16" s="1316"/>
      <c r="ES16" s="1316"/>
      <c r="ET16" s="1316"/>
      <c r="EU16" s="1316"/>
      <c r="EV16" s="1316"/>
      <c r="EW16" s="1316"/>
      <c r="EX16" s="1316"/>
      <c r="EY16" s="1316"/>
      <c r="EZ16" s="1316"/>
    </row>
    <row r="17" spans="1:156" ht="16.5" customHeight="1" x14ac:dyDescent="0.3">
      <c r="A17" s="122" t="s">
        <v>147</v>
      </c>
      <c r="B17" s="122" t="s">
        <v>146</v>
      </c>
      <c r="C17" s="1315">
        <v>161.26920694999998</v>
      </c>
      <c r="D17" s="1315">
        <v>166.87536215999998</v>
      </c>
      <c r="E17" s="1315">
        <v>161.42028822999998</v>
      </c>
      <c r="F17" s="1315">
        <v>160.23152331999998</v>
      </c>
      <c r="G17" s="1315">
        <v>179.13171553999999</v>
      </c>
      <c r="H17" s="1315">
        <v>174.67062755999999</v>
      </c>
      <c r="I17" s="1315">
        <v>169.48025906000001</v>
      </c>
      <c r="J17" s="1315">
        <v>176.93580440999997</v>
      </c>
      <c r="K17" s="1315">
        <v>174.46881076</v>
      </c>
      <c r="L17" s="1315">
        <v>177.56091634000001</v>
      </c>
      <c r="M17" s="1315">
        <v>174.34058016</v>
      </c>
      <c r="N17" s="1315">
        <v>327.91928007999996</v>
      </c>
      <c r="O17" s="1315">
        <v>316.69406669</v>
      </c>
      <c r="P17" s="1315">
        <v>296.98852712000001</v>
      </c>
      <c r="Q17" s="1315">
        <v>235.19138181999998</v>
      </c>
      <c r="R17" s="1315">
        <v>228.24569933999999</v>
      </c>
      <c r="S17" s="1315">
        <v>158.11373581000001</v>
      </c>
      <c r="T17" s="1315">
        <v>160.36309102999999</v>
      </c>
      <c r="U17" s="1315">
        <v>156.48745005000001</v>
      </c>
      <c r="V17" s="1315">
        <v>157.26738781</v>
      </c>
      <c r="W17" s="1315">
        <v>163.49021656999997</v>
      </c>
      <c r="X17" s="1315">
        <v>162.04376009000001</v>
      </c>
      <c r="Y17" s="1315">
        <v>164.88998756999999</v>
      </c>
      <c r="Z17" s="1315">
        <v>165.16484383</v>
      </c>
      <c r="AA17" s="1315">
        <v>164.04060859999998</v>
      </c>
      <c r="AB17" s="1315">
        <v>161.96498192999999</v>
      </c>
      <c r="AC17" s="1315">
        <v>162.67566421000001</v>
      </c>
      <c r="AD17" s="1315">
        <v>163.50994844999997</v>
      </c>
      <c r="AE17" s="1315">
        <v>167.93374788</v>
      </c>
      <c r="AF17" s="1315">
        <v>174.45067546999999</v>
      </c>
      <c r="AG17" s="1315">
        <v>211.87972452</v>
      </c>
      <c r="AH17" s="1315">
        <v>209.07097730999999</v>
      </c>
      <c r="AI17" s="1315">
        <v>208.87521335</v>
      </c>
      <c r="AJ17" s="1315">
        <v>212.53402743999999</v>
      </c>
      <c r="AK17" s="1315">
        <v>210.95428206999998</v>
      </c>
      <c r="AL17" s="1315">
        <v>209.43874825</v>
      </c>
      <c r="AM17" s="1315">
        <v>208.60019591999998</v>
      </c>
      <c r="AN17" s="1315">
        <v>211.45628828</v>
      </c>
      <c r="AO17" s="1315">
        <v>213.75509184999999</v>
      </c>
      <c r="AP17" s="1315">
        <v>212.55079352999999</v>
      </c>
      <c r="AQ17" s="1315">
        <v>213.33963661999999</v>
      </c>
      <c r="AR17" s="1315">
        <v>212.75046890000002</v>
      </c>
      <c r="AS17" s="1315">
        <v>221.86549281000001</v>
      </c>
      <c r="AT17" s="1315">
        <v>221.81932963</v>
      </c>
      <c r="AU17" s="1315">
        <v>219.53045155999999</v>
      </c>
      <c r="AV17" s="1315">
        <v>216.52573848</v>
      </c>
      <c r="AW17" s="1315">
        <v>218.31653191000001</v>
      </c>
      <c r="AX17" s="1315">
        <v>216.73786058000002</v>
      </c>
      <c r="AY17" s="1315">
        <v>218.93019322000001</v>
      </c>
      <c r="AZ17" s="1315">
        <v>218.11275381000002</v>
      </c>
      <c r="BA17" s="1315">
        <v>218.10628134999999</v>
      </c>
      <c r="BB17" s="1315">
        <v>217.28219397000001</v>
      </c>
      <c r="BC17" s="1315">
        <v>219.29112119999999</v>
      </c>
      <c r="BD17" s="1315">
        <v>227.39741284000002</v>
      </c>
      <c r="BE17" s="1315">
        <v>228.99984716999998</v>
      </c>
      <c r="BF17" s="1315">
        <v>232.01957019</v>
      </c>
      <c r="BG17" s="1315">
        <v>235.58074550000001</v>
      </c>
      <c r="BH17" s="1315">
        <v>235.57472911000002</v>
      </c>
      <c r="BI17" s="1315">
        <v>236.62680281000002</v>
      </c>
      <c r="BJ17" s="1315">
        <v>238.56366877000002</v>
      </c>
      <c r="BK17" s="1315">
        <v>245.42686543000002</v>
      </c>
      <c r="BL17" s="1315">
        <v>250.04395</v>
      </c>
      <c r="BM17" s="1315">
        <v>337.16357664999998</v>
      </c>
      <c r="BN17" s="1315">
        <v>327.93011097999999</v>
      </c>
      <c r="BO17" s="1315">
        <v>327.53284425999999</v>
      </c>
      <c r="BP17" s="1315">
        <v>325.61210411000002</v>
      </c>
      <c r="BQ17" s="1315">
        <v>424.87167019999998</v>
      </c>
      <c r="BR17" s="1315">
        <v>421.67678138999997</v>
      </c>
      <c r="BS17" s="1315">
        <v>426.37082745999999</v>
      </c>
      <c r="BT17" s="1315">
        <v>430.32526571</v>
      </c>
      <c r="BU17" s="1315">
        <v>434.56412392000004</v>
      </c>
      <c r="BV17" s="1315">
        <v>430.70113750000002</v>
      </c>
      <c r="BW17" s="1315">
        <v>432.14307244999998</v>
      </c>
      <c r="BX17" s="1315">
        <v>429.13295411000001</v>
      </c>
      <c r="BY17" s="1315">
        <v>424.72257717000002</v>
      </c>
      <c r="BZ17" s="1315">
        <v>419.87843735000001</v>
      </c>
      <c r="CA17" s="1315">
        <v>425.07209523</v>
      </c>
      <c r="CB17" s="1315">
        <v>450.79437767000002</v>
      </c>
      <c r="CC17" s="1315">
        <v>449.47465805000002</v>
      </c>
      <c r="CD17" s="1315">
        <v>447.01364114999996</v>
      </c>
      <c r="CE17" s="1315">
        <v>449.02859986999999</v>
      </c>
      <c r="CF17" s="1315">
        <v>455.14533527999998</v>
      </c>
      <c r="CG17" s="1315">
        <v>456.44795629000004</v>
      </c>
      <c r="CH17" s="1315">
        <v>456.62419564999999</v>
      </c>
      <c r="CI17" s="1315">
        <v>451.95501432999998</v>
      </c>
      <c r="CJ17" s="1315">
        <v>451.04437363</v>
      </c>
      <c r="CK17" s="1315">
        <v>447.63276120999996</v>
      </c>
      <c r="CL17" s="1315">
        <v>443.83589957999999</v>
      </c>
      <c r="CM17" s="1315">
        <v>441.01793947000004</v>
      </c>
      <c r="CN17" s="1315">
        <v>441.62176952999999</v>
      </c>
      <c r="CO17" s="1315">
        <v>462.91946060999999</v>
      </c>
      <c r="CP17" s="1315">
        <v>792.27196059000005</v>
      </c>
      <c r="CQ17" s="1315">
        <v>820.43747261999999</v>
      </c>
      <c r="CR17" s="1315">
        <v>831.69931032000011</v>
      </c>
      <c r="CS17" s="1315">
        <v>821.83850754999992</v>
      </c>
      <c r="CT17" s="1315">
        <v>819.08493266999994</v>
      </c>
      <c r="CU17" s="1315">
        <v>790.47109610999996</v>
      </c>
      <c r="CV17" s="1315">
        <v>803.40492445000007</v>
      </c>
      <c r="CW17" s="1315">
        <v>813.07621497000002</v>
      </c>
      <c r="CX17" s="1315">
        <v>841.88489895999999</v>
      </c>
      <c r="CY17" s="1315">
        <v>847.40813234000007</v>
      </c>
      <c r="CZ17" s="1315">
        <v>21043.356040378283</v>
      </c>
      <c r="DA17" s="1315">
        <v>22854.155961629298</v>
      </c>
      <c r="DB17" s="1315">
        <v>23092.086850039876</v>
      </c>
      <c r="DC17" s="1315">
        <v>22959.197455643669</v>
      </c>
      <c r="DD17" s="1315">
        <v>23379.283991752462</v>
      </c>
      <c r="DE17" s="1315">
        <v>22494.485845347113</v>
      </c>
      <c r="DF17" s="1315">
        <v>22480.634257145379</v>
      </c>
      <c r="DG17" s="1315">
        <v>23766.529621568283</v>
      </c>
      <c r="DH17" s="1315">
        <v>22881.047536068589</v>
      </c>
      <c r="DI17" s="1315">
        <v>25358.589172310436</v>
      </c>
      <c r="DJ17" s="1315">
        <v>25733.826218769609</v>
      </c>
      <c r="DK17" s="1315">
        <v>25550.667008069409</v>
      </c>
      <c r="DL17" s="1315">
        <v>26771.058209241135</v>
      </c>
      <c r="DM17" s="1315">
        <v>27940.355168130638</v>
      </c>
      <c r="DN17" s="1315">
        <v>27566.676826876916</v>
      </c>
      <c r="DO17" s="1315">
        <v>28790.66875514682</v>
      </c>
      <c r="DP17" s="1315">
        <v>29140.031385779625</v>
      </c>
      <c r="DQ17" s="1315">
        <v>29644.539671080311</v>
      </c>
      <c r="DR17" s="1315">
        <v>29920.264318375532</v>
      </c>
      <c r="DS17" s="1315">
        <v>29691.72741636528</v>
      </c>
      <c r="DT17" s="1315">
        <v>29276.168037772812</v>
      </c>
      <c r="DU17" s="1315">
        <v>29540.949384109404</v>
      </c>
      <c r="DV17" s="1315">
        <v>30736.794765817438</v>
      </c>
      <c r="DW17" s="1315">
        <v>31197.0972477664</v>
      </c>
      <c r="DX17" s="1315">
        <v>30566.41308185595</v>
      </c>
      <c r="DY17" s="1315">
        <v>31896.823101034348</v>
      </c>
      <c r="DZ17" s="1315">
        <v>32068.847245819525</v>
      </c>
      <c r="EA17" s="1315">
        <v>32278.423302862382</v>
      </c>
      <c r="EB17" s="1315">
        <v>32155.957012292758</v>
      </c>
      <c r="EC17" s="1315">
        <v>34582.496505611954</v>
      </c>
      <c r="ED17" s="1315">
        <v>34929.84748966882</v>
      </c>
      <c r="EE17" s="1315">
        <v>35498.667466993233</v>
      </c>
      <c r="EF17" s="1315">
        <v>35566.282710619322</v>
      </c>
      <c r="EG17" s="1315">
        <v>36681.81101954035</v>
      </c>
      <c r="EH17" s="1315">
        <v>37132.037242791725</v>
      </c>
      <c r="EI17" s="1315">
        <v>38106.233635914446</v>
      </c>
      <c r="EJ17" s="1315">
        <v>40405.106841956898</v>
      </c>
      <c r="EK17" s="1315">
        <v>40126.476791669265</v>
      </c>
      <c r="EL17" s="1315">
        <v>120574.47374172941</v>
      </c>
      <c r="EM17" s="1315">
        <v>120323.69828446407</v>
      </c>
      <c r="EN17" s="1315">
        <v>121137.02349565474</v>
      </c>
      <c r="EO17" s="1315">
        <v>120673.88114443635</v>
      </c>
      <c r="EP17" s="1315">
        <v>121556.25560506564</v>
      </c>
      <c r="EQ17" s="1315">
        <v>120261.8085284422</v>
      </c>
      <c r="ER17" s="1315">
        <v>119165.12455628015</v>
      </c>
      <c r="ES17" s="1315">
        <v>118831.95753463786</v>
      </c>
      <c r="ET17" s="1315">
        <v>112659.48227663594</v>
      </c>
      <c r="EU17" s="1315">
        <v>115615.10114307844</v>
      </c>
      <c r="EV17" s="1315">
        <v>117181.62510554897</v>
      </c>
      <c r="EW17" s="1315">
        <v>118441.8884737778</v>
      </c>
      <c r="EX17" s="1315">
        <v>120760.6710597919</v>
      </c>
      <c r="EY17" s="1315">
        <v>113122.3328588536</v>
      </c>
      <c r="EZ17" s="1315">
        <v>110797.48926226716</v>
      </c>
    </row>
    <row r="18" spans="1:156" ht="16.5" customHeight="1" x14ac:dyDescent="0.3">
      <c r="A18" s="124"/>
      <c r="B18" s="125"/>
      <c r="C18" s="1316"/>
      <c r="D18" s="1316"/>
      <c r="E18" s="1316"/>
      <c r="F18" s="1316"/>
      <c r="G18" s="1316"/>
      <c r="H18" s="1316"/>
      <c r="I18" s="1316"/>
      <c r="J18" s="1316"/>
      <c r="K18" s="1316"/>
      <c r="L18" s="1316"/>
      <c r="M18" s="1316"/>
      <c r="N18" s="1316"/>
      <c r="O18" s="1316"/>
      <c r="P18" s="1316"/>
      <c r="Q18" s="1316"/>
      <c r="R18" s="1316"/>
      <c r="S18" s="1316"/>
      <c r="T18" s="1316"/>
      <c r="U18" s="1316"/>
      <c r="V18" s="1316"/>
      <c r="W18" s="1316"/>
      <c r="X18" s="1316"/>
      <c r="Y18" s="1316"/>
      <c r="Z18" s="1316"/>
      <c r="AA18" s="1316"/>
      <c r="AB18" s="1316"/>
      <c r="AC18" s="1316"/>
      <c r="AD18" s="1316"/>
      <c r="AE18" s="1316"/>
      <c r="AF18" s="1316"/>
      <c r="AG18" s="1316"/>
      <c r="AH18" s="1316"/>
      <c r="AI18" s="1316"/>
      <c r="AJ18" s="1316"/>
      <c r="AK18" s="1316"/>
      <c r="AL18" s="1316"/>
      <c r="AM18" s="1316"/>
      <c r="AN18" s="1316"/>
      <c r="AO18" s="1316"/>
      <c r="AP18" s="1316"/>
      <c r="AQ18" s="1316"/>
      <c r="AR18" s="1316"/>
      <c r="AS18" s="1316"/>
      <c r="AT18" s="1316"/>
      <c r="AU18" s="1316"/>
      <c r="AV18" s="1316"/>
      <c r="AW18" s="1316"/>
      <c r="AX18" s="1316"/>
      <c r="AY18" s="1316"/>
      <c r="AZ18" s="1316"/>
      <c r="BA18" s="1316"/>
      <c r="BB18" s="1316"/>
      <c r="BC18" s="1316"/>
      <c r="BD18" s="1316"/>
      <c r="BE18" s="1316"/>
      <c r="BF18" s="1316"/>
      <c r="BG18" s="1316"/>
      <c r="BH18" s="1316"/>
      <c r="BI18" s="1316"/>
      <c r="BJ18" s="1316"/>
      <c r="BK18" s="1316"/>
      <c r="BL18" s="1316"/>
      <c r="BM18" s="1316"/>
      <c r="BN18" s="1316"/>
      <c r="BO18" s="1316"/>
      <c r="BP18" s="1316"/>
      <c r="BQ18" s="1316"/>
      <c r="BR18" s="1316"/>
      <c r="BS18" s="1316"/>
      <c r="BT18" s="1316"/>
      <c r="BU18" s="1316"/>
      <c r="BV18" s="1316"/>
      <c r="BW18" s="1316"/>
      <c r="BX18" s="1316"/>
      <c r="BY18" s="1316"/>
      <c r="BZ18" s="1316"/>
      <c r="CA18" s="1316"/>
      <c r="CB18" s="1316"/>
      <c r="CC18" s="1316"/>
      <c r="CD18" s="1316"/>
      <c r="CE18" s="1316"/>
      <c r="CF18" s="1316"/>
      <c r="CG18" s="1316"/>
      <c r="CH18" s="1316"/>
      <c r="CI18" s="1316"/>
      <c r="CJ18" s="1316"/>
      <c r="CK18" s="1316"/>
      <c r="CL18" s="1316"/>
      <c r="CM18" s="1316"/>
      <c r="CN18" s="1316"/>
      <c r="CO18" s="1316"/>
      <c r="CP18" s="1316"/>
      <c r="CQ18" s="1316"/>
      <c r="CR18" s="1316"/>
      <c r="CS18" s="1316"/>
      <c r="CT18" s="1316"/>
      <c r="CU18" s="1316"/>
      <c r="CV18" s="1316"/>
      <c r="CW18" s="1316"/>
      <c r="CX18" s="1316"/>
      <c r="CY18" s="1316"/>
      <c r="CZ18" s="1316"/>
      <c r="DA18" s="1316"/>
      <c r="DB18" s="1316"/>
      <c r="DC18" s="1316"/>
      <c r="DD18" s="1316"/>
      <c r="DE18" s="1316"/>
      <c r="DF18" s="1316"/>
      <c r="DG18" s="1316"/>
      <c r="DH18" s="1316"/>
      <c r="DI18" s="1316"/>
      <c r="DJ18" s="1316"/>
      <c r="DK18" s="1316"/>
      <c r="DL18" s="1316"/>
      <c r="DM18" s="1316"/>
      <c r="DN18" s="1316"/>
      <c r="DO18" s="1316"/>
      <c r="DP18" s="1316"/>
      <c r="DQ18" s="1316"/>
      <c r="DR18" s="1316"/>
      <c r="DS18" s="1316"/>
      <c r="DT18" s="1316"/>
      <c r="DU18" s="1316"/>
      <c r="DV18" s="1316"/>
      <c r="DW18" s="1316"/>
      <c r="DX18" s="1316"/>
      <c r="DY18" s="1316"/>
      <c r="DZ18" s="1316"/>
      <c r="EA18" s="1316"/>
      <c r="EB18" s="1316"/>
      <c r="EC18" s="1316"/>
      <c r="ED18" s="1316"/>
      <c r="EE18" s="1316"/>
      <c r="EF18" s="1316"/>
      <c r="EG18" s="1316"/>
      <c r="EH18" s="1316"/>
      <c r="EI18" s="1316"/>
      <c r="EJ18" s="1316"/>
      <c r="EK18" s="1316"/>
      <c r="EL18" s="1316"/>
      <c r="EM18" s="1316"/>
      <c r="EN18" s="1316"/>
      <c r="EO18" s="1316"/>
      <c r="EP18" s="1316"/>
      <c r="EQ18" s="1316"/>
      <c r="ER18" s="1316"/>
      <c r="ES18" s="1316"/>
      <c r="ET18" s="1316"/>
      <c r="EU18" s="1316"/>
      <c r="EV18" s="1316"/>
      <c r="EW18" s="1316"/>
      <c r="EX18" s="1316"/>
      <c r="EY18" s="1316"/>
      <c r="EZ18" s="1316"/>
    </row>
    <row r="19" spans="1:156" ht="16.5" customHeight="1" x14ac:dyDescent="0.3">
      <c r="A19" s="122" t="s">
        <v>149</v>
      </c>
      <c r="B19" s="122" t="s">
        <v>148</v>
      </c>
      <c r="C19" s="1315">
        <v>0</v>
      </c>
      <c r="D19" s="1315">
        <v>0</v>
      </c>
      <c r="E19" s="1315">
        <v>0</v>
      </c>
      <c r="F19" s="1315">
        <v>0</v>
      </c>
      <c r="G19" s="1315">
        <v>0</v>
      </c>
      <c r="H19" s="1315">
        <v>0</v>
      </c>
      <c r="I19" s="1315">
        <v>0</v>
      </c>
      <c r="J19" s="1315">
        <v>0</v>
      </c>
      <c r="K19" s="1315">
        <v>0</v>
      </c>
      <c r="L19" s="1315">
        <v>0</v>
      </c>
      <c r="M19" s="1315">
        <v>0</v>
      </c>
      <c r="N19" s="1315">
        <v>0</v>
      </c>
      <c r="O19" s="1315">
        <v>0</v>
      </c>
      <c r="P19" s="1315">
        <v>0</v>
      </c>
      <c r="Q19" s="1315">
        <v>0</v>
      </c>
      <c r="R19" s="1315">
        <v>0</v>
      </c>
      <c r="S19" s="1315">
        <v>0</v>
      </c>
      <c r="T19" s="1315">
        <v>0</v>
      </c>
      <c r="U19" s="1315">
        <v>0</v>
      </c>
      <c r="V19" s="1315">
        <v>0</v>
      </c>
      <c r="W19" s="1315">
        <v>0</v>
      </c>
      <c r="X19" s="1315">
        <v>0</v>
      </c>
      <c r="Y19" s="1315">
        <v>0</v>
      </c>
      <c r="Z19" s="1315">
        <v>0</v>
      </c>
      <c r="AA19" s="1315">
        <v>0</v>
      </c>
      <c r="AB19" s="1315">
        <v>0</v>
      </c>
      <c r="AC19" s="1315">
        <v>0</v>
      </c>
      <c r="AD19" s="1315">
        <v>0</v>
      </c>
      <c r="AE19" s="1315">
        <v>0</v>
      </c>
      <c r="AF19" s="1315">
        <v>0</v>
      </c>
      <c r="AG19" s="1315">
        <v>0</v>
      </c>
      <c r="AH19" s="1315">
        <v>0</v>
      </c>
      <c r="AI19" s="1315">
        <v>0</v>
      </c>
      <c r="AJ19" s="1315">
        <v>0</v>
      </c>
      <c r="AK19" s="1315">
        <v>0</v>
      </c>
      <c r="AL19" s="1315">
        <v>0</v>
      </c>
      <c r="AM19" s="1315">
        <v>0</v>
      </c>
      <c r="AN19" s="1315">
        <v>0</v>
      </c>
      <c r="AO19" s="1315">
        <v>0</v>
      </c>
      <c r="AP19" s="1315">
        <v>0</v>
      </c>
      <c r="AQ19" s="1315">
        <v>0</v>
      </c>
      <c r="AR19" s="1315">
        <v>0</v>
      </c>
      <c r="AS19" s="1315">
        <v>0</v>
      </c>
      <c r="AT19" s="1315">
        <v>0</v>
      </c>
      <c r="AU19" s="1315">
        <v>0</v>
      </c>
      <c r="AV19" s="1315">
        <v>0</v>
      </c>
      <c r="AW19" s="1315">
        <v>0</v>
      </c>
      <c r="AX19" s="1315">
        <v>0</v>
      </c>
      <c r="AY19" s="1315">
        <v>0</v>
      </c>
      <c r="AZ19" s="1315">
        <v>0</v>
      </c>
      <c r="BA19" s="1315">
        <v>0</v>
      </c>
      <c r="BB19" s="1315">
        <v>0</v>
      </c>
      <c r="BC19" s="1315">
        <v>0</v>
      </c>
      <c r="BD19" s="1315">
        <v>0</v>
      </c>
      <c r="BE19" s="1315">
        <v>0</v>
      </c>
      <c r="BF19" s="1315">
        <v>0</v>
      </c>
      <c r="BG19" s="1315">
        <v>0</v>
      </c>
      <c r="BH19" s="1315">
        <v>0</v>
      </c>
      <c r="BI19" s="1315">
        <v>0</v>
      </c>
      <c r="BJ19" s="1315">
        <v>0</v>
      </c>
      <c r="BK19" s="1315">
        <v>0</v>
      </c>
      <c r="BL19" s="1315">
        <v>0</v>
      </c>
      <c r="BM19" s="1315">
        <v>0</v>
      </c>
      <c r="BN19" s="1315">
        <v>0</v>
      </c>
      <c r="BO19" s="1315">
        <v>0</v>
      </c>
      <c r="BP19" s="1315">
        <v>0</v>
      </c>
      <c r="BQ19" s="1315">
        <v>0</v>
      </c>
      <c r="BR19" s="1315">
        <v>0</v>
      </c>
      <c r="BS19" s="1315">
        <v>0</v>
      </c>
      <c r="BT19" s="1315">
        <v>0</v>
      </c>
      <c r="BU19" s="1315">
        <v>0</v>
      </c>
      <c r="BV19" s="1315">
        <v>0</v>
      </c>
      <c r="BW19" s="1315">
        <v>0</v>
      </c>
      <c r="BX19" s="1315">
        <v>0</v>
      </c>
      <c r="BY19" s="1315">
        <v>0</v>
      </c>
      <c r="BZ19" s="1315">
        <v>0</v>
      </c>
      <c r="CA19" s="1315">
        <v>0</v>
      </c>
      <c r="CB19" s="1315">
        <v>0</v>
      </c>
      <c r="CC19" s="1315">
        <v>0</v>
      </c>
      <c r="CD19" s="1315">
        <v>0</v>
      </c>
      <c r="CE19" s="1315">
        <v>0</v>
      </c>
      <c r="CF19" s="1315">
        <v>0</v>
      </c>
      <c r="CG19" s="1315">
        <v>0</v>
      </c>
      <c r="CH19" s="1315">
        <v>0</v>
      </c>
      <c r="CI19" s="1315">
        <v>0</v>
      </c>
      <c r="CJ19" s="1315">
        <v>0</v>
      </c>
      <c r="CK19" s="1315">
        <v>0</v>
      </c>
      <c r="CL19" s="1315">
        <v>0</v>
      </c>
      <c r="CM19" s="1315">
        <v>0</v>
      </c>
      <c r="CN19" s="1315">
        <v>0</v>
      </c>
      <c r="CO19" s="1315">
        <v>0</v>
      </c>
      <c r="CP19" s="1315">
        <v>0</v>
      </c>
      <c r="CQ19" s="1315">
        <v>0</v>
      </c>
      <c r="CR19" s="1315">
        <v>0</v>
      </c>
      <c r="CS19" s="1315">
        <v>0</v>
      </c>
      <c r="CT19" s="1315">
        <v>0</v>
      </c>
      <c r="CU19" s="1315">
        <v>0</v>
      </c>
      <c r="CV19" s="1315">
        <v>0</v>
      </c>
      <c r="CW19" s="1315">
        <v>0</v>
      </c>
      <c r="CX19" s="1315">
        <v>0</v>
      </c>
      <c r="CY19" s="1315">
        <v>0</v>
      </c>
      <c r="CZ19" s="1315">
        <v>0</v>
      </c>
      <c r="DA19" s="1315">
        <v>0</v>
      </c>
      <c r="DB19" s="1315">
        <v>0</v>
      </c>
      <c r="DC19" s="1315">
        <v>0</v>
      </c>
      <c r="DD19" s="1315">
        <v>0</v>
      </c>
      <c r="DE19" s="1315">
        <v>0</v>
      </c>
      <c r="DF19" s="1315">
        <v>0</v>
      </c>
      <c r="DG19" s="1315">
        <v>0</v>
      </c>
      <c r="DH19" s="1315">
        <v>0</v>
      </c>
      <c r="DI19" s="1315">
        <v>0</v>
      </c>
      <c r="DJ19" s="1315">
        <v>0</v>
      </c>
      <c r="DK19" s="1315">
        <v>0</v>
      </c>
      <c r="DL19" s="1315">
        <v>0</v>
      </c>
      <c r="DM19" s="1315">
        <v>0</v>
      </c>
      <c r="DN19" s="1315">
        <v>0</v>
      </c>
      <c r="DO19" s="1315">
        <v>0</v>
      </c>
      <c r="DP19" s="1315">
        <v>0</v>
      </c>
      <c r="DQ19" s="1315">
        <v>0</v>
      </c>
      <c r="DR19" s="1315">
        <v>0</v>
      </c>
      <c r="DS19" s="1315">
        <v>0</v>
      </c>
      <c r="DT19" s="1315">
        <v>0</v>
      </c>
      <c r="DU19" s="1315">
        <v>0</v>
      </c>
      <c r="DV19" s="1315">
        <v>0</v>
      </c>
      <c r="DW19" s="1315">
        <v>0</v>
      </c>
      <c r="DX19" s="1315">
        <v>0</v>
      </c>
      <c r="DY19" s="1315">
        <v>0</v>
      </c>
      <c r="DZ19" s="1315">
        <v>0</v>
      </c>
      <c r="EA19" s="1315">
        <v>0</v>
      </c>
      <c r="EB19" s="1315">
        <v>0</v>
      </c>
      <c r="EC19" s="1315">
        <v>0</v>
      </c>
      <c r="ED19" s="1315">
        <v>0</v>
      </c>
      <c r="EE19" s="1315">
        <v>0</v>
      </c>
      <c r="EF19" s="1315">
        <v>0</v>
      </c>
      <c r="EG19" s="1315">
        <v>0</v>
      </c>
      <c r="EH19" s="1315">
        <v>0</v>
      </c>
      <c r="EI19" s="1315">
        <v>0</v>
      </c>
      <c r="EJ19" s="1315">
        <v>0</v>
      </c>
      <c r="EK19" s="1315">
        <v>0</v>
      </c>
      <c r="EL19" s="1315">
        <v>0</v>
      </c>
      <c r="EM19" s="1315">
        <v>0</v>
      </c>
      <c r="EN19" s="1315">
        <v>0</v>
      </c>
      <c r="EO19" s="1315">
        <v>0</v>
      </c>
      <c r="EP19" s="1315">
        <v>0</v>
      </c>
      <c r="EQ19" s="1315">
        <v>0</v>
      </c>
      <c r="ER19" s="1315">
        <v>0</v>
      </c>
      <c r="ES19" s="1315">
        <v>0</v>
      </c>
      <c r="ET19" s="1315">
        <v>0</v>
      </c>
      <c r="EU19" s="1315">
        <v>0</v>
      </c>
      <c r="EV19" s="1315">
        <v>0</v>
      </c>
      <c r="EW19" s="1315">
        <v>0</v>
      </c>
      <c r="EX19" s="1315">
        <v>0</v>
      </c>
      <c r="EY19" s="1315">
        <v>0</v>
      </c>
      <c r="EZ19" s="1315">
        <v>0</v>
      </c>
    </row>
    <row r="20" spans="1:156" ht="16.5" customHeight="1" x14ac:dyDescent="0.3">
      <c r="A20" s="124"/>
      <c r="B20" s="124"/>
      <c r="C20" s="1316"/>
      <c r="D20" s="1316"/>
      <c r="E20" s="1316"/>
      <c r="F20" s="1316"/>
      <c r="G20" s="1316"/>
      <c r="H20" s="1316"/>
      <c r="I20" s="1316"/>
      <c r="J20" s="1316"/>
      <c r="K20" s="1316"/>
      <c r="L20" s="1316"/>
      <c r="M20" s="1316"/>
      <c r="N20" s="1316"/>
      <c r="O20" s="1316"/>
      <c r="P20" s="1316"/>
      <c r="Q20" s="1316"/>
      <c r="R20" s="1316"/>
      <c r="S20" s="1316"/>
      <c r="T20" s="1316"/>
      <c r="U20" s="1316"/>
      <c r="V20" s="1316"/>
      <c r="W20" s="1316"/>
      <c r="X20" s="1316"/>
      <c r="Y20" s="1316"/>
      <c r="Z20" s="1316"/>
      <c r="AA20" s="1316"/>
      <c r="AB20" s="1316"/>
      <c r="AC20" s="1316"/>
      <c r="AD20" s="1316"/>
      <c r="AE20" s="1316"/>
      <c r="AF20" s="1316"/>
      <c r="AG20" s="1316"/>
      <c r="AH20" s="1316"/>
      <c r="AI20" s="1316"/>
      <c r="AJ20" s="1316"/>
      <c r="AK20" s="1316"/>
      <c r="AL20" s="1316"/>
      <c r="AM20" s="1316"/>
      <c r="AN20" s="1316"/>
      <c r="AO20" s="1316"/>
      <c r="AP20" s="1316"/>
      <c r="AQ20" s="1316"/>
      <c r="AR20" s="1316"/>
      <c r="AS20" s="1316"/>
      <c r="AT20" s="1316"/>
      <c r="AU20" s="1316"/>
      <c r="AV20" s="1316"/>
      <c r="AW20" s="1316"/>
      <c r="AX20" s="1316"/>
      <c r="AY20" s="1316"/>
      <c r="AZ20" s="1316"/>
      <c r="BA20" s="1316"/>
      <c r="BB20" s="1316"/>
      <c r="BC20" s="1316"/>
      <c r="BD20" s="1316"/>
      <c r="BE20" s="1316"/>
      <c r="BF20" s="1316"/>
      <c r="BG20" s="1316"/>
      <c r="BH20" s="1316"/>
      <c r="BI20" s="1316"/>
      <c r="BJ20" s="1316"/>
      <c r="BK20" s="1316"/>
      <c r="BL20" s="1316"/>
      <c r="BM20" s="1316"/>
      <c r="BN20" s="1316"/>
      <c r="BO20" s="1316"/>
      <c r="BP20" s="1316"/>
      <c r="BQ20" s="1316"/>
      <c r="BR20" s="1316"/>
      <c r="BS20" s="1316"/>
      <c r="BT20" s="1316"/>
      <c r="BU20" s="1316"/>
      <c r="BV20" s="1316"/>
      <c r="BW20" s="1316"/>
      <c r="BX20" s="1316"/>
      <c r="BY20" s="1316"/>
      <c r="BZ20" s="1316"/>
      <c r="CA20" s="1316"/>
      <c r="CB20" s="1316"/>
      <c r="CC20" s="1316"/>
      <c r="CD20" s="1316"/>
      <c r="CE20" s="1316"/>
      <c r="CF20" s="1316"/>
      <c r="CG20" s="1316"/>
      <c r="CH20" s="1316"/>
      <c r="CI20" s="1316"/>
      <c r="CJ20" s="1316"/>
      <c r="CK20" s="1316"/>
      <c r="CL20" s="1316"/>
      <c r="CM20" s="1316"/>
      <c r="CN20" s="1316"/>
      <c r="CO20" s="1316"/>
      <c r="CP20" s="1316"/>
      <c r="CQ20" s="1316"/>
      <c r="CR20" s="1316"/>
      <c r="CS20" s="1316"/>
      <c r="CT20" s="1316"/>
      <c r="CU20" s="1316"/>
      <c r="CV20" s="1316"/>
      <c r="CW20" s="1316"/>
      <c r="CX20" s="1316"/>
      <c r="CY20" s="1316"/>
      <c r="CZ20" s="1316"/>
      <c r="DA20" s="1316"/>
      <c r="DB20" s="1316"/>
      <c r="DC20" s="1316"/>
      <c r="DD20" s="1316"/>
      <c r="DE20" s="1316"/>
      <c r="DF20" s="1316"/>
      <c r="DG20" s="1316"/>
      <c r="DH20" s="1316"/>
      <c r="DI20" s="1316"/>
      <c r="DJ20" s="1316"/>
      <c r="DK20" s="1316"/>
      <c r="DL20" s="1316"/>
      <c r="DM20" s="1316"/>
      <c r="DN20" s="1316"/>
      <c r="DO20" s="1316"/>
      <c r="DP20" s="1316"/>
      <c r="DQ20" s="1316"/>
      <c r="DR20" s="1316"/>
      <c r="DS20" s="1316"/>
      <c r="DT20" s="1316"/>
      <c r="DU20" s="1316"/>
      <c r="DV20" s="1316"/>
      <c r="DW20" s="1316"/>
      <c r="DX20" s="1316"/>
      <c r="DY20" s="1316"/>
      <c r="DZ20" s="1316"/>
      <c r="EA20" s="1316"/>
      <c r="EB20" s="1316"/>
      <c r="EC20" s="1316"/>
      <c r="ED20" s="1316"/>
      <c r="EE20" s="1316"/>
      <c r="EF20" s="1316"/>
      <c r="EG20" s="1316"/>
      <c r="EH20" s="1316"/>
      <c r="EI20" s="1316"/>
      <c r="EJ20" s="1316"/>
      <c r="EK20" s="1316"/>
      <c r="EL20" s="1316"/>
      <c r="EM20" s="1316"/>
      <c r="EN20" s="1316"/>
      <c r="EO20" s="1316"/>
      <c r="EP20" s="1316"/>
      <c r="EQ20" s="1316"/>
      <c r="ER20" s="1316"/>
      <c r="ES20" s="1316"/>
      <c r="ET20" s="1316"/>
      <c r="EU20" s="1316"/>
      <c r="EV20" s="1316"/>
      <c r="EW20" s="1316"/>
      <c r="EX20" s="1316"/>
      <c r="EY20" s="1316"/>
      <c r="EZ20" s="1316"/>
    </row>
    <row r="21" spans="1:156" ht="16.5" customHeight="1" x14ac:dyDescent="0.3">
      <c r="A21" s="122" t="s">
        <v>151</v>
      </c>
      <c r="B21" s="122" t="s">
        <v>3899</v>
      </c>
      <c r="C21" s="1315">
        <v>0</v>
      </c>
      <c r="D21" s="1315">
        <v>0</v>
      </c>
      <c r="E21" s="1315">
        <v>0</v>
      </c>
      <c r="F21" s="1315">
        <v>0</v>
      </c>
      <c r="G21" s="1315">
        <v>0</v>
      </c>
      <c r="H21" s="1315">
        <v>0</v>
      </c>
      <c r="I21" s="1315">
        <v>0</v>
      </c>
      <c r="J21" s="1315">
        <v>0</v>
      </c>
      <c r="K21" s="1315">
        <v>0</v>
      </c>
      <c r="L21" s="1315">
        <v>0</v>
      </c>
      <c r="M21" s="1315">
        <v>0</v>
      </c>
      <c r="N21" s="1315">
        <v>0</v>
      </c>
      <c r="O21" s="1315">
        <v>0</v>
      </c>
      <c r="P21" s="1315">
        <v>0</v>
      </c>
      <c r="Q21" s="1315">
        <v>0</v>
      </c>
      <c r="R21" s="1315">
        <v>0</v>
      </c>
      <c r="S21" s="1315">
        <v>0</v>
      </c>
      <c r="T21" s="1315">
        <v>0</v>
      </c>
      <c r="U21" s="1315">
        <v>0</v>
      </c>
      <c r="V21" s="1315">
        <v>0</v>
      </c>
      <c r="W21" s="1315">
        <v>0</v>
      </c>
      <c r="X21" s="1315">
        <v>0</v>
      </c>
      <c r="Y21" s="1315">
        <v>0</v>
      </c>
      <c r="Z21" s="1315">
        <v>0</v>
      </c>
      <c r="AA21" s="1315">
        <v>0</v>
      </c>
      <c r="AB21" s="1315">
        <v>0</v>
      </c>
      <c r="AC21" s="1315">
        <v>0</v>
      </c>
      <c r="AD21" s="1315">
        <v>0</v>
      </c>
      <c r="AE21" s="1315">
        <v>0</v>
      </c>
      <c r="AF21" s="1315">
        <v>0</v>
      </c>
      <c r="AG21" s="1315">
        <v>0</v>
      </c>
      <c r="AH21" s="1315">
        <v>0</v>
      </c>
      <c r="AI21" s="1315">
        <v>0</v>
      </c>
      <c r="AJ21" s="1315">
        <v>0</v>
      </c>
      <c r="AK21" s="1315">
        <v>0</v>
      </c>
      <c r="AL21" s="1315">
        <v>0</v>
      </c>
      <c r="AM21" s="1315">
        <v>0</v>
      </c>
      <c r="AN21" s="1315">
        <v>0</v>
      </c>
      <c r="AO21" s="1315">
        <v>0</v>
      </c>
      <c r="AP21" s="1315">
        <v>0</v>
      </c>
      <c r="AQ21" s="1315">
        <v>0</v>
      </c>
      <c r="AR21" s="1315">
        <v>0</v>
      </c>
      <c r="AS21" s="1315">
        <v>0</v>
      </c>
      <c r="AT21" s="1315">
        <v>0</v>
      </c>
      <c r="AU21" s="1315">
        <v>0</v>
      </c>
      <c r="AV21" s="1315">
        <v>0</v>
      </c>
      <c r="AW21" s="1315">
        <v>0</v>
      </c>
      <c r="AX21" s="1315">
        <v>0</v>
      </c>
      <c r="AY21" s="1315">
        <v>0</v>
      </c>
      <c r="AZ21" s="1315">
        <v>0</v>
      </c>
      <c r="BA21" s="1315">
        <v>0</v>
      </c>
      <c r="BB21" s="1315">
        <v>0</v>
      </c>
      <c r="BC21" s="1315">
        <v>0</v>
      </c>
      <c r="BD21" s="1315">
        <v>0</v>
      </c>
      <c r="BE21" s="1315">
        <v>0</v>
      </c>
      <c r="BF21" s="1315">
        <v>0</v>
      </c>
      <c r="BG21" s="1315">
        <v>0</v>
      </c>
      <c r="BH21" s="1315">
        <v>0</v>
      </c>
      <c r="BI21" s="1315">
        <v>0</v>
      </c>
      <c r="BJ21" s="1315">
        <v>0</v>
      </c>
      <c r="BK21" s="1315">
        <v>0</v>
      </c>
      <c r="BL21" s="1315">
        <v>0</v>
      </c>
      <c r="BM21" s="1315">
        <v>0</v>
      </c>
      <c r="BN21" s="1315">
        <v>0</v>
      </c>
      <c r="BO21" s="1315">
        <v>0</v>
      </c>
      <c r="BP21" s="1315">
        <v>0</v>
      </c>
      <c r="BQ21" s="1315">
        <v>0</v>
      </c>
      <c r="BR21" s="1315">
        <v>0</v>
      </c>
      <c r="BS21" s="1315">
        <v>0</v>
      </c>
      <c r="BT21" s="1315">
        <v>0</v>
      </c>
      <c r="BU21" s="1315">
        <v>0</v>
      </c>
      <c r="BV21" s="1315">
        <v>0</v>
      </c>
      <c r="BW21" s="1315">
        <v>0</v>
      </c>
      <c r="BX21" s="1315">
        <v>0</v>
      </c>
      <c r="BY21" s="1315">
        <v>0</v>
      </c>
      <c r="BZ21" s="1315">
        <v>0</v>
      </c>
      <c r="CA21" s="1315">
        <v>0</v>
      </c>
      <c r="CB21" s="1315">
        <v>0</v>
      </c>
      <c r="CC21" s="1315">
        <v>0</v>
      </c>
      <c r="CD21" s="1315">
        <v>0</v>
      </c>
      <c r="CE21" s="1315">
        <v>0</v>
      </c>
      <c r="CF21" s="1315">
        <v>0</v>
      </c>
      <c r="CG21" s="1315">
        <v>0</v>
      </c>
      <c r="CH21" s="1315">
        <v>0</v>
      </c>
      <c r="CI21" s="1315">
        <v>0</v>
      </c>
      <c r="CJ21" s="1315">
        <v>0</v>
      </c>
      <c r="CK21" s="1315">
        <v>0</v>
      </c>
      <c r="CL21" s="1315">
        <v>0</v>
      </c>
      <c r="CM21" s="1315">
        <v>0</v>
      </c>
      <c r="CN21" s="1315">
        <v>0</v>
      </c>
      <c r="CO21" s="1315">
        <v>0</v>
      </c>
      <c r="CP21" s="1315">
        <v>0</v>
      </c>
      <c r="CQ21" s="1315">
        <v>0</v>
      </c>
      <c r="CR21" s="1315">
        <v>0</v>
      </c>
      <c r="CS21" s="1315">
        <v>0</v>
      </c>
      <c r="CT21" s="1315">
        <v>0</v>
      </c>
      <c r="CU21" s="1315">
        <v>0</v>
      </c>
      <c r="CV21" s="1315">
        <v>0</v>
      </c>
      <c r="CW21" s="1315">
        <v>0</v>
      </c>
      <c r="CX21" s="1315">
        <v>0</v>
      </c>
      <c r="CY21" s="1315">
        <v>0</v>
      </c>
      <c r="CZ21" s="1315">
        <v>0</v>
      </c>
      <c r="DA21" s="1315">
        <v>0</v>
      </c>
      <c r="DB21" s="1315">
        <v>0</v>
      </c>
      <c r="DC21" s="1315">
        <v>0</v>
      </c>
      <c r="DD21" s="1315">
        <v>0</v>
      </c>
      <c r="DE21" s="1315">
        <v>0</v>
      </c>
      <c r="DF21" s="1315">
        <v>0</v>
      </c>
      <c r="DG21" s="1315">
        <v>0</v>
      </c>
      <c r="DH21" s="1315">
        <v>0</v>
      </c>
      <c r="DI21" s="1315">
        <v>0</v>
      </c>
      <c r="DJ21" s="1315">
        <v>0</v>
      </c>
      <c r="DK21" s="1315">
        <v>0</v>
      </c>
      <c r="DL21" s="1315">
        <v>0</v>
      </c>
      <c r="DM21" s="1315">
        <v>0</v>
      </c>
      <c r="DN21" s="1315">
        <v>0</v>
      </c>
      <c r="DO21" s="1315">
        <v>0</v>
      </c>
      <c r="DP21" s="1315">
        <v>0</v>
      </c>
      <c r="DQ21" s="1315">
        <v>0</v>
      </c>
      <c r="DR21" s="1315">
        <v>0</v>
      </c>
      <c r="DS21" s="1315">
        <v>0</v>
      </c>
      <c r="DT21" s="1315">
        <v>0</v>
      </c>
      <c r="DU21" s="1315">
        <v>0</v>
      </c>
      <c r="DV21" s="1315">
        <v>0</v>
      </c>
      <c r="DW21" s="1315">
        <v>0</v>
      </c>
      <c r="DX21" s="1315">
        <v>0</v>
      </c>
      <c r="DY21" s="1315">
        <v>0</v>
      </c>
      <c r="DZ21" s="1315">
        <v>0</v>
      </c>
      <c r="EA21" s="1315">
        <v>0</v>
      </c>
      <c r="EB21" s="1315">
        <v>0</v>
      </c>
      <c r="EC21" s="1315">
        <v>0</v>
      </c>
      <c r="ED21" s="1315">
        <v>0</v>
      </c>
      <c r="EE21" s="1315">
        <v>0</v>
      </c>
      <c r="EF21" s="1315">
        <v>0</v>
      </c>
      <c r="EG21" s="1315">
        <v>0</v>
      </c>
      <c r="EH21" s="1315">
        <v>0</v>
      </c>
      <c r="EI21" s="1315">
        <v>0</v>
      </c>
      <c r="EJ21" s="1315">
        <v>0</v>
      </c>
      <c r="EK21" s="1315">
        <v>0</v>
      </c>
      <c r="EL21" s="1315">
        <v>0</v>
      </c>
      <c r="EM21" s="1315">
        <v>0</v>
      </c>
      <c r="EN21" s="1315">
        <v>0</v>
      </c>
      <c r="EO21" s="1315">
        <v>0</v>
      </c>
      <c r="EP21" s="1315">
        <v>0</v>
      </c>
      <c r="EQ21" s="1315">
        <v>0</v>
      </c>
      <c r="ER21" s="1315">
        <v>0</v>
      </c>
      <c r="ES21" s="1315">
        <v>0</v>
      </c>
      <c r="ET21" s="1315">
        <v>0</v>
      </c>
      <c r="EU21" s="1315">
        <v>0</v>
      </c>
      <c r="EV21" s="1315">
        <v>0</v>
      </c>
      <c r="EW21" s="1315">
        <v>0</v>
      </c>
      <c r="EX21" s="1315">
        <v>0</v>
      </c>
      <c r="EY21" s="1315">
        <v>0</v>
      </c>
      <c r="EZ21" s="1315">
        <v>0</v>
      </c>
    </row>
    <row r="22" spans="1:156" ht="16.5" customHeight="1" x14ac:dyDescent="0.3">
      <c r="A22" s="124"/>
      <c r="B22" s="124"/>
      <c r="C22" s="1316"/>
      <c r="D22" s="1316"/>
      <c r="E22" s="1316"/>
      <c r="F22" s="1316"/>
      <c r="G22" s="1316"/>
      <c r="H22" s="1316"/>
      <c r="I22" s="1316"/>
      <c r="J22" s="1316"/>
      <c r="K22" s="1316"/>
      <c r="L22" s="1316"/>
      <c r="M22" s="1316"/>
      <c r="N22" s="1316"/>
      <c r="O22" s="1316"/>
      <c r="P22" s="1316"/>
      <c r="Q22" s="1316"/>
      <c r="R22" s="1316"/>
      <c r="S22" s="1316"/>
      <c r="T22" s="1316"/>
      <c r="U22" s="1316"/>
      <c r="V22" s="1316"/>
      <c r="W22" s="1316"/>
      <c r="X22" s="1316"/>
      <c r="Y22" s="1316"/>
      <c r="Z22" s="1316"/>
      <c r="AA22" s="1316"/>
      <c r="AB22" s="1316"/>
      <c r="AC22" s="1316"/>
      <c r="AD22" s="1316"/>
      <c r="AE22" s="1316"/>
      <c r="AF22" s="1316"/>
      <c r="AG22" s="1316"/>
      <c r="AH22" s="1316"/>
      <c r="AI22" s="1316"/>
      <c r="AJ22" s="1316"/>
      <c r="AK22" s="1316"/>
      <c r="AL22" s="1316"/>
      <c r="AM22" s="1316"/>
      <c r="AN22" s="1316"/>
      <c r="AO22" s="1316"/>
      <c r="AP22" s="1316"/>
      <c r="AQ22" s="1316"/>
      <c r="AR22" s="1316"/>
      <c r="AS22" s="1316"/>
      <c r="AT22" s="1316"/>
      <c r="AU22" s="1316"/>
      <c r="AV22" s="1316"/>
      <c r="AW22" s="1316"/>
      <c r="AX22" s="1316"/>
      <c r="AY22" s="1316"/>
      <c r="AZ22" s="1316"/>
      <c r="BA22" s="1316"/>
      <c r="BB22" s="1316"/>
      <c r="BC22" s="1316"/>
      <c r="BD22" s="1316"/>
      <c r="BE22" s="1316"/>
      <c r="BF22" s="1316"/>
      <c r="BG22" s="1316"/>
      <c r="BH22" s="1316"/>
      <c r="BI22" s="1316"/>
      <c r="BJ22" s="1316"/>
      <c r="BK22" s="1316"/>
      <c r="BL22" s="1316"/>
      <c r="BM22" s="1316"/>
      <c r="BN22" s="1316"/>
      <c r="BO22" s="1316"/>
      <c r="BP22" s="1316"/>
      <c r="BQ22" s="1316"/>
      <c r="BR22" s="1316"/>
      <c r="BS22" s="1316"/>
      <c r="BT22" s="1316"/>
      <c r="BU22" s="1316"/>
      <c r="BV22" s="1316"/>
      <c r="BW22" s="1316"/>
      <c r="BX22" s="1316"/>
      <c r="BY22" s="1316"/>
      <c r="BZ22" s="1316"/>
      <c r="CA22" s="1316"/>
      <c r="CB22" s="1316"/>
      <c r="CC22" s="1316"/>
      <c r="CD22" s="1316"/>
      <c r="CE22" s="1316"/>
      <c r="CF22" s="1316"/>
      <c r="CG22" s="1316"/>
      <c r="CH22" s="1316"/>
      <c r="CI22" s="1316"/>
      <c r="CJ22" s="1316"/>
      <c r="CK22" s="1316"/>
      <c r="CL22" s="1316"/>
      <c r="CM22" s="1316"/>
      <c r="CN22" s="1316"/>
      <c r="CO22" s="1316"/>
      <c r="CP22" s="1316"/>
      <c r="CQ22" s="1316"/>
      <c r="CR22" s="1316"/>
      <c r="CS22" s="1316"/>
      <c r="CT22" s="1316"/>
      <c r="CU22" s="1316"/>
      <c r="CV22" s="1316"/>
      <c r="CW22" s="1316"/>
      <c r="CX22" s="1316"/>
      <c r="CY22" s="1316"/>
      <c r="CZ22" s="1316"/>
      <c r="DA22" s="1316"/>
      <c r="DB22" s="1316"/>
      <c r="DC22" s="1316"/>
      <c r="DD22" s="1316"/>
      <c r="DE22" s="1316"/>
      <c r="DF22" s="1316"/>
      <c r="DG22" s="1316"/>
      <c r="DH22" s="1316"/>
      <c r="DI22" s="1316"/>
      <c r="DJ22" s="1316"/>
      <c r="DK22" s="1316"/>
      <c r="DL22" s="1316"/>
      <c r="DM22" s="1316"/>
      <c r="DN22" s="1316"/>
      <c r="DO22" s="1316"/>
      <c r="DP22" s="1316"/>
      <c r="DQ22" s="1316"/>
      <c r="DR22" s="1316"/>
      <c r="DS22" s="1316"/>
      <c r="DT22" s="1316"/>
      <c r="DU22" s="1316"/>
      <c r="DV22" s="1316"/>
      <c r="DW22" s="1316"/>
      <c r="DX22" s="1316"/>
      <c r="DY22" s="1316"/>
      <c r="DZ22" s="1316"/>
      <c r="EA22" s="1316"/>
      <c r="EB22" s="1316"/>
      <c r="EC22" s="1316"/>
      <c r="ED22" s="1316"/>
      <c r="EE22" s="1316"/>
      <c r="EF22" s="1316"/>
      <c r="EG22" s="1316"/>
      <c r="EH22" s="1316"/>
      <c r="EI22" s="1316"/>
      <c r="EJ22" s="1316"/>
      <c r="EK22" s="1316"/>
      <c r="EL22" s="1316"/>
      <c r="EM22" s="1316"/>
      <c r="EN22" s="1316"/>
      <c r="EO22" s="1316"/>
      <c r="EP22" s="1316"/>
      <c r="EQ22" s="1316"/>
      <c r="ER22" s="1316"/>
      <c r="ES22" s="1316"/>
      <c r="ET22" s="1316"/>
      <c r="EU22" s="1316"/>
      <c r="EV22" s="1316"/>
      <c r="EW22" s="1316"/>
      <c r="EX22" s="1316"/>
      <c r="EY22" s="1316"/>
      <c r="EZ22" s="1316"/>
    </row>
    <row r="23" spans="1:156" ht="16.5" customHeight="1" x14ac:dyDescent="0.3">
      <c r="A23" s="122" t="s">
        <v>153</v>
      </c>
      <c r="B23" s="122" t="s">
        <v>152</v>
      </c>
      <c r="C23" s="1315">
        <v>100.87174853000002</v>
      </c>
      <c r="D23" s="1315">
        <v>61.454897129999992</v>
      </c>
      <c r="E23" s="1315">
        <v>161.37574275</v>
      </c>
      <c r="F23" s="1315">
        <v>34.115845870000001</v>
      </c>
      <c r="G23" s="1315">
        <v>104.31416644999999</v>
      </c>
      <c r="H23" s="1315">
        <v>94.826760669999999</v>
      </c>
      <c r="I23" s="1315">
        <v>117.08089912000001</v>
      </c>
      <c r="J23" s="1315">
        <v>17.912021249999999</v>
      </c>
      <c r="K23" s="1315">
        <v>223.52273242999996</v>
      </c>
      <c r="L23" s="1315">
        <v>154.10795172999997</v>
      </c>
      <c r="M23" s="1315">
        <v>155.91394252999999</v>
      </c>
      <c r="N23" s="1315">
        <v>172.57112454999998</v>
      </c>
      <c r="O23" s="1315">
        <v>415.07645757999995</v>
      </c>
      <c r="P23" s="1315">
        <v>143.73269343999999</v>
      </c>
      <c r="Q23" s="1315">
        <v>198.36355931999998</v>
      </c>
      <c r="R23" s="1315">
        <v>270.89756561000002</v>
      </c>
      <c r="S23" s="1315">
        <v>262.07020447999997</v>
      </c>
      <c r="T23" s="1315">
        <v>89.969799440000003</v>
      </c>
      <c r="U23" s="1315">
        <v>40.614643090000001</v>
      </c>
      <c r="V23" s="1315">
        <v>102.21225756</v>
      </c>
      <c r="W23" s="1315">
        <v>26.833478599999999</v>
      </c>
      <c r="X23" s="1315">
        <v>108.75771674999999</v>
      </c>
      <c r="Y23" s="1315">
        <v>127.08106000000001</v>
      </c>
      <c r="Z23" s="1315">
        <v>81.813073779999996</v>
      </c>
      <c r="AA23" s="1315">
        <v>181.16817865000002</v>
      </c>
      <c r="AB23" s="1315">
        <v>152.61813896000001</v>
      </c>
      <c r="AC23" s="1315">
        <v>208.72010127999999</v>
      </c>
      <c r="AD23" s="1315">
        <v>190.56597326999997</v>
      </c>
      <c r="AE23" s="1315">
        <v>276.53585465000003</v>
      </c>
      <c r="AF23" s="1315">
        <v>58.611248670000002</v>
      </c>
      <c r="AG23" s="1315">
        <v>151.15780359000001</v>
      </c>
      <c r="AH23" s="1315">
        <v>73.411701520000008</v>
      </c>
      <c r="AI23" s="1315">
        <v>111.50296273000001</v>
      </c>
      <c r="AJ23" s="1315">
        <v>107.42566719000001</v>
      </c>
      <c r="AK23" s="1315">
        <v>66.706140189999999</v>
      </c>
      <c r="AL23" s="1315">
        <v>130.50753857999999</v>
      </c>
      <c r="AM23" s="1315">
        <v>122.77166274</v>
      </c>
      <c r="AN23" s="1315">
        <v>117.70602724</v>
      </c>
      <c r="AO23" s="1315">
        <v>138.89641939000001</v>
      </c>
      <c r="AP23" s="1315">
        <v>206.63082968000001</v>
      </c>
      <c r="AQ23" s="1315">
        <v>116.23946946000001</v>
      </c>
      <c r="AR23" s="1315">
        <v>239.12644954999999</v>
      </c>
      <c r="AS23" s="1315">
        <v>178.50329379000001</v>
      </c>
      <c r="AT23" s="1315">
        <v>302.47471422000001</v>
      </c>
      <c r="AU23" s="1315">
        <v>180.52413272000001</v>
      </c>
      <c r="AV23" s="1315">
        <v>201.58305669999999</v>
      </c>
      <c r="AW23" s="1315">
        <v>225.20497719999995</v>
      </c>
      <c r="AX23" s="1315">
        <v>334.10311827999999</v>
      </c>
      <c r="AY23" s="1315">
        <v>252.25339766999997</v>
      </c>
      <c r="AZ23" s="1315">
        <v>203.01427069000002</v>
      </c>
      <c r="BA23" s="1315">
        <v>290.38413364999997</v>
      </c>
      <c r="BB23" s="1315">
        <v>155.35301681999999</v>
      </c>
      <c r="BC23" s="1315">
        <v>155.59944632999998</v>
      </c>
      <c r="BD23" s="1315">
        <v>264.22527162</v>
      </c>
      <c r="BE23" s="1315">
        <v>155.22379669</v>
      </c>
      <c r="BF23" s="1315">
        <v>148.18447637999998</v>
      </c>
      <c r="BG23" s="1315">
        <v>156.14361699</v>
      </c>
      <c r="BH23" s="1315">
        <v>185.25219944999998</v>
      </c>
      <c r="BI23" s="1315">
        <v>210.96108674000001</v>
      </c>
      <c r="BJ23" s="1315">
        <v>417.43839092999997</v>
      </c>
      <c r="BK23" s="1315">
        <v>137.61474666000001</v>
      </c>
      <c r="BL23" s="1315">
        <v>163.47300160999998</v>
      </c>
      <c r="BM23" s="1315">
        <v>187.61035182000001</v>
      </c>
      <c r="BN23" s="1315">
        <v>389.24553226999996</v>
      </c>
      <c r="BO23" s="1315">
        <v>393.67770002999987</v>
      </c>
      <c r="BP23" s="1315">
        <v>340.56190323999999</v>
      </c>
      <c r="BQ23" s="1315">
        <v>171.22489893999997</v>
      </c>
      <c r="BR23" s="1315">
        <v>230.27790598000001</v>
      </c>
      <c r="BS23" s="1315">
        <v>297.59497189999996</v>
      </c>
      <c r="BT23" s="1315">
        <v>215.58212819000002</v>
      </c>
      <c r="BU23" s="1315">
        <v>226.54815564</v>
      </c>
      <c r="BV23" s="1315">
        <v>297.47305231000007</v>
      </c>
      <c r="BW23" s="1315">
        <v>184.30287417000002</v>
      </c>
      <c r="BX23" s="1315">
        <v>215.11157694999997</v>
      </c>
      <c r="BY23" s="1315">
        <v>188.38003639999997</v>
      </c>
      <c r="BZ23" s="1315">
        <v>246.14235818</v>
      </c>
      <c r="CA23" s="1315">
        <v>201.42409343999995</v>
      </c>
      <c r="CB23" s="1315">
        <v>94.623986049999999</v>
      </c>
      <c r="CC23" s="1315">
        <v>578.99666363999995</v>
      </c>
      <c r="CD23" s="1315">
        <v>116.31063683999999</v>
      </c>
      <c r="CE23" s="1315">
        <v>132.76709568999999</v>
      </c>
      <c r="CF23" s="1315">
        <v>146.11648846999998</v>
      </c>
      <c r="CG23" s="1315">
        <v>174.48669113</v>
      </c>
      <c r="CH23" s="1315">
        <v>309.85292434000007</v>
      </c>
      <c r="CI23" s="1315">
        <v>209.36520251000002</v>
      </c>
      <c r="CJ23" s="1315">
        <v>201.80332579999998</v>
      </c>
      <c r="CK23" s="1315">
        <v>226.69423159000002</v>
      </c>
      <c r="CL23" s="1315">
        <v>213.18532532999998</v>
      </c>
      <c r="CM23" s="1315">
        <v>205.06324686000002</v>
      </c>
      <c r="CN23" s="1315">
        <v>218.92119914</v>
      </c>
      <c r="CO23" s="1315">
        <v>231.07291556000001</v>
      </c>
      <c r="CP23" s="1315">
        <v>238.44280649999999</v>
      </c>
      <c r="CQ23" s="1315">
        <v>267.28862820999996</v>
      </c>
      <c r="CR23" s="1315">
        <v>225.76911896999999</v>
      </c>
      <c r="CS23" s="1315">
        <v>237.59561436999999</v>
      </c>
      <c r="CT23" s="1315">
        <v>305.72559425999998</v>
      </c>
      <c r="CU23" s="1315">
        <v>310.27087632000001</v>
      </c>
      <c r="CV23" s="1315">
        <v>204.93398895999997</v>
      </c>
      <c r="CW23" s="1315">
        <v>234.96590846999996</v>
      </c>
      <c r="CX23" s="1315">
        <v>195.04017368999996</v>
      </c>
      <c r="CY23" s="1315">
        <v>213.31232153999997</v>
      </c>
      <c r="CZ23" s="1315">
        <v>227.61136733999999</v>
      </c>
      <c r="DA23" s="1315">
        <v>161.49822879999999</v>
      </c>
      <c r="DB23" s="1315">
        <v>187.87479436000001</v>
      </c>
      <c r="DC23" s="1315">
        <v>172.56592301999999</v>
      </c>
      <c r="DD23" s="1315">
        <v>131.95258973</v>
      </c>
      <c r="DE23" s="1315">
        <v>153.76331722</v>
      </c>
      <c r="DF23" s="1315">
        <v>167.85955718999998</v>
      </c>
      <c r="DG23" s="1315">
        <v>112.93765403</v>
      </c>
      <c r="DH23" s="1315">
        <v>132.68560528</v>
      </c>
      <c r="DI23" s="1315">
        <v>139.85173856</v>
      </c>
      <c r="DJ23" s="1315">
        <v>123.65837286999999</v>
      </c>
      <c r="DK23" s="1315">
        <v>152.68091181</v>
      </c>
      <c r="DL23" s="1315">
        <v>156.97694645999999</v>
      </c>
      <c r="DM23" s="1315">
        <v>114.79751038999999</v>
      </c>
      <c r="DN23" s="1315">
        <v>124.66131343999999</v>
      </c>
      <c r="DO23" s="1315">
        <v>191.08549248000003</v>
      </c>
      <c r="DP23" s="1315">
        <v>150.67367480999999</v>
      </c>
      <c r="DQ23" s="1315">
        <v>165.30566397000001</v>
      </c>
      <c r="DR23" s="1315">
        <v>128.31779293</v>
      </c>
      <c r="DS23" s="1315">
        <v>150.12244304000001</v>
      </c>
      <c r="DT23" s="1315">
        <v>133.49940277000002</v>
      </c>
      <c r="DU23" s="1315">
        <v>123.90771698</v>
      </c>
      <c r="DV23" s="1315">
        <v>112.68614022</v>
      </c>
      <c r="DW23" s="1315">
        <v>123.05326148</v>
      </c>
      <c r="DX23" s="1315">
        <v>74.497450489999991</v>
      </c>
      <c r="DY23" s="1315">
        <v>71.947806080000007</v>
      </c>
      <c r="DZ23" s="1315">
        <v>40059.118246569997</v>
      </c>
      <c r="EA23" s="1315">
        <v>60098.714761050003</v>
      </c>
      <c r="EB23" s="1315">
        <v>60110.862611670003</v>
      </c>
      <c r="EC23" s="1315">
        <v>60114.459679429994</v>
      </c>
      <c r="ED23" s="1315">
        <v>60167.655248119998</v>
      </c>
      <c r="EE23" s="1315">
        <v>60137.373721639997</v>
      </c>
      <c r="EF23" s="1315">
        <v>60118.729695099995</v>
      </c>
      <c r="EG23" s="1315">
        <v>60108.210879309998</v>
      </c>
      <c r="EH23" s="1315">
        <v>28137.753914869998</v>
      </c>
      <c r="EI23" s="1315">
        <v>28154.715400299996</v>
      </c>
      <c r="EJ23" s="1315">
        <v>28197.327290929999</v>
      </c>
      <c r="EK23" s="1315">
        <v>28177.565639379998</v>
      </c>
      <c r="EL23" s="1315">
        <v>28207.795582660001</v>
      </c>
      <c r="EM23" s="1315">
        <v>28181.559026939998</v>
      </c>
      <c r="EN23" s="1315">
        <v>28179.63945459</v>
      </c>
      <c r="EO23" s="1315">
        <v>5230.4212523000006</v>
      </c>
      <c r="EP23" s="1315">
        <v>5273.6725033200009</v>
      </c>
      <c r="EQ23" s="1315">
        <v>5703.492794570001</v>
      </c>
      <c r="ER23" s="1315">
        <v>5341.3537384299998</v>
      </c>
      <c r="ES23" s="1315">
        <v>5680.9529828199993</v>
      </c>
      <c r="ET23" s="1315">
        <v>5367.3113184799995</v>
      </c>
      <c r="EU23" s="1315">
        <v>5455.6357244999999</v>
      </c>
      <c r="EV23" s="1315">
        <v>474.65708437000001</v>
      </c>
      <c r="EW23" s="1315">
        <v>457.39065388999995</v>
      </c>
      <c r="EX23" s="1315">
        <v>437.33100272999997</v>
      </c>
      <c r="EY23" s="1315">
        <v>449.40510766999995</v>
      </c>
      <c r="EZ23" s="1315">
        <v>474.81482889000006</v>
      </c>
    </row>
    <row r="24" spans="1:156" ht="16.5" customHeight="1" x14ac:dyDescent="0.3">
      <c r="A24" s="124"/>
      <c r="B24" s="124"/>
      <c r="C24" s="1316"/>
      <c r="D24" s="1316"/>
      <c r="E24" s="1316"/>
      <c r="F24" s="1316"/>
      <c r="G24" s="1316"/>
      <c r="H24" s="1316"/>
      <c r="I24" s="1316"/>
      <c r="J24" s="1316"/>
      <c r="K24" s="1316"/>
      <c r="L24" s="1316"/>
      <c r="M24" s="1316"/>
      <c r="N24" s="1316"/>
      <c r="O24" s="1316"/>
      <c r="P24" s="1316"/>
      <c r="Q24" s="1316"/>
      <c r="R24" s="1316"/>
      <c r="S24" s="1316"/>
      <c r="T24" s="1316"/>
      <c r="U24" s="1316"/>
      <c r="V24" s="1316"/>
      <c r="W24" s="1316"/>
      <c r="X24" s="1316"/>
      <c r="Y24" s="1316"/>
      <c r="Z24" s="1316"/>
      <c r="AA24" s="1316"/>
      <c r="AB24" s="1316"/>
      <c r="AC24" s="1316"/>
      <c r="AD24" s="1316"/>
      <c r="AE24" s="1316"/>
      <c r="AF24" s="1316"/>
      <c r="AG24" s="1316"/>
      <c r="AH24" s="1316"/>
      <c r="AI24" s="1316"/>
      <c r="AJ24" s="1316"/>
      <c r="AK24" s="1316"/>
      <c r="AL24" s="1316"/>
      <c r="AM24" s="1316"/>
      <c r="AN24" s="1316"/>
      <c r="AO24" s="1316"/>
      <c r="AP24" s="1316"/>
      <c r="AQ24" s="1316"/>
      <c r="AR24" s="1316"/>
      <c r="AS24" s="1316"/>
      <c r="AT24" s="1316"/>
      <c r="AU24" s="1316"/>
      <c r="AV24" s="1316"/>
      <c r="AW24" s="1316"/>
      <c r="AX24" s="1316"/>
      <c r="AY24" s="1316"/>
      <c r="AZ24" s="1316"/>
      <c r="BA24" s="1316"/>
      <c r="BB24" s="1316"/>
      <c r="BC24" s="1316"/>
      <c r="BD24" s="1316"/>
      <c r="BE24" s="1316"/>
      <c r="BF24" s="1316"/>
      <c r="BG24" s="1316"/>
      <c r="BH24" s="1316"/>
      <c r="BI24" s="1316"/>
      <c r="BJ24" s="1316"/>
      <c r="BK24" s="1316"/>
      <c r="BL24" s="1316"/>
      <c r="BM24" s="1316"/>
      <c r="BN24" s="1316"/>
      <c r="BO24" s="1316"/>
      <c r="BP24" s="1316"/>
      <c r="BQ24" s="1316"/>
      <c r="BR24" s="1316"/>
      <c r="BS24" s="1316"/>
      <c r="BT24" s="1316"/>
      <c r="BU24" s="1316"/>
      <c r="BV24" s="1316"/>
      <c r="BW24" s="1316"/>
      <c r="BX24" s="1316"/>
      <c r="BY24" s="1316"/>
      <c r="BZ24" s="1316"/>
      <c r="CA24" s="1316"/>
      <c r="CB24" s="1316"/>
      <c r="CC24" s="1316"/>
      <c r="CD24" s="1316"/>
      <c r="CE24" s="1316"/>
      <c r="CF24" s="1316"/>
      <c r="CG24" s="1316"/>
      <c r="CH24" s="1316"/>
      <c r="CI24" s="1316"/>
      <c r="CJ24" s="1316"/>
      <c r="CK24" s="1316"/>
      <c r="CL24" s="1316"/>
      <c r="CM24" s="1316"/>
      <c r="CN24" s="1316"/>
      <c r="CO24" s="1316"/>
      <c r="CP24" s="1316"/>
      <c r="CQ24" s="1316"/>
      <c r="CR24" s="1316"/>
      <c r="CS24" s="1316"/>
      <c r="CT24" s="1316"/>
      <c r="CU24" s="1316"/>
      <c r="CV24" s="1316"/>
      <c r="CW24" s="1316"/>
      <c r="CX24" s="1316"/>
      <c r="CY24" s="1316"/>
      <c r="CZ24" s="1316"/>
      <c r="DA24" s="1316"/>
      <c r="DB24" s="1316"/>
      <c r="DC24" s="1316"/>
      <c r="DD24" s="1316"/>
      <c r="DE24" s="1316"/>
      <c r="DF24" s="1316"/>
      <c r="DG24" s="1316"/>
      <c r="DH24" s="1316"/>
      <c r="DI24" s="1316"/>
      <c r="DJ24" s="1316"/>
      <c r="DK24" s="1316"/>
      <c r="DL24" s="1316"/>
      <c r="DM24" s="1316"/>
      <c r="DN24" s="1316"/>
      <c r="DO24" s="1316"/>
      <c r="DP24" s="1316"/>
      <c r="DQ24" s="1316"/>
      <c r="DR24" s="1316"/>
      <c r="DS24" s="1316"/>
      <c r="DT24" s="1316"/>
      <c r="DU24" s="1316"/>
      <c r="DV24" s="1316"/>
      <c r="DW24" s="1316"/>
      <c r="DX24" s="1316"/>
      <c r="DY24" s="1316"/>
      <c r="DZ24" s="1316"/>
      <c r="EA24" s="1316"/>
      <c r="EB24" s="1316"/>
      <c r="EC24" s="1316"/>
      <c r="ED24" s="1316"/>
      <c r="EE24" s="1316"/>
      <c r="EF24" s="1316"/>
      <c r="EG24" s="1316"/>
      <c r="EH24" s="1316"/>
      <c r="EI24" s="1316"/>
      <c r="EJ24" s="1316"/>
      <c r="EK24" s="1316"/>
      <c r="EL24" s="1316"/>
      <c r="EM24" s="1316"/>
      <c r="EN24" s="1316"/>
      <c r="EO24" s="1316"/>
      <c r="EP24" s="1316"/>
      <c r="EQ24" s="1316"/>
      <c r="ER24" s="1316"/>
      <c r="ES24" s="1316"/>
      <c r="ET24" s="1316"/>
      <c r="EU24" s="1316"/>
      <c r="EV24" s="1316"/>
      <c r="EW24" s="1316"/>
      <c r="EX24" s="1316"/>
      <c r="EY24" s="1316"/>
      <c r="EZ24" s="1316"/>
    </row>
    <row r="25" spans="1:156" ht="16.5" customHeight="1" x14ac:dyDescent="0.3">
      <c r="A25" s="122" t="s">
        <v>3900</v>
      </c>
      <c r="B25" s="122" t="s">
        <v>154</v>
      </c>
      <c r="C25" s="1315">
        <v>1976.6657630399998</v>
      </c>
      <c r="D25" s="1315">
        <v>1984.2185947199998</v>
      </c>
      <c r="E25" s="1315">
        <v>1985.61688293</v>
      </c>
      <c r="F25" s="1315">
        <v>1991.1752804099999</v>
      </c>
      <c r="G25" s="1315">
        <v>1992.6125975</v>
      </c>
      <c r="H25" s="1315">
        <v>1917.5217818799999</v>
      </c>
      <c r="I25" s="1315">
        <v>1917.4961673199998</v>
      </c>
      <c r="J25" s="1315">
        <v>1917.28120543</v>
      </c>
      <c r="K25" s="1315">
        <v>1917.2325234799998</v>
      </c>
      <c r="L25" s="1315">
        <v>1919.18921602</v>
      </c>
      <c r="M25" s="1315">
        <v>1918.9397383599999</v>
      </c>
      <c r="N25" s="1315">
        <v>1918.1092738299999</v>
      </c>
      <c r="O25" s="1315">
        <v>1918.06444788</v>
      </c>
      <c r="P25" s="1315">
        <v>1917.1917345799998</v>
      </c>
      <c r="Q25" s="1315">
        <v>1919.72773794</v>
      </c>
      <c r="R25" s="1315">
        <v>1919.4142326399999</v>
      </c>
      <c r="S25" s="1315">
        <v>1921.2854840099999</v>
      </c>
      <c r="T25" s="1315">
        <v>1996.35895349</v>
      </c>
      <c r="U25" s="1315">
        <v>1865.7395783099998</v>
      </c>
      <c r="V25" s="1315">
        <v>1865.7184242599999</v>
      </c>
      <c r="W25" s="1315">
        <v>1868.6160445899998</v>
      </c>
      <c r="X25" s="1315">
        <v>1868.3027242999999</v>
      </c>
      <c r="Y25" s="1315">
        <v>1978.7657218599998</v>
      </c>
      <c r="Z25" s="1315">
        <v>1978.4810529399999</v>
      </c>
      <c r="AA25" s="1315">
        <v>1981.11967119</v>
      </c>
      <c r="AB25" s="1315">
        <v>1982.9341981499999</v>
      </c>
      <c r="AC25" s="1315">
        <v>1982.877802</v>
      </c>
      <c r="AD25" s="1315">
        <v>1984.58480121</v>
      </c>
      <c r="AE25" s="1315">
        <v>1989.52938365</v>
      </c>
      <c r="AF25" s="1315">
        <v>1865.9288570599999</v>
      </c>
      <c r="AG25" s="1315">
        <v>1866.5775801199998</v>
      </c>
      <c r="AH25" s="1315">
        <v>1954.0414822299999</v>
      </c>
      <c r="AI25" s="1315">
        <v>1954.1670820299998</v>
      </c>
      <c r="AJ25" s="1315">
        <v>2087.27910208</v>
      </c>
      <c r="AK25" s="1315">
        <v>2104.2370903299998</v>
      </c>
      <c r="AL25" s="1315">
        <v>2097.3760829099997</v>
      </c>
      <c r="AM25" s="1315">
        <v>2095.2486594500001</v>
      </c>
      <c r="AN25" s="1315">
        <v>2099.2737472999997</v>
      </c>
      <c r="AO25" s="1315">
        <v>2094.6208616899999</v>
      </c>
      <c r="AP25" s="1315">
        <v>2113.9836782400002</v>
      </c>
      <c r="AQ25" s="1315">
        <v>2109.5643318900002</v>
      </c>
      <c r="AR25" s="1315">
        <v>1932.4942495500002</v>
      </c>
      <c r="AS25" s="1315">
        <v>1928.8543674699999</v>
      </c>
      <c r="AT25" s="1315">
        <v>1924.5813055199999</v>
      </c>
      <c r="AU25" s="1315">
        <v>1920.6146878499999</v>
      </c>
      <c r="AV25" s="1315">
        <v>1973.28626874</v>
      </c>
      <c r="AW25" s="1315">
        <v>1968.6993700200001</v>
      </c>
      <c r="AX25" s="1315">
        <v>1955.7937911900001</v>
      </c>
      <c r="AY25" s="1315">
        <v>1945.17292094</v>
      </c>
      <c r="AZ25" s="1315">
        <v>1944.5120906900002</v>
      </c>
      <c r="BA25" s="1315">
        <v>1945.5817451</v>
      </c>
      <c r="BB25" s="1315">
        <v>1950.4050652599999</v>
      </c>
      <c r="BC25" s="1315">
        <v>1949.0374773599999</v>
      </c>
      <c r="BD25" s="1315">
        <v>1843.2044038199999</v>
      </c>
      <c r="BE25" s="1315">
        <v>1843.0075791700001</v>
      </c>
      <c r="BF25" s="1315">
        <v>1848.5415386399998</v>
      </c>
      <c r="BG25" s="1315">
        <v>1845.9750228399998</v>
      </c>
      <c r="BH25" s="1315">
        <v>1842.28236945</v>
      </c>
      <c r="BI25" s="1315">
        <v>1838.3097861600002</v>
      </c>
      <c r="BJ25" s="1315">
        <v>1838.6635965099999</v>
      </c>
      <c r="BK25" s="1315">
        <v>1839.33735159</v>
      </c>
      <c r="BL25" s="1315">
        <v>1838.2578648399999</v>
      </c>
      <c r="BM25" s="1315">
        <v>1838.9161068199999</v>
      </c>
      <c r="BN25" s="1315">
        <v>1871.76677184</v>
      </c>
      <c r="BO25" s="1315">
        <v>1873.0080934099999</v>
      </c>
      <c r="BP25" s="1315">
        <v>1758.59652525</v>
      </c>
      <c r="BQ25" s="1315">
        <v>1765.1955663700001</v>
      </c>
      <c r="BR25" s="1315">
        <v>1784.7091786400001</v>
      </c>
      <c r="BS25" s="1315">
        <v>1793.1225634699997</v>
      </c>
      <c r="BT25" s="1315">
        <v>1800.69674044</v>
      </c>
      <c r="BU25" s="1315">
        <v>1812.9527837000001</v>
      </c>
      <c r="BV25" s="1315">
        <v>1825.2216799400001</v>
      </c>
      <c r="BW25" s="1315">
        <v>1837.8481110999999</v>
      </c>
      <c r="BX25" s="1315">
        <v>1840.3200148699998</v>
      </c>
      <c r="BY25" s="1315">
        <v>1841.4631023200002</v>
      </c>
      <c r="BZ25" s="1315">
        <v>1842.8854513700001</v>
      </c>
      <c r="CA25" s="1315">
        <v>1855.25130616</v>
      </c>
      <c r="CB25" s="1315">
        <v>1950.7770106699998</v>
      </c>
      <c r="CC25" s="1315">
        <v>1817.1802062500001</v>
      </c>
      <c r="CD25" s="1315">
        <v>1820.27272831</v>
      </c>
      <c r="CE25" s="1315">
        <v>1858.4220648000003</v>
      </c>
      <c r="CF25" s="1315">
        <v>1867.31848014</v>
      </c>
      <c r="CG25" s="1315">
        <v>1867.7454139500001</v>
      </c>
      <c r="CH25" s="1315">
        <v>1917.1051176200001</v>
      </c>
      <c r="CI25" s="1315">
        <v>1931.6881268400002</v>
      </c>
      <c r="CJ25" s="1315">
        <v>1949.6797471000002</v>
      </c>
      <c r="CK25" s="1315">
        <v>2017.6605561000003</v>
      </c>
      <c r="CL25" s="1315">
        <v>2048.7292062699998</v>
      </c>
      <c r="CM25" s="1315">
        <v>2068.1600349</v>
      </c>
      <c r="CN25" s="1315">
        <v>1964.2125651400002</v>
      </c>
      <c r="CO25" s="1315">
        <v>1992.6498684000001</v>
      </c>
      <c r="CP25" s="1315">
        <v>2024.3258200099999</v>
      </c>
      <c r="CQ25" s="1315">
        <v>2043.89235506</v>
      </c>
      <c r="CR25" s="1315">
        <v>2083.4067414300002</v>
      </c>
      <c r="CS25" s="1315">
        <v>2105.30215206</v>
      </c>
      <c r="CT25" s="1315">
        <v>2117.3534826</v>
      </c>
      <c r="CU25" s="1315">
        <v>2126.1563762400001</v>
      </c>
      <c r="CV25" s="1315">
        <v>2130.6462168500002</v>
      </c>
      <c r="CW25" s="1315">
        <v>2132.78491781</v>
      </c>
      <c r="CX25" s="1315">
        <v>2134.5392780899997</v>
      </c>
      <c r="CY25" s="1315">
        <v>2136.52147307</v>
      </c>
      <c r="CZ25" s="1315">
        <v>2033.90863408</v>
      </c>
      <c r="DA25" s="1315">
        <v>2034.6565531999997</v>
      </c>
      <c r="DB25" s="1315">
        <v>2049.46335555</v>
      </c>
      <c r="DC25" s="1315">
        <v>2050.6327610900003</v>
      </c>
      <c r="DD25" s="1315">
        <v>2081.6060169100001</v>
      </c>
      <c r="DE25" s="1315">
        <v>2081.62614024</v>
      </c>
      <c r="DF25" s="1315">
        <v>2083.8631646499998</v>
      </c>
      <c r="DG25" s="1315">
        <v>2108.8218909699999</v>
      </c>
      <c r="DH25" s="1315">
        <v>2132.1734901</v>
      </c>
      <c r="DI25" s="1315">
        <v>2140.08618755</v>
      </c>
      <c r="DJ25" s="1315">
        <v>2147.9134393499999</v>
      </c>
      <c r="DK25" s="1315">
        <v>2152.0999325500002</v>
      </c>
      <c r="DL25" s="1315">
        <v>2056.6157497099998</v>
      </c>
      <c r="DM25" s="1315">
        <v>2063.3416090199999</v>
      </c>
      <c r="DN25" s="1315">
        <v>2081.2235840999997</v>
      </c>
      <c r="DO25" s="1315">
        <v>2087.3680648200002</v>
      </c>
      <c r="DP25" s="1315">
        <v>2092.4276152500001</v>
      </c>
      <c r="DQ25" s="1315">
        <v>2100.9931381199999</v>
      </c>
      <c r="DR25" s="1315">
        <v>2101.29416924</v>
      </c>
      <c r="DS25" s="1315">
        <v>2106.4152265299999</v>
      </c>
      <c r="DT25" s="1315">
        <v>2107.0563370999998</v>
      </c>
      <c r="DU25" s="1315">
        <v>2107.5174071000001</v>
      </c>
      <c r="DV25" s="1315">
        <v>2107.7421171000001</v>
      </c>
      <c r="DW25" s="1315">
        <v>2108.0816927400001</v>
      </c>
      <c r="DX25" s="1315">
        <v>2057.0470939299998</v>
      </c>
      <c r="DY25" s="1315">
        <v>2058.8049848200003</v>
      </c>
      <c r="DZ25" s="1315">
        <v>2063.46499202</v>
      </c>
      <c r="EA25" s="1315">
        <v>2063.7060080199999</v>
      </c>
      <c r="EB25" s="1315">
        <v>2065.27010182</v>
      </c>
      <c r="EC25" s="1315">
        <v>2066.1116965300002</v>
      </c>
      <c r="ED25" s="1315">
        <v>2067.0118971500001</v>
      </c>
      <c r="EE25" s="1315">
        <v>2069.4063365000002</v>
      </c>
      <c r="EF25" s="1315">
        <v>2070.4567852199998</v>
      </c>
      <c r="EG25" s="1315">
        <v>2070.6062042100002</v>
      </c>
      <c r="EH25" s="1315">
        <v>2071.1973836000002</v>
      </c>
      <c r="EI25" s="1315">
        <v>2073.2062911400003</v>
      </c>
      <c r="EJ25" s="1315">
        <v>1984.7212815000003</v>
      </c>
      <c r="EK25" s="1315">
        <v>1988.8481967900002</v>
      </c>
      <c r="EL25" s="1315">
        <v>1988.8646257400001</v>
      </c>
      <c r="EM25" s="1315">
        <v>1988.7845456700002</v>
      </c>
      <c r="EN25" s="1315">
        <v>1990.3965638</v>
      </c>
      <c r="EO25" s="1315">
        <v>1994.1059560799999</v>
      </c>
      <c r="EP25" s="1315">
        <v>2001.62088825</v>
      </c>
      <c r="EQ25" s="1315">
        <v>2002.8467428999998</v>
      </c>
      <c r="ER25" s="1315">
        <v>2004.4782937300001</v>
      </c>
      <c r="ES25" s="1315">
        <v>2008.22184984</v>
      </c>
      <c r="ET25" s="1315">
        <v>2076.4445714799999</v>
      </c>
      <c r="EU25" s="1315">
        <v>2076.7731015299996</v>
      </c>
      <c r="EV25" s="1315">
        <v>1997.5217751299999</v>
      </c>
      <c r="EW25" s="1315">
        <v>1998.44010972</v>
      </c>
      <c r="EX25" s="1315">
        <v>2014.39297416</v>
      </c>
      <c r="EY25" s="1315">
        <v>2017.2266804099997</v>
      </c>
      <c r="EZ25" s="1315">
        <v>2013.3433235099999</v>
      </c>
    </row>
    <row r="26" spans="1:156" ht="16.5" customHeight="1" x14ac:dyDescent="0.3">
      <c r="A26" s="124"/>
      <c r="B26" s="124"/>
      <c r="C26" s="1316"/>
      <c r="D26" s="1316"/>
      <c r="E26" s="1316"/>
      <c r="F26" s="1316"/>
      <c r="G26" s="1316"/>
      <c r="H26" s="1316"/>
      <c r="I26" s="1316"/>
      <c r="J26" s="1316"/>
      <c r="K26" s="1316"/>
      <c r="L26" s="1316"/>
      <c r="M26" s="1316"/>
      <c r="N26" s="1316"/>
      <c r="O26" s="1316"/>
      <c r="P26" s="1316"/>
      <c r="Q26" s="1316"/>
      <c r="R26" s="1316"/>
      <c r="S26" s="1316"/>
      <c r="T26" s="1316"/>
      <c r="U26" s="1316"/>
      <c r="V26" s="1316"/>
      <c r="W26" s="1316"/>
      <c r="X26" s="1316"/>
      <c r="Y26" s="1316"/>
      <c r="Z26" s="1316"/>
      <c r="AA26" s="1316"/>
      <c r="AB26" s="1316"/>
      <c r="AC26" s="1316"/>
      <c r="AD26" s="1316"/>
      <c r="AE26" s="1316"/>
      <c r="AF26" s="1316"/>
      <c r="AG26" s="1316"/>
      <c r="AH26" s="1316"/>
      <c r="AI26" s="1316"/>
      <c r="AJ26" s="1316"/>
      <c r="AK26" s="1316"/>
      <c r="AL26" s="1316"/>
      <c r="AM26" s="1316"/>
      <c r="AN26" s="1316"/>
      <c r="AO26" s="1316"/>
      <c r="AP26" s="1316"/>
      <c r="AQ26" s="1316"/>
      <c r="AR26" s="1316"/>
      <c r="AS26" s="1316"/>
      <c r="AT26" s="1316"/>
      <c r="AU26" s="1316"/>
      <c r="AV26" s="1316"/>
      <c r="AW26" s="1316"/>
      <c r="AX26" s="1316"/>
      <c r="AY26" s="1316"/>
      <c r="AZ26" s="1316"/>
      <c r="BA26" s="1316"/>
      <c r="BB26" s="1316"/>
      <c r="BC26" s="1316"/>
      <c r="BD26" s="1316"/>
      <c r="BE26" s="1316"/>
      <c r="BF26" s="1316"/>
      <c r="BG26" s="1316"/>
      <c r="BH26" s="1316"/>
      <c r="BI26" s="1316"/>
      <c r="BJ26" s="1316"/>
      <c r="BK26" s="1316"/>
      <c r="BL26" s="1316"/>
      <c r="BM26" s="1316"/>
      <c r="BN26" s="1316"/>
      <c r="BO26" s="1316"/>
      <c r="BP26" s="1316"/>
      <c r="BQ26" s="1316"/>
      <c r="BR26" s="1316"/>
      <c r="BS26" s="1316"/>
      <c r="BT26" s="1316"/>
      <c r="BU26" s="1316"/>
      <c r="BV26" s="1316"/>
      <c r="BW26" s="1316"/>
      <c r="BX26" s="1316"/>
      <c r="BY26" s="1316"/>
      <c r="BZ26" s="1316"/>
      <c r="CA26" s="1316"/>
      <c r="CB26" s="1316"/>
      <c r="CC26" s="1316"/>
      <c r="CD26" s="1316"/>
      <c r="CE26" s="1316"/>
      <c r="CF26" s="1316"/>
      <c r="CG26" s="1316"/>
      <c r="CH26" s="1316"/>
      <c r="CI26" s="1316"/>
      <c r="CJ26" s="1316"/>
      <c r="CK26" s="1316"/>
      <c r="CL26" s="1316"/>
      <c r="CM26" s="1316"/>
      <c r="CN26" s="1316"/>
      <c r="CO26" s="1316"/>
      <c r="CP26" s="1316"/>
      <c r="CQ26" s="1316"/>
      <c r="CR26" s="1316"/>
      <c r="CS26" s="1316"/>
      <c r="CT26" s="1316"/>
      <c r="CU26" s="1316"/>
      <c r="CV26" s="1316"/>
      <c r="CW26" s="1316"/>
      <c r="CX26" s="1316"/>
      <c r="CY26" s="1316"/>
      <c r="CZ26" s="1316"/>
      <c r="DA26" s="1316"/>
      <c r="DB26" s="1316"/>
      <c r="DC26" s="1316"/>
      <c r="DD26" s="1316"/>
      <c r="DE26" s="1316"/>
      <c r="DF26" s="1316"/>
      <c r="DG26" s="1316"/>
      <c r="DH26" s="1316"/>
      <c r="DI26" s="1316"/>
      <c r="DJ26" s="1316"/>
      <c r="DK26" s="1316"/>
      <c r="DL26" s="1316"/>
      <c r="DM26" s="1316"/>
      <c r="DN26" s="1316"/>
      <c r="DO26" s="1316"/>
      <c r="DP26" s="1316"/>
      <c r="DQ26" s="1316"/>
      <c r="DR26" s="1316"/>
      <c r="DS26" s="1316"/>
      <c r="DT26" s="1316"/>
      <c r="DU26" s="1316"/>
      <c r="DV26" s="1316"/>
      <c r="DW26" s="1316"/>
      <c r="DX26" s="1316"/>
      <c r="DY26" s="1316"/>
      <c r="DZ26" s="1316"/>
      <c r="EA26" s="1316"/>
      <c r="EB26" s="1316"/>
      <c r="EC26" s="1316"/>
      <c r="ED26" s="1316"/>
      <c r="EE26" s="1316"/>
      <c r="EF26" s="1316"/>
      <c r="EG26" s="1316"/>
      <c r="EH26" s="1316"/>
      <c r="EI26" s="1316"/>
      <c r="EJ26" s="1316"/>
      <c r="EK26" s="1316"/>
      <c r="EL26" s="1316"/>
      <c r="EM26" s="1316"/>
      <c r="EN26" s="1316"/>
      <c r="EO26" s="1316"/>
      <c r="EP26" s="1316"/>
      <c r="EQ26" s="1316"/>
      <c r="ER26" s="1316"/>
      <c r="ES26" s="1316"/>
      <c r="ET26" s="1316"/>
      <c r="EU26" s="1316"/>
      <c r="EV26" s="1316"/>
      <c r="EW26" s="1316"/>
      <c r="EX26" s="1316"/>
      <c r="EY26" s="1316"/>
      <c r="EZ26" s="1316"/>
    </row>
    <row r="27" spans="1:156" ht="16.5" customHeight="1" x14ac:dyDescent="0.3">
      <c r="A27" s="122"/>
      <c r="B27" s="122" t="s">
        <v>155</v>
      </c>
      <c r="C27" s="1315">
        <v>69596.492978260008</v>
      </c>
      <c r="D27" s="1315">
        <v>70941.137481960002</v>
      </c>
      <c r="E27" s="1315">
        <v>70499.654408689996</v>
      </c>
      <c r="F27" s="1315">
        <v>71302.400434919982</v>
      </c>
      <c r="G27" s="1315">
        <v>74450.371189410012</v>
      </c>
      <c r="H27" s="1315">
        <v>73422.695010850002</v>
      </c>
      <c r="I27" s="1315">
        <v>73741.022601379998</v>
      </c>
      <c r="J27" s="1315">
        <v>74913.405534099991</v>
      </c>
      <c r="K27" s="1315">
        <v>78694.334378229978</v>
      </c>
      <c r="L27" s="1315">
        <v>79392.890200669979</v>
      </c>
      <c r="M27" s="1315">
        <v>82982.389130539988</v>
      </c>
      <c r="N27" s="1315">
        <v>86612.239956250007</v>
      </c>
      <c r="O27" s="1315">
        <v>83585.412843940008</v>
      </c>
      <c r="P27" s="1315">
        <v>83414.25191986002</v>
      </c>
      <c r="Q27" s="1315">
        <v>84435.871825220005</v>
      </c>
      <c r="R27" s="1315">
        <v>84082.643758529986</v>
      </c>
      <c r="S27" s="1315">
        <v>85853.749046339988</v>
      </c>
      <c r="T27" s="1315">
        <v>88592.54695193001</v>
      </c>
      <c r="U27" s="1315">
        <v>88882.225354269991</v>
      </c>
      <c r="V27" s="1315">
        <v>89112.098272500007</v>
      </c>
      <c r="W27" s="1315">
        <v>87868.856741180018</v>
      </c>
      <c r="X27" s="1315">
        <v>91091.426085909989</v>
      </c>
      <c r="Y27" s="1315">
        <v>89540.306182900007</v>
      </c>
      <c r="Z27" s="1315">
        <v>92681.040482939992</v>
      </c>
      <c r="AA27" s="1315">
        <v>93057.427462349995</v>
      </c>
      <c r="AB27" s="1315">
        <v>93216.006621159991</v>
      </c>
      <c r="AC27" s="1315">
        <v>92395.195668540007</v>
      </c>
      <c r="AD27" s="1315">
        <v>92343.3335161</v>
      </c>
      <c r="AE27" s="1315">
        <v>90504.874658370012</v>
      </c>
      <c r="AF27" s="1315">
        <v>97002.375047109992</v>
      </c>
      <c r="AG27" s="1315">
        <v>98020.362661199993</v>
      </c>
      <c r="AH27" s="1315">
        <v>97950.904823339995</v>
      </c>
      <c r="AI27" s="1315">
        <v>98887.514703899986</v>
      </c>
      <c r="AJ27" s="1315">
        <v>98497.72901571999</v>
      </c>
      <c r="AK27" s="1315">
        <v>99356.306598119991</v>
      </c>
      <c r="AL27" s="1315">
        <v>100930.55150610002</v>
      </c>
      <c r="AM27" s="1315">
        <v>104790.87118644998</v>
      </c>
      <c r="AN27" s="1315">
        <v>104458.18805176998</v>
      </c>
      <c r="AO27" s="1315">
        <v>108086.37018971</v>
      </c>
      <c r="AP27" s="1315">
        <v>107405.78609197997</v>
      </c>
      <c r="AQ27" s="1315">
        <v>114390.36744292999</v>
      </c>
      <c r="AR27" s="1315">
        <v>113988.66618238001</v>
      </c>
      <c r="AS27" s="1315">
        <v>111194.33481837</v>
      </c>
      <c r="AT27" s="1315">
        <v>110092.93683617002</v>
      </c>
      <c r="AU27" s="1315">
        <v>112471.18276853002</v>
      </c>
      <c r="AV27" s="1315">
        <v>111686.14588489001</v>
      </c>
      <c r="AW27" s="1315">
        <v>111021.07280037001</v>
      </c>
      <c r="AX27" s="1315">
        <v>115230.05499470999</v>
      </c>
      <c r="AY27" s="1315">
        <v>115477.48536897</v>
      </c>
      <c r="AZ27" s="1315">
        <v>120988.83522885997</v>
      </c>
      <c r="BA27" s="1315">
        <v>122871.29449175001</v>
      </c>
      <c r="BB27" s="1315">
        <v>127088.77066056998</v>
      </c>
      <c r="BC27" s="1315">
        <v>128069.47628107002</v>
      </c>
      <c r="BD27" s="1315">
        <v>130583.81207653</v>
      </c>
      <c r="BE27" s="1315">
        <v>131173.15071659998</v>
      </c>
      <c r="BF27" s="1315">
        <v>133456.09197514001</v>
      </c>
      <c r="BG27" s="1315">
        <v>130765.67933947999</v>
      </c>
      <c r="BH27" s="1315">
        <v>129055.71459685999</v>
      </c>
      <c r="BI27" s="1315">
        <v>126942.81240936001</v>
      </c>
      <c r="BJ27" s="1315">
        <v>131563.49427942</v>
      </c>
      <c r="BK27" s="1315">
        <v>128415.42706364999</v>
      </c>
      <c r="BL27" s="1315">
        <v>134436.63312687998</v>
      </c>
      <c r="BM27" s="1315">
        <v>147415.07719723001</v>
      </c>
      <c r="BN27" s="1315">
        <v>146159.68355202</v>
      </c>
      <c r="BO27" s="1315">
        <v>146084.06147708997</v>
      </c>
      <c r="BP27" s="1315">
        <v>149685.82964860002</v>
      </c>
      <c r="BQ27" s="1315">
        <v>152617.94579202001</v>
      </c>
      <c r="BR27" s="1315">
        <v>152435.10079409002</v>
      </c>
      <c r="BS27" s="1315">
        <v>154676.54865548003</v>
      </c>
      <c r="BT27" s="1315">
        <v>158429.68953138002</v>
      </c>
      <c r="BU27" s="1315">
        <v>160069.02174411996</v>
      </c>
      <c r="BV27" s="1315">
        <v>161362.55657941001</v>
      </c>
      <c r="BW27" s="1315">
        <v>161629.17440413</v>
      </c>
      <c r="BX27" s="1315">
        <v>164349.35004959002</v>
      </c>
      <c r="BY27" s="1315">
        <v>165416.05700292002</v>
      </c>
      <c r="BZ27" s="1315">
        <v>164662.21708086002</v>
      </c>
      <c r="CA27" s="1315">
        <v>167951.32043451001</v>
      </c>
      <c r="CB27" s="1315">
        <v>174872.48942698998</v>
      </c>
      <c r="CC27" s="1315">
        <v>175421.29849749999</v>
      </c>
      <c r="CD27" s="1315">
        <v>174452.08759261001</v>
      </c>
      <c r="CE27" s="1315">
        <v>177108.37673411</v>
      </c>
      <c r="CF27" s="1315">
        <v>178785.45480360996</v>
      </c>
      <c r="CG27" s="1315">
        <v>181295.97438636003</v>
      </c>
      <c r="CH27" s="1315">
        <v>185234.34054784998</v>
      </c>
      <c r="CI27" s="1315">
        <v>181843.60436808999</v>
      </c>
      <c r="CJ27" s="1315">
        <v>182389.03224827995</v>
      </c>
      <c r="CK27" s="1315">
        <v>183206.87444175</v>
      </c>
      <c r="CL27" s="1315">
        <v>186722.54971691006</v>
      </c>
      <c r="CM27" s="1315">
        <v>186053.17597899999</v>
      </c>
      <c r="CN27" s="1315">
        <